8">
        <v>6.7000000000000002E-3</v>
      </c>
      <c r="EO651" s="8">
        <v>0</v>
      </c>
      <c r="EP651" s="8">
        <v>0</v>
      </c>
      <c r="EQ651" s="8">
        <v>2.9382999999999999</v>
      </c>
      <c r="ER651" s="8">
        <v>0.65780000000000005</v>
      </c>
      <c r="ET651" s="8">
        <v>5804.1534000000001</v>
      </c>
      <c r="EU651" s="8">
        <v>-5.5232999999999999</v>
      </c>
      <c r="EV651" s="8">
        <v>514.40239999999994</v>
      </c>
      <c r="EW651" s="8">
        <v>-385.50240000000002</v>
      </c>
      <c r="EX651" s="8">
        <v>-400.25819999999999</v>
      </c>
      <c r="EY651" s="8">
        <v>3018.7719000000002</v>
      </c>
      <c r="EZ651" s="8">
        <v>2829.2444</v>
      </c>
      <c r="FA651" s="8">
        <v>3044.3150999999998</v>
      </c>
      <c r="FB651" s="8">
        <v>7724.8518000000004</v>
      </c>
      <c r="FC651" s="8">
        <v>1.2902</v>
      </c>
      <c r="FD651" s="8">
        <v>8563.8937999999998</v>
      </c>
      <c r="FE651" s="8">
        <v>0</v>
      </c>
      <c r="FF651" s="8">
        <v>-286.76190000000003</v>
      </c>
      <c r="FG651" s="8">
        <v>397.32560000000001</v>
      </c>
      <c r="FH651" s="8">
        <v>4028.3431999999998</v>
      </c>
      <c r="FI651" s="8">
        <v>3568.5502000000001</v>
      </c>
      <c r="FJ651" s="8">
        <v>113.9</v>
      </c>
      <c r="FK651" s="8">
        <v>27.5</v>
      </c>
      <c r="FL651" s="8">
        <v>32.937899999999999</v>
      </c>
      <c r="FM651" s="8">
        <v>3.7480000000000002</v>
      </c>
      <c r="FN651" s="8">
        <v>0</v>
      </c>
      <c r="FO651" s="8">
        <v>16.648199999999999</v>
      </c>
      <c r="FP651" s="8">
        <v>0.69340000000000002</v>
      </c>
      <c r="FQ651" s="8">
        <v>0</v>
      </c>
      <c r="FR651" s="8">
        <v>0</v>
      </c>
      <c r="FS651" s="8">
        <v>-9.9475999999999996</v>
      </c>
      <c r="FT651" s="8">
        <v>-7.6</v>
      </c>
      <c r="FU651" s="8">
        <v>54.545499999999997</v>
      </c>
      <c r="FV651" s="8">
        <v>-24.243600000000001</v>
      </c>
      <c r="FW651" s="8">
        <v>-5.4306000000000001</v>
      </c>
      <c r="FX651" s="8">
        <v>-8.9599999999999999E-2</v>
      </c>
      <c r="FY651" s="8">
        <v>0</v>
      </c>
      <c r="FZ651" s="8">
        <v>-20.404199999999999</v>
      </c>
      <c r="GA651" s="8">
        <v>-0.4592</v>
      </c>
      <c r="GB651" s="8">
        <v>-400.25819999999999</v>
      </c>
      <c r="GC651" s="8">
        <v>-20.404199999999999</v>
      </c>
      <c r="GD651" s="8">
        <v>-53.770099999999999</v>
      </c>
      <c r="GE651" s="11">
        <v>-381.29129999999998</v>
      </c>
      <c r="GF651" s="11">
        <v>0.78749999999999998</v>
      </c>
      <c r="GG651" s="11">
        <v>56.204999999999998</v>
      </c>
      <c r="GH651" s="8">
        <v>0</v>
      </c>
      <c r="GI651" s="8">
        <v>1.2612999999999999</v>
      </c>
      <c r="GJ651" s="8">
        <v>0.3508</v>
      </c>
      <c r="GK651" s="8">
        <v>0.75139999999999996</v>
      </c>
      <c r="GL651" s="8">
        <v>0</v>
      </c>
      <c r="GM651" s="8">
        <v>0.38240000000000002</v>
      </c>
      <c r="GN651" s="8">
        <v>4.24E-2</v>
      </c>
      <c r="GO651" s="8">
        <v>0</v>
      </c>
      <c r="GP651" s="8">
        <v>0</v>
      </c>
      <c r="GQ651" s="8">
        <v>1.0222</v>
      </c>
      <c r="GR651" s="8">
        <v>2.3195000000000001</v>
      </c>
      <c r="GS651" s="12">
        <f t="shared" si="302"/>
        <v>-1.2851764186217796</v>
      </c>
      <c r="GU651" s="8">
        <v>7106.5306</v>
      </c>
      <c r="GV651" s="8">
        <v>553.49279999999999</v>
      </c>
      <c r="GW651" s="8">
        <v>1016.6038</v>
      </c>
      <c r="GX651" s="8">
        <v>54.774000000000001</v>
      </c>
      <c r="GY651" s="8">
        <v>42.274999999999999</v>
      </c>
      <c r="GZ651" s="8">
        <v>2859.1372999999999</v>
      </c>
      <c r="HA651" s="8">
        <v>3266.0219000000002</v>
      </c>
      <c r="HB651" s="8">
        <v>3021.3580000000002</v>
      </c>
      <c r="HC651" s="8">
        <v>8180.9471999999996</v>
      </c>
      <c r="HD651" s="8">
        <v>1.5276999999999998</v>
      </c>
      <c r="HE651" s="8">
        <v>7640.616</v>
      </c>
      <c r="HF651" s="8">
        <v>0</v>
      </c>
      <c r="HG651" s="8">
        <v>-236.8494</v>
      </c>
      <c r="HH651" s="8">
        <v>81.73</v>
      </c>
      <c r="HI651" s="8">
        <v>3951.2546000000002</v>
      </c>
      <c r="HJ651" s="8">
        <v>4125.6606000000002</v>
      </c>
      <c r="HK651" s="8">
        <v>156.80000000000001</v>
      </c>
      <c r="HL651" s="8">
        <v>59.15</v>
      </c>
      <c r="HM651" s="8">
        <v>33.690100000000001</v>
      </c>
      <c r="HN651" s="8">
        <v>10.091200000000001</v>
      </c>
      <c r="HO651" s="8">
        <v>0</v>
      </c>
      <c r="HP651" s="8">
        <v>7.5158000000000005</v>
      </c>
      <c r="HQ651" s="8">
        <v>0.49790000000000001</v>
      </c>
      <c r="HR651" s="8">
        <v>21.716799999999999</v>
      </c>
      <c r="HS651" s="8">
        <v>0</v>
      </c>
      <c r="HT651" s="8">
        <v>1.1914</v>
      </c>
      <c r="HU651" s="8">
        <v>0.75</v>
      </c>
      <c r="HV651" s="8">
        <v>0</v>
      </c>
      <c r="HW651" s="8">
        <v>2.2835000000000001</v>
      </c>
      <c r="HX651" s="8">
        <v>0.53159999999999996</v>
      </c>
      <c r="HY651" s="8">
        <v>8.9223999999999997</v>
      </c>
      <c r="HZ651" s="8">
        <v>10.898899999999999</v>
      </c>
      <c r="IA651" s="8">
        <v>2.2578</v>
      </c>
      <c r="IB651" s="8">
        <v>8.4181000000000008</v>
      </c>
      <c r="IC651" s="8">
        <v>42.274999999999999</v>
      </c>
      <c r="ID651" s="8">
        <v>2.2578</v>
      </c>
      <c r="IE651" s="8">
        <v>5.2878999999999996</v>
      </c>
      <c r="IF651" s="11">
        <v>-61.273099999999999</v>
      </c>
      <c r="IG651" s="11">
        <v>42.274999999999999</v>
      </c>
      <c r="IH651" s="11">
        <v>0.89359999999999995</v>
      </c>
      <c r="II651" s="11">
        <v>56.204999999999998</v>
      </c>
      <c r="IJ651" s="8">
        <v>83.933300000000003</v>
      </c>
      <c r="IK651" s="8">
        <v>1.2631999999999999</v>
      </c>
      <c r="IL651" s="8">
        <v>0.39560000000000001</v>
      </c>
      <c r="IM651" s="8">
        <v>0.86870000000000003</v>
      </c>
      <c r="IN651" s="8">
        <v>1.0881000000000001</v>
      </c>
      <c r="IO651" s="8">
        <v>1.1537999999999999</v>
      </c>
      <c r="IP651" s="8">
        <v>5.0299999999999997E-2</v>
      </c>
      <c r="IQ651" s="8">
        <v>0</v>
      </c>
      <c r="IR651" s="8">
        <v>0</v>
      </c>
      <c r="IS651" s="8">
        <v>1.206</v>
      </c>
      <c r="IT651" s="8">
        <v>1.8685</v>
      </c>
      <c r="IU651" s="11">
        <v>3538.1363999999999</v>
      </c>
      <c r="IV651" s="11">
        <v>7640.6162999999997</v>
      </c>
      <c r="IW651" s="12">
        <f t="shared" si="303"/>
        <v>24.047399172087523</v>
      </c>
      <c r="IX651" s="12"/>
      <c r="IY651" s="8">
        <f t="shared" si="282"/>
        <v>1</v>
      </c>
      <c r="IZ651" s="8">
        <f t="shared" si="304"/>
        <v>1</v>
      </c>
      <c r="JA651" s="8">
        <f t="shared" si="283"/>
        <v>1</v>
      </c>
      <c r="JB651" s="8">
        <f t="shared" si="305"/>
        <v>1</v>
      </c>
      <c r="JC651" s="8">
        <f t="shared" si="284"/>
        <v>0</v>
      </c>
      <c r="JD651" s="8">
        <f t="shared" si="285"/>
        <v>1</v>
      </c>
      <c r="JE651" s="8">
        <f t="shared" si="286"/>
        <v>1</v>
      </c>
      <c r="JF651" s="8">
        <f t="shared" si="287"/>
        <v>1</v>
      </c>
      <c r="JG651" s="8">
        <f t="shared" si="288"/>
        <v>1</v>
      </c>
      <c r="JH651" s="8">
        <f t="shared" si="289"/>
        <v>8</v>
      </c>
      <c r="JJ651" s="8">
        <f t="shared" si="290"/>
        <v>5</v>
      </c>
      <c r="JK651" s="8">
        <f t="shared" si="291"/>
        <v>0.15522834866161794</v>
      </c>
      <c r="JL651" s="8">
        <v>0.15522834866161794</v>
      </c>
      <c r="JM651" s="8">
        <f t="shared" si="292"/>
        <v>0.10220619484118965</v>
      </c>
      <c r="JN651" s="8">
        <v>0.10220619484118965</v>
      </c>
      <c r="JO651" s="8">
        <f t="shared" si="306"/>
        <v>0</v>
      </c>
      <c r="JP651" s="8">
        <f t="shared" si="307"/>
        <v>0</v>
      </c>
      <c r="JQ651" s="8">
        <f t="shared" si="293"/>
        <v>3</v>
      </c>
      <c r="JR651" s="8">
        <f t="shared" si="294"/>
        <v>0</v>
      </c>
      <c r="JS651" s="8">
        <f t="shared" si="308"/>
        <v>0</v>
      </c>
      <c r="JT651" s="8">
        <f t="shared" si="295"/>
        <v>1</v>
      </c>
      <c r="JU651" s="8">
        <f t="shared" si="296"/>
        <v>0</v>
      </c>
      <c r="JV651" s="8">
        <f t="shared" si="297"/>
        <v>0</v>
      </c>
      <c r="JW651" s="8">
        <f t="shared" si="298"/>
        <v>4</v>
      </c>
      <c r="JX651" s="8">
        <f t="shared" si="299"/>
        <v>12</v>
      </c>
      <c r="JY651" s="8" t="str">
        <f t="shared" si="300"/>
        <v>S</v>
      </c>
      <c r="KA651" s="8">
        <f t="shared" si="301"/>
        <v>0.27723060012141376</v>
      </c>
      <c r="KB651" s="8">
        <v>0.27723060012141376</v>
      </c>
      <c r="KD651" s="8">
        <f>IF(IJ651&lt;VLOOKUP($KJ651,'Industry Valuation'!$A$2:$F$13,2,0),2,0)</f>
        <v>0</v>
      </c>
      <c r="KE651" s="8">
        <f>IF(IT651&lt;VLOOKUP($KJ651,'Industry Valuation'!$A$2:$F$13,3,0),2,0)</f>
        <v>2</v>
      </c>
      <c r="KF651" s="8">
        <f>IF(HP651&lt;VLOOKUP($KJ651,'Industry Valuation'!$A$2:$F$13,4,0),2,0)</f>
        <v>2</v>
      </c>
      <c r="KG651" s="8">
        <f>IF(HQ651&lt;VLOOKUP($KJ651,'Industry Valuation'!$A$2:$F$13,4,0),1,0)</f>
        <v>1</v>
      </c>
      <c r="KH651" s="8">
        <f>IF(HR651&lt;VLOOKUP($KJ651,'Industry Valuation'!$A$2:$F$13,4,0),1,0)</f>
        <v>0</v>
      </c>
      <c r="KI651" s="8">
        <f t="shared" si="309"/>
        <v>5</v>
      </c>
      <c r="KJ651" s="8" t="str">
        <f>VLOOKUP(B651,'[1]Values-Industry'!B$3:C$1974,2,0)</f>
        <v>Basic Materials</v>
      </c>
    </row>
    <row r="652" spans="1:296" x14ac:dyDescent="0.2">
      <c r="A652" s="4" t="s">
        <v>5737</v>
      </c>
      <c r="B652" s="8" t="s">
        <v>719</v>
      </c>
      <c r="C652" s="8">
        <v>0</v>
      </c>
      <c r="E652" s="8">
        <v>0</v>
      </c>
      <c r="F652" s="8">
        <v>0</v>
      </c>
      <c r="G652" s="8">
        <v>0</v>
      </c>
      <c r="H652" s="8">
        <v>0</v>
      </c>
      <c r="I652" s="8">
        <v>0</v>
      </c>
      <c r="J652" s="8">
        <v>0</v>
      </c>
      <c r="K652" s="8">
        <v>0</v>
      </c>
      <c r="L652" s="8">
        <v>0</v>
      </c>
      <c r="M652" s="8">
        <v>0</v>
      </c>
      <c r="N652" s="8">
        <v>0</v>
      </c>
      <c r="O652" s="8">
        <v>0</v>
      </c>
      <c r="P652" s="8">
        <v>0</v>
      </c>
      <c r="Q652" s="8">
        <v>0</v>
      </c>
      <c r="R652" s="8">
        <v>0</v>
      </c>
      <c r="S652" s="8">
        <v>0</v>
      </c>
      <c r="T652" s="8">
        <v>0</v>
      </c>
      <c r="U652" s="8">
        <v>0</v>
      </c>
      <c r="V652" s="8">
        <v>0</v>
      </c>
      <c r="W652" s="8">
        <v>0</v>
      </c>
      <c r="X652" s="8">
        <v>0</v>
      </c>
      <c r="Y652" s="8">
        <v>0</v>
      </c>
      <c r="Z652" s="8">
        <v>0</v>
      </c>
      <c r="AA652" s="8">
        <v>0</v>
      </c>
      <c r="AB652" s="8">
        <v>0</v>
      </c>
      <c r="AC652" s="8">
        <v>0</v>
      </c>
      <c r="AD652" s="8">
        <v>0</v>
      </c>
      <c r="AE652" s="8">
        <v>0</v>
      </c>
      <c r="AF652" s="8">
        <v>0</v>
      </c>
      <c r="AG652" s="8">
        <v>0</v>
      </c>
      <c r="AH652" s="8">
        <v>0</v>
      </c>
      <c r="AI652" s="8">
        <v>0</v>
      </c>
      <c r="AJ652" s="8">
        <v>0</v>
      </c>
      <c r="AK652" s="8">
        <v>0</v>
      </c>
      <c r="AL652" s="8">
        <v>0</v>
      </c>
      <c r="AM652" s="8">
        <v>0</v>
      </c>
      <c r="AN652" s="8">
        <v>0</v>
      </c>
      <c r="AO652" s="8">
        <v>0</v>
      </c>
      <c r="AP652" s="8">
        <v>0</v>
      </c>
      <c r="AQ652" s="8">
        <v>0</v>
      </c>
      <c r="AR652" s="8">
        <v>0</v>
      </c>
      <c r="AS652" s="8">
        <v>0</v>
      </c>
      <c r="AT652" s="8">
        <v>0</v>
      </c>
      <c r="AU652" s="8">
        <v>0</v>
      </c>
      <c r="AV652" s="8">
        <v>0</v>
      </c>
      <c r="AW652" s="8">
        <v>0</v>
      </c>
      <c r="AX652" s="8">
        <v>0</v>
      </c>
      <c r="AZ652" s="8">
        <v>36835.199999999997</v>
      </c>
      <c r="BA652" s="8">
        <v>2235.6849000000002</v>
      </c>
      <c r="BB652" s="8">
        <v>5789.6</v>
      </c>
      <c r="BC652" s="8">
        <v>1310.0999999999999</v>
      </c>
      <c r="BD652" s="8">
        <v>1145.5</v>
      </c>
      <c r="BE652" s="8">
        <v>15203.5</v>
      </c>
      <c r="BF652" s="8">
        <v>17046.599999999999</v>
      </c>
      <c r="BG652" s="8">
        <v>26816.9</v>
      </c>
      <c r="BH652" s="8">
        <v>68455</v>
      </c>
      <c r="BI652" s="8">
        <v>1.3057000000000001</v>
      </c>
      <c r="BJ652" s="8">
        <v>73222.709900000002</v>
      </c>
      <c r="BK652" s="8">
        <v>0</v>
      </c>
      <c r="BL652" s="8">
        <v>-5855.2</v>
      </c>
      <c r="BM652" s="8">
        <v>2311.9</v>
      </c>
      <c r="BN652" s="8">
        <v>48583.5</v>
      </c>
      <c r="BO652" s="8">
        <v>12189.4</v>
      </c>
      <c r="BP652" s="8">
        <v>262.89999999999998</v>
      </c>
      <c r="BQ652" s="8">
        <v>135.15</v>
      </c>
      <c r="BR652" s="8">
        <v>103.3297</v>
      </c>
      <c r="BS652" s="8">
        <v>6.9458000000000002</v>
      </c>
      <c r="BT652" s="8">
        <v>0</v>
      </c>
      <c r="BU652" s="8">
        <v>12.6473</v>
      </c>
      <c r="BV652" s="8">
        <v>1.3929</v>
      </c>
      <c r="BW652" s="8">
        <v>14.8782</v>
      </c>
      <c r="BX652" s="8">
        <v>1</v>
      </c>
      <c r="BY652" s="8">
        <v>2.2326999999999999</v>
      </c>
      <c r="BZ652" s="8">
        <v>4.8070000000000004</v>
      </c>
      <c r="CA652" s="8">
        <v>0</v>
      </c>
      <c r="CB652" s="8">
        <v>0</v>
      </c>
      <c r="CC652" s="8">
        <v>0</v>
      </c>
      <c r="CD652" s="8">
        <v>0</v>
      </c>
      <c r="CE652" s="8">
        <v>0</v>
      </c>
      <c r="CF652" s="8">
        <v>0</v>
      </c>
      <c r="CG652" s="8">
        <v>0</v>
      </c>
      <c r="CH652" s="8">
        <v>1145.5</v>
      </c>
      <c r="CI652" s="8">
        <v>0</v>
      </c>
      <c r="CJ652" s="8">
        <v>0</v>
      </c>
      <c r="CK652" s="8">
        <v>44.789200000000001</v>
      </c>
      <c r="CL652" s="8">
        <v>0.71509999999999996</v>
      </c>
      <c r="CM652" s="8">
        <v>0.2049</v>
      </c>
      <c r="CN652" s="8">
        <v>0.53810000000000002</v>
      </c>
      <c r="CO652" s="8">
        <v>1.7208999999999999</v>
      </c>
      <c r="CP652" s="8">
        <v>1.3599999999999999</v>
      </c>
      <c r="CQ652" s="8">
        <v>2.6599999999999999E-2</v>
      </c>
      <c r="CR652" s="8">
        <v>20.803100000000001</v>
      </c>
      <c r="CS652" s="8">
        <v>0</v>
      </c>
      <c r="CT652" s="8">
        <v>0.438</v>
      </c>
      <c r="CU652" s="8">
        <v>2.0836000000000001</v>
      </c>
      <c r="CW652" s="8">
        <v>36553.5</v>
      </c>
      <c r="CX652" s="8">
        <v>3214.4755</v>
      </c>
      <c r="CY652" s="8">
        <v>7444.3</v>
      </c>
      <c r="CZ652" s="8">
        <v>3584.4</v>
      </c>
      <c r="DA652" s="8">
        <v>2461.3000000000002</v>
      </c>
      <c r="DB652" s="8">
        <v>17273.400000000001</v>
      </c>
      <c r="DC652" s="8">
        <v>14286.6</v>
      </c>
      <c r="DD652" s="8">
        <v>29508.6</v>
      </c>
      <c r="DE652" s="8">
        <v>70057.5</v>
      </c>
      <c r="DF652" s="8">
        <v>1.7109999999999999</v>
      </c>
      <c r="DG652" s="8">
        <v>99380.589500000002</v>
      </c>
      <c r="DH652" s="8">
        <v>0</v>
      </c>
      <c r="DI652" s="8">
        <v>-4896</v>
      </c>
      <c r="DJ652" s="8">
        <v>-2039.6</v>
      </c>
      <c r="DK652" s="8">
        <v>50411.199999999997</v>
      </c>
      <c r="DL652" s="8">
        <v>11184.6</v>
      </c>
      <c r="DM652" s="8">
        <v>380</v>
      </c>
      <c r="DN652" s="8">
        <v>202.05</v>
      </c>
      <c r="DO652" s="8">
        <v>110.2846</v>
      </c>
      <c r="DP652" s="8">
        <v>12.821199999999999</v>
      </c>
      <c r="DQ652" s="8">
        <v>0</v>
      </c>
      <c r="DR652" s="8">
        <v>13.3499</v>
      </c>
      <c r="DS652" s="8">
        <v>1.9893000000000001</v>
      </c>
      <c r="DT652" s="8">
        <v>10.2171</v>
      </c>
      <c r="DU652" s="8">
        <v>1.5</v>
      </c>
      <c r="DV652" s="8">
        <v>3.3847999999999998</v>
      </c>
      <c r="DW652" s="8">
        <v>10.3286</v>
      </c>
      <c r="DX652" s="8">
        <v>114.8669</v>
      </c>
      <c r="DY652" s="8">
        <v>6.7308000000000003</v>
      </c>
      <c r="DZ652" s="8">
        <v>3.5539000000000001</v>
      </c>
      <c r="EA652" s="8">
        <v>5.5258000000000003</v>
      </c>
      <c r="EB652" s="8">
        <v>8.2655999999999992</v>
      </c>
      <c r="EC652" s="8">
        <v>9.6814999999999998</v>
      </c>
      <c r="ED652" s="8">
        <v>7.4771999999999998</v>
      </c>
      <c r="EE652" s="8">
        <v>2461.3000000000002</v>
      </c>
      <c r="EF652" s="8">
        <v>9.6814999999999998</v>
      </c>
      <c r="EG652" s="8">
        <v>0</v>
      </c>
      <c r="EH652" s="8">
        <v>29.5442</v>
      </c>
      <c r="EI652" s="8">
        <v>0.78290000000000004</v>
      </c>
      <c r="EJ652" s="8">
        <v>0.30709999999999998</v>
      </c>
      <c r="EK652" s="8">
        <v>0.52180000000000004</v>
      </c>
      <c r="EL652" s="8">
        <v>2.9430000000000001</v>
      </c>
      <c r="EM652" s="8">
        <v>2.4563000000000001</v>
      </c>
      <c r="EN652" s="8">
        <v>4.1000000000000002E-2</v>
      </c>
      <c r="EO652" s="8">
        <v>14.524800000000001</v>
      </c>
      <c r="EP652" s="8">
        <v>0</v>
      </c>
      <c r="EQ652" s="8">
        <v>0.37640000000000001</v>
      </c>
      <c r="ER652" s="8">
        <v>2.7669000000000001</v>
      </c>
      <c r="ET652" s="8">
        <v>35817.599999999999</v>
      </c>
      <c r="EU652" s="8">
        <v>6289.7749999999996</v>
      </c>
      <c r="EV652" s="8">
        <v>10926</v>
      </c>
      <c r="EW652" s="8">
        <v>6629.2</v>
      </c>
      <c r="EX652" s="8">
        <v>5452.3</v>
      </c>
      <c r="EY652" s="8">
        <v>10594.6</v>
      </c>
      <c r="EZ652" s="8">
        <v>20332.5</v>
      </c>
      <c r="FA652" s="8">
        <v>17772</v>
      </c>
      <c r="FB652" s="8">
        <v>69442.899999999994</v>
      </c>
      <c r="FC652" s="8">
        <v>2.2869999999999999</v>
      </c>
      <c r="FD652" s="8">
        <v>115741.70140000001</v>
      </c>
      <c r="FE652" s="8">
        <v>0</v>
      </c>
      <c r="FF652" s="8">
        <v>-2782.2</v>
      </c>
      <c r="FG652" s="8">
        <v>-7857.1</v>
      </c>
      <c r="FH652" s="8">
        <v>50853.2</v>
      </c>
      <c r="FI652" s="8">
        <v>13341.8</v>
      </c>
      <c r="FJ652" s="8">
        <v>427.9</v>
      </c>
      <c r="FK652" s="8">
        <v>279.05</v>
      </c>
      <c r="FL652" s="8">
        <v>131.60210000000001</v>
      </c>
      <c r="FM652" s="8">
        <v>21.422699999999999</v>
      </c>
      <c r="FN652" s="8">
        <v>0</v>
      </c>
      <c r="FO652" s="8">
        <v>10.5932</v>
      </c>
      <c r="FP652" s="8">
        <v>2.6577999999999999</v>
      </c>
      <c r="FQ652" s="8">
        <v>10.1013</v>
      </c>
      <c r="FR652" s="8">
        <v>3</v>
      </c>
      <c r="FS652" s="8">
        <v>5.7275</v>
      </c>
      <c r="FT652" s="8">
        <v>22.901399999999999</v>
      </c>
      <c r="FU652" s="8">
        <v>121.72880000000001</v>
      </c>
      <c r="FV652" s="8">
        <v>19.329499999999999</v>
      </c>
      <c r="FW652" s="8">
        <v>7.8169000000000004</v>
      </c>
      <c r="FX652" s="8">
        <v>10.3248</v>
      </c>
      <c r="FY652" s="8">
        <v>15.193</v>
      </c>
      <c r="FZ652" s="8">
        <v>18.935700000000001</v>
      </c>
      <c r="GA652" s="8">
        <v>13.0251</v>
      </c>
      <c r="GB652" s="8">
        <v>5452.3</v>
      </c>
      <c r="GC652" s="8">
        <v>18.935700000000001</v>
      </c>
      <c r="GD652" s="8">
        <v>0</v>
      </c>
      <c r="GE652" s="11">
        <v>6434.4</v>
      </c>
      <c r="GF652" s="11">
        <v>0.51349999999999996</v>
      </c>
      <c r="GG652" s="11">
        <v>238.077</v>
      </c>
      <c r="GH652" s="8">
        <v>17.459600000000002</v>
      </c>
      <c r="GI652" s="8">
        <v>0.65620000000000001</v>
      </c>
      <c r="GJ652" s="8">
        <v>0.2747</v>
      </c>
      <c r="GK652" s="8">
        <v>0.51580000000000004</v>
      </c>
      <c r="GL652" s="8">
        <v>4.8713999999999995</v>
      </c>
      <c r="GM652" s="8">
        <v>4.1756000000000002</v>
      </c>
      <c r="GN652" s="8">
        <v>4.2500000000000003E-2</v>
      </c>
      <c r="GO652" s="8">
        <v>13.1119</v>
      </c>
      <c r="GP652" s="8">
        <v>0</v>
      </c>
      <c r="GQ652" s="8">
        <v>0.2248</v>
      </c>
      <c r="GR652" s="8">
        <v>3.0383</v>
      </c>
      <c r="GS652" s="12">
        <f t="shared" si="302"/>
        <v>2.0039249491040478</v>
      </c>
      <c r="GU652" s="8">
        <v>39673.300000000003</v>
      </c>
      <c r="GV652" s="8">
        <v>7139.6323000000002</v>
      </c>
      <c r="GW652" s="8">
        <v>12082.1</v>
      </c>
      <c r="GX652" s="8">
        <v>8569.1</v>
      </c>
      <c r="GY652" s="8">
        <v>6627.4</v>
      </c>
      <c r="GZ652" s="8">
        <v>5110.3999999999996</v>
      </c>
      <c r="HA652" s="8">
        <v>20254.8</v>
      </c>
      <c r="HB652" s="8">
        <v>12476.3</v>
      </c>
      <c r="HC652" s="8">
        <v>70705.100000000006</v>
      </c>
      <c r="HD652" s="8">
        <v>3.8769999999999998</v>
      </c>
      <c r="HE652" s="8">
        <v>173375.2476</v>
      </c>
      <c r="HF652" s="8">
        <v>0</v>
      </c>
      <c r="HG652" s="8">
        <v>-3077.8</v>
      </c>
      <c r="HH652" s="8">
        <v>-5545.4</v>
      </c>
      <c r="HI652" s="8">
        <v>50979</v>
      </c>
      <c r="HJ652" s="8">
        <v>14217.8</v>
      </c>
      <c r="HK652" s="8">
        <v>728</v>
      </c>
      <c r="HL652" s="8">
        <v>396.1</v>
      </c>
      <c r="HM652" s="8">
        <v>159.42169999999999</v>
      </c>
      <c r="HN652" s="8">
        <v>23.249400000000001</v>
      </c>
      <c r="HO652" s="8">
        <v>0</v>
      </c>
      <c r="HP652" s="8">
        <v>14.3498</v>
      </c>
      <c r="HQ652" s="8">
        <v>4.0369000000000002</v>
      </c>
      <c r="HR652" s="8">
        <v>15.4802</v>
      </c>
      <c r="HS652" s="8">
        <v>3</v>
      </c>
      <c r="HT652" s="8">
        <v>4.1379999999999999</v>
      </c>
      <c r="HU652" s="8">
        <v>27.834499999999998</v>
      </c>
      <c r="HV652" s="8">
        <v>21.540500000000002</v>
      </c>
      <c r="HW652" s="8">
        <v>21.139199999999999</v>
      </c>
      <c r="HX652" s="8">
        <v>9.4576999999999991</v>
      </c>
      <c r="HY652" s="8">
        <v>11.9404</v>
      </c>
      <c r="HZ652" s="8">
        <v>16.757100000000001</v>
      </c>
      <c r="IA652" s="8">
        <v>19.130600000000001</v>
      </c>
      <c r="IB652" s="8">
        <v>14.160600000000001</v>
      </c>
      <c r="IC652" s="8">
        <v>6627.4</v>
      </c>
      <c r="ID652" s="8">
        <v>19.130600000000001</v>
      </c>
      <c r="IE652" s="8">
        <v>0</v>
      </c>
      <c r="IF652" s="11">
        <v>7274.7</v>
      </c>
      <c r="IG652" s="11">
        <v>6627.4</v>
      </c>
      <c r="IH652" s="11">
        <v>0.56620000000000004</v>
      </c>
      <c r="II652" s="11">
        <v>238.077</v>
      </c>
      <c r="IJ652" s="8">
        <v>24.166</v>
      </c>
      <c r="IK652" s="8">
        <v>0.70189999999999997</v>
      </c>
      <c r="IL652" s="8">
        <v>0.33110000000000001</v>
      </c>
      <c r="IM652" s="8">
        <v>0.56110000000000004</v>
      </c>
      <c r="IN652" s="8">
        <v>11.590299999999999</v>
      </c>
      <c r="IO652" s="8">
        <v>8.7945999999999991</v>
      </c>
      <c r="IP652" s="8">
        <v>5.7200000000000001E-2</v>
      </c>
      <c r="IQ652" s="8">
        <v>10.7056</v>
      </c>
      <c r="IR652" s="8">
        <v>0</v>
      </c>
      <c r="IS652" s="8">
        <v>8.9700000000000002E-2</v>
      </c>
      <c r="IT652" s="8">
        <v>4.2192999999999996</v>
      </c>
      <c r="IU652" s="11">
        <v>160142.3461</v>
      </c>
      <c r="IV652" s="11">
        <v>173375.24609999999</v>
      </c>
      <c r="IW652" s="12">
        <f t="shared" si="303"/>
        <v>1.8230527808793797</v>
      </c>
      <c r="IX652" s="12"/>
      <c r="IY652" s="8">
        <f t="shared" si="282"/>
        <v>1</v>
      </c>
      <c r="IZ652" s="8">
        <f t="shared" si="304"/>
        <v>1</v>
      </c>
      <c r="JA652" s="8">
        <f t="shared" si="283"/>
        <v>1</v>
      </c>
      <c r="JB652" s="8">
        <f t="shared" si="305"/>
        <v>1</v>
      </c>
      <c r="JC652" s="8">
        <f t="shared" si="284"/>
        <v>1</v>
      </c>
      <c r="JD652" s="8">
        <f t="shared" si="285"/>
        <v>1</v>
      </c>
      <c r="JE652" s="8">
        <f t="shared" si="286"/>
        <v>1</v>
      </c>
      <c r="JF652" s="8">
        <f t="shared" si="287"/>
        <v>0</v>
      </c>
      <c r="JG652" s="8">
        <f t="shared" si="288"/>
        <v>1</v>
      </c>
      <c r="JH652" s="8">
        <f t="shared" si="289"/>
        <v>8</v>
      </c>
      <c r="JJ652" s="8">
        <f t="shared" si="290"/>
        <v>4</v>
      </c>
      <c r="JK652" s="8" t="str">
        <f t="shared" si="291"/>
        <v>NA</v>
      </c>
      <c r="JM652" s="8" t="str">
        <f t="shared" si="292"/>
        <v>NA</v>
      </c>
      <c r="JO652" s="8">
        <f t="shared" si="306"/>
        <v>0</v>
      </c>
      <c r="JP652" s="8">
        <f t="shared" si="307"/>
        <v>0</v>
      </c>
      <c r="JQ652" s="8">
        <f t="shared" si="293"/>
        <v>0</v>
      </c>
      <c r="JR652" s="8">
        <f t="shared" si="294"/>
        <v>1</v>
      </c>
      <c r="JS652" s="8">
        <f t="shared" si="308"/>
        <v>1</v>
      </c>
      <c r="JT652" s="8">
        <f t="shared" si="295"/>
        <v>1</v>
      </c>
      <c r="JU652" s="8">
        <f t="shared" si="296"/>
        <v>0</v>
      </c>
      <c r="JV652" s="8">
        <f t="shared" si="297"/>
        <v>0</v>
      </c>
      <c r="JW652" s="8">
        <f t="shared" si="298"/>
        <v>3</v>
      </c>
      <c r="JX652" s="8">
        <f t="shared" si="299"/>
        <v>11</v>
      </c>
      <c r="JY652" s="8" t="str">
        <f t="shared" si="300"/>
        <v>L</v>
      </c>
      <c r="KA652" s="8" t="str">
        <f t="shared" si="301"/>
        <v>NA</v>
      </c>
      <c r="KD652" s="8">
        <f>IF(IJ652&lt;VLOOKUP($KJ652,'Industry Valuation'!$A$2:$F$13,2,0),2,0)</f>
        <v>0</v>
      </c>
      <c r="KE652" s="8">
        <f>IF(IT652&lt;VLOOKUP($KJ652,'Industry Valuation'!$A$2:$F$13,3,0),2,0)</f>
        <v>0</v>
      </c>
      <c r="KF652" s="8">
        <f>IF(HP652&lt;VLOOKUP($KJ652,'Industry Valuation'!$A$2:$F$13,4,0),2,0)</f>
        <v>2</v>
      </c>
      <c r="KG652" s="8">
        <f>IF(HQ652&lt;VLOOKUP($KJ652,'Industry Valuation'!$A$2:$F$13,4,0),1,0)</f>
        <v>1</v>
      </c>
      <c r="KH652" s="8">
        <f>IF(HR652&lt;VLOOKUP($KJ652,'Industry Valuation'!$A$2:$F$13,4,0),1,0)</f>
        <v>1</v>
      </c>
      <c r="KI652" s="8">
        <f t="shared" si="309"/>
        <v>4</v>
      </c>
      <c r="KJ652" s="8" t="str">
        <f>VLOOKUP(B652,'[1]Values-Industry'!B$3:C$1974,2,0)</f>
        <v>Industrial</v>
      </c>
    </row>
    <row r="653" spans="1:296" x14ac:dyDescent="0.2">
      <c r="A653" s="4" t="s">
        <v>5738</v>
      </c>
      <c r="B653" s="8" t="s">
        <v>720</v>
      </c>
      <c r="C653" s="8">
        <v>0</v>
      </c>
      <c r="E653" s="8">
        <v>0</v>
      </c>
      <c r="F653" s="8">
        <v>0</v>
      </c>
      <c r="G653" s="8">
        <v>0</v>
      </c>
      <c r="H653" s="8">
        <v>0</v>
      </c>
      <c r="I653" s="8">
        <v>0</v>
      </c>
      <c r="J653" s="8">
        <v>0</v>
      </c>
      <c r="K653" s="8">
        <v>0</v>
      </c>
      <c r="L653" s="8">
        <v>0</v>
      </c>
      <c r="M653" s="8">
        <v>0</v>
      </c>
      <c r="N653" s="8">
        <v>0</v>
      </c>
      <c r="O653" s="8">
        <v>0</v>
      </c>
      <c r="P653" s="8">
        <v>0</v>
      </c>
      <c r="Q653" s="8">
        <v>0</v>
      </c>
      <c r="R653" s="8">
        <v>0</v>
      </c>
      <c r="S653" s="8">
        <v>0</v>
      </c>
      <c r="T653" s="8">
        <v>0</v>
      </c>
      <c r="U653" s="8">
        <v>0</v>
      </c>
      <c r="V653" s="8">
        <v>0</v>
      </c>
      <c r="W653" s="8">
        <v>0</v>
      </c>
      <c r="X653" s="8">
        <v>0</v>
      </c>
      <c r="Y653" s="8">
        <v>0</v>
      </c>
      <c r="Z653" s="8">
        <v>0</v>
      </c>
      <c r="AA653" s="8">
        <v>0</v>
      </c>
      <c r="AB653" s="8">
        <v>0</v>
      </c>
      <c r="AC653" s="8">
        <v>0</v>
      </c>
      <c r="AD653" s="8">
        <v>0</v>
      </c>
      <c r="AE653" s="8">
        <v>0</v>
      </c>
      <c r="AF653" s="8">
        <v>0</v>
      </c>
      <c r="AG653" s="8">
        <v>0</v>
      </c>
      <c r="AH653" s="8">
        <v>0</v>
      </c>
      <c r="AI653" s="8">
        <v>0</v>
      </c>
      <c r="AJ653" s="8">
        <v>0</v>
      </c>
      <c r="AK653" s="8">
        <v>0</v>
      </c>
      <c r="AL653" s="8">
        <v>0</v>
      </c>
      <c r="AM653" s="8">
        <v>0</v>
      </c>
      <c r="AN653" s="8">
        <v>0</v>
      </c>
      <c r="AO653" s="8">
        <v>0</v>
      </c>
      <c r="AP653" s="8">
        <v>0</v>
      </c>
      <c r="AQ653" s="8">
        <v>0</v>
      </c>
      <c r="AR653" s="8">
        <v>0</v>
      </c>
      <c r="AS653" s="8">
        <v>0</v>
      </c>
      <c r="AT653" s="8">
        <v>0</v>
      </c>
      <c r="AU653" s="8">
        <v>0</v>
      </c>
      <c r="AV653" s="8">
        <v>0</v>
      </c>
      <c r="AW653" s="8">
        <v>0</v>
      </c>
      <c r="AX653" s="8">
        <v>0</v>
      </c>
      <c r="AZ653" s="8">
        <v>0</v>
      </c>
      <c r="BB653" s="8">
        <v>0</v>
      </c>
      <c r="BC653" s="8">
        <v>0</v>
      </c>
      <c r="BD653" s="8">
        <v>0</v>
      </c>
      <c r="BE653" s="8">
        <v>0</v>
      </c>
      <c r="BF653" s="8">
        <v>0</v>
      </c>
      <c r="BG653" s="8">
        <v>0</v>
      </c>
      <c r="BH653" s="8">
        <v>0</v>
      </c>
      <c r="BI653" s="8">
        <v>0</v>
      </c>
      <c r="BJ653" s="8">
        <v>0</v>
      </c>
      <c r="BK653" s="8">
        <v>0</v>
      </c>
      <c r="BL653" s="8">
        <v>0</v>
      </c>
      <c r="BM653" s="8">
        <v>0</v>
      </c>
      <c r="BN653" s="8">
        <v>0</v>
      </c>
      <c r="BO653" s="8">
        <v>0</v>
      </c>
      <c r="BP653" s="8">
        <v>0</v>
      </c>
      <c r="BQ653" s="8">
        <v>0</v>
      </c>
      <c r="BR653" s="8">
        <v>0</v>
      </c>
      <c r="BS653" s="8">
        <v>0</v>
      </c>
      <c r="BT653" s="8">
        <v>0</v>
      </c>
      <c r="BU653" s="8">
        <v>0</v>
      </c>
      <c r="BV653" s="8">
        <v>0</v>
      </c>
      <c r="BW653" s="8">
        <v>0</v>
      </c>
      <c r="BX653" s="8">
        <v>0</v>
      </c>
      <c r="BY653" s="8">
        <v>0</v>
      </c>
      <c r="BZ653" s="8">
        <v>0</v>
      </c>
      <c r="CA653" s="8">
        <v>0</v>
      </c>
      <c r="CB653" s="8">
        <v>0</v>
      </c>
      <c r="CC653" s="8">
        <v>0</v>
      </c>
      <c r="CD653" s="8">
        <v>0</v>
      </c>
      <c r="CE653" s="8">
        <v>0</v>
      </c>
      <c r="CF653" s="8">
        <v>0</v>
      </c>
      <c r="CG653" s="8">
        <v>0</v>
      </c>
      <c r="CH653" s="8">
        <v>0</v>
      </c>
      <c r="CI653" s="8">
        <v>0</v>
      </c>
      <c r="CJ653" s="8">
        <v>0</v>
      </c>
      <c r="CK653" s="8">
        <v>0</v>
      </c>
      <c r="CL653" s="8">
        <v>0</v>
      </c>
      <c r="CM653" s="8">
        <v>0</v>
      </c>
      <c r="CN653" s="8">
        <v>0</v>
      </c>
      <c r="CO653" s="8">
        <v>0</v>
      </c>
      <c r="CP653" s="8">
        <v>0</v>
      </c>
      <c r="CQ653" s="8">
        <v>0</v>
      </c>
      <c r="CR653" s="8">
        <v>0</v>
      </c>
      <c r="CS653" s="8">
        <v>0</v>
      </c>
      <c r="CT653" s="8">
        <v>0</v>
      </c>
      <c r="CU653" s="8">
        <v>0</v>
      </c>
      <c r="CW653" s="8">
        <v>0</v>
      </c>
      <c r="CY653" s="8">
        <v>0</v>
      </c>
      <c r="CZ653" s="8">
        <v>0</v>
      </c>
      <c r="DA653" s="8">
        <v>0</v>
      </c>
      <c r="DB653" s="8">
        <v>0</v>
      </c>
      <c r="DC653" s="8">
        <v>0</v>
      </c>
      <c r="DD653" s="8">
        <v>0</v>
      </c>
      <c r="DE653" s="8">
        <v>0</v>
      </c>
      <c r="DF653" s="8">
        <v>0</v>
      </c>
      <c r="DG653" s="8">
        <v>0</v>
      </c>
      <c r="DH653" s="8">
        <v>0</v>
      </c>
      <c r="DI653" s="8">
        <v>0</v>
      </c>
      <c r="DJ653" s="8">
        <v>0</v>
      </c>
      <c r="DK653" s="8">
        <v>0</v>
      </c>
      <c r="DL653" s="8">
        <v>0</v>
      </c>
      <c r="DM653" s="8">
        <v>0</v>
      </c>
      <c r="DN653" s="8">
        <v>0</v>
      </c>
      <c r="DO653" s="8">
        <v>0</v>
      </c>
      <c r="DP653" s="8">
        <v>0</v>
      </c>
      <c r="DQ653" s="8">
        <v>0</v>
      </c>
      <c r="DR653" s="8">
        <v>0</v>
      </c>
      <c r="DS653" s="8">
        <v>0</v>
      </c>
      <c r="DT653" s="8">
        <v>0</v>
      </c>
      <c r="DU653" s="8">
        <v>0</v>
      </c>
      <c r="DV653" s="8">
        <v>0</v>
      </c>
      <c r="DW653" s="8">
        <v>0</v>
      </c>
      <c r="DX653" s="8">
        <v>0</v>
      </c>
      <c r="DY653" s="8">
        <v>0</v>
      </c>
      <c r="DZ653" s="8">
        <v>0</v>
      </c>
      <c r="EA653" s="8">
        <v>0</v>
      </c>
      <c r="EB653" s="8">
        <v>0</v>
      </c>
      <c r="EC653" s="8">
        <v>0</v>
      </c>
      <c r="ED653" s="8">
        <v>0</v>
      </c>
      <c r="EE653" s="8">
        <v>0</v>
      </c>
      <c r="EF653" s="8">
        <v>0</v>
      </c>
      <c r="EG653" s="8">
        <v>0</v>
      </c>
      <c r="EH653" s="8">
        <v>0</v>
      </c>
      <c r="EI653" s="8">
        <v>0</v>
      </c>
      <c r="EJ653" s="8">
        <v>0</v>
      </c>
      <c r="EK653" s="8">
        <v>0</v>
      </c>
      <c r="EL653" s="8">
        <v>0</v>
      </c>
      <c r="EM653" s="8">
        <v>0</v>
      </c>
      <c r="EN653" s="8">
        <v>0</v>
      </c>
      <c r="EO653" s="8">
        <v>0</v>
      </c>
      <c r="EP653" s="8">
        <v>0</v>
      </c>
      <c r="EQ653" s="8">
        <v>0</v>
      </c>
      <c r="ER653" s="8">
        <v>0</v>
      </c>
      <c r="ET653" s="8">
        <v>0</v>
      </c>
      <c r="EV653" s="8">
        <v>0</v>
      </c>
      <c r="EW653" s="8">
        <v>0</v>
      </c>
      <c r="EX653" s="8">
        <v>0</v>
      </c>
      <c r="EY653" s="8">
        <v>0</v>
      </c>
      <c r="EZ653" s="8">
        <v>0</v>
      </c>
      <c r="FA653" s="8">
        <v>0</v>
      </c>
      <c r="FB653" s="8">
        <v>0</v>
      </c>
      <c r="FC653" s="8">
        <v>0</v>
      </c>
      <c r="FD653" s="8">
        <v>0</v>
      </c>
      <c r="FE653" s="8">
        <v>0</v>
      </c>
      <c r="FF653" s="8">
        <v>0</v>
      </c>
      <c r="FG653" s="8">
        <v>0</v>
      </c>
      <c r="FH653" s="8">
        <v>0</v>
      </c>
      <c r="FI653" s="8">
        <v>0</v>
      </c>
      <c r="FJ653" s="8">
        <v>0</v>
      </c>
      <c r="FK653" s="8">
        <v>0</v>
      </c>
      <c r="FL653" s="8">
        <v>0</v>
      </c>
      <c r="FM653" s="8">
        <v>0</v>
      </c>
      <c r="FN653" s="8">
        <v>0</v>
      </c>
      <c r="FO653" s="8">
        <v>0</v>
      </c>
      <c r="FP653" s="8">
        <v>0</v>
      </c>
      <c r="FQ653" s="8">
        <v>0</v>
      </c>
      <c r="FR653" s="8">
        <v>0</v>
      </c>
      <c r="FS653" s="8">
        <v>0</v>
      </c>
      <c r="FT653" s="8">
        <v>0</v>
      </c>
      <c r="FU653" s="8">
        <v>0</v>
      </c>
      <c r="FV653" s="8">
        <v>0</v>
      </c>
      <c r="FW653" s="8">
        <v>0</v>
      </c>
      <c r="FX653" s="8">
        <v>0</v>
      </c>
      <c r="FY653" s="8">
        <v>0</v>
      </c>
      <c r="FZ653" s="8">
        <v>0</v>
      </c>
      <c r="GA653" s="8">
        <v>0</v>
      </c>
      <c r="GB653" s="8">
        <v>0</v>
      </c>
      <c r="GC653" s="8">
        <v>0</v>
      </c>
      <c r="GD653" s="8">
        <v>0</v>
      </c>
      <c r="GE653" s="11">
        <v>0</v>
      </c>
      <c r="GF653" s="11">
        <v>0</v>
      </c>
      <c r="GG653" s="11">
        <v>0</v>
      </c>
      <c r="GH653" s="8">
        <v>0</v>
      </c>
      <c r="GI653" s="8">
        <v>0</v>
      </c>
      <c r="GJ653" s="8">
        <v>0</v>
      </c>
      <c r="GK653" s="8">
        <v>0</v>
      </c>
      <c r="GL653" s="8">
        <v>0</v>
      </c>
      <c r="GM653" s="8">
        <v>0</v>
      </c>
      <c r="GN653" s="8">
        <v>0</v>
      </c>
      <c r="GO653" s="8">
        <v>0</v>
      </c>
      <c r="GP653" s="8">
        <v>0</v>
      </c>
      <c r="GQ653" s="8">
        <v>0</v>
      </c>
      <c r="GR653" s="8">
        <v>0</v>
      </c>
      <c r="GS653" s="12">
        <f t="shared" si="302"/>
        <v>0</v>
      </c>
      <c r="GU653" s="8">
        <v>1077.991</v>
      </c>
      <c r="GW653" s="8">
        <v>0</v>
      </c>
      <c r="GX653" s="8">
        <v>0</v>
      </c>
      <c r="GY653" s="8">
        <v>37.872</v>
      </c>
      <c r="GZ653" s="8">
        <v>35.055999999999997</v>
      </c>
      <c r="HA653" s="8">
        <v>239.78</v>
      </c>
      <c r="HB653" s="8">
        <v>0</v>
      </c>
      <c r="HC653" s="8">
        <v>362.21199999999999</v>
      </c>
      <c r="HD653" s="8">
        <v>0</v>
      </c>
      <c r="HE653" s="8">
        <v>0</v>
      </c>
      <c r="HF653" s="8">
        <v>0</v>
      </c>
      <c r="HG653" s="8">
        <v>-23.73</v>
      </c>
      <c r="HH653" s="8">
        <v>-20.082000000000001</v>
      </c>
      <c r="HI653" s="8">
        <v>73.745999999999995</v>
      </c>
      <c r="HJ653" s="8">
        <v>285.05</v>
      </c>
      <c r="HK653" s="8">
        <v>0</v>
      </c>
      <c r="HL653" s="8">
        <v>0</v>
      </c>
      <c r="HM653" s="8">
        <v>0</v>
      </c>
      <c r="HN653" s="8">
        <v>0</v>
      </c>
      <c r="HO653" s="8">
        <v>0</v>
      </c>
      <c r="HP653" s="8">
        <v>0</v>
      </c>
      <c r="HQ653" s="8">
        <v>0</v>
      </c>
      <c r="HR653" s="8">
        <v>0</v>
      </c>
      <c r="HS653" s="8">
        <v>0</v>
      </c>
      <c r="HT653" s="8">
        <v>0</v>
      </c>
      <c r="HU653" s="8">
        <v>7.01</v>
      </c>
      <c r="HV653" s="8">
        <v>0</v>
      </c>
      <c r="HW653" s="8">
        <v>0</v>
      </c>
      <c r="HX653" s="8">
        <v>0</v>
      </c>
      <c r="HY653" s="8">
        <v>0</v>
      </c>
      <c r="HZ653" s="8">
        <v>0</v>
      </c>
      <c r="IA653" s="8">
        <v>0</v>
      </c>
      <c r="IB653" s="8">
        <v>0</v>
      </c>
      <c r="IC653" s="8">
        <v>37.872</v>
      </c>
      <c r="ID653" s="8">
        <v>0</v>
      </c>
      <c r="IE653" s="8">
        <v>0</v>
      </c>
      <c r="IF653" s="11">
        <v>0</v>
      </c>
      <c r="IG653" s="11">
        <v>37.872</v>
      </c>
      <c r="IH653" s="11">
        <v>0</v>
      </c>
      <c r="II653" s="11">
        <v>0</v>
      </c>
      <c r="IJ653" s="8">
        <v>0</v>
      </c>
      <c r="IK653" s="8">
        <v>0</v>
      </c>
      <c r="IL653" s="8">
        <v>0</v>
      </c>
      <c r="IM653" s="8">
        <v>0</v>
      </c>
      <c r="IN653" s="8">
        <v>0</v>
      </c>
      <c r="IO653" s="8">
        <v>0</v>
      </c>
      <c r="IP653" s="8">
        <v>0</v>
      </c>
      <c r="IQ653" s="8">
        <v>0</v>
      </c>
      <c r="IR653" s="8">
        <v>0</v>
      </c>
      <c r="IS653" s="8">
        <v>0</v>
      </c>
      <c r="IT653" s="8">
        <v>0</v>
      </c>
      <c r="IU653" s="11">
        <v>0</v>
      </c>
      <c r="IV653" s="11">
        <v>0</v>
      </c>
      <c r="IW653" s="12">
        <f t="shared" si="303"/>
        <v>0</v>
      </c>
      <c r="IX653" s="12"/>
      <c r="IY653" s="8">
        <f t="shared" si="282"/>
        <v>0</v>
      </c>
      <c r="IZ653" s="8">
        <f t="shared" si="304"/>
        <v>1</v>
      </c>
      <c r="JA653" s="8">
        <f t="shared" si="283"/>
        <v>0</v>
      </c>
      <c r="JB653" s="8">
        <f t="shared" si="305"/>
        <v>1</v>
      </c>
      <c r="JC653" s="8">
        <f t="shared" si="284"/>
        <v>0</v>
      </c>
      <c r="JD653" s="8">
        <f t="shared" si="285"/>
        <v>0</v>
      </c>
      <c r="JE653" s="8">
        <f t="shared" si="286"/>
        <v>1</v>
      </c>
      <c r="JF653" s="8">
        <f t="shared" si="287"/>
        <v>0</v>
      </c>
      <c r="JG653" s="8">
        <f t="shared" si="288"/>
        <v>0</v>
      </c>
      <c r="JH653" s="8">
        <f t="shared" si="289"/>
        <v>3</v>
      </c>
      <c r="JJ653" s="8">
        <f t="shared" si="290"/>
        <v>0</v>
      </c>
      <c r="JK653" s="8" t="str">
        <f t="shared" si="291"/>
        <v>NA</v>
      </c>
      <c r="JM653" s="8" t="str">
        <f t="shared" si="292"/>
        <v>NA</v>
      </c>
      <c r="JO653" s="8">
        <f t="shared" si="306"/>
        <v>0</v>
      </c>
      <c r="JP653" s="8">
        <f t="shared" si="307"/>
        <v>0</v>
      </c>
      <c r="JQ653" s="8">
        <f t="shared" si="293"/>
        <v>0</v>
      </c>
      <c r="JR653" s="8">
        <f t="shared" si="294"/>
        <v>1</v>
      </c>
      <c r="JS653" s="8">
        <f t="shared" si="308"/>
        <v>1</v>
      </c>
      <c r="JT653" s="8">
        <f t="shared" si="295"/>
        <v>1</v>
      </c>
      <c r="JU653" s="8">
        <f t="shared" si="296"/>
        <v>0</v>
      </c>
      <c r="JV653" s="8">
        <f t="shared" si="297"/>
        <v>0</v>
      </c>
      <c r="JW653" s="8">
        <f t="shared" si="298"/>
        <v>3</v>
      </c>
      <c r="JX653" s="8">
        <f t="shared" si="299"/>
        <v>6</v>
      </c>
      <c r="JY653" s="8" t="str">
        <f t="shared" si="300"/>
        <v>S</v>
      </c>
      <c r="KA653" s="8" t="str">
        <f t="shared" si="301"/>
        <v>NA</v>
      </c>
      <c r="KD653" s="8">
        <f>IF(IJ653&lt;VLOOKUP($KJ653,'Industry Valuation'!$A$2:$F$13,2,0),2,0)</f>
        <v>2</v>
      </c>
      <c r="KE653" s="8">
        <f>IF(IT653&lt;VLOOKUP($KJ653,'Industry Valuation'!$A$2:$F$13,3,0),2,0)</f>
        <v>2</v>
      </c>
      <c r="KF653" s="8">
        <f>IF(HP653&lt;VLOOKUP($KJ653,'Industry Valuation'!$A$2:$F$13,4,0),2,0)</f>
        <v>2</v>
      </c>
      <c r="KG653" s="8">
        <f>IF(HQ653&lt;VLOOKUP($KJ653,'Industry Valuation'!$A$2:$F$13,4,0),1,0)</f>
        <v>1</v>
      </c>
      <c r="KH653" s="8">
        <f>IF(HR653&lt;VLOOKUP($KJ653,'Industry Valuation'!$A$2:$F$13,4,0),1,0)</f>
        <v>1</v>
      </c>
      <c r="KI653" s="8">
        <f t="shared" si="309"/>
        <v>8</v>
      </c>
      <c r="KJ653" s="8" t="str">
        <f>VLOOKUP(B653,'[1]Values-Industry'!B$3:C$1974,2,0)</f>
        <v>Consumer, Non-cyclical</v>
      </c>
    </row>
    <row r="654" spans="1:296" x14ac:dyDescent="0.2">
      <c r="A654" s="4" t="s">
        <v>5739</v>
      </c>
      <c r="B654" s="8" t="s">
        <v>721</v>
      </c>
      <c r="C654" s="8">
        <v>2035.4780000000001</v>
      </c>
      <c r="D654" s="8">
        <v>8.0289000000000001</v>
      </c>
      <c r="E654" s="8">
        <v>350.48700000000002</v>
      </c>
      <c r="F654" s="8">
        <v>-167.36600000000001</v>
      </c>
      <c r="G654" s="8">
        <v>-66.427999999999997</v>
      </c>
      <c r="H654" s="8">
        <v>1950.7439999999999</v>
      </c>
      <c r="I654" s="8">
        <v>1846.0150000000001</v>
      </c>
      <c r="J654" s="8">
        <v>2140.991</v>
      </c>
      <c r="K654" s="8">
        <v>4142.3590000000004</v>
      </c>
      <c r="L654" s="8">
        <v>0.33189999999999997</v>
      </c>
      <c r="M654" s="8">
        <v>3105.2150000000001</v>
      </c>
      <c r="N654" s="8">
        <v>0</v>
      </c>
      <c r="O654" s="8">
        <v>-93.861999999999995</v>
      </c>
      <c r="P654" s="8">
        <v>376.18900000000002</v>
      </c>
      <c r="Q654" s="8">
        <v>2814.2429999999999</v>
      </c>
      <c r="R654" s="8">
        <v>1239.912</v>
      </c>
      <c r="S654" s="8">
        <v>23.2</v>
      </c>
      <c r="T654" s="8">
        <v>13.4</v>
      </c>
      <c r="U654" s="8">
        <v>5.0106999999999999</v>
      </c>
      <c r="V654" s="8">
        <v>6.2622</v>
      </c>
      <c r="W654" s="8">
        <v>0</v>
      </c>
      <c r="X654" s="8">
        <v>8.8597000000000001</v>
      </c>
      <c r="Y654" s="8">
        <v>0.22850000000000001</v>
      </c>
      <c r="Z654" s="8">
        <v>0</v>
      </c>
      <c r="AA654" s="8">
        <v>0</v>
      </c>
      <c r="AB654" s="8">
        <v>-39.1999</v>
      </c>
      <c r="AC654" s="8">
        <v>-5.88</v>
      </c>
      <c r="AD654" s="8">
        <v>41.071899999999999</v>
      </c>
      <c r="AE654" s="8">
        <v>-29.952100000000002</v>
      </c>
      <c r="AF654" s="8">
        <v>-1.5891</v>
      </c>
      <c r="AG654" s="8">
        <v>0.28510000000000002</v>
      </c>
      <c r="AH654" s="8">
        <v>0</v>
      </c>
      <c r="AI654" s="8">
        <v>-35.227800000000002</v>
      </c>
      <c r="AJ654" s="8">
        <v>4.2953000000000001</v>
      </c>
      <c r="AK654" s="8">
        <v>-66.427999999999997</v>
      </c>
      <c r="AL654" s="8">
        <v>-35.227800000000002</v>
      </c>
      <c r="AM654" s="8">
        <v>0</v>
      </c>
      <c r="AN654" s="8">
        <v>0</v>
      </c>
      <c r="AO654" s="8">
        <v>0.67169999999999996</v>
      </c>
      <c r="AP654" s="8">
        <v>0.2475</v>
      </c>
      <c r="AQ654" s="8">
        <v>0.4914</v>
      </c>
      <c r="AR654" s="8">
        <v>0</v>
      </c>
      <c r="AS654" s="8">
        <v>0.45650000000000002</v>
      </c>
      <c r="AT654" s="8">
        <v>5.4199999999999998E-2</v>
      </c>
      <c r="AU654" s="8">
        <v>0</v>
      </c>
      <c r="AV654" s="8">
        <v>0</v>
      </c>
      <c r="AW654" s="8">
        <v>5.8921999999999999</v>
      </c>
      <c r="AX654" s="8">
        <v>2.9935999999999998</v>
      </c>
      <c r="AZ654" s="8">
        <v>2306.3470000000002</v>
      </c>
      <c r="BA654" s="8">
        <v>257.04430000000002</v>
      </c>
      <c r="BB654" s="8">
        <v>482.55700000000002</v>
      </c>
      <c r="BC654" s="8">
        <v>-47.28</v>
      </c>
      <c r="BD654" s="8">
        <v>116.77200000000001</v>
      </c>
      <c r="BE654" s="8">
        <v>2064.9699999999998</v>
      </c>
      <c r="BF654" s="8">
        <v>1763.067</v>
      </c>
      <c r="BG654" s="8">
        <v>2243.3000000000002</v>
      </c>
      <c r="BH654" s="8">
        <v>4263.982</v>
      </c>
      <c r="BI654" s="8">
        <v>0.77029999999999998</v>
      </c>
      <c r="BJ654" s="8">
        <v>3810.6750000000002</v>
      </c>
      <c r="BK654" s="8">
        <v>0</v>
      </c>
      <c r="BL654" s="8">
        <v>-52.363999999999997</v>
      </c>
      <c r="BM654" s="8">
        <v>477.99299999999999</v>
      </c>
      <c r="BN654" s="8">
        <v>2609.1610000000001</v>
      </c>
      <c r="BO654" s="8">
        <v>1466.89</v>
      </c>
      <c r="BP654" s="8">
        <v>30.4</v>
      </c>
      <c r="BQ654" s="8">
        <v>14.33</v>
      </c>
      <c r="BR654" s="8">
        <v>8.3091000000000008</v>
      </c>
      <c r="BS654" s="8">
        <v>12.0739</v>
      </c>
      <c r="BT654" s="8">
        <v>0</v>
      </c>
      <c r="BU654" s="8">
        <v>7.8967999999999998</v>
      </c>
      <c r="BV654" s="8">
        <v>0.33610000000000001</v>
      </c>
      <c r="BW654" s="8">
        <v>0</v>
      </c>
      <c r="BX654" s="8">
        <v>0.4</v>
      </c>
      <c r="BY654" s="8">
        <v>5.4198000000000004</v>
      </c>
      <c r="BZ654" s="8">
        <v>3.766</v>
      </c>
      <c r="CA654" s="8">
        <v>0</v>
      </c>
      <c r="CB654" s="8">
        <v>65.825599999999994</v>
      </c>
      <c r="CC654" s="8">
        <v>2.7782</v>
      </c>
      <c r="CD654" s="8">
        <v>8.1689000000000007</v>
      </c>
      <c r="CE654" s="8">
        <v>0</v>
      </c>
      <c r="CF654" s="8">
        <v>56.552599999999998</v>
      </c>
      <c r="CG654" s="8">
        <v>9.9794999999999998</v>
      </c>
      <c r="CH654" s="8">
        <v>116.77200000000001</v>
      </c>
      <c r="CI654" s="8">
        <v>56.552599999999998</v>
      </c>
      <c r="CJ654" s="8">
        <v>0</v>
      </c>
      <c r="CK654" s="8">
        <v>18.450800000000001</v>
      </c>
      <c r="CL654" s="8">
        <v>0.83199999999999996</v>
      </c>
      <c r="CM654" s="8">
        <v>0.33900000000000002</v>
      </c>
      <c r="CN654" s="8">
        <v>0.54090000000000005</v>
      </c>
      <c r="CO654" s="8">
        <v>0</v>
      </c>
      <c r="CP654" s="8">
        <v>0.94130000000000003</v>
      </c>
      <c r="CQ654" s="8">
        <v>3.6799999999999999E-2</v>
      </c>
      <c r="CR654" s="8">
        <v>29.522200000000002</v>
      </c>
      <c r="CS654" s="8">
        <v>0</v>
      </c>
      <c r="CT654" s="8">
        <v>4.0002000000000004</v>
      </c>
      <c r="CU654" s="8">
        <v>3.0087999999999999</v>
      </c>
      <c r="CW654" s="8">
        <v>3263.5929999999998</v>
      </c>
      <c r="CX654" s="8">
        <v>413.35610000000003</v>
      </c>
      <c r="CY654" s="8">
        <v>840.09</v>
      </c>
      <c r="CZ654" s="8">
        <v>354.12200000000001</v>
      </c>
      <c r="DA654" s="8">
        <v>313.61500000000001</v>
      </c>
      <c r="DB654" s="8">
        <v>2007.751</v>
      </c>
      <c r="DC654" s="8">
        <v>1519.4010000000001</v>
      </c>
      <c r="DD654" s="8">
        <v>2260.1080000000002</v>
      </c>
      <c r="DE654" s="8">
        <v>4309.9380000000001</v>
      </c>
      <c r="DF654" s="8">
        <v>2.0608</v>
      </c>
      <c r="DG654" s="8">
        <v>7062.0155999999997</v>
      </c>
      <c r="DH654" s="8">
        <v>0</v>
      </c>
      <c r="DI654" s="8">
        <v>-157.37799999999999</v>
      </c>
      <c r="DJ654" s="8">
        <v>-82.721000000000004</v>
      </c>
      <c r="DK654" s="8">
        <v>2461.625</v>
      </c>
      <c r="DL654" s="8">
        <v>1670.8140000000001</v>
      </c>
      <c r="DM654" s="8">
        <v>161</v>
      </c>
      <c r="DN654" s="8">
        <v>22.01</v>
      </c>
      <c r="DO654" s="8">
        <v>17.1084</v>
      </c>
      <c r="DP654" s="8">
        <v>18.669899999999998</v>
      </c>
      <c r="DQ654" s="8">
        <v>0</v>
      </c>
      <c r="DR654" s="8">
        <v>8.4062999999999999</v>
      </c>
      <c r="DS654" s="8">
        <v>1.3077000000000001</v>
      </c>
      <c r="DT654" s="8">
        <v>14.631600000000001</v>
      </c>
      <c r="DU654" s="8">
        <v>0.6</v>
      </c>
      <c r="DV654" s="8">
        <v>5.4928999999999997</v>
      </c>
      <c r="DW654" s="8">
        <v>10.116</v>
      </c>
      <c r="DX654" s="8">
        <v>458.02089999999998</v>
      </c>
      <c r="DY654" s="8">
        <v>105.8999</v>
      </c>
      <c r="DZ654" s="8">
        <v>7.3155999999999999</v>
      </c>
      <c r="EA654" s="8">
        <v>12.139900000000001</v>
      </c>
      <c r="EB654" s="8">
        <v>21.037600000000001</v>
      </c>
      <c r="EC654" s="8">
        <v>79.593299999999999</v>
      </c>
      <c r="ED654" s="8">
        <v>15.261200000000001</v>
      </c>
      <c r="EE654" s="8">
        <v>313.61500000000001</v>
      </c>
      <c r="EF654" s="8">
        <v>79.593299999999999</v>
      </c>
      <c r="EG654" s="8">
        <v>0</v>
      </c>
      <c r="EH654" s="8">
        <v>18.205400000000001</v>
      </c>
      <c r="EI654" s="8">
        <v>1.0996999999999999</v>
      </c>
      <c r="EJ654" s="8">
        <v>0.52690000000000003</v>
      </c>
      <c r="EK654" s="8">
        <v>0.75719999999999998</v>
      </c>
      <c r="EL654" s="8">
        <v>2.5647000000000002</v>
      </c>
      <c r="EM654" s="8">
        <v>1.9719</v>
      </c>
      <c r="EN654" s="8">
        <v>7.0800000000000002E-2</v>
      </c>
      <c r="EO654" s="8">
        <v>7.9353999999999996</v>
      </c>
      <c r="EP654" s="8">
        <v>0</v>
      </c>
      <c r="EQ654" s="8">
        <v>0.68</v>
      </c>
      <c r="ER654" s="8">
        <v>8.0457999999999998</v>
      </c>
      <c r="ET654" s="8">
        <v>3943.2269999999999</v>
      </c>
      <c r="EU654" s="8">
        <v>903.20069999999998</v>
      </c>
      <c r="EV654" s="8">
        <v>1335.9010000000001</v>
      </c>
      <c r="EW654" s="8">
        <v>659.56299999999999</v>
      </c>
      <c r="EX654" s="8">
        <v>512.08600000000001</v>
      </c>
      <c r="EY654" s="8">
        <v>1791.511</v>
      </c>
      <c r="EZ654" s="8">
        <v>1721.498</v>
      </c>
      <c r="FA654" s="8">
        <v>2003.0309999999999</v>
      </c>
      <c r="FB654" s="8">
        <v>4692.4129999999996</v>
      </c>
      <c r="FC654" s="8">
        <v>2.6839</v>
      </c>
      <c r="FD654" s="8">
        <v>7290.826</v>
      </c>
      <c r="FE654" s="8">
        <v>0</v>
      </c>
      <c r="FF654" s="8">
        <v>-313.73</v>
      </c>
      <c r="FG654" s="8">
        <v>-381.41699999999997</v>
      </c>
      <c r="FH654" s="8">
        <v>2588.3009999999999</v>
      </c>
      <c r="FI654" s="8">
        <v>1877.9829999999999</v>
      </c>
      <c r="FJ654" s="8">
        <v>285</v>
      </c>
      <c r="FK654" s="8">
        <v>132</v>
      </c>
      <c r="FL654" s="8">
        <v>31.218</v>
      </c>
      <c r="FM654" s="8">
        <v>29.245100000000001</v>
      </c>
      <c r="FN654" s="8">
        <v>0</v>
      </c>
      <c r="FO654" s="8">
        <v>5.4576000000000002</v>
      </c>
      <c r="FP654" s="8">
        <v>1.1873</v>
      </c>
      <c r="FQ654" s="8">
        <v>6.7447999999999997</v>
      </c>
      <c r="FR654" s="8">
        <v>0.6</v>
      </c>
      <c r="FS654" s="8">
        <v>10.9383</v>
      </c>
      <c r="FT654" s="8">
        <v>16.5168</v>
      </c>
      <c r="FU654" s="8">
        <v>118.449</v>
      </c>
      <c r="FV654" s="8">
        <v>82.471900000000005</v>
      </c>
      <c r="FW654" s="8">
        <v>11.3767</v>
      </c>
      <c r="FX654" s="8">
        <v>24.7483</v>
      </c>
      <c r="FY654" s="8">
        <v>29.244900000000001</v>
      </c>
      <c r="FZ654" s="8">
        <v>68.355000000000004</v>
      </c>
      <c r="GA654" s="8">
        <v>22.017800000000001</v>
      </c>
      <c r="GB654" s="8">
        <v>512.08600000000001</v>
      </c>
      <c r="GC654" s="8">
        <v>68.355000000000004</v>
      </c>
      <c r="GD654" s="8">
        <v>332.63350000000003</v>
      </c>
      <c r="GE654" s="11">
        <v>379.15899999999999</v>
      </c>
      <c r="GF654" s="11">
        <v>0.876</v>
      </c>
      <c r="GG654" s="11">
        <v>31.004000000000001</v>
      </c>
      <c r="GH654" s="8">
        <v>9.1422000000000008</v>
      </c>
      <c r="GI654" s="8">
        <v>1.0909</v>
      </c>
      <c r="GJ654" s="8">
        <v>0.5181</v>
      </c>
      <c r="GK654" s="8">
        <v>0.84030000000000005</v>
      </c>
      <c r="GL654" s="8">
        <v>2.9256000000000002</v>
      </c>
      <c r="GM654" s="8">
        <v>3.2995000000000001</v>
      </c>
      <c r="GN654" s="8">
        <v>6.2199999999999998E-2</v>
      </c>
      <c r="GO654" s="8">
        <v>12.1089</v>
      </c>
      <c r="GP654" s="8">
        <v>0</v>
      </c>
      <c r="GQ654" s="8">
        <v>0.58020000000000005</v>
      </c>
      <c r="GR654" s="8">
        <v>4.8369</v>
      </c>
      <c r="GS654" s="12">
        <f t="shared" si="302"/>
        <v>2.6087434532480871</v>
      </c>
      <c r="GU654" s="8">
        <v>3768.002</v>
      </c>
      <c r="GV654" s="8">
        <v>1123.0046</v>
      </c>
      <c r="GW654" s="8">
        <v>1629.4870000000001</v>
      </c>
      <c r="GX654" s="8">
        <v>889.31100000000004</v>
      </c>
      <c r="GY654" s="8">
        <v>696.98299999999995</v>
      </c>
      <c r="GZ654" s="8">
        <v>1823.4269999999999</v>
      </c>
      <c r="HA654" s="8">
        <v>1556.6</v>
      </c>
      <c r="HB654" s="8">
        <v>1946.952</v>
      </c>
      <c r="HC654" s="8">
        <v>5146.03</v>
      </c>
      <c r="HD654" s="8">
        <v>3.2564000000000002</v>
      </c>
      <c r="HE654" s="8">
        <v>8555.2728999999999</v>
      </c>
      <c r="HF654" s="8">
        <v>0</v>
      </c>
      <c r="HG654" s="8">
        <v>-311.11</v>
      </c>
      <c r="HH654" s="8">
        <v>-323.23899999999998</v>
      </c>
      <c r="HI654" s="8">
        <v>2697.9690000000001</v>
      </c>
      <c r="HJ654" s="8">
        <v>2009.124</v>
      </c>
      <c r="HK654" s="8">
        <v>262.8</v>
      </c>
      <c r="HL654" s="8">
        <v>140.44999999999999</v>
      </c>
      <c r="HM654" s="8">
        <v>52.976300000000002</v>
      </c>
      <c r="HN654" s="8">
        <v>37.881599999999999</v>
      </c>
      <c r="HO654" s="8">
        <v>0</v>
      </c>
      <c r="HP654" s="8">
        <v>5.2503000000000002</v>
      </c>
      <c r="HQ654" s="8">
        <v>1.7197</v>
      </c>
      <c r="HR654" s="8">
        <v>8.2040000000000006</v>
      </c>
      <c r="HS654" s="8">
        <v>0.6</v>
      </c>
      <c r="HT654" s="8">
        <v>10.756</v>
      </c>
      <c r="HU654" s="8">
        <v>22.48</v>
      </c>
      <c r="HV654" s="8">
        <v>36.104100000000003</v>
      </c>
      <c r="HW654" s="8">
        <v>69.697800000000001</v>
      </c>
      <c r="HX654" s="8">
        <v>14.1686</v>
      </c>
      <c r="HY654" s="8">
        <v>28.382200000000001</v>
      </c>
      <c r="HZ654" s="8">
        <v>31.903199999999998</v>
      </c>
      <c r="IA654" s="8">
        <v>53.401299999999999</v>
      </c>
      <c r="IB654" s="8">
        <v>24.498100000000001</v>
      </c>
      <c r="IC654" s="8">
        <v>696.98299999999995</v>
      </c>
      <c r="ID654" s="8">
        <v>53.401299999999999</v>
      </c>
      <c r="IE654" s="8">
        <v>228.89089999999999</v>
      </c>
      <c r="IF654" s="11">
        <v>474.05399999999997</v>
      </c>
      <c r="IG654" s="11">
        <v>696.98299999999995</v>
      </c>
      <c r="IH654" s="11">
        <v>0.76600000000000001</v>
      </c>
      <c r="II654" s="11">
        <v>31.004000000000001</v>
      </c>
      <c r="IJ654" s="8">
        <v>9.2972000000000001</v>
      </c>
      <c r="IK654" s="8">
        <v>1.2907</v>
      </c>
      <c r="IL654" s="8">
        <v>0.60419999999999996</v>
      </c>
      <c r="IM654" s="8">
        <v>0.73219999999999996</v>
      </c>
      <c r="IN654" s="8">
        <v>3.9504000000000001</v>
      </c>
      <c r="IO654" s="8">
        <v>4.5959000000000003</v>
      </c>
      <c r="IP654" s="8">
        <v>0.17680000000000001</v>
      </c>
      <c r="IQ654" s="8">
        <v>2.6688999999999998</v>
      </c>
      <c r="IR654" s="8">
        <v>0</v>
      </c>
      <c r="IS654" s="8">
        <v>0.36280000000000001</v>
      </c>
      <c r="IT654" s="8">
        <v>3.9451999999999998</v>
      </c>
      <c r="IU654" s="11">
        <v>6479.8360000000002</v>
      </c>
      <c r="IV654" s="11">
        <v>8555.2729999999992</v>
      </c>
      <c r="IW654" s="12">
        <f t="shared" si="303"/>
        <v>2.337914985013982</v>
      </c>
      <c r="IX654" s="12"/>
      <c r="IY654" s="8">
        <f t="shared" si="282"/>
        <v>1</v>
      </c>
      <c r="IZ654" s="8">
        <f t="shared" si="304"/>
        <v>1</v>
      </c>
      <c r="JA654" s="8">
        <f t="shared" si="283"/>
        <v>1</v>
      </c>
      <c r="JB654" s="8">
        <f t="shared" si="305"/>
        <v>1</v>
      </c>
      <c r="JC654" s="8">
        <f t="shared" si="284"/>
        <v>1</v>
      </c>
      <c r="JD654" s="8">
        <f t="shared" si="285"/>
        <v>1</v>
      </c>
      <c r="JE654" s="8">
        <f t="shared" si="286"/>
        <v>1</v>
      </c>
      <c r="JF654" s="8">
        <f t="shared" si="287"/>
        <v>0</v>
      </c>
      <c r="JG654" s="8">
        <f t="shared" si="288"/>
        <v>0</v>
      </c>
      <c r="JH654" s="8">
        <f t="shared" si="289"/>
        <v>7</v>
      </c>
      <c r="JJ654" s="8">
        <f t="shared" si="290"/>
        <v>5</v>
      </c>
      <c r="JK654" s="8">
        <f t="shared" si="291"/>
        <v>2.4389936316886409</v>
      </c>
      <c r="JL654" s="8">
        <v>2.4389936316886409</v>
      </c>
      <c r="JM654" s="8">
        <f t="shared" si="292"/>
        <v>0.16643670650417208</v>
      </c>
      <c r="JN654" s="8">
        <v>0.16643670650417208</v>
      </c>
      <c r="JO654" s="8">
        <f t="shared" si="306"/>
        <v>3</v>
      </c>
      <c r="JP654" s="8">
        <f t="shared" si="307"/>
        <v>0</v>
      </c>
      <c r="JQ654" s="8">
        <f t="shared" si="293"/>
        <v>0</v>
      </c>
      <c r="JR654" s="8">
        <f t="shared" si="294"/>
        <v>1</v>
      </c>
      <c r="JS654" s="8">
        <f t="shared" si="308"/>
        <v>0</v>
      </c>
      <c r="JT654" s="8">
        <f t="shared" si="295"/>
        <v>1</v>
      </c>
      <c r="JU654" s="8">
        <f t="shared" si="296"/>
        <v>0</v>
      </c>
      <c r="JV654" s="8">
        <f t="shared" si="297"/>
        <v>0</v>
      </c>
      <c r="JW654" s="8">
        <f t="shared" si="298"/>
        <v>5</v>
      </c>
      <c r="JX654" s="8">
        <f t="shared" si="299"/>
        <v>12</v>
      </c>
      <c r="JY654" s="8" t="str">
        <f t="shared" si="300"/>
        <v>M</v>
      </c>
      <c r="KA654" s="8" t="str">
        <f t="shared" si="301"/>
        <v>NA</v>
      </c>
      <c r="KD654" s="8">
        <f>IF(IJ654&lt;VLOOKUP($KJ654,'Industry Valuation'!$A$2:$F$13,2,0),2,0)</f>
        <v>2</v>
      </c>
      <c r="KE654" s="8">
        <f>IF(IT654&lt;VLOOKUP($KJ654,'Industry Valuation'!$A$2:$F$13,3,0),2,0)</f>
        <v>0</v>
      </c>
      <c r="KF654" s="8">
        <f>IF(HP654&lt;VLOOKUP($KJ654,'Industry Valuation'!$A$2:$F$13,4,0),2,0)</f>
        <v>2</v>
      </c>
      <c r="KG654" s="8">
        <f>IF(HQ654&lt;VLOOKUP($KJ654,'Industry Valuation'!$A$2:$F$13,4,0),1,0)</f>
        <v>1</v>
      </c>
      <c r="KH654" s="8">
        <f>IF(HR654&lt;VLOOKUP($KJ654,'Industry Valuation'!$A$2:$F$13,4,0),1,0)</f>
        <v>1</v>
      </c>
      <c r="KI654" s="8">
        <f t="shared" si="309"/>
        <v>6</v>
      </c>
      <c r="KJ654" s="8" t="str">
        <f>VLOOKUP(B654,'[1]Values-Industry'!B$3:C$1974,2,0)</f>
        <v>Basic Materials</v>
      </c>
    </row>
    <row r="655" spans="1:296" x14ac:dyDescent="0.2">
      <c r="A655" s="4" t="s">
        <v>5740</v>
      </c>
      <c r="B655" s="8" t="s">
        <v>722</v>
      </c>
      <c r="C655" s="8">
        <v>29396.02</v>
      </c>
      <c r="D655" s="8">
        <v>1056.7587000000001</v>
      </c>
      <c r="E655" s="8">
        <v>1873.15</v>
      </c>
      <c r="F655" s="8">
        <v>1099.896</v>
      </c>
      <c r="G655" s="8">
        <v>728.23299999999995</v>
      </c>
      <c r="H655" s="8">
        <v>320.94499999999999</v>
      </c>
      <c r="I655" s="8">
        <v>5920.8440000000001</v>
      </c>
      <c r="J655" s="8">
        <v>835.327</v>
      </c>
      <c r="K655" s="8">
        <v>10284.187</v>
      </c>
      <c r="L655" s="8">
        <v>3.9478999999999997</v>
      </c>
      <c r="M655" s="8">
        <v>5889.6686</v>
      </c>
      <c r="N655" s="8">
        <v>0</v>
      </c>
      <c r="O655" s="8">
        <v>-255.738</v>
      </c>
      <c r="P655" s="8">
        <v>-832.346</v>
      </c>
      <c r="Q655" s="8">
        <v>3950.442</v>
      </c>
      <c r="R655" s="8">
        <v>6179.4629999999997</v>
      </c>
      <c r="S655" s="8">
        <v>71.5</v>
      </c>
      <c r="T655" s="8">
        <v>40.5</v>
      </c>
      <c r="U655" s="8">
        <v>36.431899999999999</v>
      </c>
      <c r="V655" s="8">
        <v>5.4295999999999998</v>
      </c>
      <c r="W655" s="8">
        <v>0</v>
      </c>
      <c r="X655" s="8">
        <v>3.1442999999999999</v>
      </c>
      <c r="Y655" s="8">
        <v>0.1855</v>
      </c>
      <c r="Z655" s="8">
        <v>5.4501999999999997</v>
      </c>
      <c r="AA655" s="8">
        <v>2.5</v>
      </c>
      <c r="AB655" s="8">
        <v>13.356999999999999</v>
      </c>
      <c r="AC655" s="8">
        <v>7.52</v>
      </c>
      <c r="AD655" s="8">
        <v>132.09880000000001</v>
      </c>
      <c r="AE655" s="8">
        <v>14.4336</v>
      </c>
      <c r="AF655" s="8">
        <v>7.0255999999999998</v>
      </c>
      <c r="AG655" s="8">
        <v>22.026499999999999</v>
      </c>
      <c r="AH655" s="8">
        <v>20.4084</v>
      </c>
      <c r="AI655" s="8">
        <v>22.030799999999999</v>
      </c>
      <c r="AJ655" s="8">
        <v>20.0991</v>
      </c>
      <c r="AK655" s="8">
        <v>728.23299999999995</v>
      </c>
      <c r="AL655" s="8">
        <v>22.030799999999999</v>
      </c>
      <c r="AM655" s="8">
        <v>256.76179999999999</v>
      </c>
      <c r="AN655" s="8">
        <v>7.4866999999999999</v>
      </c>
      <c r="AO655" s="8">
        <v>1.0437000000000001</v>
      </c>
      <c r="AP655" s="8">
        <v>0.59430000000000005</v>
      </c>
      <c r="AQ655" s="8">
        <v>2.8584000000000001</v>
      </c>
      <c r="AR655" s="8">
        <v>6.5080999999999998</v>
      </c>
      <c r="AS655" s="8">
        <v>7.6078999999999999</v>
      </c>
      <c r="AT655" s="8">
        <v>4.2700000000000002E-2</v>
      </c>
      <c r="AU655" s="8">
        <v>33.244399999999999</v>
      </c>
      <c r="AV655" s="8">
        <v>0</v>
      </c>
      <c r="AW655" s="8">
        <v>0.12670000000000001</v>
      </c>
      <c r="AX655" s="8">
        <v>1.5453000000000001</v>
      </c>
      <c r="AZ655" s="8">
        <v>32352.379000000001</v>
      </c>
      <c r="BA655" s="8">
        <v>627.61180000000002</v>
      </c>
      <c r="BB655" s="8">
        <v>1196.3409999999999</v>
      </c>
      <c r="BC655" s="8">
        <v>443.03199999999998</v>
      </c>
      <c r="BD655" s="8">
        <v>305.899</v>
      </c>
      <c r="BE655" s="8">
        <v>93</v>
      </c>
      <c r="BF655" s="8">
        <v>5582.5609999999997</v>
      </c>
      <c r="BG655" s="8">
        <v>611.05100000000004</v>
      </c>
      <c r="BH655" s="8">
        <v>9836.3359999999993</v>
      </c>
      <c r="BI655" s="8">
        <v>4.5422000000000002</v>
      </c>
      <c r="BJ655" s="8">
        <v>8868.5458999999992</v>
      </c>
      <c r="BK655" s="8">
        <v>0</v>
      </c>
      <c r="BL655" s="8">
        <v>-68.572999999999993</v>
      </c>
      <c r="BM655" s="8">
        <v>-734.24900000000002</v>
      </c>
      <c r="BN655" s="8">
        <v>3730.4679999999998</v>
      </c>
      <c r="BO655" s="8">
        <v>5861.5230000000001</v>
      </c>
      <c r="BP655" s="8">
        <v>93.8</v>
      </c>
      <c r="BQ655" s="8">
        <v>50.95</v>
      </c>
      <c r="BR655" s="8">
        <v>37.747700000000002</v>
      </c>
      <c r="BS655" s="8">
        <v>2.8096000000000001</v>
      </c>
      <c r="BT655" s="8">
        <v>0</v>
      </c>
      <c r="BU655" s="8">
        <v>7.4131</v>
      </c>
      <c r="BV655" s="8">
        <v>0.27089999999999997</v>
      </c>
      <c r="BW655" s="8">
        <v>11.577</v>
      </c>
      <c r="BX655" s="8">
        <v>1.5</v>
      </c>
      <c r="BY655" s="8">
        <v>3.4897999999999998</v>
      </c>
      <c r="BZ655" s="8">
        <v>3.16</v>
      </c>
      <c r="CA655" s="8">
        <v>-57.978700000000003</v>
      </c>
      <c r="CB655" s="8">
        <v>3.6114999999999999</v>
      </c>
      <c r="CC655" s="8">
        <v>3.0407000000000002</v>
      </c>
      <c r="CD655" s="8">
        <v>13.7174</v>
      </c>
      <c r="CE655" s="8">
        <v>10.500999999999999</v>
      </c>
      <c r="CF655" s="8">
        <v>8.5319000000000003</v>
      </c>
      <c r="CG655" s="8">
        <v>10.601699999999999</v>
      </c>
      <c r="CH655" s="8">
        <v>305.899</v>
      </c>
      <c r="CI655" s="8">
        <v>8.5319000000000003</v>
      </c>
      <c r="CJ655" s="8">
        <v>113.8057</v>
      </c>
      <c r="CK655" s="8">
        <v>28.655100000000001</v>
      </c>
      <c r="CL655" s="8">
        <v>1.05</v>
      </c>
      <c r="CM655" s="8">
        <v>0.6361</v>
      </c>
      <c r="CN655" s="8">
        <v>3.2890999999999999</v>
      </c>
      <c r="CO655" s="8">
        <v>3.5320999999999998</v>
      </c>
      <c r="CP655" s="8">
        <v>4.9963999999999995</v>
      </c>
      <c r="CQ655" s="8">
        <v>3.2099999999999997E-2</v>
      </c>
      <c r="CR655" s="8">
        <v>47.320500000000003</v>
      </c>
      <c r="CS655" s="8">
        <v>0</v>
      </c>
      <c r="CT655" s="8">
        <v>3.1899999999999998E-2</v>
      </c>
      <c r="CU655" s="8">
        <v>2.3988</v>
      </c>
      <c r="CW655" s="8">
        <v>0</v>
      </c>
      <c r="CY655" s="8">
        <v>0</v>
      </c>
      <c r="CZ655" s="8">
        <v>0</v>
      </c>
      <c r="DA655" s="8">
        <v>0</v>
      </c>
      <c r="DB655" s="8">
        <v>0</v>
      </c>
      <c r="DC655" s="8">
        <v>0</v>
      </c>
      <c r="DD655" s="8">
        <v>0</v>
      </c>
      <c r="DE655" s="8">
        <v>0</v>
      </c>
      <c r="DF655" s="8">
        <v>0</v>
      </c>
      <c r="DG655" s="8">
        <v>0</v>
      </c>
      <c r="DH655" s="8">
        <v>0</v>
      </c>
      <c r="DI655" s="8">
        <v>0</v>
      </c>
      <c r="DJ655" s="8">
        <v>0</v>
      </c>
      <c r="DK655" s="8">
        <v>0</v>
      </c>
      <c r="DL655" s="8">
        <v>0</v>
      </c>
      <c r="DM655" s="8">
        <v>0</v>
      </c>
      <c r="DN655" s="8">
        <v>0</v>
      </c>
      <c r="DO655" s="8">
        <v>0</v>
      </c>
      <c r="DP655" s="8">
        <v>0</v>
      </c>
      <c r="DQ655" s="8">
        <v>0</v>
      </c>
      <c r="DR655" s="8">
        <v>0</v>
      </c>
      <c r="DS655" s="8">
        <v>0</v>
      </c>
      <c r="DT655" s="8">
        <v>0</v>
      </c>
      <c r="DU655" s="8">
        <v>0</v>
      </c>
      <c r="DV655" s="8">
        <v>0</v>
      </c>
      <c r="DW655" s="8">
        <v>0</v>
      </c>
      <c r="DX655" s="8">
        <v>0</v>
      </c>
      <c r="DY655" s="8">
        <v>0</v>
      </c>
      <c r="DZ655" s="8">
        <v>0</v>
      </c>
      <c r="EA655" s="8">
        <v>0</v>
      </c>
      <c r="EB655" s="8">
        <v>0</v>
      </c>
      <c r="EC655" s="8">
        <v>0</v>
      </c>
      <c r="ED655" s="8">
        <v>0</v>
      </c>
      <c r="EE655" s="8">
        <v>0</v>
      </c>
      <c r="EF655" s="8">
        <v>0</v>
      </c>
      <c r="EG655" s="8">
        <v>0</v>
      </c>
      <c r="EH655" s="8">
        <v>0</v>
      </c>
      <c r="EI655" s="8">
        <v>0</v>
      </c>
      <c r="EJ655" s="8">
        <v>0</v>
      </c>
      <c r="EK655" s="8">
        <v>0</v>
      </c>
      <c r="EL655" s="8">
        <v>0</v>
      </c>
      <c r="EM655" s="8">
        <v>0</v>
      </c>
      <c r="EN655" s="8">
        <v>0</v>
      </c>
      <c r="EO655" s="8">
        <v>0</v>
      </c>
      <c r="EP655" s="8">
        <v>0</v>
      </c>
      <c r="EQ655" s="8">
        <v>0</v>
      </c>
      <c r="ER655" s="8">
        <v>0</v>
      </c>
      <c r="ET655" s="8">
        <v>27229.386999999999</v>
      </c>
      <c r="EU655" s="8">
        <v>1249.441</v>
      </c>
      <c r="EV655" s="8">
        <v>1993.9839999999999</v>
      </c>
      <c r="EW655" s="8">
        <v>1674.134</v>
      </c>
      <c r="EX655" s="8">
        <v>1194.6849999999999</v>
      </c>
      <c r="EY655" s="8">
        <v>0</v>
      </c>
      <c r="EZ655" s="8">
        <v>4711.9520000000002</v>
      </c>
      <c r="FA655" s="8">
        <v>518.94899999999996</v>
      </c>
      <c r="FB655" s="8">
        <v>9380.8089999999993</v>
      </c>
      <c r="FC655" s="8">
        <v>4.9063999999999997</v>
      </c>
      <c r="FD655" s="8">
        <v>9872.1661999999997</v>
      </c>
      <c r="FE655" s="8">
        <v>0</v>
      </c>
      <c r="FF655" s="8">
        <v>0</v>
      </c>
      <c r="FG655" s="8">
        <v>0</v>
      </c>
      <c r="FH655" s="8">
        <v>3404.07</v>
      </c>
      <c r="FI655" s="8">
        <v>5708.8140000000003</v>
      </c>
      <c r="FJ655" s="8">
        <v>136.1</v>
      </c>
      <c r="FK655" s="8">
        <v>63.1</v>
      </c>
      <c r="FL655" s="8">
        <v>43.003399999999999</v>
      </c>
      <c r="FM655" s="8">
        <v>6.4301000000000004</v>
      </c>
      <c r="FN655" s="8">
        <v>0</v>
      </c>
      <c r="FO655" s="8">
        <v>4.9509999999999996</v>
      </c>
      <c r="FP655" s="8">
        <v>0.38719999999999999</v>
      </c>
      <c r="FQ655" s="8">
        <v>0</v>
      </c>
      <c r="FR655" s="8">
        <v>0</v>
      </c>
      <c r="FS655" s="8">
        <v>11.331799999999999</v>
      </c>
      <c r="FT655" s="8">
        <v>12.38</v>
      </c>
      <c r="FU655" s="8">
        <v>0</v>
      </c>
      <c r="FV655" s="8">
        <v>0</v>
      </c>
      <c r="FW655" s="8">
        <v>0</v>
      </c>
      <c r="FX655" s="8">
        <v>0</v>
      </c>
      <c r="FY655" s="8">
        <v>0</v>
      </c>
      <c r="FZ655" s="8">
        <v>0</v>
      </c>
      <c r="GA655" s="8">
        <v>0</v>
      </c>
      <c r="GB655" s="8">
        <v>1194.684</v>
      </c>
      <c r="GC655" s="8">
        <v>0</v>
      </c>
      <c r="GD655" s="8">
        <v>0</v>
      </c>
      <c r="GE655" s="11">
        <v>0</v>
      </c>
      <c r="GF655" s="11">
        <v>0</v>
      </c>
      <c r="GG655" s="11">
        <v>96.501999999999995</v>
      </c>
      <c r="GH655" s="8">
        <v>8.8247</v>
      </c>
      <c r="GI655" s="8">
        <v>1.2116</v>
      </c>
      <c r="GJ655" s="8">
        <v>0.73929999999999996</v>
      </c>
      <c r="GK655" s="8">
        <v>2.9026999999999998</v>
      </c>
      <c r="GL655" s="8">
        <v>0</v>
      </c>
      <c r="GM655" s="8">
        <v>23.786999999999999</v>
      </c>
      <c r="GN655" s="8">
        <v>0.14230000000000001</v>
      </c>
      <c r="GO655" s="8">
        <v>0</v>
      </c>
      <c r="GP655" s="8">
        <v>0</v>
      </c>
      <c r="GQ655" s="8">
        <v>0</v>
      </c>
      <c r="GR655" s="8">
        <v>2.5404999999999998</v>
      </c>
      <c r="GS655" s="12">
        <f t="shared" si="302"/>
        <v>1.6690472124846403</v>
      </c>
      <c r="GU655" s="8">
        <v>28986.223999999998</v>
      </c>
      <c r="GV655" s="8">
        <v>1787.9712</v>
      </c>
      <c r="GW655" s="8">
        <v>2972.7620000000002</v>
      </c>
      <c r="GX655" s="8">
        <v>2778.4839999999999</v>
      </c>
      <c r="GY655" s="8">
        <v>1794.123</v>
      </c>
      <c r="GZ655" s="8">
        <v>0</v>
      </c>
      <c r="HA655" s="8">
        <v>4944.3739999999998</v>
      </c>
      <c r="HB655" s="8">
        <v>531.70899999999995</v>
      </c>
      <c r="HC655" s="8">
        <v>11297.085999999999</v>
      </c>
      <c r="HD655" s="8">
        <v>6.9935</v>
      </c>
      <c r="HE655" s="8">
        <v>28292.291000000001</v>
      </c>
      <c r="HF655" s="8">
        <v>0</v>
      </c>
      <c r="HG655" s="8">
        <v>-283.48700000000002</v>
      </c>
      <c r="HH655" s="8">
        <v>-116.151</v>
      </c>
      <c r="HI655" s="8">
        <v>3480.5569999999998</v>
      </c>
      <c r="HJ655" s="8">
        <v>7714.6440000000002</v>
      </c>
      <c r="HK655" s="8">
        <v>314.45</v>
      </c>
      <c r="HL655" s="8">
        <v>107.6</v>
      </c>
      <c r="HM655" s="8">
        <v>60.320099999999996</v>
      </c>
      <c r="HN655" s="8">
        <v>9.4893000000000001</v>
      </c>
      <c r="HO655" s="8">
        <v>0</v>
      </c>
      <c r="HP655" s="8">
        <v>9.5172000000000008</v>
      </c>
      <c r="HQ655" s="8">
        <v>1.0085999999999999</v>
      </c>
      <c r="HR655" s="8">
        <v>43.7438</v>
      </c>
      <c r="HS655" s="8">
        <v>4.5</v>
      </c>
      <c r="HT655" s="8">
        <v>6.1363000000000003</v>
      </c>
      <c r="HU655" s="8">
        <v>18.59</v>
      </c>
      <c r="HV655" s="8">
        <v>50.1616</v>
      </c>
      <c r="HW655" s="8">
        <v>40.2682</v>
      </c>
      <c r="HX655" s="8">
        <v>17.353100000000001</v>
      </c>
      <c r="HY655" s="8">
        <v>32.083199999999998</v>
      </c>
      <c r="HZ655" s="8">
        <v>34.127400000000002</v>
      </c>
      <c r="IA655" s="8">
        <v>35.987099999999998</v>
      </c>
      <c r="IB655" s="8">
        <v>36.457799999999999</v>
      </c>
      <c r="IC655" s="8">
        <v>1794.123</v>
      </c>
      <c r="ID655" s="8">
        <v>35.987099999999998</v>
      </c>
      <c r="IE655" s="8">
        <v>95.251400000000004</v>
      </c>
      <c r="IF655" s="11">
        <v>390.03899999999999</v>
      </c>
      <c r="IG655" s="11">
        <v>1794.123</v>
      </c>
      <c r="IH655" s="11">
        <v>2.8035999999999999</v>
      </c>
      <c r="II655" s="11">
        <v>96.501999999999995</v>
      </c>
      <c r="IJ655" s="8">
        <v>16.296399999999998</v>
      </c>
      <c r="IK655" s="8">
        <v>1.5603</v>
      </c>
      <c r="IL655" s="8">
        <v>0.81240000000000001</v>
      </c>
      <c r="IM655" s="8">
        <v>2.5657999999999999</v>
      </c>
      <c r="IN655" s="8">
        <v>0</v>
      </c>
      <c r="IO655" s="8">
        <v>75.700500000000005</v>
      </c>
      <c r="IP655" s="8">
        <v>0.19070000000000001</v>
      </c>
      <c r="IQ655" s="8">
        <v>24.204499999999999</v>
      </c>
      <c r="IR655" s="8">
        <v>0</v>
      </c>
      <c r="IS655" s="8">
        <v>0</v>
      </c>
      <c r="IT655" s="8">
        <v>5.0224000000000002</v>
      </c>
      <c r="IU655" s="11">
        <v>29235.268199999999</v>
      </c>
      <c r="IV655" s="11">
        <v>28292.290199999999</v>
      </c>
      <c r="IW655" s="12">
        <f t="shared" si="303"/>
        <v>1.6569443678053288</v>
      </c>
      <c r="IX655" s="12"/>
      <c r="IY655" s="8">
        <f t="shared" si="282"/>
        <v>1</v>
      </c>
      <c r="IZ655" s="8">
        <f t="shared" si="304"/>
        <v>1</v>
      </c>
      <c r="JA655" s="8">
        <f t="shared" si="283"/>
        <v>1</v>
      </c>
      <c r="JB655" s="8">
        <f t="shared" si="305"/>
        <v>0</v>
      </c>
      <c r="JC655" s="8">
        <f t="shared" si="284"/>
        <v>0</v>
      </c>
      <c r="JD655" s="8">
        <f t="shared" si="285"/>
        <v>1</v>
      </c>
      <c r="JE655" s="8">
        <f t="shared" si="286"/>
        <v>1</v>
      </c>
      <c r="JF655" s="8">
        <f t="shared" si="287"/>
        <v>0</v>
      </c>
      <c r="JG655" s="8">
        <f t="shared" si="288"/>
        <v>1</v>
      </c>
      <c r="JH655" s="8">
        <f t="shared" si="289"/>
        <v>6</v>
      </c>
      <c r="JJ655" s="8">
        <f t="shared" si="290"/>
        <v>4</v>
      </c>
      <c r="JK655" s="8">
        <f t="shared" si="291"/>
        <v>0.19159378401415483</v>
      </c>
      <c r="JL655" s="8">
        <v>0.19159378401415483</v>
      </c>
      <c r="JM655" s="8">
        <f t="shared" si="292"/>
        <v>-3.5035004678681814E-3</v>
      </c>
      <c r="JN655" s="8">
        <v>-3.5035004678681814E-3</v>
      </c>
      <c r="JO655" s="8">
        <f t="shared" si="306"/>
        <v>0</v>
      </c>
      <c r="JP655" s="8">
        <f t="shared" si="307"/>
        <v>0</v>
      </c>
      <c r="JQ655" s="8">
        <f t="shared" si="293"/>
        <v>3</v>
      </c>
      <c r="JR655" s="8">
        <f t="shared" si="294"/>
        <v>1</v>
      </c>
      <c r="JS655" s="8">
        <f t="shared" si="308"/>
        <v>1</v>
      </c>
      <c r="JT655" s="8">
        <f t="shared" si="295"/>
        <v>1</v>
      </c>
      <c r="JU655" s="8">
        <f t="shared" si="296"/>
        <v>0</v>
      </c>
      <c r="JV655" s="8">
        <f t="shared" si="297"/>
        <v>0</v>
      </c>
      <c r="JW655" s="8">
        <f t="shared" si="298"/>
        <v>6</v>
      </c>
      <c r="JX655" s="8">
        <f t="shared" si="299"/>
        <v>12</v>
      </c>
      <c r="JY655" s="8" t="str">
        <f t="shared" si="300"/>
        <v>M</v>
      </c>
      <c r="KA655" s="8">
        <f t="shared" si="301"/>
        <v>0.25283957820226233</v>
      </c>
      <c r="KB655" s="8">
        <v>0.25283957820226233</v>
      </c>
      <c r="KD655" s="8">
        <f>IF(IJ655&lt;VLOOKUP($KJ655,'Industry Valuation'!$A$2:$F$13,2,0),2,0)</f>
        <v>2</v>
      </c>
      <c r="KE655" s="8">
        <f>IF(IT655&lt;VLOOKUP($KJ655,'Industry Valuation'!$A$2:$F$13,3,0),2,0)</f>
        <v>0</v>
      </c>
      <c r="KF655" s="8">
        <f>IF(HP655&lt;VLOOKUP($KJ655,'Industry Valuation'!$A$2:$F$13,4,0),2,0)</f>
        <v>2</v>
      </c>
      <c r="KG655" s="8">
        <f>IF(HQ655&lt;VLOOKUP($KJ655,'Industry Valuation'!$A$2:$F$13,4,0),1,0)</f>
        <v>1</v>
      </c>
      <c r="KH655" s="8">
        <f>IF(HR655&lt;VLOOKUP($KJ655,'Industry Valuation'!$A$2:$F$13,4,0),1,0)</f>
        <v>0</v>
      </c>
      <c r="KI655" s="8">
        <f t="shared" si="309"/>
        <v>5</v>
      </c>
      <c r="KJ655" s="8" t="str">
        <f>VLOOKUP(B655,'[1]Values-Industry'!B$3:C$1974,2,0)</f>
        <v>Basic Materials</v>
      </c>
    </row>
    <row r="656" spans="1:296" x14ac:dyDescent="0.2">
      <c r="A656" s="4" t="s">
        <v>5741</v>
      </c>
      <c r="B656" s="8" t="s">
        <v>723</v>
      </c>
      <c r="C656" s="8">
        <v>2430.9</v>
      </c>
      <c r="D656" s="8">
        <v>150.96789999999999</v>
      </c>
      <c r="E656" s="8">
        <v>244.4</v>
      </c>
      <c r="F656" s="8">
        <v>390.5</v>
      </c>
      <c r="G656" s="8">
        <v>303.10000000000002</v>
      </c>
      <c r="H656" s="8">
        <v>12.6</v>
      </c>
      <c r="I656" s="8">
        <v>1002.2</v>
      </c>
      <c r="J656" s="8">
        <v>70.3</v>
      </c>
      <c r="K656" s="8">
        <v>3860</v>
      </c>
      <c r="L656" s="8">
        <v>3.0571999999999999</v>
      </c>
      <c r="M656" s="8">
        <v>609.01469999999995</v>
      </c>
      <c r="N656" s="8">
        <v>0</v>
      </c>
      <c r="O656" s="8">
        <v>-106.5</v>
      </c>
      <c r="P656" s="8">
        <v>18.7</v>
      </c>
      <c r="Q656" s="8">
        <v>70.3</v>
      </c>
      <c r="R656" s="8">
        <v>1793.1</v>
      </c>
      <c r="S656" s="8">
        <v>19</v>
      </c>
      <c r="T656" s="8">
        <v>6.2</v>
      </c>
      <c r="U656" s="8">
        <v>25.021599999999999</v>
      </c>
      <c r="V656" s="8">
        <v>8.0012000000000008</v>
      </c>
      <c r="W656" s="8">
        <v>0</v>
      </c>
      <c r="X656" s="8">
        <v>2.4919000000000002</v>
      </c>
      <c r="Y656" s="8">
        <v>0.55220000000000002</v>
      </c>
      <c r="Z656" s="8">
        <v>3.5941000000000001</v>
      </c>
      <c r="AA656" s="8">
        <v>0</v>
      </c>
      <c r="AB656" s="8">
        <v>22.572600000000001</v>
      </c>
      <c r="AC656" s="8">
        <v>2.5491999999999999</v>
      </c>
      <c r="AD656" s="8">
        <v>147.36179999999999</v>
      </c>
      <c r="AE656" s="8">
        <v>11.3931</v>
      </c>
      <c r="AF656" s="8">
        <v>8.5259</v>
      </c>
      <c r="AG656" s="8">
        <v>5.1280000000000001</v>
      </c>
      <c r="AH656" s="8">
        <v>38.085799999999999</v>
      </c>
      <c r="AI656" s="8">
        <v>11.4596</v>
      </c>
      <c r="AJ656" s="8">
        <v>11.437200000000001</v>
      </c>
      <c r="AK656" s="8">
        <v>303.10000000000002</v>
      </c>
      <c r="AL656" s="8">
        <v>11.4596</v>
      </c>
      <c r="AM656" s="8">
        <v>41.697600000000001</v>
      </c>
      <c r="AN656" s="8">
        <v>4.4301000000000004</v>
      </c>
      <c r="AO656" s="8">
        <v>1.7892000000000001</v>
      </c>
      <c r="AP656" s="8">
        <v>1.2155</v>
      </c>
      <c r="AQ656" s="8">
        <v>0.62980000000000003</v>
      </c>
      <c r="AR656" s="8">
        <v>0</v>
      </c>
      <c r="AS656" s="8">
        <v>114.4118</v>
      </c>
      <c r="AT656" s="8">
        <v>0.74980000000000002</v>
      </c>
      <c r="AU656" s="8">
        <v>0</v>
      </c>
      <c r="AV656" s="8">
        <v>0</v>
      </c>
      <c r="AW656" s="8">
        <v>1.34E-2</v>
      </c>
      <c r="AX656" s="8">
        <v>0.48159999999999997</v>
      </c>
      <c r="AZ656" s="8">
        <v>2869.5</v>
      </c>
      <c r="BA656" s="8">
        <v>56.424300000000002</v>
      </c>
      <c r="BB656" s="8">
        <v>119</v>
      </c>
      <c r="BC656" s="8">
        <v>317.3</v>
      </c>
      <c r="BD656" s="8">
        <v>251.1</v>
      </c>
      <c r="BE656" s="8">
        <v>15.8</v>
      </c>
      <c r="BF656" s="8">
        <v>972.8</v>
      </c>
      <c r="BG656" s="8">
        <v>75.7</v>
      </c>
      <c r="BH656" s="8">
        <v>4091.1</v>
      </c>
      <c r="BI656" s="8">
        <v>4.8146000000000004</v>
      </c>
      <c r="BJ656" s="8">
        <v>3639.6956</v>
      </c>
      <c r="BK656" s="8">
        <v>0</v>
      </c>
      <c r="BL656" s="8">
        <v>-0.1</v>
      </c>
      <c r="BM656" s="8">
        <v>6.9</v>
      </c>
      <c r="BN656" s="8">
        <v>74.599999999999994</v>
      </c>
      <c r="BO656" s="8">
        <v>1905.5</v>
      </c>
      <c r="BP656" s="8">
        <v>51.2</v>
      </c>
      <c r="BQ656" s="8">
        <v>12.15</v>
      </c>
      <c r="BR656" s="8">
        <v>27.311499999999999</v>
      </c>
      <c r="BS656" s="8">
        <v>2.4847999999999999</v>
      </c>
      <c r="BT656" s="8">
        <v>0</v>
      </c>
      <c r="BU656" s="8">
        <v>30.585699999999999</v>
      </c>
      <c r="BV656" s="8">
        <v>1.5238</v>
      </c>
      <c r="BW656" s="8">
        <v>112.1178</v>
      </c>
      <c r="BX656" s="8">
        <v>0</v>
      </c>
      <c r="BY656" s="8">
        <v>5.7324999999999999</v>
      </c>
      <c r="BZ656" s="8">
        <v>2.25</v>
      </c>
      <c r="CA656" s="8">
        <v>-17.279399999999999</v>
      </c>
      <c r="CB656" s="8">
        <v>9.1516000000000002</v>
      </c>
      <c r="CC656" s="8">
        <v>6.3160999999999996</v>
      </c>
      <c r="CD656" s="8">
        <v>1.7732000000000001</v>
      </c>
      <c r="CE656" s="8">
        <v>27.046600000000002</v>
      </c>
      <c r="CF656" s="8">
        <v>8.6138999999999992</v>
      </c>
      <c r="CG656" s="8">
        <v>8.6103000000000005</v>
      </c>
      <c r="CH656" s="8">
        <v>251.1</v>
      </c>
      <c r="CI656" s="8">
        <v>8.6138999999999992</v>
      </c>
      <c r="CJ656" s="8">
        <v>29.136700000000001</v>
      </c>
      <c r="CK656" s="8">
        <v>17.444400000000002</v>
      </c>
      <c r="CL656" s="8">
        <v>1.9588000000000001</v>
      </c>
      <c r="CM656" s="8">
        <v>1.4594</v>
      </c>
      <c r="CN656" s="8">
        <v>0.70140000000000002</v>
      </c>
      <c r="CO656" s="8">
        <v>0</v>
      </c>
      <c r="CP656" s="8">
        <v>35.65</v>
      </c>
      <c r="CQ656" s="8">
        <v>0.7752</v>
      </c>
      <c r="CR656" s="8">
        <v>0</v>
      </c>
      <c r="CS656" s="8">
        <v>0</v>
      </c>
      <c r="CT656" s="8">
        <v>4.7999999999999996E-3</v>
      </c>
      <c r="CU656" s="8">
        <v>1.4371</v>
      </c>
      <c r="CW656" s="8">
        <v>2794.8</v>
      </c>
      <c r="CX656" s="8">
        <v>178.46539999999999</v>
      </c>
      <c r="CY656" s="8">
        <v>278.10000000000002</v>
      </c>
      <c r="CZ656" s="8">
        <v>386.3</v>
      </c>
      <c r="DA656" s="8">
        <v>292</v>
      </c>
      <c r="DB656" s="8">
        <v>9.1</v>
      </c>
      <c r="DC656" s="8">
        <v>718.7</v>
      </c>
      <c r="DD656" s="8">
        <v>74.3</v>
      </c>
      <c r="DE656" s="8">
        <v>4122.7</v>
      </c>
      <c r="DF656" s="8">
        <v>0</v>
      </c>
      <c r="DG656" s="8">
        <v>5327.8431</v>
      </c>
      <c r="DH656" s="8">
        <v>0</v>
      </c>
      <c r="DI656" s="8">
        <v>0</v>
      </c>
      <c r="DJ656" s="8">
        <v>0</v>
      </c>
      <c r="DK656" s="8">
        <v>1635.8</v>
      </c>
      <c r="DL656" s="8">
        <v>1972.5</v>
      </c>
      <c r="DM656" s="8">
        <v>63.65</v>
      </c>
      <c r="DN656" s="8">
        <v>21.2</v>
      </c>
      <c r="DO656" s="8">
        <v>29.889600000000002</v>
      </c>
      <c r="DP656" s="8">
        <v>8.4478000000000009</v>
      </c>
      <c r="DQ656" s="8">
        <v>0</v>
      </c>
      <c r="DR656" s="8">
        <v>19.158000000000001</v>
      </c>
      <c r="DS656" s="8">
        <v>2.2898999999999998</v>
      </c>
      <c r="DT656" s="8">
        <v>0</v>
      </c>
      <c r="DU656" s="8">
        <v>0</v>
      </c>
      <c r="DV656" s="8">
        <v>4.5605000000000002</v>
      </c>
      <c r="DW656" s="8">
        <v>2.62</v>
      </c>
      <c r="DX656" s="8">
        <v>16.444400000000002</v>
      </c>
      <c r="DY656" s="8">
        <v>9.4397000000000002</v>
      </c>
      <c r="DZ656" s="8">
        <v>7.11</v>
      </c>
      <c r="EA656" s="8">
        <v>5.4695</v>
      </c>
      <c r="EB656" s="8">
        <v>15.06</v>
      </c>
      <c r="EC656" s="8">
        <v>9.1646999999999998</v>
      </c>
      <c r="ED656" s="8">
        <v>9.1661999999999999</v>
      </c>
      <c r="EE656" s="8">
        <v>292</v>
      </c>
      <c r="EF656" s="8">
        <v>9.1646999999999998</v>
      </c>
      <c r="EG656" s="8">
        <v>26.709399999999999</v>
      </c>
      <c r="EH656" s="8">
        <v>21.927499999999998</v>
      </c>
      <c r="EI656" s="8">
        <v>2.7444999999999999</v>
      </c>
      <c r="EJ656" s="8">
        <v>2.1421999999999999</v>
      </c>
      <c r="EK656" s="8">
        <v>0.67789999999999995</v>
      </c>
      <c r="EL656" s="8">
        <v>0</v>
      </c>
      <c r="EM656" s="8">
        <v>124.2632</v>
      </c>
      <c r="EN656" s="8">
        <v>1.5047000000000001</v>
      </c>
      <c r="EO656" s="8">
        <v>0</v>
      </c>
      <c r="EP656" s="8">
        <v>0</v>
      </c>
      <c r="EQ656" s="8">
        <v>1.4E-3</v>
      </c>
      <c r="ER656" s="8">
        <v>1.9220999999999999</v>
      </c>
      <c r="ET656" s="8">
        <v>0</v>
      </c>
      <c r="EV656" s="8">
        <v>0</v>
      </c>
      <c r="EW656" s="8">
        <v>0</v>
      </c>
      <c r="EX656" s="8">
        <v>0</v>
      </c>
      <c r="EY656" s="8">
        <v>0</v>
      </c>
      <c r="EZ656" s="8">
        <v>0</v>
      </c>
      <c r="FA656" s="8">
        <v>0</v>
      </c>
      <c r="FB656" s="8">
        <v>0</v>
      </c>
      <c r="FC656" s="8">
        <v>0</v>
      </c>
      <c r="FD656" s="8">
        <v>0</v>
      </c>
      <c r="FE656" s="8">
        <v>0</v>
      </c>
      <c r="FF656" s="8">
        <v>0</v>
      </c>
      <c r="FG656" s="8">
        <v>0</v>
      </c>
      <c r="FH656" s="8">
        <v>0</v>
      </c>
      <c r="FI656" s="8">
        <v>0</v>
      </c>
      <c r="FJ656" s="8">
        <v>0</v>
      </c>
      <c r="FK656" s="8">
        <v>0</v>
      </c>
      <c r="FL656" s="8">
        <v>0</v>
      </c>
      <c r="FM656" s="8">
        <v>0</v>
      </c>
      <c r="FN656" s="8">
        <v>0</v>
      </c>
      <c r="FO656" s="8">
        <v>0</v>
      </c>
      <c r="FP656" s="8">
        <v>0</v>
      </c>
      <c r="FQ656" s="8">
        <v>0</v>
      </c>
      <c r="FR656" s="8">
        <v>0</v>
      </c>
      <c r="FS656" s="8">
        <v>0</v>
      </c>
      <c r="FT656" s="8">
        <v>0</v>
      </c>
      <c r="FU656" s="8">
        <v>0</v>
      </c>
      <c r="FV656" s="8">
        <v>0</v>
      </c>
      <c r="FW656" s="8">
        <v>0</v>
      </c>
      <c r="FX656" s="8">
        <v>0</v>
      </c>
      <c r="FY656" s="8">
        <v>0</v>
      </c>
      <c r="FZ656" s="8">
        <v>0</v>
      </c>
      <c r="GA656" s="8">
        <v>0</v>
      </c>
      <c r="GB656" s="8">
        <v>0</v>
      </c>
      <c r="GC656" s="8">
        <v>0</v>
      </c>
      <c r="GD656" s="8">
        <v>0</v>
      </c>
      <c r="GE656" s="11">
        <v>0</v>
      </c>
      <c r="GF656" s="11">
        <v>0</v>
      </c>
      <c r="GG656" s="11">
        <v>0</v>
      </c>
      <c r="GH656" s="8">
        <v>0</v>
      </c>
      <c r="GI656" s="8">
        <v>0</v>
      </c>
      <c r="GJ656" s="8">
        <v>0</v>
      </c>
      <c r="GK656" s="8">
        <v>0</v>
      </c>
      <c r="GL656" s="8">
        <v>0</v>
      </c>
      <c r="GM656" s="8">
        <v>0</v>
      </c>
      <c r="GN656" s="8">
        <v>0</v>
      </c>
      <c r="GO656" s="8">
        <v>0</v>
      </c>
      <c r="GP656" s="8">
        <v>0</v>
      </c>
      <c r="GQ656" s="8">
        <v>0</v>
      </c>
      <c r="GR656" s="8">
        <v>0</v>
      </c>
      <c r="GS656" s="12">
        <f t="shared" si="302"/>
        <v>0</v>
      </c>
      <c r="GU656" s="8">
        <v>2403.1</v>
      </c>
      <c r="GV656" s="8">
        <v>63.61</v>
      </c>
      <c r="GW656" s="8">
        <v>51.7</v>
      </c>
      <c r="GX656" s="8">
        <v>144.1</v>
      </c>
      <c r="GY656" s="8">
        <v>144.6</v>
      </c>
      <c r="GZ656" s="8">
        <v>4.5999999999999996</v>
      </c>
      <c r="HA656" s="8">
        <v>974.3</v>
      </c>
      <c r="HB656" s="8">
        <v>44</v>
      </c>
      <c r="HC656" s="8">
        <v>4511.1000000000004</v>
      </c>
      <c r="HD656" s="8">
        <v>5.3053999999999997</v>
      </c>
      <c r="HE656" s="8">
        <v>3771.9463999999998</v>
      </c>
      <c r="HF656" s="8">
        <v>0</v>
      </c>
      <c r="HG656" s="8">
        <v>0</v>
      </c>
      <c r="HH656" s="8">
        <v>0</v>
      </c>
      <c r="HI656" s="8">
        <v>21.5</v>
      </c>
      <c r="HJ656" s="8">
        <v>2365.8000000000002</v>
      </c>
      <c r="HK656" s="8">
        <v>106.65</v>
      </c>
      <c r="HL656" s="8">
        <v>43.1</v>
      </c>
      <c r="HM656" s="8">
        <v>31.352599999999999</v>
      </c>
      <c r="HN656" s="8">
        <v>1.1818</v>
      </c>
      <c r="HO656" s="8">
        <v>0</v>
      </c>
      <c r="HP656" s="8">
        <v>72.958299999999994</v>
      </c>
      <c r="HQ656" s="8">
        <v>2.2008999999999999</v>
      </c>
      <c r="HR656" s="8">
        <v>0</v>
      </c>
      <c r="HS656" s="8">
        <v>0</v>
      </c>
      <c r="HT656" s="8">
        <v>2.734</v>
      </c>
      <c r="HU656" s="8">
        <v>1.3</v>
      </c>
      <c r="HV656" s="8">
        <v>0</v>
      </c>
      <c r="HW656" s="8">
        <v>0</v>
      </c>
      <c r="HX656" s="8">
        <v>0</v>
      </c>
      <c r="HY656" s="8">
        <v>0</v>
      </c>
      <c r="HZ656" s="8">
        <v>0</v>
      </c>
      <c r="IA656" s="8">
        <v>0</v>
      </c>
      <c r="IB656" s="8">
        <v>0</v>
      </c>
      <c r="IC656" s="8">
        <v>144.6</v>
      </c>
      <c r="ID656" s="8">
        <v>0</v>
      </c>
      <c r="IE656" s="8">
        <v>0</v>
      </c>
      <c r="IF656" s="11">
        <v>0</v>
      </c>
      <c r="IG656" s="11">
        <v>144.6</v>
      </c>
      <c r="IH656" s="11">
        <v>0</v>
      </c>
      <c r="II656" s="11">
        <v>111.404</v>
      </c>
      <c r="IJ656" s="8">
        <v>36.576900000000002</v>
      </c>
      <c r="IK656" s="8">
        <v>2.4281999999999999</v>
      </c>
      <c r="IL656" s="8">
        <v>2.0506000000000002</v>
      </c>
      <c r="IM656" s="8">
        <v>0.53269999999999995</v>
      </c>
      <c r="IN656" s="8">
        <v>0</v>
      </c>
      <c r="IO656" s="8">
        <v>23.666699999999999</v>
      </c>
      <c r="IP656" s="8">
        <v>1.5737999999999999</v>
      </c>
      <c r="IQ656" s="8">
        <v>0</v>
      </c>
      <c r="IR656" s="8">
        <v>0</v>
      </c>
      <c r="IS656" s="8">
        <v>1.5E-3</v>
      </c>
      <c r="IT656" s="8">
        <v>1.5165999999999999</v>
      </c>
      <c r="IU656" s="11">
        <v>5297.2466999999997</v>
      </c>
      <c r="IV656" s="11">
        <v>3771.9467</v>
      </c>
      <c r="IW656" s="12">
        <f t="shared" si="303"/>
        <v>0.35753803596127248</v>
      </c>
      <c r="IX656" s="12"/>
      <c r="IY656" s="8">
        <f t="shared" si="282"/>
        <v>0</v>
      </c>
      <c r="IZ656" s="8">
        <f t="shared" si="304"/>
        <v>0</v>
      </c>
      <c r="JA656" s="8">
        <f t="shared" si="283"/>
        <v>0</v>
      </c>
      <c r="JB656" s="8">
        <f t="shared" si="305"/>
        <v>0</v>
      </c>
      <c r="JC656" s="8">
        <f t="shared" si="284"/>
        <v>0</v>
      </c>
      <c r="JD656" s="8">
        <f t="shared" si="285"/>
        <v>1</v>
      </c>
      <c r="JE656" s="8">
        <f t="shared" si="286"/>
        <v>0</v>
      </c>
      <c r="JF656" s="8">
        <f t="shared" si="287"/>
        <v>1</v>
      </c>
      <c r="JG656" s="8">
        <f t="shared" si="288"/>
        <v>0</v>
      </c>
      <c r="JH656" s="8">
        <f t="shared" si="289"/>
        <v>2</v>
      </c>
      <c r="JJ656" s="8">
        <f t="shared" si="290"/>
        <v>4</v>
      </c>
      <c r="JK656" s="8">
        <f t="shared" si="291"/>
        <v>-0.25031251571831337</v>
      </c>
      <c r="JL656" s="8">
        <v>-0.25031251571831337</v>
      </c>
      <c r="JM656" s="8">
        <f t="shared" si="292"/>
        <v>-2.8713668718362007E-3</v>
      </c>
      <c r="JN656" s="8">
        <v>-2.8713668718362007E-3</v>
      </c>
      <c r="JO656" s="8">
        <f t="shared" si="306"/>
        <v>0</v>
      </c>
      <c r="JP656" s="8">
        <f t="shared" si="307"/>
        <v>0</v>
      </c>
      <c r="JQ656" s="8">
        <f t="shared" si="293"/>
        <v>0</v>
      </c>
      <c r="JR656" s="8">
        <f t="shared" si="294"/>
        <v>1</v>
      </c>
      <c r="JS656" s="8">
        <f t="shared" si="308"/>
        <v>1</v>
      </c>
      <c r="JT656" s="8">
        <f t="shared" si="295"/>
        <v>1</v>
      </c>
      <c r="JU656" s="8">
        <f t="shared" si="296"/>
        <v>0</v>
      </c>
      <c r="JV656" s="8">
        <f t="shared" si="297"/>
        <v>0</v>
      </c>
      <c r="JW656" s="8">
        <f t="shared" si="298"/>
        <v>3</v>
      </c>
      <c r="JX656" s="8">
        <f t="shared" si="299"/>
        <v>5</v>
      </c>
      <c r="JY656" s="8" t="str">
        <f t="shared" si="300"/>
        <v>M</v>
      </c>
      <c r="KA656" s="8">
        <f t="shared" si="301"/>
        <v>-0.16891472210932457</v>
      </c>
      <c r="KB656" s="8">
        <v>-0.16891472210932457</v>
      </c>
      <c r="KD656" s="8">
        <f>IF(IJ656&lt;VLOOKUP($KJ656,'Industry Valuation'!$A$2:$F$13,2,0),2,0)</f>
        <v>0</v>
      </c>
      <c r="KE656" s="8">
        <f>IF(IT656&lt;VLOOKUP($KJ656,'Industry Valuation'!$A$2:$F$13,3,0),2,0)</f>
        <v>0</v>
      </c>
      <c r="KF656" s="8">
        <f>IF(HP656&lt;VLOOKUP($KJ656,'Industry Valuation'!$A$2:$F$13,4,0),2,0)</f>
        <v>0</v>
      </c>
      <c r="KG656" s="8">
        <f>IF(HQ656&lt;VLOOKUP($KJ656,'Industry Valuation'!$A$2:$F$13,4,0),1,0)</f>
        <v>1</v>
      </c>
      <c r="KH656" s="8">
        <f>IF(HR656&lt;VLOOKUP($KJ656,'Industry Valuation'!$A$2:$F$13,4,0),1,0)</f>
        <v>1</v>
      </c>
      <c r="KI656" s="8">
        <f t="shared" si="309"/>
        <v>2</v>
      </c>
      <c r="KJ656" s="8" t="str">
        <f>VLOOKUP(B656,'[1]Values-Industry'!B$3:C$1974,2,0)</f>
        <v>Technology</v>
      </c>
    </row>
    <row r="657" spans="1:296" x14ac:dyDescent="0.2">
      <c r="A657" s="4" t="s">
        <v>5742</v>
      </c>
      <c r="B657" s="8" t="s">
        <v>724</v>
      </c>
      <c r="C657" s="8">
        <v>2175.7979999999998</v>
      </c>
      <c r="D657" s="8">
        <v>-18.055199999999999</v>
      </c>
      <c r="E657" s="8">
        <v>67.44</v>
      </c>
      <c r="F657" s="8">
        <v>164.804</v>
      </c>
      <c r="G657" s="8">
        <v>142.059</v>
      </c>
      <c r="H657" s="8">
        <v>52.201999999999998</v>
      </c>
      <c r="I657" s="8">
        <v>756.923</v>
      </c>
      <c r="J657" s="8">
        <v>166.06299999999999</v>
      </c>
      <c r="K657" s="8">
        <v>1537.633</v>
      </c>
      <c r="L657" s="8">
        <v>0</v>
      </c>
      <c r="M657" s="8">
        <v>515.322</v>
      </c>
      <c r="N657" s="8">
        <v>0</v>
      </c>
      <c r="O657" s="8">
        <v>0</v>
      </c>
      <c r="P657" s="8">
        <v>0</v>
      </c>
      <c r="Q657" s="8">
        <v>663.13800000000003</v>
      </c>
      <c r="R657" s="8">
        <v>830.97400000000005</v>
      </c>
      <c r="S657" s="8">
        <v>16.829999999999998</v>
      </c>
      <c r="T657" s="8">
        <v>8.5500000000000007</v>
      </c>
      <c r="U657" s="8">
        <v>36.527900000000002</v>
      </c>
      <c r="V657" s="8">
        <v>-0.9627</v>
      </c>
      <c r="W657" s="8">
        <v>0</v>
      </c>
      <c r="X657" s="8">
        <v>7.6411999999999995</v>
      </c>
      <c r="Y657" s="8">
        <v>7.4300000000000005E-2</v>
      </c>
      <c r="Z657" s="8">
        <v>0</v>
      </c>
      <c r="AA657" s="8">
        <v>0</v>
      </c>
      <c r="AB657" s="8">
        <v>87.916700000000006</v>
      </c>
      <c r="AC657" s="8">
        <v>8.44</v>
      </c>
      <c r="AD657" s="8">
        <v>0</v>
      </c>
      <c r="AE657" s="8">
        <v>30.122900000000001</v>
      </c>
      <c r="AF657" s="8">
        <v>9.3251000000000008</v>
      </c>
      <c r="AG657" s="8">
        <v>-1.5979999999999999</v>
      </c>
      <c r="AH657" s="8">
        <v>29.802800000000001</v>
      </c>
      <c r="AI657" s="8">
        <v>26.132200000000001</v>
      </c>
      <c r="AJ657" s="8">
        <v>20.606400000000001</v>
      </c>
      <c r="AK657" s="8">
        <v>142.059</v>
      </c>
      <c r="AL657" s="8">
        <v>23.864799999999999</v>
      </c>
      <c r="AM657" s="8">
        <v>0</v>
      </c>
      <c r="AN657" s="8">
        <v>1.1374</v>
      </c>
      <c r="AO657" s="8">
        <v>1.0977999999999999</v>
      </c>
      <c r="AP657" s="8">
        <v>0.67020000000000002</v>
      </c>
      <c r="AQ657" s="8">
        <v>1.415</v>
      </c>
      <c r="AR657" s="8">
        <v>0</v>
      </c>
      <c r="AS657" s="8">
        <v>-0.24829999999999999</v>
      </c>
      <c r="AT657" s="8">
        <v>7.5499999999999998E-2</v>
      </c>
      <c r="AU657" s="8">
        <v>0</v>
      </c>
      <c r="AV657" s="8">
        <v>0</v>
      </c>
      <c r="AW657" s="8">
        <v>2.5432000000000001</v>
      </c>
      <c r="AX657" s="8">
        <v>0.26279999999999998</v>
      </c>
      <c r="AZ657" s="8">
        <v>2246.5140000000001</v>
      </c>
      <c r="BB657" s="8">
        <v>0</v>
      </c>
      <c r="BC657" s="8">
        <v>0</v>
      </c>
      <c r="BD657" s="8">
        <v>0</v>
      </c>
      <c r="BE657" s="8">
        <v>0</v>
      </c>
      <c r="BF657" s="8">
        <v>0</v>
      </c>
      <c r="BG657" s="8">
        <v>0</v>
      </c>
      <c r="BH657" s="8">
        <v>0</v>
      </c>
      <c r="BI657" s="8">
        <v>0</v>
      </c>
      <c r="BJ657" s="8">
        <v>466.50099999999998</v>
      </c>
      <c r="BK657" s="8">
        <v>0</v>
      </c>
      <c r="BL657" s="8">
        <v>0</v>
      </c>
      <c r="BM657" s="8">
        <v>0</v>
      </c>
      <c r="BN657" s="8">
        <v>0</v>
      </c>
      <c r="BO657" s="8">
        <v>0</v>
      </c>
      <c r="BP657" s="8">
        <v>10.5</v>
      </c>
      <c r="BQ657" s="8">
        <v>4.9800000000000004</v>
      </c>
      <c r="BR657" s="8">
        <v>0</v>
      </c>
      <c r="BS657" s="8">
        <v>0</v>
      </c>
      <c r="BT657" s="8">
        <v>0</v>
      </c>
      <c r="BU657" s="8">
        <v>6.9173</v>
      </c>
      <c r="BV657" s="8">
        <v>5.2400000000000002E-2</v>
      </c>
      <c r="BW657" s="8">
        <v>0</v>
      </c>
      <c r="BX657" s="8">
        <v>0</v>
      </c>
      <c r="BY657" s="8">
        <v>0</v>
      </c>
      <c r="BZ657" s="8">
        <v>0.32</v>
      </c>
      <c r="CA657" s="8">
        <v>0</v>
      </c>
      <c r="CB657" s="8">
        <v>0</v>
      </c>
      <c r="CC657" s="8">
        <v>0</v>
      </c>
      <c r="CD657" s="8">
        <v>0</v>
      </c>
      <c r="CE657" s="8">
        <v>0</v>
      </c>
      <c r="CF657" s="8">
        <v>0</v>
      </c>
      <c r="CG657" s="8">
        <v>0</v>
      </c>
      <c r="CH657" s="8">
        <v>5.3890000000000002</v>
      </c>
      <c r="CI657" s="8">
        <v>0</v>
      </c>
      <c r="CJ657" s="8">
        <v>0</v>
      </c>
      <c r="CK657" s="8">
        <v>0</v>
      </c>
      <c r="CL657" s="8">
        <v>0</v>
      </c>
      <c r="CM657" s="8">
        <v>0</v>
      </c>
      <c r="CN657" s="8">
        <v>0</v>
      </c>
      <c r="CO657" s="8">
        <v>0</v>
      </c>
      <c r="CP657" s="8">
        <v>0</v>
      </c>
      <c r="CQ657" s="8">
        <v>0</v>
      </c>
      <c r="CR657" s="8">
        <v>0</v>
      </c>
      <c r="CS657" s="8">
        <v>0</v>
      </c>
      <c r="CT657" s="8">
        <v>0</v>
      </c>
      <c r="CU657" s="8">
        <v>0</v>
      </c>
      <c r="CW657" s="8">
        <v>1979.67</v>
      </c>
      <c r="CX657" s="8">
        <v>8.6516000000000002</v>
      </c>
      <c r="CY657" s="8">
        <v>97.72</v>
      </c>
      <c r="CZ657" s="8">
        <v>-19.13</v>
      </c>
      <c r="DA657" s="8">
        <v>-25.07</v>
      </c>
      <c r="DB657" s="8">
        <v>0</v>
      </c>
      <c r="DC657" s="8">
        <v>0</v>
      </c>
      <c r="DD657" s="8">
        <v>0</v>
      </c>
      <c r="DE657" s="8">
        <v>0</v>
      </c>
      <c r="DF657" s="8">
        <v>0</v>
      </c>
      <c r="DG657" s="8">
        <v>0</v>
      </c>
      <c r="DH657" s="8">
        <v>0</v>
      </c>
      <c r="DI657" s="8">
        <v>0</v>
      </c>
      <c r="DJ657" s="8">
        <v>0</v>
      </c>
      <c r="DK657" s="8">
        <v>0</v>
      </c>
      <c r="DL657" s="8">
        <v>0</v>
      </c>
      <c r="DM657" s="8">
        <v>20.5</v>
      </c>
      <c r="DN657" s="8">
        <v>6.66</v>
      </c>
      <c r="DO657" s="8">
        <v>0</v>
      </c>
      <c r="DP657" s="8">
        <v>1.6387</v>
      </c>
      <c r="DQ657" s="8">
        <v>0</v>
      </c>
      <c r="DR657" s="8">
        <v>0</v>
      </c>
      <c r="DS657" s="8">
        <v>8.5400000000000004E-2</v>
      </c>
      <c r="DT657" s="8">
        <v>0</v>
      </c>
      <c r="DU657" s="8">
        <v>0</v>
      </c>
      <c r="DV657" s="8">
        <v>-14.825900000000001</v>
      </c>
      <c r="DW657" s="8">
        <v>-1.49</v>
      </c>
      <c r="DX657" s="8">
        <v>0</v>
      </c>
      <c r="DY657" s="8">
        <v>0</v>
      </c>
      <c r="DZ657" s="8">
        <v>0</v>
      </c>
      <c r="EA657" s="8">
        <v>0</v>
      </c>
      <c r="EB657" s="8">
        <v>0</v>
      </c>
      <c r="EC657" s="8">
        <v>0</v>
      </c>
      <c r="ED657" s="8">
        <v>0</v>
      </c>
      <c r="EE657" s="8">
        <v>-25.07</v>
      </c>
      <c r="EF657" s="8">
        <v>0</v>
      </c>
      <c r="EG657" s="8">
        <v>0</v>
      </c>
      <c r="EH657" s="8">
        <v>0</v>
      </c>
      <c r="EI657" s="8">
        <v>0</v>
      </c>
      <c r="EJ657" s="8">
        <v>0</v>
      </c>
      <c r="EK657" s="8">
        <v>0</v>
      </c>
      <c r="EL657" s="8">
        <v>0</v>
      </c>
      <c r="EM657" s="8">
        <v>0.52149999999999996</v>
      </c>
      <c r="EN657" s="8">
        <v>0</v>
      </c>
      <c r="EO657" s="8">
        <v>0</v>
      </c>
      <c r="EP657" s="8">
        <v>0</v>
      </c>
      <c r="EQ657" s="8">
        <v>0</v>
      </c>
      <c r="ER657" s="8">
        <v>0</v>
      </c>
      <c r="ET657" s="8">
        <v>1763.153</v>
      </c>
      <c r="EV657" s="8">
        <v>0</v>
      </c>
      <c r="EW657" s="8">
        <v>0</v>
      </c>
      <c r="EX657" s="8">
        <v>0</v>
      </c>
      <c r="EY657" s="8">
        <v>0</v>
      </c>
      <c r="EZ657" s="8">
        <v>0</v>
      </c>
      <c r="FA657" s="8">
        <v>0</v>
      </c>
      <c r="FB657" s="8">
        <v>0</v>
      </c>
      <c r="FC657" s="8">
        <v>0</v>
      </c>
      <c r="FD657" s="8">
        <v>0</v>
      </c>
      <c r="FE657" s="8">
        <v>0</v>
      </c>
      <c r="FF657" s="8">
        <v>0</v>
      </c>
      <c r="FG657" s="8">
        <v>0</v>
      </c>
      <c r="FH657" s="8">
        <v>0</v>
      </c>
      <c r="FI657" s="8">
        <v>0</v>
      </c>
      <c r="FJ657" s="8">
        <v>27.4</v>
      </c>
      <c r="FK657" s="8">
        <v>9.4</v>
      </c>
      <c r="FL657" s="8">
        <v>0</v>
      </c>
      <c r="FM657" s="8">
        <v>0</v>
      </c>
      <c r="FN657" s="8">
        <v>0</v>
      </c>
      <c r="FO657" s="8">
        <v>0</v>
      </c>
      <c r="FP657" s="8">
        <v>0.114</v>
      </c>
      <c r="FQ657" s="8">
        <v>0</v>
      </c>
      <c r="FR657" s="8">
        <v>0</v>
      </c>
      <c r="FS657" s="8">
        <v>2.3096000000000001</v>
      </c>
      <c r="FT657" s="8">
        <v>0.27600000000000002</v>
      </c>
      <c r="FU657" s="8">
        <v>0</v>
      </c>
      <c r="FV657" s="8">
        <v>0</v>
      </c>
      <c r="FW657" s="8">
        <v>0</v>
      </c>
      <c r="FX657" s="8">
        <v>0</v>
      </c>
      <c r="FY657" s="8">
        <v>0</v>
      </c>
      <c r="FZ657" s="8">
        <v>0</v>
      </c>
      <c r="GA657" s="8">
        <v>0</v>
      </c>
      <c r="GB657" s="8">
        <v>4.6399999999999997</v>
      </c>
      <c r="GC657" s="8">
        <v>0</v>
      </c>
      <c r="GD657" s="8">
        <v>0</v>
      </c>
      <c r="GE657" s="11">
        <v>0</v>
      </c>
      <c r="GF657" s="11">
        <v>0</v>
      </c>
      <c r="GG657" s="11">
        <v>16.835000000000001</v>
      </c>
      <c r="GH657" s="8">
        <v>43.2971</v>
      </c>
      <c r="GI657" s="8">
        <v>0</v>
      </c>
      <c r="GJ657" s="8">
        <v>0</v>
      </c>
      <c r="GK657" s="8">
        <v>0</v>
      </c>
      <c r="GL657" s="8">
        <v>0</v>
      </c>
      <c r="GM657" s="8">
        <v>0</v>
      </c>
      <c r="GN657" s="8">
        <v>0</v>
      </c>
      <c r="GO657" s="8">
        <v>0</v>
      </c>
      <c r="GP657" s="8">
        <v>0</v>
      </c>
      <c r="GQ657" s="8">
        <v>0</v>
      </c>
      <c r="GR657" s="8">
        <v>0</v>
      </c>
      <c r="GS657" s="12">
        <f t="shared" si="302"/>
        <v>0</v>
      </c>
      <c r="GU657" s="8">
        <v>1731.04</v>
      </c>
      <c r="GW657" s="8">
        <v>0</v>
      </c>
      <c r="GX657" s="8">
        <v>0</v>
      </c>
      <c r="GY657" s="8">
        <v>0</v>
      </c>
      <c r="GZ657" s="8">
        <v>0</v>
      </c>
      <c r="HA657" s="8">
        <v>0</v>
      </c>
      <c r="HB657" s="8">
        <v>0</v>
      </c>
      <c r="HC657" s="8">
        <v>0</v>
      </c>
      <c r="HD657" s="8">
        <v>0</v>
      </c>
      <c r="HE657" s="8">
        <v>0</v>
      </c>
      <c r="HF657" s="8">
        <v>0</v>
      </c>
      <c r="HG657" s="8">
        <v>0</v>
      </c>
      <c r="HH657" s="8">
        <v>0</v>
      </c>
      <c r="HI657" s="8">
        <v>0</v>
      </c>
      <c r="HJ657" s="8">
        <v>0</v>
      </c>
      <c r="HK657" s="8">
        <v>40.25</v>
      </c>
      <c r="HL657" s="8">
        <v>10.95</v>
      </c>
      <c r="HM657" s="8">
        <v>0</v>
      </c>
      <c r="HN657" s="8">
        <v>0</v>
      </c>
      <c r="HO657" s="8">
        <v>0</v>
      </c>
      <c r="HP657" s="8">
        <v>0</v>
      </c>
      <c r="HQ657" s="8">
        <v>0.3402</v>
      </c>
      <c r="HR657" s="8">
        <v>0</v>
      </c>
      <c r="HS657" s="8">
        <v>0</v>
      </c>
      <c r="HT657" s="8">
        <v>0.61709999999999998</v>
      </c>
      <c r="HU657" s="8">
        <v>0.216</v>
      </c>
      <c r="HV657" s="8">
        <v>-21.739100000000001</v>
      </c>
      <c r="HW657" s="8">
        <v>0</v>
      </c>
      <c r="HX657" s="8">
        <v>0</v>
      </c>
      <c r="HY657" s="8">
        <v>0</v>
      </c>
      <c r="HZ657" s="8">
        <v>0</v>
      </c>
      <c r="IA657" s="8">
        <v>0</v>
      </c>
      <c r="IB657" s="8">
        <v>0</v>
      </c>
      <c r="IC657" s="8">
        <v>3.6339999999999999</v>
      </c>
      <c r="ID657" s="8">
        <v>0</v>
      </c>
      <c r="IE657" s="8">
        <v>0</v>
      </c>
      <c r="IF657" s="11">
        <v>0</v>
      </c>
      <c r="IG657" s="11">
        <v>3.6339999999999999</v>
      </c>
      <c r="IH657" s="11">
        <v>0</v>
      </c>
      <c r="II657" s="11">
        <v>16.835000000000001</v>
      </c>
      <c r="IJ657" s="8">
        <v>162.03700000000001</v>
      </c>
      <c r="IK657" s="8">
        <v>0</v>
      </c>
      <c r="IL657" s="8">
        <v>0</v>
      </c>
      <c r="IM657" s="8">
        <v>0</v>
      </c>
      <c r="IN657" s="8">
        <v>0</v>
      </c>
      <c r="IO657" s="8">
        <v>0</v>
      </c>
      <c r="IP657" s="8">
        <v>0</v>
      </c>
      <c r="IQ657" s="8">
        <v>0</v>
      </c>
      <c r="IR657" s="8">
        <v>0</v>
      </c>
      <c r="IS657" s="8">
        <v>0</v>
      </c>
      <c r="IT657" s="8">
        <v>0</v>
      </c>
      <c r="IU657" s="11">
        <v>0</v>
      </c>
      <c r="IV657" s="11">
        <v>0</v>
      </c>
      <c r="IW657" s="12">
        <f t="shared" si="303"/>
        <v>0</v>
      </c>
      <c r="IX657" s="12"/>
      <c r="IY657" s="8">
        <f t="shared" si="282"/>
        <v>0</v>
      </c>
      <c r="IZ657" s="8">
        <f t="shared" si="304"/>
        <v>0</v>
      </c>
      <c r="JA657" s="8">
        <f t="shared" si="283"/>
        <v>0</v>
      </c>
      <c r="JB657" s="8">
        <f t="shared" si="305"/>
        <v>0</v>
      </c>
      <c r="JC657" s="8">
        <f t="shared" si="284"/>
        <v>0</v>
      </c>
      <c r="JD657" s="8">
        <f t="shared" si="285"/>
        <v>0</v>
      </c>
      <c r="JE657" s="8">
        <f t="shared" si="286"/>
        <v>1</v>
      </c>
      <c r="JF657" s="8">
        <f t="shared" si="287"/>
        <v>0</v>
      </c>
      <c r="JG657" s="8">
        <f t="shared" si="288"/>
        <v>0</v>
      </c>
      <c r="JH657" s="8">
        <f t="shared" si="289"/>
        <v>1</v>
      </c>
      <c r="JJ657" s="8">
        <f t="shared" si="290"/>
        <v>2</v>
      </c>
      <c r="JK657" s="8">
        <f t="shared" si="291"/>
        <v>-1</v>
      </c>
      <c r="JL657" s="8">
        <v>-1</v>
      </c>
      <c r="JM657" s="8">
        <f t="shared" si="292"/>
        <v>-5.5564871151991602E-2</v>
      </c>
      <c r="JN657" s="8">
        <v>-5.5564871151991602E-2</v>
      </c>
      <c r="JO657" s="8">
        <f t="shared" si="306"/>
        <v>0</v>
      </c>
      <c r="JP657" s="8">
        <f t="shared" si="307"/>
        <v>0</v>
      </c>
      <c r="JQ657" s="8">
        <f t="shared" si="293"/>
        <v>0</v>
      </c>
      <c r="JR657" s="8">
        <f t="shared" si="294"/>
        <v>0</v>
      </c>
      <c r="JS657" s="8">
        <f t="shared" si="308"/>
        <v>0</v>
      </c>
      <c r="JT657" s="8">
        <f t="shared" si="295"/>
        <v>1</v>
      </c>
      <c r="JU657" s="8">
        <f t="shared" si="296"/>
        <v>0</v>
      </c>
      <c r="JV657" s="8">
        <f t="shared" si="297"/>
        <v>0</v>
      </c>
      <c r="JW657" s="8">
        <f t="shared" si="298"/>
        <v>1</v>
      </c>
      <c r="JX657" s="8">
        <f t="shared" si="299"/>
        <v>2</v>
      </c>
      <c r="JY657" s="8" t="str">
        <f t="shared" si="300"/>
        <v>S</v>
      </c>
      <c r="KA657" s="8">
        <f t="shared" si="301"/>
        <v>-0.6000745497315696</v>
      </c>
      <c r="KB657" s="8">
        <v>-0.6000745497315696</v>
      </c>
      <c r="KD657" s="8">
        <f>IF(IJ657&lt;VLOOKUP($KJ657,'Industry Valuation'!$A$2:$F$13,2,0),2,0)</f>
        <v>0</v>
      </c>
      <c r="KE657" s="8">
        <f>IF(IT657&lt;VLOOKUP($KJ657,'Industry Valuation'!$A$2:$F$13,3,0),2,0)</f>
        <v>2</v>
      </c>
      <c r="KF657" s="8">
        <f>IF(HP657&lt;VLOOKUP($KJ657,'Industry Valuation'!$A$2:$F$13,4,0),2,0)</f>
        <v>2</v>
      </c>
      <c r="KG657" s="8">
        <f>IF(HQ657&lt;VLOOKUP($KJ657,'Industry Valuation'!$A$2:$F$13,4,0),1,0)</f>
        <v>1</v>
      </c>
      <c r="KH657" s="8">
        <f>IF(HR657&lt;VLOOKUP($KJ657,'Industry Valuation'!$A$2:$F$13,4,0),1,0)</f>
        <v>1</v>
      </c>
      <c r="KI657" s="8">
        <f t="shared" si="309"/>
        <v>6</v>
      </c>
      <c r="KJ657" s="8" t="str">
        <f>VLOOKUP(B657,'[1]Values-Industry'!B$3:C$1974,2,0)</f>
        <v>Industrial</v>
      </c>
    </row>
    <row r="658" spans="1:296" x14ac:dyDescent="0.2">
      <c r="A658" s="4" t="s">
        <v>5743</v>
      </c>
      <c r="B658" s="8" t="s">
        <v>725</v>
      </c>
      <c r="C658" s="8">
        <v>11041.529</v>
      </c>
      <c r="E658" s="8">
        <v>1309.251</v>
      </c>
      <c r="F658" s="8">
        <v>12.404</v>
      </c>
      <c r="G658" s="8">
        <v>196.483</v>
      </c>
      <c r="H658" s="8">
        <v>4268.0420000000004</v>
      </c>
      <c r="I658" s="8">
        <v>4367.62</v>
      </c>
      <c r="J658" s="8">
        <v>4379.3419999999996</v>
      </c>
      <c r="K658" s="8">
        <v>15181.272999999999</v>
      </c>
      <c r="L658" s="8">
        <v>3.4506999999999999</v>
      </c>
      <c r="M658" s="8">
        <v>32921.585299999999</v>
      </c>
      <c r="N658" s="8">
        <v>0</v>
      </c>
      <c r="O658" s="8">
        <v>-316.44799999999998</v>
      </c>
      <c r="P658" s="8">
        <v>382.53399999999999</v>
      </c>
      <c r="Q658" s="8">
        <v>3068.9659999999999</v>
      </c>
      <c r="R658" s="8">
        <v>3223.3530000000001</v>
      </c>
      <c r="S658" s="8">
        <v>211.25</v>
      </c>
      <c r="T658" s="8">
        <v>79.75</v>
      </c>
      <c r="U658" s="8">
        <v>39.596600000000002</v>
      </c>
      <c r="V658" s="8">
        <v>9.8262</v>
      </c>
      <c r="W658" s="8">
        <v>0</v>
      </c>
      <c r="X658" s="8">
        <v>25.145399999999999</v>
      </c>
      <c r="Y658" s="8">
        <v>2.496</v>
      </c>
      <c r="Z658" s="8">
        <v>0</v>
      </c>
      <c r="AA658" s="8">
        <v>2.5</v>
      </c>
      <c r="AB658" s="8">
        <v>0.71079999999999999</v>
      </c>
      <c r="AC658" s="8">
        <v>1.18</v>
      </c>
      <c r="AD658" s="8">
        <v>-57.316400000000002</v>
      </c>
      <c r="AE658" s="8">
        <v>4.2666000000000004</v>
      </c>
      <c r="AF658" s="8">
        <v>1.3378000000000001</v>
      </c>
      <c r="AG658" s="8">
        <v>0</v>
      </c>
      <c r="AH658" s="8">
        <v>0</v>
      </c>
      <c r="AI658" s="8">
        <v>3.1413000000000002</v>
      </c>
      <c r="AJ658" s="8">
        <v>0</v>
      </c>
      <c r="AK658" s="8">
        <v>196.483</v>
      </c>
      <c r="AL658" s="8">
        <v>3.1413000000000002</v>
      </c>
      <c r="AM658" s="8">
        <v>0</v>
      </c>
      <c r="AN658" s="8">
        <v>140.678</v>
      </c>
      <c r="AO658" s="8">
        <v>0.73799999999999999</v>
      </c>
      <c r="AP658" s="8">
        <v>0.2281</v>
      </c>
      <c r="AQ658" s="8">
        <v>0.72729999999999995</v>
      </c>
      <c r="AR658" s="8">
        <v>0</v>
      </c>
      <c r="AS658" s="8">
        <v>1.5903</v>
      </c>
      <c r="AT658" s="8">
        <v>4.41E-2</v>
      </c>
      <c r="AU658" s="8">
        <v>211.24420000000001</v>
      </c>
      <c r="AV658" s="8">
        <v>0</v>
      </c>
      <c r="AW658" s="8">
        <v>0.23519999999999999</v>
      </c>
      <c r="AX658" s="8">
        <v>4.1923000000000004</v>
      </c>
      <c r="AZ658" s="8">
        <v>13183.937</v>
      </c>
      <c r="BA658" s="8">
        <v>1339.9811999999999</v>
      </c>
      <c r="BB658" s="8">
        <v>1573.3589999999999</v>
      </c>
      <c r="BC658" s="8">
        <v>818.50400000000002</v>
      </c>
      <c r="BD658" s="8">
        <v>814.31899999999996</v>
      </c>
      <c r="BE658" s="8">
        <v>5268.1940000000004</v>
      </c>
      <c r="BF658" s="8">
        <v>2318.348</v>
      </c>
      <c r="BG658" s="8">
        <v>6857.1549999999997</v>
      </c>
      <c r="BH658" s="8">
        <v>16535.066999999999</v>
      </c>
      <c r="BI658" s="8">
        <v>4.5100999999999996</v>
      </c>
      <c r="BJ658" s="8">
        <v>41920.672100000003</v>
      </c>
      <c r="BK658" s="8">
        <v>0</v>
      </c>
      <c r="BL658" s="8">
        <v>-949.17499999999995</v>
      </c>
      <c r="BM658" s="8">
        <v>946.96500000000003</v>
      </c>
      <c r="BN658" s="8">
        <v>3075.451</v>
      </c>
      <c r="BO658" s="8">
        <v>3897.3229999999999</v>
      </c>
      <c r="BP658" s="8">
        <v>231.3</v>
      </c>
      <c r="BQ658" s="8">
        <v>141.19999999999999</v>
      </c>
      <c r="BR658" s="8">
        <v>40.568199999999997</v>
      </c>
      <c r="BS658" s="8">
        <v>10.0891</v>
      </c>
      <c r="BT658" s="8">
        <v>0</v>
      </c>
      <c r="BU658" s="8">
        <v>26.644100000000002</v>
      </c>
      <c r="BV658" s="8">
        <v>2.6861000000000002</v>
      </c>
      <c r="BW658" s="8">
        <v>46.5229</v>
      </c>
      <c r="BX658" s="8">
        <v>3</v>
      </c>
      <c r="BY658" s="8">
        <v>2.3016000000000001</v>
      </c>
      <c r="BZ658" s="8">
        <v>4.7699999999999996</v>
      </c>
      <c r="CA658" s="8">
        <v>304.2373</v>
      </c>
      <c r="CB658" s="8">
        <v>2.4538000000000002</v>
      </c>
      <c r="CC658" s="8">
        <v>5.1349999999999998</v>
      </c>
      <c r="CD658" s="8">
        <v>10.423400000000001</v>
      </c>
      <c r="CE658" s="8">
        <v>40.475299999999997</v>
      </c>
      <c r="CF658" s="8">
        <v>11.862500000000001</v>
      </c>
      <c r="CG658" s="8">
        <v>10.4735</v>
      </c>
      <c r="CH658" s="8">
        <v>814.31899999999996</v>
      </c>
      <c r="CI658" s="8">
        <v>11.862500000000001</v>
      </c>
      <c r="CJ658" s="8">
        <v>0</v>
      </c>
      <c r="CK658" s="8">
        <v>43.448599999999999</v>
      </c>
      <c r="CL658" s="8">
        <v>1.6811</v>
      </c>
      <c r="CM658" s="8">
        <v>0.69730000000000003</v>
      </c>
      <c r="CN658" s="8">
        <v>0.79730000000000001</v>
      </c>
      <c r="CO658" s="8">
        <v>2.6983000000000001</v>
      </c>
      <c r="CP658" s="8">
        <v>2.5413000000000001</v>
      </c>
      <c r="CQ658" s="8">
        <v>0.40899999999999997</v>
      </c>
      <c r="CR658" s="8">
        <v>66.690100000000001</v>
      </c>
      <c r="CS658" s="8">
        <v>0</v>
      </c>
      <c r="CT658" s="8">
        <v>0.14219999999999999</v>
      </c>
      <c r="CU658" s="8">
        <v>5.1086999999999998</v>
      </c>
      <c r="CW658" s="8">
        <v>15052.947</v>
      </c>
      <c r="CX658" s="8">
        <v>1573.2824000000001</v>
      </c>
      <c r="CY658" s="8">
        <v>1930.633</v>
      </c>
      <c r="CZ658" s="8">
        <v>1245.268</v>
      </c>
      <c r="DA658" s="8">
        <v>1211.239</v>
      </c>
      <c r="DB658" s="8">
        <v>4490.2439999999997</v>
      </c>
      <c r="DC658" s="8">
        <v>4107.7960000000003</v>
      </c>
      <c r="DD658" s="8">
        <v>6248.482</v>
      </c>
      <c r="DE658" s="8">
        <v>18167.249</v>
      </c>
      <c r="DF658" s="8">
        <v>4.6913999999999998</v>
      </c>
      <c r="DG658" s="8">
        <v>51866.266199999998</v>
      </c>
      <c r="DH658" s="8">
        <v>0</v>
      </c>
      <c r="DI658" s="8">
        <v>-299.97699999999998</v>
      </c>
      <c r="DJ658" s="8">
        <v>-44.027000000000001</v>
      </c>
      <c r="DK658" s="8">
        <v>2999.07</v>
      </c>
      <c r="DL658" s="8">
        <v>5008.0619999999999</v>
      </c>
      <c r="DM658" s="8">
        <v>314.89999999999998</v>
      </c>
      <c r="DN658" s="8">
        <v>171.3</v>
      </c>
      <c r="DO658" s="8">
        <v>43.069499999999998</v>
      </c>
      <c r="DP658" s="8">
        <v>10.663499999999999</v>
      </c>
      <c r="DQ658" s="8">
        <v>0</v>
      </c>
      <c r="DR658" s="8">
        <v>26.864899999999999</v>
      </c>
      <c r="DS658" s="8">
        <v>3.2145000000000001</v>
      </c>
      <c r="DT658" s="8">
        <v>30.832100000000001</v>
      </c>
      <c r="DU658" s="8">
        <v>4</v>
      </c>
      <c r="DV658" s="8">
        <v>2.5028000000000001</v>
      </c>
      <c r="DW658" s="8">
        <v>6.6899999999999995</v>
      </c>
      <c r="DX658" s="8">
        <v>40.251600000000003</v>
      </c>
      <c r="DY658" s="8">
        <v>6.1657999999999999</v>
      </c>
      <c r="DZ658" s="8">
        <v>6.9806999999999997</v>
      </c>
      <c r="EA658" s="8">
        <v>11.85</v>
      </c>
      <c r="EB658" s="8">
        <v>31.2517</v>
      </c>
      <c r="EC658" s="8">
        <v>16.0001</v>
      </c>
      <c r="ED658" s="8">
        <v>10.2029</v>
      </c>
      <c r="EE658" s="8">
        <v>1211.239</v>
      </c>
      <c r="EF658" s="8">
        <v>16.0001</v>
      </c>
      <c r="EG658" s="8">
        <v>0</v>
      </c>
      <c r="EH658" s="8">
        <v>39.955199999999998</v>
      </c>
      <c r="EI658" s="8">
        <v>1.2192000000000001</v>
      </c>
      <c r="EJ658" s="8">
        <v>0.6825</v>
      </c>
      <c r="EK658" s="8">
        <v>0.8286</v>
      </c>
      <c r="EL658" s="8">
        <v>15.248100000000001</v>
      </c>
      <c r="EM658" s="8">
        <v>12.3034</v>
      </c>
      <c r="EN658" s="8">
        <v>0.54269999999999996</v>
      </c>
      <c r="EO658" s="8">
        <v>59.781799999999997</v>
      </c>
      <c r="EP658" s="8">
        <v>0</v>
      </c>
      <c r="EQ658" s="8">
        <v>0.1177</v>
      </c>
      <c r="ER658" s="8">
        <v>6.2061999999999999</v>
      </c>
      <c r="ET658" s="8">
        <v>15909.205</v>
      </c>
      <c r="EU658" s="8">
        <v>998.68719999999996</v>
      </c>
      <c r="EV658" s="8">
        <v>2231.8490000000002</v>
      </c>
      <c r="EW658" s="8">
        <v>1431.0609999999999</v>
      </c>
      <c r="EX658" s="8">
        <v>780.774</v>
      </c>
      <c r="EY658" s="8">
        <v>72.744</v>
      </c>
      <c r="EZ658" s="8">
        <v>8047.8029999999999</v>
      </c>
      <c r="FA658" s="8">
        <v>659.697</v>
      </c>
      <c r="FB658" s="8">
        <v>17695.691999999999</v>
      </c>
      <c r="FC658" s="8">
        <v>5.2228000000000003</v>
      </c>
      <c r="FD658" s="8">
        <v>55802.960200000001</v>
      </c>
      <c r="FE658" s="8">
        <v>0</v>
      </c>
      <c r="FF658" s="8">
        <v>1037.873</v>
      </c>
      <c r="FG658" s="8">
        <v>-2926.241</v>
      </c>
      <c r="FH658" s="8">
        <v>2834.6990000000001</v>
      </c>
      <c r="FI658" s="8">
        <v>4561.125</v>
      </c>
      <c r="FJ658" s="8">
        <v>342</v>
      </c>
      <c r="FK658" s="8">
        <v>236</v>
      </c>
      <c r="FL658" s="8">
        <v>49.772500000000001</v>
      </c>
      <c r="FM658" s="8">
        <v>12.0549</v>
      </c>
      <c r="FN658" s="8">
        <v>0</v>
      </c>
      <c r="FO658" s="8">
        <v>25.003</v>
      </c>
      <c r="FP658" s="8">
        <v>3.3167</v>
      </c>
      <c r="FQ658" s="8">
        <v>28.253399999999999</v>
      </c>
      <c r="FR658" s="8">
        <v>5</v>
      </c>
      <c r="FS658" s="8">
        <v>1.4791000000000001</v>
      </c>
      <c r="FT658" s="8">
        <v>4.3099999999999996</v>
      </c>
      <c r="FU658" s="8">
        <v>-35.575499999999998</v>
      </c>
      <c r="FV658" s="8">
        <v>15.5631</v>
      </c>
      <c r="FW658" s="8">
        <v>4.3541999999999996</v>
      </c>
      <c r="FX658" s="8">
        <v>7.1935000000000002</v>
      </c>
      <c r="FY658" s="8">
        <v>0</v>
      </c>
      <c r="FZ658" s="8">
        <v>9.2886000000000006</v>
      </c>
      <c r="GA658" s="8">
        <v>7.8197999999999999</v>
      </c>
      <c r="GB658" s="8">
        <v>780.774</v>
      </c>
      <c r="GC658" s="8">
        <v>9.2886000000000006</v>
      </c>
      <c r="GD658" s="8">
        <v>0</v>
      </c>
      <c r="GE658" s="11">
        <v>1585.9380000000001</v>
      </c>
      <c r="GF658" s="11">
        <v>0.88719999999999999</v>
      </c>
      <c r="GG658" s="11">
        <v>181.12</v>
      </c>
      <c r="GH658" s="8">
        <v>67.610200000000006</v>
      </c>
      <c r="GI658" s="8">
        <v>0.56679999999999997</v>
      </c>
      <c r="GJ658" s="8">
        <v>0.29799999999999999</v>
      </c>
      <c r="GK658" s="8">
        <v>0.89900000000000002</v>
      </c>
      <c r="GL658" s="8">
        <v>3.6467999999999998</v>
      </c>
      <c r="GM658" s="8">
        <v>3.1156999999999999</v>
      </c>
      <c r="GN658" s="8">
        <v>0.18099999999999999</v>
      </c>
      <c r="GO658" s="8">
        <v>115.9873</v>
      </c>
      <c r="GP658" s="8">
        <v>0</v>
      </c>
      <c r="GQ658" s="8">
        <v>8.5400000000000004E-2</v>
      </c>
      <c r="GR658" s="8">
        <v>5.8545999999999996</v>
      </c>
      <c r="GS658" s="12">
        <f t="shared" si="302"/>
        <v>2.8585083519686876</v>
      </c>
      <c r="GU658" s="8">
        <v>16811.613000000001</v>
      </c>
      <c r="GV658" s="8">
        <v>2367.5070000000001</v>
      </c>
      <c r="GW658" s="8">
        <v>2544.8919999999998</v>
      </c>
      <c r="GX658" s="8">
        <v>1786.5070000000001</v>
      </c>
      <c r="GY658" s="8">
        <v>2081.2620000000002</v>
      </c>
      <c r="GZ658" s="8">
        <v>55.244</v>
      </c>
      <c r="HA658" s="8">
        <v>7422.5129999999999</v>
      </c>
      <c r="HB658" s="8">
        <v>354.048</v>
      </c>
      <c r="HC658" s="8">
        <v>18600.155999999999</v>
      </c>
      <c r="HD658" s="8">
        <v>7.0171999999999999</v>
      </c>
      <c r="HE658" s="8">
        <v>67678.558799999999</v>
      </c>
      <c r="HF658" s="8">
        <v>0</v>
      </c>
      <c r="HG658" s="8">
        <v>-242.22200000000001</v>
      </c>
      <c r="HH658" s="8">
        <v>256.976</v>
      </c>
      <c r="HI658" s="8">
        <v>3144.8719999999998</v>
      </c>
      <c r="HJ658" s="8">
        <v>4811.0969999999998</v>
      </c>
      <c r="HK658" s="8">
        <v>382.9</v>
      </c>
      <c r="HL658" s="8">
        <v>270.10000000000002</v>
      </c>
      <c r="HM658" s="8">
        <v>59.939900000000002</v>
      </c>
      <c r="HN658" s="8">
        <v>13.3499</v>
      </c>
      <c r="HO658" s="8">
        <v>0</v>
      </c>
      <c r="HP658" s="8">
        <v>26.593900000000001</v>
      </c>
      <c r="HQ658" s="8">
        <v>3.8052999999999999</v>
      </c>
      <c r="HR658" s="8">
        <v>427.4178</v>
      </c>
      <c r="HS658" s="8">
        <v>6</v>
      </c>
      <c r="HT658" s="8">
        <v>3.2524999999999999</v>
      </c>
      <c r="HU658" s="8">
        <v>11.47</v>
      </c>
      <c r="HV658" s="8">
        <v>166.12530000000001</v>
      </c>
      <c r="HW658" s="8">
        <v>20.427800000000001</v>
      </c>
      <c r="HX658" s="8">
        <v>11.468299999999999</v>
      </c>
      <c r="HY658" s="8">
        <v>15.728300000000001</v>
      </c>
      <c r="HZ658" s="8">
        <v>0</v>
      </c>
      <c r="IA658" s="8">
        <v>20.912099999999999</v>
      </c>
      <c r="IB658" s="8">
        <v>16.571000000000002</v>
      </c>
      <c r="IC658" s="8">
        <v>2081.2620000000002</v>
      </c>
      <c r="ID658" s="8">
        <v>20.912099999999999</v>
      </c>
      <c r="IE658" s="8">
        <v>0</v>
      </c>
      <c r="IF658" s="11">
        <v>-427.68900000000002</v>
      </c>
      <c r="IG658" s="11">
        <v>2081.2620000000002</v>
      </c>
      <c r="IH658" s="11">
        <v>0.9264</v>
      </c>
      <c r="II658" s="11">
        <v>181.684</v>
      </c>
      <c r="IJ658" s="8">
        <v>30.7454</v>
      </c>
      <c r="IK658" s="8">
        <v>0.6482</v>
      </c>
      <c r="IL658" s="8">
        <v>0.33410000000000001</v>
      </c>
      <c r="IM658" s="8">
        <v>0.90380000000000005</v>
      </c>
      <c r="IN658" s="8">
        <v>0</v>
      </c>
      <c r="IO658" s="8">
        <v>4.0663999999999998</v>
      </c>
      <c r="IP658" s="8">
        <v>0.17630000000000001</v>
      </c>
      <c r="IQ658" s="8">
        <v>52.377000000000002</v>
      </c>
      <c r="IR658" s="8">
        <v>0</v>
      </c>
      <c r="IS658" s="8">
        <v>7.7799999999999994E-2</v>
      </c>
      <c r="IT658" s="8">
        <v>5.8834</v>
      </c>
      <c r="IU658" s="11">
        <v>64070.765299999999</v>
      </c>
      <c r="IV658" s="11">
        <v>67678.556299999997</v>
      </c>
      <c r="IW658" s="12">
        <f t="shared" si="303"/>
        <v>1.2227638807608074</v>
      </c>
      <c r="IX658" s="12"/>
      <c r="IY658" s="8">
        <f t="shared" si="282"/>
        <v>1</v>
      </c>
      <c r="IZ658" s="8">
        <f t="shared" si="304"/>
        <v>0</v>
      </c>
      <c r="JA658" s="8">
        <f t="shared" si="283"/>
        <v>1</v>
      </c>
      <c r="JB658" s="8">
        <f t="shared" si="305"/>
        <v>0</v>
      </c>
      <c r="JC658" s="8">
        <f t="shared" si="284"/>
        <v>1</v>
      </c>
      <c r="JD658" s="8">
        <f t="shared" si="285"/>
        <v>1</v>
      </c>
      <c r="JE658" s="8">
        <f t="shared" si="286"/>
        <v>0</v>
      </c>
      <c r="JF658" s="8">
        <f t="shared" si="287"/>
        <v>0</v>
      </c>
      <c r="JG658" s="8">
        <f t="shared" si="288"/>
        <v>1</v>
      </c>
      <c r="JH658" s="8">
        <f t="shared" si="289"/>
        <v>5</v>
      </c>
      <c r="JJ658" s="8">
        <f t="shared" si="290"/>
        <v>4</v>
      </c>
      <c r="JK658" s="8" t="str">
        <f t="shared" si="291"/>
        <v>NA</v>
      </c>
      <c r="JM658" s="8">
        <f t="shared" si="292"/>
        <v>0.11082345594707932</v>
      </c>
      <c r="JN658" s="8">
        <v>0.11082345594707932</v>
      </c>
      <c r="JO658" s="8">
        <f t="shared" si="306"/>
        <v>0</v>
      </c>
      <c r="JP658" s="8">
        <f t="shared" si="307"/>
        <v>0</v>
      </c>
      <c r="JQ658" s="8">
        <f t="shared" si="293"/>
        <v>3</v>
      </c>
      <c r="JR658" s="8">
        <f t="shared" si="294"/>
        <v>1</v>
      </c>
      <c r="JS658" s="8">
        <f t="shared" si="308"/>
        <v>1</v>
      </c>
      <c r="JT658" s="8">
        <f t="shared" si="295"/>
        <v>1</v>
      </c>
      <c r="JU658" s="8">
        <f t="shared" si="296"/>
        <v>1</v>
      </c>
      <c r="JV658" s="8">
        <f t="shared" si="297"/>
        <v>0</v>
      </c>
      <c r="JW658" s="8">
        <f t="shared" si="298"/>
        <v>7</v>
      </c>
      <c r="JX658" s="8">
        <f t="shared" si="299"/>
        <v>12</v>
      </c>
      <c r="JY658" s="8" t="str">
        <f t="shared" si="300"/>
        <v>M</v>
      </c>
      <c r="KA658" s="8">
        <f t="shared" si="301"/>
        <v>0.80405778274966799</v>
      </c>
      <c r="KB658" s="8">
        <v>0.80405778274966799</v>
      </c>
      <c r="KD658" s="8">
        <f>IF(IJ658&lt;VLOOKUP($KJ658,'Industry Valuation'!$A$2:$F$13,2,0),2,0)</f>
        <v>2</v>
      </c>
      <c r="KE658" s="8">
        <f>IF(IT658&lt;VLOOKUP($KJ658,'Industry Valuation'!$A$2:$F$13,3,0),2,0)</f>
        <v>0</v>
      </c>
      <c r="KF658" s="8">
        <f>IF(HP658&lt;VLOOKUP($KJ658,'Industry Valuation'!$A$2:$F$13,4,0),2,0)</f>
        <v>0</v>
      </c>
      <c r="KG658" s="8">
        <f>IF(HQ658&lt;VLOOKUP($KJ658,'Industry Valuation'!$A$2:$F$13,4,0),1,0)</f>
        <v>1</v>
      </c>
      <c r="KH658" s="8">
        <f>IF(HR658&lt;VLOOKUP($KJ658,'Industry Valuation'!$A$2:$F$13,4,0),1,0)</f>
        <v>0</v>
      </c>
      <c r="KI658" s="8">
        <f t="shared" si="309"/>
        <v>3</v>
      </c>
      <c r="KJ658" s="8" t="str">
        <f>VLOOKUP(B658,'[1]Values-Industry'!B$3:C$1974,2,0)</f>
        <v>Consumer, Non-cyclical</v>
      </c>
    </row>
    <row r="659" spans="1:296" x14ac:dyDescent="0.2">
      <c r="A659" s="4" t="s">
        <v>5744</v>
      </c>
      <c r="B659" s="8" t="s">
        <v>726</v>
      </c>
      <c r="C659" s="8">
        <v>0</v>
      </c>
      <c r="E659" s="8">
        <v>0</v>
      </c>
      <c r="F659" s="8">
        <v>0</v>
      </c>
      <c r="G659" s="8">
        <v>0</v>
      </c>
      <c r="H659" s="8">
        <v>0</v>
      </c>
      <c r="I659" s="8">
        <v>0</v>
      </c>
      <c r="J659" s="8">
        <v>0</v>
      </c>
      <c r="K659" s="8">
        <v>0</v>
      </c>
      <c r="L659" s="8">
        <v>0</v>
      </c>
      <c r="M659" s="8">
        <v>0</v>
      </c>
      <c r="N659" s="8">
        <v>0</v>
      </c>
      <c r="O659" s="8">
        <v>0</v>
      </c>
      <c r="P659" s="8">
        <v>0</v>
      </c>
      <c r="Q659" s="8">
        <v>0</v>
      </c>
      <c r="R659" s="8">
        <v>0</v>
      </c>
      <c r="S659" s="8">
        <v>0</v>
      </c>
      <c r="T659" s="8">
        <v>0</v>
      </c>
      <c r="U659" s="8">
        <v>0</v>
      </c>
      <c r="V659" s="8">
        <v>0</v>
      </c>
      <c r="W659" s="8">
        <v>0</v>
      </c>
      <c r="X659" s="8">
        <v>0</v>
      </c>
      <c r="Y659" s="8">
        <v>0</v>
      </c>
      <c r="Z659" s="8">
        <v>0</v>
      </c>
      <c r="AA659" s="8">
        <v>0</v>
      </c>
      <c r="AB659" s="8">
        <v>0</v>
      </c>
      <c r="AC659" s="8">
        <v>0</v>
      </c>
      <c r="AD659" s="8">
        <v>0</v>
      </c>
      <c r="AE659" s="8">
        <v>0</v>
      </c>
      <c r="AF659" s="8">
        <v>0</v>
      </c>
      <c r="AG659" s="8">
        <v>0</v>
      </c>
      <c r="AH659" s="8">
        <v>0</v>
      </c>
      <c r="AI659" s="8">
        <v>0</v>
      </c>
      <c r="AJ659" s="8">
        <v>0</v>
      </c>
      <c r="AK659" s="8">
        <v>0</v>
      </c>
      <c r="AL659" s="8">
        <v>0</v>
      </c>
      <c r="AM659" s="8">
        <v>0</v>
      </c>
      <c r="AN659" s="8">
        <v>0</v>
      </c>
      <c r="AO659" s="8">
        <v>0</v>
      </c>
      <c r="AP659" s="8">
        <v>0</v>
      </c>
      <c r="AQ659" s="8">
        <v>0</v>
      </c>
      <c r="AR659" s="8">
        <v>0</v>
      </c>
      <c r="AS659" s="8">
        <v>0</v>
      </c>
      <c r="AT659" s="8">
        <v>0</v>
      </c>
      <c r="AU659" s="8">
        <v>0</v>
      </c>
      <c r="AV659" s="8">
        <v>0</v>
      </c>
      <c r="AW659" s="8">
        <v>0</v>
      </c>
      <c r="AX659" s="8">
        <v>0</v>
      </c>
      <c r="AZ659" s="8">
        <v>0</v>
      </c>
      <c r="BB659" s="8">
        <v>0</v>
      </c>
      <c r="BC659" s="8">
        <v>0</v>
      </c>
      <c r="BD659" s="8">
        <v>0</v>
      </c>
      <c r="BE659" s="8">
        <v>0</v>
      </c>
      <c r="BF659" s="8">
        <v>0</v>
      </c>
      <c r="BG659" s="8">
        <v>0</v>
      </c>
      <c r="BH659" s="8">
        <v>0</v>
      </c>
      <c r="BI659" s="8">
        <v>0</v>
      </c>
      <c r="BJ659" s="8">
        <v>0</v>
      </c>
      <c r="BK659" s="8">
        <v>0</v>
      </c>
      <c r="BL659" s="8">
        <v>0</v>
      </c>
      <c r="BM659" s="8">
        <v>0</v>
      </c>
      <c r="BN659" s="8">
        <v>0</v>
      </c>
      <c r="BO659" s="8">
        <v>0</v>
      </c>
      <c r="BP659" s="8">
        <v>0</v>
      </c>
      <c r="BQ659" s="8">
        <v>0</v>
      </c>
      <c r="BR659" s="8">
        <v>0</v>
      </c>
      <c r="BS659" s="8">
        <v>0</v>
      </c>
      <c r="BT659" s="8">
        <v>0</v>
      </c>
      <c r="BU659" s="8">
        <v>0</v>
      </c>
      <c r="BV659" s="8">
        <v>0</v>
      </c>
      <c r="BW659" s="8">
        <v>0</v>
      </c>
      <c r="BX659" s="8">
        <v>0</v>
      </c>
      <c r="BY659" s="8">
        <v>0</v>
      </c>
      <c r="BZ659" s="8">
        <v>0</v>
      </c>
      <c r="CA659" s="8">
        <v>0</v>
      </c>
      <c r="CB659" s="8">
        <v>0</v>
      </c>
      <c r="CC659" s="8">
        <v>0</v>
      </c>
      <c r="CD659" s="8">
        <v>0</v>
      </c>
      <c r="CE659" s="8">
        <v>0</v>
      </c>
      <c r="CF659" s="8">
        <v>0</v>
      </c>
      <c r="CG659" s="8">
        <v>0</v>
      </c>
      <c r="CH659" s="8">
        <v>0</v>
      </c>
      <c r="CI659" s="8">
        <v>0</v>
      </c>
      <c r="CJ659" s="8">
        <v>0</v>
      </c>
      <c r="CK659" s="8">
        <v>0</v>
      </c>
      <c r="CL659" s="8">
        <v>0</v>
      </c>
      <c r="CM659" s="8">
        <v>0</v>
      </c>
      <c r="CN659" s="8">
        <v>0</v>
      </c>
      <c r="CO659" s="8">
        <v>0</v>
      </c>
      <c r="CP659" s="8">
        <v>0</v>
      </c>
      <c r="CQ659" s="8">
        <v>0</v>
      </c>
      <c r="CR659" s="8">
        <v>0</v>
      </c>
      <c r="CS659" s="8">
        <v>0</v>
      </c>
      <c r="CT659" s="8">
        <v>0</v>
      </c>
      <c r="CU659" s="8">
        <v>0</v>
      </c>
      <c r="CW659" s="8">
        <v>0</v>
      </c>
      <c r="CY659" s="8">
        <v>0</v>
      </c>
      <c r="CZ659" s="8">
        <v>0</v>
      </c>
      <c r="DA659" s="8">
        <v>0</v>
      </c>
      <c r="DB659" s="8">
        <v>0</v>
      </c>
      <c r="DC659" s="8">
        <v>0</v>
      </c>
      <c r="DD659" s="8">
        <v>0</v>
      </c>
      <c r="DE659" s="8">
        <v>0</v>
      </c>
      <c r="DF659" s="8">
        <v>0</v>
      </c>
      <c r="DG659" s="8">
        <v>0</v>
      </c>
      <c r="DH659" s="8">
        <v>0</v>
      </c>
      <c r="DI659" s="8">
        <v>0</v>
      </c>
      <c r="DJ659" s="8">
        <v>0</v>
      </c>
      <c r="DK659" s="8">
        <v>0</v>
      </c>
      <c r="DL659" s="8">
        <v>0</v>
      </c>
      <c r="DM659" s="8">
        <v>0</v>
      </c>
      <c r="DN659" s="8">
        <v>0</v>
      </c>
      <c r="DO659" s="8">
        <v>0</v>
      </c>
      <c r="DP659" s="8">
        <v>0</v>
      </c>
      <c r="DQ659" s="8">
        <v>0</v>
      </c>
      <c r="DR659" s="8">
        <v>0</v>
      </c>
      <c r="DS659" s="8">
        <v>0</v>
      </c>
      <c r="DT659" s="8">
        <v>0</v>
      </c>
      <c r="DU659" s="8">
        <v>0</v>
      </c>
      <c r="DV659" s="8">
        <v>0</v>
      </c>
      <c r="DW659" s="8">
        <v>0</v>
      </c>
      <c r="DX659" s="8">
        <v>0</v>
      </c>
      <c r="DY659" s="8">
        <v>0</v>
      </c>
      <c r="DZ659" s="8">
        <v>0</v>
      </c>
      <c r="EA659" s="8">
        <v>0</v>
      </c>
      <c r="EB659" s="8">
        <v>0</v>
      </c>
      <c r="EC659" s="8">
        <v>0</v>
      </c>
      <c r="ED659" s="8">
        <v>0</v>
      </c>
      <c r="EE659" s="8">
        <v>0</v>
      </c>
      <c r="EF659" s="8">
        <v>0</v>
      </c>
      <c r="EG659" s="8">
        <v>0</v>
      </c>
      <c r="EH659" s="8">
        <v>0</v>
      </c>
      <c r="EI659" s="8">
        <v>0</v>
      </c>
      <c r="EJ659" s="8">
        <v>0</v>
      </c>
      <c r="EK659" s="8">
        <v>0</v>
      </c>
      <c r="EL659" s="8">
        <v>0</v>
      </c>
      <c r="EM659" s="8">
        <v>0</v>
      </c>
      <c r="EN659" s="8">
        <v>0</v>
      </c>
      <c r="EO659" s="8">
        <v>0</v>
      </c>
      <c r="EP659" s="8">
        <v>0</v>
      </c>
      <c r="EQ659" s="8">
        <v>0</v>
      </c>
      <c r="ER659" s="8">
        <v>0</v>
      </c>
      <c r="ET659" s="8">
        <v>0</v>
      </c>
      <c r="EV659" s="8">
        <v>0</v>
      </c>
      <c r="EW659" s="8">
        <v>0</v>
      </c>
      <c r="EX659" s="8">
        <v>0</v>
      </c>
      <c r="EY659" s="8">
        <v>0</v>
      </c>
      <c r="EZ659" s="8">
        <v>0</v>
      </c>
      <c r="FA659" s="8">
        <v>0</v>
      </c>
      <c r="FB659" s="8">
        <v>0</v>
      </c>
      <c r="FC659" s="8">
        <v>0</v>
      </c>
      <c r="FD659" s="8">
        <v>0</v>
      </c>
      <c r="FE659" s="8">
        <v>0</v>
      </c>
      <c r="FF659" s="8">
        <v>0</v>
      </c>
      <c r="FG659" s="8">
        <v>0</v>
      </c>
      <c r="FH659" s="8">
        <v>0</v>
      </c>
      <c r="FI659" s="8">
        <v>0</v>
      </c>
      <c r="FJ659" s="8">
        <v>0</v>
      </c>
      <c r="FK659" s="8">
        <v>0</v>
      </c>
      <c r="FL659" s="8">
        <v>0</v>
      </c>
      <c r="FM659" s="8">
        <v>0</v>
      </c>
      <c r="FN659" s="8">
        <v>0</v>
      </c>
      <c r="FO659" s="8">
        <v>0</v>
      </c>
      <c r="FP659" s="8">
        <v>0</v>
      </c>
      <c r="FQ659" s="8">
        <v>0</v>
      </c>
      <c r="FR659" s="8">
        <v>0</v>
      </c>
      <c r="FS659" s="8">
        <v>0</v>
      </c>
      <c r="FT659" s="8">
        <v>0</v>
      </c>
      <c r="FU659" s="8">
        <v>0</v>
      </c>
      <c r="FV659" s="8">
        <v>0</v>
      </c>
      <c r="FW659" s="8">
        <v>0</v>
      </c>
      <c r="FX659" s="8">
        <v>0</v>
      </c>
      <c r="FY659" s="8">
        <v>0</v>
      </c>
      <c r="FZ659" s="8">
        <v>0</v>
      </c>
      <c r="GA659" s="8">
        <v>0</v>
      </c>
      <c r="GB659" s="8">
        <v>0</v>
      </c>
      <c r="GC659" s="8">
        <v>0</v>
      </c>
      <c r="GD659" s="8">
        <v>0</v>
      </c>
      <c r="GE659" s="11">
        <v>0</v>
      </c>
      <c r="GF659" s="11">
        <v>0</v>
      </c>
      <c r="GG659" s="11">
        <v>0</v>
      </c>
      <c r="GH659" s="8">
        <v>0</v>
      </c>
      <c r="GI659" s="8">
        <v>0</v>
      </c>
      <c r="GJ659" s="8">
        <v>0</v>
      </c>
      <c r="GK659" s="8">
        <v>0</v>
      </c>
      <c r="GL659" s="8">
        <v>0</v>
      </c>
      <c r="GM659" s="8">
        <v>0</v>
      </c>
      <c r="GN659" s="8">
        <v>0</v>
      </c>
      <c r="GO659" s="8">
        <v>0</v>
      </c>
      <c r="GP659" s="8">
        <v>0</v>
      </c>
      <c r="GQ659" s="8">
        <v>0</v>
      </c>
      <c r="GR659" s="8">
        <v>0</v>
      </c>
      <c r="GS659" s="12">
        <f t="shared" si="302"/>
        <v>0</v>
      </c>
      <c r="GU659" s="8">
        <v>17584.400000000001</v>
      </c>
      <c r="GV659" s="8">
        <v>508.58940000000001</v>
      </c>
      <c r="GW659" s="8">
        <v>1063.5999999999999</v>
      </c>
      <c r="GX659" s="8">
        <v>582.5</v>
      </c>
      <c r="GY659" s="8">
        <v>490.9</v>
      </c>
      <c r="GZ659" s="8">
        <v>187.5</v>
      </c>
      <c r="HA659" s="8">
        <v>3777.8</v>
      </c>
      <c r="HB659" s="8">
        <v>865.6</v>
      </c>
      <c r="HC659" s="8">
        <v>9313.7000000000007</v>
      </c>
      <c r="HD659" s="8">
        <v>5.9865000000000004</v>
      </c>
      <c r="HE659" s="8">
        <v>25594.612300000001</v>
      </c>
      <c r="HF659" s="8">
        <v>0</v>
      </c>
      <c r="HG659" s="8">
        <v>-963.5</v>
      </c>
      <c r="HH659" s="8">
        <v>124.1</v>
      </c>
      <c r="HI659" s="8">
        <v>3019.5</v>
      </c>
      <c r="HJ659" s="8">
        <v>5173.8999999999996</v>
      </c>
      <c r="HK659" s="8">
        <v>669</v>
      </c>
      <c r="HL659" s="8">
        <v>309</v>
      </c>
      <c r="HM659" s="8">
        <v>114.9318</v>
      </c>
      <c r="HN659" s="8">
        <v>3.5406</v>
      </c>
      <c r="HO659" s="8">
        <v>0</v>
      </c>
      <c r="HP659" s="8">
        <v>24.0641</v>
      </c>
      <c r="HQ659" s="8">
        <v>1.4910999999999999</v>
      </c>
      <c r="HR659" s="8">
        <v>31.959700000000002</v>
      </c>
      <c r="HS659" s="8">
        <v>0</v>
      </c>
      <c r="HT659" s="8">
        <v>1.873</v>
      </c>
      <c r="HU659" s="8">
        <v>12.12</v>
      </c>
      <c r="HV659" s="8">
        <v>0</v>
      </c>
      <c r="HW659" s="8">
        <v>0</v>
      </c>
      <c r="HX659" s="8">
        <v>0</v>
      </c>
      <c r="HY659" s="8">
        <v>0</v>
      </c>
      <c r="HZ659" s="8">
        <v>0</v>
      </c>
      <c r="IA659" s="8">
        <v>0</v>
      </c>
      <c r="IB659" s="8">
        <v>0</v>
      </c>
      <c r="IC659" s="8">
        <v>490.9</v>
      </c>
      <c r="ID659" s="8">
        <v>0</v>
      </c>
      <c r="IE659" s="8">
        <v>0</v>
      </c>
      <c r="IF659" s="11">
        <v>181.7</v>
      </c>
      <c r="IG659" s="11">
        <v>490.9</v>
      </c>
      <c r="IH659" s="11">
        <v>0</v>
      </c>
      <c r="II659" s="11">
        <v>40.518999999999998</v>
      </c>
      <c r="IJ659" s="8">
        <v>53.391100000000002</v>
      </c>
      <c r="IK659" s="8">
        <v>1.3695999999999999</v>
      </c>
      <c r="IL659" s="8">
        <v>0.64149999999999996</v>
      </c>
      <c r="IM659" s="8">
        <v>1.8879999999999999</v>
      </c>
      <c r="IN659" s="8">
        <v>22.194099999999999</v>
      </c>
      <c r="IO659" s="8">
        <v>15.526199999999999</v>
      </c>
      <c r="IP659" s="8">
        <v>0.25890000000000002</v>
      </c>
      <c r="IQ659" s="8">
        <v>0</v>
      </c>
      <c r="IR659" s="8">
        <v>0</v>
      </c>
      <c r="IS659" s="8">
        <v>1.29E-2</v>
      </c>
      <c r="IT659" s="8">
        <v>5.6303000000000001</v>
      </c>
      <c r="IU659" s="11">
        <v>26219.712899999999</v>
      </c>
      <c r="IV659" s="11">
        <v>25594.6129</v>
      </c>
      <c r="IW659" s="12">
        <f t="shared" si="303"/>
        <v>2.1666327154206559</v>
      </c>
      <c r="IX659" s="12"/>
      <c r="IY659" s="8">
        <f t="shared" si="282"/>
        <v>0</v>
      </c>
      <c r="IZ659" s="8">
        <f t="shared" si="304"/>
        <v>1</v>
      </c>
      <c r="JA659" s="8">
        <f t="shared" si="283"/>
        <v>0</v>
      </c>
      <c r="JB659" s="8">
        <f t="shared" si="305"/>
        <v>1</v>
      </c>
      <c r="JC659" s="8">
        <f t="shared" si="284"/>
        <v>0</v>
      </c>
      <c r="JD659" s="8">
        <f t="shared" si="285"/>
        <v>1</v>
      </c>
      <c r="JE659" s="8">
        <f t="shared" si="286"/>
        <v>0</v>
      </c>
      <c r="JF659" s="8">
        <f t="shared" si="287"/>
        <v>1</v>
      </c>
      <c r="JG659" s="8">
        <f t="shared" si="288"/>
        <v>0</v>
      </c>
      <c r="JH659" s="8">
        <f t="shared" si="289"/>
        <v>4</v>
      </c>
      <c r="JJ659" s="8">
        <f t="shared" si="290"/>
        <v>1</v>
      </c>
      <c r="JK659" s="8" t="str">
        <f t="shared" si="291"/>
        <v>NA</v>
      </c>
      <c r="JM659" s="8" t="str">
        <f t="shared" si="292"/>
        <v>NA</v>
      </c>
      <c r="JO659" s="8">
        <f t="shared" si="306"/>
        <v>0</v>
      </c>
      <c r="JP659" s="8">
        <f t="shared" si="307"/>
        <v>0</v>
      </c>
      <c r="JQ659" s="8">
        <f t="shared" si="293"/>
        <v>0</v>
      </c>
      <c r="JR659" s="8">
        <f t="shared" si="294"/>
        <v>1</v>
      </c>
      <c r="JS659" s="8">
        <f t="shared" si="308"/>
        <v>1</v>
      </c>
      <c r="JT659" s="8">
        <f t="shared" si="295"/>
        <v>1</v>
      </c>
      <c r="JU659" s="8">
        <f t="shared" si="296"/>
        <v>0</v>
      </c>
      <c r="JV659" s="8">
        <f t="shared" si="297"/>
        <v>0</v>
      </c>
      <c r="JW659" s="8">
        <f t="shared" si="298"/>
        <v>3</v>
      </c>
      <c r="JX659" s="8">
        <f t="shared" si="299"/>
        <v>7</v>
      </c>
      <c r="JY659" s="8" t="str">
        <f t="shared" si="300"/>
        <v>M</v>
      </c>
      <c r="KA659" s="8" t="str">
        <f t="shared" si="301"/>
        <v>NA</v>
      </c>
      <c r="KD659" s="8">
        <f>IF(IJ659&lt;VLOOKUP($KJ659,'Industry Valuation'!$A$2:$F$13,2,0),2,0)</f>
        <v>0</v>
      </c>
      <c r="KE659" s="8">
        <f>IF(IT659&lt;VLOOKUP($KJ659,'Industry Valuation'!$A$2:$F$13,3,0),2,0)</f>
        <v>0</v>
      </c>
      <c r="KF659" s="8">
        <f>IF(HP659&lt;VLOOKUP($KJ659,'Industry Valuation'!$A$2:$F$13,4,0),2,0)</f>
        <v>0</v>
      </c>
      <c r="KG659" s="8">
        <f>IF(HQ659&lt;VLOOKUP($KJ659,'Industry Valuation'!$A$2:$F$13,4,0),1,0)</f>
        <v>1</v>
      </c>
      <c r="KH659" s="8">
        <f>IF(HR659&lt;VLOOKUP($KJ659,'Industry Valuation'!$A$2:$F$13,4,0),1,0)</f>
        <v>0</v>
      </c>
      <c r="KI659" s="8">
        <f t="shared" si="309"/>
        <v>1</v>
      </c>
      <c r="KJ659" s="8" t="str">
        <f>VLOOKUP(B659,'[1]Values-Industry'!B$3:C$1974,2,0)</f>
        <v>Consumer, Cyclical</v>
      </c>
    </row>
    <row r="660" spans="1:296" x14ac:dyDescent="0.2">
      <c r="A660" s="4" t="s">
        <v>5745</v>
      </c>
      <c r="B660" s="8" t="s">
        <v>727</v>
      </c>
      <c r="C660" s="8">
        <v>3870.9</v>
      </c>
      <c r="D660" s="8">
        <v>861.79340000000002</v>
      </c>
      <c r="E660" s="8">
        <v>983.2</v>
      </c>
      <c r="F660" s="8">
        <v>1078.0999999999999</v>
      </c>
      <c r="G660" s="8">
        <v>971.1</v>
      </c>
      <c r="H660" s="8">
        <v>0</v>
      </c>
      <c r="I660" s="8">
        <v>850.5</v>
      </c>
      <c r="J660" s="8">
        <v>46.8</v>
      </c>
      <c r="K660" s="8">
        <v>3491.2</v>
      </c>
      <c r="L660" s="8">
        <v>14.686199999999999</v>
      </c>
      <c r="M660" s="8">
        <v>14859.088299999999</v>
      </c>
      <c r="N660" s="8">
        <v>0</v>
      </c>
      <c r="O660" s="8">
        <v>-20</v>
      </c>
      <c r="P660" s="8">
        <v>-226.4</v>
      </c>
      <c r="Q660" s="8">
        <v>713.9</v>
      </c>
      <c r="R660" s="8">
        <v>2414.1</v>
      </c>
      <c r="S660" s="8">
        <v>588.75</v>
      </c>
      <c r="T660" s="8">
        <v>299</v>
      </c>
      <c r="U660" s="8">
        <v>65.658100000000005</v>
      </c>
      <c r="V660" s="8">
        <v>24.237300000000001</v>
      </c>
      <c r="W660" s="8">
        <v>0</v>
      </c>
      <c r="X660" s="8">
        <v>15.113</v>
      </c>
      <c r="Y660" s="8">
        <v>4.3242000000000003</v>
      </c>
      <c r="Z660" s="8">
        <v>19.945799999999998</v>
      </c>
      <c r="AA660" s="8">
        <v>6</v>
      </c>
      <c r="AB660" s="8">
        <v>5.8007</v>
      </c>
      <c r="AC660" s="8">
        <v>24.85</v>
      </c>
      <c r="AD660" s="8">
        <v>41.557299999999998</v>
      </c>
      <c r="AE660" s="8">
        <v>37.289900000000003</v>
      </c>
      <c r="AF660" s="8">
        <v>31.5047</v>
      </c>
      <c r="AG660" s="8">
        <v>37.668300000000002</v>
      </c>
      <c r="AH660" s="8">
        <v>50.363999999999997</v>
      </c>
      <c r="AI660" s="8">
        <v>43.802399999999999</v>
      </c>
      <c r="AJ660" s="8">
        <v>44.299100000000003</v>
      </c>
      <c r="AK660" s="8">
        <v>971.1</v>
      </c>
      <c r="AL660" s="8">
        <v>43.802399999999999</v>
      </c>
      <c r="AM660" s="8">
        <v>78.081500000000005</v>
      </c>
      <c r="AN660" s="8">
        <v>17.2394</v>
      </c>
      <c r="AO660" s="8">
        <v>2.8384</v>
      </c>
      <c r="AP660" s="8">
        <v>2.2603</v>
      </c>
      <c r="AQ660" s="8">
        <v>1.1088</v>
      </c>
      <c r="AR660" s="8">
        <v>0</v>
      </c>
      <c r="AS660" s="8">
        <v>4691</v>
      </c>
      <c r="AT660" s="8">
        <v>2.2433000000000001</v>
      </c>
      <c r="AU660" s="8">
        <v>24.137599999999999</v>
      </c>
      <c r="AV660" s="8">
        <v>0</v>
      </c>
      <c r="AW660" s="8">
        <v>0</v>
      </c>
      <c r="AX660" s="8">
        <v>6.5247000000000002</v>
      </c>
      <c r="AZ660" s="8">
        <v>4027.3</v>
      </c>
      <c r="BA660" s="8">
        <v>819.74009999999998</v>
      </c>
      <c r="BB660" s="8">
        <v>910.6</v>
      </c>
      <c r="BC660" s="8">
        <v>1036.3</v>
      </c>
      <c r="BD660" s="8">
        <v>964.5</v>
      </c>
      <c r="BE660" s="8">
        <v>0</v>
      </c>
      <c r="BF660" s="8">
        <v>889.4</v>
      </c>
      <c r="BG660" s="8">
        <v>56.5</v>
      </c>
      <c r="BH660" s="8">
        <v>4248.6000000000004</v>
      </c>
      <c r="BI660" s="8">
        <v>15.491899999999999</v>
      </c>
      <c r="BJ660" s="8">
        <v>16758.324700000001</v>
      </c>
      <c r="BK660" s="8">
        <v>0</v>
      </c>
      <c r="BL660" s="8">
        <v>-54.2</v>
      </c>
      <c r="BM660" s="8">
        <v>-273.3</v>
      </c>
      <c r="BN660" s="8">
        <v>725.3</v>
      </c>
      <c r="BO660" s="8">
        <v>3034.3</v>
      </c>
      <c r="BP660" s="8">
        <v>755</v>
      </c>
      <c r="BQ660" s="8">
        <v>418.5</v>
      </c>
      <c r="BR660" s="8">
        <v>83.322900000000004</v>
      </c>
      <c r="BS660" s="8">
        <v>21.456099999999999</v>
      </c>
      <c r="BT660" s="8">
        <v>0</v>
      </c>
      <c r="BU660" s="8">
        <v>18.403600000000001</v>
      </c>
      <c r="BV660" s="8">
        <v>4.8144999999999998</v>
      </c>
      <c r="BW660" s="8">
        <v>17.660599999999999</v>
      </c>
      <c r="BX660" s="8">
        <v>6</v>
      </c>
      <c r="BY660" s="8">
        <v>4.9752999999999998</v>
      </c>
      <c r="BZ660" s="8">
        <v>24.69</v>
      </c>
      <c r="CA660" s="8">
        <v>-0.64390000000000003</v>
      </c>
      <c r="CB660" s="8">
        <v>26.904199999999999</v>
      </c>
      <c r="CC660" s="8">
        <v>24.923100000000002</v>
      </c>
      <c r="CD660" s="8">
        <v>27.304600000000001</v>
      </c>
      <c r="CE660" s="8">
        <v>38.206800000000001</v>
      </c>
      <c r="CF660" s="8">
        <v>33.138599999999997</v>
      </c>
      <c r="CG660" s="8">
        <v>33.354300000000002</v>
      </c>
      <c r="CH660" s="8">
        <v>964.5</v>
      </c>
      <c r="CI660" s="8">
        <v>33.138599999999997</v>
      </c>
      <c r="CJ660" s="8">
        <v>52.015599999999999</v>
      </c>
      <c r="CK660" s="8">
        <v>20.0992</v>
      </c>
      <c r="CL660" s="8">
        <v>3.4116</v>
      </c>
      <c r="CM660" s="8">
        <v>3.0409999999999999</v>
      </c>
      <c r="CN660" s="8">
        <v>0.94789999999999996</v>
      </c>
      <c r="CO660" s="8">
        <v>0</v>
      </c>
      <c r="CP660" s="8">
        <v>2880.3332999999998</v>
      </c>
      <c r="CQ660" s="8">
        <v>3.0114000000000001</v>
      </c>
      <c r="CR660" s="8">
        <v>24.302700000000002</v>
      </c>
      <c r="CS660" s="8">
        <v>0</v>
      </c>
      <c r="CT660" s="8">
        <v>0</v>
      </c>
      <c r="CU660" s="8">
        <v>5.9557000000000002</v>
      </c>
      <c r="CW660" s="8">
        <v>4207.6000000000004</v>
      </c>
      <c r="CX660" s="8">
        <v>856.77930000000003</v>
      </c>
      <c r="CY660" s="8">
        <v>999.6</v>
      </c>
      <c r="CZ660" s="8">
        <v>1196.5</v>
      </c>
      <c r="DA660" s="8">
        <v>1089.5</v>
      </c>
      <c r="DB660" s="8">
        <v>0</v>
      </c>
      <c r="DC660" s="8">
        <v>897.9</v>
      </c>
      <c r="DD660" s="8">
        <v>52.2</v>
      </c>
      <c r="DE660" s="8">
        <v>5079.1000000000004</v>
      </c>
      <c r="DF660" s="8">
        <v>28.274999999999999</v>
      </c>
      <c r="DG660" s="8">
        <v>36455.6414</v>
      </c>
      <c r="DH660" s="8">
        <v>0</v>
      </c>
      <c r="DI660" s="8">
        <v>27.2</v>
      </c>
      <c r="DJ660" s="8">
        <v>-273.3</v>
      </c>
      <c r="DK660" s="8">
        <v>617.5</v>
      </c>
      <c r="DL660" s="8">
        <v>3851.4</v>
      </c>
      <c r="DM660" s="8">
        <v>1130.3</v>
      </c>
      <c r="DN660" s="8">
        <v>485</v>
      </c>
      <c r="DO660" s="8">
        <v>103.9207</v>
      </c>
      <c r="DP660" s="8">
        <v>21.919899999999998</v>
      </c>
      <c r="DQ660" s="8">
        <v>0</v>
      </c>
      <c r="DR660" s="8">
        <v>36.470199999999998</v>
      </c>
      <c r="DS660" s="8">
        <v>9.4536999999999995</v>
      </c>
      <c r="DT660" s="8">
        <v>41.5169</v>
      </c>
      <c r="DU660" s="8">
        <v>6</v>
      </c>
      <c r="DV660" s="8">
        <v>2.7385999999999999</v>
      </c>
      <c r="DW660" s="8">
        <v>27.88</v>
      </c>
      <c r="DX660" s="8">
        <v>12.920199999999999</v>
      </c>
      <c r="DY660" s="8">
        <v>24.720500000000001</v>
      </c>
      <c r="DZ660" s="8">
        <v>23.360499999999998</v>
      </c>
      <c r="EA660" s="8">
        <v>22.766999999999999</v>
      </c>
      <c r="EB660" s="8">
        <v>34.549700000000001</v>
      </c>
      <c r="EC660" s="8">
        <v>29.783999999999999</v>
      </c>
      <c r="ED660" s="8">
        <v>29.944900000000001</v>
      </c>
      <c r="EE660" s="8">
        <v>1089.5</v>
      </c>
      <c r="EF660" s="8">
        <v>29.783999999999999</v>
      </c>
      <c r="EG660" s="8">
        <v>42.738900000000001</v>
      </c>
      <c r="EH660" s="8">
        <v>36.5154</v>
      </c>
      <c r="EI660" s="8">
        <v>4.2892999999999999</v>
      </c>
      <c r="EJ660" s="8">
        <v>3.7922000000000002</v>
      </c>
      <c r="EK660" s="8">
        <v>0.82840000000000003</v>
      </c>
      <c r="EL660" s="8">
        <v>0</v>
      </c>
      <c r="EM660" s="8">
        <v>709.4615</v>
      </c>
      <c r="EN660" s="8">
        <v>3.7758000000000003</v>
      </c>
      <c r="EO660" s="8">
        <v>21.514499999999998</v>
      </c>
      <c r="EP660" s="8">
        <v>0</v>
      </c>
      <c r="EQ660" s="8">
        <v>0</v>
      </c>
      <c r="ER660" s="8">
        <v>9.7964000000000002</v>
      </c>
      <c r="ET660" s="8">
        <v>4276.3999999999996</v>
      </c>
      <c r="EU660" s="8">
        <v>757.79949999999997</v>
      </c>
      <c r="EV660" s="8">
        <v>910.4</v>
      </c>
      <c r="EW660" s="8">
        <v>1152.3</v>
      </c>
      <c r="EX660" s="8">
        <v>1016.9</v>
      </c>
      <c r="EY660" s="8">
        <v>0</v>
      </c>
      <c r="EZ660" s="8">
        <v>754.8</v>
      </c>
      <c r="FA660" s="8">
        <v>50.7</v>
      </c>
      <c r="FB660" s="8">
        <v>5663.5</v>
      </c>
      <c r="FC660" s="8">
        <v>24.3416</v>
      </c>
      <c r="FD660" s="8">
        <v>24642.418600000001</v>
      </c>
      <c r="FE660" s="8">
        <v>0</v>
      </c>
      <c r="FF660" s="8">
        <v>-37.200000000000003</v>
      </c>
      <c r="FG660" s="8">
        <v>-583.4</v>
      </c>
      <c r="FH660" s="8">
        <v>591.79999999999995</v>
      </c>
      <c r="FI660" s="8">
        <v>4317.1000000000004</v>
      </c>
      <c r="FJ660" s="8">
        <v>1067</v>
      </c>
      <c r="FK660" s="8">
        <v>632</v>
      </c>
      <c r="FL660" s="8">
        <v>122.123</v>
      </c>
      <c r="FM660" s="8">
        <v>19.6965</v>
      </c>
      <c r="FN660" s="8">
        <v>0</v>
      </c>
      <c r="FO660" s="8">
        <v>27.067699999999999</v>
      </c>
      <c r="FP660" s="8">
        <v>6.6688999999999998</v>
      </c>
      <c r="FQ660" s="8">
        <v>23.905000000000001</v>
      </c>
      <c r="FR660" s="8">
        <v>6.5</v>
      </c>
      <c r="FS660" s="8">
        <v>3.5662000000000003</v>
      </c>
      <c r="FT660" s="8">
        <v>26.03</v>
      </c>
      <c r="FU660" s="8">
        <v>-6.6356000000000002</v>
      </c>
      <c r="FV660" s="8">
        <v>17.515499999999999</v>
      </c>
      <c r="FW660" s="8">
        <v>18.932099999999998</v>
      </c>
      <c r="FX660" s="8">
        <v>16.703800000000001</v>
      </c>
      <c r="FY660" s="8">
        <v>26.870100000000001</v>
      </c>
      <c r="FZ660" s="8">
        <v>23.0276</v>
      </c>
      <c r="GA660" s="8">
        <v>23.097100000000001</v>
      </c>
      <c r="GB660" s="8">
        <v>1016.9</v>
      </c>
      <c r="GC660" s="8">
        <v>23.0276</v>
      </c>
      <c r="GD660" s="8">
        <v>31.2134</v>
      </c>
      <c r="GE660" s="11">
        <v>1155.5999999999999</v>
      </c>
      <c r="GF660" s="11">
        <v>0.79620000000000002</v>
      </c>
      <c r="GG660" s="11">
        <v>39.072000000000003</v>
      </c>
      <c r="GH660" s="8">
        <v>28.040700000000001</v>
      </c>
      <c r="GI660" s="8">
        <v>5.7195</v>
      </c>
      <c r="GJ660" s="8">
        <v>5.2866</v>
      </c>
      <c r="GK660" s="8">
        <v>0.75509999999999999</v>
      </c>
      <c r="GL660" s="8">
        <v>0</v>
      </c>
      <c r="GM660" s="8">
        <v>647.92309999999998</v>
      </c>
      <c r="GN660" s="8">
        <v>5.25</v>
      </c>
      <c r="GO660" s="8">
        <v>24.977899999999998</v>
      </c>
      <c r="GP660" s="8">
        <v>0</v>
      </c>
      <c r="GQ660" s="8">
        <v>0</v>
      </c>
      <c r="GR660" s="8">
        <v>5.9767999999999999</v>
      </c>
      <c r="GS660" s="12">
        <f t="shared" si="302"/>
        <v>0.89526993804700561</v>
      </c>
      <c r="GU660" s="8">
        <v>4305.7</v>
      </c>
      <c r="GV660" s="8">
        <v>824.81809999999996</v>
      </c>
      <c r="GW660" s="8">
        <v>990.7</v>
      </c>
      <c r="GX660" s="8">
        <v>1240</v>
      </c>
      <c r="GY660" s="8">
        <v>1089.8</v>
      </c>
      <c r="GZ660" s="8">
        <v>0</v>
      </c>
      <c r="HA660" s="8">
        <v>1134.5</v>
      </c>
      <c r="HB660" s="8">
        <v>56.2</v>
      </c>
      <c r="HC660" s="8">
        <v>6868.2</v>
      </c>
      <c r="HD660" s="8">
        <v>18.989599999999999</v>
      </c>
      <c r="HE660" s="8">
        <v>29593.765800000001</v>
      </c>
      <c r="HF660" s="8">
        <v>0</v>
      </c>
      <c r="HG660" s="8">
        <v>-1183.5999999999999</v>
      </c>
      <c r="HH660" s="8">
        <v>-56.6</v>
      </c>
      <c r="HI660" s="8">
        <v>795.7</v>
      </c>
      <c r="HJ660" s="8">
        <v>5162.2</v>
      </c>
      <c r="HK660" s="8">
        <v>930</v>
      </c>
      <c r="HL660" s="8">
        <v>701</v>
      </c>
      <c r="HM660" s="8">
        <v>145.31610000000001</v>
      </c>
      <c r="HN660" s="8">
        <v>21.3461</v>
      </c>
      <c r="HO660" s="8">
        <v>0</v>
      </c>
      <c r="HP660" s="8">
        <v>29.871600000000001</v>
      </c>
      <c r="HQ660" s="8">
        <v>7.9070999999999998</v>
      </c>
      <c r="HR660" s="8">
        <v>27.744700000000002</v>
      </c>
      <c r="HS660" s="8">
        <v>6.5</v>
      </c>
      <c r="HT660" s="8">
        <v>3.2008000000000001</v>
      </c>
      <c r="HU660" s="8">
        <v>27.89</v>
      </c>
      <c r="HV660" s="8">
        <v>7.1456</v>
      </c>
      <c r="HW660" s="8">
        <v>18.991599999999998</v>
      </c>
      <c r="HX660" s="8">
        <v>17.392700000000001</v>
      </c>
      <c r="HY660" s="8">
        <v>15.1769</v>
      </c>
      <c r="HZ660" s="8">
        <v>24.8828</v>
      </c>
      <c r="IA660" s="8">
        <v>20.859200000000001</v>
      </c>
      <c r="IB660" s="8">
        <v>20.7117</v>
      </c>
      <c r="IC660" s="8">
        <v>1089.8</v>
      </c>
      <c r="ID660" s="8">
        <v>20.859200000000001</v>
      </c>
      <c r="IE660" s="8">
        <v>28.716699999999999</v>
      </c>
      <c r="IF660" s="11">
        <v>918.7</v>
      </c>
      <c r="IG660" s="11">
        <v>1089.8</v>
      </c>
      <c r="IH660" s="11">
        <v>0.68720000000000003</v>
      </c>
      <c r="II660" s="11">
        <v>39.072000000000003</v>
      </c>
      <c r="IJ660" s="8">
        <v>31.2424</v>
      </c>
      <c r="IK660" s="8">
        <v>4.5502000000000002</v>
      </c>
      <c r="IL660" s="8">
        <v>4.1798999999999999</v>
      </c>
      <c r="IM660" s="8">
        <v>0.62690000000000001</v>
      </c>
      <c r="IN660" s="8">
        <v>0</v>
      </c>
      <c r="IO660" s="8">
        <v>199.80430000000001</v>
      </c>
      <c r="IP660" s="8">
        <v>4.1443000000000003</v>
      </c>
      <c r="IQ660" s="8">
        <v>23.302900000000001</v>
      </c>
      <c r="IR660" s="8">
        <v>0</v>
      </c>
      <c r="IS660" s="8">
        <v>7.3000000000000001E-3</v>
      </c>
      <c r="IT660" s="8">
        <v>5.9962</v>
      </c>
      <c r="IU660" s="11">
        <v>34043.644500000002</v>
      </c>
      <c r="IV660" s="11">
        <v>29591.944500000001</v>
      </c>
      <c r="IW660" s="12">
        <f t="shared" si="303"/>
        <v>0.90906588364837593</v>
      </c>
      <c r="IX660" s="12"/>
      <c r="IY660" s="8">
        <f t="shared" si="282"/>
        <v>1</v>
      </c>
      <c r="IZ660" s="8">
        <f t="shared" si="304"/>
        <v>1</v>
      </c>
      <c r="JA660" s="8">
        <f t="shared" si="283"/>
        <v>0</v>
      </c>
      <c r="JB660" s="8">
        <f t="shared" si="305"/>
        <v>1</v>
      </c>
      <c r="JC660" s="8">
        <f t="shared" si="284"/>
        <v>0</v>
      </c>
      <c r="JD660" s="8">
        <f t="shared" si="285"/>
        <v>0</v>
      </c>
      <c r="JE660" s="8">
        <f t="shared" si="286"/>
        <v>1</v>
      </c>
      <c r="JF660" s="8">
        <f t="shared" si="287"/>
        <v>1</v>
      </c>
      <c r="JG660" s="8">
        <f t="shared" si="288"/>
        <v>0</v>
      </c>
      <c r="JH660" s="8">
        <f t="shared" si="289"/>
        <v>5</v>
      </c>
      <c r="JJ660" s="8">
        <f t="shared" si="290"/>
        <v>5</v>
      </c>
      <c r="JK660" s="8">
        <f t="shared" si="291"/>
        <v>-1.0903295834407079E-2</v>
      </c>
      <c r="JL660" s="8">
        <v>-1.0903295834407079E-2</v>
      </c>
      <c r="JM660" s="8">
        <f t="shared" si="292"/>
        <v>2.6970465023625989E-2</v>
      </c>
      <c r="JN660" s="8">
        <v>2.6970465023625989E-2</v>
      </c>
      <c r="JO660" s="8">
        <f t="shared" si="306"/>
        <v>0</v>
      </c>
      <c r="JP660" s="8">
        <f t="shared" si="307"/>
        <v>0</v>
      </c>
      <c r="JQ660" s="8">
        <f t="shared" si="293"/>
        <v>0</v>
      </c>
      <c r="JR660" s="8">
        <f t="shared" si="294"/>
        <v>1</v>
      </c>
      <c r="JS660" s="8">
        <f t="shared" si="308"/>
        <v>1</v>
      </c>
      <c r="JT660" s="8">
        <f t="shared" si="295"/>
        <v>1</v>
      </c>
      <c r="JU660" s="8">
        <f t="shared" si="296"/>
        <v>1</v>
      </c>
      <c r="JV660" s="8">
        <f t="shared" si="297"/>
        <v>2</v>
      </c>
      <c r="JW660" s="8">
        <f t="shared" si="298"/>
        <v>6</v>
      </c>
      <c r="JX660" s="8">
        <f t="shared" si="299"/>
        <v>11</v>
      </c>
      <c r="JY660" s="8" t="str">
        <f t="shared" si="300"/>
        <v>M</v>
      </c>
      <c r="KA660" s="8">
        <f t="shared" si="301"/>
        <v>2.9249612970470018E-2</v>
      </c>
      <c r="KB660" s="8">
        <v>2.9249612970470018E-2</v>
      </c>
      <c r="KD660" s="8">
        <f>IF(IJ660&lt;VLOOKUP($KJ660,'Industry Valuation'!$A$2:$F$13,2,0),2,0)</f>
        <v>2</v>
      </c>
      <c r="KE660" s="8">
        <f>IF(IT660&lt;VLOOKUP($KJ660,'Industry Valuation'!$A$2:$F$13,3,0),2,0)</f>
        <v>0</v>
      </c>
      <c r="KF660" s="8">
        <f>IF(HP660&lt;VLOOKUP($KJ660,'Industry Valuation'!$A$2:$F$13,4,0),2,0)</f>
        <v>0</v>
      </c>
      <c r="KG660" s="8">
        <f>IF(HQ660&lt;VLOOKUP($KJ660,'Industry Valuation'!$A$2:$F$13,4,0),1,0)</f>
        <v>1</v>
      </c>
      <c r="KH660" s="8">
        <f>IF(HR660&lt;VLOOKUP($KJ660,'Industry Valuation'!$A$2:$F$13,4,0),1,0)</f>
        <v>0</v>
      </c>
      <c r="KI660" s="8">
        <f t="shared" si="309"/>
        <v>3</v>
      </c>
      <c r="KJ660" s="8" t="str">
        <f>VLOOKUP(B660,'[1]Values-Industry'!B$3:C$1974,2,0)</f>
        <v>Consumer, Non-cyclical</v>
      </c>
    </row>
    <row r="661" spans="1:296" x14ac:dyDescent="0.2">
      <c r="A661" s="4" t="s">
        <v>5746</v>
      </c>
      <c r="B661" s="8" t="s">
        <v>728</v>
      </c>
      <c r="C661" s="8">
        <v>3888.9122000000002</v>
      </c>
      <c r="D661" s="8">
        <v>219.15649999999999</v>
      </c>
      <c r="E661" s="8">
        <v>417.70510000000002</v>
      </c>
      <c r="F661" s="8">
        <v>177.9622</v>
      </c>
      <c r="G661" s="8">
        <v>154.0368</v>
      </c>
      <c r="H661" s="8">
        <v>880.32820000000004</v>
      </c>
      <c r="I661" s="8">
        <v>826.774</v>
      </c>
      <c r="J661" s="8">
        <v>964.10649999999998</v>
      </c>
      <c r="K661" s="8">
        <v>3411.7175000000002</v>
      </c>
      <c r="L661" s="8">
        <v>1.7808999999999999</v>
      </c>
      <c r="M661" s="8">
        <v>1945.1703</v>
      </c>
      <c r="N661" s="8">
        <v>0</v>
      </c>
      <c r="O661" s="8">
        <v>-689.54089999999997</v>
      </c>
      <c r="P661" s="8">
        <v>469.94139999999999</v>
      </c>
      <c r="Q661" s="8">
        <v>2388.2233999999999</v>
      </c>
      <c r="R661" s="8">
        <v>892.0299</v>
      </c>
      <c r="S661" s="8">
        <v>46</v>
      </c>
      <c r="T661" s="8">
        <v>21.4</v>
      </c>
      <c r="U661" s="8">
        <v>69.151499999999999</v>
      </c>
      <c r="V661" s="8">
        <v>6.5106999999999999</v>
      </c>
      <c r="W661" s="8">
        <v>0</v>
      </c>
      <c r="X661" s="8">
        <v>4.6568000000000005</v>
      </c>
      <c r="Y661" s="8">
        <v>0.1676</v>
      </c>
      <c r="Z661" s="8">
        <v>11.872299999999999</v>
      </c>
      <c r="AA661" s="8">
        <v>0.6</v>
      </c>
      <c r="AB661" s="8">
        <v>23.629799999999999</v>
      </c>
      <c r="AC661" s="8">
        <v>6.51</v>
      </c>
      <c r="AD661" s="8">
        <v>213.0497</v>
      </c>
      <c r="AE661" s="8">
        <v>5.7850000000000001</v>
      </c>
      <c r="AF661" s="8">
        <v>5.0594999999999999</v>
      </c>
      <c r="AG661" s="8">
        <v>8.1486999999999998</v>
      </c>
      <c r="AH661" s="8">
        <v>10.4064</v>
      </c>
      <c r="AI661" s="8">
        <v>10.4299</v>
      </c>
      <c r="AJ661" s="8">
        <v>8.8054000000000006</v>
      </c>
      <c r="AK661" s="8">
        <v>154.0368</v>
      </c>
      <c r="AL661" s="8">
        <v>10.0883</v>
      </c>
      <c r="AM661" s="8">
        <v>117.49679999999999</v>
      </c>
      <c r="AN661" s="8">
        <v>4.2320000000000002</v>
      </c>
      <c r="AO661" s="8">
        <v>1.0789</v>
      </c>
      <c r="AP661" s="8">
        <v>0.72419999999999995</v>
      </c>
      <c r="AQ661" s="8">
        <v>1.1398999999999999</v>
      </c>
      <c r="AR661" s="8">
        <v>2.9374000000000002</v>
      </c>
      <c r="AS661" s="8">
        <v>2.7197</v>
      </c>
      <c r="AT661" s="8">
        <v>0.1099</v>
      </c>
      <c r="AU661" s="8">
        <v>8.5525000000000002</v>
      </c>
      <c r="AV661" s="8">
        <v>0</v>
      </c>
      <c r="AW661" s="8">
        <v>2.1964000000000001</v>
      </c>
      <c r="AX661" s="8">
        <v>0.39839999999999998</v>
      </c>
      <c r="AZ661" s="8">
        <v>4873.1059999999998</v>
      </c>
      <c r="BA661" s="8">
        <v>157.8768</v>
      </c>
      <c r="BB661" s="8">
        <v>459.48349999999999</v>
      </c>
      <c r="BC661" s="8">
        <v>-14.459899999999999</v>
      </c>
      <c r="BD661" s="8">
        <v>-46.025700000000001</v>
      </c>
      <c r="BE661" s="8">
        <v>682.62130000000002</v>
      </c>
      <c r="BF661" s="8">
        <v>1000.0467</v>
      </c>
      <c r="BG661" s="8">
        <v>828.24789999999996</v>
      </c>
      <c r="BH661" s="8">
        <v>3317.9502000000002</v>
      </c>
      <c r="BI661" s="8">
        <v>2.0448</v>
      </c>
      <c r="BJ661" s="8">
        <v>1558.1851999999999</v>
      </c>
      <c r="BK661" s="8">
        <v>0</v>
      </c>
      <c r="BL661" s="8">
        <v>-10.9054</v>
      </c>
      <c r="BM661" s="8">
        <v>-189.02260000000001</v>
      </c>
      <c r="BN661" s="8">
        <v>2077.6700999999998</v>
      </c>
      <c r="BO661" s="8">
        <v>1052.1068</v>
      </c>
      <c r="BP661" s="8">
        <v>32.450000000000003</v>
      </c>
      <c r="BQ661" s="8">
        <v>16.05</v>
      </c>
      <c r="BR661" s="8">
        <v>63.1111</v>
      </c>
      <c r="BS661" s="8">
        <v>5.7237</v>
      </c>
      <c r="BT661" s="8">
        <v>0</v>
      </c>
      <c r="BU661" s="8">
        <v>3.3912</v>
      </c>
      <c r="BV661" s="8">
        <v>9.1499999999999998E-2</v>
      </c>
      <c r="BW661" s="8">
        <v>1.4447999999999999</v>
      </c>
      <c r="BX661" s="8">
        <v>0.6</v>
      </c>
      <c r="BY661" s="8">
        <v>-12.857099999999999</v>
      </c>
      <c r="BZ661" s="8">
        <v>-2.61</v>
      </c>
      <c r="CA661" s="8">
        <v>0</v>
      </c>
      <c r="CB661" s="8">
        <v>-8.7350999999999992</v>
      </c>
      <c r="CC661" s="8">
        <v>-1.3677999999999999</v>
      </c>
      <c r="CD661" s="8">
        <v>5.5359999999999996</v>
      </c>
      <c r="CE661" s="8">
        <v>0</v>
      </c>
      <c r="CF661" s="8">
        <v>-3.9351000000000003</v>
      </c>
      <c r="CG661" s="8">
        <v>1.1042000000000001</v>
      </c>
      <c r="CH661" s="8">
        <v>-46.025700000000001</v>
      </c>
      <c r="CI661" s="8">
        <v>-3.1696</v>
      </c>
      <c r="CJ661" s="8">
        <v>-78.464399999999998</v>
      </c>
      <c r="CK661" s="8">
        <v>0</v>
      </c>
      <c r="CL661" s="8">
        <v>1.0521</v>
      </c>
      <c r="CM661" s="8">
        <v>0.74550000000000005</v>
      </c>
      <c r="CN661" s="8">
        <v>1.4687000000000001</v>
      </c>
      <c r="CO661" s="8">
        <v>0</v>
      </c>
      <c r="CP661" s="8">
        <v>2.4763000000000002</v>
      </c>
      <c r="CQ661" s="8">
        <v>0.2016</v>
      </c>
      <c r="CR661" s="8">
        <v>0</v>
      </c>
      <c r="CS661" s="8">
        <v>0</v>
      </c>
      <c r="CT661" s="8">
        <v>2.7151000000000001</v>
      </c>
      <c r="CU661" s="8">
        <v>0.32169999999999999</v>
      </c>
      <c r="CW661" s="8">
        <v>5458.8334999999997</v>
      </c>
      <c r="CX661" s="8">
        <v>588.98209999999995</v>
      </c>
      <c r="CY661" s="8">
        <v>743.72860000000003</v>
      </c>
      <c r="CZ661" s="8">
        <v>673.87789999999995</v>
      </c>
      <c r="DA661" s="8">
        <v>613.83780000000002</v>
      </c>
      <c r="DB661" s="8">
        <v>796.85270000000003</v>
      </c>
      <c r="DC661" s="8">
        <v>844.61199999999997</v>
      </c>
      <c r="DD661" s="8">
        <v>827.11350000000004</v>
      </c>
      <c r="DE661" s="8">
        <v>3829.2017000000001</v>
      </c>
      <c r="DF661" s="8">
        <v>5.5723000000000003</v>
      </c>
      <c r="DG661" s="8">
        <v>9865.3713000000007</v>
      </c>
      <c r="DH661" s="8">
        <v>0</v>
      </c>
      <c r="DI661" s="8">
        <v>-579.44830000000002</v>
      </c>
      <c r="DJ661" s="8">
        <v>-12.0977</v>
      </c>
      <c r="DK661" s="8">
        <v>1959.1139000000001</v>
      </c>
      <c r="DL661" s="8">
        <v>1406.3744999999999</v>
      </c>
      <c r="DM661" s="8">
        <v>494</v>
      </c>
      <c r="DN661" s="8">
        <v>17.100000000000001</v>
      </c>
      <c r="DO661" s="8">
        <v>93.348600000000005</v>
      </c>
      <c r="DP661" s="8">
        <v>11.6256</v>
      </c>
      <c r="DQ661" s="8">
        <v>0</v>
      </c>
      <c r="DR661" s="8">
        <v>13.264699999999999</v>
      </c>
      <c r="DS661" s="8">
        <v>1.619</v>
      </c>
      <c r="DT661" s="8">
        <v>12.631600000000001</v>
      </c>
      <c r="DU661" s="8">
        <v>2</v>
      </c>
      <c r="DV661" s="8">
        <v>6.9455</v>
      </c>
      <c r="DW661" s="8">
        <v>27.9557</v>
      </c>
      <c r="DX661" s="8">
        <v>0</v>
      </c>
      <c r="DY661" s="8">
        <v>47.911499999999997</v>
      </c>
      <c r="DZ661" s="8">
        <v>17.177099999999999</v>
      </c>
      <c r="EA661" s="8">
        <v>19.2028</v>
      </c>
      <c r="EB661" s="8">
        <v>30.4773</v>
      </c>
      <c r="EC661" s="8">
        <v>35.735300000000002</v>
      </c>
      <c r="ED661" s="8">
        <v>23.305199999999999</v>
      </c>
      <c r="EE661" s="8">
        <v>613.83780000000002</v>
      </c>
      <c r="EF661" s="8">
        <v>35.735300000000002</v>
      </c>
      <c r="EG661" s="8">
        <v>200.00489999999999</v>
      </c>
      <c r="EH661" s="8">
        <v>14.3978</v>
      </c>
      <c r="EI661" s="8">
        <v>1.6651</v>
      </c>
      <c r="EJ661" s="8">
        <v>1.3423</v>
      </c>
      <c r="EK661" s="8">
        <v>1.4256</v>
      </c>
      <c r="EL661" s="8">
        <v>8.3185000000000002</v>
      </c>
      <c r="EM661" s="8">
        <v>6.3757000000000001</v>
      </c>
      <c r="EN661" s="8">
        <v>0.3609</v>
      </c>
      <c r="EO661" s="8">
        <v>7.1542000000000003</v>
      </c>
      <c r="EP661" s="8">
        <v>0</v>
      </c>
      <c r="EQ661" s="8">
        <v>0.13850000000000001</v>
      </c>
      <c r="ER661" s="8">
        <v>4.3117999999999999</v>
      </c>
      <c r="ET661" s="8">
        <v>5955.6629000000003</v>
      </c>
      <c r="EU661" s="8">
        <v>576.22379999999998</v>
      </c>
      <c r="EV661" s="8">
        <v>776.37890000000004</v>
      </c>
      <c r="EW661" s="8">
        <v>514.40449999999998</v>
      </c>
      <c r="EX661" s="8">
        <v>491.90820000000002</v>
      </c>
      <c r="EY661" s="8">
        <v>1191.3406</v>
      </c>
      <c r="EZ661" s="8">
        <v>1524.5201999999999</v>
      </c>
      <c r="FA661" s="8">
        <v>1340.2392</v>
      </c>
      <c r="FB661" s="8">
        <v>5372.1010999999999</v>
      </c>
      <c r="FC661" s="8">
        <v>2.9946999999999999</v>
      </c>
      <c r="FD661" s="8">
        <v>7679.38</v>
      </c>
      <c r="FE661" s="8">
        <v>0</v>
      </c>
      <c r="FF661" s="8">
        <v>-1299.3427999999999</v>
      </c>
      <c r="FG661" s="8">
        <v>740.50519999999995</v>
      </c>
      <c r="FH661" s="8">
        <v>2874.0387999999998</v>
      </c>
      <c r="FI661" s="8">
        <v>1749.3588999999999</v>
      </c>
      <c r="FJ661" s="8">
        <v>839.7</v>
      </c>
      <c r="FK661" s="8">
        <v>133.1</v>
      </c>
      <c r="FL661" s="8">
        <v>108.7101</v>
      </c>
      <c r="FM661" s="8">
        <v>9.8954000000000004</v>
      </c>
      <c r="FN661" s="8">
        <v>0</v>
      </c>
      <c r="FO661" s="8">
        <v>9.8912999999999993</v>
      </c>
      <c r="FP661" s="8">
        <v>0.96120000000000005</v>
      </c>
      <c r="FQ661" s="8">
        <v>12.3178</v>
      </c>
      <c r="FR661" s="8">
        <v>1.3</v>
      </c>
      <c r="FS661" s="8">
        <v>8.5932999999999993</v>
      </c>
      <c r="FT661" s="8">
        <v>22.402699999999999</v>
      </c>
      <c r="FU661" s="8">
        <v>-19.863499999999998</v>
      </c>
      <c r="FV661" s="8">
        <v>16.456099999999999</v>
      </c>
      <c r="FW661" s="8">
        <v>10.6921</v>
      </c>
      <c r="FX661" s="8">
        <v>14.4024</v>
      </c>
      <c r="FY661" s="8">
        <v>21.6416</v>
      </c>
      <c r="FZ661" s="8">
        <v>22.174499999999998</v>
      </c>
      <c r="GA661" s="8">
        <v>15.3277</v>
      </c>
      <c r="GB661" s="8">
        <v>491.90820000000002</v>
      </c>
      <c r="GC661" s="8">
        <v>22.174499999999998</v>
      </c>
      <c r="GD661" s="8">
        <v>125.0718</v>
      </c>
      <c r="GE661" s="11">
        <v>-630.49919999999997</v>
      </c>
      <c r="GF661" s="11">
        <v>1.2945</v>
      </c>
      <c r="GG661" s="11">
        <v>21.957999999999998</v>
      </c>
      <c r="GH661" s="8">
        <v>11.637</v>
      </c>
      <c r="GI661" s="8">
        <v>1.1475</v>
      </c>
      <c r="GJ661" s="8">
        <v>0.89370000000000005</v>
      </c>
      <c r="GK661" s="8">
        <v>1.1086</v>
      </c>
      <c r="GL661" s="8">
        <v>5.6174999999999997</v>
      </c>
      <c r="GM661" s="8">
        <v>5.0125000000000002</v>
      </c>
      <c r="GN661" s="8">
        <v>0.13819999999999999</v>
      </c>
      <c r="GO661" s="8">
        <v>5.8029000000000002</v>
      </c>
      <c r="GP661" s="8">
        <v>0</v>
      </c>
      <c r="GQ661" s="8">
        <v>0.35730000000000001</v>
      </c>
      <c r="GR661" s="8">
        <v>2.3980999999999999</v>
      </c>
      <c r="GS661" s="12">
        <f t="shared" si="302"/>
        <v>1.5783003820631574</v>
      </c>
      <c r="GU661" s="8">
        <v>7210.2329</v>
      </c>
      <c r="GV661" s="8">
        <v>310.06509999999997</v>
      </c>
      <c r="GW661" s="8">
        <v>681.36</v>
      </c>
      <c r="GX661" s="8">
        <v>155.02789999999999</v>
      </c>
      <c r="GY661" s="8">
        <v>102.7561</v>
      </c>
      <c r="GZ661" s="8">
        <v>1150.1728000000001</v>
      </c>
      <c r="HA661" s="8">
        <v>1225.0229999999999</v>
      </c>
      <c r="HB661" s="8">
        <v>1228.3224</v>
      </c>
      <c r="HC661" s="8">
        <v>5096.8576999999996</v>
      </c>
      <c r="HD661" s="8">
        <v>3.8243</v>
      </c>
      <c r="HE661" s="8">
        <v>8264.7036000000007</v>
      </c>
      <c r="HF661" s="8">
        <v>0</v>
      </c>
      <c r="HG661" s="8">
        <v>-491.01319999999998</v>
      </c>
      <c r="HH661" s="8">
        <v>13.1755</v>
      </c>
      <c r="HI661" s="8">
        <v>2632.6595000000002</v>
      </c>
      <c r="HJ661" s="8">
        <v>1524.2186999999999</v>
      </c>
      <c r="HK661" s="8">
        <v>464.55</v>
      </c>
      <c r="HL661" s="8">
        <v>191.05</v>
      </c>
      <c r="HM661" s="8">
        <v>120.392</v>
      </c>
      <c r="HN661" s="8">
        <v>6.5507999999999997</v>
      </c>
      <c r="HO661" s="8">
        <v>0</v>
      </c>
      <c r="HP661" s="8">
        <v>12.1297</v>
      </c>
      <c r="HQ661" s="8">
        <v>0.96379999999999999</v>
      </c>
      <c r="HR661" s="8">
        <v>15.6373</v>
      </c>
      <c r="HS661" s="8">
        <v>1.3</v>
      </c>
      <c r="HT661" s="8">
        <v>1.4786000000000001</v>
      </c>
      <c r="HU661" s="8">
        <v>4.6798000000000002</v>
      </c>
      <c r="HV661" s="8">
        <v>-79.110699999999994</v>
      </c>
      <c r="HW661" s="8">
        <v>10.746</v>
      </c>
      <c r="HX661" s="8">
        <v>1.9630999999999998</v>
      </c>
      <c r="HY661" s="8">
        <v>7.1013000000000002</v>
      </c>
      <c r="HZ661" s="8">
        <v>6.3032000000000004</v>
      </c>
      <c r="IA661" s="8">
        <v>4.0853000000000002</v>
      </c>
      <c r="IB661" s="8">
        <v>4.3737000000000004</v>
      </c>
      <c r="IC661" s="8">
        <v>102.7561</v>
      </c>
      <c r="ID661" s="8">
        <v>4.0853000000000002</v>
      </c>
      <c r="IE661" s="8">
        <v>39.217300000000002</v>
      </c>
      <c r="IF661" s="11">
        <v>-319.58550000000002</v>
      </c>
      <c r="IG661" s="11">
        <v>102.7561</v>
      </c>
      <c r="IH661" s="11">
        <v>1.3774</v>
      </c>
      <c r="II661" s="11">
        <v>21.957999999999998</v>
      </c>
      <c r="IJ661" s="8">
        <v>67.631600000000006</v>
      </c>
      <c r="IK661" s="8">
        <v>1.2442</v>
      </c>
      <c r="IL661" s="8">
        <v>0.84570000000000001</v>
      </c>
      <c r="IM661" s="8">
        <v>1.4146000000000001</v>
      </c>
      <c r="IN661" s="8">
        <v>2.1768999999999998</v>
      </c>
      <c r="IO661" s="8">
        <v>3.5345</v>
      </c>
      <c r="IP661" s="8">
        <v>0.14680000000000001</v>
      </c>
      <c r="IQ661" s="8">
        <v>27.779199999999999</v>
      </c>
      <c r="IR661" s="8">
        <v>0</v>
      </c>
      <c r="IS661" s="8">
        <v>0.21510000000000001</v>
      </c>
      <c r="IT661" s="8">
        <v>2.6288999999999998</v>
      </c>
      <c r="IU661" s="11">
        <v>6949.5591999999997</v>
      </c>
      <c r="IV661" s="11">
        <v>8264.7036000000007</v>
      </c>
      <c r="IW661" s="12">
        <f t="shared" si="303"/>
        <v>6.6308472197757604</v>
      </c>
      <c r="IX661" s="12"/>
      <c r="IY661" s="8">
        <f t="shared" si="282"/>
        <v>1</v>
      </c>
      <c r="IZ661" s="8">
        <f t="shared" si="304"/>
        <v>1</v>
      </c>
      <c r="JA661" s="8">
        <f t="shared" si="283"/>
        <v>0</v>
      </c>
      <c r="JB661" s="8">
        <f t="shared" si="305"/>
        <v>1</v>
      </c>
      <c r="JC661" s="8">
        <f t="shared" si="284"/>
        <v>1</v>
      </c>
      <c r="JD661" s="8">
        <f t="shared" si="285"/>
        <v>1</v>
      </c>
      <c r="JE661" s="8">
        <f t="shared" si="286"/>
        <v>1</v>
      </c>
      <c r="JF661" s="8">
        <f t="shared" si="287"/>
        <v>1</v>
      </c>
      <c r="JG661" s="8">
        <f t="shared" si="288"/>
        <v>1</v>
      </c>
      <c r="JH661" s="8">
        <f t="shared" si="289"/>
        <v>8</v>
      </c>
      <c r="JJ661" s="8">
        <f t="shared" si="290"/>
        <v>5</v>
      </c>
      <c r="JK661" s="8">
        <f t="shared" si="291"/>
        <v>9.0622950532825319E-2</v>
      </c>
      <c r="JL661" s="8">
        <v>9.0622950532825319E-2</v>
      </c>
      <c r="JM661" s="8">
        <f t="shared" si="292"/>
        <v>0.16689099605706925</v>
      </c>
      <c r="JN661" s="8">
        <v>0.16689099605706925</v>
      </c>
      <c r="JO661" s="8">
        <f t="shared" si="306"/>
        <v>0</v>
      </c>
      <c r="JP661" s="8">
        <f t="shared" si="307"/>
        <v>0</v>
      </c>
      <c r="JQ661" s="8">
        <f t="shared" si="293"/>
        <v>0</v>
      </c>
      <c r="JR661" s="8">
        <f t="shared" si="294"/>
        <v>1</v>
      </c>
      <c r="JS661" s="8">
        <f t="shared" si="308"/>
        <v>0</v>
      </c>
      <c r="JT661" s="8">
        <f t="shared" si="295"/>
        <v>1</v>
      </c>
      <c r="JU661" s="8">
        <f t="shared" si="296"/>
        <v>0</v>
      </c>
      <c r="JV661" s="8">
        <f t="shared" si="297"/>
        <v>0</v>
      </c>
      <c r="JW661" s="8">
        <f t="shared" si="298"/>
        <v>2</v>
      </c>
      <c r="JX661" s="8">
        <f t="shared" si="299"/>
        <v>10</v>
      </c>
      <c r="JY661" s="8" t="str">
        <f t="shared" si="300"/>
        <v>M</v>
      </c>
      <c r="KA661" s="8">
        <f t="shared" si="301"/>
        <v>-9.6255262940838415E-2</v>
      </c>
      <c r="KB661" s="8">
        <v>-9.6255262940838415E-2</v>
      </c>
      <c r="KD661" s="8">
        <f>IF(IJ661&lt;VLOOKUP($KJ661,'Industry Valuation'!$A$2:$F$13,2,0),2,0)</f>
        <v>0</v>
      </c>
      <c r="KE661" s="8">
        <f>IF(IT661&lt;VLOOKUP($KJ661,'Industry Valuation'!$A$2:$F$13,3,0),2,0)</f>
        <v>0</v>
      </c>
      <c r="KF661" s="8">
        <f>IF(HP661&lt;VLOOKUP($KJ661,'Industry Valuation'!$A$2:$F$13,4,0),2,0)</f>
        <v>2</v>
      </c>
      <c r="KG661" s="8">
        <f>IF(HQ661&lt;VLOOKUP($KJ661,'Industry Valuation'!$A$2:$F$13,4,0),1,0)</f>
        <v>1</v>
      </c>
      <c r="KH661" s="8">
        <f>IF(HR661&lt;VLOOKUP($KJ661,'Industry Valuation'!$A$2:$F$13,4,0),1,0)</f>
        <v>1</v>
      </c>
      <c r="KI661" s="8">
        <f t="shared" si="309"/>
        <v>4</v>
      </c>
      <c r="KJ661" s="8" t="str">
        <f>VLOOKUP(B661,'[1]Values-Industry'!B$3:C$1974,2,0)</f>
        <v>Industrial</v>
      </c>
    </row>
    <row r="662" spans="1:296" x14ac:dyDescent="0.2">
      <c r="A662" s="4" t="s">
        <v>5747</v>
      </c>
      <c r="B662" s="8" t="s">
        <v>729</v>
      </c>
      <c r="C662" s="8">
        <v>4790.3410000000003</v>
      </c>
      <c r="D662" s="8">
        <v>448.29140000000001</v>
      </c>
      <c r="E662" s="8">
        <v>714.85900000000004</v>
      </c>
      <c r="F662" s="8">
        <v>795.01499999999999</v>
      </c>
      <c r="G662" s="8">
        <v>554.01499999999999</v>
      </c>
      <c r="H662" s="8">
        <v>0</v>
      </c>
      <c r="I662" s="8">
        <v>995.82799999999997</v>
      </c>
      <c r="J662" s="8">
        <v>75.98</v>
      </c>
      <c r="K662" s="8">
        <v>3009.0940000000001</v>
      </c>
      <c r="L662" s="8">
        <v>5.6336000000000004</v>
      </c>
      <c r="M662" s="8">
        <v>3422.0927999999999</v>
      </c>
      <c r="N662" s="8">
        <v>0</v>
      </c>
      <c r="O662" s="8">
        <v>-435.92500000000001</v>
      </c>
      <c r="P662" s="8">
        <v>-187.08</v>
      </c>
      <c r="Q662" s="8">
        <v>831.12400000000002</v>
      </c>
      <c r="R662" s="8">
        <v>2136.9699999999998</v>
      </c>
      <c r="S662" s="8">
        <v>530</v>
      </c>
      <c r="T662" s="8">
        <v>382.5</v>
      </c>
      <c r="U662" s="8">
        <v>155.98339999999999</v>
      </c>
      <c r="V662" s="8">
        <v>13.4291</v>
      </c>
      <c r="W662" s="8">
        <v>0</v>
      </c>
      <c r="X662" s="8">
        <v>4.7870999999999997</v>
      </c>
      <c r="Y662" s="8">
        <v>1.0253000000000001</v>
      </c>
      <c r="Z662" s="8">
        <v>7.8541999999999996</v>
      </c>
      <c r="AA662" s="8">
        <v>13</v>
      </c>
      <c r="AB662" s="8">
        <v>11.280799999999999</v>
      </c>
      <c r="AC662" s="8">
        <v>44.61</v>
      </c>
      <c r="AD662" s="8">
        <v>4.8906999999999998</v>
      </c>
      <c r="AE662" s="8">
        <v>3.9996999999999998</v>
      </c>
      <c r="AF662" s="8">
        <v>19.636199999999999</v>
      </c>
      <c r="AG662" s="8">
        <v>23.016200000000001</v>
      </c>
      <c r="AH662" s="8">
        <v>30.141500000000001</v>
      </c>
      <c r="AI662" s="8">
        <v>29.158200000000001</v>
      </c>
      <c r="AJ662" s="8">
        <v>29.163900000000002</v>
      </c>
      <c r="AK662" s="8">
        <v>554.01499999999999</v>
      </c>
      <c r="AL662" s="8">
        <v>29.158200000000001</v>
      </c>
      <c r="AM662" s="8">
        <v>0</v>
      </c>
      <c r="AN662" s="8">
        <v>8.8645999999999994</v>
      </c>
      <c r="AO662" s="8">
        <v>2.1459000000000001</v>
      </c>
      <c r="AP662" s="8">
        <v>1.5884</v>
      </c>
      <c r="AQ662" s="8">
        <v>1.5920000000000001</v>
      </c>
      <c r="AR662" s="8">
        <v>0</v>
      </c>
      <c r="AS662" s="8">
        <v>4097.4585999999999</v>
      </c>
      <c r="AT662" s="8">
        <v>1.4956</v>
      </c>
      <c r="AU662" s="8">
        <v>29.143599999999999</v>
      </c>
      <c r="AV662" s="8">
        <v>0</v>
      </c>
      <c r="AW662" s="8">
        <v>0</v>
      </c>
      <c r="AX662" s="8">
        <v>2.5352000000000001</v>
      </c>
      <c r="AZ662" s="8">
        <v>6082.7730000000001</v>
      </c>
      <c r="BA662" s="8">
        <v>558.45100000000002</v>
      </c>
      <c r="BB662" s="8">
        <v>906.37699999999995</v>
      </c>
      <c r="BC662" s="8">
        <v>978.11500000000001</v>
      </c>
      <c r="BD662" s="8">
        <v>670.04</v>
      </c>
      <c r="BE662" s="8">
        <v>0</v>
      </c>
      <c r="BF662" s="8">
        <v>1155.1420000000001</v>
      </c>
      <c r="BG662" s="8">
        <v>87.248000000000005</v>
      </c>
      <c r="BH662" s="8">
        <v>3341.1460000000002</v>
      </c>
      <c r="BI662" s="8">
        <v>7.3932000000000002</v>
      </c>
      <c r="BJ662" s="8">
        <v>6820.1774999999998</v>
      </c>
      <c r="BK662" s="8">
        <v>0</v>
      </c>
      <c r="BL662" s="8">
        <v>-354.495</v>
      </c>
      <c r="BM662" s="8">
        <v>-477.8</v>
      </c>
      <c r="BN662" s="8">
        <v>856.76099999999997</v>
      </c>
      <c r="BO662" s="8">
        <v>2452.4450000000002</v>
      </c>
      <c r="BP662" s="8">
        <v>714.8</v>
      </c>
      <c r="BQ662" s="8">
        <v>380.1</v>
      </c>
      <c r="BR662" s="8">
        <v>168.98439999999999</v>
      </c>
      <c r="BS662" s="8">
        <v>13.402100000000001</v>
      </c>
      <c r="BT662" s="8">
        <v>0</v>
      </c>
      <c r="BU662" s="8">
        <v>7.5247000000000002</v>
      </c>
      <c r="BV662" s="8">
        <v>1.4107000000000001</v>
      </c>
      <c r="BW662" s="8">
        <v>9.9346999999999994</v>
      </c>
      <c r="BX662" s="8">
        <v>15</v>
      </c>
      <c r="BY662" s="8">
        <v>7.8087</v>
      </c>
      <c r="BZ662" s="8">
        <v>53.95</v>
      </c>
      <c r="CA662" s="8">
        <v>20.937000000000001</v>
      </c>
      <c r="CB662" s="8">
        <v>8.3348999999999993</v>
      </c>
      <c r="CC662" s="8">
        <v>21.102799999999998</v>
      </c>
      <c r="CD662" s="8">
        <v>26.792000000000002</v>
      </c>
      <c r="CE662" s="8">
        <v>32.480200000000004</v>
      </c>
      <c r="CF662" s="8">
        <v>33.202800000000003</v>
      </c>
      <c r="CG662" s="8">
        <v>33.206800000000001</v>
      </c>
      <c r="CH662" s="8">
        <v>670.04</v>
      </c>
      <c r="CI662" s="8">
        <v>33.202800000000003</v>
      </c>
      <c r="CJ662" s="8">
        <v>0</v>
      </c>
      <c r="CK662" s="8">
        <v>12.8063</v>
      </c>
      <c r="CL662" s="8">
        <v>2.1231</v>
      </c>
      <c r="CM662" s="8">
        <v>1.5920999999999998</v>
      </c>
      <c r="CN662" s="8">
        <v>1.8206</v>
      </c>
      <c r="CO662" s="8">
        <v>0</v>
      </c>
      <c r="CP662" s="8">
        <v>6967.6837999999998</v>
      </c>
      <c r="CQ662" s="8">
        <v>1.5242</v>
      </c>
      <c r="CR662" s="8">
        <v>27.804300000000001</v>
      </c>
      <c r="CS662" s="8">
        <v>0</v>
      </c>
      <c r="CT662" s="8">
        <v>0</v>
      </c>
      <c r="CU662" s="8">
        <v>4.0884999999999998</v>
      </c>
      <c r="CW662" s="8">
        <v>5396.96</v>
      </c>
      <c r="CX662" s="8">
        <v>410.32209999999998</v>
      </c>
      <c r="CY662" s="8">
        <v>747.91200000000003</v>
      </c>
      <c r="CZ662" s="8">
        <v>778.17600000000004</v>
      </c>
      <c r="DA662" s="8">
        <v>518.41600000000005</v>
      </c>
      <c r="DB662" s="8">
        <v>0</v>
      </c>
      <c r="DC662" s="8">
        <v>1047.72</v>
      </c>
      <c r="DD662" s="8">
        <v>84.888999999999996</v>
      </c>
      <c r="DE662" s="8">
        <v>3253.35</v>
      </c>
      <c r="DF662" s="8">
        <v>8.2384000000000004</v>
      </c>
      <c r="DG662" s="8">
        <v>8391.7613000000001</v>
      </c>
      <c r="DH662" s="8">
        <v>0</v>
      </c>
      <c r="DI662" s="8">
        <v>-266.303</v>
      </c>
      <c r="DJ662" s="8">
        <v>-505.20699999999999</v>
      </c>
      <c r="DK662" s="8">
        <v>885.51499999999999</v>
      </c>
      <c r="DL662" s="8">
        <v>2308.1129999999998</v>
      </c>
      <c r="DM662" s="8">
        <v>1080</v>
      </c>
      <c r="DN662" s="8">
        <v>665</v>
      </c>
      <c r="DO662" s="8">
        <v>170.75460000000001</v>
      </c>
      <c r="DP662" s="8">
        <v>11.4124</v>
      </c>
      <c r="DQ662" s="8">
        <v>0</v>
      </c>
      <c r="DR662" s="8">
        <v>11.2203</v>
      </c>
      <c r="DS662" s="8">
        <v>1.8605</v>
      </c>
      <c r="DT662" s="8">
        <v>14.032</v>
      </c>
      <c r="DU662" s="8">
        <v>15</v>
      </c>
      <c r="DV662" s="8">
        <v>5.1630000000000003</v>
      </c>
      <c r="DW662" s="8">
        <v>41.74</v>
      </c>
      <c r="DX662" s="8">
        <v>-22.632100000000001</v>
      </c>
      <c r="DY662" s="8">
        <v>1.0475000000000001</v>
      </c>
      <c r="DZ662" s="8">
        <v>15.7227</v>
      </c>
      <c r="EA662" s="8">
        <v>18.8565</v>
      </c>
      <c r="EB662" s="8">
        <v>24.115200000000002</v>
      </c>
      <c r="EC662" s="8">
        <v>24.572400000000002</v>
      </c>
      <c r="ED662" s="8">
        <v>24.575199999999999</v>
      </c>
      <c r="EE662" s="8">
        <v>518.41600000000005</v>
      </c>
      <c r="EF662" s="8">
        <v>24.572400000000002</v>
      </c>
      <c r="EG662" s="8">
        <v>40.537700000000001</v>
      </c>
      <c r="EH662" s="8">
        <v>19.3687</v>
      </c>
      <c r="EI662" s="8">
        <v>2.2029999999999998</v>
      </c>
      <c r="EJ662" s="8">
        <v>1.6395</v>
      </c>
      <c r="EK662" s="8">
        <v>1.6589</v>
      </c>
      <c r="EL662" s="8">
        <v>0</v>
      </c>
      <c r="EM662" s="8">
        <v>7079.5402000000004</v>
      </c>
      <c r="EN662" s="8">
        <v>1.5739000000000001</v>
      </c>
      <c r="EO662" s="8">
        <v>79.058899999999994</v>
      </c>
      <c r="EP662" s="8">
        <v>0</v>
      </c>
      <c r="EQ662" s="8">
        <v>0</v>
      </c>
      <c r="ER662" s="8">
        <v>4.7346000000000004</v>
      </c>
      <c r="ET662" s="8">
        <v>5259.0789999999997</v>
      </c>
      <c r="EU662" s="8">
        <v>403.72140000000002</v>
      </c>
      <c r="EV662" s="8">
        <v>737.63800000000003</v>
      </c>
      <c r="EW662" s="8">
        <v>762.15</v>
      </c>
      <c r="EX662" s="8">
        <v>513.12300000000005</v>
      </c>
      <c r="EY662" s="8">
        <v>0</v>
      </c>
      <c r="EZ662" s="8">
        <v>630.29200000000003</v>
      </c>
      <c r="FA662" s="8">
        <v>101.262</v>
      </c>
      <c r="FB662" s="8">
        <v>3365.93</v>
      </c>
      <c r="FC662" s="8">
        <v>11.8535</v>
      </c>
      <c r="FD662" s="8">
        <v>9457.2526999999991</v>
      </c>
      <c r="FE662" s="8">
        <v>0</v>
      </c>
      <c r="FF662" s="8">
        <v>-298.36599999999999</v>
      </c>
      <c r="FG662" s="8">
        <v>-491.63</v>
      </c>
      <c r="FH662" s="8">
        <v>1015.804</v>
      </c>
      <c r="FI662" s="8">
        <v>2303.4740000000002</v>
      </c>
      <c r="FJ662" s="8">
        <v>1032.5</v>
      </c>
      <c r="FK662" s="8">
        <v>742</v>
      </c>
      <c r="FL662" s="8">
        <v>212.11060000000001</v>
      </c>
      <c r="FM662" s="8">
        <v>11.4023</v>
      </c>
      <c r="FN662" s="8">
        <v>0</v>
      </c>
      <c r="FO662" s="8">
        <v>12.821</v>
      </c>
      <c r="FP662" s="8">
        <v>2.0228999999999999</v>
      </c>
      <c r="FQ662" s="8">
        <v>13.4533</v>
      </c>
      <c r="FR662" s="8">
        <v>15</v>
      </c>
      <c r="FS662" s="8">
        <v>4.8225999999999996</v>
      </c>
      <c r="FT662" s="8">
        <v>41.31</v>
      </c>
      <c r="FU662" s="8">
        <v>-1.0302</v>
      </c>
      <c r="FV662" s="8">
        <v>24.2196</v>
      </c>
      <c r="FW662" s="8">
        <v>15.5039</v>
      </c>
      <c r="FX662" s="8">
        <v>16.497699999999998</v>
      </c>
      <c r="FY662" s="8">
        <v>21.227899999999998</v>
      </c>
      <c r="FZ662" s="8">
        <v>21.581900000000001</v>
      </c>
      <c r="GA662" s="8">
        <v>21.584099999999999</v>
      </c>
      <c r="GB662" s="8">
        <v>513.12300000000005</v>
      </c>
      <c r="GC662" s="8">
        <v>21.581900000000001</v>
      </c>
      <c r="GD662" s="8">
        <v>34.982799999999997</v>
      </c>
      <c r="GE662" s="11">
        <v>517.84500000000003</v>
      </c>
      <c r="GF662" s="11">
        <v>1.589</v>
      </c>
      <c r="GG662" s="11">
        <v>12.42</v>
      </c>
      <c r="GH662" s="8">
        <v>20.735900000000001</v>
      </c>
      <c r="GI662" s="8">
        <v>3.6545999999999998</v>
      </c>
      <c r="GJ662" s="8">
        <v>1.9935</v>
      </c>
      <c r="GK662" s="8">
        <v>1.5624</v>
      </c>
      <c r="GL662" s="8">
        <v>0</v>
      </c>
      <c r="GM662" s="8">
        <v>7890.1841999999997</v>
      </c>
      <c r="GN662" s="8">
        <v>1.8746</v>
      </c>
      <c r="GO662" s="8">
        <v>79.874399999999994</v>
      </c>
      <c r="GP662" s="8">
        <v>0</v>
      </c>
      <c r="GQ662" s="8">
        <v>0</v>
      </c>
      <c r="GR662" s="8">
        <v>4.0385</v>
      </c>
      <c r="GS662" s="12">
        <f t="shared" si="302"/>
        <v>1.4375461633955211</v>
      </c>
      <c r="GU662" s="8">
        <v>6661.4430000000002</v>
      </c>
      <c r="GV662" s="8">
        <v>577.02949999999998</v>
      </c>
      <c r="GW662" s="8">
        <v>1046.865</v>
      </c>
      <c r="GX662" s="8">
        <v>1054.6120000000001</v>
      </c>
      <c r="GY662" s="8">
        <v>688.351</v>
      </c>
      <c r="GZ662" s="8">
        <v>0</v>
      </c>
      <c r="HA662" s="8">
        <v>796.32799999999997</v>
      </c>
      <c r="HB662" s="8">
        <v>91.555000000000007</v>
      </c>
      <c r="HC662" s="8">
        <v>3721.5770000000002</v>
      </c>
      <c r="HD662" s="8">
        <v>16.079799999999999</v>
      </c>
      <c r="HE662" s="8">
        <v>17449.0327</v>
      </c>
      <c r="HF662" s="8">
        <v>0</v>
      </c>
      <c r="HG662" s="8">
        <v>-486.37200000000001</v>
      </c>
      <c r="HH662" s="8">
        <v>-491.10199999999998</v>
      </c>
      <c r="HI662" s="8">
        <v>913</v>
      </c>
      <c r="HJ662" s="8">
        <v>2762.2950000000001</v>
      </c>
      <c r="HK662" s="8">
        <v>1498.4</v>
      </c>
      <c r="HL662" s="8">
        <v>844.25</v>
      </c>
      <c r="HM662" s="8">
        <v>228.15899999999999</v>
      </c>
      <c r="HN662" s="8">
        <v>13.2713</v>
      </c>
      <c r="HO662" s="8">
        <v>0</v>
      </c>
      <c r="HP662" s="8">
        <v>16.667899999999999</v>
      </c>
      <c r="HQ662" s="8">
        <v>2.7659000000000002</v>
      </c>
      <c r="HR662" s="8">
        <v>18.6068</v>
      </c>
      <c r="HS662" s="8">
        <v>18</v>
      </c>
      <c r="HT662" s="8">
        <v>3.7358000000000002</v>
      </c>
      <c r="HU662" s="8">
        <v>55.42</v>
      </c>
      <c r="HV662" s="8">
        <v>34.156399999999998</v>
      </c>
      <c r="HW662" s="8">
        <v>7.5659999999999998</v>
      </c>
      <c r="HX662" s="8">
        <v>19.424299999999999</v>
      </c>
      <c r="HY662" s="8">
        <v>20.583200000000001</v>
      </c>
      <c r="HZ662" s="8">
        <v>24.7255</v>
      </c>
      <c r="IA662" s="8">
        <v>25.177099999999999</v>
      </c>
      <c r="IB662" s="8">
        <v>25.177099999999999</v>
      </c>
      <c r="IC662" s="8">
        <v>688.351</v>
      </c>
      <c r="ID662" s="8">
        <v>25.177099999999999</v>
      </c>
      <c r="IE662" s="8">
        <v>37.830300000000001</v>
      </c>
      <c r="IF662" s="11">
        <v>925.61099999999999</v>
      </c>
      <c r="IG662" s="11">
        <v>688.351</v>
      </c>
      <c r="IH662" s="11">
        <v>1.8797999999999999</v>
      </c>
      <c r="II662" s="11">
        <v>12.42</v>
      </c>
      <c r="IJ662" s="8">
        <v>26.7683</v>
      </c>
      <c r="IK662" s="8">
        <v>3.4687999999999999</v>
      </c>
      <c r="IL662" s="8">
        <v>1.3895</v>
      </c>
      <c r="IM662" s="8">
        <v>1.79</v>
      </c>
      <c r="IN662" s="8">
        <v>0</v>
      </c>
      <c r="IO662" s="8">
        <v>0</v>
      </c>
      <c r="IP662" s="8">
        <v>1.2253000000000001</v>
      </c>
      <c r="IQ662" s="8">
        <v>77.584299999999999</v>
      </c>
      <c r="IR662" s="8">
        <v>0</v>
      </c>
      <c r="IS662" s="8">
        <v>0</v>
      </c>
      <c r="IT662" s="8">
        <v>6.5019999999999998</v>
      </c>
      <c r="IU662" s="11">
        <v>18424.803</v>
      </c>
      <c r="IV662" s="11">
        <v>17449.032999999999</v>
      </c>
      <c r="IW662" s="12">
        <f t="shared" si="303"/>
        <v>1.520830215979929</v>
      </c>
      <c r="IX662" s="12"/>
      <c r="IY662" s="8">
        <f t="shared" si="282"/>
        <v>1</v>
      </c>
      <c r="IZ662" s="8">
        <f t="shared" si="304"/>
        <v>1</v>
      </c>
      <c r="JA662" s="8">
        <f t="shared" si="283"/>
        <v>1</v>
      </c>
      <c r="JB662" s="8">
        <f t="shared" si="305"/>
        <v>1</v>
      </c>
      <c r="JC662" s="8">
        <f t="shared" si="284"/>
        <v>0</v>
      </c>
      <c r="JD662" s="8">
        <f t="shared" si="285"/>
        <v>0</v>
      </c>
      <c r="JE662" s="8">
        <f t="shared" si="286"/>
        <v>1</v>
      </c>
      <c r="JF662" s="8">
        <f t="shared" si="287"/>
        <v>1</v>
      </c>
      <c r="JG662" s="8">
        <f t="shared" si="288"/>
        <v>1</v>
      </c>
      <c r="JH662" s="8">
        <f t="shared" si="289"/>
        <v>7</v>
      </c>
      <c r="JJ662" s="8">
        <f t="shared" si="290"/>
        <v>5</v>
      </c>
      <c r="JK662" s="8">
        <f t="shared" si="291"/>
        <v>6.5146641338734712E-2</v>
      </c>
      <c r="JL662" s="8">
        <v>6.5146641338734712E-2</v>
      </c>
      <c r="JM662" s="8">
        <f t="shared" si="292"/>
        <v>8.5926600510266349E-2</v>
      </c>
      <c r="JN662" s="8">
        <v>8.5926600510266349E-2</v>
      </c>
      <c r="JO662" s="8">
        <f t="shared" si="306"/>
        <v>0</v>
      </c>
      <c r="JP662" s="8">
        <f t="shared" si="307"/>
        <v>0</v>
      </c>
      <c r="JQ662" s="8">
        <f t="shared" si="293"/>
        <v>0</v>
      </c>
      <c r="JR662" s="8">
        <f t="shared" si="294"/>
        <v>1</v>
      </c>
      <c r="JS662" s="8">
        <f t="shared" si="308"/>
        <v>1</v>
      </c>
      <c r="JT662" s="8">
        <f t="shared" si="295"/>
        <v>1</v>
      </c>
      <c r="JU662" s="8">
        <f t="shared" si="296"/>
        <v>1</v>
      </c>
      <c r="JV662" s="8">
        <f t="shared" si="297"/>
        <v>2</v>
      </c>
      <c r="JW662" s="8">
        <f t="shared" si="298"/>
        <v>6</v>
      </c>
      <c r="JX662" s="8">
        <f t="shared" si="299"/>
        <v>13</v>
      </c>
      <c r="JY662" s="8" t="str">
        <f t="shared" si="300"/>
        <v>M</v>
      </c>
      <c r="KA662" s="8">
        <f t="shared" si="301"/>
        <v>5.5776779632785933E-2</v>
      </c>
      <c r="KB662" s="8">
        <v>5.5776779632785933E-2</v>
      </c>
      <c r="KD662" s="8">
        <f>IF(IJ662&lt;VLOOKUP($KJ662,'Industry Valuation'!$A$2:$F$13,2,0),2,0)</f>
        <v>0</v>
      </c>
      <c r="KE662" s="8">
        <f>IF(IT662&lt;VLOOKUP($KJ662,'Industry Valuation'!$A$2:$F$13,3,0),2,0)</f>
        <v>0</v>
      </c>
      <c r="KF662" s="8">
        <f>IF(HP662&lt;VLOOKUP($KJ662,'Industry Valuation'!$A$2:$F$13,4,0),2,0)</f>
        <v>2</v>
      </c>
      <c r="KG662" s="8">
        <f>IF(HQ662&lt;VLOOKUP($KJ662,'Industry Valuation'!$A$2:$F$13,4,0),1,0)</f>
        <v>1</v>
      </c>
      <c r="KH662" s="8">
        <f>IF(HR662&lt;VLOOKUP($KJ662,'Industry Valuation'!$A$2:$F$13,4,0),1,0)</f>
        <v>1</v>
      </c>
      <c r="KI662" s="8">
        <f t="shared" si="309"/>
        <v>4</v>
      </c>
      <c r="KJ662" s="8" t="str">
        <f>VLOOKUP(B662,'[1]Values-Industry'!B$3:C$1974,2,0)</f>
        <v>Industrial</v>
      </c>
    </row>
    <row r="663" spans="1:296" x14ac:dyDescent="0.2">
      <c r="A663" s="4" t="s">
        <v>5748</v>
      </c>
      <c r="B663" s="8" t="s">
        <v>730</v>
      </c>
      <c r="C663" s="8">
        <v>29071</v>
      </c>
      <c r="D663" s="8">
        <v>8045.7582000000002</v>
      </c>
      <c r="E663" s="8">
        <v>26637.3</v>
      </c>
      <c r="F663" s="8">
        <v>10617</v>
      </c>
      <c r="G663" s="8">
        <v>7005.6</v>
      </c>
      <c r="H663" s="8">
        <v>135044</v>
      </c>
      <c r="I663" s="8">
        <v>0</v>
      </c>
      <c r="J663" s="8">
        <v>142441.70000000001</v>
      </c>
      <c r="K663" s="8">
        <v>269491.5</v>
      </c>
      <c r="L663" s="8">
        <v>0</v>
      </c>
      <c r="M663" s="8">
        <v>0</v>
      </c>
      <c r="N663" s="8">
        <v>0</v>
      </c>
      <c r="O663" s="8">
        <v>5316</v>
      </c>
      <c r="P663" s="8">
        <v>-21819.3</v>
      </c>
      <c r="Q663" s="8">
        <v>887.1</v>
      </c>
      <c r="R663" s="8">
        <v>0</v>
      </c>
      <c r="S663" s="8">
        <v>0</v>
      </c>
      <c r="T663" s="8">
        <v>0</v>
      </c>
      <c r="U663" s="8">
        <v>3253.8888000000002</v>
      </c>
      <c r="V663" s="8">
        <v>81.753699999999995</v>
      </c>
      <c r="W663" s="8">
        <v>0</v>
      </c>
      <c r="X663" s="8">
        <v>0</v>
      </c>
      <c r="Y663" s="8">
        <v>0</v>
      </c>
      <c r="Z663" s="8">
        <v>0</v>
      </c>
      <c r="AA663" s="8">
        <v>71.930000000000007</v>
      </c>
      <c r="AB663" s="8">
        <v>0</v>
      </c>
      <c r="AC663" s="8">
        <v>349.95</v>
      </c>
      <c r="AD663" s="8">
        <v>11.1426</v>
      </c>
      <c r="AE663" s="8">
        <v>8.7674000000000003</v>
      </c>
      <c r="AF663" s="8">
        <v>2.5735999999999999</v>
      </c>
      <c r="AG663" s="8">
        <v>0</v>
      </c>
      <c r="AH663" s="8">
        <v>0</v>
      </c>
      <c r="AI663" s="8">
        <v>11.2064</v>
      </c>
      <c r="AJ663" s="8">
        <v>2.9127999999999998</v>
      </c>
      <c r="AK663" s="8">
        <v>7005.6</v>
      </c>
      <c r="AL663" s="8">
        <v>11.2064</v>
      </c>
      <c r="AM663" s="8">
        <v>0</v>
      </c>
      <c r="AN663" s="8">
        <v>0</v>
      </c>
      <c r="AO663" s="8">
        <v>0</v>
      </c>
      <c r="AP663" s="8">
        <v>0</v>
      </c>
      <c r="AQ663" s="8">
        <v>0.1079</v>
      </c>
      <c r="AR663" s="8">
        <v>0</v>
      </c>
      <c r="AS663" s="8">
        <v>0</v>
      </c>
      <c r="AT663" s="8">
        <v>0</v>
      </c>
      <c r="AU663" s="8">
        <v>21.4114</v>
      </c>
      <c r="AV663" s="8">
        <v>0</v>
      </c>
      <c r="AW663" s="8">
        <v>0</v>
      </c>
      <c r="AX663" s="8">
        <v>0</v>
      </c>
      <c r="AZ663" s="8">
        <v>29757.7</v>
      </c>
      <c r="BA663" s="8">
        <v>8211.9683999999997</v>
      </c>
      <c r="BB663" s="8">
        <v>26439.200000000001</v>
      </c>
      <c r="BC663" s="8">
        <v>10943.5</v>
      </c>
      <c r="BD663" s="8">
        <v>7263.4</v>
      </c>
      <c r="BE663" s="8">
        <v>188682.1</v>
      </c>
      <c r="BF663" s="8">
        <v>0</v>
      </c>
      <c r="BG663" s="8">
        <v>197035.3</v>
      </c>
      <c r="BH663" s="8">
        <v>302135.3</v>
      </c>
      <c r="BI663" s="8">
        <v>0</v>
      </c>
      <c r="BJ663" s="8">
        <v>0</v>
      </c>
      <c r="BK663" s="8">
        <v>0</v>
      </c>
      <c r="BL663" s="8">
        <v>-802.6</v>
      </c>
      <c r="BM663" s="8">
        <v>33753</v>
      </c>
      <c r="BN663" s="8">
        <v>947.3</v>
      </c>
      <c r="BO663" s="8">
        <v>0</v>
      </c>
      <c r="BP663" s="8">
        <v>0</v>
      </c>
      <c r="BQ663" s="8">
        <v>0</v>
      </c>
      <c r="BR663" s="8">
        <v>3558.2846</v>
      </c>
      <c r="BS663" s="8">
        <v>74.504400000000004</v>
      </c>
      <c r="BT663" s="8">
        <v>0</v>
      </c>
      <c r="BU663" s="8">
        <v>0</v>
      </c>
      <c r="BV663" s="8">
        <v>0</v>
      </c>
      <c r="BW663" s="8">
        <v>0</v>
      </c>
      <c r="BX663" s="8">
        <v>49.95</v>
      </c>
      <c r="BY663" s="8">
        <v>0</v>
      </c>
      <c r="BZ663" s="8">
        <v>362.83</v>
      </c>
      <c r="CA663" s="8">
        <v>3.6804999999999999</v>
      </c>
      <c r="CB663" s="8">
        <v>9.3548000000000009</v>
      </c>
      <c r="CC663" s="8">
        <v>2.5413000000000001</v>
      </c>
      <c r="CD663" s="8">
        <v>0</v>
      </c>
      <c r="CE663" s="8">
        <v>0</v>
      </c>
      <c r="CF663" s="8">
        <v>10.6523</v>
      </c>
      <c r="CG663" s="8">
        <v>2.9575</v>
      </c>
      <c r="CH663" s="8">
        <v>7263.4</v>
      </c>
      <c r="CI663" s="8">
        <v>10.6523</v>
      </c>
      <c r="CJ663" s="8">
        <v>0</v>
      </c>
      <c r="CK663" s="8">
        <v>0</v>
      </c>
      <c r="CL663" s="8">
        <v>0</v>
      </c>
      <c r="CM663" s="8">
        <v>0</v>
      </c>
      <c r="CN663" s="8">
        <v>9.8500000000000004E-2</v>
      </c>
      <c r="CO663" s="8">
        <v>0</v>
      </c>
      <c r="CP663" s="8">
        <v>0</v>
      </c>
      <c r="CQ663" s="8">
        <v>0</v>
      </c>
      <c r="CR663" s="8">
        <v>13.769</v>
      </c>
      <c r="CS663" s="8">
        <v>0</v>
      </c>
      <c r="CT663" s="8">
        <v>0</v>
      </c>
      <c r="CU663" s="8">
        <v>0</v>
      </c>
      <c r="CW663" s="8">
        <v>34037.599999999999</v>
      </c>
      <c r="CX663" s="8">
        <v>10362.321900000001</v>
      </c>
      <c r="CY663" s="8">
        <v>29271.7</v>
      </c>
      <c r="CZ663" s="8">
        <v>11809.4</v>
      </c>
      <c r="DA663" s="8">
        <v>7776.3</v>
      </c>
      <c r="DB663" s="8">
        <v>183151.4</v>
      </c>
      <c r="DC663" s="8">
        <v>0</v>
      </c>
      <c r="DD663" s="8">
        <v>191540.6</v>
      </c>
      <c r="DE663" s="8">
        <v>331133.7</v>
      </c>
      <c r="DF663" s="8">
        <v>0</v>
      </c>
      <c r="DG663" s="8">
        <v>0</v>
      </c>
      <c r="DH663" s="8">
        <v>0</v>
      </c>
      <c r="DI663" s="8">
        <v>-126.1</v>
      </c>
      <c r="DJ663" s="8">
        <v>2043.6</v>
      </c>
      <c r="DK663" s="8">
        <v>995.6</v>
      </c>
      <c r="DL663" s="8">
        <v>0</v>
      </c>
      <c r="DM663" s="8">
        <v>0</v>
      </c>
      <c r="DN663" s="8">
        <v>0</v>
      </c>
      <c r="DO663" s="8">
        <v>3886.8924999999999</v>
      </c>
      <c r="DP663" s="8">
        <v>70.612799999999993</v>
      </c>
      <c r="DQ663" s="8">
        <v>0</v>
      </c>
      <c r="DR663" s="8">
        <v>0</v>
      </c>
      <c r="DS663" s="8">
        <v>0</v>
      </c>
      <c r="DT663" s="8">
        <v>0</v>
      </c>
      <c r="DU663" s="8">
        <v>49.96</v>
      </c>
      <c r="DV663" s="8">
        <v>0</v>
      </c>
      <c r="DW663" s="8">
        <v>388.45</v>
      </c>
      <c r="DX663" s="8">
        <v>7.0612000000000004</v>
      </c>
      <c r="DY663" s="8">
        <v>9.2349999999999994</v>
      </c>
      <c r="DZ663" s="8">
        <v>2.4559000000000002</v>
      </c>
      <c r="EA663" s="8">
        <v>0</v>
      </c>
      <c r="EB663" s="8">
        <v>0</v>
      </c>
      <c r="EC663" s="8">
        <v>10.434799999999999</v>
      </c>
      <c r="ED663" s="8">
        <v>2.6713</v>
      </c>
      <c r="EE663" s="8">
        <v>7776.3</v>
      </c>
      <c r="EF663" s="8">
        <v>10.434799999999999</v>
      </c>
      <c r="EG663" s="8">
        <v>0</v>
      </c>
      <c r="EH663" s="8">
        <v>0</v>
      </c>
      <c r="EI663" s="8">
        <v>0</v>
      </c>
      <c r="EJ663" s="8">
        <v>0</v>
      </c>
      <c r="EK663" s="8">
        <v>0.1028</v>
      </c>
      <c r="EL663" s="8">
        <v>0</v>
      </c>
      <c r="EM663" s="8">
        <v>0</v>
      </c>
      <c r="EN663" s="8">
        <v>0</v>
      </c>
      <c r="EO663" s="8">
        <v>12.860900000000001</v>
      </c>
      <c r="EP663" s="8">
        <v>0</v>
      </c>
      <c r="EQ663" s="8">
        <v>0</v>
      </c>
      <c r="ER663" s="8">
        <v>0</v>
      </c>
      <c r="ET663" s="8">
        <v>32854.1</v>
      </c>
      <c r="EU663" s="8">
        <v>9096.6448</v>
      </c>
      <c r="EV663" s="8">
        <v>29352.799999999999</v>
      </c>
      <c r="EW663" s="8">
        <v>10771</v>
      </c>
      <c r="EX663" s="8">
        <v>7837.9</v>
      </c>
      <c r="EY663" s="8">
        <v>213420.2</v>
      </c>
      <c r="EZ663" s="8">
        <v>0</v>
      </c>
      <c r="FA663" s="8">
        <v>221508.2</v>
      </c>
      <c r="FB663" s="8">
        <v>358781.5</v>
      </c>
      <c r="FC663" s="8">
        <v>0</v>
      </c>
      <c r="FD663" s="8">
        <v>0</v>
      </c>
      <c r="FE663" s="8">
        <v>0</v>
      </c>
      <c r="FF663" s="8">
        <v>3814.3</v>
      </c>
      <c r="FG663" s="8">
        <v>46459.4</v>
      </c>
      <c r="FH663" s="8">
        <v>1008.4</v>
      </c>
      <c r="FI663" s="8">
        <v>0</v>
      </c>
      <c r="FJ663" s="8">
        <v>0</v>
      </c>
      <c r="FK663" s="8">
        <v>0</v>
      </c>
      <c r="FL663" s="8">
        <v>42.189</v>
      </c>
      <c r="FM663" s="8">
        <v>75.150800000000004</v>
      </c>
      <c r="FN663" s="8">
        <v>0</v>
      </c>
      <c r="FO663" s="8">
        <v>0</v>
      </c>
      <c r="FP663" s="8">
        <v>0</v>
      </c>
      <c r="FQ663" s="8">
        <v>0</v>
      </c>
      <c r="FR663" s="8">
        <v>0.5</v>
      </c>
      <c r="FS663" s="8">
        <v>0</v>
      </c>
      <c r="FT663" s="8">
        <v>3.92</v>
      </c>
      <c r="FU663" s="8">
        <v>-98.990899999999996</v>
      </c>
      <c r="FV663" s="8">
        <v>-98.914599999999993</v>
      </c>
      <c r="FW663" s="8">
        <v>2.2721</v>
      </c>
      <c r="FX663" s="8">
        <v>0</v>
      </c>
      <c r="FY663" s="8">
        <v>0</v>
      </c>
      <c r="FZ663" s="8">
        <v>9.6602999999999994</v>
      </c>
      <c r="GA663" s="8">
        <v>2.4003999999999999</v>
      </c>
      <c r="GB663" s="8">
        <v>7837.9</v>
      </c>
      <c r="GC663" s="8">
        <v>9.6602999999999994</v>
      </c>
      <c r="GD663" s="8">
        <v>0</v>
      </c>
      <c r="GE663" s="11">
        <v>-49738.9</v>
      </c>
      <c r="GF663" s="11">
        <v>9.5200000000000007E-2</v>
      </c>
      <c r="GG663" s="11">
        <v>0</v>
      </c>
      <c r="GH663" s="8">
        <v>0</v>
      </c>
      <c r="GI663" s="8">
        <v>0</v>
      </c>
      <c r="GJ663" s="8">
        <v>0</v>
      </c>
      <c r="GK663" s="8">
        <v>9.1600000000000001E-2</v>
      </c>
      <c r="GL663" s="8">
        <v>0</v>
      </c>
      <c r="GM663" s="8">
        <v>0</v>
      </c>
      <c r="GN663" s="8">
        <v>0</v>
      </c>
      <c r="GO663" s="8">
        <v>12.7598</v>
      </c>
      <c r="GP663" s="8">
        <v>0</v>
      </c>
      <c r="GQ663" s="8">
        <v>0</v>
      </c>
      <c r="GR663" s="8">
        <v>0</v>
      </c>
      <c r="GS663" s="12">
        <f t="shared" si="302"/>
        <v>3.7449827122060757</v>
      </c>
      <c r="GU663" s="8">
        <v>35848.400000000001</v>
      </c>
      <c r="GV663" s="8">
        <v>11038.627899999999</v>
      </c>
      <c r="GW663" s="8">
        <v>31034.400000000001</v>
      </c>
      <c r="GX663" s="8">
        <v>11750</v>
      </c>
      <c r="GY663" s="8">
        <v>8418.1</v>
      </c>
      <c r="GZ663" s="8">
        <v>249536.7</v>
      </c>
      <c r="HA663" s="8">
        <v>0</v>
      </c>
      <c r="HB663" s="8">
        <v>257253</v>
      </c>
      <c r="HC663" s="8">
        <v>393221.5</v>
      </c>
      <c r="HD663" s="8">
        <v>0</v>
      </c>
      <c r="HE663" s="8">
        <v>0</v>
      </c>
      <c r="HF663" s="8">
        <v>0</v>
      </c>
      <c r="HG663" s="8">
        <v>-75.2</v>
      </c>
      <c r="HH663" s="8">
        <v>25093.3</v>
      </c>
      <c r="HI663" s="8">
        <v>1038.8</v>
      </c>
      <c r="HJ663" s="8">
        <v>0</v>
      </c>
      <c r="HK663" s="8">
        <v>0</v>
      </c>
      <c r="HL663" s="8">
        <v>0</v>
      </c>
      <c r="HM663" s="8">
        <v>45.792699999999996</v>
      </c>
      <c r="HN663" s="8">
        <v>69.843199999999996</v>
      </c>
      <c r="HO663" s="8">
        <v>0</v>
      </c>
      <c r="HP663" s="8">
        <v>0</v>
      </c>
      <c r="HQ663" s="8">
        <v>0</v>
      </c>
      <c r="HR663" s="8">
        <v>0</v>
      </c>
      <c r="HS663" s="8">
        <v>0.55000000000000004</v>
      </c>
      <c r="HT663" s="8">
        <v>0</v>
      </c>
      <c r="HU663" s="8">
        <v>4.21</v>
      </c>
      <c r="HV663" s="8">
        <v>7.3979999999999997</v>
      </c>
      <c r="HW663" s="8">
        <v>8.5419999999999998</v>
      </c>
      <c r="HX663" s="8">
        <v>2.2387999999999999</v>
      </c>
      <c r="HY663" s="8">
        <v>3.1061000000000001</v>
      </c>
      <c r="HZ663" s="8">
        <v>0</v>
      </c>
      <c r="IA663" s="8">
        <v>9.5588999999999995</v>
      </c>
      <c r="IB663" s="8">
        <v>2.3994</v>
      </c>
      <c r="IC663" s="8">
        <v>8418.1</v>
      </c>
      <c r="ID663" s="8">
        <v>9.5588999999999995</v>
      </c>
      <c r="IE663" s="8">
        <v>0</v>
      </c>
      <c r="IF663" s="11">
        <v>-26027</v>
      </c>
      <c r="IG663" s="11">
        <v>8418.1</v>
      </c>
      <c r="IH663" s="11">
        <v>9.5299999999999996E-2</v>
      </c>
      <c r="II663" s="11">
        <v>0</v>
      </c>
      <c r="IJ663" s="8">
        <v>0</v>
      </c>
      <c r="IK663" s="8">
        <v>0</v>
      </c>
      <c r="IL663" s="8">
        <v>0</v>
      </c>
      <c r="IM663" s="8">
        <v>9.1200000000000003E-2</v>
      </c>
      <c r="IN663" s="8">
        <v>0</v>
      </c>
      <c r="IO663" s="8">
        <v>0</v>
      </c>
      <c r="IP663" s="8">
        <v>0</v>
      </c>
      <c r="IQ663" s="8">
        <v>13.079499999999999</v>
      </c>
      <c r="IR663" s="8">
        <v>0</v>
      </c>
      <c r="IS663" s="8">
        <v>0</v>
      </c>
      <c r="IT663" s="8">
        <v>0</v>
      </c>
      <c r="IU663" s="11">
        <v>0</v>
      </c>
      <c r="IV663" s="11">
        <v>0</v>
      </c>
      <c r="IW663" s="12">
        <f t="shared" si="303"/>
        <v>3.6866276238105984</v>
      </c>
      <c r="IX663" s="12"/>
      <c r="IY663" s="8">
        <f t="shared" si="282"/>
        <v>1</v>
      </c>
      <c r="IZ663" s="8">
        <f t="shared" si="304"/>
        <v>0</v>
      </c>
      <c r="JA663" s="8">
        <f t="shared" si="283"/>
        <v>1</v>
      </c>
      <c r="JB663" s="8">
        <f t="shared" si="305"/>
        <v>0</v>
      </c>
      <c r="JC663" s="8">
        <f t="shared" si="284"/>
        <v>0</v>
      </c>
      <c r="JD663" s="8">
        <f t="shared" si="285"/>
        <v>0</v>
      </c>
      <c r="JE663" s="8">
        <f t="shared" si="286"/>
        <v>1</v>
      </c>
      <c r="JF663" s="8">
        <f t="shared" si="287"/>
        <v>0</v>
      </c>
      <c r="JG663" s="8">
        <f t="shared" si="288"/>
        <v>1</v>
      </c>
      <c r="JH663" s="8">
        <f t="shared" si="289"/>
        <v>4</v>
      </c>
      <c r="JJ663" s="8">
        <f t="shared" si="290"/>
        <v>5</v>
      </c>
      <c r="JK663" s="8">
        <f t="shared" si="291"/>
        <v>8.2273511722336323E-2</v>
      </c>
      <c r="JL663" s="8">
        <v>8.2273511722336323E-2</v>
      </c>
      <c r="JM663" s="8">
        <f t="shared" si="292"/>
        <v>5.3786065370444502E-2</v>
      </c>
      <c r="JN663" s="8">
        <v>5.3786065370444502E-2</v>
      </c>
      <c r="JO663" s="8">
        <f t="shared" si="306"/>
        <v>0</v>
      </c>
      <c r="JP663" s="8">
        <f t="shared" si="307"/>
        <v>0</v>
      </c>
      <c r="JQ663" s="8">
        <f t="shared" si="293"/>
        <v>0</v>
      </c>
      <c r="JR663" s="8">
        <f t="shared" si="294"/>
        <v>1</v>
      </c>
      <c r="JS663" s="8">
        <f t="shared" si="308"/>
        <v>1</v>
      </c>
      <c r="JT663" s="8">
        <f t="shared" si="295"/>
        <v>1</v>
      </c>
      <c r="JU663" s="8">
        <f t="shared" si="296"/>
        <v>1</v>
      </c>
      <c r="JV663" s="8">
        <f t="shared" si="297"/>
        <v>0</v>
      </c>
      <c r="JW663" s="8">
        <f t="shared" si="298"/>
        <v>4</v>
      </c>
      <c r="JX663" s="8">
        <f t="shared" si="299"/>
        <v>8</v>
      </c>
      <c r="JY663" s="8" t="str">
        <f t="shared" si="300"/>
        <v>S</v>
      </c>
      <c r="KA663" s="8">
        <f t="shared" si="301"/>
        <v>4.6989161722699846E-2</v>
      </c>
      <c r="KB663" s="8">
        <v>4.6989161722699846E-2</v>
      </c>
      <c r="KD663" s="8">
        <f>IF(IJ663&lt;VLOOKUP($KJ663,'Industry Valuation'!$A$2:$F$13,2,0),2,0)</f>
        <v>2</v>
      </c>
      <c r="KE663" s="8">
        <f>IF(IT663&lt;VLOOKUP($KJ663,'Industry Valuation'!$A$2:$F$13,3,0),2,0)</f>
        <v>2</v>
      </c>
      <c r="KF663" s="8">
        <f>IF(HP663&lt;VLOOKUP($KJ663,'Industry Valuation'!$A$2:$F$13,4,0),2,0)</f>
        <v>2</v>
      </c>
      <c r="KG663" s="8">
        <f>IF(HQ663&lt;VLOOKUP($KJ663,'Industry Valuation'!$A$2:$F$13,4,0),1,0)</f>
        <v>1</v>
      </c>
      <c r="KH663" s="8">
        <f>IF(HR663&lt;VLOOKUP($KJ663,'Industry Valuation'!$A$2:$F$13,4,0),1,0)</f>
        <v>1</v>
      </c>
      <c r="KI663" s="8">
        <f t="shared" si="309"/>
        <v>8</v>
      </c>
      <c r="KJ663" s="8" t="str">
        <f>VLOOKUP(B663,'[1]Values-Industry'!B$3:C$1974,2,0)</f>
        <v>Financial</v>
      </c>
    </row>
    <row r="664" spans="1:296" x14ac:dyDescent="0.2">
      <c r="A664" s="4" t="s">
        <v>5749</v>
      </c>
      <c r="B664" s="8" t="s">
        <v>731</v>
      </c>
      <c r="C664" s="8">
        <v>10679.5</v>
      </c>
      <c r="D664" s="8">
        <v>1620.6394</v>
      </c>
      <c r="E664" s="8">
        <v>7013.3</v>
      </c>
      <c r="F664" s="8">
        <v>2170</v>
      </c>
      <c r="G664" s="8">
        <v>1545.3</v>
      </c>
      <c r="H664" s="8">
        <v>1300.9000000000001</v>
      </c>
      <c r="I664" s="8">
        <v>5174.1000000000004</v>
      </c>
      <c r="J664" s="8">
        <v>2933.7</v>
      </c>
      <c r="K664" s="8">
        <v>18049.7</v>
      </c>
      <c r="L664" s="8">
        <v>3.5777999999999999</v>
      </c>
      <c r="M664" s="8">
        <v>18360.0972</v>
      </c>
      <c r="N664" s="8">
        <v>0</v>
      </c>
      <c r="O664" s="8">
        <v>-6736.5</v>
      </c>
      <c r="P664" s="8">
        <v>-523</v>
      </c>
      <c r="Q664" s="8">
        <v>496.2</v>
      </c>
      <c r="R664" s="8">
        <v>4754</v>
      </c>
      <c r="S664" s="8">
        <v>235.05</v>
      </c>
      <c r="T664" s="8">
        <v>153</v>
      </c>
      <c r="U664" s="8">
        <v>107.32</v>
      </c>
      <c r="V664" s="8">
        <v>21.134899999999998</v>
      </c>
      <c r="W664" s="8">
        <v>0</v>
      </c>
      <c r="X664" s="8">
        <v>2.6179000000000001</v>
      </c>
      <c r="Y664" s="8">
        <v>1.4859</v>
      </c>
      <c r="Z664" s="8">
        <v>2.4718999999999998</v>
      </c>
      <c r="AA664" s="8">
        <v>1.5</v>
      </c>
      <c r="AB664" s="8">
        <v>9.7368000000000006</v>
      </c>
      <c r="AC664" s="8">
        <v>16.829999999999998</v>
      </c>
      <c r="AD664" s="8">
        <v>4.1580000000000004</v>
      </c>
      <c r="AE664" s="8">
        <v>17.9617</v>
      </c>
      <c r="AF664" s="8">
        <v>8.8350000000000009</v>
      </c>
      <c r="AG664" s="8">
        <v>10.8886</v>
      </c>
      <c r="AH664" s="8">
        <v>283.94970000000001</v>
      </c>
      <c r="AI664" s="8">
        <v>16.971</v>
      </c>
      <c r="AJ664" s="8">
        <v>12.625999999999999</v>
      </c>
      <c r="AK664" s="8">
        <v>1545.3</v>
      </c>
      <c r="AL664" s="8">
        <v>16.971</v>
      </c>
      <c r="AM664" s="8">
        <v>0</v>
      </c>
      <c r="AN664" s="8">
        <v>10.2704</v>
      </c>
      <c r="AO664" s="8">
        <v>0.91879999999999995</v>
      </c>
      <c r="AP664" s="8">
        <v>0.73199999999999998</v>
      </c>
      <c r="AQ664" s="8">
        <v>0.5917</v>
      </c>
      <c r="AR664" s="8">
        <v>28.311800000000002</v>
      </c>
      <c r="AS664" s="8">
        <v>11.749600000000001</v>
      </c>
      <c r="AT664" s="8">
        <v>0.3165</v>
      </c>
      <c r="AU664" s="8">
        <v>8.9174000000000007</v>
      </c>
      <c r="AV664" s="8">
        <v>0</v>
      </c>
      <c r="AW664" s="8">
        <v>0.25380000000000003</v>
      </c>
      <c r="AX664" s="8">
        <v>1.6106</v>
      </c>
      <c r="AZ664" s="8">
        <v>11346.6</v>
      </c>
      <c r="BA664" s="8">
        <v>2186.875</v>
      </c>
      <c r="BB664" s="8">
        <v>7671.4</v>
      </c>
      <c r="BC664" s="8">
        <v>2669.7</v>
      </c>
      <c r="BD664" s="8">
        <v>1996.9</v>
      </c>
      <c r="BE664" s="8">
        <v>973.2</v>
      </c>
      <c r="BF664" s="8">
        <v>6773.7</v>
      </c>
      <c r="BG664" s="8">
        <v>3061.7</v>
      </c>
      <c r="BH664" s="8">
        <v>21934.3</v>
      </c>
      <c r="BI664" s="8">
        <v>3.3573</v>
      </c>
      <c r="BJ664" s="8">
        <v>18496.5638</v>
      </c>
      <c r="BK664" s="8">
        <v>0</v>
      </c>
      <c r="BL664" s="8">
        <v>-7857.7</v>
      </c>
      <c r="BM664" s="8">
        <v>329.8</v>
      </c>
      <c r="BN664" s="8">
        <v>450</v>
      </c>
      <c r="BO664" s="8">
        <v>4131</v>
      </c>
      <c r="BP664" s="8">
        <v>194.9</v>
      </c>
      <c r="BQ664" s="8">
        <v>106.5</v>
      </c>
      <c r="BR664" s="8">
        <v>131.41</v>
      </c>
      <c r="BS664" s="8">
        <v>26.623000000000001</v>
      </c>
      <c r="BT664" s="8">
        <v>0</v>
      </c>
      <c r="BU664" s="8">
        <v>2.4111000000000002</v>
      </c>
      <c r="BV664" s="8">
        <v>1.3709</v>
      </c>
      <c r="BW664" s="8">
        <v>1.8414000000000001</v>
      </c>
      <c r="BX664" s="8">
        <v>0</v>
      </c>
      <c r="BY664" s="8">
        <v>12.8369</v>
      </c>
      <c r="BZ664" s="8">
        <v>21.72</v>
      </c>
      <c r="CA664" s="8">
        <v>29.055299999999999</v>
      </c>
      <c r="CB664" s="8">
        <v>22.446899999999999</v>
      </c>
      <c r="CC664" s="8">
        <v>9.9885000000000002</v>
      </c>
      <c r="CD664" s="8">
        <v>12.7285</v>
      </c>
      <c r="CE664" s="8">
        <v>0</v>
      </c>
      <c r="CF664" s="8">
        <v>18.193999999999999</v>
      </c>
      <c r="CG664" s="8">
        <v>14.389099999999999</v>
      </c>
      <c r="CH664" s="8">
        <v>1996.9</v>
      </c>
      <c r="CI664" s="8">
        <v>18.193999999999999</v>
      </c>
      <c r="CJ664" s="8">
        <v>0</v>
      </c>
      <c r="CK664" s="8">
        <v>7.7900999999999998</v>
      </c>
      <c r="CL664" s="8">
        <v>0.6099</v>
      </c>
      <c r="CM664" s="8">
        <v>0.51119999999999999</v>
      </c>
      <c r="CN664" s="8">
        <v>0.51729999999999998</v>
      </c>
      <c r="CO664" s="8">
        <v>10.5479</v>
      </c>
      <c r="CP664" s="8">
        <v>8.5817999999999994</v>
      </c>
      <c r="CQ664" s="8">
        <v>0.2082</v>
      </c>
      <c r="CR664" s="8">
        <v>0</v>
      </c>
      <c r="CS664" s="8">
        <v>0</v>
      </c>
      <c r="CT664" s="8">
        <v>0.27839999999999998</v>
      </c>
      <c r="CU664" s="8">
        <v>1.2876000000000001</v>
      </c>
      <c r="CW664" s="8">
        <v>14211.7</v>
      </c>
      <c r="CX664" s="8">
        <v>2795.4108000000001</v>
      </c>
      <c r="CY664" s="8">
        <v>8693.1</v>
      </c>
      <c r="CZ664" s="8">
        <v>3231.5</v>
      </c>
      <c r="DA664" s="8">
        <v>2470.6</v>
      </c>
      <c r="DB664" s="8">
        <v>953.3</v>
      </c>
      <c r="DC664" s="8">
        <v>14296.9</v>
      </c>
      <c r="DD664" s="8">
        <v>3555.3</v>
      </c>
      <c r="DE664" s="8">
        <v>32686.3</v>
      </c>
      <c r="DF664" s="8">
        <v>2.8681999999999999</v>
      </c>
      <c r="DG664" s="8">
        <v>40434.518700000001</v>
      </c>
      <c r="DH664" s="8">
        <v>0</v>
      </c>
      <c r="DI664" s="8">
        <v>-10787.4</v>
      </c>
      <c r="DJ664" s="8">
        <v>722.2</v>
      </c>
      <c r="DK664" s="8">
        <v>413</v>
      </c>
      <c r="DL664" s="8">
        <v>8945.2000000000007</v>
      </c>
      <c r="DM664" s="8">
        <v>484</v>
      </c>
      <c r="DN664" s="8">
        <v>158</v>
      </c>
      <c r="DO664" s="8">
        <v>160.22630000000001</v>
      </c>
      <c r="DP664" s="8">
        <v>25.673200000000001</v>
      </c>
      <c r="DQ664" s="8">
        <v>0</v>
      </c>
      <c r="DR664" s="8">
        <v>4.6513</v>
      </c>
      <c r="DS664" s="8">
        <v>2.6036999999999999</v>
      </c>
      <c r="DT664" s="8">
        <v>4.1287000000000003</v>
      </c>
      <c r="DU664" s="8">
        <v>0</v>
      </c>
      <c r="DV664" s="8">
        <v>6.6783000000000001</v>
      </c>
      <c r="DW664" s="8">
        <v>26.78</v>
      </c>
      <c r="DX664" s="8">
        <v>23.296500000000002</v>
      </c>
      <c r="DY664" s="8">
        <v>21.9285</v>
      </c>
      <c r="DZ664" s="8">
        <v>9.0464000000000002</v>
      </c>
      <c r="EA664" s="8">
        <v>13.5649</v>
      </c>
      <c r="EB664" s="8">
        <v>0</v>
      </c>
      <c r="EC664" s="8">
        <v>18.363099999999999</v>
      </c>
      <c r="ED664" s="8">
        <v>15.2182</v>
      </c>
      <c r="EE664" s="8">
        <v>2470.6</v>
      </c>
      <c r="EF664" s="8">
        <v>18.363099999999999</v>
      </c>
      <c r="EG664" s="8">
        <v>0</v>
      </c>
      <c r="EH664" s="8">
        <v>14.9739</v>
      </c>
      <c r="EI664" s="8">
        <v>0.62570000000000003</v>
      </c>
      <c r="EJ664" s="8">
        <v>0.4788</v>
      </c>
      <c r="EK664" s="8">
        <v>0.43480000000000002</v>
      </c>
      <c r="EL664" s="8">
        <v>7.1626000000000003</v>
      </c>
      <c r="EM664" s="8">
        <v>6.4191000000000003</v>
      </c>
      <c r="EN664" s="8">
        <v>0.111</v>
      </c>
      <c r="EO664" s="8">
        <v>0</v>
      </c>
      <c r="EP664" s="8">
        <v>0</v>
      </c>
      <c r="EQ664" s="8">
        <v>0.13250000000000001</v>
      </c>
      <c r="ER664" s="8">
        <v>2.5026999999999999</v>
      </c>
      <c r="ET664" s="8">
        <v>15826.8</v>
      </c>
      <c r="EU664" s="8">
        <v>2500.1210999999998</v>
      </c>
      <c r="EV664" s="8">
        <v>9628.6</v>
      </c>
      <c r="EW664" s="8">
        <v>3036</v>
      </c>
      <c r="EX664" s="8">
        <v>2141.5</v>
      </c>
      <c r="EY664" s="8">
        <v>1065.9000000000001</v>
      </c>
      <c r="EZ664" s="8">
        <v>14406</v>
      </c>
      <c r="FA664" s="8">
        <v>4013.5</v>
      </c>
      <c r="FB664" s="8">
        <v>36212.400000000001</v>
      </c>
      <c r="FC664" s="8">
        <v>2.3186</v>
      </c>
      <c r="FD664" s="8">
        <v>19777.712599999999</v>
      </c>
      <c r="FE664" s="8">
        <v>0</v>
      </c>
      <c r="FF664" s="8">
        <v>-9971.6</v>
      </c>
      <c r="FG664" s="8">
        <v>-1196.7</v>
      </c>
      <c r="FH664" s="8">
        <v>444</v>
      </c>
      <c r="FI664" s="8">
        <v>8201.9</v>
      </c>
      <c r="FJ664" s="8">
        <v>644.4</v>
      </c>
      <c r="FK664" s="8">
        <v>125.75</v>
      </c>
      <c r="FL664" s="8">
        <v>188.89150000000001</v>
      </c>
      <c r="FM664" s="8">
        <v>21.326499999999999</v>
      </c>
      <c r="FN664" s="8">
        <v>0</v>
      </c>
      <c r="FO664" s="8">
        <v>2.0541</v>
      </c>
      <c r="FP664" s="8">
        <v>0.99299999999999999</v>
      </c>
      <c r="FQ664" s="8">
        <v>1.4085000000000001</v>
      </c>
      <c r="FR664" s="8">
        <v>0</v>
      </c>
      <c r="FS664" s="8">
        <v>13.6259</v>
      </c>
      <c r="FT664" s="8">
        <v>22.98</v>
      </c>
      <c r="FU664" s="8">
        <v>-14.1897</v>
      </c>
      <c r="FV664" s="8">
        <v>17.8904</v>
      </c>
      <c r="FW664" s="8">
        <v>6.2164000000000001</v>
      </c>
      <c r="FX664" s="8">
        <v>10.457599999999999</v>
      </c>
      <c r="FY664" s="8">
        <v>0</v>
      </c>
      <c r="FZ664" s="8">
        <v>13.1783</v>
      </c>
      <c r="GA664" s="8">
        <v>11.8094</v>
      </c>
      <c r="GB664" s="8">
        <v>2141.5</v>
      </c>
      <c r="GC664" s="8">
        <v>13.1783</v>
      </c>
      <c r="GD664" s="8">
        <v>0</v>
      </c>
      <c r="GE664" s="11">
        <v>11095.5</v>
      </c>
      <c r="GF664" s="11">
        <v>0.45939999999999998</v>
      </c>
      <c r="GG664" s="11">
        <v>93.588999999999999</v>
      </c>
      <c r="GH664" s="8">
        <v>7.3390000000000004</v>
      </c>
      <c r="GI664" s="8">
        <v>0.56930000000000003</v>
      </c>
      <c r="GJ664" s="8">
        <v>0.32040000000000002</v>
      </c>
      <c r="GK664" s="8">
        <v>0.43709999999999999</v>
      </c>
      <c r="GL664" s="8">
        <v>9.0707000000000004</v>
      </c>
      <c r="GM664" s="8">
        <v>6.8491999999999997</v>
      </c>
      <c r="GN664" s="8">
        <v>2.3199999999999998E-2</v>
      </c>
      <c r="GO664" s="8">
        <v>0</v>
      </c>
      <c r="GP664" s="8">
        <v>0</v>
      </c>
      <c r="GQ664" s="8">
        <v>0.26690000000000003</v>
      </c>
      <c r="GR664" s="8">
        <v>0.89280000000000004</v>
      </c>
      <c r="GS664" s="12">
        <f t="shared" si="302"/>
        <v>4.4961942563623634</v>
      </c>
      <c r="GU664" s="8">
        <v>13997</v>
      </c>
      <c r="GV664" s="8">
        <v>2500.3987999999999</v>
      </c>
      <c r="GW664" s="8">
        <v>7870.5</v>
      </c>
      <c r="GX664" s="8">
        <v>3222.3</v>
      </c>
      <c r="GY664" s="8">
        <v>2574.5</v>
      </c>
      <c r="GZ664" s="8">
        <v>1494</v>
      </c>
      <c r="HA664" s="8">
        <v>12615.2</v>
      </c>
      <c r="HB664" s="8">
        <v>4099</v>
      </c>
      <c r="HC664" s="8">
        <v>36758.199999999997</v>
      </c>
      <c r="HD664" s="8">
        <v>2.0375999999999999</v>
      </c>
      <c r="HE664" s="8">
        <v>30785.568899999998</v>
      </c>
      <c r="HF664" s="8">
        <v>0</v>
      </c>
      <c r="HG664" s="8">
        <v>-5058.8</v>
      </c>
      <c r="HH664" s="8">
        <v>2854</v>
      </c>
      <c r="HI664" s="8">
        <v>399.1</v>
      </c>
      <c r="HJ664" s="8">
        <v>8410.2000000000007</v>
      </c>
      <c r="HK664" s="8">
        <v>308.45</v>
      </c>
      <c r="HL664" s="8">
        <v>142</v>
      </c>
      <c r="HM664" s="8">
        <v>214.0515</v>
      </c>
      <c r="HN664" s="8">
        <v>23.6601</v>
      </c>
      <c r="HO664" s="8">
        <v>0</v>
      </c>
      <c r="HP664" s="8">
        <v>3.9115000000000002</v>
      </c>
      <c r="HQ664" s="8">
        <v>1.839</v>
      </c>
      <c r="HR664" s="8">
        <v>13.2973</v>
      </c>
      <c r="HS664" s="8">
        <v>0</v>
      </c>
      <c r="HT664" s="8">
        <v>10.001799999999999</v>
      </c>
      <c r="HU664" s="8">
        <v>27.49</v>
      </c>
      <c r="HV664" s="8">
        <v>19.625800000000002</v>
      </c>
      <c r="HW664" s="8">
        <v>13.319800000000001</v>
      </c>
      <c r="HX664" s="8">
        <v>7.0563000000000002</v>
      </c>
      <c r="HY664" s="8">
        <v>9.0018999999999991</v>
      </c>
      <c r="HZ664" s="8">
        <v>0</v>
      </c>
      <c r="IA664" s="8">
        <v>13.632899999999999</v>
      </c>
      <c r="IB664" s="8">
        <v>11.0418</v>
      </c>
      <c r="IC664" s="8">
        <v>2574.5</v>
      </c>
      <c r="ID664" s="8">
        <v>13.632899999999999</v>
      </c>
      <c r="IE664" s="8">
        <v>0</v>
      </c>
      <c r="IF664" s="11">
        <v>1890.6</v>
      </c>
      <c r="IG664" s="11">
        <v>2574.5</v>
      </c>
      <c r="IH664" s="11">
        <v>0.3836</v>
      </c>
      <c r="II664" s="11">
        <v>93.858999999999995</v>
      </c>
      <c r="IJ664" s="8">
        <v>9.9982000000000006</v>
      </c>
      <c r="IK664" s="8">
        <v>0.66669999999999996</v>
      </c>
      <c r="IL664" s="8">
        <v>0.60619999999999996</v>
      </c>
      <c r="IM664" s="8">
        <v>0.38080000000000003</v>
      </c>
      <c r="IN664" s="8">
        <v>0</v>
      </c>
      <c r="IO664" s="8">
        <v>6.8353000000000002</v>
      </c>
      <c r="IP664" s="8">
        <v>0.10639999999999999</v>
      </c>
      <c r="IQ664" s="8">
        <v>0</v>
      </c>
      <c r="IR664" s="8">
        <v>0</v>
      </c>
      <c r="IS664" s="8">
        <v>0.2472</v>
      </c>
      <c r="IT664" s="8">
        <v>1.284</v>
      </c>
      <c r="IU664" s="11">
        <v>25797.0684</v>
      </c>
      <c r="IV664" s="11">
        <v>30785.5684</v>
      </c>
      <c r="IW664" s="12">
        <f t="shared" si="303"/>
        <v>3.0570984657214995</v>
      </c>
      <c r="IX664" s="12"/>
      <c r="IY664" s="8">
        <f t="shared" si="282"/>
        <v>1</v>
      </c>
      <c r="IZ664" s="8">
        <f t="shared" si="304"/>
        <v>1</v>
      </c>
      <c r="JA664" s="8">
        <f t="shared" si="283"/>
        <v>1</v>
      </c>
      <c r="JB664" s="8">
        <f t="shared" si="305"/>
        <v>1</v>
      </c>
      <c r="JC664" s="8">
        <f t="shared" si="284"/>
        <v>1</v>
      </c>
      <c r="JD664" s="8">
        <f t="shared" si="285"/>
        <v>1</v>
      </c>
      <c r="JE664" s="8">
        <f t="shared" si="286"/>
        <v>0</v>
      </c>
      <c r="JF664" s="8">
        <f t="shared" si="287"/>
        <v>0</v>
      </c>
      <c r="JG664" s="8">
        <f t="shared" si="288"/>
        <v>0</v>
      </c>
      <c r="JH664" s="8">
        <f t="shared" si="289"/>
        <v>6</v>
      </c>
      <c r="JJ664" s="8">
        <f t="shared" si="290"/>
        <v>5</v>
      </c>
      <c r="JK664" s="8">
        <f t="shared" si="291"/>
        <v>0.11450166646987392</v>
      </c>
      <c r="JL664" s="8">
        <v>0.11450166646987392</v>
      </c>
      <c r="JM664" s="8">
        <f t="shared" si="292"/>
        <v>6.9968545427986806E-2</v>
      </c>
      <c r="JN664" s="8">
        <v>6.9968545427986806E-2</v>
      </c>
      <c r="JO664" s="8">
        <f t="shared" si="306"/>
        <v>0</v>
      </c>
      <c r="JP664" s="8">
        <f t="shared" si="307"/>
        <v>0</v>
      </c>
      <c r="JQ664" s="8">
        <f t="shared" si="293"/>
        <v>0</v>
      </c>
      <c r="JR664" s="8">
        <f t="shared" si="294"/>
        <v>1</v>
      </c>
      <c r="JS664" s="8">
        <f t="shared" si="308"/>
        <v>1</v>
      </c>
      <c r="JT664" s="8">
        <f t="shared" si="295"/>
        <v>1</v>
      </c>
      <c r="JU664" s="8">
        <f t="shared" si="296"/>
        <v>1</v>
      </c>
      <c r="JV664" s="8">
        <f t="shared" si="297"/>
        <v>0</v>
      </c>
      <c r="JW664" s="8">
        <f t="shared" si="298"/>
        <v>4</v>
      </c>
      <c r="JX664" s="8">
        <f t="shared" si="299"/>
        <v>10</v>
      </c>
      <c r="JY664" s="8" t="str">
        <f t="shared" si="300"/>
        <v>M</v>
      </c>
      <c r="KA664" s="8">
        <f t="shared" si="301"/>
        <v>0.1361090592610672</v>
      </c>
      <c r="KB664" s="8">
        <v>0.1361090592610672</v>
      </c>
      <c r="KD664" s="8">
        <f>IF(IJ664&lt;VLOOKUP($KJ664,'Industry Valuation'!$A$2:$F$13,2,0),2,0)</f>
        <v>2</v>
      </c>
      <c r="KE664" s="8">
        <f>IF(IT664&lt;VLOOKUP($KJ664,'Industry Valuation'!$A$2:$F$13,3,0),2,0)</f>
        <v>2</v>
      </c>
      <c r="KF664" s="8">
        <f>IF(HP664&lt;VLOOKUP($KJ664,'Industry Valuation'!$A$2:$F$13,4,0),2,0)</f>
        <v>2</v>
      </c>
      <c r="KG664" s="8">
        <f>IF(HQ664&lt;VLOOKUP($KJ664,'Industry Valuation'!$A$2:$F$13,4,0),1,0)</f>
        <v>1</v>
      </c>
      <c r="KH664" s="8">
        <f>IF(HR664&lt;VLOOKUP($KJ664,'Industry Valuation'!$A$2:$F$13,4,0),1,0)</f>
        <v>0</v>
      </c>
      <c r="KI664" s="8">
        <f t="shared" si="309"/>
        <v>7</v>
      </c>
      <c r="KJ664" s="8" t="str">
        <f>VLOOKUP(B664,'[1]Values-Industry'!B$3:C$1974,2,0)</f>
        <v>Consumer, Cyclical</v>
      </c>
    </row>
    <row r="665" spans="1:296" x14ac:dyDescent="0.2">
      <c r="A665" s="4" t="s">
        <v>5750</v>
      </c>
      <c r="B665" s="8" t="s">
        <v>732</v>
      </c>
      <c r="C665" s="8">
        <v>3658.6019999999999</v>
      </c>
      <c r="D665" s="8">
        <v>324.1859</v>
      </c>
      <c r="E665" s="8">
        <v>585.14200000000005</v>
      </c>
      <c r="F665" s="8">
        <v>362.089</v>
      </c>
      <c r="G665" s="8">
        <v>242.12700000000001</v>
      </c>
      <c r="H665" s="8">
        <v>599.66700000000003</v>
      </c>
      <c r="I665" s="8">
        <v>1439.942</v>
      </c>
      <c r="J665" s="8">
        <v>802.83500000000004</v>
      </c>
      <c r="K665" s="8">
        <v>3405.116</v>
      </c>
      <c r="L665" s="8">
        <v>2.3515000000000001</v>
      </c>
      <c r="M665" s="8">
        <v>2852.3654000000001</v>
      </c>
      <c r="N665" s="8">
        <v>0</v>
      </c>
      <c r="O665" s="8">
        <v>-281.08699999999999</v>
      </c>
      <c r="P665" s="8">
        <v>178.499</v>
      </c>
      <c r="Q665" s="8">
        <v>1333.175</v>
      </c>
      <c r="R665" s="8">
        <v>1800.605</v>
      </c>
      <c r="S665" s="8">
        <v>105.45</v>
      </c>
      <c r="T665" s="8">
        <v>39.5</v>
      </c>
      <c r="U665" s="8">
        <v>56.987499999999997</v>
      </c>
      <c r="V665" s="8">
        <v>13.251099999999999</v>
      </c>
      <c r="W665" s="8">
        <v>0</v>
      </c>
      <c r="X665" s="8">
        <v>4.8746999999999998</v>
      </c>
      <c r="Y665" s="8">
        <v>0.42370000000000002</v>
      </c>
      <c r="Z665" s="8">
        <v>14.902799999999999</v>
      </c>
      <c r="AA665" s="8">
        <v>2.5</v>
      </c>
      <c r="AB665" s="8">
        <v>15.618399999999999</v>
      </c>
      <c r="AC665" s="8">
        <v>11.87</v>
      </c>
      <c r="AD665" s="8">
        <v>37.599600000000002</v>
      </c>
      <c r="AE665" s="8">
        <v>18.5488</v>
      </c>
      <c r="AF665" s="8">
        <v>7.7767999999999997</v>
      </c>
      <c r="AG665" s="8">
        <v>12.4932</v>
      </c>
      <c r="AH665" s="8">
        <v>19.892399999999999</v>
      </c>
      <c r="AI665" s="8">
        <v>22.599</v>
      </c>
      <c r="AJ665" s="8">
        <v>12.968400000000001</v>
      </c>
      <c r="AK665" s="8">
        <v>242.12700000000001</v>
      </c>
      <c r="AL665" s="8">
        <v>22.599</v>
      </c>
      <c r="AM665" s="8">
        <v>87.589100000000002</v>
      </c>
      <c r="AN665" s="8">
        <v>6.4027000000000003</v>
      </c>
      <c r="AO665" s="8">
        <v>1.2504999999999999</v>
      </c>
      <c r="AP665" s="8">
        <v>0.63329999999999997</v>
      </c>
      <c r="AQ665" s="8">
        <v>1.0744</v>
      </c>
      <c r="AR665" s="8">
        <v>4.5327999999999999</v>
      </c>
      <c r="AS665" s="8">
        <v>4.5562000000000005</v>
      </c>
      <c r="AT665" s="8">
        <v>0.1057</v>
      </c>
      <c r="AU665" s="8">
        <v>21.063300000000002</v>
      </c>
      <c r="AV665" s="8">
        <v>0</v>
      </c>
      <c r="AW665" s="8">
        <v>0.93830000000000002</v>
      </c>
      <c r="AX665" s="8">
        <v>1.3336000000000001</v>
      </c>
      <c r="AZ665" s="8">
        <v>4461.0119999999997</v>
      </c>
      <c r="BA665" s="8">
        <v>500.31569999999999</v>
      </c>
      <c r="BB665" s="8">
        <v>849.09199999999998</v>
      </c>
      <c r="BC665" s="8">
        <v>650.17999999999995</v>
      </c>
      <c r="BD665" s="8">
        <v>432.745</v>
      </c>
      <c r="BE665" s="8">
        <v>648.41499999999996</v>
      </c>
      <c r="BF665" s="8">
        <v>1605.855</v>
      </c>
      <c r="BG665" s="8">
        <v>876.75699999999995</v>
      </c>
      <c r="BH665" s="8">
        <v>3982.4070000000002</v>
      </c>
      <c r="BI665" s="8">
        <v>2.8641000000000001</v>
      </c>
      <c r="BJ665" s="8">
        <v>3809.7802000000001</v>
      </c>
      <c r="BK665" s="8">
        <v>0</v>
      </c>
      <c r="BL665" s="8">
        <v>-280.322</v>
      </c>
      <c r="BM665" s="8">
        <v>-13.287000000000001</v>
      </c>
      <c r="BN665" s="8">
        <v>1553.83</v>
      </c>
      <c r="BO665" s="8">
        <v>2158.65</v>
      </c>
      <c r="BP665" s="8">
        <v>131.05000000000001</v>
      </c>
      <c r="BQ665" s="8">
        <v>62.5</v>
      </c>
      <c r="BR665" s="8">
        <v>73.532399999999996</v>
      </c>
      <c r="BS665" s="8">
        <v>16.8505</v>
      </c>
      <c r="BT665" s="8">
        <v>0</v>
      </c>
      <c r="BU665" s="8">
        <v>4.4869000000000003</v>
      </c>
      <c r="BV665" s="8">
        <v>0.57179999999999997</v>
      </c>
      <c r="BW665" s="8">
        <v>7.0564999999999998</v>
      </c>
      <c r="BX665" s="8">
        <v>4</v>
      </c>
      <c r="BY665" s="8">
        <v>16.963799999999999</v>
      </c>
      <c r="BZ665" s="8">
        <v>21.200500000000002</v>
      </c>
      <c r="CA665" s="8">
        <v>78.605900000000005</v>
      </c>
      <c r="CB665" s="8">
        <v>29.032499999999999</v>
      </c>
      <c r="CC665" s="8">
        <v>11.7156</v>
      </c>
      <c r="CD665" s="8">
        <v>16.636700000000001</v>
      </c>
      <c r="CE665" s="8">
        <v>27.062799999999999</v>
      </c>
      <c r="CF665" s="8">
        <v>32.511099999999999</v>
      </c>
      <c r="CG665" s="8">
        <v>18.3172</v>
      </c>
      <c r="CH665" s="8">
        <v>432.745</v>
      </c>
      <c r="CI665" s="8">
        <v>32.511099999999999</v>
      </c>
      <c r="CJ665" s="8">
        <v>94.748699999999999</v>
      </c>
      <c r="CK665" s="8">
        <v>5.8948999999999998</v>
      </c>
      <c r="CL665" s="8">
        <v>1.3442000000000001</v>
      </c>
      <c r="CM665" s="8">
        <v>0.70720000000000005</v>
      </c>
      <c r="CN665" s="8">
        <v>1.1202000000000001</v>
      </c>
      <c r="CO665" s="8">
        <v>6.7709999999999999</v>
      </c>
      <c r="CP665" s="8">
        <v>6.1380999999999997</v>
      </c>
      <c r="CQ665" s="8">
        <v>0.14799999999999999</v>
      </c>
      <c r="CR665" s="8">
        <v>18.853100000000001</v>
      </c>
      <c r="CS665" s="8">
        <v>0</v>
      </c>
      <c r="CT665" s="8">
        <v>0.58779999999999999</v>
      </c>
      <c r="CU665" s="8">
        <v>1.6996</v>
      </c>
      <c r="CW665" s="8">
        <v>4763.6639999999998</v>
      </c>
      <c r="CX665" s="8">
        <v>514.52729999999997</v>
      </c>
      <c r="CY665" s="8">
        <v>873.99099999999999</v>
      </c>
      <c r="CZ665" s="8">
        <v>667.09900000000005</v>
      </c>
      <c r="DA665" s="8">
        <v>451.34800000000001</v>
      </c>
      <c r="DB665" s="8">
        <v>560.101</v>
      </c>
      <c r="DC665" s="8">
        <v>1481.288</v>
      </c>
      <c r="DD665" s="8">
        <v>790.31200000000001</v>
      </c>
      <c r="DE665" s="8">
        <v>4114.1909999999998</v>
      </c>
      <c r="DF665" s="8">
        <v>4.0397999999999996</v>
      </c>
      <c r="DG665" s="8">
        <v>7490.2618000000002</v>
      </c>
      <c r="DH665" s="8">
        <v>0</v>
      </c>
      <c r="DI665" s="8">
        <v>-322.76499999999999</v>
      </c>
      <c r="DJ665" s="8">
        <v>-256.22800000000001</v>
      </c>
      <c r="DK665" s="8">
        <v>1799.171</v>
      </c>
      <c r="DL665" s="8">
        <v>2000.0920000000001</v>
      </c>
      <c r="DM665" s="8">
        <v>444.9</v>
      </c>
      <c r="DN665" s="8">
        <v>122.6</v>
      </c>
      <c r="DO665" s="8">
        <v>90.339100000000002</v>
      </c>
      <c r="DP665" s="8">
        <v>15.9642</v>
      </c>
      <c r="DQ665" s="8">
        <v>0</v>
      </c>
      <c r="DR665" s="8">
        <v>8.5701999999999998</v>
      </c>
      <c r="DS665" s="8">
        <v>1.3468</v>
      </c>
      <c r="DT665" s="8">
        <v>12.3855</v>
      </c>
      <c r="DU665" s="8">
        <v>4</v>
      </c>
      <c r="DV665" s="8">
        <v>7.0354000000000001</v>
      </c>
      <c r="DW665" s="8">
        <v>22.13</v>
      </c>
      <c r="DX665" s="8">
        <v>4.3841999999999999</v>
      </c>
      <c r="DY665" s="8">
        <v>22.856200000000001</v>
      </c>
      <c r="DZ665" s="8">
        <v>11.149100000000001</v>
      </c>
      <c r="EA665" s="8">
        <v>16.017600000000002</v>
      </c>
      <c r="EB665" s="8">
        <v>23.227899999999998</v>
      </c>
      <c r="EC665" s="8">
        <v>27.0075</v>
      </c>
      <c r="ED665" s="8">
        <v>17.1129</v>
      </c>
      <c r="EE665" s="8">
        <v>451.34800000000001</v>
      </c>
      <c r="EF665" s="8">
        <v>27.0075</v>
      </c>
      <c r="EG665" s="8">
        <v>84.238200000000006</v>
      </c>
      <c r="EH665" s="8">
        <v>14.213699999999999</v>
      </c>
      <c r="EI665" s="8">
        <v>1.3502000000000001</v>
      </c>
      <c r="EJ665" s="8">
        <v>0.7288</v>
      </c>
      <c r="EK665" s="8">
        <v>1.1578999999999999</v>
      </c>
      <c r="EL665" s="8">
        <v>9.1757000000000009</v>
      </c>
      <c r="EM665" s="8">
        <v>8.2294999999999998</v>
      </c>
      <c r="EN665" s="8">
        <v>6.0999999999999999E-2</v>
      </c>
      <c r="EO665" s="8">
        <v>18.0761</v>
      </c>
      <c r="EP665" s="8">
        <v>0</v>
      </c>
      <c r="EQ665" s="8">
        <v>0.18160000000000001</v>
      </c>
      <c r="ER665" s="8">
        <v>3.4819</v>
      </c>
      <c r="ET665" s="8">
        <v>4835.9350000000004</v>
      </c>
      <c r="EU665" s="8">
        <v>562.50649999999996</v>
      </c>
      <c r="EV665" s="8">
        <v>956.19100000000003</v>
      </c>
      <c r="EW665" s="8">
        <v>726.21600000000001</v>
      </c>
      <c r="EX665" s="8">
        <v>500.37700000000001</v>
      </c>
      <c r="EY665" s="8">
        <v>446.80900000000003</v>
      </c>
      <c r="EZ665" s="8">
        <v>1305.8510000000001</v>
      </c>
      <c r="FA665" s="8">
        <v>759.83900000000006</v>
      </c>
      <c r="FB665" s="8">
        <v>4156.6679999999997</v>
      </c>
      <c r="FC665" s="8">
        <v>4.3308</v>
      </c>
      <c r="FD665" s="8">
        <v>7404.6401999999998</v>
      </c>
      <c r="FE665" s="8">
        <v>0</v>
      </c>
      <c r="FF665" s="8">
        <v>-337.154</v>
      </c>
      <c r="FG665" s="8">
        <v>-574.07899999999995</v>
      </c>
      <c r="FH665" s="8">
        <v>2019.1020000000001</v>
      </c>
      <c r="FI665" s="8">
        <v>1853.4159999999999</v>
      </c>
      <c r="FJ665" s="8">
        <v>394</v>
      </c>
      <c r="FK665" s="8">
        <v>250</v>
      </c>
      <c r="FL665" s="8">
        <v>102.5171</v>
      </c>
      <c r="FM665" s="8">
        <v>17.1069</v>
      </c>
      <c r="FN665" s="8">
        <v>0</v>
      </c>
      <c r="FO665" s="8">
        <v>7.7439</v>
      </c>
      <c r="FP665" s="8">
        <v>1.3144</v>
      </c>
      <c r="FQ665" s="8">
        <v>7.1262999999999996</v>
      </c>
      <c r="FR665" s="8">
        <v>10</v>
      </c>
      <c r="FS665" s="8">
        <v>7.8710000000000004</v>
      </c>
      <c r="FT665" s="8">
        <v>24.53</v>
      </c>
      <c r="FU665" s="8">
        <v>10.845000000000001</v>
      </c>
      <c r="FV665" s="8">
        <v>13.4803</v>
      </c>
      <c r="FW665" s="8">
        <v>12.0998</v>
      </c>
      <c r="FX665" s="8">
        <v>16.8108</v>
      </c>
      <c r="FY665" s="8">
        <v>22.5246</v>
      </c>
      <c r="FZ665" s="8">
        <v>25.441400000000002</v>
      </c>
      <c r="GA665" s="8">
        <v>17.7546</v>
      </c>
      <c r="GB665" s="8">
        <v>500.37700000000001</v>
      </c>
      <c r="GC665" s="8">
        <v>25.441400000000002</v>
      </c>
      <c r="GD665" s="8">
        <v>93.846900000000005</v>
      </c>
      <c r="GE665" s="11">
        <v>539.10400000000004</v>
      </c>
      <c r="GF665" s="11">
        <v>1.1694</v>
      </c>
      <c r="GG665" s="11">
        <v>20.396000000000001</v>
      </c>
      <c r="GH665" s="8">
        <v>12.7049</v>
      </c>
      <c r="GI665" s="8">
        <v>1.4193</v>
      </c>
      <c r="GJ665" s="8">
        <v>0.72909999999999997</v>
      </c>
      <c r="GK665" s="8">
        <v>1.1634</v>
      </c>
      <c r="GL665" s="8">
        <v>12.2828</v>
      </c>
      <c r="GM665" s="8">
        <v>11.440899999999999</v>
      </c>
      <c r="GN665" s="8">
        <v>3.7600000000000001E-2</v>
      </c>
      <c r="GO665" s="8">
        <v>40.762099999999997</v>
      </c>
      <c r="GP665" s="8">
        <v>0</v>
      </c>
      <c r="GQ665" s="8">
        <v>0.17280000000000001</v>
      </c>
      <c r="GR665" s="8">
        <v>3.04</v>
      </c>
      <c r="GS665" s="12">
        <f t="shared" si="302"/>
        <v>1.910941150372619</v>
      </c>
      <c r="GU665" s="8">
        <v>5006.3860000000004</v>
      </c>
      <c r="GV665" s="8">
        <v>549.14490000000001</v>
      </c>
      <c r="GW665" s="8">
        <v>929.52200000000005</v>
      </c>
      <c r="GX665" s="8">
        <v>729.26</v>
      </c>
      <c r="GY665" s="8">
        <v>510.02300000000002</v>
      </c>
      <c r="GZ665" s="8">
        <v>662.25699999999995</v>
      </c>
      <c r="HA665" s="8">
        <v>1643.373</v>
      </c>
      <c r="HB665" s="8">
        <v>1059.9010000000001</v>
      </c>
      <c r="HC665" s="8">
        <v>5256.0510000000004</v>
      </c>
      <c r="HD665" s="8">
        <v>4.3333000000000004</v>
      </c>
      <c r="HE665" s="8">
        <v>10381.040199999999</v>
      </c>
      <c r="HF665" s="8">
        <v>0</v>
      </c>
      <c r="HG665" s="8">
        <v>-756.86599999999999</v>
      </c>
      <c r="HH665" s="8">
        <v>181.68</v>
      </c>
      <c r="HI665" s="8">
        <v>2536.4189999999999</v>
      </c>
      <c r="HJ665" s="8">
        <v>2316.498</v>
      </c>
      <c r="HK665" s="8">
        <v>481</v>
      </c>
      <c r="HL665" s="8">
        <v>279.60000000000002</v>
      </c>
      <c r="HM665" s="8">
        <v>125.1583</v>
      </c>
      <c r="HN665" s="8">
        <v>15.713200000000001</v>
      </c>
      <c r="HO665" s="8">
        <v>0</v>
      </c>
      <c r="HP665" s="8">
        <v>11.168100000000001</v>
      </c>
      <c r="HQ665" s="8">
        <v>1.8431</v>
      </c>
      <c r="HR665" s="8">
        <v>16.248999999999999</v>
      </c>
      <c r="HS665" s="8">
        <v>0</v>
      </c>
      <c r="HT665" s="8">
        <v>5.5282999999999998</v>
      </c>
      <c r="HU665" s="8">
        <v>25.01</v>
      </c>
      <c r="HV665" s="8">
        <v>1.9567999999999999</v>
      </c>
      <c r="HW665" s="8">
        <v>22.0853</v>
      </c>
      <c r="HX665" s="8">
        <v>10.8369</v>
      </c>
      <c r="HY665" s="8">
        <v>14.521100000000001</v>
      </c>
      <c r="HZ665" s="8">
        <v>18.6724</v>
      </c>
      <c r="IA665" s="8">
        <v>21.966000000000001</v>
      </c>
      <c r="IB665" s="8">
        <v>15.519299999999999</v>
      </c>
      <c r="IC665" s="8">
        <v>510.02300000000002</v>
      </c>
      <c r="ID665" s="8">
        <v>21.966000000000001</v>
      </c>
      <c r="IE665" s="8">
        <v>83.563100000000006</v>
      </c>
      <c r="IF665" s="11">
        <v>-188.36099999999999</v>
      </c>
      <c r="IG665" s="11">
        <v>510.02300000000002</v>
      </c>
      <c r="IH665" s="11">
        <v>1.0637000000000001</v>
      </c>
      <c r="II665" s="11">
        <v>20.396000000000001</v>
      </c>
      <c r="IJ665" s="8">
        <v>18.088799999999999</v>
      </c>
      <c r="IK665" s="8">
        <v>1.4096</v>
      </c>
      <c r="IL665" s="8">
        <v>0.62419999999999998</v>
      </c>
      <c r="IM665" s="8">
        <v>0.95250000000000001</v>
      </c>
      <c r="IN665" s="8">
        <v>0</v>
      </c>
      <c r="IO665" s="8">
        <v>18.326000000000001</v>
      </c>
      <c r="IP665" s="8">
        <v>3.1899999999999998E-2</v>
      </c>
      <c r="IQ665" s="8">
        <v>0</v>
      </c>
      <c r="IR665" s="8">
        <v>0</v>
      </c>
      <c r="IS665" s="8">
        <v>0.13089999999999999</v>
      </c>
      <c r="IT665" s="8">
        <v>3.6146000000000003</v>
      </c>
      <c r="IU665" s="11">
        <v>9227.3276999999998</v>
      </c>
      <c r="IV665" s="11">
        <v>10381.0407</v>
      </c>
      <c r="IW665" s="12">
        <f t="shared" si="303"/>
        <v>1.8225099652368619</v>
      </c>
      <c r="IX665" s="12"/>
      <c r="IY665" s="8">
        <f t="shared" si="282"/>
        <v>1</v>
      </c>
      <c r="IZ665" s="8">
        <f t="shared" si="304"/>
        <v>1</v>
      </c>
      <c r="JA665" s="8">
        <f t="shared" si="283"/>
        <v>1</v>
      </c>
      <c r="JB665" s="8">
        <f t="shared" si="305"/>
        <v>0</v>
      </c>
      <c r="JC665" s="8">
        <f t="shared" si="284"/>
        <v>1</v>
      </c>
      <c r="JD665" s="8">
        <f t="shared" si="285"/>
        <v>0</v>
      </c>
      <c r="JE665" s="8">
        <f t="shared" si="286"/>
        <v>1</v>
      </c>
      <c r="JF665" s="8">
        <f t="shared" si="287"/>
        <v>0</v>
      </c>
      <c r="JG665" s="8">
        <f t="shared" si="288"/>
        <v>0</v>
      </c>
      <c r="JH665" s="8">
        <f t="shared" si="289"/>
        <v>5</v>
      </c>
      <c r="JJ665" s="8">
        <f t="shared" si="290"/>
        <v>5</v>
      </c>
      <c r="JK665" s="8">
        <f t="shared" si="291"/>
        <v>0.14083597618456012</v>
      </c>
      <c r="JL665" s="8">
        <v>0.14083597618456012</v>
      </c>
      <c r="JM665" s="8">
        <f t="shared" si="292"/>
        <v>8.1564168550950278E-2</v>
      </c>
      <c r="JN665" s="8">
        <v>8.1564168550950278E-2</v>
      </c>
      <c r="JO665" s="8">
        <f t="shared" si="306"/>
        <v>0</v>
      </c>
      <c r="JP665" s="8">
        <f t="shared" si="307"/>
        <v>0</v>
      </c>
      <c r="JQ665" s="8">
        <f t="shared" si="293"/>
        <v>3</v>
      </c>
      <c r="JR665" s="8">
        <f t="shared" si="294"/>
        <v>1</v>
      </c>
      <c r="JS665" s="8">
        <f t="shared" si="308"/>
        <v>1</v>
      </c>
      <c r="JT665" s="8">
        <f t="shared" si="295"/>
        <v>1</v>
      </c>
      <c r="JU665" s="8">
        <f t="shared" si="296"/>
        <v>1</v>
      </c>
      <c r="JV665" s="8">
        <f t="shared" si="297"/>
        <v>2</v>
      </c>
      <c r="JW665" s="8">
        <f t="shared" si="298"/>
        <v>9</v>
      </c>
      <c r="JX665" s="8">
        <f t="shared" si="299"/>
        <v>14</v>
      </c>
      <c r="JY665" s="8" t="str">
        <f t="shared" si="300"/>
        <v>M</v>
      </c>
      <c r="KA665" s="8">
        <f t="shared" si="301"/>
        <v>0.20472142809574279</v>
      </c>
      <c r="KB665" s="8">
        <v>0.20472142809574279</v>
      </c>
      <c r="KD665" s="8">
        <f>IF(IJ665&lt;VLOOKUP($KJ665,'Industry Valuation'!$A$2:$F$13,2,0),2,0)</f>
        <v>2</v>
      </c>
      <c r="KE665" s="8">
        <f>IF(IT665&lt;VLOOKUP($KJ665,'Industry Valuation'!$A$2:$F$13,3,0),2,0)</f>
        <v>0</v>
      </c>
      <c r="KF665" s="8">
        <f>IF(HP665&lt;VLOOKUP($KJ665,'Industry Valuation'!$A$2:$F$13,4,0),2,0)</f>
        <v>2</v>
      </c>
      <c r="KG665" s="8">
        <f>IF(HQ665&lt;VLOOKUP($KJ665,'Industry Valuation'!$A$2:$F$13,4,0),1,0)</f>
        <v>1</v>
      </c>
      <c r="KH665" s="8">
        <f>IF(HR665&lt;VLOOKUP($KJ665,'Industry Valuation'!$A$2:$F$13,4,0),1,0)</f>
        <v>1</v>
      </c>
      <c r="KI665" s="8">
        <f t="shared" si="309"/>
        <v>6</v>
      </c>
      <c r="KJ665" s="8" t="str">
        <f>VLOOKUP(B665,'[1]Values-Industry'!B$3:C$1974,2,0)</f>
        <v>Basic Materials</v>
      </c>
    </row>
    <row r="666" spans="1:296" x14ac:dyDescent="0.2">
      <c r="A666" s="4" t="s">
        <v>5751</v>
      </c>
      <c r="B666" s="8" t="s">
        <v>733</v>
      </c>
      <c r="C666" s="8">
        <v>11163.7927</v>
      </c>
      <c r="D666" s="8">
        <v>1323.0297</v>
      </c>
      <c r="E666" s="8">
        <v>2777.5156999999999</v>
      </c>
      <c r="F666" s="8">
        <v>585.35929999999996</v>
      </c>
      <c r="G666" s="8">
        <v>156.98859999999999</v>
      </c>
      <c r="H666" s="8">
        <v>6690.8137999999999</v>
      </c>
      <c r="I666" s="8">
        <v>8907.2772999999997</v>
      </c>
      <c r="J666" s="8">
        <v>7011.2786999999998</v>
      </c>
      <c r="K666" s="8">
        <v>26254.3259</v>
      </c>
      <c r="L666" s="8">
        <v>1.6301999999999999</v>
      </c>
      <c r="M666" s="8">
        <v>49967.028299999998</v>
      </c>
      <c r="N666" s="8">
        <v>0</v>
      </c>
      <c r="O666" s="8">
        <v>-4570.6288000000004</v>
      </c>
      <c r="P666" s="8">
        <v>3853.7280999999998</v>
      </c>
      <c r="Q666" s="8">
        <v>14064.067300000001</v>
      </c>
      <c r="R666" s="8">
        <v>5927.6409999999996</v>
      </c>
      <c r="S666" s="8">
        <v>61.36</v>
      </c>
      <c r="T666" s="8">
        <v>30.07</v>
      </c>
      <c r="U666" s="8">
        <v>11.488200000000001</v>
      </c>
      <c r="V666" s="8">
        <v>10.0055</v>
      </c>
      <c r="W666" s="8">
        <v>0</v>
      </c>
      <c r="X666" s="8">
        <v>17.989799999999999</v>
      </c>
      <c r="Y666" s="8">
        <v>3.4485999999999999</v>
      </c>
      <c r="Z666" s="8">
        <v>177.4778</v>
      </c>
      <c r="AA666" s="8">
        <v>0</v>
      </c>
      <c r="AB666" s="8">
        <v>0.40910000000000002</v>
      </c>
      <c r="AC666" s="8">
        <v>0.22</v>
      </c>
      <c r="AD666" s="8">
        <v>0</v>
      </c>
      <c r="AE666" s="8">
        <v>2.2271999999999998</v>
      </c>
      <c r="AF666" s="8">
        <v>0.71330000000000005</v>
      </c>
      <c r="AG666" s="8">
        <v>7.6775000000000002</v>
      </c>
      <c r="AH666" s="8">
        <v>8.109</v>
      </c>
      <c r="AI666" s="8">
        <v>1.9319999999999999</v>
      </c>
      <c r="AJ666" s="8">
        <v>4.3987999999999996</v>
      </c>
      <c r="AK666" s="8">
        <v>156.98859999999999</v>
      </c>
      <c r="AL666" s="8">
        <v>1.9319999999999999</v>
      </c>
      <c r="AM666" s="8">
        <v>0</v>
      </c>
      <c r="AN666" s="8">
        <v>244.4545</v>
      </c>
      <c r="AO666" s="8">
        <v>0.66549999999999998</v>
      </c>
      <c r="AP666" s="8">
        <v>0.44900000000000001</v>
      </c>
      <c r="AQ666" s="8">
        <v>0.42520000000000002</v>
      </c>
      <c r="AR666" s="8">
        <v>1.4958</v>
      </c>
      <c r="AS666" s="8">
        <v>2.2503000000000002</v>
      </c>
      <c r="AT666" s="8">
        <v>5.8999999999999997E-2</v>
      </c>
      <c r="AU666" s="8">
        <v>0</v>
      </c>
      <c r="AV666" s="8">
        <v>0</v>
      </c>
      <c r="AW666" s="8">
        <v>0.25669999999999998</v>
      </c>
      <c r="AX666" s="8">
        <v>4.6813000000000002</v>
      </c>
      <c r="AZ666" s="8">
        <v>15829.1</v>
      </c>
      <c r="BA666" s="8">
        <v>143.149</v>
      </c>
      <c r="BB666" s="8">
        <v>3146.8</v>
      </c>
      <c r="BC666" s="8">
        <v>-1036.7</v>
      </c>
      <c r="BD666" s="8">
        <v>-1111.0999999999999</v>
      </c>
      <c r="BE666" s="8">
        <v>10142.799999999999</v>
      </c>
      <c r="BF666" s="8">
        <v>11753.7</v>
      </c>
      <c r="BG666" s="8">
        <v>10582.7</v>
      </c>
      <c r="BH666" s="8">
        <v>34179.9</v>
      </c>
      <c r="BI666" s="8">
        <v>1.0860000000000001</v>
      </c>
      <c r="BJ666" s="8">
        <v>53437.0337</v>
      </c>
      <c r="BK666" s="8">
        <v>0</v>
      </c>
      <c r="BL666" s="8">
        <v>-8330.4</v>
      </c>
      <c r="BM666" s="8">
        <v>6990.6</v>
      </c>
      <c r="BN666" s="8">
        <v>19027.099999999999</v>
      </c>
      <c r="BO666" s="8">
        <v>7944.1</v>
      </c>
      <c r="BP666" s="8">
        <v>60.4</v>
      </c>
      <c r="BQ666" s="8">
        <v>47</v>
      </c>
      <c r="BR666" s="8">
        <v>12.6225</v>
      </c>
      <c r="BS666" s="8">
        <v>0.97160000000000002</v>
      </c>
      <c r="BT666" s="8">
        <v>0</v>
      </c>
      <c r="BU666" s="8">
        <v>16.981400000000001</v>
      </c>
      <c r="BV666" s="8">
        <v>2.2686999999999999</v>
      </c>
      <c r="BW666" s="8">
        <v>30.112300000000001</v>
      </c>
      <c r="BX666" s="8">
        <v>0</v>
      </c>
      <c r="BY666" s="8">
        <v>-3.0947</v>
      </c>
      <c r="BZ666" s="8">
        <v>-1.5</v>
      </c>
      <c r="CA666" s="8">
        <v>0</v>
      </c>
      <c r="CB666" s="8">
        <v>9.8736999999999995</v>
      </c>
      <c r="CC666" s="8">
        <v>-3.6771000000000003</v>
      </c>
      <c r="CD666" s="8">
        <v>0.60970000000000002</v>
      </c>
      <c r="CE666" s="8">
        <v>0</v>
      </c>
      <c r="CF666" s="8">
        <v>-12.4724</v>
      </c>
      <c r="CG666" s="8">
        <v>-2.1589999999999998</v>
      </c>
      <c r="CH666" s="8">
        <v>-1111.0999999999999</v>
      </c>
      <c r="CI666" s="8">
        <v>-12.4724</v>
      </c>
      <c r="CJ666" s="8">
        <v>0</v>
      </c>
      <c r="CK666" s="8">
        <v>0</v>
      </c>
      <c r="CL666" s="8">
        <v>0.67589999999999995</v>
      </c>
      <c r="CM666" s="8">
        <v>0.47110000000000002</v>
      </c>
      <c r="CN666" s="8">
        <v>0.46310000000000001</v>
      </c>
      <c r="CO666" s="8">
        <v>0</v>
      </c>
      <c r="CP666" s="8">
        <v>0.1462</v>
      </c>
      <c r="CQ666" s="8">
        <v>2.81E-2</v>
      </c>
      <c r="CR666" s="8">
        <v>0</v>
      </c>
      <c r="CS666" s="8">
        <v>0</v>
      </c>
      <c r="CT666" s="8">
        <v>0.39850000000000002</v>
      </c>
      <c r="CU666" s="8">
        <v>3.84</v>
      </c>
      <c r="CW666" s="8">
        <v>18316</v>
      </c>
      <c r="CX666" s="8">
        <v>-567.12919999999997</v>
      </c>
      <c r="CY666" s="8">
        <v>2637.7</v>
      </c>
      <c r="CZ666" s="8">
        <v>-1385.4</v>
      </c>
      <c r="DA666" s="8">
        <v>-1804.6</v>
      </c>
      <c r="DB666" s="8">
        <v>8393</v>
      </c>
      <c r="DC666" s="8">
        <v>13434.9</v>
      </c>
      <c r="DD666" s="8">
        <v>8950.1</v>
      </c>
      <c r="DE666" s="8">
        <v>36908.5</v>
      </c>
      <c r="DF666" s="8">
        <v>1.1071</v>
      </c>
      <c r="DG666" s="8">
        <v>55493.130799999999</v>
      </c>
      <c r="DH666" s="8">
        <v>0</v>
      </c>
      <c r="DI666" s="8">
        <v>-5298.5</v>
      </c>
      <c r="DJ666" s="8">
        <v>4840.8999999999996</v>
      </c>
      <c r="DK666" s="8">
        <v>19447.900000000001</v>
      </c>
      <c r="DL666" s="8">
        <v>10088.5</v>
      </c>
      <c r="DM666" s="8">
        <v>77.12</v>
      </c>
      <c r="DN666" s="8">
        <v>44</v>
      </c>
      <c r="DO666" s="8">
        <v>14.5747</v>
      </c>
      <c r="DP666" s="8">
        <v>-3.5028999999999999</v>
      </c>
      <c r="DQ666" s="8">
        <v>0</v>
      </c>
      <c r="DR666" s="8">
        <v>21.038499999999999</v>
      </c>
      <c r="DS666" s="8">
        <v>2.1326000000000001</v>
      </c>
      <c r="DT666" s="8">
        <v>36.880400000000002</v>
      </c>
      <c r="DU666" s="8">
        <v>0</v>
      </c>
      <c r="DV666" s="8">
        <v>-4.6121999999999996</v>
      </c>
      <c r="DW666" s="8">
        <v>-2.2599999999999998</v>
      </c>
      <c r="DX666" s="8">
        <v>-50.666699999999999</v>
      </c>
      <c r="DY666" s="8">
        <v>15.4663</v>
      </c>
      <c r="DZ666" s="8">
        <v>-5.0770999999999997</v>
      </c>
      <c r="EA666" s="8">
        <v>-2.0406</v>
      </c>
      <c r="EB666" s="8">
        <v>0</v>
      </c>
      <c r="EC666" s="8">
        <v>-16.634399999999999</v>
      </c>
      <c r="ED666" s="8">
        <v>-2.9840999999999998</v>
      </c>
      <c r="EE666" s="8">
        <v>-1804.6</v>
      </c>
      <c r="EF666" s="8">
        <v>-16.634399999999999</v>
      </c>
      <c r="EG666" s="8">
        <v>0</v>
      </c>
      <c r="EH666" s="8">
        <v>0</v>
      </c>
      <c r="EI666" s="8">
        <v>0.75090000000000001</v>
      </c>
      <c r="EJ666" s="8">
        <v>0.55630000000000002</v>
      </c>
      <c r="EK666" s="8">
        <v>0.49630000000000002</v>
      </c>
      <c r="EL666" s="8">
        <v>0</v>
      </c>
      <c r="EM666" s="8">
        <v>-0.49880000000000002</v>
      </c>
      <c r="EN666" s="8">
        <v>0.13439999999999999</v>
      </c>
      <c r="EO666" s="8">
        <v>0</v>
      </c>
      <c r="EP666" s="8">
        <v>0</v>
      </c>
      <c r="EQ666" s="8">
        <v>0.34860000000000002</v>
      </c>
      <c r="ER666" s="8">
        <v>3.3620000000000001</v>
      </c>
      <c r="ET666" s="8">
        <v>20816.2</v>
      </c>
      <c r="EU666" s="8">
        <v>-146.60419999999999</v>
      </c>
      <c r="EV666" s="8">
        <v>4042.7</v>
      </c>
      <c r="EW666" s="8">
        <v>-1103.7</v>
      </c>
      <c r="EX666" s="8">
        <v>-1631.3</v>
      </c>
      <c r="EY666" s="8">
        <v>12331.9</v>
      </c>
      <c r="EZ666" s="8">
        <v>17522.599999999999</v>
      </c>
      <c r="FA666" s="8">
        <v>13173</v>
      </c>
      <c r="FB666" s="8">
        <v>44193.5</v>
      </c>
      <c r="FC666" s="8">
        <v>1.2879</v>
      </c>
      <c r="FD666" s="8">
        <v>49572.362099999998</v>
      </c>
      <c r="FE666" s="8">
        <v>0</v>
      </c>
      <c r="FF666" s="8">
        <v>-9901.9</v>
      </c>
      <c r="FG666" s="8">
        <v>7392.8</v>
      </c>
      <c r="FH666" s="8">
        <v>21806.2</v>
      </c>
      <c r="FI666" s="8">
        <v>11216.2</v>
      </c>
      <c r="FJ666" s="8">
        <v>58.8</v>
      </c>
      <c r="FK666" s="8">
        <v>29.3</v>
      </c>
      <c r="FL666" s="8">
        <v>12.605700000000001</v>
      </c>
      <c r="FM666" s="8">
        <v>1.1841999999999999</v>
      </c>
      <c r="FN666" s="8">
        <v>0</v>
      </c>
      <c r="FO666" s="8">
        <v>12.2622</v>
      </c>
      <c r="FP666" s="8">
        <v>1.546</v>
      </c>
      <c r="FQ666" s="8">
        <v>12.622199999999999</v>
      </c>
      <c r="FR666" s="8">
        <v>0</v>
      </c>
      <c r="FS666" s="8">
        <v>-5.0580999999999996</v>
      </c>
      <c r="FT666" s="8">
        <v>-1.96</v>
      </c>
      <c r="FU666" s="8">
        <v>13.2743</v>
      </c>
      <c r="FV666" s="8">
        <v>-13.509399999999999</v>
      </c>
      <c r="FW666" s="8">
        <v>-4.0228000000000002</v>
      </c>
      <c r="FX666" s="8">
        <v>-0.49969999999999998</v>
      </c>
      <c r="FY666" s="8">
        <v>0</v>
      </c>
      <c r="FZ666" s="8">
        <v>-14.4534</v>
      </c>
      <c r="GA666" s="8">
        <v>-3.8460000000000001</v>
      </c>
      <c r="GB666" s="8">
        <v>-1631.3</v>
      </c>
      <c r="GC666" s="8">
        <v>-14.4534</v>
      </c>
      <c r="GD666" s="8">
        <v>0</v>
      </c>
      <c r="GE666" s="11">
        <v>-8480.7999999999993</v>
      </c>
      <c r="GF666" s="11">
        <v>0.51329999999999998</v>
      </c>
      <c r="GG666" s="11">
        <v>830.495</v>
      </c>
      <c r="GH666" s="8">
        <v>0</v>
      </c>
      <c r="GI666" s="8">
        <v>0.6401</v>
      </c>
      <c r="GJ666" s="8">
        <v>0.42480000000000001</v>
      </c>
      <c r="GK666" s="8">
        <v>0.47099999999999997</v>
      </c>
      <c r="GL666" s="8">
        <v>0</v>
      </c>
      <c r="GM666" s="8">
        <v>0.3821</v>
      </c>
      <c r="GN666" s="8">
        <v>5.4600000000000003E-2</v>
      </c>
      <c r="GO666" s="8">
        <v>0</v>
      </c>
      <c r="GP666" s="8">
        <v>0</v>
      </c>
      <c r="GQ666" s="8">
        <v>0.47599999999999998</v>
      </c>
      <c r="GR666" s="8">
        <v>3.0739999999999998</v>
      </c>
      <c r="GS666" s="12">
        <f t="shared" si="302"/>
        <v>-2.4782075645190953</v>
      </c>
      <c r="GU666" s="8">
        <v>13444</v>
      </c>
      <c r="GV666" s="8">
        <v>1359.12</v>
      </c>
      <c r="GW666" s="8">
        <v>1994.3</v>
      </c>
      <c r="GX666" s="8">
        <v>-1932.8</v>
      </c>
      <c r="GY666" s="8">
        <v>-1929.4</v>
      </c>
      <c r="GZ666" s="8">
        <v>9347.7000000000007</v>
      </c>
      <c r="HA666" s="8">
        <v>15507.4</v>
      </c>
      <c r="HB666" s="8">
        <v>9667.7000000000007</v>
      </c>
      <c r="HC666" s="8">
        <v>34137.300000000003</v>
      </c>
      <c r="HD666" s="8">
        <v>1.0334000000000001</v>
      </c>
      <c r="HE666" s="8">
        <v>41459.442900000002</v>
      </c>
      <c r="HF666" s="8">
        <v>0</v>
      </c>
      <c r="HG666" s="8">
        <v>-3379.9</v>
      </c>
      <c r="HH666" s="8">
        <v>1306.5999999999999</v>
      </c>
      <c r="HI666" s="8">
        <v>16895.7</v>
      </c>
      <c r="HJ666" s="8">
        <v>6442.2</v>
      </c>
      <c r="HK666" s="8">
        <v>41.4</v>
      </c>
      <c r="HL666" s="8">
        <v>23.95</v>
      </c>
      <c r="HM666" s="8">
        <v>10.780900000000001</v>
      </c>
      <c r="HN666" s="8">
        <v>-7.9084000000000003</v>
      </c>
      <c r="HO666" s="8">
        <v>0</v>
      </c>
      <c r="HP666" s="8">
        <v>20.789000000000001</v>
      </c>
      <c r="HQ666" s="8">
        <v>2.3289</v>
      </c>
      <c r="HR666" s="8">
        <v>14.542300000000001</v>
      </c>
      <c r="HS666" s="8">
        <v>0</v>
      </c>
      <c r="HT666" s="8">
        <v>-6.1538000000000004</v>
      </c>
      <c r="HU666" s="8">
        <v>-2.3199999999999998</v>
      </c>
      <c r="HV666" s="8">
        <v>-18.3673</v>
      </c>
      <c r="HW666" s="8">
        <v>-14.476100000000001</v>
      </c>
      <c r="HX666" s="8">
        <v>-4.9263000000000003</v>
      </c>
      <c r="HY666" s="8">
        <v>5.3842999999999996</v>
      </c>
      <c r="HZ666" s="8">
        <v>0</v>
      </c>
      <c r="IA666" s="8">
        <v>-19.867699999999999</v>
      </c>
      <c r="IB666" s="8">
        <v>-5.3261000000000003</v>
      </c>
      <c r="IC666" s="8">
        <v>-1929.4</v>
      </c>
      <c r="ID666" s="8">
        <v>-19.867699999999999</v>
      </c>
      <c r="IE666" s="8">
        <v>0</v>
      </c>
      <c r="IF666" s="11">
        <v>-1452.2</v>
      </c>
      <c r="IG666" s="11">
        <v>-1929.4</v>
      </c>
      <c r="IH666" s="11">
        <v>0.34329999999999999</v>
      </c>
      <c r="II666" s="11">
        <v>830.495</v>
      </c>
      <c r="IJ666" s="8">
        <v>0</v>
      </c>
      <c r="IK666" s="8">
        <v>0.41539999999999999</v>
      </c>
      <c r="IL666" s="8">
        <v>0.25540000000000002</v>
      </c>
      <c r="IM666" s="8">
        <v>0.39379999999999998</v>
      </c>
      <c r="IN666" s="8">
        <v>0</v>
      </c>
      <c r="IO666" s="8">
        <v>-1.1634</v>
      </c>
      <c r="IP666" s="8">
        <v>3.2800000000000003E-2</v>
      </c>
      <c r="IQ666" s="8">
        <v>0</v>
      </c>
      <c r="IR666" s="8">
        <v>0</v>
      </c>
      <c r="IS666" s="8">
        <v>0.3402</v>
      </c>
      <c r="IT666" s="8">
        <v>3.4969000000000001</v>
      </c>
      <c r="IU666" s="11">
        <v>31309.6427</v>
      </c>
      <c r="IV666" s="11">
        <v>41459.4427</v>
      </c>
      <c r="IW666" s="12">
        <f t="shared" si="303"/>
        <v>-1.0336374002280502</v>
      </c>
      <c r="IX666" s="12"/>
      <c r="IY666" s="8">
        <f t="shared" si="282"/>
        <v>0</v>
      </c>
      <c r="IZ666" s="8">
        <f t="shared" si="304"/>
        <v>1</v>
      </c>
      <c r="JA666" s="8">
        <f t="shared" si="283"/>
        <v>1</v>
      </c>
      <c r="JB666" s="8">
        <f t="shared" si="305"/>
        <v>1</v>
      </c>
      <c r="JC666" s="8">
        <f t="shared" si="284"/>
        <v>1</v>
      </c>
      <c r="JD666" s="8">
        <f t="shared" si="285"/>
        <v>0</v>
      </c>
      <c r="JE666" s="8">
        <f t="shared" si="286"/>
        <v>1</v>
      </c>
      <c r="JF666" s="8">
        <f t="shared" si="287"/>
        <v>1</v>
      </c>
      <c r="JG666" s="8">
        <f t="shared" si="288"/>
        <v>0</v>
      </c>
      <c r="JH666" s="8">
        <f t="shared" si="289"/>
        <v>6</v>
      </c>
      <c r="JJ666" s="8">
        <f t="shared" si="290"/>
        <v>5</v>
      </c>
      <c r="JK666" s="8">
        <f t="shared" si="291"/>
        <v>6.7509600959967386E-3</v>
      </c>
      <c r="JL666" s="8">
        <v>6.7509600959967386E-3</v>
      </c>
      <c r="JM666" s="8">
        <f t="shared" si="292"/>
        <v>4.7560670788086901E-2</v>
      </c>
      <c r="JN666" s="8">
        <v>4.7560670788086901E-2</v>
      </c>
      <c r="JO666" s="8">
        <f t="shared" si="306"/>
        <v>0</v>
      </c>
      <c r="JP666" s="8">
        <f t="shared" si="307"/>
        <v>0</v>
      </c>
      <c r="JQ666" s="8">
        <f t="shared" si="293"/>
        <v>0</v>
      </c>
      <c r="JR666" s="8">
        <f t="shared" si="294"/>
        <v>0</v>
      </c>
      <c r="JS666" s="8">
        <f t="shared" si="308"/>
        <v>0</v>
      </c>
      <c r="JT666" s="8">
        <f t="shared" si="295"/>
        <v>1</v>
      </c>
      <c r="JU666" s="8">
        <f t="shared" si="296"/>
        <v>0</v>
      </c>
      <c r="JV666" s="8">
        <f t="shared" si="297"/>
        <v>0</v>
      </c>
      <c r="JW666" s="8">
        <f t="shared" si="298"/>
        <v>1</v>
      </c>
      <c r="JX666" s="8">
        <f t="shared" si="299"/>
        <v>7</v>
      </c>
      <c r="JY666" s="8" t="str">
        <f t="shared" si="300"/>
        <v>M</v>
      </c>
      <c r="KA666" s="8" t="str">
        <f t="shared" si="301"/>
        <v>NA</v>
      </c>
      <c r="KD666" s="8">
        <f>IF(IJ666&lt;VLOOKUP($KJ666,'Industry Valuation'!$A$2:$F$13,2,0),2,0)</f>
        <v>2</v>
      </c>
      <c r="KE666" s="8">
        <f>IF(IT666&lt;VLOOKUP($KJ666,'Industry Valuation'!$A$2:$F$13,3,0),2,0)</f>
        <v>0</v>
      </c>
      <c r="KF666" s="8">
        <f>IF(HP666&lt;VLOOKUP($KJ666,'Industry Valuation'!$A$2:$F$13,4,0),2,0)</f>
        <v>0</v>
      </c>
      <c r="KG666" s="8">
        <f>IF(HQ666&lt;VLOOKUP($KJ666,'Industry Valuation'!$A$2:$F$13,4,0),1,0)</f>
        <v>1</v>
      </c>
      <c r="KH666" s="8">
        <f>IF(HR666&lt;VLOOKUP($KJ666,'Industry Valuation'!$A$2:$F$13,4,0),1,0)</f>
        <v>1</v>
      </c>
      <c r="KI666" s="8">
        <f t="shared" si="309"/>
        <v>4</v>
      </c>
      <c r="KJ666" s="8" t="str">
        <f>VLOOKUP(B666,'[1]Values-Industry'!B$3:C$1974,2,0)</f>
        <v>Communications</v>
      </c>
    </row>
    <row r="667" spans="1:296" x14ac:dyDescent="0.2">
      <c r="A667" s="4" t="s">
        <v>5752</v>
      </c>
      <c r="B667" s="8" t="s">
        <v>734</v>
      </c>
      <c r="C667" s="8">
        <v>21771.02</v>
      </c>
      <c r="D667" s="8">
        <v>1046.1614</v>
      </c>
      <c r="E667" s="8">
        <v>2509.08</v>
      </c>
      <c r="F667" s="8">
        <v>1080.58</v>
      </c>
      <c r="G667" s="8">
        <v>810.4</v>
      </c>
      <c r="H667" s="8">
        <v>4553.9799999999996</v>
      </c>
      <c r="I667" s="8">
        <v>3417.53</v>
      </c>
      <c r="J667" s="8">
        <v>5246.88</v>
      </c>
      <c r="K667" s="8">
        <v>15320.7</v>
      </c>
      <c r="L667" s="8">
        <v>3.8647999999999998</v>
      </c>
      <c r="M667" s="8">
        <v>30382.651999999998</v>
      </c>
      <c r="N667" s="8">
        <v>0</v>
      </c>
      <c r="O667" s="8">
        <v>-2146.69</v>
      </c>
      <c r="P667" s="8">
        <v>-331.2</v>
      </c>
      <c r="Q667" s="8">
        <v>10262.26</v>
      </c>
      <c r="R667" s="8">
        <v>4817.09</v>
      </c>
      <c r="S667" s="8">
        <v>120</v>
      </c>
      <c r="T667" s="8">
        <v>77</v>
      </c>
      <c r="U667" s="8">
        <v>23.6568</v>
      </c>
      <c r="V667" s="8">
        <v>5.9785000000000004</v>
      </c>
      <c r="W667" s="8">
        <v>0</v>
      </c>
      <c r="X667" s="8">
        <v>12.1091</v>
      </c>
      <c r="Y667" s="8">
        <v>1.0851</v>
      </c>
      <c r="Z667" s="8">
        <v>10.434100000000001</v>
      </c>
      <c r="AA667" s="8">
        <v>0.1</v>
      </c>
      <c r="AB667" s="8">
        <v>3.4302999999999999</v>
      </c>
      <c r="AC667" s="8">
        <v>3.0872999999999999</v>
      </c>
      <c r="AD667" s="8">
        <v>-22.117799999999999</v>
      </c>
      <c r="AE667" s="8">
        <v>14.9245</v>
      </c>
      <c r="AF667" s="8">
        <v>5.4261999999999997</v>
      </c>
      <c r="AG667" s="8">
        <v>7.2229000000000001</v>
      </c>
      <c r="AH667" s="8">
        <v>9.7802000000000007</v>
      </c>
      <c r="AI667" s="8">
        <v>13.7256</v>
      </c>
      <c r="AJ667" s="8">
        <v>7.9813999999999998</v>
      </c>
      <c r="AK667" s="8">
        <v>810.4</v>
      </c>
      <c r="AL667" s="8">
        <v>13.7256</v>
      </c>
      <c r="AM667" s="8">
        <v>49.645000000000003</v>
      </c>
      <c r="AN667" s="8">
        <v>29.151800000000001</v>
      </c>
      <c r="AO667" s="8">
        <v>1.4095</v>
      </c>
      <c r="AP667" s="8">
        <v>0.99270000000000003</v>
      </c>
      <c r="AQ667" s="8">
        <v>1.421</v>
      </c>
      <c r="AR667" s="8">
        <v>4.7045000000000003</v>
      </c>
      <c r="AS667" s="8">
        <v>4.4668000000000001</v>
      </c>
      <c r="AT667" s="8">
        <v>0.44259999999999999</v>
      </c>
      <c r="AU667" s="8">
        <v>3.2934000000000001</v>
      </c>
      <c r="AV667" s="8">
        <v>0</v>
      </c>
      <c r="AW667" s="8">
        <v>0.3135</v>
      </c>
      <c r="AX667" s="8">
        <v>3.8044000000000002</v>
      </c>
      <c r="AZ667" s="8">
        <v>25154.38</v>
      </c>
      <c r="BA667" s="8">
        <v>856.2749</v>
      </c>
      <c r="BB667" s="8">
        <v>2585.21</v>
      </c>
      <c r="BC667" s="8">
        <v>1083.73</v>
      </c>
      <c r="BD667" s="8">
        <v>725.85</v>
      </c>
      <c r="BE667" s="8">
        <v>3434.48</v>
      </c>
      <c r="BF667" s="8">
        <v>5149.28</v>
      </c>
      <c r="BG667" s="8">
        <v>4142.0200000000004</v>
      </c>
      <c r="BH667" s="8">
        <v>18431.330000000002</v>
      </c>
      <c r="BI667" s="8">
        <v>3.7591999999999999</v>
      </c>
      <c r="BJ667" s="8">
        <v>33106.480000000003</v>
      </c>
      <c r="BK667" s="8">
        <v>0</v>
      </c>
      <c r="BL667" s="8">
        <v>-566.29</v>
      </c>
      <c r="BM667" s="8">
        <v>1207.1099999999999</v>
      </c>
      <c r="BN667" s="8">
        <v>10835.44</v>
      </c>
      <c r="BO667" s="8">
        <v>6517.83</v>
      </c>
      <c r="BP667" s="8">
        <v>114.65</v>
      </c>
      <c r="BQ667" s="8">
        <v>72</v>
      </c>
      <c r="BR667" s="8">
        <v>28.658899999999999</v>
      </c>
      <c r="BS667" s="8">
        <v>4.4946999999999999</v>
      </c>
      <c r="BT667" s="8">
        <v>0</v>
      </c>
      <c r="BU667" s="8">
        <v>12.806100000000001</v>
      </c>
      <c r="BV667" s="8">
        <v>0.99919999999999998</v>
      </c>
      <c r="BW667" s="8">
        <v>30.562100000000001</v>
      </c>
      <c r="BX667" s="8">
        <v>0.1</v>
      </c>
      <c r="BY667" s="8">
        <v>2.8879000000000001</v>
      </c>
      <c r="BZ667" s="8">
        <v>2.7652000000000001</v>
      </c>
      <c r="CA667" s="8">
        <v>-10.4331</v>
      </c>
      <c r="CB667" s="8">
        <v>21.144200000000001</v>
      </c>
      <c r="CC667" s="8">
        <v>4.3010999999999999</v>
      </c>
      <c r="CD667" s="8">
        <v>5.2214999999999998</v>
      </c>
      <c r="CE667" s="8">
        <v>8.6188000000000002</v>
      </c>
      <c r="CF667" s="8">
        <v>10.3962</v>
      </c>
      <c r="CG667" s="8">
        <v>6.5671999999999997</v>
      </c>
      <c r="CH667" s="8">
        <v>725.85</v>
      </c>
      <c r="CI667" s="8">
        <v>10.3962</v>
      </c>
      <c r="CJ667" s="8">
        <v>52.4437</v>
      </c>
      <c r="CK667" s="8">
        <v>34.626899999999999</v>
      </c>
      <c r="CL667" s="8">
        <v>1.2658</v>
      </c>
      <c r="CM667" s="8">
        <v>1.0007999999999999</v>
      </c>
      <c r="CN667" s="8">
        <v>1.3648</v>
      </c>
      <c r="CO667" s="8">
        <v>6.0884</v>
      </c>
      <c r="CP667" s="8">
        <v>4.1226000000000003</v>
      </c>
      <c r="CQ667" s="8">
        <v>0.37580000000000002</v>
      </c>
      <c r="CR667" s="8">
        <v>3.9952999999999999</v>
      </c>
      <c r="CS667" s="8">
        <v>0</v>
      </c>
      <c r="CT667" s="8">
        <v>0.31280000000000002</v>
      </c>
      <c r="CU667" s="8">
        <v>3.3410000000000002</v>
      </c>
      <c r="CW667" s="8">
        <v>20335.59</v>
      </c>
      <c r="CX667" s="8">
        <v>581.76670000000001</v>
      </c>
      <c r="CY667" s="8">
        <v>2473.6</v>
      </c>
      <c r="CZ667" s="8">
        <v>866.69</v>
      </c>
      <c r="DA667" s="8">
        <v>492.91</v>
      </c>
      <c r="DB667" s="8">
        <v>2844.65</v>
      </c>
      <c r="DC667" s="8">
        <v>3045.39</v>
      </c>
      <c r="DD667" s="8">
        <v>3451.3</v>
      </c>
      <c r="DE667" s="8">
        <v>16542.2</v>
      </c>
      <c r="DF667" s="8">
        <v>5.0289000000000001</v>
      </c>
      <c r="DG667" s="8">
        <v>37949.332399999999</v>
      </c>
      <c r="DH667" s="8">
        <v>0</v>
      </c>
      <c r="DI667" s="8">
        <v>-848.37</v>
      </c>
      <c r="DJ667" s="8">
        <v>-2362.39</v>
      </c>
      <c r="DK667" s="8">
        <v>9967.43</v>
      </c>
      <c r="DL667" s="8">
        <v>5481.92</v>
      </c>
      <c r="DM667" s="8">
        <v>160</v>
      </c>
      <c r="DN667" s="8">
        <v>66</v>
      </c>
      <c r="DO667" s="8">
        <v>31.5837</v>
      </c>
      <c r="DP667" s="8">
        <v>3.9847000000000001</v>
      </c>
      <c r="DQ667" s="8">
        <v>0</v>
      </c>
      <c r="DR667" s="8">
        <v>15.341699999999999</v>
      </c>
      <c r="DS667" s="8">
        <v>1.5283</v>
      </c>
      <c r="DT667" s="8">
        <v>15.689500000000001</v>
      </c>
      <c r="DU667" s="8">
        <v>0.1</v>
      </c>
      <c r="DV667" s="8">
        <v>1.5859999999999999</v>
      </c>
      <c r="DW667" s="8">
        <v>1.8778000000000001</v>
      </c>
      <c r="DX667" s="8">
        <v>-32.091999999999999</v>
      </c>
      <c r="DY667" s="8">
        <v>10.2057</v>
      </c>
      <c r="DZ667" s="8">
        <v>2.8188</v>
      </c>
      <c r="EA667" s="8">
        <v>3.4138999999999999</v>
      </c>
      <c r="EB667" s="8">
        <v>6.4211999999999998</v>
      </c>
      <c r="EC667" s="8">
        <v>6.1308999999999996</v>
      </c>
      <c r="ED667" s="8">
        <v>4.835</v>
      </c>
      <c r="EE667" s="8">
        <v>492.91</v>
      </c>
      <c r="EF667" s="8">
        <v>6.1308999999999996</v>
      </c>
      <c r="EG667" s="8">
        <v>25.908000000000001</v>
      </c>
      <c r="EH667" s="8">
        <v>63.052999999999997</v>
      </c>
      <c r="EI667" s="8">
        <v>1.8001</v>
      </c>
      <c r="EJ667" s="8">
        <v>1.2625999999999999</v>
      </c>
      <c r="EK667" s="8">
        <v>1.2293000000000001</v>
      </c>
      <c r="EL667" s="8">
        <v>4.4984999999999999</v>
      </c>
      <c r="EM667" s="8">
        <v>3.3509000000000002</v>
      </c>
      <c r="EN667" s="8">
        <v>0.25290000000000001</v>
      </c>
      <c r="EO667" s="8">
        <v>5.4147999999999996</v>
      </c>
      <c r="EP667" s="8">
        <v>0</v>
      </c>
      <c r="EQ667" s="8">
        <v>0.1741</v>
      </c>
      <c r="ER667" s="8">
        <v>3.7488000000000001</v>
      </c>
      <c r="ET667" s="8">
        <v>22471.98</v>
      </c>
      <c r="EU667" s="8">
        <v>219.81829999999999</v>
      </c>
      <c r="EV667" s="8">
        <v>2065.08</v>
      </c>
      <c r="EW667" s="8">
        <v>312.95999999999998</v>
      </c>
      <c r="EX667" s="8">
        <v>182.29</v>
      </c>
      <c r="EY667" s="8">
        <v>1947.42</v>
      </c>
      <c r="EZ667" s="8">
        <v>4324.82</v>
      </c>
      <c r="FA667" s="8">
        <v>2264.25</v>
      </c>
      <c r="FB667" s="8">
        <v>17031.349999999999</v>
      </c>
      <c r="FC667" s="8">
        <v>4.1237000000000004</v>
      </c>
      <c r="FD667" s="8">
        <v>25517.850399999999</v>
      </c>
      <c r="FE667" s="8">
        <v>0</v>
      </c>
      <c r="FF667" s="8">
        <v>280</v>
      </c>
      <c r="FG667" s="8">
        <v>-1341.27</v>
      </c>
      <c r="FH667" s="8">
        <v>8598.42</v>
      </c>
      <c r="FI667" s="8">
        <v>7516.92</v>
      </c>
      <c r="FJ667" s="8">
        <v>208.8</v>
      </c>
      <c r="FK667" s="8">
        <v>70.2</v>
      </c>
      <c r="FL667" s="8">
        <v>33.026299999999999</v>
      </c>
      <c r="FM667" s="8">
        <v>1.4927999999999999</v>
      </c>
      <c r="FN667" s="8">
        <v>0</v>
      </c>
      <c r="FO667" s="8">
        <v>12.3568</v>
      </c>
      <c r="FP667" s="8">
        <v>0.94850000000000001</v>
      </c>
      <c r="FQ667" s="8">
        <v>14.8832</v>
      </c>
      <c r="FR667" s="8">
        <v>0</v>
      </c>
      <c r="FS667" s="8">
        <v>0.85519999999999996</v>
      </c>
      <c r="FT667" s="8">
        <v>0.69440000000000002</v>
      </c>
      <c r="FU667" s="8">
        <v>-63.018300000000004</v>
      </c>
      <c r="FV667" s="8">
        <v>4.5673000000000004</v>
      </c>
      <c r="FW667" s="8">
        <v>1.0859000000000001</v>
      </c>
      <c r="FX667" s="8">
        <v>1.4605000000000001</v>
      </c>
      <c r="FY667" s="8">
        <v>2.7717999999999998</v>
      </c>
      <c r="FZ667" s="8">
        <v>2.1141000000000001</v>
      </c>
      <c r="GA667" s="8">
        <v>2.3039000000000001</v>
      </c>
      <c r="GB667" s="8">
        <v>182.29</v>
      </c>
      <c r="GC667" s="8">
        <v>2.1141000000000001</v>
      </c>
      <c r="GD667" s="8">
        <v>6.4771999999999998</v>
      </c>
      <c r="GE667" s="11">
        <v>1270.0899999999999</v>
      </c>
      <c r="GF667" s="11">
        <v>1.3387</v>
      </c>
      <c r="GG667" s="11">
        <v>266.91300000000001</v>
      </c>
      <c r="GH667" s="8">
        <v>116.92910000000001</v>
      </c>
      <c r="GI667" s="8">
        <v>1.7381</v>
      </c>
      <c r="GJ667" s="8">
        <v>1.5808</v>
      </c>
      <c r="GK667" s="8">
        <v>1.3193999999999999</v>
      </c>
      <c r="GL667" s="8">
        <v>2.5082</v>
      </c>
      <c r="GM667" s="8">
        <v>1.4093</v>
      </c>
      <c r="GN667" s="8">
        <v>0.20849999999999999</v>
      </c>
      <c r="GO667" s="8">
        <v>0</v>
      </c>
      <c r="GP667" s="8">
        <v>0</v>
      </c>
      <c r="GQ667" s="8">
        <v>0.1439</v>
      </c>
      <c r="GR667" s="8">
        <v>2.4586000000000001</v>
      </c>
      <c r="GS667" s="12">
        <f t="shared" si="302"/>
        <v>11.328542432387954</v>
      </c>
      <c r="GU667" s="8">
        <v>20061.419999999998</v>
      </c>
      <c r="GV667" s="8">
        <v>153.11590000000001</v>
      </c>
      <c r="GW667" s="8">
        <v>1636.68</v>
      </c>
      <c r="GX667" s="8">
        <v>250.7</v>
      </c>
      <c r="GY667" s="8">
        <v>300.52</v>
      </c>
      <c r="GZ667" s="8">
        <v>672.01</v>
      </c>
      <c r="HA667" s="8">
        <v>3878.88</v>
      </c>
      <c r="HB667" s="8">
        <v>966.76</v>
      </c>
      <c r="HC667" s="8">
        <v>15391.59</v>
      </c>
      <c r="HD667" s="8">
        <v>5.1140999999999996</v>
      </c>
      <c r="HE667" s="8">
        <v>25756.598900000001</v>
      </c>
      <c r="HF667" s="8">
        <v>0</v>
      </c>
      <c r="HG667" s="8">
        <v>-405.33</v>
      </c>
      <c r="HH667" s="8">
        <v>-344.14</v>
      </c>
      <c r="HI667" s="8">
        <v>7348.26</v>
      </c>
      <c r="HJ667" s="8">
        <v>7101.15</v>
      </c>
      <c r="HK667" s="8">
        <v>107.4</v>
      </c>
      <c r="HL667" s="8">
        <v>59.65</v>
      </c>
      <c r="HM667" s="8">
        <v>34.155500000000004</v>
      </c>
      <c r="HN667" s="8">
        <v>1.5623</v>
      </c>
      <c r="HO667" s="8">
        <v>0</v>
      </c>
      <c r="HP667" s="8">
        <v>15.7371</v>
      </c>
      <c r="HQ667" s="8">
        <v>1.1331</v>
      </c>
      <c r="HR667" s="8">
        <v>25.7455</v>
      </c>
      <c r="HS667" s="8">
        <v>0.1</v>
      </c>
      <c r="HT667" s="8">
        <v>1.3164</v>
      </c>
      <c r="HU667" s="8">
        <v>1.1400000000000001</v>
      </c>
      <c r="HV667" s="8">
        <v>64.161500000000004</v>
      </c>
      <c r="HW667" s="8">
        <v>3.4190999999999998</v>
      </c>
      <c r="HX667" s="8">
        <v>1.8536999999999999</v>
      </c>
      <c r="HY667" s="8">
        <v>1.1194</v>
      </c>
      <c r="HZ667" s="8">
        <v>1.6743999999999999</v>
      </c>
      <c r="IA667" s="8">
        <v>3.3517999999999999</v>
      </c>
      <c r="IB667" s="8">
        <v>1.4041000000000001</v>
      </c>
      <c r="IC667" s="8">
        <v>300.52</v>
      </c>
      <c r="ID667" s="8">
        <v>3.3517999999999999</v>
      </c>
      <c r="IE667" s="8">
        <v>9.3702000000000005</v>
      </c>
      <c r="IF667" s="11">
        <v>796.61</v>
      </c>
      <c r="IG667" s="11">
        <v>300.52</v>
      </c>
      <c r="IH667" s="11">
        <v>1.2375</v>
      </c>
      <c r="II667" s="11">
        <v>266.91300000000001</v>
      </c>
      <c r="IJ667" s="8">
        <v>75.9649</v>
      </c>
      <c r="IK667" s="8">
        <v>1.8307</v>
      </c>
      <c r="IL667" s="8">
        <v>1.3961999999999999</v>
      </c>
      <c r="IM667" s="8">
        <v>1.3033999999999999</v>
      </c>
      <c r="IN667" s="8">
        <v>5.4002999999999997</v>
      </c>
      <c r="IO667" s="8">
        <v>1.5091000000000001</v>
      </c>
      <c r="IP667" s="8">
        <v>0.34720000000000001</v>
      </c>
      <c r="IQ667" s="8">
        <v>8.8812999999999995</v>
      </c>
      <c r="IR667" s="8">
        <v>0</v>
      </c>
      <c r="IS667" s="8">
        <v>0.11070000000000001</v>
      </c>
      <c r="IT667" s="8">
        <v>2.5354999999999999</v>
      </c>
      <c r="IU667" s="11">
        <v>23114.639800000001</v>
      </c>
      <c r="IV667" s="11">
        <v>25756.5998</v>
      </c>
      <c r="IW667" s="12">
        <f t="shared" si="303"/>
        <v>5.4461599893517905</v>
      </c>
      <c r="IX667" s="12"/>
      <c r="IY667" s="8">
        <f t="shared" si="282"/>
        <v>1</v>
      </c>
      <c r="IZ667" s="8">
        <f t="shared" si="304"/>
        <v>1</v>
      </c>
      <c r="JA667" s="8">
        <f t="shared" si="283"/>
        <v>1</v>
      </c>
      <c r="JB667" s="8">
        <f t="shared" si="305"/>
        <v>1</v>
      </c>
      <c r="JC667" s="8">
        <f t="shared" si="284"/>
        <v>1</v>
      </c>
      <c r="JD667" s="8">
        <f t="shared" si="285"/>
        <v>1</v>
      </c>
      <c r="JE667" s="8">
        <f t="shared" si="286"/>
        <v>1</v>
      </c>
      <c r="JF667" s="8">
        <f t="shared" si="287"/>
        <v>0</v>
      </c>
      <c r="JG667" s="8">
        <f t="shared" si="288"/>
        <v>0</v>
      </c>
      <c r="JH667" s="8">
        <f t="shared" si="289"/>
        <v>7</v>
      </c>
      <c r="JJ667" s="8">
        <f t="shared" si="290"/>
        <v>5</v>
      </c>
      <c r="JK667" s="8">
        <f t="shared" si="291"/>
        <v>-0.38147764627387404</v>
      </c>
      <c r="JL667" s="8">
        <v>-0.38147764627387404</v>
      </c>
      <c r="JM667" s="8">
        <f t="shared" si="292"/>
        <v>-2.0237702184540574E-2</v>
      </c>
      <c r="JN667" s="8">
        <v>-2.0237702184540574E-2</v>
      </c>
      <c r="JO667" s="8">
        <f t="shared" si="306"/>
        <v>0</v>
      </c>
      <c r="JP667" s="8">
        <f t="shared" si="307"/>
        <v>0</v>
      </c>
      <c r="JQ667" s="8">
        <f t="shared" si="293"/>
        <v>0</v>
      </c>
      <c r="JR667" s="8">
        <f t="shared" si="294"/>
        <v>1</v>
      </c>
      <c r="JS667" s="8">
        <f t="shared" si="308"/>
        <v>1</v>
      </c>
      <c r="JT667" s="8">
        <f t="shared" si="295"/>
        <v>1</v>
      </c>
      <c r="JU667" s="8">
        <f t="shared" si="296"/>
        <v>1</v>
      </c>
      <c r="JV667" s="8">
        <f t="shared" si="297"/>
        <v>2</v>
      </c>
      <c r="JW667" s="8">
        <f t="shared" si="298"/>
        <v>6</v>
      </c>
      <c r="JX667" s="8">
        <f t="shared" si="299"/>
        <v>13</v>
      </c>
      <c r="JY667" s="8" t="str">
        <f t="shared" si="300"/>
        <v>M</v>
      </c>
      <c r="KA667" s="8">
        <f t="shared" si="301"/>
        <v>-0.21964271880485575</v>
      </c>
      <c r="KB667" s="8">
        <v>-0.21964271880485575</v>
      </c>
      <c r="KD667" s="8">
        <f>IF(IJ667&lt;VLOOKUP($KJ667,'Industry Valuation'!$A$2:$F$13,2,0),2,0)</f>
        <v>0</v>
      </c>
      <c r="KE667" s="8">
        <f>IF(IT667&lt;VLOOKUP($KJ667,'Industry Valuation'!$A$2:$F$13,3,0),2,0)</f>
        <v>0</v>
      </c>
      <c r="KF667" s="8">
        <f>IF(HP667&lt;VLOOKUP($KJ667,'Industry Valuation'!$A$2:$F$13,4,0),2,0)</f>
        <v>2</v>
      </c>
      <c r="KG667" s="8">
        <f>IF(HQ667&lt;VLOOKUP($KJ667,'Industry Valuation'!$A$2:$F$13,4,0),1,0)</f>
        <v>1</v>
      </c>
      <c r="KH667" s="8">
        <f>IF(HR667&lt;VLOOKUP($KJ667,'Industry Valuation'!$A$2:$F$13,4,0),1,0)</f>
        <v>0</v>
      </c>
      <c r="KI667" s="8">
        <f t="shared" si="309"/>
        <v>3</v>
      </c>
      <c r="KJ667" s="8" t="str">
        <f>VLOOKUP(B667,'[1]Values-Industry'!B$3:C$1974,2,0)</f>
        <v>Industrial</v>
      </c>
    </row>
    <row r="668" spans="1:296" x14ac:dyDescent="0.2">
      <c r="A668" s="4" t="s">
        <v>5753</v>
      </c>
      <c r="B668" s="8" t="s">
        <v>735</v>
      </c>
      <c r="C668" s="8">
        <v>8928.9411</v>
      </c>
      <c r="E668" s="8">
        <v>642.27110000000005</v>
      </c>
      <c r="F668" s="8">
        <v>-839.45510000000002</v>
      </c>
      <c r="G668" s="8">
        <v>-856.10119999999995</v>
      </c>
      <c r="H668" s="8">
        <v>477.01569999999998</v>
      </c>
      <c r="I668" s="8">
        <v>1928.49</v>
      </c>
      <c r="J668" s="8">
        <v>490.06760000000003</v>
      </c>
      <c r="K668" s="8">
        <v>4009.9587999999999</v>
      </c>
      <c r="L668" s="8">
        <v>2.3828</v>
      </c>
      <c r="M668" s="8">
        <v>5187.4044999999996</v>
      </c>
      <c r="N668" s="8">
        <v>0</v>
      </c>
      <c r="O668" s="8">
        <v>-19.646999999999998</v>
      </c>
      <c r="P668" s="8">
        <v>-376.34879999999998</v>
      </c>
      <c r="Q668" s="8">
        <v>289.94880000000001</v>
      </c>
      <c r="R668" s="8">
        <v>3315.3202999999999</v>
      </c>
      <c r="S668" s="8">
        <v>151.4</v>
      </c>
      <c r="T668" s="8">
        <v>37</v>
      </c>
      <c r="U668" s="8">
        <v>35.909199999999998</v>
      </c>
      <c r="V668" s="8">
        <v>6.3733000000000004</v>
      </c>
      <c r="W668" s="8">
        <v>0</v>
      </c>
      <c r="X668" s="8">
        <v>8.0767000000000007</v>
      </c>
      <c r="Y668" s="8">
        <v>0.39939999999999998</v>
      </c>
      <c r="Z668" s="8">
        <v>5.3594999999999997</v>
      </c>
      <c r="AA668" s="8">
        <v>0</v>
      </c>
      <c r="AB668" s="8">
        <v>-24.1266</v>
      </c>
      <c r="AC668" s="8">
        <v>23.418299999999999</v>
      </c>
      <c r="AD668" s="8">
        <v>0</v>
      </c>
      <c r="AE668" s="8">
        <v>-48.574800000000003</v>
      </c>
      <c r="AF668" s="8">
        <v>-18.703399999999998</v>
      </c>
      <c r="AG668" s="8">
        <v>0</v>
      </c>
      <c r="AH668" s="8">
        <v>0</v>
      </c>
      <c r="AI668" s="8">
        <v>-51.146599999999999</v>
      </c>
      <c r="AJ668" s="8">
        <v>0</v>
      </c>
      <c r="AK668" s="8">
        <v>-856.10119999999995</v>
      </c>
      <c r="AL668" s="8">
        <v>-40.335999999999999</v>
      </c>
      <c r="AM668" s="8">
        <v>0</v>
      </c>
      <c r="AN668" s="8">
        <v>0</v>
      </c>
      <c r="AO668" s="8">
        <v>1.7191000000000001</v>
      </c>
      <c r="AP668" s="8">
        <v>0.42280000000000001</v>
      </c>
      <c r="AQ668" s="8">
        <v>2.2267000000000001</v>
      </c>
      <c r="AR668" s="8">
        <v>0</v>
      </c>
      <c r="AS668" s="8">
        <v>4.5820999999999996</v>
      </c>
      <c r="AT668" s="8">
        <v>0.23830000000000001</v>
      </c>
      <c r="AU668" s="8">
        <v>0</v>
      </c>
      <c r="AV668" s="8">
        <v>0</v>
      </c>
      <c r="AW668" s="8">
        <v>0.44729999999999998</v>
      </c>
      <c r="AX668" s="8">
        <v>3.1244999999999998</v>
      </c>
      <c r="AZ668" s="8">
        <v>12982.671700000001</v>
      </c>
      <c r="BA668" s="8">
        <v>1333.5942</v>
      </c>
      <c r="BB668" s="8">
        <v>1432.4037000000001</v>
      </c>
      <c r="BC668" s="8">
        <v>1552.8357000000001</v>
      </c>
      <c r="BD668" s="8">
        <v>1525.3132000000001</v>
      </c>
      <c r="BE668" s="8">
        <v>180.0556</v>
      </c>
      <c r="BF668" s="8">
        <v>2261.7226000000001</v>
      </c>
      <c r="BG668" s="8">
        <v>192.90020000000001</v>
      </c>
      <c r="BH668" s="8">
        <v>4784.451</v>
      </c>
      <c r="BI668" s="8">
        <v>8.1280000000000001</v>
      </c>
      <c r="BJ668" s="8">
        <v>20880.744500000001</v>
      </c>
      <c r="BK668" s="8">
        <v>0</v>
      </c>
      <c r="BL668" s="8">
        <v>-388.01280000000003</v>
      </c>
      <c r="BM668" s="8">
        <v>-1251.5239999999999</v>
      </c>
      <c r="BN668" s="8">
        <v>374.52969999999999</v>
      </c>
      <c r="BO668" s="8">
        <v>3786.7602999999999</v>
      </c>
      <c r="BP668" s="8">
        <v>790</v>
      </c>
      <c r="BQ668" s="8">
        <v>114.05</v>
      </c>
      <c r="BR668" s="8">
        <v>72.409700000000001</v>
      </c>
      <c r="BS668" s="8">
        <v>10.4575</v>
      </c>
      <c r="BT668" s="8">
        <v>0</v>
      </c>
      <c r="BU668" s="8">
        <v>14.577400000000001</v>
      </c>
      <c r="BV668" s="8">
        <v>1.5822000000000001</v>
      </c>
      <c r="BW668" s="8">
        <v>12.370900000000001</v>
      </c>
      <c r="BX668" s="8">
        <v>0</v>
      </c>
      <c r="BY668" s="8">
        <v>7.4259000000000004</v>
      </c>
      <c r="BZ668" s="8">
        <v>47.63</v>
      </c>
      <c r="CA668" s="8">
        <v>0</v>
      </c>
      <c r="CB668" s="8">
        <v>101.6465</v>
      </c>
      <c r="CC668" s="8">
        <v>34.688200000000002</v>
      </c>
      <c r="CD668" s="8">
        <v>40.912599999999998</v>
      </c>
      <c r="CE668" s="8">
        <v>91.979200000000006</v>
      </c>
      <c r="CF668" s="8">
        <v>87.630700000000004</v>
      </c>
      <c r="CG668" s="8">
        <v>50.6509</v>
      </c>
      <c r="CH668" s="8">
        <v>1525.3132000000001</v>
      </c>
      <c r="CI668" s="8">
        <v>77.797700000000006</v>
      </c>
      <c r="CJ668" s="8">
        <v>104.7653</v>
      </c>
      <c r="CK668" s="8">
        <v>13.4663</v>
      </c>
      <c r="CL668" s="8">
        <v>1.6743000000000001</v>
      </c>
      <c r="CM668" s="8">
        <v>0.61199999999999999</v>
      </c>
      <c r="CN668" s="8">
        <v>2.7134999999999998</v>
      </c>
      <c r="CO668" s="8">
        <v>17.8017</v>
      </c>
      <c r="CP668" s="8">
        <v>11.165900000000001</v>
      </c>
      <c r="CQ668" s="8">
        <v>0.31859999999999999</v>
      </c>
      <c r="CR668" s="8">
        <v>0</v>
      </c>
      <c r="CS668" s="8">
        <v>0</v>
      </c>
      <c r="CT668" s="8">
        <v>4.6699999999999998E-2</v>
      </c>
      <c r="CU668" s="8">
        <v>8.8579000000000008</v>
      </c>
      <c r="CW668" s="8">
        <v>13755.1998</v>
      </c>
      <c r="CX668" s="8">
        <v>986.4941</v>
      </c>
      <c r="CY668" s="8">
        <v>1339.6420000000001</v>
      </c>
      <c r="CZ668" s="8">
        <v>1276.6990000000001</v>
      </c>
      <c r="DA668" s="8">
        <v>1031.6463000000001</v>
      </c>
      <c r="DB668" s="8">
        <v>0</v>
      </c>
      <c r="DC668" s="8">
        <v>1998.3050000000001</v>
      </c>
      <c r="DD668" s="8">
        <v>24.2255</v>
      </c>
      <c r="DE668" s="8">
        <v>5301.8684000000003</v>
      </c>
      <c r="DF668" s="8">
        <v>10.930099999999999</v>
      </c>
      <c r="DG668" s="8">
        <v>25749.006000000001</v>
      </c>
      <c r="DH668" s="8">
        <v>0</v>
      </c>
      <c r="DI668" s="8">
        <v>-74.459599999999995</v>
      </c>
      <c r="DJ668" s="8">
        <v>-563.54999999999995</v>
      </c>
      <c r="DK668" s="8">
        <v>472.98599999999999</v>
      </c>
      <c r="DL668" s="8">
        <v>4141.7474000000002</v>
      </c>
      <c r="DM668" s="8">
        <v>975</v>
      </c>
      <c r="DN668" s="8">
        <v>470.05</v>
      </c>
      <c r="DO668" s="8">
        <v>101.2064</v>
      </c>
      <c r="DP668" s="8">
        <v>8.8752999999999993</v>
      </c>
      <c r="DQ668" s="8">
        <v>0</v>
      </c>
      <c r="DR668" s="8">
        <v>19.220800000000001</v>
      </c>
      <c r="DS668" s="8">
        <v>1.8765000000000001</v>
      </c>
      <c r="DT668" s="8">
        <v>22.9391</v>
      </c>
      <c r="DU668" s="8">
        <v>0</v>
      </c>
      <c r="DV668" s="8">
        <v>3.9969999999999999</v>
      </c>
      <c r="DW668" s="8">
        <v>32.01</v>
      </c>
      <c r="DX668" s="8">
        <v>-32.794499999999999</v>
      </c>
      <c r="DY668" s="8">
        <v>39.769100000000002</v>
      </c>
      <c r="DZ668" s="8">
        <v>20.456299999999999</v>
      </c>
      <c r="EA668" s="8">
        <v>26.4559</v>
      </c>
      <c r="EB668" s="8">
        <v>47.573599999999999</v>
      </c>
      <c r="EC668" s="8">
        <v>36.784399999999998</v>
      </c>
      <c r="ED668" s="8">
        <v>29.289899999999999</v>
      </c>
      <c r="EE668" s="8">
        <v>1031.6463000000001</v>
      </c>
      <c r="EF668" s="8">
        <v>36.784399999999998</v>
      </c>
      <c r="EG668" s="8">
        <v>56.2438</v>
      </c>
      <c r="EH668" s="8">
        <v>25.018699999999999</v>
      </c>
      <c r="EI668" s="8">
        <v>2.0726</v>
      </c>
      <c r="EJ668" s="8">
        <v>0.71940000000000004</v>
      </c>
      <c r="EK668" s="8">
        <v>2.5944000000000003</v>
      </c>
      <c r="EL668" s="8">
        <v>230.33449999999999</v>
      </c>
      <c r="EM668" s="8">
        <v>23.1815</v>
      </c>
      <c r="EN668" s="8">
        <v>0.48159999999999997</v>
      </c>
      <c r="EO668" s="8">
        <v>0</v>
      </c>
      <c r="EP668" s="8">
        <v>0</v>
      </c>
      <c r="EQ668" s="8">
        <v>2.9399999999999999E-2</v>
      </c>
      <c r="ER668" s="8">
        <v>7.9130000000000003</v>
      </c>
      <c r="ET668" s="8">
        <v>12758.482400000001</v>
      </c>
      <c r="EU668" s="8">
        <v>330.99560000000002</v>
      </c>
      <c r="EV668" s="8">
        <v>575.45979999999997</v>
      </c>
      <c r="EW668" s="8">
        <v>447.99380000000002</v>
      </c>
      <c r="EX668" s="8">
        <v>398.16910000000001</v>
      </c>
      <c r="EY668" s="8">
        <v>21.367999999999999</v>
      </c>
      <c r="EZ668" s="8">
        <v>2474.3067999999998</v>
      </c>
      <c r="FA668" s="8">
        <v>44.706499999999998</v>
      </c>
      <c r="FB668" s="8">
        <v>6192.7204000000002</v>
      </c>
      <c r="FC668" s="8">
        <v>4.6908000000000003</v>
      </c>
      <c r="FD668" s="8">
        <v>10970.9722</v>
      </c>
      <c r="FE668" s="8">
        <v>0</v>
      </c>
      <c r="FF668" s="8">
        <v>-447.35860000000002</v>
      </c>
      <c r="FG668" s="8">
        <v>357.61590000000001</v>
      </c>
      <c r="FH668" s="8">
        <v>897.66899999999998</v>
      </c>
      <c r="FI668" s="8">
        <v>4620.0069000000003</v>
      </c>
      <c r="FJ668" s="8">
        <v>838.9</v>
      </c>
      <c r="FK668" s="8">
        <v>318</v>
      </c>
      <c r="FL668" s="8">
        <v>112.9819</v>
      </c>
      <c r="FM668" s="8">
        <v>2.6570999999999998</v>
      </c>
      <c r="FN668" s="8">
        <v>0</v>
      </c>
      <c r="FO668" s="8">
        <v>19.064699999999998</v>
      </c>
      <c r="FP668" s="8">
        <v>0.81489999999999996</v>
      </c>
      <c r="FQ668" s="8">
        <v>0</v>
      </c>
      <c r="FR668" s="8">
        <v>0</v>
      </c>
      <c r="FS668" s="8">
        <v>3.8308</v>
      </c>
      <c r="FT668" s="8">
        <v>12.27</v>
      </c>
      <c r="FU668" s="8">
        <v>-61.668199999999999</v>
      </c>
      <c r="FV668" s="8">
        <v>11.635199999999999</v>
      </c>
      <c r="FW668" s="8">
        <v>6.9279000000000002</v>
      </c>
      <c r="FX668" s="8">
        <v>7.4132999999999996</v>
      </c>
      <c r="FY668" s="8">
        <v>15.6281</v>
      </c>
      <c r="FZ668" s="8">
        <v>11.453200000000001</v>
      </c>
      <c r="GA668" s="8">
        <v>10.0114</v>
      </c>
      <c r="GB668" s="8">
        <v>398.16910000000001</v>
      </c>
      <c r="GC668" s="8">
        <v>11.453200000000001</v>
      </c>
      <c r="GD668" s="8">
        <v>18.566400000000002</v>
      </c>
      <c r="GE668" s="11">
        <v>-769.31479999999999</v>
      </c>
      <c r="GF668" s="11">
        <v>2.2199</v>
      </c>
      <c r="GG668" s="11">
        <v>32.515000000000001</v>
      </c>
      <c r="GH668" s="8">
        <v>26.104299999999999</v>
      </c>
      <c r="GI668" s="8">
        <v>1.8672</v>
      </c>
      <c r="GJ668" s="8">
        <v>0.49659999999999999</v>
      </c>
      <c r="GK668" s="8">
        <v>2.0602</v>
      </c>
      <c r="GL668" s="8">
        <v>33.0075</v>
      </c>
      <c r="GM668" s="8">
        <v>6.8468999999999998</v>
      </c>
      <c r="GN668" s="8">
        <v>0.22789999999999999</v>
      </c>
      <c r="GO668" s="8">
        <v>0</v>
      </c>
      <c r="GP668" s="8">
        <v>0</v>
      </c>
      <c r="GQ668" s="8">
        <v>0.1076</v>
      </c>
      <c r="GR668" s="8">
        <v>2.835</v>
      </c>
      <c r="GS668" s="12">
        <f t="shared" si="302"/>
        <v>1.4452648384819413</v>
      </c>
      <c r="GU668" s="8">
        <v>14400.8559</v>
      </c>
      <c r="GV668" s="8">
        <v>705.30169999999998</v>
      </c>
      <c r="GW668" s="8">
        <v>1086.8320000000001</v>
      </c>
      <c r="GX668" s="8">
        <v>659.02589999999998</v>
      </c>
      <c r="GY668" s="8">
        <v>577.2912</v>
      </c>
      <c r="GZ668" s="8">
        <v>0</v>
      </c>
      <c r="HA668" s="8">
        <v>2273.3429999999998</v>
      </c>
      <c r="HB668" s="8">
        <v>27.807600000000001</v>
      </c>
      <c r="HC668" s="8">
        <v>6494.1351999999997</v>
      </c>
      <c r="HD668" s="8">
        <v>6.8250000000000002</v>
      </c>
      <c r="HE668" s="8">
        <v>12585.759</v>
      </c>
      <c r="HF668" s="8">
        <v>0</v>
      </c>
      <c r="HG668" s="8">
        <v>-295.28100000000001</v>
      </c>
      <c r="HH668" s="8">
        <v>-265.03500000000003</v>
      </c>
      <c r="HI668" s="8">
        <v>731.76530000000002</v>
      </c>
      <c r="HJ668" s="8">
        <v>5017.5271000000002</v>
      </c>
      <c r="HK668" s="8">
        <v>487.3</v>
      </c>
      <c r="HL668" s="8">
        <v>234</v>
      </c>
      <c r="HM668" s="8">
        <v>128.81970000000001</v>
      </c>
      <c r="HN668" s="8">
        <v>5.5045000000000002</v>
      </c>
      <c r="HO668" s="8">
        <v>0</v>
      </c>
      <c r="HP668" s="8">
        <v>11.5802</v>
      </c>
      <c r="HQ668" s="8">
        <v>0.87080000000000002</v>
      </c>
      <c r="HR668" s="8">
        <v>16.0488</v>
      </c>
      <c r="HS668" s="8">
        <v>0</v>
      </c>
      <c r="HT668" s="8">
        <v>4.6044</v>
      </c>
      <c r="HU668" s="8">
        <v>17.75</v>
      </c>
      <c r="HV668" s="8">
        <v>44.661799999999999</v>
      </c>
      <c r="HW668" s="8">
        <v>14.018000000000001</v>
      </c>
      <c r="HX668" s="8">
        <v>9.1006</v>
      </c>
      <c r="HY668" s="8">
        <v>14.350999999999999</v>
      </c>
      <c r="HZ668" s="8">
        <v>18.9221</v>
      </c>
      <c r="IA668" s="8">
        <v>14.677899999999999</v>
      </c>
      <c r="IB668" s="8">
        <v>12.569699999999999</v>
      </c>
      <c r="IC668" s="8">
        <v>577.2912</v>
      </c>
      <c r="ID668" s="8">
        <v>14.677899999999999</v>
      </c>
      <c r="IE668" s="8">
        <v>23.611599999999999</v>
      </c>
      <c r="IF668" s="11">
        <v>482.65199999999999</v>
      </c>
      <c r="IG668" s="11">
        <v>577.2912</v>
      </c>
      <c r="IH668" s="11">
        <v>2.2702</v>
      </c>
      <c r="II668" s="11">
        <v>32.545999999999999</v>
      </c>
      <c r="IJ668" s="8">
        <v>21.718299999999999</v>
      </c>
      <c r="IK668" s="8">
        <v>2.2071000000000001</v>
      </c>
      <c r="IL668" s="8">
        <v>0.77510000000000001</v>
      </c>
      <c r="IM668" s="8">
        <v>2.2174999999999998</v>
      </c>
      <c r="IN668" s="8">
        <v>35.897399999999998</v>
      </c>
      <c r="IO668" s="8">
        <v>17.7607</v>
      </c>
      <c r="IP668" s="8">
        <v>0.34670000000000001</v>
      </c>
      <c r="IQ668" s="8">
        <v>0</v>
      </c>
      <c r="IR668" s="8">
        <v>0</v>
      </c>
      <c r="IS668" s="8">
        <v>6.59E-2</v>
      </c>
      <c r="IT668" s="8">
        <v>2.9925999999999999</v>
      </c>
      <c r="IU668" s="11">
        <v>12546.3354</v>
      </c>
      <c r="IV668" s="11">
        <v>12585.759400000001</v>
      </c>
      <c r="IW668" s="12">
        <f t="shared" si="303"/>
        <v>1.8826408578547535</v>
      </c>
      <c r="IX668" s="12"/>
      <c r="IY668" s="8">
        <f t="shared" si="282"/>
        <v>1</v>
      </c>
      <c r="IZ668" s="8">
        <f t="shared" si="304"/>
        <v>1</v>
      </c>
      <c r="JA668" s="8">
        <f t="shared" si="283"/>
        <v>1</v>
      </c>
      <c r="JB668" s="8">
        <f t="shared" si="305"/>
        <v>1</v>
      </c>
      <c r="JC668" s="8">
        <f t="shared" si="284"/>
        <v>1</v>
      </c>
      <c r="JD668" s="8">
        <f t="shared" si="285"/>
        <v>1</v>
      </c>
      <c r="JE668" s="8">
        <f t="shared" si="286"/>
        <v>0</v>
      </c>
      <c r="JF668" s="8">
        <f t="shared" si="287"/>
        <v>1</v>
      </c>
      <c r="JG668" s="8">
        <f t="shared" si="288"/>
        <v>1</v>
      </c>
      <c r="JH668" s="8">
        <f t="shared" si="289"/>
        <v>8</v>
      </c>
      <c r="JJ668" s="8">
        <f t="shared" si="290"/>
        <v>4</v>
      </c>
      <c r="JK668" s="8" t="str">
        <f t="shared" si="291"/>
        <v>NA</v>
      </c>
      <c r="JM668" s="8">
        <f t="shared" si="292"/>
        <v>0.12693037948702113</v>
      </c>
      <c r="JN668" s="8">
        <v>0.12693037948702113</v>
      </c>
      <c r="JO668" s="8">
        <f t="shared" si="306"/>
        <v>0</v>
      </c>
      <c r="JP668" s="8">
        <f t="shared" si="307"/>
        <v>0</v>
      </c>
      <c r="JQ668" s="8">
        <f t="shared" si="293"/>
        <v>0</v>
      </c>
      <c r="JR668" s="8">
        <f t="shared" si="294"/>
        <v>1</v>
      </c>
      <c r="JS668" s="8">
        <f t="shared" si="308"/>
        <v>0</v>
      </c>
      <c r="JT668" s="8">
        <f t="shared" si="295"/>
        <v>1</v>
      </c>
      <c r="JU668" s="8">
        <f t="shared" si="296"/>
        <v>0</v>
      </c>
      <c r="JV668" s="8">
        <f t="shared" si="297"/>
        <v>0</v>
      </c>
      <c r="JW668" s="8">
        <f t="shared" si="298"/>
        <v>2</v>
      </c>
      <c r="JX668" s="8">
        <f t="shared" si="299"/>
        <v>10</v>
      </c>
      <c r="JY668" s="8" t="str">
        <f t="shared" si="300"/>
        <v>M</v>
      </c>
      <c r="KA668" s="8" t="str">
        <f t="shared" si="301"/>
        <v>NA</v>
      </c>
      <c r="KD668" s="8">
        <f>IF(IJ668&lt;VLOOKUP($KJ668,'Industry Valuation'!$A$2:$F$13,2,0),2,0)</f>
        <v>2</v>
      </c>
      <c r="KE668" s="8">
        <f>IF(IT668&lt;VLOOKUP($KJ668,'Industry Valuation'!$A$2:$F$13,3,0),2,0)</f>
        <v>0</v>
      </c>
      <c r="KF668" s="8">
        <f>IF(HP668&lt;VLOOKUP($KJ668,'Industry Valuation'!$A$2:$F$13,4,0),2,0)</f>
        <v>2</v>
      </c>
      <c r="KG668" s="8">
        <f>IF(HQ668&lt;VLOOKUP($KJ668,'Industry Valuation'!$A$2:$F$13,4,0),1,0)</f>
        <v>1</v>
      </c>
      <c r="KH668" s="8">
        <f>IF(HR668&lt;VLOOKUP($KJ668,'Industry Valuation'!$A$2:$F$13,4,0),1,0)</f>
        <v>1</v>
      </c>
      <c r="KI668" s="8">
        <f t="shared" si="309"/>
        <v>6</v>
      </c>
      <c r="KJ668" s="8" t="str">
        <f>VLOOKUP(B668,'[1]Values-Industry'!B$3:C$1974,2,0)</f>
        <v>Basic Materials</v>
      </c>
    </row>
    <row r="669" spans="1:296" x14ac:dyDescent="0.2">
      <c r="A669" s="4" t="s">
        <v>5754</v>
      </c>
      <c r="B669" s="8" t="s">
        <v>736</v>
      </c>
      <c r="C669" s="8">
        <v>0</v>
      </c>
      <c r="E669" s="8">
        <v>0</v>
      </c>
      <c r="F669" s="8">
        <v>0</v>
      </c>
      <c r="G669" s="8">
        <v>0</v>
      </c>
      <c r="H669" s="8">
        <v>0</v>
      </c>
      <c r="I669" s="8">
        <v>0</v>
      </c>
      <c r="J669" s="8">
        <v>0</v>
      </c>
      <c r="K669" s="8">
        <v>0</v>
      </c>
      <c r="L669" s="8">
        <v>0</v>
      </c>
      <c r="M669" s="8">
        <v>0</v>
      </c>
      <c r="N669" s="8">
        <v>0</v>
      </c>
      <c r="O669" s="8">
        <v>0</v>
      </c>
      <c r="P669" s="8">
        <v>0</v>
      </c>
      <c r="Q669" s="8">
        <v>0</v>
      </c>
      <c r="R669" s="8">
        <v>0</v>
      </c>
      <c r="S669" s="8">
        <v>0</v>
      </c>
      <c r="T669" s="8">
        <v>0</v>
      </c>
      <c r="U669" s="8">
        <v>0</v>
      </c>
      <c r="V669" s="8">
        <v>0</v>
      </c>
      <c r="W669" s="8">
        <v>0</v>
      </c>
      <c r="X669" s="8">
        <v>0</v>
      </c>
      <c r="Y669" s="8">
        <v>0</v>
      </c>
      <c r="Z669" s="8">
        <v>0</v>
      </c>
      <c r="AA669" s="8">
        <v>0</v>
      </c>
      <c r="AB669" s="8">
        <v>0</v>
      </c>
      <c r="AC669" s="8">
        <v>0</v>
      </c>
      <c r="AD669" s="8">
        <v>0</v>
      </c>
      <c r="AE669" s="8">
        <v>0</v>
      </c>
      <c r="AF669" s="8">
        <v>0</v>
      </c>
      <c r="AG669" s="8">
        <v>0</v>
      </c>
      <c r="AH669" s="8">
        <v>0</v>
      </c>
      <c r="AI669" s="8">
        <v>0</v>
      </c>
      <c r="AJ669" s="8">
        <v>0</v>
      </c>
      <c r="AK669" s="8">
        <v>0</v>
      </c>
      <c r="AL669" s="8">
        <v>0</v>
      </c>
      <c r="AM669" s="8">
        <v>0</v>
      </c>
      <c r="AN669" s="8">
        <v>0</v>
      </c>
      <c r="AO669" s="8">
        <v>0</v>
      </c>
      <c r="AP669" s="8">
        <v>0</v>
      </c>
      <c r="AQ669" s="8">
        <v>0</v>
      </c>
      <c r="AR669" s="8">
        <v>0</v>
      </c>
      <c r="AS669" s="8">
        <v>0</v>
      </c>
      <c r="AT669" s="8">
        <v>0</v>
      </c>
      <c r="AU669" s="8">
        <v>0</v>
      </c>
      <c r="AV669" s="8">
        <v>0</v>
      </c>
      <c r="AW669" s="8">
        <v>0</v>
      </c>
      <c r="AX669" s="8">
        <v>0</v>
      </c>
      <c r="AZ669" s="8">
        <v>0</v>
      </c>
      <c r="BB669" s="8">
        <v>0</v>
      </c>
      <c r="BC669" s="8">
        <v>0</v>
      </c>
      <c r="BD669" s="8">
        <v>0</v>
      </c>
      <c r="BE669" s="8">
        <v>0</v>
      </c>
      <c r="BF669" s="8">
        <v>0</v>
      </c>
      <c r="BG669" s="8">
        <v>0</v>
      </c>
      <c r="BH669" s="8">
        <v>0</v>
      </c>
      <c r="BI669" s="8">
        <v>0</v>
      </c>
      <c r="BJ669" s="8">
        <v>0</v>
      </c>
      <c r="BK669" s="8">
        <v>0</v>
      </c>
      <c r="BL669" s="8">
        <v>0</v>
      </c>
      <c r="BM669" s="8">
        <v>0</v>
      </c>
      <c r="BN669" s="8">
        <v>0</v>
      </c>
      <c r="BO669" s="8">
        <v>0</v>
      </c>
      <c r="BP669" s="8">
        <v>0</v>
      </c>
      <c r="BQ669" s="8">
        <v>0</v>
      </c>
      <c r="BR669" s="8">
        <v>0</v>
      </c>
      <c r="BS669" s="8">
        <v>0</v>
      </c>
      <c r="BT669" s="8">
        <v>0</v>
      </c>
      <c r="BU669" s="8">
        <v>0</v>
      </c>
      <c r="BV669" s="8">
        <v>0</v>
      </c>
      <c r="BW669" s="8">
        <v>0</v>
      </c>
      <c r="BX669" s="8">
        <v>0</v>
      </c>
      <c r="BY669" s="8">
        <v>0</v>
      </c>
      <c r="BZ669" s="8">
        <v>0</v>
      </c>
      <c r="CA669" s="8">
        <v>0</v>
      </c>
      <c r="CB669" s="8">
        <v>0</v>
      </c>
      <c r="CC669" s="8">
        <v>0</v>
      </c>
      <c r="CD669" s="8">
        <v>0</v>
      </c>
      <c r="CE669" s="8">
        <v>0</v>
      </c>
      <c r="CF669" s="8">
        <v>0</v>
      </c>
      <c r="CG669" s="8">
        <v>0</v>
      </c>
      <c r="CH669" s="8">
        <v>0</v>
      </c>
      <c r="CI669" s="8">
        <v>0</v>
      </c>
      <c r="CJ669" s="8">
        <v>0</v>
      </c>
      <c r="CK669" s="8">
        <v>0</v>
      </c>
      <c r="CL669" s="8">
        <v>0</v>
      </c>
      <c r="CM669" s="8">
        <v>0</v>
      </c>
      <c r="CN669" s="8">
        <v>0</v>
      </c>
      <c r="CO669" s="8">
        <v>0</v>
      </c>
      <c r="CP669" s="8">
        <v>0</v>
      </c>
      <c r="CQ669" s="8">
        <v>0</v>
      </c>
      <c r="CR669" s="8">
        <v>0</v>
      </c>
      <c r="CS669" s="8">
        <v>0</v>
      </c>
      <c r="CT669" s="8">
        <v>0</v>
      </c>
      <c r="CU669" s="8">
        <v>0</v>
      </c>
      <c r="CW669" s="8">
        <v>0</v>
      </c>
      <c r="CY669" s="8">
        <v>0</v>
      </c>
      <c r="CZ669" s="8">
        <v>0</v>
      </c>
      <c r="DA669" s="8">
        <v>0</v>
      </c>
      <c r="DB669" s="8">
        <v>0</v>
      </c>
      <c r="DC669" s="8">
        <v>0</v>
      </c>
      <c r="DD669" s="8">
        <v>0</v>
      </c>
      <c r="DE669" s="8">
        <v>0</v>
      </c>
      <c r="DF669" s="8">
        <v>0</v>
      </c>
      <c r="DG669" s="8">
        <v>0</v>
      </c>
      <c r="DH669" s="8">
        <v>0</v>
      </c>
      <c r="DI669" s="8">
        <v>0</v>
      </c>
      <c r="DJ669" s="8">
        <v>0</v>
      </c>
      <c r="DK669" s="8">
        <v>0</v>
      </c>
      <c r="DL669" s="8">
        <v>0</v>
      </c>
      <c r="DM669" s="8">
        <v>0</v>
      </c>
      <c r="DN669" s="8">
        <v>0</v>
      </c>
      <c r="DO669" s="8">
        <v>0</v>
      </c>
      <c r="DP669" s="8">
        <v>0</v>
      </c>
      <c r="DQ669" s="8">
        <v>0</v>
      </c>
      <c r="DR669" s="8">
        <v>0</v>
      </c>
      <c r="DS669" s="8">
        <v>0</v>
      </c>
      <c r="DT669" s="8">
        <v>0</v>
      </c>
      <c r="DU669" s="8">
        <v>0</v>
      </c>
      <c r="DV669" s="8">
        <v>0</v>
      </c>
      <c r="DW669" s="8">
        <v>0</v>
      </c>
      <c r="DX669" s="8">
        <v>0</v>
      </c>
      <c r="DY669" s="8">
        <v>0</v>
      </c>
      <c r="DZ669" s="8">
        <v>0</v>
      </c>
      <c r="EA669" s="8">
        <v>0</v>
      </c>
      <c r="EB669" s="8">
        <v>0</v>
      </c>
      <c r="EC669" s="8">
        <v>0</v>
      </c>
      <c r="ED669" s="8">
        <v>0</v>
      </c>
      <c r="EE669" s="8">
        <v>0</v>
      </c>
      <c r="EF669" s="8">
        <v>0</v>
      </c>
      <c r="EG669" s="8">
        <v>0</v>
      </c>
      <c r="EH669" s="8">
        <v>0</v>
      </c>
      <c r="EI669" s="8">
        <v>0</v>
      </c>
      <c r="EJ669" s="8">
        <v>0</v>
      </c>
      <c r="EK669" s="8">
        <v>0</v>
      </c>
      <c r="EL669" s="8">
        <v>0</v>
      </c>
      <c r="EM669" s="8">
        <v>0</v>
      </c>
      <c r="EN669" s="8">
        <v>0</v>
      </c>
      <c r="EO669" s="8">
        <v>0</v>
      </c>
      <c r="EP669" s="8">
        <v>0</v>
      </c>
      <c r="EQ669" s="8">
        <v>0</v>
      </c>
      <c r="ER669" s="8">
        <v>0</v>
      </c>
      <c r="ET669" s="8">
        <v>1387.866</v>
      </c>
      <c r="EU669" s="8">
        <v>140.9119</v>
      </c>
      <c r="EV669" s="8">
        <v>225.971</v>
      </c>
      <c r="EW669" s="8">
        <v>228.92099999999999</v>
      </c>
      <c r="EX669" s="8">
        <v>170.607</v>
      </c>
      <c r="EY669" s="8">
        <v>0</v>
      </c>
      <c r="EZ669" s="8">
        <v>317.16300000000001</v>
      </c>
      <c r="FA669" s="8">
        <v>5.5679999999999996</v>
      </c>
      <c r="FB669" s="8">
        <v>2544</v>
      </c>
      <c r="FC669" s="8">
        <v>6.1780999999999997</v>
      </c>
      <c r="FD669" s="8">
        <v>872.23699999999997</v>
      </c>
      <c r="FE669" s="8">
        <v>0</v>
      </c>
      <c r="FF669" s="8">
        <v>0</v>
      </c>
      <c r="FG669" s="8">
        <v>0</v>
      </c>
      <c r="FH669" s="8">
        <v>296.44400000000002</v>
      </c>
      <c r="FI669" s="8">
        <v>1975.5740000000001</v>
      </c>
      <c r="FJ669" s="8">
        <v>695</v>
      </c>
      <c r="FK669" s="8">
        <v>275.8</v>
      </c>
      <c r="FL669" s="8">
        <v>385.0763</v>
      </c>
      <c r="FM669" s="8">
        <v>13.6235</v>
      </c>
      <c r="FN669" s="8">
        <v>0</v>
      </c>
      <c r="FO669" s="8">
        <v>3.86</v>
      </c>
      <c r="FP669" s="8">
        <v>1.3214999999999999</v>
      </c>
      <c r="FQ669" s="8">
        <v>0</v>
      </c>
      <c r="FR669" s="8">
        <v>5</v>
      </c>
      <c r="FS669" s="8">
        <v>9.3033000000000001</v>
      </c>
      <c r="FT669" s="8">
        <v>29.58</v>
      </c>
      <c r="FU669" s="8">
        <v>0</v>
      </c>
      <c r="FV669" s="8">
        <v>0</v>
      </c>
      <c r="FW669" s="8">
        <v>0</v>
      </c>
      <c r="FX669" s="8">
        <v>0</v>
      </c>
      <c r="FY669" s="8">
        <v>0</v>
      </c>
      <c r="FZ669" s="8">
        <v>0</v>
      </c>
      <c r="GA669" s="8">
        <v>0</v>
      </c>
      <c r="GB669" s="8">
        <v>170.607</v>
      </c>
      <c r="GC669" s="8">
        <v>0</v>
      </c>
      <c r="GD669" s="8">
        <v>0</v>
      </c>
      <c r="GE669" s="11">
        <v>0</v>
      </c>
      <c r="GF669" s="11">
        <v>0</v>
      </c>
      <c r="GG669" s="11">
        <v>5.7679999999999998</v>
      </c>
      <c r="GH669" s="8">
        <v>10.748799999999999</v>
      </c>
      <c r="GI669" s="8">
        <v>6.2289000000000003</v>
      </c>
      <c r="GJ669" s="8">
        <v>4.6657000000000002</v>
      </c>
      <c r="GK669" s="8">
        <v>0.54549999999999998</v>
      </c>
      <c r="GL669" s="8">
        <v>0</v>
      </c>
      <c r="GM669" s="8">
        <v>62.093899999999998</v>
      </c>
      <c r="GN669" s="8">
        <v>3.0326</v>
      </c>
      <c r="GO669" s="8">
        <v>16.9055</v>
      </c>
      <c r="GP669" s="8">
        <v>0</v>
      </c>
      <c r="GQ669" s="8">
        <v>0</v>
      </c>
      <c r="GR669" s="8">
        <v>0.82569999999999999</v>
      </c>
      <c r="GS669" s="12">
        <f t="shared" si="302"/>
        <v>1.3245118898990076</v>
      </c>
      <c r="GU669" s="8">
        <v>1848.549</v>
      </c>
      <c r="GV669" s="8">
        <v>140.22730000000001</v>
      </c>
      <c r="GW669" s="8">
        <v>218.66800000000001</v>
      </c>
      <c r="GX669" s="8">
        <v>294.17</v>
      </c>
      <c r="GY669" s="8">
        <v>247.161</v>
      </c>
      <c r="GZ669" s="8">
        <v>0</v>
      </c>
      <c r="HA669" s="8">
        <v>222.89699999999999</v>
      </c>
      <c r="HB669" s="8">
        <v>99.908000000000001</v>
      </c>
      <c r="HC669" s="8">
        <v>3139.0949999999998</v>
      </c>
      <c r="HD669" s="8">
        <v>6.6707999999999998</v>
      </c>
      <c r="HE669" s="8">
        <v>2038.49</v>
      </c>
      <c r="HF669" s="8">
        <v>0</v>
      </c>
      <c r="HG669" s="8">
        <v>-182.565</v>
      </c>
      <c r="HH669" s="8">
        <v>-34.604999999999997</v>
      </c>
      <c r="HI669" s="8">
        <v>635.83000000000004</v>
      </c>
      <c r="HJ669" s="8">
        <v>1649.732</v>
      </c>
      <c r="HK669" s="8">
        <v>532.5</v>
      </c>
      <c r="HL669" s="8">
        <v>307.3</v>
      </c>
      <c r="HM669" s="8">
        <v>488.22840000000002</v>
      </c>
      <c r="HN669" s="8">
        <v>9.0286000000000008</v>
      </c>
      <c r="HO669" s="8">
        <v>0</v>
      </c>
      <c r="HP669" s="8">
        <v>9.3223000000000003</v>
      </c>
      <c r="HQ669" s="8">
        <v>1.4915</v>
      </c>
      <c r="HR669" s="8">
        <v>12.191599999999999</v>
      </c>
      <c r="HS669" s="8">
        <v>5</v>
      </c>
      <c r="HT669" s="8">
        <v>8.9643999999999995</v>
      </c>
      <c r="HU669" s="8">
        <v>42.85</v>
      </c>
      <c r="HV669" s="8">
        <v>44.861400000000003</v>
      </c>
      <c r="HW669" s="8">
        <v>26.787400000000002</v>
      </c>
      <c r="HX669" s="8">
        <v>8.6981000000000002</v>
      </c>
      <c r="HY669" s="8">
        <v>5.4965000000000002</v>
      </c>
      <c r="HZ669" s="8">
        <v>12.304500000000001</v>
      </c>
      <c r="IA669" s="8">
        <v>9.8126999999999995</v>
      </c>
      <c r="IB669" s="8">
        <v>9.8130000000000006</v>
      </c>
      <c r="IC669" s="8">
        <v>247.161</v>
      </c>
      <c r="ID669" s="8">
        <v>9.8126999999999995</v>
      </c>
      <c r="IE669" s="8">
        <v>16.022099999999998</v>
      </c>
      <c r="IF669" s="11">
        <v>188.55500000000001</v>
      </c>
      <c r="IG669" s="11">
        <v>247.161</v>
      </c>
      <c r="IH669" s="11">
        <v>0.65049999999999997</v>
      </c>
      <c r="II669" s="11">
        <v>5.7679999999999998</v>
      </c>
      <c r="IJ669" s="8">
        <v>11.155200000000001</v>
      </c>
      <c r="IK669" s="8">
        <v>7.4013</v>
      </c>
      <c r="IL669" s="8">
        <v>5.4184999999999999</v>
      </c>
      <c r="IM669" s="8">
        <v>0.58889999999999998</v>
      </c>
      <c r="IN669" s="8">
        <v>32686.5556</v>
      </c>
      <c r="IO669" s="8">
        <v>18544.2222</v>
      </c>
      <c r="IP669" s="8">
        <v>3.2248000000000001</v>
      </c>
      <c r="IQ669" s="8">
        <v>11.6693</v>
      </c>
      <c r="IR669" s="8">
        <v>0</v>
      </c>
      <c r="IS669" s="8">
        <v>0</v>
      </c>
      <c r="IT669" s="8">
        <v>0.97899999999999998</v>
      </c>
      <c r="IU669" s="11">
        <v>2757.2885000000001</v>
      </c>
      <c r="IV669" s="11">
        <v>2038.4905000000001</v>
      </c>
      <c r="IW669" s="12">
        <f t="shared" si="303"/>
        <v>0.88471886745886286</v>
      </c>
      <c r="IX669" s="12"/>
      <c r="IY669" s="8">
        <f t="shared" si="282"/>
        <v>1</v>
      </c>
      <c r="IZ669" s="8">
        <f t="shared" si="304"/>
        <v>1</v>
      </c>
      <c r="JA669" s="8">
        <f t="shared" si="283"/>
        <v>1</v>
      </c>
      <c r="JB669" s="8">
        <f t="shared" si="305"/>
        <v>1</v>
      </c>
      <c r="JC669" s="8">
        <f t="shared" si="284"/>
        <v>0</v>
      </c>
      <c r="JD669" s="8">
        <f t="shared" si="285"/>
        <v>1</v>
      </c>
      <c r="JE669" s="8">
        <f t="shared" si="286"/>
        <v>1</v>
      </c>
      <c r="JF669" s="8">
        <f t="shared" si="287"/>
        <v>0</v>
      </c>
      <c r="JG669" s="8">
        <f t="shared" si="288"/>
        <v>1</v>
      </c>
      <c r="JH669" s="8">
        <f t="shared" si="289"/>
        <v>7</v>
      </c>
      <c r="JJ669" s="8">
        <f t="shared" si="290"/>
        <v>2</v>
      </c>
      <c r="JK669" s="8" t="str">
        <f t="shared" si="291"/>
        <v>NA</v>
      </c>
      <c r="JM669" s="8" t="str">
        <f t="shared" si="292"/>
        <v>NA</v>
      </c>
      <c r="JO669" s="8">
        <f t="shared" si="306"/>
        <v>0</v>
      </c>
      <c r="JP669" s="8">
        <f t="shared" si="307"/>
        <v>0</v>
      </c>
      <c r="JQ669" s="8">
        <f t="shared" si="293"/>
        <v>0</v>
      </c>
      <c r="JR669" s="8">
        <f t="shared" si="294"/>
        <v>1</v>
      </c>
      <c r="JS669" s="8">
        <f t="shared" si="308"/>
        <v>1</v>
      </c>
      <c r="JT669" s="8">
        <f t="shared" si="295"/>
        <v>1</v>
      </c>
      <c r="JU669" s="8">
        <f t="shared" si="296"/>
        <v>0</v>
      </c>
      <c r="JV669" s="8">
        <f t="shared" si="297"/>
        <v>0</v>
      </c>
      <c r="JW669" s="8">
        <f t="shared" si="298"/>
        <v>3</v>
      </c>
      <c r="JX669" s="8">
        <f t="shared" si="299"/>
        <v>10</v>
      </c>
      <c r="JY669" s="8" t="str">
        <f t="shared" si="300"/>
        <v>S</v>
      </c>
      <c r="KA669" s="8" t="str">
        <f t="shared" si="301"/>
        <v>NA</v>
      </c>
      <c r="KD669" s="8">
        <f>IF(IJ669&lt;VLOOKUP($KJ669,'Industry Valuation'!$A$2:$F$13,2,0),2,0)</f>
        <v>2</v>
      </c>
      <c r="KE669" s="8">
        <f>IF(IT669&lt;VLOOKUP($KJ669,'Industry Valuation'!$A$2:$F$13,3,0),2,0)</f>
        <v>2</v>
      </c>
      <c r="KF669" s="8">
        <f>IF(HP669&lt;VLOOKUP($KJ669,'Industry Valuation'!$A$2:$F$13,4,0),2,0)</f>
        <v>2</v>
      </c>
      <c r="KG669" s="8">
        <f>IF(HQ669&lt;VLOOKUP($KJ669,'Industry Valuation'!$A$2:$F$13,4,0),1,0)</f>
        <v>1</v>
      </c>
      <c r="KH669" s="8">
        <f>IF(HR669&lt;VLOOKUP($KJ669,'Industry Valuation'!$A$2:$F$13,4,0),1,0)</f>
        <v>1</v>
      </c>
      <c r="KI669" s="8">
        <f t="shared" si="309"/>
        <v>8</v>
      </c>
      <c r="KJ669" s="8" t="str">
        <f>VLOOKUP(B669,'[1]Values-Industry'!B$3:C$1974,2,0)</f>
        <v>Industrial</v>
      </c>
    </row>
    <row r="670" spans="1:296" x14ac:dyDescent="0.2">
      <c r="A670" s="4" t="s">
        <v>5755</v>
      </c>
      <c r="B670" s="8" t="s">
        <v>737</v>
      </c>
      <c r="C670" s="8">
        <v>10041.6</v>
      </c>
      <c r="D670" s="8">
        <v>917.68939999999998</v>
      </c>
      <c r="E670" s="8">
        <v>0</v>
      </c>
      <c r="F670" s="8">
        <v>1370.05</v>
      </c>
      <c r="G670" s="8">
        <v>928.54</v>
      </c>
      <c r="H670" s="8">
        <v>6850.59</v>
      </c>
      <c r="I670" s="8">
        <v>0</v>
      </c>
      <c r="J670" s="8">
        <v>0</v>
      </c>
      <c r="K670" s="8">
        <v>129622.74</v>
      </c>
      <c r="L670" s="8">
        <v>0</v>
      </c>
      <c r="M670" s="8">
        <v>0</v>
      </c>
      <c r="N670" s="8">
        <v>0</v>
      </c>
      <c r="O670" s="8">
        <v>-470.44</v>
      </c>
      <c r="P670" s="8">
        <v>55213.9</v>
      </c>
      <c r="Q670" s="8">
        <v>931.74</v>
      </c>
      <c r="R670" s="8">
        <v>0</v>
      </c>
      <c r="S670" s="8">
        <v>0</v>
      </c>
      <c r="T670" s="8">
        <v>0</v>
      </c>
      <c r="U670" s="8">
        <v>63.483600000000003</v>
      </c>
      <c r="V670" s="8">
        <v>35.410299999999999</v>
      </c>
      <c r="W670" s="8">
        <v>0</v>
      </c>
      <c r="X670" s="8">
        <v>0</v>
      </c>
      <c r="Y670" s="8">
        <v>0</v>
      </c>
      <c r="Z670" s="8">
        <v>0</v>
      </c>
      <c r="AA670" s="8">
        <v>0.6</v>
      </c>
      <c r="AB670" s="8">
        <v>0</v>
      </c>
      <c r="AC670" s="8">
        <v>4.1593</v>
      </c>
      <c r="AD670" s="8">
        <v>38.943899999999999</v>
      </c>
      <c r="AE670" s="8">
        <v>19.4666</v>
      </c>
      <c r="AF670" s="8">
        <v>0.92069999999999996</v>
      </c>
      <c r="AG670" s="8">
        <v>2.746</v>
      </c>
      <c r="AH670" s="8">
        <v>0</v>
      </c>
      <c r="AI670" s="8">
        <v>6.7583000000000002</v>
      </c>
      <c r="AJ670" s="8">
        <v>2.7785000000000002</v>
      </c>
      <c r="AK670" s="8">
        <v>928.54</v>
      </c>
      <c r="AL670" s="8">
        <v>6.7583000000000002</v>
      </c>
      <c r="AM670" s="8">
        <v>0</v>
      </c>
      <c r="AN670" s="8">
        <v>0</v>
      </c>
      <c r="AO670" s="8">
        <v>0</v>
      </c>
      <c r="AP670" s="8">
        <v>0</v>
      </c>
      <c r="AQ670" s="8">
        <v>7.7499999999999999E-2</v>
      </c>
      <c r="AR670" s="8">
        <v>0</v>
      </c>
      <c r="AS670" s="8">
        <v>0</v>
      </c>
      <c r="AT670" s="8">
        <v>0</v>
      </c>
      <c r="AU670" s="8">
        <v>16.343399999999999</v>
      </c>
      <c r="AV670" s="8">
        <v>0</v>
      </c>
      <c r="AW670" s="8">
        <v>0</v>
      </c>
      <c r="AX670" s="8">
        <v>0</v>
      </c>
      <c r="AZ670" s="8">
        <v>16089.239</v>
      </c>
      <c r="BA670" s="8">
        <v>1181.0514000000001</v>
      </c>
      <c r="BB670" s="8">
        <v>0</v>
      </c>
      <c r="BC670" s="8">
        <v>1325.16</v>
      </c>
      <c r="BD670" s="8">
        <v>926.69899999999996</v>
      </c>
      <c r="BE670" s="8">
        <v>12413.038</v>
      </c>
      <c r="BF670" s="8">
        <v>0</v>
      </c>
      <c r="BG670" s="8">
        <v>0</v>
      </c>
      <c r="BH670" s="8">
        <v>181981.32800000001</v>
      </c>
      <c r="BI670" s="8">
        <v>0</v>
      </c>
      <c r="BJ670" s="8">
        <v>0</v>
      </c>
      <c r="BK670" s="8">
        <v>0</v>
      </c>
      <c r="BL670" s="8">
        <v>-44966.123</v>
      </c>
      <c r="BM670" s="8">
        <v>47421.565000000002</v>
      </c>
      <c r="BN670" s="8">
        <v>1343.4849999999999</v>
      </c>
      <c r="BO670" s="8">
        <v>0</v>
      </c>
      <c r="BP670" s="8">
        <v>0</v>
      </c>
      <c r="BQ670" s="8">
        <v>0</v>
      </c>
      <c r="BR670" s="8">
        <v>74.022300000000001</v>
      </c>
      <c r="BS670" s="8">
        <v>21.7697</v>
      </c>
      <c r="BT670" s="8">
        <v>0</v>
      </c>
      <c r="BU670" s="8">
        <v>0</v>
      </c>
      <c r="BV670" s="8">
        <v>0</v>
      </c>
      <c r="BW670" s="8">
        <v>0</v>
      </c>
      <c r="BX670" s="8">
        <v>0.9</v>
      </c>
      <c r="BY670" s="8">
        <v>0</v>
      </c>
      <c r="BZ670" s="8">
        <v>3.63</v>
      </c>
      <c r="CA670" s="8">
        <v>-13.7767</v>
      </c>
      <c r="CB670" s="8">
        <v>16.6008</v>
      </c>
      <c r="CC670" s="8">
        <v>0.5948</v>
      </c>
      <c r="CD670" s="8">
        <v>2.3039999999999998</v>
      </c>
      <c r="CE670" s="8">
        <v>0</v>
      </c>
      <c r="CF670" s="8">
        <v>5.1208</v>
      </c>
      <c r="CG670" s="8">
        <v>1.8077999999999999</v>
      </c>
      <c r="CH670" s="8">
        <v>926.69899999999996</v>
      </c>
      <c r="CI670" s="8">
        <v>5.1208</v>
      </c>
      <c r="CJ670" s="8">
        <v>0</v>
      </c>
      <c r="CK670" s="8">
        <v>0</v>
      </c>
      <c r="CL670" s="8">
        <v>0</v>
      </c>
      <c r="CM670" s="8">
        <v>0</v>
      </c>
      <c r="CN670" s="8">
        <v>8.8499999999999995E-2</v>
      </c>
      <c r="CO670" s="8">
        <v>0</v>
      </c>
      <c r="CP670" s="8">
        <v>0</v>
      </c>
      <c r="CQ670" s="8">
        <v>0</v>
      </c>
      <c r="CR670" s="8">
        <v>26.420200000000001</v>
      </c>
      <c r="CS670" s="8">
        <v>0</v>
      </c>
      <c r="CT670" s="8">
        <v>0</v>
      </c>
      <c r="CU670" s="8">
        <v>0</v>
      </c>
      <c r="CW670" s="8">
        <v>23515.3</v>
      </c>
      <c r="CX670" s="8">
        <v>2037.4627</v>
      </c>
      <c r="CY670" s="8">
        <v>0</v>
      </c>
      <c r="CZ670" s="8">
        <v>2999.41</v>
      </c>
      <c r="DA670" s="8">
        <v>2071.75</v>
      </c>
      <c r="DB670" s="8">
        <v>17863.37</v>
      </c>
      <c r="DC670" s="8">
        <v>0</v>
      </c>
      <c r="DD670" s="8">
        <v>0</v>
      </c>
      <c r="DE670" s="8">
        <v>271036.48</v>
      </c>
      <c r="DF670" s="8">
        <v>0</v>
      </c>
      <c r="DG670" s="8">
        <v>0</v>
      </c>
      <c r="DH670" s="8">
        <v>0</v>
      </c>
      <c r="DI670" s="8">
        <v>-583.65</v>
      </c>
      <c r="DJ670" s="8">
        <v>85763.27</v>
      </c>
      <c r="DK670" s="8">
        <v>1634.14</v>
      </c>
      <c r="DL670" s="8">
        <v>0</v>
      </c>
      <c r="DM670" s="8">
        <v>0</v>
      </c>
      <c r="DN670" s="8">
        <v>0</v>
      </c>
      <c r="DO670" s="8">
        <v>75.972200000000001</v>
      </c>
      <c r="DP670" s="8">
        <v>30.893899999999999</v>
      </c>
      <c r="DQ670" s="8">
        <v>0</v>
      </c>
      <c r="DR670" s="8">
        <v>0</v>
      </c>
      <c r="DS670" s="8">
        <v>0</v>
      </c>
      <c r="DT670" s="8">
        <v>0</v>
      </c>
      <c r="DU670" s="8">
        <v>1.2</v>
      </c>
      <c r="DV670" s="8">
        <v>0</v>
      </c>
      <c r="DW670" s="8">
        <v>7.23</v>
      </c>
      <c r="DX670" s="8">
        <v>99.173599999999993</v>
      </c>
      <c r="DY670" s="8">
        <v>2.6341000000000001</v>
      </c>
      <c r="DZ670" s="8">
        <v>0.91469999999999996</v>
      </c>
      <c r="EA670" s="8">
        <v>2.6983999999999999</v>
      </c>
      <c r="EB670" s="8">
        <v>0</v>
      </c>
      <c r="EC670" s="8">
        <v>9.7652000000000001</v>
      </c>
      <c r="ED670" s="8">
        <v>2.7438000000000002</v>
      </c>
      <c r="EE670" s="8">
        <v>2071.75</v>
      </c>
      <c r="EF670" s="8">
        <v>9.7652000000000001</v>
      </c>
      <c r="EG670" s="8">
        <v>0</v>
      </c>
      <c r="EH670" s="8">
        <v>0</v>
      </c>
      <c r="EI670" s="8">
        <v>0</v>
      </c>
      <c r="EJ670" s="8">
        <v>0</v>
      </c>
      <c r="EK670" s="8">
        <v>8.6800000000000002E-2</v>
      </c>
      <c r="EL670" s="8">
        <v>0</v>
      </c>
      <c r="EM670" s="8">
        <v>0</v>
      </c>
      <c r="EN670" s="8">
        <v>0</v>
      </c>
      <c r="EO670" s="8">
        <v>16.997199999999999</v>
      </c>
      <c r="EP670" s="8">
        <v>0</v>
      </c>
      <c r="EQ670" s="8">
        <v>0</v>
      </c>
      <c r="ER670" s="8">
        <v>0</v>
      </c>
      <c r="ET670" s="8">
        <v>32232.400000000001</v>
      </c>
      <c r="EU670" s="8">
        <v>3927.5459999999998</v>
      </c>
      <c r="EV670" s="8">
        <v>0</v>
      </c>
      <c r="EW670" s="8">
        <v>4280.0460000000003</v>
      </c>
      <c r="EX670" s="8">
        <v>2924.846</v>
      </c>
      <c r="EY670" s="8">
        <v>105362.239</v>
      </c>
      <c r="EZ670" s="8">
        <v>0</v>
      </c>
      <c r="FA670" s="8">
        <v>0</v>
      </c>
      <c r="FB670" s="8">
        <v>391610.859</v>
      </c>
      <c r="FC670" s="8">
        <v>0</v>
      </c>
      <c r="FD670" s="8">
        <v>0</v>
      </c>
      <c r="FE670" s="8">
        <v>0</v>
      </c>
      <c r="FF670" s="8">
        <v>-604.29100000000005</v>
      </c>
      <c r="FG670" s="8">
        <v>112892.776</v>
      </c>
      <c r="FH670" s="8">
        <v>1772.9649999999999</v>
      </c>
      <c r="FI670" s="8">
        <v>0</v>
      </c>
      <c r="FJ670" s="8">
        <v>0</v>
      </c>
      <c r="FK670" s="8">
        <v>0</v>
      </c>
      <c r="FL670" s="8">
        <v>92.053399999999996</v>
      </c>
      <c r="FM670" s="8">
        <v>32.970599999999997</v>
      </c>
      <c r="FN670" s="8">
        <v>0</v>
      </c>
      <c r="FO670" s="8">
        <v>0</v>
      </c>
      <c r="FP670" s="8">
        <v>0</v>
      </c>
      <c r="FQ670" s="8">
        <v>0</v>
      </c>
      <c r="FR670" s="8">
        <v>1.5</v>
      </c>
      <c r="FS670" s="8">
        <v>0</v>
      </c>
      <c r="FT670" s="8">
        <v>9.6</v>
      </c>
      <c r="FU670" s="8">
        <v>32.780099999999997</v>
      </c>
      <c r="FV670" s="8">
        <v>21.167300000000001</v>
      </c>
      <c r="FW670" s="8">
        <v>0.88280000000000003</v>
      </c>
      <c r="FX670" s="8">
        <v>3.4504999999999999</v>
      </c>
      <c r="FY670" s="8">
        <v>0</v>
      </c>
      <c r="FZ670" s="8">
        <v>11.209199999999999</v>
      </c>
      <c r="GA670" s="8">
        <v>2.5669</v>
      </c>
      <c r="GB670" s="8">
        <v>2924.846</v>
      </c>
      <c r="GC670" s="8">
        <v>11.209199999999999</v>
      </c>
      <c r="GD670" s="8">
        <v>0</v>
      </c>
      <c r="GE670" s="11">
        <v>-116964.63099999999</v>
      </c>
      <c r="GF670" s="11">
        <v>9.7299999999999998E-2</v>
      </c>
      <c r="GG670" s="11">
        <v>0</v>
      </c>
      <c r="GH670" s="8">
        <v>0</v>
      </c>
      <c r="GI670" s="8">
        <v>0</v>
      </c>
      <c r="GJ670" s="8">
        <v>0</v>
      </c>
      <c r="GK670" s="8">
        <v>8.2299999999999998E-2</v>
      </c>
      <c r="GL670" s="8">
        <v>0</v>
      </c>
      <c r="GM670" s="8">
        <v>0</v>
      </c>
      <c r="GN670" s="8">
        <v>0</v>
      </c>
      <c r="GO670" s="8">
        <v>16.653600000000001</v>
      </c>
      <c r="GP670" s="8">
        <v>0</v>
      </c>
      <c r="GQ670" s="8">
        <v>0</v>
      </c>
      <c r="GR670" s="8">
        <v>0</v>
      </c>
      <c r="GS670" s="12">
        <f t="shared" si="302"/>
        <v>0</v>
      </c>
      <c r="GU670" s="8">
        <v>44431.411999999997</v>
      </c>
      <c r="GV670" s="8">
        <v>6474.7550000000001</v>
      </c>
      <c r="GW670" s="8">
        <v>0</v>
      </c>
      <c r="GX670" s="8">
        <v>6814.8549999999996</v>
      </c>
      <c r="GY670" s="8">
        <v>4460.4549999999999</v>
      </c>
      <c r="GZ670" s="8">
        <v>79797.572</v>
      </c>
      <c r="HA670" s="8">
        <v>0</v>
      </c>
      <c r="HB670" s="8">
        <v>0</v>
      </c>
      <c r="HC670" s="8">
        <v>486747.71100000001</v>
      </c>
      <c r="HD670" s="8">
        <v>0</v>
      </c>
      <c r="HE670" s="8">
        <v>0</v>
      </c>
      <c r="HF670" s="8">
        <v>0</v>
      </c>
      <c r="HG670" s="8">
        <v>-1421.779</v>
      </c>
      <c r="HH670" s="8">
        <v>85832.990999999995</v>
      </c>
      <c r="HI670" s="8">
        <v>2587.0880000000002</v>
      </c>
      <c r="HJ670" s="8">
        <v>0</v>
      </c>
      <c r="HK670" s="8">
        <v>509.95</v>
      </c>
      <c r="HL670" s="8">
        <v>273.7</v>
      </c>
      <c r="HM670" s="8">
        <v>115.5528</v>
      </c>
      <c r="HN670" s="8">
        <v>34.924399999999999</v>
      </c>
      <c r="HO670" s="8">
        <v>0</v>
      </c>
      <c r="HP670" s="8">
        <v>0</v>
      </c>
      <c r="HQ670" s="8">
        <v>3.9426999999999999</v>
      </c>
      <c r="HR670" s="8">
        <v>0</v>
      </c>
      <c r="HS670" s="8">
        <v>1.8</v>
      </c>
      <c r="HT670" s="8">
        <v>2.5457000000000001</v>
      </c>
      <c r="HU670" s="8">
        <v>12.59</v>
      </c>
      <c r="HV670" s="8">
        <v>31.145800000000001</v>
      </c>
      <c r="HW670" s="8">
        <v>25.527999999999999</v>
      </c>
      <c r="HX670" s="8">
        <v>1.0156000000000001</v>
      </c>
      <c r="HY670" s="8">
        <v>4.9705000000000004</v>
      </c>
      <c r="HZ670" s="8">
        <v>0</v>
      </c>
      <c r="IA670" s="8">
        <v>12.179</v>
      </c>
      <c r="IB670" s="8">
        <v>3.4093999999999998</v>
      </c>
      <c r="IC670" s="8">
        <v>4460.4549999999999</v>
      </c>
      <c r="ID670" s="8">
        <v>12.179</v>
      </c>
      <c r="IE670" s="8">
        <v>0</v>
      </c>
      <c r="IF670" s="11">
        <v>-69503.023000000001</v>
      </c>
      <c r="IG670" s="11">
        <v>4460.4549999999999</v>
      </c>
      <c r="IH670" s="11">
        <v>0.1012</v>
      </c>
      <c r="II670" s="11">
        <v>375.20299999999997</v>
      </c>
      <c r="IJ670" s="8">
        <v>39.281199999999998</v>
      </c>
      <c r="IK670" s="8">
        <v>0</v>
      </c>
      <c r="IL670" s="8">
        <v>0</v>
      </c>
      <c r="IM670" s="8">
        <v>9.1300000000000006E-2</v>
      </c>
      <c r="IN670" s="8">
        <v>0</v>
      </c>
      <c r="IO670" s="8">
        <v>0</v>
      </c>
      <c r="IP670" s="8">
        <v>0</v>
      </c>
      <c r="IQ670" s="8">
        <v>15.1412</v>
      </c>
      <c r="IR670" s="8">
        <v>0</v>
      </c>
      <c r="IS670" s="8">
        <v>0.44369999999999998</v>
      </c>
      <c r="IT670" s="8">
        <v>4.2798999999999996</v>
      </c>
      <c r="IU670" s="11">
        <v>185556.71090000001</v>
      </c>
      <c r="IV670" s="11">
        <v>0</v>
      </c>
      <c r="IW670" s="12">
        <f t="shared" si="303"/>
        <v>0</v>
      </c>
      <c r="IX670" s="12"/>
      <c r="IY670" s="8">
        <f t="shared" si="282"/>
        <v>1</v>
      </c>
      <c r="IZ670" s="8">
        <f t="shared" si="304"/>
        <v>0</v>
      </c>
      <c r="JA670" s="8">
        <f t="shared" si="283"/>
        <v>1</v>
      </c>
      <c r="JB670" s="8">
        <f t="shared" si="305"/>
        <v>0</v>
      </c>
      <c r="JC670" s="8">
        <f t="shared" si="284"/>
        <v>0</v>
      </c>
      <c r="JD670" s="8">
        <f t="shared" si="285"/>
        <v>0</v>
      </c>
      <c r="JE670" s="8">
        <f t="shared" si="286"/>
        <v>0</v>
      </c>
      <c r="JF670" s="8">
        <f t="shared" si="287"/>
        <v>0</v>
      </c>
      <c r="JG670" s="8">
        <f t="shared" si="288"/>
        <v>1</v>
      </c>
      <c r="JH670" s="8">
        <f t="shared" si="289"/>
        <v>3</v>
      </c>
      <c r="JJ670" s="8">
        <f t="shared" si="290"/>
        <v>5</v>
      </c>
      <c r="JK670" s="8">
        <f t="shared" si="291"/>
        <v>0.62979096574029825</v>
      </c>
      <c r="JL670" s="8">
        <v>0.62979096574029825</v>
      </c>
      <c r="JM670" s="8">
        <f t="shared" si="292"/>
        <v>0.45034659392693177</v>
      </c>
      <c r="JN670" s="8">
        <v>0.45034659392693177</v>
      </c>
      <c r="JO670" s="8">
        <f t="shared" si="306"/>
        <v>3</v>
      </c>
      <c r="JP670" s="8">
        <f t="shared" si="307"/>
        <v>3</v>
      </c>
      <c r="JQ670" s="8">
        <f t="shared" si="293"/>
        <v>3</v>
      </c>
      <c r="JR670" s="8">
        <f t="shared" si="294"/>
        <v>1</v>
      </c>
      <c r="JS670" s="8">
        <f t="shared" si="308"/>
        <v>1</v>
      </c>
      <c r="JT670" s="8">
        <f t="shared" si="295"/>
        <v>1</v>
      </c>
      <c r="JU670" s="8">
        <f t="shared" si="296"/>
        <v>1</v>
      </c>
      <c r="JV670" s="8">
        <f t="shared" si="297"/>
        <v>0</v>
      </c>
      <c r="JW670" s="8">
        <f t="shared" si="298"/>
        <v>13</v>
      </c>
      <c r="JX670" s="8">
        <f t="shared" si="299"/>
        <v>16</v>
      </c>
      <c r="JY670" s="8" t="str">
        <f t="shared" si="300"/>
        <v>L</v>
      </c>
      <c r="KA670" s="8">
        <f t="shared" si="301"/>
        <v>0.48045304054616289</v>
      </c>
      <c r="KB670" s="8">
        <v>0.48045304054616289</v>
      </c>
      <c r="KD670" s="8">
        <f>IF(IJ670&lt;VLOOKUP($KJ670,'Industry Valuation'!$A$2:$F$13,2,0),2,0)</f>
        <v>0</v>
      </c>
      <c r="KE670" s="8">
        <f>IF(IT670&lt;VLOOKUP($KJ670,'Industry Valuation'!$A$2:$F$13,3,0),2,0)</f>
        <v>0</v>
      </c>
      <c r="KF670" s="8">
        <f>IF(HP670&lt;VLOOKUP($KJ670,'Industry Valuation'!$A$2:$F$13,4,0),2,0)</f>
        <v>2</v>
      </c>
      <c r="KG670" s="8">
        <f>IF(HQ670&lt;VLOOKUP($KJ670,'Industry Valuation'!$A$2:$F$13,4,0),1,0)</f>
        <v>1</v>
      </c>
      <c r="KH670" s="8">
        <f>IF(HR670&lt;VLOOKUP($KJ670,'Industry Valuation'!$A$2:$F$13,4,0),1,0)</f>
        <v>1</v>
      </c>
      <c r="KI670" s="8">
        <f t="shared" si="309"/>
        <v>4</v>
      </c>
      <c r="KJ670" s="8" t="str">
        <f>VLOOKUP(B670,'[1]Values-Industry'!B$3:C$1974,2,0)</f>
        <v>Financial</v>
      </c>
    </row>
    <row r="671" spans="1:296" x14ac:dyDescent="0.2">
      <c r="A671" s="4" t="s">
        <v>5756</v>
      </c>
      <c r="B671" s="8" t="s">
        <v>738</v>
      </c>
      <c r="C671" s="8">
        <v>54.110100000000003</v>
      </c>
      <c r="E671" s="8">
        <v>0</v>
      </c>
      <c r="F671" s="8">
        <v>0</v>
      </c>
      <c r="G671" s="8">
        <v>-4.7556000000000003</v>
      </c>
      <c r="H671" s="8">
        <v>7.9939999999999998</v>
      </c>
      <c r="I671" s="8">
        <v>17.355599999999999</v>
      </c>
      <c r="J671" s="8">
        <v>0</v>
      </c>
      <c r="K671" s="8">
        <v>33.5443</v>
      </c>
      <c r="L671" s="8">
        <v>0</v>
      </c>
      <c r="M671" s="8">
        <v>0</v>
      </c>
      <c r="N671" s="8">
        <v>0</v>
      </c>
      <c r="O671" s="8">
        <v>-7.3545999999999996</v>
      </c>
      <c r="P671" s="8">
        <v>1.6364999999999998</v>
      </c>
      <c r="Q671" s="8">
        <v>11.4277</v>
      </c>
      <c r="R671" s="8">
        <v>18.764800000000001</v>
      </c>
      <c r="S671" s="8">
        <v>0</v>
      </c>
      <c r="T671" s="8">
        <v>0</v>
      </c>
      <c r="U671" s="8">
        <v>0</v>
      </c>
      <c r="V671" s="8">
        <v>0</v>
      </c>
      <c r="W671" s="8">
        <v>0</v>
      </c>
      <c r="X671" s="8">
        <v>0</v>
      </c>
      <c r="Y671" s="8">
        <v>0</v>
      </c>
      <c r="Z671" s="8">
        <v>0</v>
      </c>
      <c r="AA671" s="8">
        <v>0</v>
      </c>
      <c r="AB671" s="8">
        <v>0</v>
      </c>
      <c r="AC671" s="8">
        <v>0</v>
      </c>
      <c r="AD671" s="8">
        <v>0</v>
      </c>
      <c r="AE671" s="8">
        <v>0</v>
      </c>
      <c r="AF671" s="8">
        <v>0</v>
      </c>
      <c r="AG671" s="8">
        <v>0</v>
      </c>
      <c r="AH671" s="8">
        <v>0</v>
      </c>
      <c r="AI671" s="8">
        <v>0</v>
      </c>
      <c r="AJ671" s="8">
        <v>0</v>
      </c>
      <c r="AK671" s="8">
        <v>-4.7556000000000003</v>
      </c>
      <c r="AL671" s="8">
        <v>0</v>
      </c>
      <c r="AM671" s="8">
        <v>0</v>
      </c>
      <c r="AN671" s="8">
        <v>0</v>
      </c>
      <c r="AO671" s="8">
        <v>0</v>
      </c>
      <c r="AP671" s="8">
        <v>0</v>
      </c>
      <c r="AQ671" s="8">
        <v>0</v>
      </c>
      <c r="AR671" s="8">
        <v>0</v>
      </c>
      <c r="AS671" s="8">
        <v>0</v>
      </c>
      <c r="AT671" s="8">
        <v>0</v>
      </c>
      <c r="AU671" s="8">
        <v>0</v>
      </c>
      <c r="AV671" s="8">
        <v>0</v>
      </c>
      <c r="AW671" s="8">
        <v>0</v>
      </c>
      <c r="AX671" s="8">
        <v>0</v>
      </c>
      <c r="AZ671" s="8">
        <v>60.446899999999999</v>
      </c>
      <c r="BB671" s="8">
        <v>0</v>
      </c>
      <c r="BC671" s="8">
        <v>0</v>
      </c>
      <c r="BD671" s="8">
        <v>1.0026999999999999</v>
      </c>
      <c r="BE671" s="8">
        <v>7.8688000000000002</v>
      </c>
      <c r="BF671" s="8">
        <v>19.433</v>
      </c>
      <c r="BG671" s="8">
        <v>0</v>
      </c>
      <c r="BH671" s="8">
        <v>36.501600000000003</v>
      </c>
      <c r="BI671" s="8">
        <v>0</v>
      </c>
      <c r="BJ671" s="8">
        <v>0</v>
      </c>
      <c r="BK671" s="8">
        <v>0</v>
      </c>
      <c r="BL671" s="8">
        <v>-2.0991</v>
      </c>
      <c r="BM671" s="8">
        <v>-0.12509999999999999</v>
      </c>
      <c r="BN671" s="8">
        <v>10.2988</v>
      </c>
      <c r="BO671" s="8">
        <v>23.8169</v>
      </c>
      <c r="BP671" s="8">
        <v>0</v>
      </c>
      <c r="BQ671" s="8">
        <v>0</v>
      </c>
      <c r="BR671" s="8">
        <v>0</v>
      </c>
      <c r="BS671" s="8">
        <v>0</v>
      </c>
      <c r="BT671" s="8">
        <v>0</v>
      </c>
      <c r="BU671" s="8">
        <v>0</v>
      </c>
      <c r="BV671" s="8">
        <v>0</v>
      </c>
      <c r="BW671" s="8">
        <v>0</v>
      </c>
      <c r="BX671" s="8">
        <v>0</v>
      </c>
      <c r="BY671" s="8">
        <v>0</v>
      </c>
      <c r="BZ671" s="8">
        <v>0</v>
      </c>
      <c r="CA671" s="8">
        <v>0</v>
      </c>
      <c r="CB671" s="8">
        <v>0</v>
      </c>
      <c r="CC671" s="8">
        <v>0</v>
      </c>
      <c r="CD671" s="8">
        <v>0</v>
      </c>
      <c r="CE671" s="8">
        <v>0</v>
      </c>
      <c r="CF671" s="8">
        <v>0</v>
      </c>
      <c r="CG671" s="8">
        <v>0</v>
      </c>
      <c r="CH671" s="8">
        <v>1.0026999999999999</v>
      </c>
      <c r="CI671" s="8">
        <v>0</v>
      </c>
      <c r="CJ671" s="8">
        <v>0</v>
      </c>
      <c r="CK671" s="8">
        <v>0</v>
      </c>
      <c r="CL671" s="8">
        <v>0</v>
      </c>
      <c r="CM671" s="8">
        <v>0</v>
      </c>
      <c r="CN671" s="8">
        <v>0</v>
      </c>
      <c r="CO671" s="8">
        <v>0</v>
      </c>
      <c r="CP671" s="8">
        <v>0</v>
      </c>
      <c r="CQ671" s="8">
        <v>0</v>
      </c>
      <c r="CR671" s="8">
        <v>0</v>
      </c>
      <c r="CS671" s="8">
        <v>0</v>
      </c>
      <c r="CT671" s="8">
        <v>0</v>
      </c>
      <c r="CU671" s="8">
        <v>0</v>
      </c>
      <c r="CW671" s="8">
        <v>105.2747</v>
      </c>
      <c r="CY671" s="8">
        <v>0</v>
      </c>
      <c r="CZ671" s="8">
        <v>0</v>
      </c>
      <c r="DA671" s="8">
        <v>7.3255999999999997</v>
      </c>
      <c r="DB671" s="8">
        <v>8.2338000000000005</v>
      </c>
      <c r="DC671" s="8">
        <v>35.120199999999997</v>
      </c>
      <c r="DD671" s="8">
        <v>0</v>
      </c>
      <c r="DE671" s="8">
        <v>58.693100000000001</v>
      </c>
      <c r="DF671" s="8">
        <v>0</v>
      </c>
      <c r="DG671" s="8">
        <v>0</v>
      </c>
      <c r="DH671" s="8">
        <v>0</v>
      </c>
      <c r="DI671" s="8">
        <v>-10.8895</v>
      </c>
      <c r="DJ671" s="8">
        <v>0.3649</v>
      </c>
      <c r="DK671" s="8">
        <v>11.528700000000001</v>
      </c>
      <c r="DL671" s="8">
        <v>42.773000000000003</v>
      </c>
      <c r="DM671" s="8">
        <v>0</v>
      </c>
      <c r="DN671" s="8">
        <v>0</v>
      </c>
      <c r="DO671" s="8">
        <v>0</v>
      </c>
      <c r="DP671" s="8">
        <v>0</v>
      </c>
      <c r="DQ671" s="8">
        <v>0</v>
      </c>
      <c r="DR671" s="8">
        <v>0</v>
      </c>
      <c r="DS671" s="8">
        <v>0</v>
      </c>
      <c r="DT671" s="8">
        <v>0</v>
      </c>
      <c r="DU671" s="8">
        <v>0</v>
      </c>
      <c r="DV671" s="8">
        <v>0</v>
      </c>
      <c r="DW671" s="8">
        <v>0</v>
      </c>
      <c r="DX671" s="8">
        <v>0</v>
      </c>
      <c r="DY671" s="8">
        <v>0</v>
      </c>
      <c r="DZ671" s="8">
        <v>0</v>
      </c>
      <c r="EA671" s="8">
        <v>0</v>
      </c>
      <c r="EB671" s="8">
        <v>0</v>
      </c>
      <c r="EC671" s="8">
        <v>0</v>
      </c>
      <c r="ED671" s="8">
        <v>0</v>
      </c>
      <c r="EE671" s="8">
        <v>7.3255999999999997</v>
      </c>
      <c r="EF671" s="8">
        <v>0</v>
      </c>
      <c r="EG671" s="8">
        <v>0</v>
      </c>
      <c r="EH671" s="8">
        <v>0</v>
      </c>
      <c r="EI671" s="8">
        <v>0</v>
      </c>
      <c r="EJ671" s="8">
        <v>0</v>
      </c>
      <c r="EK671" s="8">
        <v>0</v>
      </c>
      <c r="EL671" s="8">
        <v>0</v>
      </c>
      <c r="EM671" s="8">
        <v>0</v>
      </c>
      <c r="EN671" s="8">
        <v>0</v>
      </c>
      <c r="EO671" s="8">
        <v>0</v>
      </c>
      <c r="EP671" s="8">
        <v>0</v>
      </c>
      <c r="EQ671" s="8">
        <v>0</v>
      </c>
      <c r="ER671" s="8">
        <v>0</v>
      </c>
      <c r="ET671" s="8">
        <v>152.10849999999999</v>
      </c>
      <c r="EV671" s="8">
        <v>0</v>
      </c>
      <c r="EW671" s="8">
        <v>0</v>
      </c>
      <c r="EX671" s="8">
        <v>17.745200000000001</v>
      </c>
      <c r="EY671" s="8">
        <v>5.4424999999999999</v>
      </c>
      <c r="EZ671" s="8">
        <v>41.206899999999997</v>
      </c>
      <c r="FA671" s="8">
        <v>0</v>
      </c>
      <c r="FB671" s="8">
        <v>81.715299999999999</v>
      </c>
      <c r="FC671" s="8">
        <v>0</v>
      </c>
      <c r="FD671" s="8">
        <v>0</v>
      </c>
      <c r="FE671" s="8">
        <v>0</v>
      </c>
      <c r="FF671" s="8">
        <v>-4.7271999999999998</v>
      </c>
      <c r="FG671" s="8">
        <v>-3.0160999999999998</v>
      </c>
      <c r="FH671" s="8">
        <v>13.037599999999999</v>
      </c>
      <c r="FI671" s="8">
        <v>61.340699999999998</v>
      </c>
      <c r="FJ671" s="8">
        <v>0</v>
      </c>
      <c r="FK671" s="8">
        <v>0</v>
      </c>
      <c r="FL671" s="8">
        <v>0</v>
      </c>
      <c r="FM671" s="8">
        <v>0</v>
      </c>
      <c r="FN671" s="8">
        <v>0</v>
      </c>
      <c r="FO671" s="8">
        <v>0</v>
      </c>
      <c r="FP671" s="8">
        <v>0</v>
      </c>
      <c r="FQ671" s="8">
        <v>0</v>
      </c>
      <c r="FR671" s="8">
        <v>0</v>
      </c>
      <c r="FS671" s="8">
        <v>0</v>
      </c>
      <c r="FT671" s="8">
        <v>0</v>
      </c>
      <c r="FU671" s="8">
        <v>0</v>
      </c>
      <c r="FV671" s="8">
        <v>0</v>
      </c>
      <c r="FW671" s="8">
        <v>0</v>
      </c>
      <c r="FX671" s="8">
        <v>0</v>
      </c>
      <c r="FY671" s="8">
        <v>0</v>
      </c>
      <c r="FZ671" s="8">
        <v>0</v>
      </c>
      <c r="GA671" s="8">
        <v>0</v>
      </c>
      <c r="GB671" s="8">
        <v>17.745200000000001</v>
      </c>
      <c r="GC671" s="8">
        <v>0</v>
      </c>
      <c r="GD671" s="8">
        <v>0</v>
      </c>
      <c r="GE671" s="11">
        <v>0</v>
      </c>
      <c r="GF671" s="11">
        <v>0</v>
      </c>
      <c r="GG671" s="11">
        <v>0</v>
      </c>
      <c r="GH671" s="8">
        <v>0</v>
      </c>
      <c r="GI671" s="8">
        <v>0</v>
      </c>
      <c r="GJ671" s="8">
        <v>0</v>
      </c>
      <c r="GK671" s="8">
        <v>0</v>
      </c>
      <c r="GL671" s="8">
        <v>0</v>
      </c>
      <c r="GM671" s="8">
        <v>0</v>
      </c>
      <c r="GN671" s="8">
        <v>0</v>
      </c>
      <c r="GO671" s="8">
        <v>0</v>
      </c>
      <c r="GP671" s="8">
        <v>0</v>
      </c>
      <c r="GQ671" s="8">
        <v>0</v>
      </c>
      <c r="GR671" s="8">
        <v>0</v>
      </c>
      <c r="GS671" s="12">
        <f t="shared" si="302"/>
        <v>0</v>
      </c>
      <c r="GU671" s="8">
        <v>0</v>
      </c>
      <c r="GW671" s="8">
        <v>0</v>
      </c>
      <c r="GX671" s="8">
        <v>0</v>
      </c>
      <c r="GY671" s="8">
        <v>0</v>
      </c>
      <c r="GZ671" s="8">
        <v>0</v>
      </c>
      <c r="HA671" s="8">
        <v>0</v>
      </c>
      <c r="HB671" s="8">
        <v>0</v>
      </c>
      <c r="HC671" s="8">
        <v>0</v>
      </c>
      <c r="HD671" s="8">
        <v>0</v>
      </c>
      <c r="HE671" s="8">
        <v>0</v>
      </c>
      <c r="HF671" s="8">
        <v>0</v>
      </c>
      <c r="HG671" s="8">
        <v>0</v>
      </c>
      <c r="HH671" s="8">
        <v>0</v>
      </c>
      <c r="HI671" s="8">
        <v>0</v>
      </c>
      <c r="HJ671" s="8">
        <v>0</v>
      </c>
      <c r="HK671" s="8">
        <v>0</v>
      </c>
      <c r="HL671" s="8">
        <v>0</v>
      </c>
      <c r="HM671" s="8">
        <v>0</v>
      </c>
      <c r="HN671" s="8">
        <v>0</v>
      </c>
      <c r="HO671" s="8">
        <v>0</v>
      </c>
      <c r="HP671" s="8">
        <v>0</v>
      </c>
      <c r="HQ671" s="8">
        <v>0</v>
      </c>
      <c r="HR671" s="8">
        <v>0</v>
      </c>
      <c r="HS671" s="8">
        <v>0</v>
      </c>
      <c r="HT671" s="8">
        <v>0</v>
      </c>
      <c r="HU671" s="8">
        <v>0</v>
      </c>
      <c r="HV671" s="8">
        <v>0</v>
      </c>
      <c r="HW671" s="8">
        <v>0</v>
      </c>
      <c r="HX671" s="8">
        <v>0</v>
      </c>
      <c r="HY671" s="8">
        <v>0</v>
      </c>
      <c r="HZ671" s="8">
        <v>0</v>
      </c>
      <c r="IA671" s="8">
        <v>0</v>
      </c>
      <c r="IB671" s="8">
        <v>0</v>
      </c>
      <c r="IC671" s="8">
        <v>0</v>
      </c>
      <c r="ID671" s="8">
        <v>0</v>
      </c>
      <c r="IE671" s="8">
        <v>0</v>
      </c>
      <c r="IF671" s="11">
        <v>0</v>
      </c>
      <c r="IG671" s="11">
        <v>0</v>
      </c>
      <c r="IH671" s="11">
        <v>0</v>
      </c>
      <c r="II671" s="11">
        <v>0</v>
      </c>
      <c r="IJ671" s="8">
        <v>0</v>
      </c>
      <c r="IK671" s="8">
        <v>0</v>
      </c>
      <c r="IL671" s="8">
        <v>0</v>
      </c>
      <c r="IM671" s="8">
        <v>0</v>
      </c>
      <c r="IN671" s="8">
        <v>0</v>
      </c>
      <c r="IO671" s="8">
        <v>0</v>
      </c>
      <c r="IP671" s="8">
        <v>0</v>
      </c>
      <c r="IQ671" s="8">
        <v>0</v>
      </c>
      <c r="IR671" s="8">
        <v>0</v>
      </c>
      <c r="IS671" s="8">
        <v>0</v>
      </c>
      <c r="IT671" s="8">
        <v>0</v>
      </c>
      <c r="IU671" s="11">
        <v>0</v>
      </c>
      <c r="IV671" s="11">
        <v>0</v>
      </c>
      <c r="IW671" s="12">
        <f t="shared" si="303"/>
        <v>0</v>
      </c>
      <c r="IX671" s="12"/>
      <c r="IY671" s="8">
        <f t="shared" si="282"/>
        <v>0</v>
      </c>
      <c r="IZ671" s="8">
        <f t="shared" si="304"/>
        <v>0</v>
      </c>
      <c r="JA671" s="8">
        <f t="shared" si="283"/>
        <v>0</v>
      </c>
      <c r="JB671" s="8">
        <f t="shared" si="305"/>
        <v>0</v>
      </c>
      <c r="JC671" s="8">
        <f t="shared" si="284"/>
        <v>0</v>
      </c>
      <c r="JD671" s="8">
        <f t="shared" si="285"/>
        <v>0</v>
      </c>
      <c r="JE671" s="8">
        <f t="shared" si="286"/>
        <v>1</v>
      </c>
      <c r="JF671" s="8">
        <f t="shared" si="287"/>
        <v>0</v>
      </c>
      <c r="JG671" s="8">
        <f t="shared" si="288"/>
        <v>0</v>
      </c>
      <c r="JH671" s="8">
        <f t="shared" si="289"/>
        <v>1</v>
      </c>
      <c r="JJ671" s="8">
        <f t="shared" si="290"/>
        <v>0</v>
      </c>
      <c r="JK671" s="8" t="str">
        <f t="shared" si="291"/>
        <v>NA</v>
      </c>
      <c r="JM671" s="8">
        <f t="shared" si="292"/>
        <v>-1</v>
      </c>
      <c r="JN671" s="8">
        <v>-1</v>
      </c>
      <c r="JO671" s="8">
        <f t="shared" si="306"/>
        <v>0</v>
      </c>
      <c r="JP671" s="8">
        <f t="shared" si="307"/>
        <v>0</v>
      </c>
      <c r="JQ671" s="8">
        <f t="shared" si="293"/>
        <v>0</v>
      </c>
      <c r="JR671" s="8">
        <f t="shared" si="294"/>
        <v>1</v>
      </c>
      <c r="JS671" s="8">
        <f t="shared" si="308"/>
        <v>0</v>
      </c>
      <c r="JT671" s="8">
        <f t="shared" si="295"/>
        <v>1</v>
      </c>
      <c r="JU671" s="8">
        <f t="shared" si="296"/>
        <v>0</v>
      </c>
      <c r="JV671" s="8">
        <f t="shared" si="297"/>
        <v>0</v>
      </c>
      <c r="JW671" s="8">
        <f t="shared" si="298"/>
        <v>2</v>
      </c>
      <c r="JX671" s="8">
        <f t="shared" si="299"/>
        <v>3</v>
      </c>
      <c r="JY671" s="8" t="str">
        <f t="shared" si="300"/>
        <v>S</v>
      </c>
      <c r="KA671" s="8">
        <f t="shared" si="301"/>
        <v>-1</v>
      </c>
      <c r="KB671" s="8">
        <v>-1</v>
      </c>
      <c r="KD671" s="8">
        <f>IF(IJ671&lt;VLOOKUP($KJ671,'Industry Valuation'!$A$2:$F$13,2,0),2,0)</f>
        <v>2</v>
      </c>
      <c r="KE671" s="8">
        <f>IF(IT671&lt;VLOOKUP($KJ671,'Industry Valuation'!$A$2:$F$13,3,0),2,0)</f>
        <v>2</v>
      </c>
      <c r="KF671" s="8">
        <f>IF(HP671&lt;VLOOKUP($KJ671,'Industry Valuation'!$A$2:$F$13,4,0),2,0)</f>
        <v>2</v>
      </c>
      <c r="KG671" s="8">
        <f>IF(HQ671&lt;VLOOKUP($KJ671,'Industry Valuation'!$A$2:$F$13,4,0),1,0)</f>
        <v>1</v>
      </c>
      <c r="KH671" s="8">
        <f>IF(HR671&lt;VLOOKUP($KJ671,'Industry Valuation'!$A$2:$F$13,4,0),1,0)</f>
        <v>1</v>
      </c>
      <c r="KI671" s="8">
        <f t="shared" si="309"/>
        <v>8</v>
      </c>
      <c r="KJ671" s="8" t="str">
        <f>VLOOKUP(B671,'[1]Values-Industry'!B$3:C$1974,2,0)</f>
        <v>Technology</v>
      </c>
    </row>
    <row r="672" spans="1:296" x14ac:dyDescent="0.2">
      <c r="A672" s="4" t="s">
        <v>5757</v>
      </c>
      <c r="B672" s="8" t="s">
        <v>739</v>
      </c>
      <c r="C672" s="8">
        <v>4133.4558999999999</v>
      </c>
      <c r="D672" s="8">
        <v>229.1583</v>
      </c>
      <c r="E672" s="8">
        <v>377.24959999999999</v>
      </c>
      <c r="F672" s="8">
        <v>206.44059999999999</v>
      </c>
      <c r="G672" s="8">
        <v>130.14410000000001</v>
      </c>
      <c r="H672" s="8">
        <v>310.89150000000001</v>
      </c>
      <c r="I672" s="8">
        <v>6462.5312000000004</v>
      </c>
      <c r="J672" s="8">
        <v>1486.9917</v>
      </c>
      <c r="K672" s="8">
        <v>11983.858</v>
      </c>
      <c r="L672" s="8">
        <v>0.93569999999999998</v>
      </c>
      <c r="M672" s="8">
        <v>2052.0408000000002</v>
      </c>
      <c r="N672" s="8">
        <v>0</v>
      </c>
      <c r="O672" s="8">
        <v>-111.2461</v>
      </c>
      <c r="P672" s="8">
        <v>-117.12779999999999</v>
      </c>
      <c r="Q672" s="8">
        <v>289.72140000000002</v>
      </c>
      <c r="R672" s="8">
        <v>9934.2880000000005</v>
      </c>
      <c r="S672" s="8">
        <v>13</v>
      </c>
      <c r="T672" s="8">
        <v>6.2</v>
      </c>
      <c r="U672" s="8">
        <v>33.326300000000003</v>
      </c>
      <c r="V672" s="8">
        <v>8.7941000000000003</v>
      </c>
      <c r="W672" s="8">
        <v>0</v>
      </c>
      <c r="X672" s="8">
        <v>5.4394999999999998</v>
      </c>
      <c r="Y672" s="8">
        <v>0.21629999999999999</v>
      </c>
      <c r="Z672" s="8">
        <v>5.97</v>
      </c>
      <c r="AA672" s="8">
        <v>0.15</v>
      </c>
      <c r="AB672" s="8">
        <v>14.496600000000001</v>
      </c>
      <c r="AC672" s="8">
        <v>1.08</v>
      </c>
      <c r="AD672" s="8">
        <v>-31.8186</v>
      </c>
      <c r="AE672" s="8">
        <v>1.8717000000000001</v>
      </c>
      <c r="AF672" s="8">
        <v>1.0645</v>
      </c>
      <c r="AG672" s="8">
        <v>4.5758999999999999</v>
      </c>
      <c r="AH672" s="8">
        <v>6.4507000000000003</v>
      </c>
      <c r="AI672" s="8">
        <v>3.2848999999999999</v>
      </c>
      <c r="AJ672" s="8">
        <v>4.6944999999999997</v>
      </c>
      <c r="AK672" s="8">
        <v>130.14410000000001</v>
      </c>
      <c r="AL672" s="8">
        <v>3.2848999999999999</v>
      </c>
      <c r="AM672" s="8">
        <v>0</v>
      </c>
      <c r="AN672" s="8">
        <v>6.8981000000000003</v>
      </c>
      <c r="AO672" s="8">
        <v>1.5371999999999999</v>
      </c>
      <c r="AP672" s="8">
        <v>0.2147</v>
      </c>
      <c r="AQ672" s="8">
        <v>0.34489999999999998</v>
      </c>
      <c r="AR672" s="8">
        <v>2.3353999999999999</v>
      </c>
      <c r="AS672" s="8">
        <v>2.1816</v>
      </c>
      <c r="AT672" s="8">
        <v>4.6300000000000001E-2</v>
      </c>
      <c r="AU672" s="8">
        <v>13.829000000000001</v>
      </c>
      <c r="AV672" s="8">
        <v>0</v>
      </c>
      <c r="AW672" s="8">
        <v>1.5901999999999998</v>
      </c>
      <c r="AX672" s="8">
        <v>0.2235</v>
      </c>
      <c r="AZ672" s="8">
        <v>2614.5403999999999</v>
      </c>
      <c r="BB672" s="8">
        <v>103.2135</v>
      </c>
      <c r="BC672" s="8">
        <v>-58.430500000000002</v>
      </c>
      <c r="BD672" s="8">
        <v>-79.370199999999997</v>
      </c>
      <c r="BE672" s="8">
        <v>138.6447</v>
      </c>
      <c r="BF672" s="8">
        <v>6310.8563000000004</v>
      </c>
      <c r="BG672" s="8">
        <v>1852.18</v>
      </c>
      <c r="BH672" s="8">
        <v>12110.9823</v>
      </c>
      <c r="BI672" s="8">
        <v>0.70350000000000001</v>
      </c>
      <c r="BJ672" s="8">
        <v>1745.6212</v>
      </c>
      <c r="BK672" s="8">
        <v>0</v>
      </c>
      <c r="BL672" s="8">
        <v>-123.6277</v>
      </c>
      <c r="BM672" s="8">
        <v>-26.003599999999999</v>
      </c>
      <c r="BN672" s="8">
        <v>359.53809999999999</v>
      </c>
      <c r="BO672" s="8">
        <v>9923.1018999999997</v>
      </c>
      <c r="BP672" s="8">
        <v>9</v>
      </c>
      <c r="BQ672" s="8">
        <v>4.5</v>
      </c>
      <c r="BR672" s="8">
        <v>32.607100000000003</v>
      </c>
      <c r="BS672" s="8">
        <v>3.4742000000000002</v>
      </c>
      <c r="BT672" s="8">
        <v>0</v>
      </c>
      <c r="BU672" s="8">
        <v>16.912700000000001</v>
      </c>
      <c r="BV672" s="8">
        <v>0.22950000000000001</v>
      </c>
      <c r="BW672" s="8">
        <v>3.8199000000000001</v>
      </c>
      <c r="BX672" s="8">
        <v>0.05</v>
      </c>
      <c r="BY672" s="8">
        <v>-13.2</v>
      </c>
      <c r="BZ672" s="8">
        <v>-0.66</v>
      </c>
      <c r="CA672" s="8">
        <v>0</v>
      </c>
      <c r="CB672" s="8">
        <v>-2.1581999999999999</v>
      </c>
      <c r="CC672" s="8">
        <v>-0.65880000000000005</v>
      </c>
      <c r="CD672" s="8">
        <v>0</v>
      </c>
      <c r="CE672" s="8">
        <v>0</v>
      </c>
      <c r="CF672" s="8">
        <v>-2.0066000000000002</v>
      </c>
      <c r="CG672" s="8">
        <v>0</v>
      </c>
      <c r="CH672" s="8">
        <v>-79.370199999999997</v>
      </c>
      <c r="CI672" s="8">
        <v>-2.0066000000000002</v>
      </c>
      <c r="CJ672" s="8">
        <v>-2.2408000000000001</v>
      </c>
      <c r="CK672" s="8">
        <v>0</v>
      </c>
      <c r="CL672" s="8">
        <v>1.5724</v>
      </c>
      <c r="CM672" s="8">
        <v>0.2296</v>
      </c>
      <c r="CN672" s="8">
        <v>0.21590000000000001</v>
      </c>
      <c r="CO672" s="8">
        <v>0</v>
      </c>
      <c r="CP672" s="8">
        <v>0.4743</v>
      </c>
      <c r="CQ672" s="8">
        <v>4.8500000000000001E-2</v>
      </c>
      <c r="CR672" s="8">
        <v>0</v>
      </c>
      <c r="CS672" s="8">
        <v>0</v>
      </c>
      <c r="CT672" s="8">
        <v>2.3611</v>
      </c>
      <c r="CU672" s="8">
        <v>0.15329999999999999</v>
      </c>
      <c r="CW672" s="8">
        <v>2340.3258000000001</v>
      </c>
      <c r="CX672" s="8">
        <v>34.412599999999998</v>
      </c>
      <c r="CY672" s="8">
        <v>102.50239999999999</v>
      </c>
      <c r="CZ672" s="8">
        <v>-133.404</v>
      </c>
      <c r="DA672" s="8">
        <v>-112.4319</v>
      </c>
      <c r="DB672" s="8">
        <v>1474.7684999999999</v>
      </c>
      <c r="DC672" s="8">
        <v>6477.9081999999999</v>
      </c>
      <c r="DD672" s="8">
        <v>3061.4591</v>
      </c>
      <c r="DE672" s="8">
        <v>13373.8125</v>
      </c>
      <c r="DF672" s="8">
        <v>0.98580000000000001</v>
      </c>
      <c r="DG672" s="8">
        <v>8082.5217000000002</v>
      </c>
      <c r="DH672" s="8">
        <v>0</v>
      </c>
      <c r="DI672" s="8">
        <v>-218.77090000000001</v>
      </c>
      <c r="DJ672" s="8">
        <v>1566.3085000000001</v>
      </c>
      <c r="DK672" s="8">
        <v>566.07759999999996</v>
      </c>
      <c r="DL672" s="8">
        <v>11012.2369</v>
      </c>
      <c r="DM672" s="8">
        <v>51.1</v>
      </c>
      <c r="DN672" s="8">
        <v>4.8</v>
      </c>
      <c r="DO672" s="8">
        <v>31.686299999999999</v>
      </c>
      <c r="DP672" s="8">
        <v>3.8220999999999998</v>
      </c>
      <c r="DQ672" s="8">
        <v>0</v>
      </c>
      <c r="DR672" s="8">
        <v>78.852000000000004</v>
      </c>
      <c r="DS672" s="8">
        <v>2.2993999999999999</v>
      </c>
      <c r="DT672" s="8">
        <v>0</v>
      </c>
      <c r="DU672" s="8">
        <v>0</v>
      </c>
      <c r="DV672" s="8">
        <v>-2.0958999999999999</v>
      </c>
      <c r="DW672" s="8">
        <v>-0.94</v>
      </c>
      <c r="DX672" s="8">
        <v>-42.424199999999999</v>
      </c>
      <c r="DY672" s="8">
        <v>-2.8237999999999999</v>
      </c>
      <c r="DZ672" s="8">
        <v>-0.88229999999999997</v>
      </c>
      <c r="EA672" s="8">
        <v>0.56440000000000001</v>
      </c>
      <c r="EB672" s="8">
        <v>0</v>
      </c>
      <c r="EC672" s="8">
        <v>-2.9149000000000003</v>
      </c>
      <c r="ED672" s="8">
        <v>0.80089999999999995</v>
      </c>
      <c r="EE672" s="8">
        <v>-112.4319</v>
      </c>
      <c r="EF672" s="8">
        <v>-2.9149000000000003</v>
      </c>
      <c r="EG672" s="8">
        <v>-2.7602000000000002</v>
      </c>
      <c r="EH672" s="8">
        <v>0</v>
      </c>
      <c r="EI672" s="8">
        <v>1.7</v>
      </c>
      <c r="EJ672" s="8">
        <v>0.25919999999999999</v>
      </c>
      <c r="EK672" s="8">
        <v>0.17499999999999999</v>
      </c>
      <c r="EL672" s="8">
        <v>0</v>
      </c>
      <c r="EM672" s="8">
        <v>0.36280000000000001</v>
      </c>
      <c r="EN672" s="8">
        <v>4.9599999999999998E-2</v>
      </c>
      <c r="EO672" s="8">
        <v>0</v>
      </c>
      <c r="EP672" s="8">
        <v>0</v>
      </c>
      <c r="EQ672" s="8">
        <v>0.55559999999999998</v>
      </c>
      <c r="ER672" s="8">
        <v>1.4154</v>
      </c>
      <c r="ET672" s="8">
        <v>1849.0532000000001</v>
      </c>
      <c r="EU672" s="8">
        <v>44.651800000000001</v>
      </c>
      <c r="EV672" s="8">
        <v>131.8374</v>
      </c>
      <c r="EW672" s="8">
        <v>-106.4046</v>
      </c>
      <c r="EX672" s="8">
        <v>-98.9375</v>
      </c>
      <c r="EY672" s="8">
        <v>1934.0744999999999</v>
      </c>
      <c r="EZ672" s="8">
        <v>7324.1736000000001</v>
      </c>
      <c r="FA672" s="8">
        <v>3518.2862</v>
      </c>
      <c r="FB672" s="8">
        <v>14577.967500000001</v>
      </c>
      <c r="FC672" s="8">
        <v>0.82650000000000001</v>
      </c>
      <c r="FD672" s="8">
        <v>8549.9541000000008</v>
      </c>
      <c r="FE672" s="8">
        <v>0</v>
      </c>
      <c r="FF672" s="8">
        <v>-292.9692</v>
      </c>
      <c r="FG672" s="8">
        <v>797.25360000000001</v>
      </c>
      <c r="FH672" s="8">
        <v>836.99810000000002</v>
      </c>
      <c r="FI672" s="8">
        <v>12018.023300000001</v>
      </c>
      <c r="FJ672" s="8">
        <v>68.5</v>
      </c>
      <c r="FK672" s="8">
        <v>31.1</v>
      </c>
      <c r="FL672" s="8">
        <v>30.863700000000001</v>
      </c>
      <c r="FM672" s="8">
        <v>6.1212</v>
      </c>
      <c r="FN672" s="8">
        <v>0</v>
      </c>
      <c r="FO672" s="8">
        <v>64.852199999999996</v>
      </c>
      <c r="FP672" s="8">
        <v>2.6345000000000001</v>
      </c>
      <c r="FQ672" s="8">
        <v>0</v>
      </c>
      <c r="FR672" s="8">
        <v>0</v>
      </c>
      <c r="FS672" s="8">
        <v>-2.0196999999999998</v>
      </c>
      <c r="FT672" s="8">
        <v>-0.82</v>
      </c>
      <c r="FU672" s="8">
        <v>12.766</v>
      </c>
      <c r="FV672" s="8">
        <v>-2.5958999999999999</v>
      </c>
      <c r="FW672" s="8">
        <v>-0.70789999999999997</v>
      </c>
      <c r="FX672" s="8">
        <v>0.62849999999999995</v>
      </c>
      <c r="FY672" s="8">
        <v>0</v>
      </c>
      <c r="FZ672" s="8">
        <v>-2.6366000000000001</v>
      </c>
      <c r="GA672" s="8">
        <v>1.448</v>
      </c>
      <c r="GB672" s="8">
        <v>-98.9375</v>
      </c>
      <c r="GC672" s="8">
        <v>-2.6366000000000001</v>
      </c>
      <c r="GD672" s="8">
        <v>-2.1442000000000001</v>
      </c>
      <c r="GE672" s="11">
        <v>-974.92780000000005</v>
      </c>
      <c r="GF672" s="11">
        <v>0.1323</v>
      </c>
      <c r="GG672" s="11">
        <v>119.98399999999999</v>
      </c>
      <c r="GH672" s="8">
        <v>0</v>
      </c>
      <c r="GI672" s="8">
        <v>1.6409</v>
      </c>
      <c r="GJ672" s="8">
        <v>0.28970000000000001</v>
      </c>
      <c r="GK672" s="8">
        <v>0.1268</v>
      </c>
      <c r="GL672" s="8">
        <v>0</v>
      </c>
      <c r="GM672" s="8">
        <v>0.3649</v>
      </c>
      <c r="GN672" s="8">
        <v>1.9199999999999998E-2</v>
      </c>
      <c r="GO672" s="8">
        <v>0</v>
      </c>
      <c r="GP672" s="8">
        <v>0</v>
      </c>
      <c r="GQ672" s="8">
        <v>0.77739999999999998</v>
      </c>
      <c r="GR672" s="8">
        <v>1.3155000000000001</v>
      </c>
      <c r="GS672" s="12">
        <f t="shared" si="302"/>
        <v>-1.3325321541377133</v>
      </c>
      <c r="GU672" s="8">
        <v>2263.9499999999998</v>
      </c>
      <c r="GV672" s="8">
        <v>115.8647</v>
      </c>
      <c r="GW672" s="8">
        <v>273.75150000000002</v>
      </c>
      <c r="GX672" s="8">
        <v>53.250100000000003</v>
      </c>
      <c r="GY672" s="8">
        <v>23.835999999999999</v>
      </c>
      <c r="GZ672" s="8">
        <v>2596.4548</v>
      </c>
      <c r="HA672" s="8">
        <v>3919.3823000000002</v>
      </c>
      <c r="HB672" s="8">
        <v>4207.3636999999999</v>
      </c>
      <c r="HC672" s="8">
        <v>12255.6708</v>
      </c>
      <c r="HD672" s="8">
        <v>1.8605</v>
      </c>
      <c r="HE672" s="8">
        <v>11109.5656</v>
      </c>
      <c r="HF672" s="8">
        <v>0</v>
      </c>
      <c r="HG672" s="8">
        <v>-14.0555</v>
      </c>
      <c r="HH672" s="8">
        <v>1332.8016</v>
      </c>
      <c r="HI672" s="8">
        <v>80.200999999999993</v>
      </c>
      <c r="HJ672" s="8">
        <v>10025.6093</v>
      </c>
      <c r="HK672" s="8">
        <v>100.7</v>
      </c>
      <c r="HL672" s="8">
        <v>42.6</v>
      </c>
      <c r="HM672" s="8">
        <v>34.412199999999999</v>
      </c>
      <c r="HN672" s="8">
        <v>11.5816</v>
      </c>
      <c r="HO672" s="8">
        <v>0</v>
      </c>
      <c r="HP672" s="8">
        <v>40.582700000000003</v>
      </c>
      <c r="HQ672" s="8">
        <v>3.2858999999999998</v>
      </c>
      <c r="HR672" s="8">
        <v>0</v>
      </c>
      <c r="HS672" s="8">
        <v>0.04</v>
      </c>
      <c r="HT672" s="8">
        <v>0.3226</v>
      </c>
      <c r="HU672" s="8">
        <v>0.2</v>
      </c>
      <c r="HV672" s="8">
        <v>0</v>
      </c>
      <c r="HW672" s="8">
        <v>11.497</v>
      </c>
      <c r="HX672" s="8">
        <v>0.1777</v>
      </c>
      <c r="HY672" s="8">
        <v>1.5165999999999999</v>
      </c>
      <c r="HZ672" s="8">
        <v>2.3292999999999999</v>
      </c>
      <c r="IA672" s="8">
        <v>0.60870000000000002</v>
      </c>
      <c r="IB672" s="8">
        <v>1.7728999999999999</v>
      </c>
      <c r="IC672" s="8">
        <v>23.835999999999999</v>
      </c>
      <c r="ID672" s="8">
        <v>0.60870000000000002</v>
      </c>
      <c r="IE672" s="8">
        <v>0.44140000000000001</v>
      </c>
      <c r="IF672" s="11">
        <v>-1327.1623999999999</v>
      </c>
      <c r="IG672" s="11">
        <v>23.835999999999999</v>
      </c>
      <c r="IH672" s="11">
        <v>0.16869999999999999</v>
      </c>
      <c r="II672" s="11">
        <v>119.98399999999999</v>
      </c>
      <c r="IJ672" s="8">
        <v>310</v>
      </c>
      <c r="IK672" s="8">
        <v>2.5579999999999998</v>
      </c>
      <c r="IL672" s="8">
        <v>0.57350000000000001</v>
      </c>
      <c r="IM672" s="8">
        <v>0.1847</v>
      </c>
      <c r="IN672" s="8">
        <v>1.2452000000000001</v>
      </c>
      <c r="IO672" s="8">
        <v>1.0421</v>
      </c>
      <c r="IP672" s="8">
        <v>1.8700000000000001E-2</v>
      </c>
      <c r="IQ672" s="8">
        <v>20.135000000000002</v>
      </c>
      <c r="IR672" s="8">
        <v>0</v>
      </c>
      <c r="IS672" s="8">
        <v>0.50329999999999997</v>
      </c>
      <c r="IT672" s="8">
        <v>1.8016999999999999</v>
      </c>
      <c r="IU672" s="11">
        <v>7439.0378000000001</v>
      </c>
      <c r="IV672" s="11">
        <v>11109.565399999999</v>
      </c>
      <c r="IW672" s="12">
        <f t="shared" si="303"/>
        <v>11.484791911394531</v>
      </c>
      <c r="IX672" s="12"/>
      <c r="IY672" s="8">
        <f t="shared" si="282"/>
        <v>1</v>
      </c>
      <c r="IZ672" s="8">
        <f t="shared" si="304"/>
        <v>0</v>
      </c>
      <c r="JA672" s="8">
        <f t="shared" si="283"/>
        <v>1</v>
      </c>
      <c r="JB672" s="8">
        <f t="shared" si="305"/>
        <v>0</v>
      </c>
      <c r="JC672" s="8">
        <f t="shared" si="284"/>
        <v>1</v>
      </c>
      <c r="JD672" s="8">
        <f t="shared" si="285"/>
        <v>1</v>
      </c>
      <c r="JE672" s="8">
        <f t="shared" si="286"/>
        <v>1</v>
      </c>
      <c r="JF672" s="8">
        <f t="shared" si="287"/>
        <v>1</v>
      </c>
      <c r="JG672" s="8">
        <f t="shared" si="288"/>
        <v>1</v>
      </c>
      <c r="JH672" s="8">
        <f t="shared" si="289"/>
        <v>7</v>
      </c>
      <c r="JJ672" s="8">
        <f t="shared" si="290"/>
        <v>4</v>
      </c>
      <c r="JK672" s="8">
        <f t="shared" si="291"/>
        <v>-0.20334213164350168</v>
      </c>
      <c r="JL672" s="8">
        <v>-0.20334213164350168</v>
      </c>
      <c r="JM672" s="8">
        <f t="shared" si="292"/>
        <v>-0.13972286389320576</v>
      </c>
      <c r="JN672" s="8">
        <v>-0.13972286389320576</v>
      </c>
      <c r="JO672" s="8">
        <f t="shared" si="306"/>
        <v>0</v>
      </c>
      <c r="JP672" s="8">
        <f t="shared" si="307"/>
        <v>0</v>
      </c>
      <c r="JQ672" s="8">
        <f t="shared" si="293"/>
        <v>0</v>
      </c>
      <c r="JR672" s="8">
        <f t="shared" si="294"/>
        <v>1</v>
      </c>
      <c r="JS672" s="8">
        <f t="shared" si="308"/>
        <v>0</v>
      </c>
      <c r="JT672" s="8">
        <f t="shared" si="295"/>
        <v>1</v>
      </c>
      <c r="JU672" s="8">
        <f t="shared" si="296"/>
        <v>0</v>
      </c>
      <c r="JV672" s="8">
        <f t="shared" si="297"/>
        <v>0</v>
      </c>
      <c r="JW672" s="8">
        <f t="shared" si="298"/>
        <v>2</v>
      </c>
      <c r="JX672" s="8">
        <f t="shared" si="299"/>
        <v>9</v>
      </c>
      <c r="JY672" s="8" t="str">
        <f t="shared" si="300"/>
        <v>M</v>
      </c>
      <c r="KA672" s="8">
        <f t="shared" si="301"/>
        <v>-0.34581252776229232</v>
      </c>
      <c r="KB672" s="8">
        <v>-0.34581252776229232</v>
      </c>
      <c r="KD672" s="8">
        <f>IF(IJ672&lt;VLOOKUP($KJ672,'Industry Valuation'!$A$2:$F$13,2,0),2,0)</f>
        <v>0</v>
      </c>
      <c r="KE672" s="8">
        <f>IF(IT672&lt;VLOOKUP($KJ672,'Industry Valuation'!$A$2:$F$13,3,0),2,0)</f>
        <v>0</v>
      </c>
      <c r="KF672" s="8">
        <f>IF(HP672&lt;VLOOKUP($KJ672,'Industry Valuation'!$A$2:$F$13,4,0),2,0)</f>
        <v>0</v>
      </c>
      <c r="KG672" s="8">
        <f>IF(HQ672&lt;VLOOKUP($KJ672,'Industry Valuation'!$A$2:$F$13,4,0),1,0)</f>
        <v>1</v>
      </c>
      <c r="KH672" s="8">
        <f>IF(HR672&lt;VLOOKUP($KJ672,'Industry Valuation'!$A$2:$F$13,4,0),1,0)</f>
        <v>1</v>
      </c>
      <c r="KI672" s="8">
        <f t="shared" si="309"/>
        <v>2</v>
      </c>
      <c r="KJ672" s="8" t="str">
        <f>VLOOKUP(B672,'[1]Values-Industry'!B$3:C$1974,2,0)</f>
        <v>Financial</v>
      </c>
    </row>
    <row r="673" spans="1:296" x14ac:dyDescent="0.2">
      <c r="A673" s="4" t="s">
        <v>5758</v>
      </c>
      <c r="B673" s="8" t="s">
        <v>740</v>
      </c>
      <c r="C673" s="8">
        <v>0</v>
      </c>
      <c r="E673" s="8">
        <v>0</v>
      </c>
      <c r="F673" s="8">
        <v>0</v>
      </c>
      <c r="G673" s="8">
        <v>0</v>
      </c>
      <c r="H673" s="8">
        <v>0</v>
      </c>
      <c r="I673" s="8">
        <v>0</v>
      </c>
      <c r="J673" s="8">
        <v>0</v>
      </c>
      <c r="K673" s="8">
        <v>0</v>
      </c>
      <c r="L673" s="8">
        <v>0</v>
      </c>
      <c r="M673" s="8">
        <v>0</v>
      </c>
      <c r="N673" s="8">
        <v>0</v>
      </c>
      <c r="O673" s="8">
        <v>0</v>
      </c>
      <c r="P673" s="8">
        <v>0</v>
      </c>
      <c r="Q673" s="8">
        <v>0</v>
      </c>
      <c r="R673" s="8">
        <v>0</v>
      </c>
      <c r="S673" s="8">
        <v>0</v>
      </c>
      <c r="T673" s="8">
        <v>0</v>
      </c>
      <c r="U673" s="8">
        <v>0</v>
      </c>
      <c r="V673" s="8">
        <v>0</v>
      </c>
      <c r="W673" s="8">
        <v>0</v>
      </c>
      <c r="X673" s="8">
        <v>0</v>
      </c>
      <c r="Y673" s="8">
        <v>0</v>
      </c>
      <c r="Z673" s="8">
        <v>0</v>
      </c>
      <c r="AA673" s="8">
        <v>0</v>
      </c>
      <c r="AB673" s="8">
        <v>0</v>
      </c>
      <c r="AC673" s="8">
        <v>0</v>
      </c>
      <c r="AD673" s="8">
        <v>0</v>
      </c>
      <c r="AE673" s="8">
        <v>0</v>
      </c>
      <c r="AF673" s="8">
        <v>0</v>
      </c>
      <c r="AG673" s="8">
        <v>0</v>
      </c>
      <c r="AH673" s="8">
        <v>0</v>
      </c>
      <c r="AI673" s="8">
        <v>0</v>
      </c>
      <c r="AJ673" s="8">
        <v>0</v>
      </c>
      <c r="AK673" s="8">
        <v>0</v>
      </c>
      <c r="AL673" s="8">
        <v>0</v>
      </c>
      <c r="AM673" s="8">
        <v>0</v>
      </c>
      <c r="AN673" s="8">
        <v>0</v>
      </c>
      <c r="AO673" s="8">
        <v>0</v>
      </c>
      <c r="AP673" s="8">
        <v>0</v>
      </c>
      <c r="AQ673" s="8">
        <v>0</v>
      </c>
      <c r="AR673" s="8">
        <v>0</v>
      </c>
      <c r="AS673" s="8">
        <v>0</v>
      </c>
      <c r="AT673" s="8">
        <v>0</v>
      </c>
      <c r="AU673" s="8">
        <v>0</v>
      </c>
      <c r="AV673" s="8">
        <v>0</v>
      </c>
      <c r="AW673" s="8">
        <v>0</v>
      </c>
      <c r="AX673" s="8">
        <v>0</v>
      </c>
      <c r="AZ673" s="8">
        <v>0</v>
      </c>
      <c r="BB673" s="8">
        <v>0</v>
      </c>
      <c r="BC673" s="8">
        <v>0</v>
      </c>
      <c r="BD673" s="8">
        <v>0</v>
      </c>
      <c r="BE673" s="8">
        <v>0</v>
      </c>
      <c r="BF673" s="8">
        <v>0</v>
      </c>
      <c r="BG673" s="8">
        <v>0</v>
      </c>
      <c r="BH673" s="8">
        <v>0</v>
      </c>
      <c r="BI673" s="8">
        <v>0</v>
      </c>
      <c r="BJ673" s="8">
        <v>0</v>
      </c>
      <c r="BK673" s="8">
        <v>0</v>
      </c>
      <c r="BL673" s="8">
        <v>0</v>
      </c>
      <c r="BM673" s="8">
        <v>0</v>
      </c>
      <c r="BN673" s="8">
        <v>0</v>
      </c>
      <c r="BO673" s="8">
        <v>0</v>
      </c>
      <c r="BP673" s="8">
        <v>0</v>
      </c>
      <c r="BQ673" s="8">
        <v>0</v>
      </c>
      <c r="BR673" s="8">
        <v>0</v>
      </c>
      <c r="BS673" s="8">
        <v>0</v>
      </c>
      <c r="BT673" s="8">
        <v>0</v>
      </c>
      <c r="BU673" s="8">
        <v>0</v>
      </c>
      <c r="BV673" s="8">
        <v>0</v>
      </c>
      <c r="BW673" s="8">
        <v>0</v>
      </c>
      <c r="BX673" s="8">
        <v>0</v>
      </c>
      <c r="BY673" s="8">
        <v>0</v>
      </c>
      <c r="BZ673" s="8">
        <v>0</v>
      </c>
      <c r="CA673" s="8">
        <v>0</v>
      </c>
      <c r="CB673" s="8">
        <v>0</v>
      </c>
      <c r="CC673" s="8">
        <v>0</v>
      </c>
      <c r="CD673" s="8">
        <v>0</v>
      </c>
      <c r="CE673" s="8">
        <v>0</v>
      </c>
      <c r="CF673" s="8">
        <v>0</v>
      </c>
      <c r="CG673" s="8">
        <v>0</v>
      </c>
      <c r="CH673" s="8">
        <v>0</v>
      </c>
      <c r="CI673" s="8">
        <v>0</v>
      </c>
      <c r="CJ673" s="8">
        <v>0</v>
      </c>
      <c r="CK673" s="8">
        <v>0</v>
      </c>
      <c r="CL673" s="8">
        <v>0</v>
      </c>
      <c r="CM673" s="8">
        <v>0</v>
      </c>
      <c r="CN673" s="8">
        <v>0</v>
      </c>
      <c r="CO673" s="8">
        <v>0</v>
      </c>
      <c r="CP673" s="8">
        <v>0</v>
      </c>
      <c r="CQ673" s="8">
        <v>0</v>
      </c>
      <c r="CR673" s="8">
        <v>0</v>
      </c>
      <c r="CS673" s="8">
        <v>0</v>
      </c>
      <c r="CT673" s="8">
        <v>0</v>
      </c>
      <c r="CU673" s="8">
        <v>0</v>
      </c>
      <c r="CW673" s="8">
        <v>8185.8639999999996</v>
      </c>
      <c r="CX673" s="8">
        <v>1104.2039</v>
      </c>
      <c r="CY673" s="8">
        <v>1717.5260000000001</v>
      </c>
      <c r="CZ673" s="8">
        <v>1880.742</v>
      </c>
      <c r="DA673" s="8">
        <v>1408.617</v>
      </c>
      <c r="DB673" s="8">
        <v>0</v>
      </c>
      <c r="DC673" s="8">
        <v>2768.3409999999999</v>
      </c>
      <c r="DD673" s="8">
        <v>59.244</v>
      </c>
      <c r="DE673" s="8">
        <v>10214.191999999999</v>
      </c>
      <c r="DF673" s="8">
        <v>5.3322000000000003</v>
      </c>
      <c r="DG673" s="8">
        <v>15872.4535</v>
      </c>
      <c r="DH673" s="8">
        <v>0</v>
      </c>
      <c r="DI673" s="8">
        <v>-1939.24</v>
      </c>
      <c r="DJ673" s="8">
        <v>671.41399999999999</v>
      </c>
      <c r="DK673" s="8">
        <v>1819.385</v>
      </c>
      <c r="DL673" s="8">
        <v>3235.4630000000002</v>
      </c>
      <c r="DM673" s="8">
        <v>258</v>
      </c>
      <c r="DN673" s="8">
        <v>127</v>
      </c>
      <c r="DO673" s="8">
        <v>100.6435</v>
      </c>
      <c r="DP673" s="8">
        <v>18.010300000000001</v>
      </c>
      <c r="DQ673" s="8">
        <v>0</v>
      </c>
      <c r="DR673" s="8">
        <v>9.2415000000000003</v>
      </c>
      <c r="DS673" s="8">
        <v>1.9746999999999999</v>
      </c>
      <c r="DT673" s="8">
        <v>11.5128</v>
      </c>
      <c r="DU673" s="8">
        <v>1.2</v>
      </c>
      <c r="DV673" s="8">
        <v>8.7127999999999997</v>
      </c>
      <c r="DW673" s="8">
        <v>19.190000000000001</v>
      </c>
      <c r="DX673" s="8">
        <v>0</v>
      </c>
      <c r="DY673" s="8">
        <v>0</v>
      </c>
      <c r="DZ673" s="8">
        <v>0</v>
      </c>
      <c r="EA673" s="8">
        <v>0</v>
      </c>
      <c r="EB673" s="8">
        <v>0</v>
      </c>
      <c r="EC673" s="8">
        <v>0</v>
      </c>
      <c r="ED673" s="8">
        <v>0</v>
      </c>
      <c r="EE673" s="8">
        <v>1408.617</v>
      </c>
      <c r="EF673" s="8">
        <v>0</v>
      </c>
      <c r="EG673" s="8">
        <v>0</v>
      </c>
      <c r="EH673" s="8">
        <v>11.4773</v>
      </c>
      <c r="EI673" s="8">
        <v>1.1687000000000001</v>
      </c>
      <c r="EJ673" s="8">
        <v>0.84840000000000004</v>
      </c>
      <c r="EK673" s="8">
        <v>0.8014</v>
      </c>
      <c r="EL673" s="8">
        <v>23.21</v>
      </c>
      <c r="EM673" s="8">
        <v>17.197399999999998</v>
      </c>
      <c r="EN673" s="8">
        <v>0.46129999999999999</v>
      </c>
      <c r="EO673" s="8">
        <v>6.2523999999999997</v>
      </c>
      <c r="EP673" s="8">
        <v>0</v>
      </c>
      <c r="EQ673" s="8">
        <v>6.0900000000000003E-2</v>
      </c>
      <c r="ER673" s="8">
        <v>2.1884000000000001</v>
      </c>
      <c r="ET673" s="8">
        <v>9058.4390000000003</v>
      </c>
      <c r="EU673" s="8">
        <v>1740.4292</v>
      </c>
      <c r="EV673" s="8">
        <v>2601.0920000000001</v>
      </c>
      <c r="EW673" s="8">
        <v>2894.2649999999999</v>
      </c>
      <c r="EX673" s="8">
        <v>1787.3610000000001</v>
      </c>
      <c r="EY673" s="8">
        <v>0</v>
      </c>
      <c r="EZ673" s="8">
        <v>3564.2640000000001</v>
      </c>
      <c r="FA673" s="8">
        <v>162.88999999999999</v>
      </c>
      <c r="FB673" s="8">
        <v>12834.154</v>
      </c>
      <c r="FC673" s="8">
        <v>5.1071999999999997</v>
      </c>
      <c r="FD673" s="8">
        <v>17486.156999999999</v>
      </c>
      <c r="FE673" s="8">
        <v>0</v>
      </c>
      <c r="FF673" s="8">
        <v>-2571.107</v>
      </c>
      <c r="FG673" s="8">
        <v>645.88800000000003</v>
      </c>
      <c r="FH673" s="8">
        <v>1830.579</v>
      </c>
      <c r="FI673" s="8">
        <v>4451.6779999999999</v>
      </c>
      <c r="FJ673" s="8">
        <v>302</v>
      </c>
      <c r="FK673" s="8">
        <v>186.7</v>
      </c>
      <c r="FL673" s="8">
        <v>124.08410000000001</v>
      </c>
      <c r="FM673" s="8">
        <v>26.231200000000001</v>
      </c>
      <c r="FN673" s="8">
        <v>0</v>
      </c>
      <c r="FO673" s="8">
        <v>6.7225999999999999</v>
      </c>
      <c r="FP673" s="8">
        <v>2.0244</v>
      </c>
      <c r="FQ673" s="8">
        <v>9.2804000000000002</v>
      </c>
      <c r="FR673" s="8">
        <v>1.2</v>
      </c>
      <c r="FS673" s="8">
        <v>11.2697</v>
      </c>
      <c r="FT673" s="8">
        <v>24.35</v>
      </c>
      <c r="FU673" s="8">
        <v>46.729599999999998</v>
      </c>
      <c r="FV673" s="8">
        <v>23.290700000000001</v>
      </c>
      <c r="FW673" s="8">
        <v>15.5097</v>
      </c>
      <c r="FX673" s="8">
        <v>17.6067</v>
      </c>
      <c r="FY673" s="8">
        <v>73.287599999999998</v>
      </c>
      <c r="FZ673" s="8">
        <v>21.673400000000001</v>
      </c>
      <c r="GA673" s="8">
        <v>19.097000000000001</v>
      </c>
      <c r="GB673" s="8">
        <v>1787.3610000000001</v>
      </c>
      <c r="GC673" s="8">
        <v>21.673400000000001</v>
      </c>
      <c r="GD673" s="8">
        <v>305.13549999999998</v>
      </c>
      <c r="GE673" s="11">
        <v>1152.3499999999999</v>
      </c>
      <c r="GF673" s="11">
        <v>0.78600000000000003</v>
      </c>
      <c r="GG673" s="11">
        <v>73.394000000000005</v>
      </c>
      <c r="GH673" s="8">
        <v>8.8733000000000004</v>
      </c>
      <c r="GI673" s="8">
        <v>1.2490000000000001</v>
      </c>
      <c r="GJ673" s="8">
        <v>1.0536000000000001</v>
      </c>
      <c r="GK673" s="8">
        <v>0.70579999999999998</v>
      </c>
      <c r="GL673" s="8">
        <v>41.983199999999997</v>
      </c>
      <c r="GM673" s="8">
        <v>36.504300000000001</v>
      </c>
      <c r="GN673" s="8">
        <v>0.72350000000000003</v>
      </c>
      <c r="GO673" s="8">
        <v>4.2618</v>
      </c>
      <c r="GP673" s="8">
        <v>0</v>
      </c>
      <c r="GQ673" s="8">
        <v>9.4200000000000006E-2</v>
      </c>
      <c r="GR673" s="8">
        <v>2.0135999999999998</v>
      </c>
      <c r="GS673" s="12">
        <f t="shared" si="302"/>
        <v>1.4552695286514588</v>
      </c>
      <c r="GU673" s="8">
        <v>9211.93</v>
      </c>
      <c r="GV673" s="8">
        <v>1377.1695999999999</v>
      </c>
      <c r="GW673" s="8">
        <v>2055.48</v>
      </c>
      <c r="GX673" s="8">
        <v>2612.4479999999999</v>
      </c>
      <c r="GY673" s="8">
        <v>1895.2090000000001</v>
      </c>
      <c r="GZ673" s="8">
        <v>0</v>
      </c>
      <c r="HA673" s="8">
        <v>2756.24</v>
      </c>
      <c r="HB673" s="8">
        <v>248.524</v>
      </c>
      <c r="HC673" s="8">
        <v>14672.415000000001</v>
      </c>
      <c r="HD673" s="8">
        <v>6.0629999999999997</v>
      </c>
      <c r="HE673" s="8">
        <v>20518.3868</v>
      </c>
      <c r="HF673" s="8">
        <v>0</v>
      </c>
      <c r="HG673" s="8">
        <v>-1180.377</v>
      </c>
      <c r="HH673" s="8">
        <v>-658.37599999999998</v>
      </c>
      <c r="HI673" s="8">
        <v>1796.951</v>
      </c>
      <c r="HJ673" s="8">
        <v>3248.7440000000001</v>
      </c>
      <c r="HK673" s="8">
        <v>314</v>
      </c>
      <c r="HL673" s="8">
        <v>244.05</v>
      </c>
      <c r="HM673" s="8">
        <v>158.97329999999999</v>
      </c>
      <c r="HN673" s="8">
        <v>20.119599999999998</v>
      </c>
      <c r="HO673" s="8">
        <v>0</v>
      </c>
      <c r="HP673" s="8">
        <v>9.9823000000000004</v>
      </c>
      <c r="HQ673" s="8">
        <v>2.2606999999999999</v>
      </c>
      <c r="HR673" s="8">
        <v>11.7591</v>
      </c>
      <c r="HS673" s="8">
        <v>1.2</v>
      </c>
      <c r="HT673" s="8">
        <v>9.0996000000000006</v>
      </c>
      <c r="HU673" s="8">
        <v>25.82</v>
      </c>
      <c r="HV673" s="8">
        <v>-8.3011999999999997</v>
      </c>
      <c r="HW673" s="8">
        <v>28.1174</v>
      </c>
      <c r="HX673" s="8">
        <v>13.78</v>
      </c>
      <c r="HY673" s="8">
        <v>11.2514</v>
      </c>
      <c r="HZ673" s="8">
        <v>79.337299999999999</v>
      </c>
      <c r="IA673" s="8">
        <v>18.2454</v>
      </c>
      <c r="IB673" s="8">
        <v>16.7822</v>
      </c>
      <c r="IC673" s="8">
        <v>1895.2090000000001</v>
      </c>
      <c r="ID673" s="8">
        <v>18.2454</v>
      </c>
      <c r="IE673" s="8">
        <v>274.68430000000001</v>
      </c>
      <c r="IF673" s="11">
        <v>1597.806</v>
      </c>
      <c r="IG673" s="11">
        <v>1895.2090000000001</v>
      </c>
      <c r="IH673" s="11">
        <v>0.66979999999999995</v>
      </c>
      <c r="II673" s="11">
        <v>73.394000000000005</v>
      </c>
      <c r="IJ673" s="8">
        <v>10.9895</v>
      </c>
      <c r="IK673" s="8">
        <v>1.1787000000000001</v>
      </c>
      <c r="IL673" s="8">
        <v>0.95799999999999996</v>
      </c>
      <c r="IM673" s="8">
        <v>0.62780000000000002</v>
      </c>
      <c r="IN673" s="8">
        <v>22.586300000000001</v>
      </c>
      <c r="IO673" s="8">
        <v>15.0642</v>
      </c>
      <c r="IP673" s="8">
        <v>0.53610000000000002</v>
      </c>
      <c r="IQ673" s="8">
        <v>4.6471</v>
      </c>
      <c r="IR673" s="8">
        <v>0</v>
      </c>
      <c r="IS673" s="8">
        <v>5.62E-2</v>
      </c>
      <c r="IT673" s="8">
        <v>1.7848999999999999</v>
      </c>
      <c r="IU673" s="11">
        <v>20825.482199999999</v>
      </c>
      <c r="IV673" s="11">
        <v>20518.387200000001</v>
      </c>
      <c r="IW673" s="12">
        <f t="shared" si="303"/>
        <v>1.0845663987454681</v>
      </c>
      <c r="IX673" s="12"/>
      <c r="IY673" s="8">
        <f t="shared" si="282"/>
        <v>1</v>
      </c>
      <c r="IZ673" s="8">
        <f t="shared" si="304"/>
        <v>1</v>
      </c>
      <c r="JA673" s="8">
        <f t="shared" si="283"/>
        <v>0</v>
      </c>
      <c r="JB673" s="8">
        <f t="shared" si="305"/>
        <v>1</v>
      </c>
      <c r="JC673" s="8">
        <f t="shared" si="284"/>
        <v>1</v>
      </c>
      <c r="JD673" s="8">
        <f t="shared" si="285"/>
        <v>0</v>
      </c>
      <c r="JE673" s="8">
        <f t="shared" si="286"/>
        <v>1</v>
      </c>
      <c r="JF673" s="8">
        <f t="shared" si="287"/>
        <v>0</v>
      </c>
      <c r="JG673" s="8">
        <f t="shared" si="288"/>
        <v>0</v>
      </c>
      <c r="JH673" s="8">
        <f t="shared" si="289"/>
        <v>5</v>
      </c>
      <c r="JJ673" s="8">
        <f t="shared" si="290"/>
        <v>3</v>
      </c>
      <c r="JK673" s="8" t="str">
        <f t="shared" si="291"/>
        <v>NA</v>
      </c>
      <c r="JM673" s="8" t="str">
        <f t="shared" si="292"/>
        <v>NA</v>
      </c>
      <c r="JO673" s="8">
        <f t="shared" si="306"/>
        <v>0</v>
      </c>
      <c r="JP673" s="8">
        <f t="shared" si="307"/>
        <v>0</v>
      </c>
      <c r="JQ673" s="8">
        <f t="shared" si="293"/>
        <v>0</v>
      </c>
      <c r="JR673" s="8">
        <f t="shared" si="294"/>
        <v>1</v>
      </c>
      <c r="JS673" s="8">
        <f t="shared" si="308"/>
        <v>1</v>
      </c>
      <c r="JT673" s="8">
        <f t="shared" si="295"/>
        <v>1</v>
      </c>
      <c r="JU673" s="8">
        <f t="shared" si="296"/>
        <v>0</v>
      </c>
      <c r="JV673" s="8">
        <f t="shared" si="297"/>
        <v>0</v>
      </c>
      <c r="JW673" s="8">
        <f t="shared" si="298"/>
        <v>3</v>
      </c>
      <c r="JX673" s="8">
        <f t="shared" si="299"/>
        <v>8</v>
      </c>
      <c r="JY673" s="8" t="str">
        <f t="shared" si="300"/>
        <v>M</v>
      </c>
      <c r="KA673" s="8" t="str">
        <f t="shared" si="301"/>
        <v>NA</v>
      </c>
      <c r="KD673" s="8">
        <f>IF(IJ673&lt;VLOOKUP($KJ673,'Industry Valuation'!$A$2:$F$13,2,0),2,0)</f>
        <v>2</v>
      </c>
      <c r="KE673" s="8">
        <f>IF(IT673&lt;VLOOKUP($KJ673,'Industry Valuation'!$A$2:$F$13,3,0),2,0)</f>
        <v>2</v>
      </c>
      <c r="KF673" s="8">
        <f>IF(HP673&lt;VLOOKUP($KJ673,'Industry Valuation'!$A$2:$F$13,4,0),2,0)</f>
        <v>2</v>
      </c>
      <c r="KG673" s="8">
        <f>IF(HQ673&lt;VLOOKUP($KJ673,'Industry Valuation'!$A$2:$F$13,4,0),1,0)</f>
        <v>1</v>
      </c>
      <c r="KH673" s="8">
        <f>IF(HR673&lt;VLOOKUP($KJ673,'Industry Valuation'!$A$2:$F$13,4,0),1,0)</f>
        <v>1</v>
      </c>
      <c r="KI673" s="8">
        <f t="shared" si="309"/>
        <v>8</v>
      </c>
      <c r="KJ673" s="8" t="str">
        <f>VLOOKUP(B673,'[1]Values-Industry'!B$3:C$1974,2,0)</f>
        <v>Communications</v>
      </c>
    </row>
    <row r="674" spans="1:296" x14ac:dyDescent="0.2">
      <c r="A674" s="4" t="s">
        <v>5759</v>
      </c>
      <c r="B674" s="8" t="s">
        <v>741</v>
      </c>
      <c r="C674" s="8">
        <v>0</v>
      </c>
      <c r="E674" s="8">
        <v>0</v>
      </c>
      <c r="F674" s="8">
        <v>0</v>
      </c>
      <c r="G674" s="8">
        <v>0</v>
      </c>
      <c r="H674" s="8">
        <v>0</v>
      </c>
      <c r="I674" s="8">
        <v>0</v>
      </c>
      <c r="J674" s="8">
        <v>0</v>
      </c>
      <c r="K674" s="8">
        <v>0</v>
      </c>
      <c r="L674" s="8">
        <v>0</v>
      </c>
      <c r="M674" s="8">
        <v>0</v>
      </c>
      <c r="N674" s="8">
        <v>0</v>
      </c>
      <c r="O674" s="8">
        <v>0</v>
      </c>
      <c r="P674" s="8">
        <v>0</v>
      </c>
      <c r="Q674" s="8">
        <v>0</v>
      </c>
      <c r="R674" s="8">
        <v>0</v>
      </c>
      <c r="S674" s="8">
        <v>0</v>
      </c>
      <c r="T674" s="8">
        <v>0</v>
      </c>
      <c r="U674" s="8">
        <v>0</v>
      </c>
      <c r="V674" s="8">
        <v>0</v>
      </c>
      <c r="W674" s="8">
        <v>0</v>
      </c>
      <c r="X674" s="8">
        <v>0</v>
      </c>
      <c r="Y674" s="8">
        <v>0</v>
      </c>
      <c r="Z674" s="8">
        <v>0</v>
      </c>
      <c r="AA674" s="8">
        <v>0</v>
      </c>
      <c r="AB674" s="8">
        <v>0</v>
      </c>
      <c r="AC674" s="8">
        <v>0</v>
      </c>
      <c r="AD674" s="8">
        <v>0</v>
      </c>
      <c r="AE674" s="8">
        <v>0</v>
      </c>
      <c r="AF674" s="8">
        <v>0</v>
      </c>
      <c r="AG674" s="8">
        <v>0</v>
      </c>
      <c r="AH674" s="8">
        <v>0</v>
      </c>
      <c r="AI674" s="8">
        <v>0</v>
      </c>
      <c r="AJ674" s="8">
        <v>0</v>
      </c>
      <c r="AK674" s="8">
        <v>0</v>
      </c>
      <c r="AL674" s="8">
        <v>0</v>
      </c>
      <c r="AM674" s="8">
        <v>0</v>
      </c>
      <c r="AN674" s="8">
        <v>0</v>
      </c>
      <c r="AO674" s="8">
        <v>0</v>
      </c>
      <c r="AP674" s="8">
        <v>0</v>
      </c>
      <c r="AQ674" s="8">
        <v>0</v>
      </c>
      <c r="AR674" s="8">
        <v>0</v>
      </c>
      <c r="AS674" s="8">
        <v>0</v>
      </c>
      <c r="AT674" s="8">
        <v>0</v>
      </c>
      <c r="AU674" s="8">
        <v>0</v>
      </c>
      <c r="AV674" s="8">
        <v>0</v>
      </c>
      <c r="AW674" s="8">
        <v>0</v>
      </c>
      <c r="AX674" s="8">
        <v>0</v>
      </c>
      <c r="AZ674" s="8">
        <v>0</v>
      </c>
      <c r="BB674" s="8">
        <v>0</v>
      </c>
      <c r="BC674" s="8">
        <v>0</v>
      </c>
      <c r="BD674" s="8">
        <v>0</v>
      </c>
      <c r="BE674" s="8">
        <v>0</v>
      </c>
      <c r="BF674" s="8">
        <v>0</v>
      </c>
      <c r="BG674" s="8">
        <v>0</v>
      </c>
      <c r="BH674" s="8">
        <v>0</v>
      </c>
      <c r="BI674" s="8">
        <v>0</v>
      </c>
      <c r="BJ674" s="8">
        <v>0</v>
      </c>
      <c r="BK674" s="8">
        <v>0</v>
      </c>
      <c r="BL674" s="8">
        <v>0</v>
      </c>
      <c r="BM674" s="8">
        <v>0</v>
      </c>
      <c r="BN674" s="8">
        <v>0</v>
      </c>
      <c r="BO674" s="8">
        <v>0</v>
      </c>
      <c r="BP674" s="8">
        <v>0</v>
      </c>
      <c r="BQ674" s="8">
        <v>0</v>
      </c>
      <c r="BR674" s="8">
        <v>0</v>
      </c>
      <c r="BS674" s="8">
        <v>0</v>
      </c>
      <c r="BT674" s="8">
        <v>0</v>
      </c>
      <c r="BU674" s="8">
        <v>0</v>
      </c>
      <c r="BV674" s="8">
        <v>0</v>
      </c>
      <c r="BW674" s="8">
        <v>0</v>
      </c>
      <c r="BX674" s="8">
        <v>0</v>
      </c>
      <c r="BY674" s="8">
        <v>0</v>
      </c>
      <c r="BZ674" s="8">
        <v>0</v>
      </c>
      <c r="CA674" s="8">
        <v>0</v>
      </c>
      <c r="CB674" s="8">
        <v>0</v>
      </c>
      <c r="CC674" s="8">
        <v>0</v>
      </c>
      <c r="CD674" s="8">
        <v>0</v>
      </c>
      <c r="CE674" s="8">
        <v>0</v>
      </c>
      <c r="CF674" s="8">
        <v>0</v>
      </c>
      <c r="CG674" s="8">
        <v>0</v>
      </c>
      <c r="CH674" s="8">
        <v>0</v>
      </c>
      <c r="CI674" s="8">
        <v>0</v>
      </c>
      <c r="CJ674" s="8">
        <v>0</v>
      </c>
      <c r="CK674" s="8">
        <v>0</v>
      </c>
      <c r="CL674" s="8">
        <v>0</v>
      </c>
      <c r="CM674" s="8">
        <v>0</v>
      </c>
      <c r="CN674" s="8">
        <v>0</v>
      </c>
      <c r="CO674" s="8">
        <v>0</v>
      </c>
      <c r="CP674" s="8">
        <v>0</v>
      </c>
      <c r="CQ674" s="8">
        <v>0</v>
      </c>
      <c r="CR674" s="8">
        <v>0</v>
      </c>
      <c r="CS674" s="8">
        <v>0</v>
      </c>
      <c r="CT674" s="8">
        <v>0</v>
      </c>
      <c r="CU674" s="8">
        <v>0</v>
      </c>
      <c r="CW674" s="8">
        <v>0</v>
      </c>
      <c r="CY674" s="8">
        <v>0</v>
      </c>
      <c r="CZ674" s="8">
        <v>0</v>
      </c>
      <c r="DA674" s="8">
        <v>0</v>
      </c>
      <c r="DB674" s="8">
        <v>0</v>
      </c>
      <c r="DC674" s="8">
        <v>0</v>
      </c>
      <c r="DD674" s="8">
        <v>0</v>
      </c>
      <c r="DE674" s="8">
        <v>0</v>
      </c>
      <c r="DF674" s="8">
        <v>0</v>
      </c>
      <c r="DG674" s="8">
        <v>0</v>
      </c>
      <c r="DH674" s="8">
        <v>0</v>
      </c>
      <c r="DI674" s="8">
        <v>0</v>
      </c>
      <c r="DJ674" s="8">
        <v>0</v>
      </c>
      <c r="DK674" s="8">
        <v>0</v>
      </c>
      <c r="DL674" s="8">
        <v>0</v>
      </c>
      <c r="DM674" s="8">
        <v>0</v>
      </c>
      <c r="DN674" s="8">
        <v>0</v>
      </c>
      <c r="DO674" s="8">
        <v>0</v>
      </c>
      <c r="DP674" s="8">
        <v>0</v>
      </c>
      <c r="DQ674" s="8">
        <v>0</v>
      </c>
      <c r="DR674" s="8">
        <v>0</v>
      </c>
      <c r="DS674" s="8">
        <v>0</v>
      </c>
      <c r="DT674" s="8">
        <v>0</v>
      </c>
      <c r="DU674" s="8">
        <v>0</v>
      </c>
      <c r="DV674" s="8">
        <v>0</v>
      </c>
      <c r="DW674" s="8">
        <v>0</v>
      </c>
      <c r="DX674" s="8">
        <v>0</v>
      </c>
      <c r="DY674" s="8">
        <v>0</v>
      </c>
      <c r="DZ674" s="8">
        <v>0</v>
      </c>
      <c r="EA674" s="8">
        <v>0</v>
      </c>
      <c r="EB674" s="8">
        <v>0</v>
      </c>
      <c r="EC674" s="8">
        <v>0</v>
      </c>
      <c r="ED674" s="8">
        <v>0</v>
      </c>
      <c r="EE674" s="8">
        <v>0</v>
      </c>
      <c r="EF674" s="8">
        <v>0</v>
      </c>
      <c r="EG674" s="8">
        <v>0</v>
      </c>
      <c r="EH674" s="8">
        <v>0</v>
      </c>
      <c r="EI674" s="8">
        <v>0</v>
      </c>
      <c r="EJ674" s="8">
        <v>0</v>
      </c>
      <c r="EK674" s="8">
        <v>0</v>
      </c>
      <c r="EL674" s="8">
        <v>0</v>
      </c>
      <c r="EM674" s="8">
        <v>0</v>
      </c>
      <c r="EN674" s="8">
        <v>0</v>
      </c>
      <c r="EO674" s="8">
        <v>0</v>
      </c>
      <c r="EP674" s="8">
        <v>0</v>
      </c>
      <c r="EQ674" s="8">
        <v>0</v>
      </c>
      <c r="ER674" s="8">
        <v>0</v>
      </c>
      <c r="ET674" s="8">
        <v>0</v>
      </c>
      <c r="EV674" s="8">
        <v>0</v>
      </c>
      <c r="EW674" s="8">
        <v>0</v>
      </c>
      <c r="EX674" s="8">
        <v>0</v>
      </c>
      <c r="EY674" s="8">
        <v>0</v>
      </c>
      <c r="EZ674" s="8">
        <v>0</v>
      </c>
      <c r="FA674" s="8">
        <v>0</v>
      </c>
      <c r="FB674" s="8">
        <v>0</v>
      </c>
      <c r="FC674" s="8">
        <v>0</v>
      </c>
      <c r="FD674" s="8">
        <v>0</v>
      </c>
      <c r="FE674" s="8">
        <v>0</v>
      </c>
      <c r="FF674" s="8">
        <v>0</v>
      </c>
      <c r="FG674" s="8">
        <v>0</v>
      </c>
      <c r="FH674" s="8">
        <v>0</v>
      </c>
      <c r="FI674" s="8">
        <v>0</v>
      </c>
      <c r="FJ674" s="8">
        <v>0</v>
      </c>
      <c r="FK674" s="8">
        <v>0</v>
      </c>
      <c r="FL674" s="8">
        <v>0</v>
      </c>
      <c r="FM674" s="8">
        <v>0</v>
      </c>
      <c r="FN674" s="8">
        <v>0</v>
      </c>
      <c r="FO674" s="8">
        <v>0</v>
      </c>
      <c r="FP674" s="8">
        <v>0</v>
      </c>
      <c r="FQ674" s="8">
        <v>0</v>
      </c>
      <c r="FR674" s="8">
        <v>0</v>
      </c>
      <c r="FS674" s="8">
        <v>0</v>
      </c>
      <c r="FT674" s="8">
        <v>0</v>
      </c>
      <c r="FU674" s="8">
        <v>0</v>
      </c>
      <c r="FV674" s="8">
        <v>0</v>
      </c>
      <c r="FW674" s="8">
        <v>0</v>
      </c>
      <c r="FX674" s="8">
        <v>0</v>
      </c>
      <c r="FY674" s="8">
        <v>0</v>
      </c>
      <c r="FZ674" s="8">
        <v>0</v>
      </c>
      <c r="GA674" s="8">
        <v>0</v>
      </c>
      <c r="GB674" s="8">
        <v>0</v>
      </c>
      <c r="GC674" s="8">
        <v>0</v>
      </c>
      <c r="GD674" s="8">
        <v>0</v>
      </c>
      <c r="GE674" s="11">
        <v>0</v>
      </c>
      <c r="GF674" s="11">
        <v>0</v>
      </c>
      <c r="GG674" s="11">
        <v>0</v>
      </c>
      <c r="GH674" s="8">
        <v>0</v>
      </c>
      <c r="GI674" s="8">
        <v>0</v>
      </c>
      <c r="GJ674" s="8">
        <v>0</v>
      </c>
      <c r="GK674" s="8">
        <v>0</v>
      </c>
      <c r="GL674" s="8">
        <v>0</v>
      </c>
      <c r="GM674" s="8">
        <v>0</v>
      </c>
      <c r="GN674" s="8">
        <v>0</v>
      </c>
      <c r="GO674" s="8">
        <v>0</v>
      </c>
      <c r="GP674" s="8">
        <v>0</v>
      </c>
      <c r="GQ674" s="8">
        <v>0</v>
      </c>
      <c r="GR674" s="8">
        <v>0</v>
      </c>
      <c r="GS674" s="12">
        <f t="shared" si="302"/>
        <v>0</v>
      </c>
      <c r="GU674" s="8">
        <v>0</v>
      </c>
      <c r="GW674" s="8">
        <v>0</v>
      </c>
      <c r="GX674" s="8">
        <v>0</v>
      </c>
      <c r="GY674" s="8">
        <v>0</v>
      </c>
      <c r="GZ674" s="8">
        <v>0</v>
      </c>
      <c r="HA674" s="8">
        <v>0</v>
      </c>
      <c r="HB674" s="8">
        <v>0</v>
      </c>
      <c r="HC674" s="8">
        <v>0</v>
      </c>
      <c r="HD674" s="8">
        <v>0</v>
      </c>
      <c r="HE674" s="8">
        <v>0</v>
      </c>
      <c r="HF674" s="8">
        <v>0</v>
      </c>
      <c r="HG674" s="8">
        <v>0</v>
      </c>
      <c r="HH674" s="8">
        <v>0</v>
      </c>
      <c r="HI674" s="8">
        <v>0</v>
      </c>
      <c r="HJ674" s="8">
        <v>0</v>
      </c>
      <c r="HK674" s="8">
        <v>0</v>
      </c>
      <c r="HL674" s="8">
        <v>0</v>
      </c>
      <c r="HM674" s="8">
        <v>0</v>
      </c>
      <c r="HN674" s="8">
        <v>0</v>
      </c>
      <c r="HO674" s="8">
        <v>0</v>
      </c>
      <c r="HP674" s="8">
        <v>0</v>
      </c>
      <c r="HQ674" s="8">
        <v>0</v>
      </c>
      <c r="HR674" s="8">
        <v>0</v>
      </c>
      <c r="HS674" s="8">
        <v>0</v>
      </c>
      <c r="HT674" s="8">
        <v>0</v>
      </c>
      <c r="HU674" s="8">
        <v>0</v>
      </c>
      <c r="HV674" s="8">
        <v>0</v>
      </c>
      <c r="HW674" s="8">
        <v>0</v>
      </c>
      <c r="HX674" s="8">
        <v>0</v>
      </c>
      <c r="HY674" s="8">
        <v>0</v>
      </c>
      <c r="HZ674" s="8">
        <v>0</v>
      </c>
      <c r="IA674" s="8">
        <v>0</v>
      </c>
      <c r="IB674" s="8">
        <v>0</v>
      </c>
      <c r="IC674" s="8">
        <v>0</v>
      </c>
      <c r="ID674" s="8">
        <v>0</v>
      </c>
      <c r="IE674" s="8">
        <v>0</v>
      </c>
      <c r="IF674" s="11">
        <v>0</v>
      </c>
      <c r="IG674" s="11">
        <v>0</v>
      </c>
      <c r="IH674" s="11">
        <v>0</v>
      </c>
      <c r="II674" s="11">
        <v>0</v>
      </c>
      <c r="IJ674" s="8">
        <v>0</v>
      </c>
      <c r="IK674" s="8">
        <v>0</v>
      </c>
      <c r="IL674" s="8">
        <v>0</v>
      </c>
      <c r="IM674" s="8">
        <v>0</v>
      </c>
      <c r="IN674" s="8">
        <v>0</v>
      </c>
      <c r="IO674" s="8">
        <v>0</v>
      </c>
      <c r="IP674" s="8">
        <v>0</v>
      </c>
      <c r="IQ674" s="8">
        <v>0</v>
      </c>
      <c r="IR674" s="8">
        <v>0</v>
      </c>
      <c r="IS674" s="8">
        <v>0</v>
      </c>
      <c r="IT674" s="8">
        <v>0</v>
      </c>
      <c r="IU674" s="11">
        <v>0</v>
      </c>
      <c r="IV674" s="11">
        <v>0</v>
      </c>
      <c r="IW674" s="12">
        <f t="shared" si="303"/>
        <v>0</v>
      </c>
      <c r="IX674" s="12"/>
      <c r="IY674" s="8">
        <f t="shared" si="282"/>
        <v>0</v>
      </c>
      <c r="IZ674" s="8">
        <f t="shared" si="304"/>
        <v>0</v>
      </c>
      <c r="JA674" s="8">
        <f t="shared" si="283"/>
        <v>0</v>
      </c>
      <c r="JB674" s="8">
        <f t="shared" si="305"/>
        <v>0</v>
      </c>
      <c r="JC674" s="8">
        <f t="shared" si="284"/>
        <v>0</v>
      </c>
      <c r="JD674" s="8">
        <f t="shared" si="285"/>
        <v>0</v>
      </c>
      <c r="JE674" s="8">
        <f t="shared" si="286"/>
        <v>1</v>
      </c>
      <c r="JF674" s="8">
        <f t="shared" si="287"/>
        <v>0</v>
      </c>
      <c r="JG674" s="8">
        <f t="shared" si="288"/>
        <v>0</v>
      </c>
      <c r="JH674" s="8">
        <f t="shared" si="289"/>
        <v>1</v>
      </c>
      <c r="JJ674" s="8">
        <f t="shared" si="290"/>
        <v>0</v>
      </c>
      <c r="JK674" s="8" t="str">
        <f t="shared" si="291"/>
        <v>NA</v>
      </c>
      <c r="JM674" s="8" t="str">
        <f t="shared" si="292"/>
        <v>NA</v>
      </c>
      <c r="JO674" s="8">
        <f t="shared" si="306"/>
        <v>0</v>
      </c>
      <c r="JP674" s="8">
        <f t="shared" si="307"/>
        <v>0</v>
      </c>
      <c r="JQ674" s="8">
        <f t="shared" si="293"/>
        <v>0</v>
      </c>
      <c r="JR674" s="8">
        <f t="shared" si="294"/>
        <v>1</v>
      </c>
      <c r="JS674" s="8">
        <f t="shared" si="308"/>
        <v>1</v>
      </c>
      <c r="JT674" s="8">
        <f t="shared" si="295"/>
        <v>1</v>
      </c>
      <c r="JU674" s="8">
        <f t="shared" si="296"/>
        <v>0</v>
      </c>
      <c r="JV674" s="8">
        <f t="shared" si="297"/>
        <v>0</v>
      </c>
      <c r="JW674" s="8">
        <f t="shared" si="298"/>
        <v>3</v>
      </c>
      <c r="JX674" s="8">
        <f t="shared" si="299"/>
        <v>4</v>
      </c>
      <c r="JY674" s="8" t="str">
        <f t="shared" si="300"/>
        <v>S</v>
      </c>
      <c r="KA674" s="8" t="str">
        <f t="shared" si="301"/>
        <v>NA</v>
      </c>
      <c r="KD674" s="8">
        <f>IF(IJ674&lt;VLOOKUP($KJ674,'Industry Valuation'!$A$2:$F$13,2,0),2,0)</f>
        <v>2</v>
      </c>
      <c r="KE674" s="8">
        <f>IF(IT674&lt;VLOOKUP($KJ674,'Industry Valuation'!$A$2:$F$13,3,0),2,0)</f>
        <v>2</v>
      </c>
      <c r="KF674" s="8">
        <f>IF(HP674&lt;VLOOKUP($KJ674,'Industry Valuation'!$A$2:$F$13,4,0),2,0)</f>
        <v>2</v>
      </c>
      <c r="KG674" s="8">
        <f>IF(HQ674&lt;VLOOKUP($KJ674,'Industry Valuation'!$A$2:$F$13,4,0),1,0)</f>
        <v>1</v>
      </c>
      <c r="KH674" s="8">
        <f>IF(HR674&lt;VLOOKUP($KJ674,'Industry Valuation'!$A$2:$F$13,4,0),1,0)</f>
        <v>1</v>
      </c>
      <c r="KI674" s="8">
        <f t="shared" si="309"/>
        <v>8</v>
      </c>
      <c r="KJ674" s="8" t="str">
        <f>VLOOKUP(B674,'[1]Values-Industry'!B$3:C$1974,2,0)</f>
        <v>Consumer, Non-cyclical</v>
      </c>
    </row>
    <row r="675" spans="1:296" x14ac:dyDescent="0.2">
      <c r="A675" s="4" t="s">
        <v>5760</v>
      </c>
      <c r="B675" s="8" t="s">
        <v>742</v>
      </c>
      <c r="C675" s="8">
        <v>12322.242</v>
      </c>
      <c r="D675" s="8">
        <v>1161.3921</v>
      </c>
      <c r="E675" s="8">
        <v>2353.7579999999998</v>
      </c>
      <c r="F675" s="8">
        <v>1427.742</v>
      </c>
      <c r="G675" s="8">
        <v>835.95299999999997</v>
      </c>
      <c r="H675" s="8">
        <v>1360.9490000000001</v>
      </c>
      <c r="I675" s="8">
        <v>3917.21</v>
      </c>
      <c r="J675" s="8">
        <v>3060.2869999999998</v>
      </c>
      <c r="K675" s="8">
        <v>13983.553</v>
      </c>
      <c r="L675" s="8">
        <v>2.0249999999999999</v>
      </c>
      <c r="M675" s="8">
        <v>6788.8406000000004</v>
      </c>
      <c r="N675" s="8">
        <v>0</v>
      </c>
      <c r="O675" s="8">
        <v>-544.94399999999996</v>
      </c>
      <c r="P675" s="8">
        <v>-850.19600000000003</v>
      </c>
      <c r="Q675" s="8">
        <v>5850.7550000000001</v>
      </c>
      <c r="R675" s="8">
        <v>6854.9430000000002</v>
      </c>
      <c r="S675" s="8">
        <v>160.80000000000001</v>
      </c>
      <c r="T675" s="8">
        <v>118</v>
      </c>
      <c r="U675" s="8">
        <v>234.5326</v>
      </c>
      <c r="V675" s="8">
        <v>14.9375</v>
      </c>
      <c r="W675" s="8">
        <v>0</v>
      </c>
      <c r="X675" s="8">
        <v>2.8843000000000001</v>
      </c>
      <c r="Y675" s="8">
        <v>0.29459999999999997</v>
      </c>
      <c r="Z675" s="8">
        <v>2.4769000000000001</v>
      </c>
      <c r="AA675" s="8">
        <v>6</v>
      </c>
      <c r="AB675" s="8">
        <v>23.0321</v>
      </c>
      <c r="AC675" s="8">
        <v>30.84</v>
      </c>
      <c r="AD675" s="8">
        <v>-23.4739</v>
      </c>
      <c r="AE675" s="8">
        <v>10.7195</v>
      </c>
      <c r="AF675" s="8">
        <v>6.0494000000000003</v>
      </c>
      <c r="AG675" s="8">
        <v>9.7277000000000005</v>
      </c>
      <c r="AH675" s="8">
        <v>12.4108</v>
      </c>
      <c r="AI675" s="8">
        <v>13.818</v>
      </c>
      <c r="AJ675" s="8">
        <v>10.654999999999999</v>
      </c>
      <c r="AK675" s="8">
        <v>835.95299999999997</v>
      </c>
      <c r="AL675" s="8">
        <v>13.818</v>
      </c>
      <c r="AM675" s="8">
        <v>32.462200000000003</v>
      </c>
      <c r="AN675" s="8">
        <v>4.3418000000000001</v>
      </c>
      <c r="AO675" s="8">
        <v>1.75</v>
      </c>
      <c r="AP675" s="8">
        <v>0.44590000000000002</v>
      </c>
      <c r="AQ675" s="8">
        <v>0.88119999999999998</v>
      </c>
      <c r="AR675" s="8">
        <v>8.2370999999999999</v>
      </c>
      <c r="AS675" s="8">
        <v>8.3369999999999997</v>
      </c>
      <c r="AT675" s="8">
        <v>7.0699999999999999E-2</v>
      </c>
      <c r="AU675" s="8">
        <v>19.4559</v>
      </c>
      <c r="AV675" s="8">
        <v>0</v>
      </c>
      <c r="AW675" s="8">
        <v>0.76800000000000002</v>
      </c>
      <c r="AX675" s="8">
        <v>0.57089999999999996</v>
      </c>
      <c r="AZ675" s="8">
        <v>10990.618</v>
      </c>
      <c r="BA675" s="8">
        <v>700.21910000000003</v>
      </c>
      <c r="BB675" s="8">
        <v>1563.43</v>
      </c>
      <c r="BC675" s="8">
        <v>830.36599999999999</v>
      </c>
      <c r="BD675" s="8">
        <v>516.20799999999997</v>
      </c>
      <c r="BE675" s="8">
        <v>1576.1759999999999</v>
      </c>
      <c r="BF675" s="8">
        <v>4265.826</v>
      </c>
      <c r="BG675" s="8">
        <v>3194.373</v>
      </c>
      <c r="BH675" s="8">
        <v>14822.022000000001</v>
      </c>
      <c r="BI675" s="8">
        <v>1.6242999999999999</v>
      </c>
      <c r="BJ675" s="8">
        <v>5497.0065999999997</v>
      </c>
      <c r="BK675" s="8">
        <v>0</v>
      </c>
      <c r="BL675" s="8">
        <v>-595.17899999999997</v>
      </c>
      <c r="BM675" s="8">
        <v>-131.57</v>
      </c>
      <c r="BN675" s="8">
        <v>5670.7740000000003</v>
      </c>
      <c r="BO675" s="8">
        <v>7706.0889999999999</v>
      </c>
      <c r="BP675" s="8">
        <v>150</v>
      </c>
      <c r="BQ675" s="8">
        <v>86.1</v>
      </c>
      <c r="BR675" s="8">
        <v>246.8552</v>
      </c>
      <c r="BS675" s="8">
        <v>9.3472000000000008</v>
      </c>
      <c r="BT675" s="8">
        <v>0</v>
      </c>
      <c r="BU675" s="8">
        <v>3.516</v>
      </c>
      <c r="BV675" s="8">
        <v>0.2424</v>
      </c>
      <c r="BW675" s="8">
        <v>3.7545000000000002</v>
      </c>
      <c r="BX675" s="8">
        <v>5</v>
      </c>
      <c r="BY675" s="8">
        <v>19.369299999999999</v>
      </c>
      <c r="BZ675" s="8">
        <v>19.04</v>
      </c>
      <c r="CA675" s="8">
        <v>-38.262</v>
      </c>
      <c r="CB675" s="8">
        <v>5.2541000000000002</v>
      </c>
      <c r="CC675" s="8">
        <v>3.5840999999999998</v>
      </c>
      <c r="CD675" s="8">
        <v>5.7693000000000003</v>
      </c>
      <c r="CE675" s="8">
        <v>7.7991999999999999</v>
      </c>
      <c r="CF675" s="8">
        <v>7.9118000000000004</v>
      </c>
      <c r="CG675" s="8">
        <v>7.1364999999999998</v>
      </c>
      <c r="CH675" s="8">
        <v>516.20799999999997</v>
      </c>
      <c r="CI675" s="8">
        <v>7.9118000000000004</v>
      </c>
      <c r="CJ675" s="8">
        <v>16.187200000000001</v>
      </c>
      <c r="CK675" s="8">
        <v>5.1627999999999998</v>
      </c>
      <c r="CL675" s="8">
        <v>1.8065</v>
      </c>
      <c r="CM675" s="8">
        <v>0.37540000000000001</v>
      </c>
      <c r="CN675" s="8">
        <v>0.74150000000000005</v>
      </c>
      <c r="CO675" s="8">
        <v>5.8263999999999996</v>
      </c>
      <c r="CP675" s="8">
        <v>5.3033999999999999</v>
      </c>
      <c r="CQ675" s="8">
        <v>5.7299999999999997E-2</v>
      </c>
      <c r="CR675" s="8">
        <v>26.2559</v>
      </c>
      <c r="CS675" s="8">
        <v>0</v>
      </c>
      <c r="CT675" s="8">
        <v>0.90310000000000001</v>
      </c>
      <c r="CU675" s="8">
        <v>0.3982</v>
      </c>
      <c r="CW675" s="8">
        <v>11074.619000000001</v>
      </c>
      <c r="CX675" s="8">
        <v>30.387899999999998</v>
      </c>
      <c r="CY675" s="8">
        <v>795.322</v>
      </c>
      <c r="CZ675" s="8">
        <v>116.67400000000001</v>
      </c>
      <c r="DA675" s="8">
        <v>-48.695</v>
      </c>
      <c r="DB675" s="8">
        <v>1484.7470000000001</v>
      </c>
      <c r="DC675" s="8">
        <v>4265.3509999999997</v>
      </c>
      <c r="DD675" s="8">
        <v>3035.94</v>
      </c>
      <c r="DE675" s="8">
        <v>14490.909</v>
      </c>
      <c r="DF675" s="8">
        <v>1.4612000000000001</v>
      </c>
      <c r="DG675" s="8">
        <v>6272.0189</v>
      </c>
      <c r="DH675" s="8">
        <v>0</v>
      </c>
      <c r="DI675" s="8">
        <v>-491.79399999999998</v>
      </c>
      <c r="DJ675" s="8">
        <v>428.98500000000001</v>
      </c>
      <c r="DK675" s="8">
        <v>5474.1440000000002</v>
      </c>
      <c r="DL675" s="8">
        <v>7512.6949999999997</v>
      </c>
      <c r="DM675" s="8">
        <v>159.5</v>
      </c>
      <c r="DN675" s="8">
        <v>90</v>
      </c>
      <c r="DO675" s="8">
        <v>239.28540000000001</v>
      </c>
      <c r="DP675" s="8">
        <v>3.3509000000000002</v>
      </c>
      <c r="DQ675" s="8">
        <v>0</v>
      </c>
      <c r="DR675" s="8">
        <v>7.8860999999999999</v>
      </c>
      <c r="DS675" s="8">
        <v>0.22450000000000001</v>
      </c>
      <c r="DT675" s="8">
        <v>31.286999999999999</v>
      </c>
      <c r="DU675" s="8">
        <v>3</v>
      </c>
      <c r="DV675" s="8">
        <v>-1.9628999999999999</v>
      </c>
      <c r="DW675" s="8">
        <v>-1.8</v>
      </c>
      <c r="DX675" s="8">
        <v>0</v>
      </c>
      <c r="DY675" s="8">
        <v>-3.0665</v>
      </c>
      <c r="DZ675" s="8">
        <v>-0.3322</v>
      </c>
      <c r="EA675" s="8">
        <v>0.24479999999999999</v>
      </c>
      <c r="EB675" s="8">
        <v>0.3145</v>
      </c>
      <c r="EC675" s="8">
        <v>-0.73899999999999999</v>
      </c>
      <c r="ED675" s="8">
        <v>0.27600000000000002</v>
      </c>
      <c r="EE675" s="8">
        <v>-48.695</v>
      </c>
      <c r="EF675" s="8">
        <v>-0.73899999999999999</v>
      </c>
      <c r="EG675" s="8">
        <v>-1.4562999999999999</v>
      </c>
      <c r="EH675" s="8">
        <v>0</v>
      </c>
      <c r="EI675" s="8">
        <v>1.7612999999999999</v>
      </c>
      <c r="EJ675" s="8">
        <v>0.40460000000000002</v>
      </c>
      <c r="EK675" s="8">
        <v>0.76419999999999999</v>
      </c>
      <c r="EL675" s="8">
        <v>-2.4775</v>
      </c>
      <c r="EM675" s="8">
        <v>1.6438000000000001</v>
      </c>
      <c r="EN675" s="8">
        <v>6.4500000000000002E-2</v>
      </c>
      <c r="EO675" s="8">
        <v>0</v>
      </c>
      <c r="EP675" s="8">
        <v>0</v>
      </c>
      <c r="EQ675" s="8">
        <v>1.351</v>
      </c>
      <c r="ER675" s="8">
        <v>0.38319999999999999</v>
      </c>
      <c r="ET675" s="8">
        <v>12584.745999999999</v>
      </c>
      <c r="EU675" s="8">
        <v>702.51599999999996</v>
      </c>
      <c r="EV675" s="8">
        <v>1693.4770000000001</v>
      </c>
      <c r="EW675" s="8">
        <v>926.51099999999997</v>
      </c>
      <c r="EX675" s="8">
        <v>481.16500000000002</v>
      </c>
      <c r="EY675" s="8">
        <v>1527.6510000000001</v>
      </c>
      <c r="EZ675" s="8">
        <v>2377.4389999999999</v>
      </c>
      <c r="FA675" s="8">
        <v>3221.078</v>
      </c>
      <c r="FB675" s="8">
        <v>14152.897999999999</v>
      </c>
      <c r="FC675" s="8">
        <v>2.0173999999999999</v>
      </c>
      <c r="FD675" s="8">
        <v>6473.0114999999996</v>
      </c>
      <c r="FE675" s="8">
        <v>0</v>
      </c>
      <c r="FF675" s="8">
        <v>-786.49900000000002</v>
      </c>
      <c r="FG675" s="8">
        <v>-892.88099999999997</v>
      </c>
      <c r="FH675" s="8">
        <v>5714.62</v>
      </c>
      <c r="FI675" s="8">
        <v>5747.9219999999996</v>
      </c>
      <c r="FJ675" s="8">
        <v>155.30000000000001</v>
      </c>
      <c r="FK675" s="8">
        <v>86.2</v>
      </c>
      <c r="FL675" s="8">
        <v>289.01499999999999</v>
      </c>
      <c r="FM675" s="8">
        <v>9.0088000000000008</v>
      </c>
      <c r="FN675" s="8">
        <v>0</v>
      </c>
      <c r="FO675" s="8">
        <v>3.8223000000000003</v>
      </c>
      <c r="FP675" s="8">
        <v>0.2984</v>
      </c>
      <c r="FQ675" s="8">
        <v>2.3178999999999998</v>
      </c>
      <c r="FR675" s="8">
        <v>8</v>
      </c>
      <c r="FS675" s="8">
        <v>12.811299999999999</v>
      </c>
      <c r="FT675" s="8">
        <v>17.75</v>
      </c>
      <c r="FU675" s="8">
        <v>0</v>
      </c>
      <c r="FV675" s="8">
        <v>20.782499999999999</v>
      </c>
      <c r="FW675" s="8">
        <v>3.3595999999999999</v>
      </c>
      <c r="FX675" s="8">
        <v>5.7473999999999998</v>
      </c>
      <c r="FY675" s="8">
        <v>8.1507000000000005</v>
      </c>
      <c r="FZ675" s="8">
        <v>6.7199</v>
      </c>
      <c r="GA675" s="8">
        <v>6.8105000000000002</v>
      </c>
      <c r="GB675" s="8">
        <v>481.16500000000002</v>
      </c>
      <c r="GC675" s="8">
        <v>6.7199</v>
      </c>
      <c r="GD675" s="8">
        <v>14.541499999999999</v>
      </c>
      <c r="GE675" s="11">
        <v>805.11900000000003</v>
      </c>
      <c r="GF675" s="11">
        <v>0.87870000000000004</v>
      </c>
      <c r="GG675" s="11">
        <v>27.106999999999999</v>
      </c>
      <c r="GH675" s="8">
        <v>7.8056000000000001</v>
      </c>
      <c r="GI675" s="8">
        <v>2.4177</v>
      </c>
      <c r="GJ675" s="8">
        <v>0.72840000000000005</v>
      </c>
      <c r="GK675" s="8">
        <v>0.88919999999999999</v>
      </c>
      <c r="GL675" s="8">
        <v>5.1614000000000004</v>
      </c>
      <c r="GM675" s="8">
        <v>4.2050000000000001</v>
      </c>
      <c r="GN675" s="8">
        <v>8.8800000000000004E-2</v>
      </c>
      <c r="GO675" s="8">
        <v>45.069099999999999</v>
      </c>
      <c r="GP675" s="8">
        <v>0</v>
      </c>
      <c r="GQ675" s="8">
        <v>0.58799999999999997</v>
      </c>
      <c r="GR675" s="8">
        <v>0.47939999999999999</v>
      </c>
      <c r="GS675" s="12">
        <f t="shared" si="302"/>
        <v>3.5195348788876997</v>
      </c>
      <c r="GU675" s="8">
        <v>12786.348</v>
      </c>
      <c r="GV675" s="8">
        <v>1388.3879999999999</v>
      </c>
      <c r="GW675" s="8">
        <v>2366.895</v>
      </c>
      <c r="GX675" s="8">
        <v>1667.3869999999999</v>
      </c>
      <c r="GY675" s="8">
        <v>1214.133</v>
      </c>
      <c r="GZ675" s="8">
        <v>2320.91</v>
      </c>
      <c r="HA675" s="8">
        <v>2959.3220000000001</v>
      </c>
      <c r="HB675" s="8">
        <v>4116.95</v>
      </c>
      <c r="HC675" s="8">
        <v>17163.477999999999</v>
      </c>
      <c r="HD675" s="8">
        <v>2.3119000000000001</v>
      </c>
      <c r="HE675" s="8">
        <v>10729.026900000001</v>
      </c>
      <c r="HF675" s="8">
        <v>0</v>
      </c>
      <c r="HG675" s="8">
        <v>-2629.2739999999999</v>
      </c>
      <c r="HH675" s="8">
        <v>459.09</v>
      </c>
      <c r="HI675" s="8">
        <v>6869.3720000000003</v>
      </c>
      <c r="HJ675" s="8">
        <v>6944.3410000000003</v>
      </c>
      <c r="HK675" s="8">
        <v>315</v>
      </c>
      <c r="HL675" s="8">
        <v>133</v>
      </c>
      <c r="HM675" s="8">
        <v>344.0985</v>
      </c>
      <c r="HN675" s="8">
        <v>14.501200000000001</v>
      </c>
      <c r="HO675" s="8">
        <v>0</v>
      </c>
      <c r="HP675" s="8">
        <v>4.5330000000000004</v>
      </c>
      <c r="HQ675" s="8">
        <v>0.65600000000000003</v>
      </c>
      <c r="HR675" s="8">
        <v>3.5868000000000002</v>
      </c>
      <c r="HS675" s="8">
        <v>10</v>
      </c>
      <c r="HT675" s="8">
        <v>14.4741</v>
      </c>
      <c r="HU675" s="8">
        <v>44.79</v>
      </c>
      <c r="HV675" s="8">
        <v>152.33799999999999</v>
      </c>
      <c r="HW675" s="8">
        <v>19.059100000000001</v>
      </c>
      <c r="HX675" s="8">
        <v>7.7539999999999996</v>
      </c>
      <c r="HY675" s="8">
        <v>10.6624</v>
      </c>
      <c r="HZ675" s="8">
        <v>14.4015</v>
      </c>
      <c r="IA675" s="8">
        <v>14.1492</v>
      </c>
      <c r="IB675" s="8">
        <v>12.056800000000001</v>
      </c>
      <c r="IC675" s="8">
        <v>1214.133</v>
      </c>
      <c r="ID675" s="8">
        <v>14.1492</v>
      </c>
      <c r="IE675" s="8">
        <v>33.012900000000002</v>
      </c>
      <c r="IF675" s="11">
        <v>741.53399999999999</v>
      </c>
      <c r="IG675" s="11">
        <v>1214.133</v>
      </c>
      <c r="IH675" s="11">
        <v>0.81659999999999999</v>
      </c>
      <c r="II675" s="11">
        <v>27.106999999999999</v>
      </c>
      <c r="IJ675" s="8">
        <v>6.9089</v>
      </c>
      <c r="IK675" s="8">
        <v>2.3466</v>
      </c>
      <c r="IL675" s="8">
        <v>1.0931999999999999</v>
      </c>
      <c r="IM675" s="8">
        <v>0.745</v>
      </c>
      <c r="IN675" s="8">
        <v>9.4298000000000002</v>
      </c>
      <c r="IO675" s="8">
        <v>6.4671000000000003</v>
      </c>
      <c r="IP675" s="8">
        <v>0.46839999999999998</v>
      </c>
      <c r="IQ675" s="8">
        <v>22.3263</v>
      </c>
      <c r="IR675" s="8">
        <v>0</v>
      </c>
      <c r="IS675" s="8">
        <v>0.35370000000000001</v>
      </c>
      <c r="IT675" s="8">
        <v>0.89929999999999999</v>
      </c>
      <c r="IU675" s="11">
        <v>8388.2852999999996</v>
      </c>
      <c r="IV675" s="11">
        <v>10729.0273</v>
      </c>
      <c r="IW675" s="12">
        <f t="shared" si="303"/>
        <v>1.9494528194192893</v>
      </c>
      <c r="IX675" s="12"/>
      <c r="IY675" s="8">
        <f t="shared" si="282"/>
        <v>1</v>
      </c>
      <c r="IZ675" s="8">
        <f t="shared" si="304"/>
        <v>1</v>
      </c>
      <c r="JA675" s="8">
        <f t="shared" si="283"/>
        <v>1</v>
      </c>
      <c r="JB675" s="8">
        <f t="shared" si="305"/>
        <v>1</v>
      </c>
      <c r="JC675" s="8">
        <f t="shared" si="284"/>
        <v>1</v>
      </c>
      <c r="JD675" s="8">
        <f t="shared" si="285"/>
        <v>0</v>
      </c>
      <c r="JE675" s="8">
        <f t="shared" si="286"/>
        <v>1</v>
      </c>
      <c r="JF675" s="8">
        <f t="shared" si="287"/>
        <v>0</v>
      </c>
      <c r="JG675" s="8">
        <f t="shared" si="288"/>
        <v>0</v>
      </c>
      <c r="JH675" s="8">
        <f t="shared" si="289"/>
        <v>6</v>
      </c>
      <c r="JJ675" s="8">
        <f t="shared" si="290"/>
        <v>5</v>
      </c>
      <c r="JK675" s="8">
        <f t="shared" si="291"/>
        <v>4.5641944253229871E-2</v>
      </c>
      <c r="JL675" s="8">
        <v>4.5641944253229871E-2</v>
      </c>
      <c r="JM675" s="8">
        <f t="shared" si="292"/>
        <v>9.2858780044668965E-3</v>
      </c>
      <c r="JN675" s="8">
        <v>9.2858780044668965E-3</v>
      </c>
      <c r="JO675" s="8">
        <f t="shared" si="306"/>
        <v>0</v>
      </c>
      <c r="JP675" s="8">
        <f t="shared" si="307"/>
        <v>0</v>
      </c>
      <c r="JQ675" s="8">
        <f t="shared" si="293"/>
        <v>0</v>
      </c>
      <c r="JR675" s="8">
        <f t="shared" si="294"/>
        <v>1</v>
      </c>
      <c r="JS675" s="8">
        <f t="shared" si="308"/>
        <v>0</v>
      </c>
      <c r="JT675" s="8">
        <f t="shared" si="295"/>
        <v>1</v>
      </c>
      <c r="JU675" s="8">
        <f t="shared" si="296"/>
        <v>0</v>
      </c>
      <c r="JV675" s="8">
        <f t="shared" si="297"/>
        <v>2</v>
      </c>
      <c r="JW675" s="8">
        <f t="shared" si="298"/>
        <v>4</v>
      </c>
      <c r="JX675" s="8">
        <f t="shared" si="299"/>
        <v>10</v>
      </c>
      <c r="JY675" s="8" t="str">
        <f t="shared" si="300"/>
        <v>M</v>
      </c>
      <c r="KA675" s="8">
        <f t="shared" si="301"/>
        <v>9.7794626519539962E-2</v>
      </c>
      <c r="KB675" s="8">
        <v>9.7794626519539962E-2</v>
      </c>
      <c r="KD675" s="8">
        <f>IF(IJ675&lt;VLOOKUP($KJ675,'Industry Valuation'!$A$2:$F$13,2,0),2,0)</f>
        <v>2</v>
      </c>
      <c r="KE675" s="8">
        <f>IF(IT675&lt;VLOOKUP($KJ675,'Industry Valuation'!$A$2:$F$13,3,0),2,0)</f>
        <v>2</v>
      </c>
      <c r="KF675" s="8">
        <f>IF(HP675&lt;VLOOKUP($KJ675,'Industry Valuation'!$A$2:$F$13,4,0),2,0)</f>
        <v>2</v>
      </c>
      <c r="KG675" s="8">
        <f>IF(HQ675&lt;VLOOKUP($KJ675,'Industry Valuation'!$A$2:$F$13,4,0),1,0)</f>
        <v>1</v>
      </c>
      <c r="KH675" s="8">
        <f>IF(HR675&lt;VLOOKUP($KJ675,'Industry Valuation'!$A$2:$F$13,4,0),1,0)</f>
        <v>1</v>
      </c>
      <c r="KI675" s="8">
        <f t="shared" si="309"/>
        <v>8</v>
      </c>
      <c r="KJ675" s="8" t="str">
        <f>VLOOKUP(B675,'[1]Values-Industry'!B$3:C$1974,2,0)</f>
        <v>Consumer, Non-cyclical</v>
      </c>
    </row>
    <row r="676" spans="1:296" x14ac:dyDescent="0.2">
      <c r="A676" s="4" t="s">
        <v>5761</v>
      </c>
      <c r="B676" s="8" t="s">
        <v>743</v>
      </c>
      <c r="C676" s="8">
        <v>2253.0729999999999</v>
      </c>
      <c r="D676" s="8">
        <v>114.25660000000001</v>
      </c>
      <c r="E676" s="8">
        <v>219.99270000000001</v>
      </c>
      <c r="F676" s="8">
        <v>151.0052</v>
      </c>
      <c r="G676" s="8">
        <v>103.5635</v>
      </c>
      <c r="H676" s="8">
        <v>108.8699</v>
      </c>
      <c r="I676" s="8">
        <v>942.29600000000005</v>
      </c>
      <c r="J676" s="8">
        <v>244.94370000000001</v>
      </c>
      <c r="K676" s="8">
        <v>2390.2350999999999</v>
      </c>
      <c r="L676" s="8">
        <v>1.8531</v>
      </c>
      <c r="M676" s="8">
        <v>1411.6609000000001</v>
      </c>
      <c r="N676" s="8">
        <v>0</v>
      </c>
      <c r="O676" s="8">
        <v>-344.10410000000002</v>
      </c>
      <c r="P676" s="8">
        <v>201.02459999999999</v>
      </c>
      <c r="Q676" s="8">
        <v>1192.5627999999999</v>
      </c>
      <c r="R676" s="8">
        <v>1016.0116</v>
      </c>
      <c r="S676" s="8">
        <v>72.83</v>
      </c>
      <c r="T676" s="8">
        <v>40.380000000000003</v>
      </c>
      <c r="U676" s="8">
        <v>98.025599999999997</v>
      </c>
      <c r="V676" s="8">
        <v>7.3941999999999997</v>
      </c>
      <c r="W676" s="8">
        <v>0</v>
      </c>
      <c r="X676" s="8">
        <v>6.4169</v>
      </c>
      <c r="Y676" s="8">
        <v>0.3165</v>
      </c>
      <c r="Z676" s="8">
        <v>5.5679999999999996</v>
      </c>
      <c r="AA676" s="8">
        <v>3.5</v>
      </c>
      <c r="AB676" s="8">
        <v>14.5267</v>
      </c>
      <c r="AC676" s="8">
        <v>8.44</v>
      </c>
      <c r="AD676" s="8">
        <v>-53.988799999999998</v>
      </c>
      <c r="AE676" s="8">
        <v>4.6370000000000005</v>
      </c>
      <c r="AF676" s="8">
        <v>4.6947000000000001</v>
      </c>
      <c r="AG676" s="8">
        <v>6.0740999999999996</v>
      </c>
      <c r="AH676" s="8">
        <v>10.600300000000001</v>
      </c>
      <c r="AI676" s="8">
        <v>8.8039000000000005</v>
      </c>
      <c r="AJ676" s="8">
        <v>7.3502000000000001</v>
      </c>
      <c r="AK676" s="8">
        <v>103.5635</v>
      </c>
      <c r="AL676" s="8">
        <v>8.8039000000000005</v>
      </c>
      <c r="AM676" s="8">
        <v>67.467699999999994</v>
      </c>
      <c r="AN676" s="8">
        <v>6.8838999999999997</v>
      </c>
      <c r="AO676" s="8">
        <v>1.0782</v>
      </c>
      <c r="AP676" s="8">
        <v>0.52480000000000004</v>
      </c>
      <c r="AQ676" s="8">
        <v>0.94259999999999999</v>
      </c>
      <c r="AR676" s="8">
        <v>5.21</v>
      </c>
      <c r="AS676" s="8">
        <v>4.3345000000000002</v>
      </c>
      <c r="AT676" s="8">
        <v>9.7999999999999997E-3</v>
      </c>
      <c r="AU676" s="8">
        <v>41.475000000000001</v>
      </c>
      <c r="AV676" s="8">
        <v>0</v>
      </c>
      <c r="AW676" s="8">
        <v>0.99270000000000003</v>
      </c>
      <c r="AX676" s="8">
        <v>0.5927</v>
      </c>
      <c r="AZ676" s="8">
        <v>2952.8209999999999</v>
      </c>
      <c r="BA676" s="8">
        <v>187.1814</v>
      </c>
      <c r="BB676" s="8">
        <v>359.42649999999998</v>
      </c>
      <c r="BC676" s="8">
        <v>263.13959999999997</v>
      </c>
      <c r="BD676" s="8">
        <v>145.87469999999999</v>
      </c>
      <c r="BE676" s="8">
        <v>88.631799999999998</v>
      </c>
      <c r="BF676" s="8">
        <v>1197.4437</v>
      </c>
      <c r="BG676" s="8">
        <v>286.4794</v>
      </c>
      <c r="BH676" s="8">
        <v>2782.5403000000001</v>
      </c>
      <c r="BI676" s="8">
        <v>2.1471</v>
      </c>
      <c r="BJ676" s="8">
        <v>1804.5132000000001</v>
      </c>
      <c r="BK676" s="8">
        <v>0</v>
      </c>
      <c r="BL676" s="8">
        <v>-193.32380000000001</v>
      </c>
      <c r="BM676" s="8">
        <v>45.696300000000001</v>
      </c>
      <c r="BN676" s="8">
        <v>1294.5159000000001</v>
      </c>
      <c r="BO676" s="8">
        <v>1308.4788000000001</v>
      </c>
      <c r="BP676" s="8">
        <v>67.760000000000005</v>
      </c>
      <c r="BQ676" s="8">
        <v>36.450000000000003</v>
      </c>
      <c r="BR676" s="8">
        <v>105.8173</v>
      </c>
      <c r="BS676" s="8">
        <v>9.8925999999999998</v>
      </c>
      <c r="BT676" s="8">
        <v>0</v>
      </c>
      <c r="BU676" s="8">
        <v>5.0205000000000002</v>
      </c>
      <c r="BV676" s="8">
        <v>0.3412</v>
      </c>
      <c r="BW676" s="8">
        <v>6.9320000000000004</v>
      </c>
      <c r="BX676" s="8">
        <v>3.5</v>
      </c>
      <c r="BY676" s="8">
        <v>16.735399999999998</v>
      </c>
      <c r="BZ676" s="8">
        <v>11.89</v>
      </c>
      <c r="CA676" s="8">
        <v>62.792900000000003</v>
      </c>
      <c r="CB676" s="8">
        <v>7.9486999999999997</v>
      </c>
      <c r="CC676" s="8">
        <v>5.6401000000000003</v>
      </c>
      <c r="CD676" s="8">
        <v>8.6448</v>
      </c>
      <c r="CE676" s="8">
        <v>13.224399999999999</v>
      </c>
      <c r="CF676" s="8">
        <v>11.6625</v>
      </c>
      <c r="CG676" s="8">
        <v>8.8041999999999998</v>
      </c>
      <c r="CH676" s="8">
        <v>145.87469999999999</v>
      </c>
      <c r="CI676" s="8">
        <v>11.6625</v>
      </c>
      <c r="CJ676" s="8">
        <v>182.5352</v>
      </c>
      <c r="CK676" s="8">
        <v>5.9754000000000005</v>
      </c>
      <c r="CL676" s="8">
        <v>1.0927</v>
      </c>
      <c r="CM676" s="8">
        <v>0.57320000000000004</v>
      </c>
      <c r="CN676" s="8">
        <v>1.0611999999999999</v>
      </c>
      <c r="CO676" s="8">
        <v>6.0119999999999996</v>
      </c>
      <c r="CP676" s="8">
        <v>6.0788000000000002</v>
      </c>
      <c r="CQ676" s="8">
        <v>5.7000000000000002E-3</v>
      </c>
      <c r="CR676" s="8">
        <v>25.473600000000001</v>
      </c>
      <c r="CS676" s="8">
        <v>0</v>
      </c>
      <c r="CT676" s="8">
        <v>0.79779999999999995</v>
      </c>
      <c r="CU676" s="8">
        <v>0.77590000000000003</v>
      </c>
      <c r="CW676" s="8">
        <v>2395.3440000000001</v>
      </c>
      <c r="CX676" s="8">
        <v>206.47640000000001</v>
      </c>
      <c r="CY676" s="8">
        <v>368.101</v>
      </c>
      <c r="CZ676" s="8">
        <v>263.47800000000001</v>
      </c>
      <c r="DA676" s="8">
        <v>176.95099999999999</v>
      </c>
      <c r="DB676" s="8">
        <v>34.488</v>
      </c>
      <c r="DC676" s="8">
        <v>739.88900000000001</v>
      </c>
      <c r="DD676" s="8">
        <v>203.22499999999999</v>
      </c>
      <c r="DE676" s="8">
        <v>2122.9050000000002</v>
      </c>
      <c r="DF676" s="8">
        <v>3.3296000000000001</v>
      </c>
      <c r="DG676" s="8">
        <v>1800.9876999999999</v>
      </c>
      <c r="DH676" s="8">
        <v>0</v>
      </c>
      <c r="DI676" s="8">
        <v>0</v>
      </c>
      <c r="DJ676" s="8">
        <v>0</v>
      </c>
      <c r="DK676" s="8">
        <v>952.78599999999994</v>
      </c>
      <c r="DL676" s="8">
        <v>978.68299999999999</v>
      </c>
      <c r="DM676" s="8">
        <v>136.88</v>
      </c>
      <c r="DN676" s="8">
        <v>57.98</v>
      </c>
      <c r="DO676" s="8">
        <v>96.134500000000003</v>
      </c>
      <c r="DP676" s="8">
        <v>12.834899999999999</v>
      </c>
      <c r="DQ676" s="8">
        <v>0</v>
      </c>
      <c r="DR676" s="8">
        <v>4.8925999999999998</v>
      </c>
      <c r="DS676" s="8">
        <v>0.58479999999999999</v>
      </c>
      <c r="DT676" s="8">
        <v>0</v>
      </c>
      <c r="DU676" s="8">
        <v>0</v>
      </c>
      <c r="DV676" s="8">
        <v>12.6325</v>
      </c>
      <c r="DW676" s="8">
        <v>14.42</v>
      </c>
      <c r="DX676" s="8">
        <v>4.9512</v>
      </c>
      <c r="DY676" s="8">
        <v>-9.1504999999999992</v>
      </c>
      <c r="DZ676" s="8">
        <v>7.2145000000000001</v>
      </c>
      <c r="EA676" s="8">
        <v>10.169700000000001</v>
      </c>
      <c r="EB676" s="8">
        <v>16.099699999999999</v>
      </c>
      <c r="EC676" s="8">
        <v>14.279400000000001</v>
      </c>
      <c r="ED676" s="8">
        <v>11.272399999999999</v>
      </c>
      <c r="EE676" s="8">
        <v>176.95099999999999</v>
      </c>
      <c r="EF676" s="8">
        <v>14.279400000000001</v>
      </c>
      <c r="EG676" s="8">
        <v>101.1643</v>
      </c>
      <c r="EH676" s="8">
        <v>7.9161000000000001</v>
      </c>
      <c r="EI676" s="8">
        <v>1.3227</v>
      </c>
      <c r="EJ676" s="8">
        <v>0.61360000000000003</v>
      </c>
      <c r="EK676" s="8">
        <v>1.1283000000000001</v>
      </c>
      <c r="EL676" s="8">
        <v>0</v>
      </c>
      <c r="EM676" s="8">
        <v>6.4294000000000002</v>
      </c>
      <c r="EN676" s="8">
        <v>3.6499999999999998E-2</v>
      </c>
      <c r="EO676" s="8">
        <v>0</v>
      </c>
      <c r="EP676" s="8">
        <v>0</v>
      </c>
      <c r="EQ676" s="8">
        <v>0.3049</v>
      </c>
      <c r="ER676" s="8">
        <v>1.1874</v>
      </c>
      <c r="ET676" s="8">
        <v>2239.201</v>
      </c>
      <c r="EV676" s="8">
        <v>0</v>
      </c>
      <c r="EW676" s="8">
        <v>0</v>
      </c>
      <c r="EX676" s="8">
        <v>0</v>
      </c>
      <c r="EY676" s="8">
        <v>0</v>
      </c>
      <c r="EZ676" s="8">
        <v>0</v>
      </c>
      <c r="FA676" s="8">
        <v>0</v>
      </c>
      <c r="FB676" s="8">
        <v>0</v>
      </c>
      <c r="FC676" s="8">
        <v>0</v>
      </c>
      <c r="FD676" s="8">
        <v>2009.0025000000001</v>
      </c>
      <c r="FE676" s="8">
        <v>0</v>
      </c>
      <c r="FF676" s="8">
        <v>0</v>
      </c>
      <c r="FG676" s="8">
        <v>0</v>
      </c>
      <c r="FH676" s="8">
        <v>0</v>
      </c>
      <c r="FI676" s="8">
        <v>0</v>
      </c>
      <c r="FJ676" s="8">
        <v>178.7</v>
      </c>
      <c r="FK676" s="8">
        <v>107.6</v>
      </c>
      <c r="FL676" s="8">
        <v>0</v>
      </c>
      <c r="FM676" s="8">
        <v>0</v>
      </c>
      <c r="FN676" s="8">
        <v>0</v>
      </c>
      <c r="FO676" s="8">
        <v>5.4577</v>
      </c>
      <c r="FP676" s="8">
        <v>0.71740000000000004</v>
      </c>
      <c r="FQ676" s="8">
        <v>0</v>
      </c>
      <c r="FR676" s="8">
        <v>0</v>
      </c>
      <c r="FS676" s="8">
        <v>13.0619</v>
      </c>
      <c r="FT676" s="8">
        <v>17.097999999999999</v>
      </c>
      <c r="FU676" s="8">
        <v>18.571400000000001</v>
      </c>
      <c r="FV676" s="8">
        <v>0</v>
      </c>
      <c r="FW676" s="8">
        <v>0</v>
      </c>
      <c r="FX676" s="8">
        <v>0</v>
      </c>
      <c r="FY676" s="8">
        <v>0</v>
      </c>
      <c r="FZ676" s="8">
        <v>0</v>
      </c>
      <c r="GA676" s="8">
        <v>0</v>
      </c>
      <c r="GB676" s="8">
        <v>209.827</v>
      </c>
      <c r="GC676" s="8">
        <v>0</v>
      </c>
      <c r="GD676" s="8">
        <v>0</v>
      </c>
      <c r="GE676" s="11">
        <v>0</v>
      </c>
      <c r="GF676" s="11">
        <v>0</v>
      </c>
      <c r="GG676" s="11">
        <v>12.272</v>
      </c>
      <c r="GH676" s="8">
        <v>7.6558999999999999</v>
      </c>
      <c r="GI676" s="8">
        <v>0</v>
      </c>
      <c r="GJ676" s="8">
        <v>0</v>
      </c>
      <c r="GK676" s="8">
        <v>0</v>
      </c>
      <c r="GL676" s="8">
        <v>0</v>
      </c>
      <c r="GM676" s="8">
        <v>0</v>
      </c>
      <c r="GN676" s="8">
        <v>0</v>
      </c>
      <c r="GO676" s="8">
        <v>0</v>
      </c>
      <c r="GP676" s="8">
        <v>0</v>
      </c>
      <c r="GQ676" s="8">
        <v>0</v>
      </c>
      <c r="GR676" s="8">
        <v>0</v>
      </c>
      <c r="GS676" s="12">
        <f t="shared" si="302"/>
        <v>0</v>
      </c>
      <c r="GU676" s="8">
        <v>2570.8766000000001</v>
      </c>
      <c r="GV676" s="8">
        <v>261.68290000000002</v>
      </c>
      <c r="GW676" s="8">
        <v>463.27069999999998</v>
      </c>
      <c r="GX676" s="8">
        <v>374.79140000000001</v>
      </c>
      <c r="GY676" s="8">
        <v>250.18209999999999</v>
      </c>
      <c r="GZ676" s="8">
        <v>35</v>
      </c>
      <c r="HA676" s="8">
        <v>654.70320000000004</v>
      </c>
      <c r="HB676" s="8">
        <v>221.49950000000001</v>
      </c>
      <c r="HC676" s="8">
        <v>2442.1491000000001</v>
      </c>
      <c r="HD676" s="8">
        <v>4.9817999999999998</v>
      </c>
      <c r="HE676" s="8">
        <v>3725.7388999999998</v>
      </c>
      <c r="HF676" s="8">
        <v>0</v>
      </c>
      <c r="HG676" s="8">
        <v>-119.8896</v>
      </c>
      <c r="HH676" s="8">
        <v>-92.897400000000005</v>
      </c>
      <c r="HI676" s="8">
        <v>1040.3532</v>
      </c>
      <c r="HJ676" s="8">
        <v>1132.7343000000001</v>
      </c>
      <c r="HK676" s="8">
        <v>287</v>
      </c>
      <c r="HL676" s="8">
        <v>129.1</v>
      </c>
      <c r="HM676" s="8">
        <v>127.6005</v>
      </c>
      <c r="HN676" s="8">
        <v>15.2485</v>
      </c>
      <c r="HO676" s="8">
        <v>0</v>
      </c>
      <c r="HP676" s="8">
        <v>8.0421999999999993</v>
      </c>
      <c r="HQ676" s="8">
        <v>1.3275000000000001</v>
      </c>
      <c r="HR676" s="8">
        <v>13.275399999999999</v>
      </c>
      <c r="HS676" s="8">
        <v>0</v>
      </c>
      <c r="HT676" s="8">
        <v>7.3319000000000001</v>
      </c>
      <c r="HU676" s="8">
        <v>20.39</v>
      </c>
      <c r="HV676" s="8">
        <v>19.253699999999998</v>
      </c>
      <c r="HW676" s="8">
        <v>0</v>
      </c>
      <c r="HX676" s="8">
        <v>0</v>
      </c>
      <c r="HY676" s="8">
        <v>0</v>
      </c>
      <c r="HZ676" s="8">
        <v>0</v>
      </c>
      <c r="IA676" s="8">
        <v>0</v>
      </c>
      <c r="IB676" s="8">
        <v>0</v>
      </c>
      <c r="IC676" s="8">
        <v>250.18209999999999</v>
      </c>
      <c r="ID676" s="8">
        <v>0</v>
      </c>
      <c r="IE676" s="8">
        <v>0</v>
      </c>
      <c r="IF676" s="11">
        <v>134.57060000000001</v>
      </c>
      <c r="IG676" s="11">
        <v>250.18209999999999</v>
      </c>
      <c r="IH676" s="11">
        <v>0</v>
      </c>
      <c r="II676" s="11">
        <v>12.272</v>
      </c>
      <c r="IJ676" s="8">
        <v>13.638999999999999</v>
      </c>
      <c r="IK676" s="8">
        <v>1.7301</v>
      </c>
      <c r="IL676" s="8">
        <v>1.01</v>
      </c>
      <c r="IM676" s="8">
        <v>1.0527</v>
      </c>
      <c r="IN676" s="8">
        <v>0</v>
      </c>
      <c r="IO676" s="8">
        <v>13.946400000000001</v>
      </c>
      <c r="IP676" s="8">
        <v>4.02E-2</v>
      </c>
      <c r="IQ676" s="8">
        <v>0</v>
      </c>
      <c r="IR676" s="8">
        <v>0</v>
      </c>
      <c r="IS676" s="8">
        <v>9.9400000000000002E-2</v>
      </c>
      <c r="IT676" s="8">
        <v>2.1795</v>
      </c>
      <c r="IU676" s="11">
        <v>3412.9160999999999</v>
      </c>
      <c r="IV676" s="11">
        <v>3725.739</v>
      </c>
      <c r="IW676" s="12">
        <f t="shared" si="303"/>
        <v>1.8517339969566167</v>
      </c>
      <c r="IX676" s="12"/>
      <c r="IY676" s="8">
        <f t="shared" si="282"/>
        <v>0</v>
      </c>
      <c r="IZ676" s="8">
        <f t="shared" si="304"/>
        <v>1</v>
      </c>
      <c r="JA676" s="8">
        <f t="shared" si="283"/>
        <v>0</v>
      </c>
      <c r="JB676" s="8">
        <f t="shared" si="305"/>
        <v>1</v>
      </c>
      <c r="JC676" s="8">
        <f t="shared" si="284"/>
        <v>0</v>
      </c>
      <c r="JD676" s="8">
        <f t="shared" si="285"/>
        <v>1</v>
      </c>
      <c r="JE676" s="8">
        <f t="shared" si="286"/>
        <v>1</v>
      </c>
      <c r="JF676" s="8">
        <f t="shared" si="287"/>
        <v>1</v>
      </c>
      <c r="JG676" s="8">
        <f t="shared" si="288"/>
        <v>0</v>
      </c>
      <c r="JH676" s="8">
        <f t="shared" si="289"/>
        <v>5</v>
      </c>
      <c r="JJ676" s="8">
        <f t="shared" si="290"/>
        <v>4</v>
      </c>
      <c r="JK676" s="8">
        <f t="shared" si="291"/>
        <v>0.31814954041866872</v>
      </c>
      <c r="JL676" s="8">
        <v>0.31814954041866872</v>
      </c>
      <c r="JM676" s="8">
        <f t="shared" si="292"/>
        <v>3.3538102622002297E-2</v>
      </c>
      <c r="JN676" s="8">
        <v>3.3538102622002297E-2</v>
      </c>
      <c r="JO676" s="8">
        <f t="shared" si="306"/>
        <v>3</v>
      </c>
      <c r="JP676" s="8">
        <f t="shared" si="307"/>
        <v>0</v>
      </c>
      <c r="JQ676" s="8">
        <f t="shared" si="293"/>
        <v>3</v>
      </c>
      <c r="JR676" s="8">
        <f t="shared" si="294"/>
        <v>1</v>
      </c>
      <c r="JS676" s="8">
        <f t="shared" si="308"/>
        <v>1</v>
      </c>
      <c r="JT676" s="8">
        <f t="shared" si="295"/>
        <v>1</v>
      </c>
      <c r="JU676" s="8">
        <f t="shared" si="296"/>
        <v>0</v>
      </c>
      <c r="JV676" s="8">
        <f t="shared" si="297"/>
        <v>0</v>
      </c>
      <c r="JW676" s="8">
        <f t="shared" si="298"/>
        <v>9</v>
      </c>
      <c r="JX676" s="8">
        <f t="shared" si="299"/>
        <v>14</v>
      </c>
      <c r="JY676" s="8" t="str">
        <f t="shared" si="300"/>
        <v>S</v>
      </c>
      <c r="KA676" s="8">
        <f t="shared" si="301"/>
        <v>0.24670120309337018</v>
      </c>
      <c r="KB676" s="8">
        <v>0.24670120309337018</v>
      </c>
      <c r="KD676" s="8">
        <f>IF(IJ676&lt;VLOOKUP($KJ676,'Industry Valuation'!$A$2:$F$13,2,0),2,0)</f>
        <v>2</v>
      </c>
      <c r="KE676" s="8">
        <f>IF(IT676&lt;VLOOKUP($KJ676,'Industry Valuation'!$A$2:$F$13,3,0),2,0)</f>
        <v>2</v>
      </c>
      <c r="KF676" s="8">
        <f>IF(HP676&lt;VLOOKUP($KJ676,'Industry Valuation'!$A$2:$F$13,4,0),2,0)</f>
        <v>2</v>
      </c>
      <c r="KG676" s="8">
        <f>IF(HQ676&lt;VLOOKUP($KJ676,'Industry Valuation'!$A$2:$F$13,4,0),1,0)</f>
        <v>1</v>
      </c>
      <c r="KH676" s="8">
        <f>IF(HR676&lt;VLOOKUP($KJ676,'Industry Valuation'!$A$2:$F$13,4,0),1,0)</f>
        <v>1</v>
      </c>
      <c r="KI676" s="8">
        <f t="shared" si="309"/>
        <v>8</v>
      </c>
      <c r="KJ676" s="8" t="str">
        <f>VLOOKUP(B676,'[1]Values-Industry'!B$3:C$1974,2,0)</f>
        <v>Basic Materials</v>
      </c>
    </row>
    <row r="677" spans="1:296" x14ac:dyDescent="0.2">
      <c r="A677" s="4" t="s">
        <v>5762</v>
      </c>
      <c r="B677" s="8" t="s">
        <v>744</v>
      </c>
      <c r="C677" s="8">
        <v>223.334</v>
      </c>
      <c r="D677" s="8">
        <v>8.4597999999999995</v>
      </c>
      <c r="E677" s="8">
        <v>21.061</v>
      </c>
      <c r="F677" s="8">
        <v>9.8049999999999997</v>
      </c>
      <c r="G677" s="8">
        <v>6.2249999999999996</v>
      </c>
      <c r="H677" s="8">
        <v>41.488</v>
      </c>
      <c r="I677" s="8">
        <v>89.581999999999994</v>
      </c>
      <c r="J677" s="8">
        <v>42.881</v>
      </c>
      <c r="K677" s="8">
        <v>233.679</v>
      </c>
      <c r="L677" s="8">
        <v>0</v>
      </c>
      <c r="M677" s="8">
        <v>0</v>
      </c>
      <c r="N677" s="8">
        <v>0</v>
      </c>
      <c r="O677" s="8">
        <v>-15.035</v>
      </c>
      <c r="P677" s="8">
        <v>33.575000000000003</v>
      </c>
      <c r="Q677" s="8">
        <v>99.561000000000007</v>
      </c>
      <c r="R677" s="8">
        <v>132.881</v>
      </c>
      <c r="S677" s="8">
        <v>0</v>
      </c>
      <c r="T677" s="8">
        <v>0</v>
      </c>
      <c r="U677" s="8">
        <v>0</v>
      </c>
      <c r="V677" s="8">
        <v>5.9664000000000001</v>
      </c>
      <c r="W677" s="8">
        <v>0</v>
      </c>
      <c r="X677" s="8">
        <v>0</v>
      </c>
      <c r="Y677" s="8">
        <v>0</v>
      </c>
      <c r="Z677" s="8">
        <v>0</v>
      </c>
      <c r="AA677" s="8">
        <v>0</v>
      </c>
      <c r="AB677" s="8">
        <v>0</v>
      </c>
      <c r="AC677" s="8">
        <v>0</v>
      </c>
      <c r="AD677" s="8">
        <v>0</v>
      </c>
      <c r="AE677" s="8">
        <v>0</v>
      </c>
      <c r="AF677" s="8">
        <v>0</v>
      </c>
      <c r="AG677" s="8">
        <v>0</v>
      </c>
      <c r="AH677" s="8">
        <v>0</v>
      </c>
      <c r="AI677" s="8">
        <v>0</v>
      </c>
      <c r="AJ677" s="8">
        <v>0</v>
      </c>
      <c r="AK677" s="8">
        <v>6.2249999999999996</v>
      </c>
      <c r="AL677" s="8">
        <v>0</v>
      </c>
      <c r="AM677" s="8">
        <v>0</v>
      </c>
      <c r="AN677" s="8">
        <v>0</v>
      </c>
      <c r="AO677" s="8">
        <v>1.4833000000000001</v>
      </c>
      <c r="AP677" s="8">
        <v>1.2411000000000001</v>
      </c>
      <c r="AQ677" s="8">
        <v>0.95569999999999999</v>
      </c>
      <c r="AR677" s="8">
        <v>4.7595999999999998</v>
      </c>
      <c r="AS677" s="8">
        <v>2.9460999999999999</v>
      </c>
      <c r="AT677" s="8">
        <v>0.20960000000000001</v>
      </c>
      <c r="AU677" s="8">
        <v>0</v>
      </c>
      <c r="AV677" s="8">
        <v>0</v>
      </c>
      <c r="AW677" s="8">
        <v>0</v>
      </c>
      <c r="AX677" s="8">
        <v>0</v>
      </c>
      <c r="AZ677" s="8">
        <v>195.50899999999999</v>
      </c>
      <c r="BA677" s="8">
        <v>10.4628</v>
      </c>
      <c r="BB677" s="8">
        <v>23.972000000000001</v>
      </c>
      <c r="BC677" s="8">
        <v>11.313000000000001</v>
      </c>
      <c r="BD677" s="8">
        <v>7.6379999999999999</v>
      </c>
      <c r="BE677" s="8">
        <v>32.758000000000003</v>
      </c>
      <c r="BF677" s="8">
        <v>97.204999999999998</v>
      </c>
      <c r="BG677" s="8">
        <v>34.030999999999999</v>
      </c>
      <c r="BH677" s="8">
        <v>240.09</v>
      </c>
      <c r="BI677" s="8">
        <v>0</v>
      </c>
      <c r="BJ677" s="8">
        <v>0</v>
      </c>
      <c r="BK677" s="8">
        <v>0</v>
      </c>
      <c r="BL677" s="8">
        <v>-3.8289999999999997</v>
      </c>
      <c r="BM677" s="8">
        <v>-8.7889999999999997</v>
      </c>
      <c r="BN677" s="8">
        <v>94.923000000000002</v>
      </c>
      <c r="BO677" s="8">
        <v>143.791</v>
      </c>
      <c r="BP677" s="8">
        <v>0</v>
      </c>
      <c r="BQ677" s="8">
        <v>0</v>
      </c>
      <c r="BR677" s="8">
        <v>0</v>
      </c>
      <c r="BS677" s="8">
        <v>7.9264999999999999</v>
      </c>
      <c r="BT677" s="8">
        <v>0</v>
      </c>
      <c r="BU677" s="8">
        <v>0</v>
      </c>
      <c r="BV677" s="8">
        <v>0</v>
      </c>
      <c r="BW677" s="8">
        <v>0</v>
      </c>
      <c r="BX677" s="8">
        <v>0</v>
      </c>
      <c r="BY677" s="8">
        <v>0</v>
      </c>
      <c r="BZ677" s="8">
        <v>0</v>
      </c>
      <c r="CA677" s="8">
        <v>0</v>
      </c>
      <c r="CB677" s="8">
        <v>0</v>
      </c>
      <c r="CC677" s="8">
        <v>3.2244000000000002</v>
      </c>
      <c r="CD677" s="8">
        <v>6.1839000000000004</v>
      </c>
      <c r="CE677" s="8">
        <v>7.5780000000000003</v>
      </c>
      <c r="CF677" s="8">
        <v>7.2718999999999996</v>
      </c>
      <c r="CG677" s="8">
        <v>6.4149000000000003</v>
      </c>
      <c r="CH677" s="8">
        <v>7.6379999999999999</v>
      </c>
      <c r="CI677" s="8">
        <v>7.2718999999999996</v>
      </c>
      <c r="CJ677" s="8">
        <v>16.995000000000001</v>
      </c>
      <c r="CK677" s="8">
        <v>0</v>
      </c>
      <c r="CL677" s="8">
        <v>1.4793000000000001</v>
      </c>
      <c r="CM677" s="8">
        <v>0.8377</v>
      </c>
      <c r="CN677" s="8">
        <v>0.81430000000000002</v>
      </c>
      <c r="CO677" s="8">
        <v>5.3985000000000003</v>
      </c>
      <c r="CP677" s="8">
        <v>3.3355999999999999</v>
      </c>
      <c r="CQ677" s="8">
        <v>0.39140000000000003</v>
      </c>
      <c r="CR677" s="8">
        <v>0</v>
      </c>
      <c r="CS677" s="8">
        <v>0</v>
      </c>
      <c r="CT677" s="8">
        <v>0</v>
      </c>
      <c r="CU677" s="8">
        <v>0</v>
      </c>
      <c r="CW677" s="8">
        <v>383.23899999999998</v>
      </c>
      <c r="CX677" s="8">
        <v>14.5219</v>
      </c>
      <c r="CY677" s="8">
        <v>32.676000000000002</v>
      </c>
      <c r="CZ677" s="8">
        <v>19.573</v>
      </c>
      <c r="DA677" s="8">
        <v>13.069000000000001</v>
      </c>
      <c r="DB677" s="8">
        <v>28.815999999999999</v>
      </c>
      <c r="DC677" s="8">
        <v>110.208</v>
      </c>
      <c r="DD677" s="8">
        <v>32</v>
      </c>
      <c r="DE677" s="8">
        <v>264.13</v>
      </c>
      <c r="DF677" s="8">
        <v>0</v>
      </c>
      <c r="DG677" s="8">
        <v>0</v>
      </c>
      <c r="DH677" s="8">
        <v>0</v>
      </c>
      <c r="DI677" s="8">
        <v>-2.0259999999999998</v>
      </c>
      <c r="DJ677" s="8">
        <v>-9.8919999999999995</v>
      </c>
      <c r="DK677" s="8">
        <v>86.021000000000001</v>
      </c>
      <c r="DL677" s="8">
        <v>175.95400000000001</v>
      </c>
      <c r="DM677" s="8">
        <v>0</v>
      </c>
      <c r="DN677" s="8">
        <v>0</v>
      </c>
      <c r="DO677" s="8">
        <v>0</v>
      </c>
      <c r="DP677" s="8">
        <v>5.6749999999999998</v>
      </c>
      <c r="DQ677" s="8">
        <v>0</v>
      </c>
      <c r="DR677" s="8">
        <v>0</v>
      </c>
      <c r="DS677" s="8">
        <v>0</v>
      </c>
      <c r="DT677" s="8">
        <v>0</v>
      </c>
      <c r="DU677" s="8">
        <v>0</v>
      </c>
      <c r="DV677" s="8">
        <v>0</v>
      </c>
      <c r="DW677" s="8">
        <v>0</v>
      </c>
      <c r="DX677" s="8">
        <v>0</v>
      </c>
      <c r="DY677" s="8">
        <v>0</v>
      </c>
      <c r="DZ677" s="8">
        <v>5.1837999999999997</v>
      </c>
      <c r="EA677" s="8">
        <v>8.3437000000000001</v>
      </c>
      <c r="EB677" s="8">
        <v>11.446</v>
      </c>
      <c r="EC677" s="8">
        <v>11.3261</v>
      </c>
      <c r="ED677" s="8">
        <v>9.6969999999999992</v>
      </c>
      <c r="EE677" s="8">
        <v>13.069000000000001</v>
      </c>
      <c r="EF677" s="8">
        <v>11.3261</v>
      </c>
      <c r="EG677" s="8">
        <v>23.2685</v>
      </c>
      <c r="EH677" s="8">
        <v>0</v>
      </c>
      <c r="EI677" s="8">
        <v>1.5966</v>
      </c>
      <c r="EJ677" s="8">
        <v>1.0303</v>
      </c>
      <c r="EK677" s="8">
        <v>1.4509000000000001</v>
      </c>
      <c r="EL677" s="8">
        <v>7.1127000000000002</v>
      </c>
      <c r="EM677" s="8">
        <v>3.9089</v>
      </c>
      <c r="EN677" s="8">
        <v>0.23619999999999999</v>
      </c>
      <c r="EO677" s="8">
        <v>0</v>
      </c>
      <c r="EP677" s="8">
        <v>0</v>
      </c>
      <c r="EQ677" s="8">
        <v>0</v>
      </c>
      <c r="ER677" s="8">
        <v>0</v>
      </c>
      <c r="ET677" s="8">
        <v>431.452</v>
      </c>
      <c r="EU677" s="8">
        <v>16.5562</v>
      </c>
      <c r="EV677" s="8">
        <v>34.869999999999997</v>
      </c>
      <c r="EW677" s="8">
        <v>28.375</v>
      </c>
      <c r="EX677" s="8">
        <v>18.747</v>
      </c>
      <c r="EY677" s="8">
        <v>34.56</v>
      </c>
      <c r="EZ677" s="8">
        <v>120.934</v>
      </c>
      <c r="FA677" s="8">
        <v>41.298999999999999</v>
      </c>
      <c r="FB677" s="8">
        <v>302.90300000000002</v>
      </c>
      <c r="FC677" s="8">
        <v>0</v>
      </c>
      <c r="FD677" s="8">
        <v>0</v>
      </c>
      <c r="FE677" s="8">
        <v>0</v>
      </c>
      <c r="FF677" s="8">
        <v>-16.571000000000002</v>
      </c>
      <c r="FG677" s="8">
        <v>19.571000000000002</v>
      </c>
      <c r="FH677" s="8">
        <v>92.718999999999994</v>
      </c>
      <c r="FI677" s="8">
        <v>206.47499999999999</v>
      </c>
      <c r="FJ677" s="8">
        <v>0</v>
      </c>
      <c r="FK677" s="8">
        <v>0</v>
      </c>
      <c r="FL677" s="8">
        <v>0</v>
      </c>
      <c r="FM677" s="8">
        <v>5.8080999999999996</v>
      </c>
      <c r="FN677" s="8">
        <v>0</v>
      </c>
      <c r="FO677" s="8">
        <v>0</v>
      </c>
      <c r="FP677" s="8">
        <v>0</v>
      </c>
      <c r="FQ677" s="8">
        <v>0</v>
      </c>
      <c r="FR677" s="8">
        <v>0</v>
      </c>
      <c r="FS677" s="8">
        <v>0</v>
      </c>
      <c r="FT677" s="8">
        <v>0</v>
      </c>
      <c r="FU677" s="8">
        <v>0</v>
      </c>
      <c r="FV677" s="8">
        <v>0</v>
      </c>
      <c r="FW677" s="8">
        <v>6.6123000000000003</v>
      </c>
      <c r="FX677" s="8">
        <v>8.2357999999999993</v>
      </c>
      <c r="FY677" s="8">
        <v>14.188000000000001</v>
      </c>
      <c r="FZ677" s="8">
        <v>14.2784</v>
      </c>
      <c r="GA677" s="8">
        <v>11.794499999999999</v>
      </c>
      <c r="GB677" s="8">
        <v>18.747</v>
      </c>
      <c r="GC677" s="8">
        <v>14.2784</v>
      </c>
      <c r="GD677" s="8">
        <v>24.7834</v>
      </c>
      <c r="GE677" s="11">
        <v>-17.605</v>
      </c>
      <c r="GF677" s="11">
        <v>1.5218</v>
      </c>
      <c r="GG677" s="11">
        <v>0</v>
      </c>
      <c r="GH677" s="8">
        <v>0</v>
      </c>
      <c r="GI677" s="8">
        <v>1.7073</v>
      </c>
      <c r="GJ677" s="8">
        <v>1.2624</v>
      </c>
      <c r="GK677" s="8">
        <v>1.4243999999999999</v>
      </c>
      <c r="GL677" s="8">
        <v>6.8433000000000002</v>
      </c>
      <c r="GM677" s="8">
        <v>3.5489000000000002</v>
      </c>
      <c r="GN677" s="8">
        <v>0.23150000000000001</v>
      </c>
      <c r="GO677" s="8">
        <v>0</v>
      </c>
      <c r="GP677" s="8">
        <v>0</v>
      </c>
      <c r="GQ677" s="8">
        <v>0</v>
      </c>
      <c r="GR677" s="8">
        <v>0</v>
      </c>
      <c r="GS677" s="12">
        <f t="shared" si="302"/>
        <v>1.8600309382834586</v>
      </c>
      <c r="GU677" s="8">
        <v>272.34399999999999</v>
      </c>
      <c r="GV677" s="8">
        <v>15.5433</v>
      </c>
      <c r="GW677" s="8">
        <v>32.491999999999997</v>
      </c>
      <c r="GX677" s="8">
        <v>23.742999999999999</v>
      </c>
      <c r="GY677" s="8">
        <v>16.093</v>
      </c>
      <c r="GZ677" s="8">
        <v>27.667999999999999</v>
      </c>
      <c r="HA677" s="8">
        <v>111.09699999999999</v>
      </c>
      <c r="HB677" s="8">
        <v>34.423999999999999</v>
      </c>
      <c r="HC677" s="8">
        <v>302.28300000000002</v>
      </c>
      <c r="HD677" s="8">
        <v>0</v>
      </c>
      <c r="HE677" s="8">
        <v>0</v>
      </c>
      <c r="HF677" s="8">
        <v>0</v>
      </c>
      <c r="HG677" s="8">
        <v>-12.712</v>
      </c>
      <c r="HH677" s="8">
        <v>-11.968999999999999</v>
      </c>
      <c r="HI677" s="8">
        <v>84.870999999999995</v>
      </c>
      <c r="HJ677" s="8">
        <v>202.876</v>
      </c>
      <c r="HK677" s="8">
        <v>0</v>
      </c>
      <c r="HL677" s="8">
        <v>0</v>
      </c>
      <c r="HM677" s="8">
        <v>0</v>
      </c>
      <c r="HN677" s="8">
        <v>8.4201999999999995</v>
      </c>
      <c r="HO677" s="8">
        <v>0</v>
      </c>
      <c r="HP677" s="8">
        <v>0</v>
      </c>
      <c r="HQ677" s="8">
        <v>0</v>
      </c>
      <c r="HR677" s="8">
        <v>0</v>
      </c>
      <c r="HS677" s="8">
        <v>0</v>
      </c>
      <c r="HT677" s="8">
        <v>0</v>
      </c>
      <c r="HU677" s="8">
        <v>0</v>
      </c>
      <c r="HV677" s="8">
        <v>0</v>
      </c>
      <c r="HW677" s="8">
        <v>0</v>
      </c>
      <c r="HX677" s="8">
        <v>5.3184000000000005</v>
      </c>
      <c r="HY677" s="8">
        <v>6.7210999999999999</v>
      </c>
      <c r="HZ677" s="8">
        <v>12.1126</v>
      </c>
      <c r="IA677" s="8">
        <v>10.821300000000001</v>
      </c>
      <c r="IB677" s="8">
        <v>9.4705999999999992</v>
      </c>
      <c r="IC677" s="8">
        <v>16.093</v>
      </c>
      <c r="ID677" s="8">
        <v>10.821300000000001</v>
      </c>
      <c r="IE677" s="8">
        <v>18.151399999999999</v>
      </c>
      <c r="IF677" s="11">
        <v>15.500999999999999</v>
      </c>
      <c r="IG677" s="11">
        <v>16.093</v>
      </c>
      <c r="IH677" s="11">
        <v>0.9</v>
      </c>
      <c r="II677" s="11">
        <v>0</v>
      </c>
      <c r="IJ677" s="8">
        <v>0</v>
      </c>
      <c r="IK677" s="8">
        <v>1.8260999999999998</v>
      </c>
      <c r="IL677" s="8">
        <v>1.0465</v>
      </c>
      <c r="IM677" s="8">
        <v>0.90100000000000002</v>
      </c>
      <c r="IN677" s="8">
        <v>5.1801000000000004</v>
      </c>
      <c r="IO677" s="8">
        <v>2.8776999999999999</v>
      </c>
      <c r="IP677" s="8">
        <v>0.1847</v>
      </c>
      <c r="IQ677" s="8">
        <v>0</v>
      </c>
      <c r="IR677" s="8">
        <v>0</v>
      </c>
      <c r="IS677" s="8">
        <v>0</v>
      </c>
      <c r="IT677" s="8">
        <v>0</v>
      </c>
      <c r="IU677" s="11">
        <v>0</v>
      </c>
      <c r="IV677" s="11">
        <v>0</v>
      </c>
      <c r="IW677" s="12">
        <f t="shared" si="303"/>
        <v>2.0190144783446216</v>
      </c>
      <c r="IX677" s="12"/>
      <c r="IY677" s="8">
        <f t="shared" si="282"/>
        <v>1</v>
      </c>
      <c r="IZ677" s="8">
        <f t="shared" si="304"/>
        <v>1</v>
      </c>
      <c r="JA677" s="8">
        <f t="shared" si="283"/>
        <v>1</v>
      </c>
      <c r="JB677" s="8">
        <f t="shared" si="305"/>
        <v>1</v>
      </c>
      <c r="JC677" s="8">
        <f t="shared" si="284"/>
        <v>0</v>
      </c>
      <c r="JD677" s="8">
        <f t="shared" si="285"/>
        <v>1</v>
      </c>
      <c r="JE677" s="8">
        <f t="shared" si="286"/>
        <v>1</v>
      </c>
      <c r="JF677" s="8">
        <f t="shared" si="287"/>
        <v>1</v>
      </c>
      <c r="JG677" s="8">
        <f t="shared" si="288"/>
        <v>0</v>
      </c>
      <c r="JH677" s="8">
        <f t="shared" si="289"/>
        <v>7</v>
      </c>
      <c r="JJ677" s="8">
        <f t="shared" si="290"/>
        <v>5</v>
      </c>
      <c r="JK677" s="8">
        <f t="shared" si="291"/>
        <v>0.16424875815617468</v>
      </c>
      <c r="JL677" s="8">
        <v>0.16424875815617468</v>
      </c>
      <c r="JM677" s="8">
        <f t="shared" si="292"/>
        <v>5.0850032145320023E-2</v>
      </c>
      <c r="JN677" s="8">
        <v>5.0850032145320023E-2</v>
      </c>
      <c r="JO677" s="8">
        <f t="shared" si="306"/>
        <v>0</v>
      </c>
      <c r="JP677" s="8">
        <f t="shared" si="307"/>
        <v>0</v>
      </c>
      <c r="JQ677" s="8">
        <f t="shared" si="293"/>
        <v>3</v>
      </c>
      <c r="JR677" s="8">
        <f t="shared" si="294"/>
        <v>1</v>
      </c>
      <c r="JS677" s="8">
        <f t="shared" si="308"/>
        <v>1</v>
      </c>
      <c r="JT677" s="8">
        <f t="shared" si="295"/>
        <v>1</v>
      </c>
      <c r="JU677" s="8">
        <f t="shared" si="296"/>
        <v>0</v>
      </c>
      <c r="JV677" s="8">
        <f t="shared" si="297"/>
        <v>0</v>
      </c>
      <c r="JW677" s="8">
        <f t="shared" si="298"/>
        <v>6</v>
      </c>
      <c r="JX677" s="8">
        <f t="shared" si="299"/>
        <v>13</v>
      </c>
      <c r="JY677" s="8" t="str">
        <f t="shared" si="300"/>
        <v>S</v>
      </c>
      <c r="KA677" s="8">
        <f t="shared" si="301"/>
        <v>0.26801506660037888</v>
      </c>
      <c r="KB677" s="8">
        <v>0.26801506660037888</v>
      </c>
      <c r="KD677" s="8">
        <f>IF(IJ677&lt;VLOOKUP($KJ677,'Industry Valuation'!$A$2:$F$13,2,0),2,0)</f>
        <v>2</v>
      </c>
      <c r="KE677" s="8">
        <f>IF(IT677&lt;VLOOKUP($KJ677,'Industry Valuation'!$A$2:$F$13,3,0),2,0)</f>
        <v>2</v>
      </c>
      <c r="KF677" s="8">
        <f>IF(HP677&lt;VLOOKUP($KJ677,'Industry Valuation'!$A$2:$F$13,4,0),2,0)</f>
        <v>2</v>
      </c>
      <c r="KG677" s="8">
        <f>IF(HQ677&lt;VLOOKUP($KJ677,'Industry Valuation'!$A$2:$F$13,4,0),1,0)</f>
        <v>1</v>
      </c>
      <c r="KH677" s="8">
        <f>IF(HR677&lt;VLOOKUP($KJ677,'Industry Valuation'!$A$2:$F$13,4,0),1,0)</f>
        <v>1</v>
      </c>
      <c r="KI677" s="8">
        <f t="shared" si="309"/>
        <v>8</v>
      </c>
      <c r="KJ677" s="8" t="str">
        <f>VLOOKUP(B677,'[1]Values-Industry'!B$3:C$1974,2,0)</f>
        <v>Consumer, Cyclical</v>
      </c>
    </row>
    <row r="678" spans="1:296" x14ac:dyDescent="0.2">
      <c r="A678" s="4" t="s">
        <v>5763</v>
      </c>
      <c r="B678" s="8" t="s">
        <v>745</v>
      </c>
      <c r="C678" s="8">
        <v>618.86900000000003</v>
      </c>
      <c r="D678" s="8">
        <v>27.526199999999999</v>
      </c>
      <c r="E678" s="8">
        <v>53.32</v>
      </c>
      <c r="F678" s="8">
        <v>11.757999999999999</v>
      </c>
      <c r="G678" s="8">
        <v>7.2430000000000003</v>
      </c>
      <c r="H678" s="8">
        <v>65.581999999999994</v>
      </c>
      <c r="I678" s="8">
        <v>213.78200000000001</v>
      </c>
      <c r="J678" s="8">
        <v>82.536000000000001</v>
      </c>
      <c r="K678" s="8">
        <v>410.00799999999998</v>
      </c>
      <c r="L678" s="8">
        <v>0</v>
      </c>
      <c r="M678" s="8">
        <v>0</v>
      </c>
      <c r="N678" s="8">
        <v>0</v>
      </c>
      <c r="O678" s="8">
        <v>8.1020000000000003</v>
      </c>
      <c r="P678" s="8">
        <v>21.782</v>
      </c>
      <c r="Q678" s="8">
        <v>165.95099999999999</v>
      </c>
      <c r="R678" s="8">
        <v>234.846</v>
      </c>
      <c r="S678" s="8">
        <v>0</v>
      </c>
      <c r="T678" s="8">
        <v>0</v>
      </c>
      <c r="U678" s="8">
        <v>87.453800000000001</v>
      </c>
      <c r="V678" s="8">
        <v>7.2203999999999997</v>
      </c>
      <c r="W678" s="8">
        <v>0</v>
      </c>
      <c r="X678" s="8">
        <v>0</v>
      </c>
      <c r="Y678" s="8">
        <v>0</v>
      </c>
      <c r="Z678" s="8">
        <v>0</v>
      </c>
      <c r="AA678" s="8">
        <v>0</v>
      </c>
      <c r="AB678" s="8">
        <v>0</v>
      </c>
      <c r="AC678" s="8">
        <v>5.57</v>
      </c>
      <c r="AD678" s="8">
        <v>0</v>
      </c>
      <c r="AE678" s="8">
        <v>0</v>
      </c>
      <c r="AF678" s="8">
        <v>0</v>
      </c>
      <c r="AG678" s="8">
        <v>0</v>
      </c>
      <c r="AH678" s="8">
        <v>0</v>
      </c>
      <c r="AI678" s="8">
        <v>0</v>
      </c>
      <c r="AJ678" s="8">
        <v>0</v>
      </c>
      <c r="AK678" s="8">
        <v>7.2430000000000003</v>
      </c>
      <c r="AL678" s="8">
        <v>0</v>
      </c>
      <c r="AM678" s="8">
        <v>0</v>
      </c>
      <c r="AN678" s="8">
        <v>0</v>
      </c>
      <c r="AO678" s="8">
        <v>1.0985</v>
      </c>
      <c r="AP678" s="8">
        <v>0.45689999999999997</v>
      </c>
      <c r="AQ678" s="8">
        <v>1.5093999999999999</v>
      </c>
      <c r="AR678" s="8">
        <v>1.5043</v>
      </c>
      <c r="AS678" s="8">
        <v>1.8552</v>
      </c>
      <c r="AT678" s="8">
        <v>0.1</v>
      </c>
      <c r="AU678" s="8">
        <v>0</v>
      </c>
      <c r="AV678" s="8">
        <v>0</v>
      </c>
      <c r="AW678" s="8">
        <v>0</v>
      </c>
      <c r="AX678" s="8">
        <v>0</v>
      </c>
      <c r="AZ678" s="8">
        <v>488.26799999999997</v>
      </c>
      <c r="BA678" s="8">
        <v>10.439</v>
      </c>
      <c r="BB678" s="8">
        <v>33.113999999999997</v>
      </c>
      <c r="BC678" s="8">
        <v>-7.4820000000000002</v>
      </c>
      <c r="BD678" s="8">
        <v>3.0030000000000001</v>
      </c>
      <c r="BE678" s="8">
        <v>115.093</v>
      </c>
      <c r="BF678" s="8">
        <v>178.30199999999999</v>
      </c>
      <c r="BG678" s="8">
        <v>134.86799999999999</v>
      </c>
      <c r="BH678" s="8">
        <v>429.86399999999998</v>
      </c>
      <c r="BI678" s="8">
        <v>0</v>
      </c>
      <c r="BJ678" s="8">
        <v>0</v>
      </c>
      <c r="BK678" s="8">
        <v>0</v>
      </c>
      <c r="BL678" s="8">
        <v>-14.422000000000001</v>
      </c>
      <c r="BM678" s="8">
        <v>67.010000000000005</v>
      </c>
      <c r="BN678" s="8">
        <v>170.39400000000001</v>
      </c>
      <c r="BO678" s="8">
        <v>246.36</v>
      </c>
      <c r="BP678" s="8">
        <v>0</v>
      </c>
      <c r="BQ678" s="8">
        <v>0</v>
      </c>
      <c r="BR678" s="8">
        <v>89.764600000000002</v>
      </c>
      <c r="BS678" s="8">
        <v>4.7774999999999999</v>
      </c>
      <c r="BT678" s="8">
        <v>0</v>
      </c>
      <c r="BU678" s="8">
        <v>0</v>
      </c>
      <c r="BV678" s="8">
        <v>0</v>
      </c>
      <c r="BW678" s="8">
        <v>0</v>
      </c>
      <c r="BX678" s="8">
        <v>0</v>
      </c>
      <c r="BY678" s="8">
        <v>0</v>
      </c>
      <c r="BZ678" s="8">
        <v>2.31</v>
      </c>
      <c r="CA678" s="8">
        <v>0</v>
      </c>
      <c r="CB678" s="8">
        <v>2.6423000000000001</v>
      </c>
      <c r="CC678" s="8">
        <v>0.71509999999999996</v>
      </c>
      <c r="CD678" s="8">
        <v>2.9672000000000001</v>
      </c>
      <c r="CE678" s="8">
        <v>0</v>
      </c>
      <c r="CF678" s="8">
        <v>2.6070000000000002</v>
      </c>
      <c r="CG678" s="8">
        <v>6.4390999999999998</v>
      </c>
      <c r="CH678" s="8">
        <v>3.0030000000000001</v>
      </c>
      <c r="CI678" s="8">
        <v>2.6070000000000002</v>
      </c>
      <c r="CJ678" s="8">
        <v>-22.212199999999999</v>
      </c>
      <c r="CK678" s="8">
        <v>0</v>
      </c>
      <c r="CL678" s="8">
        <v>1.3816999999999999</v>
      </c>
      <c r="CM678" s="8">
        <v>0.4168</v>
      </c>
      <c r="CN678" s="8">
        <v>1.1358999999999999</v>
      </c>
      <c r="CO678" s="8">
        <v>0</v>
      </c>
      <c r="CP678" s="8">
        <v>0.81069999999999998</v>
      </c>
      <c r="CQ678" s="8">
        <v>9.0800000000000006E-2</v>
      </c>
      <c r="CR678" s="8">
        <v>0</v>
      </c>
      <c r="CS678" s="8">
        <v>0</v>
      </c>
      <c r="CT678" s="8">
        <v>0</v>
      </c>
      <c r="CU678" s="8">
        <v>0</v>
      </c>
      <c r="CW678" s="8">
        <v>374.81</v>
      </c>
      <c r="CX678" s="8">
        <v>-20.0914</v>
      </c>
      <c r="CY678" s="8">
        <v>-13.121</v>
      </c>
      <c r="CZ678" s="8">
        <v>-7.8360000000000003</v>
      </c>
      <c r="DA678" s="8">
        <v>-6.6079999999999997</v>
      </c>
      <c r="DB678" s="8">
        <v>53.491999999999997</v>
      </c>
      <c r="DC678" s="8">
        <v>199.05500000000001</v>
      </c>
      <c r="DD678" s="8">
        <v>72.215000000000003</v>
      </c>
      <c r="DE678" s="8">
        <v>380.86399999999998</v>
      </c>
      <c r="DF678" s="8">
        <v>0</v>
      </c>
      <c r="DG678" s="8">
        <v>0</v>
      </c>
      <c r="DH678" s="8">
        <v>0</v>
      </c>
      <c r="DI678" s="8">
        <v>-1.349</v>
      </c>
      <c r="DJ678" s="8">
        <v>-89.165000000000006</v>
      </c>
      <c r="DK678" s="8">
        <v>155.916</v>
      </c>
      <c r="DL678" s="8">
        <v>217.73699999999999</v>
      </c>
      <c r="DM678" s="8">
        <v>0</v>
      </c>
      <c r="DN678" s="8">
        <v>0</v>
      </c>
      <c r="DO678" s="8">
        <v>84.303100000000001</v>
      </c>
      <c r="DP678" s="8">
        <v>-7.5921000000000003</v>
      </c>
      <c r="DQ678" s="8">
        <v>0</v>
      </c>
      <c r="DR678" s="8">
        <v>0</v>
      </c>
      <c r="DS678" s="8">
        <v>0</v>
      </c>
      <c r="DT678" s="8">
        <v>0</v>
      </c>
      <c r="DU678" s="8">
        <v>0</v>
      </c>
      <c r="DV678" s="8">
        <v>0</v>
      </c>
      <c r="DW678" s="8">
        <v>-5.08</v>
      </c>
      <c r="DX678" s="8">
        <v>33.279400000000003</v>
      </c>
      <c r="DY678" s="8">
        <v>-6.0842999999999998</v>
      </c>
      <c r="DZ678" s="8">
        <v>-1.6301000000000001</v>
      </c>
      <c r="EA678" s="8">
        <v>-5.9615</v>
      </c>
      <c r="EB678" s="8">
        <v>0</v>
      </c>
      <c r="EC678" s="8">
        <v>-5.8403</v>
      </c>
      <c r="ED678" s="8">
        <v>0.96009999999999995</v>
      </c>
      <c r="EE678" s="8">
        <v>-6.6079999999999997</v>
      </c>
      <c r="EF678" s="8">
        <v>-5.8403</v>
      </c>
      <c r="EG678" s="8">
        <v>-15.2363</v>
      </c>
      <c r="EH678" s="8">
        <v>0</v>
      </c>
      <c r="EI678" s="8">
        <v>1.0939000000000001</v>
      </c>
      <c r="EJ678" s="8">
        <v>0.57220000000000004</v>
      </c>
      <c r="EK678" s="8">
        <v>0.98409999999999997</v>
      </c>
      <c r="EL678" s="8">
        <v>0</v>
      </c>
      <c r="EM678" s="8">
        <v>-1.9189000000000001</v>
      </c>
      <c r="EN678" s="8">
        <v>8.3699999999999997E-2</v>
      </c>
      <c r="EO678" s="8">
        <v>0</v>
      </c>
      <c r="EP678" s="8">
        <v>0</v>
      </c>
      <c r="EQ678" s="8">
        <v>0</v>
      </c>
      <c r="ER678" s="8">
        <v>0</v>
      </c>
      <c r="ET678" s="8">
        <v>400.291</v>
      </c>
      <c r="EU678" s="8">
        <v>2.202</v>
      </c>
      <c r="EV678" s="8">
        <v>20.344000000000001</v>
      </c>
      <c r="EW678" s="8">
        <v>-4.6470000000000002</v>
      </c>
      <c r="EX678" s="8">
        <v>-3.8929999999999998</v>
      </c>
      <c r="EY678" s="8">
        <v>38.746000000000002</v>
      </c>
      <c r="EZ678" s="8">
        <v>172.99</v>
      </c>
      <c r="FA678" s="8">
        <v>56.715000000000003</v>
      </c>
      <c r="FB678" s="8">
        <v>335.40499999999997</v>
      </c>
      <c r="FC678" s="8">
        <v>0</v>
      </c>
      <c r="FD678" s="8">
        <v>0</v>
      </c>
      <c r="FE678" s="8">
        <v>0</v>
      </c>
      <c r="FF678" s="8">
        <v>-0.316</v>
      </c>
      <c r="FG678" s="8">
        <v>-9.625</v>
      </c>
      <c r="FH678" s="8">
        <v>141.55799999999999</v>
      </c>
      <c r="FI678" s="8">
        <v>187.274</v>
      </c>
      <c r="FJ678" s="8">
        <v>0</v>
      </c>
      <c r="FK678" s="8">
        <v>0</v>
      </c>
      <c r="FL678" s="8">
        <v>81.307699999999997</v>
      </c>
      <c r="FM678" s="8">
        <v>1.1677</v>
      </c>
      <c r="FN678" s="8">
        <v>0</v>
      </c>
      <c r="FO678" s="8">
        <v>0</v>
      </c>
      <c r="FP678" s="8">
        <v>0</v>
      </c>
      <c r="FQ678" s="8">
        <v>0</v>
      </c>
      <c r="FR678" s="8">
        <v>0</v>
      </c>
      <c r="FS678" s="8">
        <v>0</v>
      </c>
      <c r="FT678" s="8">
        <v>-3</v>
      </c>
      <c r="FU678" s="8">
        <v>40.944899999999997</v>
      </c>
      <c r="FV678" s="8">
        <v>-3.5531000000000001</v>
      </c>
      <c r="FW678" s="8">
        <v>-1.087</v>
      </c>
      <c r="FX678" s="8">
        <v>0.8044</v>
      </c>
      <c r="FY678" s="8">
        <v>0</v>
      </c>
      <c r="FZ678" s="8">
        <v>-3.6165000000000003</v>
      </c>
      <c r="GA678" s="8">
        <v>1.7149999999999999</v>
      </c>
      <c r="GB678" s="8">
        <v>-3.8929999999999998</v>
      </c>
      <c r="GC678" s="8">
        <v>-3.6165000000000003</v>
      </c>
      <c r="GD678" s="8">
        <v>-23.618300000000001</v>
      </c>
      <c r="GE678" s="11">
        <v>-0.54400000000000004</v>
      </c>
      <c r="GF678" s="11">
        <v>1.1176999999999999</v>
      </c>
      <c r="GG678" s="11">
        <v>0</v>
      </c>
      <c r="GH678" s="8">
        <v>0</v>
      </c>
      <c r="GI678" s="8">
        <v>1.0826</v>
      </c>
      <c r="GJ678" s="8">
        <v>0.54200000000000004</v>
      </c>
      <c r="GK678" s="8">
        <v>1.1935</v>
      </c>
      <c r="GL678" s="8">
        <v>0</v>
      </c>
      <c r="GM678" s="8">
        <v>0.36820000000000003</v>
      </c>
      <c r="GN678" s="8">
        <v>4.3299999999999998E-2</v>
      </c>
      <c r="GO678" s="8">
        <v>0</v>
      </c>
      <c r="GP678" s="8">
        <v>0</v>
      </c>
      <c r="GQ678" s="8">
        <v>0</v>
      </c>
      <c r="GR678" s="8">
        <v>0</v>
      </c>
      <c r="GS678" s="12">
        <f t="shared" si="302"/>
        <v>-5.2257898792704864</v>
      </c>
      <c r="GU678" s="8">
        <v>548.12</v>
      </c>
      <c r="GV678" s="8">
        <v>19.520600000000002</v>
      </c>
      <c r="GW678" s="8">
        <v>37.530999999999999</v>
      </c>
      <c r="GX678" s="8">
        <v>7.6909999999999998</v>
      </c>
      <c r="GY678" s="8">
        <v>9.1129999999999995</v>
      </c>
      <c r="GZ678" s="8">
        <v>38.798999999999999</v>
      </c>
      <c r="HA678" s="8">
        <v>166.767</v>
      </c>
      <c r="HB678" s="8">
        <v>55.597999999999999</v>
      </c>
      <c r="HC678" s="8">
        <v>337.18</v>
      </c>
      <c r="HD678" s="8">
        <v>0</v>
      </c>
      <c r="HE678" s="8">
        <v>0</v>
      </c>
      <c r="HF678" s="8">
        <v>0</v>
      </c>
      <c r="HG678" s="8">
        <v>-1.776</v>
      </c>
      <c r="HH678" s="8">
        <v>-10.759</v>
      </c>
      <c r="HI678" s="8">
        <v>129.852</v>
      </c>
      <c r="HJ678" s="8">
        <v>141.57400000000001</v>
      </c>
      <c r="HK678" s="8">
        <v>0</v>
      </c>
      <c r="HL678" s="8">
        <v>0</v>
      </c>
      <c r="HM678" s="8">
        <v>88.319199999999995</v>
      </c>
      <c r="HN678" s="8">
        <v>4.1157000000000004</v>
      </c>
      <c r="HO678" s="8">
        <v>0</v>
      </c>
      <c r="HP678" s="8">
        <v>0</v>
      </c>
      <c r="HQ678" s="8">
        <v>0</v>
      </c>
      <c r="HR678" s="8">
        <v>0</v>
      </c>
      <c r="HS678" s="8">
        <v>0</v>
      </c>
      <c r="HT678" s="8">
        <v>0</v>
      </c>
      <c r="HU678" s="8">
        <v>7.01</v>
      </c>
      <c r="HV678" s="8">
        <v>0</v>
      </c>
      <c r="HW678" s="8">
        <v>8.6234999999999999</v>
      </c>
      <c r="HX678" s="8">
        <v>2.7098</v>
      </c>
      <c r="HY678" s="8">
        <v>7.4970999999999997</v>
      </c>
      <c r="HZ678" s="8">
        <v>0</v>
      </c>
      <c r="IA678" s="8">
        <v>8.2652000000000001</v>
      </c>
      <c r="IB678" s="8">
        <v>7.9277999999999995</v>
      </c>
      <c r="IC678" s="8">
        <v>9.1129999999999995</v>
      </c>
      <c r="ID678" s="8">
        <v>8.2652000000000001</v>
      </c>
      <c r="IE678" s="8">
        <v>0</v>
      </c>
      <c r="IF678" s="11">
        <v>8.4740000000000002</v>
      </c>
      <c r="IG678" s="11">
        <v>9.1129999999999995</v>
      </c>
      <c r="IH678" s="11">
        <v>1.6299000000000001</v>
      </c>
      <c r="II678" s="11">
        <v>0</v>
      </c>
      <c r="IJ678" s="8">
        <v>0</v>
      </c>
      <c r="IK678" s="8">
        <v>0.84889999999999999</v>
      </c>
      <c r="IL678" s="8">
        <v>0.37340000000000001</v>
      </c>
      <c r="IM678" s="8">
        <v>1.6255999999999999</v>
      </c>
      <c r="IN678" s="8">
        <v>0</v>
      </c>
      <c r="IO678" s="8">
        <v>1.5347</v>
      </c>
      <c r="IP678" s="8">
        <v>4.02E-2</v>
      </c>
      <c r="IQ678" s="8">
        <v>0</v>
      </c>
      <c r="IR678" s="8">
        <v>0</v>
      </c>
      <c r="IS678" s="8">
        <v>0</v>
      </c>
      <c r="IT678" s="8">
        <v>0</v>
      </c>
      <c r="IU678" s="11">
        <v>0</v>
      </c>
      <c r="IV678" s="11">
        <v>0</v>
      </c>
      <c r="IW678" s="12">
        <f t="shared" si="303"/>
        <v>4.1184022824536379</v>
      </c>
      <c r="IX678" s="12"/>
      <c r="IY678" s="8">
        <f t="shared" si="282"/>
        <v>1</v>
      </c>
      <c r="IZ678" s="8">
        <f t="shared" si="304"/>
        <v>1</v>
      </c>
      <c r="JA678" s="8">
        <f t="shared" si="283"/>
        <v>1</v>
      </c>
      <c r="JB678" s="8">
        <f t="shared" si="305"/>
        <v>1</v>
      </c>
      <c r="JC678" s="8">
        <f t="shared" si="284"/>
        <v>0</v>
      </c>
      <c r="JD678" s="8">
        <f t="shared" si="285"/>
        <v>0</v>
      </c>
      <c r="JE678" s="8">
        <f t="shared" si="286"/>
        <v>1</v>
      </c>
      <c r="JF678" s="8">
        <f t="shared" si="287"/>
        <v>1</v>
      </c>
      <c r="JG678" s="8">
        <f t="shared" si="288"/>
        <v>1</v>
      </c>
      <c r="JH678" s="8">
        <f t="shared" si="289"/>
        <v>7</v>
      </c>
      <c r="JJ678" s="8">
        <f t="shared" si="290"/>
        <v>5</v>
      </c>
      <c r="JK678" s="8">
        <f t="shared" si="291"/>
        <v>-8.232959616049107E-2</v>
      </c>
      <c r="JL678" s="8">
        <v>-8.232959616049107E-2</v>
      </c>
      <c r="JM678" s="8">
        <f t="shared" si="292"/>
        <v>-2.9893911993661093E-2</v>
      </c>
      <c r="JN678" s="8">
        <v>-2.9893911993661093E-2</v>
      </c>
      <c r="JO678" s="8">
        <f t="shared" si="306"/>
        <v>0</v>
      </c>
      <c r="JP678" s="8">
        <f t="shared" si="307"/>
        <v>0</v>
      </c>
      <c r="JQ678" s="8">
        <f t="shared" si="293"/>
        <v>0</v>
      </c>
      <c r="JR678" s="8">
        <f t="shared" si="294"/>
        <v>0</v>
      </c>
      <c r="JS678" s="8">
        <f t="shared" si="308"/>
        <v>0</v>
      </c>
      <c r="JT678" s="8">
        <f t="shared" si="295"/>
        <v>1</v>
      </c>
      <c r="JU678" s="8">
        <f t="shared" si="296"/>
        <v>0</v>
      </c>
      <c r="JV678" s="8">
        <f t="shared" si="297"/>
        <v>0</v>
      </c>
      <c r="JW678" s="8">
        <f t="shared" si="298"/>
        <v>1</v>
      </c>
      <c r="JX678" s="8">
        <f t="shared" si="299"/>
        <v>8</v>
      </c>
      <c r="JY678" s="8" t="str">
        <f t="shared" si="300"/>
        <v>S</v>
      </c>
      <c r="KA678" s="8">
        <f t="shared" si="301"/>
        <v>5.909695954825378E-2</v>
      </c>
      <c r="KB678" s="8">
        <v>5.909695954825378E-2</v>
      </c>
      <c r="KD678" s="8">
        <f>IF(IJ678&lt;VLOOKUP($KJ678,'Industry Valuation'!$A$2:$F$13,2,0),2,0)</f>
        <v>2</v>
      </c>
      <c r="KE678" s="8">
        <f>IF(IT678&lt;VLOOKUP($KJ678,'Industry Valuation'!$A$2:$F$13,3,0),2,0)</f>
        <v>2</v>
      </c>
      <c r="KF678" s="8">
        <f>IF(HP678&lt;VLOOKUP($KJ678,'Industry Valuation'!$A$2:$F$13,4,0),2,0)</f>
        <v>2</v>
      </c>
      <c r="KG678" s="8">
        <f>IF(HQ678&lt;VLOOKUP($KJ678,'Industry Valuation'!$A$2:$F$13,4,0),1,0)</f>
        <v>1</v>
      </c>
      <c r="KH678" s="8">
        <f>IF(HR678&lt;VLOOKUP($KJ678,'Industry Valuation'!$A$2:$F$13,4,0),1,0)</f>
        <v>1</v>
      </c>
      <c r="KI678" s="8">
        <f t="shared" si="309"/>
        <v>8</v>
      </c>
      <c r="KJ678" s="8" t="str">
        <f>VLOOKUP(B678,'[1]Values-Industry'!B$3:C$1974,2,0)</f>
        <v>Industrial</v>
      </c>
    </row>
    <row r="679" spans="1:296" x14ac:dyDescent="0.2">
      <c r="A679" s="4" t="s">
        <v>5764</v>
      </c>
      <c r="B679" s="8" t="s">
        <v>746</v>
      </c>
      <c r="C679" s="8">
        <v>2170.4760000000001</v>
      </c>
      <c r="D679" s="8">
        <v>185.12430000000001</v>
      </c>
      <c r="E679" s="8">
        <v>387.40100000000001</v>
      </c>
      <c r="F679" s="8">
        <v>136.292</v>
      </c>
      <c r="G679" s="8">
        <v>91.792000000000002</v>
      </c>
      <c r="H679" s="8">
        <v>663.94100000000003</v>
      </c>
      <c r="I679" s="8">
        <v>757.053</v>
      </c>
      <c r="J679" s="8">
        <v>929.81799999999998</v>
      </c>
      <c r="K679" s="8">
        <v>2364.174</v>
      </c>
      <c r="L679" s="8">
        <v>1.7193000000000001</v>
      </c>
      <c r="M679" s="8">
        <v>1175.9665</v>
      </c>
      <c r="N679" s="8">
        <v>0</v>
      </c>
      <c r="O679" s="8">
        <v>0</v>
      </c>
      <c r="P679" s="8">
        <v>0</v>
      </c>
      <c r="Q679" s="8">
        <v>1567.77</v>
      </c>
      <c r="R679" s="8">
        <v>633.45600000000002</v>
      </c>
      <c r="S679" s="8">
        <v>99.95</v>
      </c>
      <c r="T679" s="8">
        <v>51.1</v>
      </c>
      <c r="U679" s="8">
        <v>158.41489999999999</v>
      </c>
      <c r="V679" s="8">
        <v>12.664099999999999</v>
      </c>
      <c r="W679" s="8">
        <v>0</v>
      </c>
      <c r="X679" s="8">
        <v>3.0354999999999999</v>
      </c>
      <c r="Y679" s="8">
        <v>0.13270000000000001</v>
      </c>
      <c r="Z679" s="8">
        <v>0</v>
      </c>
      <c r="AA679" s="8">
        <v>0</v>
      </c>
      <c r="AB679" s="8">
        <v>31.881499999999999</v>
      </c>
      <c r="AC679" s="8">
        <v>21.52</v>
      </c>
      <c r="AD679" s="8">
        <v>0</v>
      </c>
      <c r="AE679" s="8">
        <v>14.405100000000001</v>
      </c>
      <c r="AF679" s="8">
        <v>3.7753000000000001</v>
      </c>
      <c r="AG679" s="8">
        <v>9.2588000000000008</v>
      </c>
      <c r="AH679" s="8">
        <v>13.2622</v>
      </c>
      <c r="AI679" s="8">
        <v>14.4803</v>
      </c>
      <c r="AJ679" s="8">
        <v>10.6325</v>
      </c>
      <c r="AK679" s="8">
        <v>91.792000000000002</v>
      </c>
      <c r="AL679" s="8">
        <v>14.4803</v>
      </c>
      <c r="AM679" s="8">
        <v>0</v>
      </c>
      <c r="AN679" s="8">
        <v>3.1366000000000001</v>
      </c>
      <c r="AO679" s="8">
        <v>0.8367</v>
      </c>
      <c r="AP679" s="8">
        <v>0.35389999999999999</v>
      </c>
      <c r="AQ679" s="8">
        <v>0.91810000000000003</v>
      </c>
      <c r="AR679" s="8">
        <v>0</v>
      </c>
      <c r="AS679" s="8">
        <v>1.946</v>
      </c>
      <c r="AT679" s="8">
        <v>8.3699999999999997E-2</v>
      </c>
      <c r="AU679" s="8">
        <v>0</v>
      </c>
      <c r="AV679" s="8">
        <v>0</v>
      </c>
      <c r="AW679" s="8">
        <v>3.2968999999999999</v>
      </c>
      <c r="AX679" s="8">
        <v>0.42609999999999998</v>
      </c>
      <c r="AZ679" s="8">
        <v>2555.4050000000002</v>
      </c>
      <c r="BB679" s="8">
        <v>0</v>
      </c>
      <c r="BC679" s="8">
        <v>0</v>
      </c>
      <c r="BD679" s="8">
        <v>0</v>
      </c>
      <c r="BE679" s="8">
        <v>0</v>
      </c>
      <c r="BF679" s="8">
        <v>0</v>
      </c>
      <c r="BG679" s="8">
        <v>0</v>
      </c>
      <c r="BH679" s="8">
        <v>0</v>
      </c>
      <c r="BI679" s="8">
        <v>0</v>
      </c>
      <c r="BJ679" s="8">
        <v>1165.7313999999999</v>
      </c>
      <c r="BK679" s="8">
        <v>0</v>
      </c>
      <c r="BL679" s="8">
        <v>0</v>
      </c>
      <c r="BM679" s="8">
        <v>0</v>
      </c>
      <c r="BN679" s="8">
        <v>0</v>
      </c>
      <c r="BO679" s="8">
        <v>0</v>
      </c>
      <c r="BP679" s="8">
        <v>83.7</v>
      </c>
      <c r="BQ679" s="8">
        <v>51.25</v>
      </c>
      <c r="BR679" s="8">
        <v>0</v>
      </c>
      <c r="BS679" s="8">
        <v>0</v>
      </c>
      <c r="BT679" s="8">
        <v>0</v>
      </c>
      <c r="BU679" s="8">
        <v>3.0091000000000001</v>
      </c>
      <c r="BV679" s="8">
        <v>0.1037</v>
      </c>
      <c r="BW679" s="8">
        <v>0</v>
      </c>
      <c r="BX679" s="8">
        <v>0</v>
      </c>
      <c r="BY679" s="8">
        <v>0</v>
      </c>
      <c r="BZ679" s="8">
        <v>21.917999999999999</v>
      </c>
      <c r="CA679" s="8">
        <v>0</v>
      </c>
      <c r="CB679" s="8">
        <v>0</v>
      </c>
      <c r="CC679" s="8">
        <v>0</v>
      </c>
      <c r="CD679" s="8">
        <v>0</v>
      </c>
      <c r="CE679" s="8">
        <v>0</v>
      </c>
      <c r="CF679" s="8">
        <v>0</v>
      </c>
      <c r="CG679" s="8">
        <v>0</v>
      </c>
      <c r="CH679" s="8">
        <v>93.71</v>
      </c>
      <c r="CI679" s="8">
        <v>0</v>
      </c>
      <c r="CJ679" s="8">
        <v>0</v>
      </c>
      <c r="CK679" s="8">
        <v>0</v>
      </c>
      <c r="CL679" s="8">
        <v>0</v>
      </c>
      <c r="CM679" s="8">
        <v>0</v>
      </c>
      <c r="CN679" s="8">
        <v>0</v>
      </c>
      <c r="CO679" s="8">
        <v>0</v>
      </c>
      <c r="CP679" s="8">
        <v>0</v>
      </c>
      <c r="CQ679" s="8">
        <v>0</v>
      </c>
      <c r="CR679" s="8">
        <v>0</v>
      </c>
      <c r="CS679" s="8">
        <v>0</v>
      </c>
      <c r="CT679" s="8">
        <v>0</v>
      </c>
      <c r="CU679" s="8">
        <v>0</v>
      </c>
      <c r="CW679" s="8">
        <v>2419.5940000000001</v>
      </c>
      <c r="CY679" s="8">
        <v>0</v>
      </c>
      <c r="CZ679" s="8">
        <v>0</v>
      </c>
      <c r="DA679" s="8">
        <v>0</v>
      </c>
      <c r="DB679" s="8">
        <v>0</v>
      </c>
      <c r="DC679" s="8">
        <v>0</v>
      </c>
      <c r="DD679" s="8">
        <v>0</v>
      </c>
      <c r="DE679" s="8">
        <v>0</v>
      </c>
      <c r="DF679" s="8">
        <v>0</v>
      </c>
      <c r="DG679" s="8">
        <v>0</v>
      </c>
      <c r="DH679" s="8">
        <v>0</v>
      </c>
      <c r="DI679" s="8">
        <v>0</v>
      </c>
      <c r="DJ679" s="8">
        <v>0</v>
      </c>
      <c r="DK679" s="8">
        <v>0</v>
      </c>
      <c r="DL679" s="8">
        <v>0</v>
      </c>
      <c r="DM679" s="8">
        <v>102.9</v>
      </c>
      <c r="DN679" s="8">
        <v>46.7</v>
      </c>
      <c r="DO679" s="8">
        <v>0</v>
      </c>
      <c r="DP679" s="8">
        <v>0</v>
      </c>
      <c r="DQ679" s="8">
        <v>0</v>
      </c>
      <c r="DR679" s="8">
        <v>0</v>
      </c>
      <c r="DS679" s="8">
        <v>0.10589999999999999</v>
      </c>
      <c r="DT679" s="8">
        <v>0</v>
      </c>
      <c r="DU679" s="8">
        <v>0</v>
      </c>
      <c r="DV679" s="8">
        <v>13.487500000000001</v>
      </c>
      <c r="DW679" s="8">
        <v>8.0790000000000006</v>
      </c>
      <c r="DX679" s="8">
        <v>0</v>
      </c>
      <c r="DY679" s="8">
        <v>0</v>
      </c>
      <c r="DZ679" s="8">
        <v>0</v>
      </c>
      <c r="EA679" s="8">
        <v>0</v>
      </c>
      <c r="EB679" s="8">
        <v>0</v>
      </c>
      <c r="EC679" s="8">
        <v>0</v>
      </c>
      <c r="ED679" s="8">
        <v>0</v>
      </c>
      <c r="EE679" s="8">
        <v>34.540999999999997</v>
      </c>
      <c r="EF679" s="8">
        <v>0</v>
      </c>
      <c r="EG679" s="8">
        <v>0</v>
      </c>
      <c r="EH679" s="8">
        <v>7.4142999999999999</v>
      </c>
      <c r="EI679" s="8">
        <v>0</v>
      </c>
      <c r="EJ679" s="8">
        <v>0</v>
      </c>
      <c r="EK679" s="8">
        <v>0</v>
      </c>
      <c r="EL679" s="8">
        <v>0</v>
      </c>
      <c r="EM679" s="8">
        <v>0</v>
      </c>
      <c r="EN679" s="8">
        <v>0</v>
      </c>
      <c r="EO679" s="8">
        <v>0</v>
      </c>
      <c r="EP679" s="8">
        <v>0</v>
      </c>
      <c r="EQ679" s="8">
        <v>0</v>
      </c>
      <c r="ER679" s="8">
        <v>0</v>
      </c>
      <c r="ET679" s="8">
        <v>2052.5</v>
      </c>
      <c r="EU679" s="8">
        <v>40.146000000000001</v>
      </c>
      <c r="EV679" s="8">
        <v>228.06</v>
      </c>
      <c r="EW679" s="8">
        <v>12.56</v>
      </c>
      <c r="EX679" s="8">
        <v>4.16</v>
      </c>
      <c r="EY679" s="8">
        <v>0</v>
      </c>
      <c r="EZ679" s="8">
        <v>0</v>
      </c>
      <c r="FA679" s="8">
        <v>0</v>
      </c>
      <c r="FB679" s="8">
        <v>0</v>
      </c>
      <c r="FC679" s="8">
        <v>0</v>
      </c>
      <c r="FD679" s="8">
        <v>0</v>
      </c>
      <c r="FE679" s="8">
        <v>0</v>
      </c>
      <c r="FF679" s="8">
        <v>0</v>
      </c>
      <c r="FG679" s="8">
        <v>0</v>
      </c>
      <c r="FH679" s="8">
        <v>0</v>
      </c>
      <c r="FI679" s="8">
        <v>0</v>
      </c>
      <c r="FJ679" s="8">
        <v>113.55</v>
      </c>
      <c r="FK679" s="8">
        <v>50.75</v>
      </c>
      <c r="FL679" s="8">
        <v>0</v>
      </c>
      <c r="FM679" s="8">
        <v>5.9055</v>
      </c>
      <c r="FN679" s="8">
        <v>0</v>
      </c>
      <c r="FO679" s="8">
        <v>0</v>
      </c>
      <c r="FP679" s="8">
        <v>0.13850000000000001</v>
      </c>
      <c r="FQ679" s="8">
        <v>0</v>
      </c>
      <c r="FR679" s="8">
        <v>0</v>
      </c>
      <c r="FS679" s="8">
        <v>1.4586000000000001</v>
      </c>
      <c r="FT679" s="8">
        <v>0.97</v>
      </c>
      <c r="FU679" s="8">
        <v>-87.993600000000001</v>
      </c>
      <c r="FV679" s="8">
        <v>0</v>
      </c>
      <c r="FW679" s="8">
        <v>0</v>
      </c>
      <c r="FX679" s="8">
        <v>0</v>
      </c>
      <c r="FY679" s="8">
        <v>0</v>
      </c>
      <c r="FZ679" s="8">
        <v>0</v>
      </c>
      <c r="GA679" s="8">
        <v>0</v>
      </c>
      <c r="GB679" s="8">
        <v>4.16</v>
      </c>
      <c r="GC679" s="8">
        <v>0</v>
      </c>
      <c r="GD679" s="8">
        <v>0</v>
      </c>
      <c r="GE679" s="11">
        <v>0</v>
      </c>
      <c r="GF679" s="11">
        <v>0</v>
      </c>
      <c r="GG679" s="11">
        <v>4.2649999999999997</v>
      </c>
      <c r="GH679" s="8">
        <v>68.556700000000006</v>
      </c>
      <c r="GI679" s="8">
        <v>0</v>
      </c>
      <c r="GJ679" s="8">
        <v>0</v>
      </c>
      <c r="GK679" s="8">
        <v>0</v>
      </c>
      <c r="GL679" s="8">
        <v>0</v>
      </c>
      <c r="GM679" s="8">
        <v>1.0664</v>
      </c>
      <c r="GN679" s="8">
        <v>0</v>
      </c>
      <c r="GO679" s="8">
        <v>0</v>
      </c>
      <c r="GP679" s="8">
        <v>0</v>
      </c>
      <c r="GQ679" s="8">
        <v>0</v>
      </c>
      <c r="GR679" s="8">
        <v>0</v>
      </c>
      <c r="GS679" s="12">
        <f t="shared" si="302"/>
        <v>54.822115384615387</v>
      </c>
      <c r="GU679" s="8">
        <v>2086.79</v>
      </c>
      <c r="GW679" s="8">
        <v>0</v>
      </c>
      <c r="GX679" s="8">
        <v>0</v>
      </c>
      <c r="GY679" s="8">
        <v>0</v>
      </c>
      <c r="GZ679" s="8">
        <v>0</v>
      </c>
      <c r="HA679" s="8">
        <v>0</v>
      </c>
      <c r="HB679" s="8">
        <v>0</v>
      </c>
      <c r="HC679" s="8">
        <v>0</v>
      </c>
      <c r="HD679" s="8">
        <v>0</v>
      </c>
      <c r="HE679" s="8">
        <v>0</v>
      </c>
      <c r="HF679" s="8">
        <v>0</v>
      </c>
      <c r="HG679" s="8">
        <v>0</v>
      </c>
      <c r="HH679" s="8">
        <v>0</v>
      </c>
      <c r="HI679" s="8">
        <v>0</v>
      </c>
      <c r="HJ679" s="8">
        <v>0</v>
      </c>
      <c r="HK679" s="8">
        <v>143</v>
      </c>
      <c r="HL679" s="8">
        <v>57</v>
      </c>
      <c r="HM679" s="8">
        <v>0</v>
      </c>
      <c r="HN679" s="8">
        <v>0</v>
      </c>
      <c r="HO679" s="8">
        <v>0</v>
      </c>
      <c r="HP679" s="8">
        <v>0</v>
      </c>
      <c r="HQ679" s="8">
        <v>0.2079</v>
      </c>
      <c r="HR679" s="8">
        <v>0</v>
      </c>
      <c r="HS679" s="8">
        <v>0</v>
      </c>
      <c r="HT679" s="8">
        <v>18.773800000000001</v>
      </c>
      <c r="HU679" s="8">
        <v>19.045999999999999</v>
      </c>
      <c r="HV679" s="8">
        <v>1863.5052000000001</v>
      </c>
      <c r="HW679" s="8">
        <v>0</v>
      </c>
      <c r="HX679" s="8">
        <v>0</v>
      </c>
      <c r="HY679" s="8">
        <v>0</v>
      </c>
      <c r="HZ679" s="8">
        <v>0</v>
      </c>
      <c r="IA679" s="8">
        <v>0</v>
      </c>
      <c r="IB679" s="8">
        <v>0</v>
      </c>
      <c r="IC679" s="8">
        <v>81.430000000000007</v>
      </c>
      <c r="ID679" s="8">
        <v>0</v>
      </c>
      <c r="IE679" s="8">
        <v>0</v>
      </c>
      <c r="IF679" s="11">
        <v>0</v>
      </c>
      <c r="IG679" s="11">
        <v>81.430000000000007</v>
      </c>
      <c r="IH679" s="11">
        <v>0</v>
      </c>
      <c r="II679" s="11">
        <v>4.2649999999999997</v>
      </c>
      <c r="IJ679" s="8">
        <v>5.3266</v>
      </c>
      <c r="IK679" s="8">
        <v>0</v>
      </c>
      <c r="IL679" s="8">
        <v>0</v>
      </c>
      <c r="IM679" s="8">
        <v>0</v>
      </c>
      <c r="IN679" s="8">
        <v>0</v>
      </c>
      <c r="IO679" s="8">
        <v>0</v>
      </c>
      <c r="IP679" s="8">
        <v>0</v>
      </c>
      <c r="IQ679" s="8">
        <v>0</v>
      </c>
      <c r="IR679" s="8">
        <v>0</v>
      </c>
      <c r="IS679" s="8">
        <v>0</v>
      </c>
      <c r="IT679" s="8">
        <v>0</v>
      </c>
      <c r="IU679" s="11">
        <v>0</v>
      </c>
      <c r="IV679" s="11">
        <v>0</v>
      </c>
      <c r="IW679" s="12">
        <f t="shared" si="303"/>
        <v>0</v>
      </c>
      <c r="IX679" s="12"/>
      <c r="IY679" s="8">
        <f t="shared" si="282"/>
        <v>0</v>
      </c>
      <c r="IZ679" s="8">
        <f t="shared" si="304"/>
        <v>0</v>
      </c>
      <c r="JA679" s="8">
        <f t="shared" si="283"/>
        <v>0</v>
      </c>
      <c r="JB679" s="8">
        <f t="shared" si="305"/>
        <v>0</v>
      </c>
      <c r="JC679" s="8">
        <f t="shared" si="284"/>
        <v>0</v>
      </c>
      <c r="JD679" s="8">
        <f t="shared" si="285"/>
        <v>0</v>
      </c>
      <c r="JE679" s="8">
        <f t="shared" si="286"/>
        <v>1</v>
      </c>
      <c r="JF679" s="8">
        <f t="shared" si="287"/>
        <v>0</v>
      </c>
      <c r="JG679" s="8">
        <f t="shared" si="288"/>
        <v>0</v>
      </c>
      <c r="JH679" s="8">
        <f t="shared" si="289"/>
        <v>1</v>
      </c>
      <c r="JJ679" s="8">
        <f t="shared" si="290"/>
        <v>2</v>
      </c>
      <c r="JK679" s="8">
        <f t="shared" si="291"/>
        <v>-1</v>
      </c>
      <c r="JL679" s="8">
        <v>-1</v>
      </c>
      <c r="JM679" s="8">
        <f t="shared" si="292"/>
        <v>-9.7817192511123752E-3</v>
      </c>
      <c r="JN679" s="8">
        <v>-9.7817192511123752E-3</v>
      </c>
      <c r="JO679" s="8">
        <f t="shared" si="306"/>
        <v>0</v>
      </c>
      <c r="JP679" s="8">
        <f t="shared" si="307"/>
        <v>0</v>
      </c>
      <c r="JQ679" s="8">
        <f t="shared" si="293"/>
        <v>0</v>
      </c>
      <c r="JR679" s="8">
        <f t="shared" si="294"/>
        <v>1</v>
      </c>
      <c r="JS679" s="8">
        <f t="shared" si="308"/>
        <v>1</v>
      </c>
      <c r="JT679" s="8">
        <f t="shared" si="295"/>
        <v>1</v>
      </c>
      <c r="JU679" s="8">
        <f t="shared" si="296"/>
        <v>0</v>
      </c>
      <c r="JV679" s="8">
        <f t="shared" si="297"/>
        <v>0</v>
      </c>
      <c r="JW679" s="8">
        <f t="shared" si="298"/>
        <v>3</v>
      </c>
      <c r="JX679" s="8">
        <f t="shared" si="299"/>
        <v>4</v>
      </c>
      <c r="JY679" s="8" t="str">
        <f t="shared" si="300"/>
        <v>S</v>
      </c>
      <c r="KA679" s="8">
        <f t="shared" si="301"/>
        <v>-2.950142830519531E-2</v>
      </c>
      <c r="KB679" s="8">
        <v>-2.950142830519531E-2</v>
      </c>
      <c r="KD679" s="8">
        <f>IF(IJ679&lt;VLOOKUP($KJ679,'Industry Valuation'!$A$2:$F$13,2,0),2,0)</f>
        <v>2</v>
      </c>
      <c r="KE679" s="8">
        <f>IF(IT679&lt;VLOOKUP($KJ679,'Industry Valuation'!$A$2:$F$13,3,0),2,0)</f>
        <v>2</v>
      </c>
      <c r="KF679" s="8">
        <f>IF(HP679&lt;VLOOKUP($KJ679,'Industry Valuation'!$A$2:$F$13,4,0),2,0)</f>
        <v>2</v>
      </c>
      <c r="KG679" s="8">
        <f>IF(HQ679&lt;VLOOKUP($KJ679,'Industry Valuation'!$A$2:$F$13,4,0),1,0)</f>
        <v>1</v>
      </c>
      <c r="KH679" s="8">
        <f>IF(HR679&lt;VLOOKUP($KJ679,'Industry Valuation'!$A$2:$F$13,4,0),1,0)</f>
        <v>1</v>
      </c>
      <c r="KI679" s="8">
        <f t="shared" si="309"/>
        <v>8</v>
      </c>
      <c r="KJ679" s="8" t="str">
        <f>VLOOKUP(B679,'[1]Values-Industry'!B$3:C$1974,2,0)</f>
        <v>Consumer, Cyclical</v>
      </c>
    </row>
    <row r="680" spans="1:296" x14ac:dyDescent="0.2">
      <c r="A680" s="4" t="s">
        <v>5765</v>
      </c>
      <c r="B680" s="8" t="s">
        <v>747</v>
      </c>
      <c r="C680" s="8">
        <v>0</v>
      </c>
      <c r="E680" s="8">
        <v>0</v>
      </c>
      <c r="F680" s="8">
        <v>0</v>
      </c>
      <c r="G680" s="8">
        <v>0</v>
      </c>
      <c r="H680" s="8">
        <v>0</v>
      </c>
      <c r="I680" s="8">
        <v>0</v>
      </c>
      <c r="J680" s="8">
        <v>0</v>
      </c>
      <c r="K680" s="8">
        <v>0</v>
      </c>
      <c r="L680" s="8">
        <v>0</v>
      </c>
      <c r="M680" s="8">
        <v>0</v>
      </c>
      <c r="N680" s="8">
        <v>0</v>
      </c>
      <c r="O680" s="8">
        <v>0</v>
      </c>
      <c r="P680" s="8">
        <v>0</v>
      </c>
      <c r="Q680" s="8">
        <v>0</v>
      </c>
      <c r="R680" s="8">
        <v>0</v>
      </c>
      <c r="S680" s="8">
        <v>0</v>
      </c>
      <c r="T680" s="8">
        <v>0</v>
      </c>
      <c r="U680" s="8">
        <v>0</v>
      </c>
      <c r="V680" s="8">
        <v>0</v>
      </c>
      <c r="W680" s="8">
        <v>0</v>
      </c>
      <c r="X680" s="8">
        <v>0</v>
      </c>
      <c r="Y680" s="8">
        <v>0</v>
      </c>
      <c r="Z680" s="8">
        <v>0</v>
      </c>
      <c r="AA680" s="8">
        <v>0</v>
      </c>
      <c r="AB680" s="8">
        <v>0</v>
      </c>
      <c r="AC680" s="8">
        <v>0</v>
      </c>
      <c r="AD680" s="8">
        <v>0</v>
      </c>
      <c r="AE680" s="8">
        <v>0</v>
      </c>
      <c r="AF680" s="8">
        <v>0</v>
      </c>
      <c r="AG680" s="8">
        <v>0</v>
      </c>
      <c r="AH680" s="8">
        <v>0</v>
      </c>
      <c r="AI680" s="8">
        <v>0</v>
      </c>
      <c r="AJ680" s="8">
        <v>0</v>
      </c>
      <c r="AK680" s="8">
        <v>0</v>
      </c>
      <c r="AL680" s="8">
        <v>0</v>
      </c>
      <c r="AM680" s="8">
        <v>0</v>
      </c>
      <c r="AN680" s="8">
        <v>0</v>
      </c>
      <c r="AO680" s="8">
        <v>0</v>
      </c>
      <c r="AP680" s="8">
        <v>0</v>
      </c>
      <c r="AQ680" s="8">
        <v>0</v>
      </c>
      <c r="AR680" s="8">
        <v>0</v>
      </c>
      <c r="AS680" s="8">
        <v>0</v>
      </c>
      <c r="AT680" s="8">
        <v>0</v>
      </c>
      <c r="AU680" s="8">
        <v>0</v>
      </c>
      <c r="AV680" s="8">
        <v>0</v>
      </c>
      <c r="AW680" s="8">
        <v>0</v>
      </c>
      <c r="AX680" s="8">
        <v>0</v>
      </c>
      <c r="AZ680" s="8">
        <v>0</v>
      </c>
      <c r="BB680" s="8">
        <v>0</v>
      </c>
      <c r="BC680" s="8">
        <v>0</v>
      </c>
      <c r="BD680" s="8">
        <v>0</v>
      </c>
      <c r="BE680" s="8">
        <v>0</v>
      </c>
      <c r="BF680" s="8">
        <v>0</v>
      </c>
      <c r="BG680" s="8">
        <v>0</v>
      </c>
      <c r="BH680" s="8">
        <v>0</v>
      </c>
      <c r="BI680" s="8">
        <v>0</v>
      </c>
      <c r="BJ680" s="8">
        <v>0</v>
      </c>
      <c r="BK680" s="8">
        <v>0</v>
      </c>
      <c r="BL680" s="8">
        <v>0</v>
      </c>
      <c r="BM680" s="8">
        <v>0</v>
      </c>
      <c r="BN680" s="8">
        <v>0</v>
      </c>
      <c r="BO680" s="8">
        <v>0</v>
      </c>
      <c r="BP680" s="8">
        <v>0</v>
      </c>
      <c r="BQ680" s="8">
        <v>0</v>
      </c>
      <c r="BR680" s="8">
        <v>0</v>
      </c>
      <c r="BS680" s="8">
        <v>0</v>
      </c>
      <c r="BT680" s="8">
        <v>0</v>
      </c>
      <c r="BU680" s="8">
        <v>0</v>
      </c>
      <c r="BV680" s="8">
        <v>0</v>
      </c>
      <c r="BW680" s="8">
        <v>0</v>
      </c>
      <c r="BX680" s="8">
        <v>0</v>
      </c>
      <c r="BY680" s="8">
        <v>0</v>
      </c>
      <c r="BZ680" s="8">
        <v>0</v>
      </c>
      <c r="CA680" s="8">
        <v>0</v>
      </c>
      <c r="CB680" s="8">
        <v>0</v>
      </c>
      <c r="CC680" s="8">
        <v>0</v>
      </c>
      <c r="CD680" s="8">
        <v>0</v>
      </c>
      <c r="CE680" s="8">
        <v>0</v>
      </c>
      <c r="CF680" s="8">
        <v>0</v>
      </c>
      <c r="CG680" s="8">
        <v>0</v>
      </c>
      <c r="CH680" s="8">
        <v>0</v>
      </c>
      <c r="CI680" s="8">
        <v>0</v>
      </c>
      <c r="CJ680" s="8">
        <v>0</v>
      </c>
      <c r="CK680" s="8">
        <v>0</v>
      </c>
      <c r="CL680" s="8">
        <v>0</v>
      </c>
      <c r="CM680" s="8">
        <v>0</v>
      </c>
      <c r="CN680" s="8">
        <v>0</v>
      </c>
      <c r="CO680" s="8">
        <v>0</v>
      </c>
      <c r="CP680" s="8">
        <v>0</v>
      </c>
      <c r="CQ680" s="8">
        <v>0</v>
      </c>
      <c r="CR680" s="8">
        <v>0</v>
      </c>
      <c r="CS680" s="8">
        <v>0</v>
      </c>
      <c r="CT680" s="8">
        <v>0</v>
      </c>
      <c r="CU680" s="8">
        <v>0</v>
      </c>
      <c r="CW680" s="8">
        <v>0</v>
      </c>
      <c r="CY680" s="8">
        <v>0</v>
      </c>
      <c r="CZ680" s="8">
        <v>0</v>
      </c>
      <c r="DA680" s="8">
        <v>0</v>
      </c>
      <c r="DB680" s="8">
        <v>0</v>
      </c>
      <c r="DC680" s="8">
        <v>0</v>
      </c>
      <c r="DD680" s="8">
        <v>0</v>
      </c>
      <c r="DE680" s="8">
        <v>0</v>
      </c>
      <c r="DF680" s="8">
        <v>0</v>
      </c>
      <c r="DG680" s="8">
        <v>0</v>
      </c>
      <c r="DH680" s="8">
        <v>0</v>
      </c>
      <c r="DI680" s="8">
        <v>0</v>
      </c>
      <c r="DJ680" s="8">
        <v>0</v>
      </c>
      <c r="DK680" s="8">
        <v>0</v>
      </c>
      <c r="DL680" s="8">
        <v>0</v>
      </c>
      <c r="DM680" s="8">
        <v>0</v>
      </c>
      <c r="DN680" s="8">
        <v>0</v>
      </c>
      <c r="DO680" s="8">
        <v>0</v>
      </c>
      <c r="DP680" s="8">
        <v>0</v>
      </c>
      <c r="DQ680" s="8">
        <v>0</v>
      </c>
      <c r="DR680" s="8">
        <v>0</v>
      </c>
      <c r="DS680" s="8">
        <v>0</v>
      </c>
      <c r="DT680" s="8">
        <v>0</v>
      </c>
      <c r="DU680" s="8">
        <v>0</v>
      </c>
      <c r="DV680" s="8">
        <v>0</v>
      </c>
      <c r="DW680" s="8">
        <v>0</v>
      </c>
      <c r="DX680" s="8">
        <v>0</v>
      </c>
      <c r="DY680" s="8">
        <v>0</v>
      </c>
      <c r="DZ680" s="8">
        <v>0</v>
      </c>
      <c r="EA680" s="8">
        <v>0</v>
      </c>
      <c r="EB680" s="8">
        <v>0</v>
      </c>
      <c r="EC680" s="8">
        <v>0</v>
      </c>
      <c r="ED680" s="8">
        <v>0</v>
      </c>
      <c r="EE680" s="8">
        <v>0</v>
      </c>
      <c r="EF680" s="8">
        <v>0</v>
      </c>
      <c r="EG680" s="8">
        <v>0</v>
      </c>
      <c r="EH680" s="8">
        <v>0</v>
      </c>
      <c r="EI680" s="8">
        <v>0</v>
      </c>
      <c r="EJ680" s="8">
        <v>0</v>
      </c>
      <c r="EK680" s="8">
        <v>0</v>
      </c>
      <c r="EL680" s="8">
        <v>0</v>
      </c>
      <c r="EM680" s="8">
        <v>0</v>
      </c>
      <c r="EN680" s="8">
        <v>0</v>
      </c>
      <c r="EO680" s="8">
        <v>0</v>
      </c>
      <c r="EP680" s="8">
        <v>0</v>
      </c>
      <c r="EQ680" s="8">
        <v>0</v>
      </c>
      <c r="ER680" s="8">
        <v>0</v>
      </c>
      <c r="ET680" s="8">
        <v>0</v>
      </c>
      <c r="EV680" s="8">
        <v>0</v>
      </c>
      <c r="EW680" s="8">
        <v>0</v>
      </c>
      <c r="EX680" s="8">
        <v>0</v>
      </c>
      <c r="EY680" s="8">
        <v>0</v>
      </c>
      <c r="EZ680" s="8">
        <v>0</v>
      </c>
      <c r="FA680" s="8">
        <v>0</v>
      </c>
      <c r="FB680" s="8">
        <v>0</v>
      </c>
      <c r="FC680" s="8">
        <v>0</v>
      </c>
      <c r="FD680" s="8">
        <v>0</v>
      </c>
      <c r="FE680" s="8">
        <v>0</v>
      </c>
      <c r="FF680" s="8">
        <v>0</v>
      </c>
      <c r="FG680" s="8">
        <v>0</v>
      </c>
      <c r="FH680" s="8">
        <v>0</v>
      </c>
      <c r="FI680" s="8">
        <v>0</v>
      </c>
      <c r="FJ680" s="8">
        <v>0</v>
      </c>
      <c r="FK680" s="8">
        <v>0</v>
      </c>
      <c r="FL680" s="8">
        <v>0</v>
      </c>
      <c r="FM680" s="8">
        <v>0</v>
      </c>
      <c r="FN680" s="8">
        <v>0</v>
      </c>
      <c r="FO680" s="8">
        <v>0</v>
      </c>
      <c r="FP680" s="8">
        <v>0</v>
      </c>
      <c r="FQ680" s="8">
        <v>0</v>
      </c>
      <c r="FR680" s="8">
        <v>0</v>
      </c>
      <c r="FS680" s="8">
        <v>0</v>
      </c>
      <c r="FT680" s="8">
        <v>0</v>
      </c>
      <c r="FU680" s="8">
        <v>0</v>
      </c>
      <c r="FV680" s="8">
        <v>0</v>
      </c>
      <c r="FW680" s="8">
        <v>0</v>
      </c>
      <c r="FX680" s="8">
        <v>0</v>
      </c>
      <c r="FY680" s="8">
        <v>0</v>
      </c>
      <c r="FZ680" s="8">
        <v>0</v>
      </c>
      <c r="GA680" s="8">
        <v>0</v>
      </c>
      <c r="GB680" s="8">
        <v>0</v>
      </c>
      <c r="GC680" s="8">
        <v>0</v>
      </c>
      <c r="GD680" s="8">
        <v>0</v>
      </c>
      <c r="GE680" s="11">
        <v>0</v>
      </c>
      <c r="GF680" s="11">
        <v>0</v>
      </c>
      <c r="GG680" s="11">
        <v>0</v>
      </c>
      <c r="GH680" s="8">
        <v>0</v>
      </c>
      <c r="GI680" s="8">
        <v>0</v>
      </c>
      <c r="GJ680" s="8">
        <v>0</v>
      </c>
      <c r="GK680" s="8">
        <v>0</v>
      </c>
      <c r="GL680" s="8">
        <v>0</v>
      </c>
      <c r="GM680" s="8">
        <v>0</v>
      </c>
      <c r="GN680" s="8">
        <v>0</v>
      </c>
      <c r="GO680" s="8">
        <v>0</v>
      </c>
      <c r="GP680" s="8">
        <v>0</v>
      </c>
      <c r="GQ680" s="8">
        <v>0</v>
      </c>
      <c r="GR680" s="8">
        <v>0</v>
      </c>
      <c r="GS680" s="12">
        <f t="shared" si="302"/>
        <v>0</v>
      </c>
      <c r="GU680" s="8">
        <v>39122.699999999997</v>
      </c>
      <c r="GV680" s="8">
        <v>-1866.21</v>
      </c>
      <c r="GW680" s="8">
        <v>-532.20000000000005</v>
      </c>
      <c r="GX680" s="8">
        <v>-2279.3000000000002</v>
      </c>
      <c r="GY680" s="8">
        <v>-2302.6</v>
      </c>
      <c r="GZ680" s="8">
        <v>24379.200000000001</v>
      </c>
      <c r="HA680" s="8">
        <v>20217</v>
      </c>
      <c r="HB680" s="8">
        <v>24379.200000000001</v>
      </c>
      <c r="HC680" s="8">
        <v>46482</v>
      </c>
      <c r="HD680" s="8">
        <v>0.61080000000000001</v>
      </c>
      <c r="HE680" s="8">
        <v>49846.727200000001</v>
      </c>
      <c r="HF680" s="8">
        <v>0</v>
      </c>
      <c r="HG680" s="8">
        <v>17563.8</v>
      </c>
      <c r="HH680" s="8">
        <v>-17743.099999999999</v>
      </c>
      <c r="HI680" s="8">
        <v>26002.799999999999</v>
      </c>
      <c r="HJ680" s="8">
        <v>15309.6</v>
      </c>
      <c r="HK680" s="8">
        <v>201.6</v>
      </c>
      <c r="HL680" s="8">
        <v>102</v>
      </c>
      <c r="HM680" s="8">
        <v>15.4415</v>
      </c>
      <c r="HN680" s="8">
        <v>-4.5181000000000004</v>
      </c>
      <c r="HO680" s="8">
        <v>0</v>
      </c>
      <c r="HP680" s="8">
        <v>0</v>
      </c>
      <c r="HQ680" s="8">
        <v>0.42820000000000003</v>
      </c>
      <c r="HR680" s="8">
        <v>0</v>
      </c>
      <c r="HS680" s="8">
        <v>0</v>
      </c>
      <c r="HT680" s="8">
        <v>-13.748699999999999</v>
      </c>
      <c r="HU680" s="8">
        <v>-19.64</v>
      </c>
      <c r="HV680" s="8">
        <v>0</v>
      </c>
      <c r="HW680" s="8">
        <v>0</v>
      </c>
      <c r="HX680" s="8">
        <v>0</v>
      </c>
      <c r="HY680" s="8">
        <v>0</v>
      </c>
      <c r="HZ680" s="8">
        <v>0</v>
      </c>
      <c r="IA680" s="8">
        <v>0</v>
      </c>
      <c r="IB680" s="8">
        <v>0</v>
      </c>
      <c r="IC680" s="8">
        <v>-2302.6</v>
      </c>
      <c r="ID680" s="8">
        <v>0</v>
      </c>
      <c r="IE680" s="8">
        <v>0</v>
      </c>
      <c r="IF680" s="11">
        <v>-6476.2</v>
      </c>
      <c r="IG680" s="11">
        <v>-2302.6</v>
      </c>
      <c r="IH680" s="11">
        <v>0</v>
      </c>
      <c r="II680" s="11">
        <v>117.26900000000001</v>
      </c>
      <c r="IJ680" s="8">
        <v>0</v>
      </c>
      <c r="IK680" s="8">
        <v>0.75729999999999997</v>
      </c>
      <c r="IL680" s="8">
        <v>0.35220000000000001</v>
      </c>
      <c r="IM680" s="8">
        <v>0.8417</v>
      </c>
      <c r="IN680" s="8">
        <v>0</v>
      </c>
      <c r="IO680" s="8">
        <v>-0.56540000000000001</v>
      </c>
      <c r="IP680" s="8">
        <v>8.7599999999999997E-2</v>
      </c>
      <c r="IQ680" s="8">
        <v>0</v>
      </c>
      <c r="IR680" s="8">
        <v>0</v>
      </c>
      <c r="IS680" s="8">
        <v>2.0769000000000002</v>
      </c>
      <c r="IT680" s="8">
        <v>9.2510999999999992</v>
      </c>
      <c r="IU680" s="11">
        <v>16751.826700000001</v>
      </c>
      <c r="IV680" s="11">
        <v>49846.726699999999</v>
      </c>
      <c r="IW680" s="12">
        <f t="shared" si="303"/>
        <v>0.23113002692608359</v>
      </c>
      <c r="IX680" s="12"/>
      <c r="IY680" s="8">
        <f t="shared" si="282"/>
        <v>0</v>
      </c>
      <c r="IZ680" s="8">
        <f t="shared" si="304"/>
        <v>0</v>
      </c>
      <c r="JA680" s="8">
        <f t="shared" si="283"/>
        <v>0</v>
      </c>
      <c r="JB680" s="8">
        <f t="shared" si="305"/>
        <v>0</v>
      </c>
      <c r="JC680" s="8">
        <f t="shared" si="284"/>
        <v>0</v>
      </c>
      <c r="JD680" s="8">
        <f t="shared" si="285"/>
        <v>1</v>
      </c>
      <c r="JE680" s="8">
        <f t="shared" si="286"/>
        <v>0</v>
      </c>
      <c r="JF680" s="8">
        <f t="shared" si="287"/>
        <v>1</v>
      </c>
      <c r="JG680" s="8">
        <f t="shared" si="288"/>
        <v>0</v>
      </c>
      <c r="JH680" s="8">
        <f t="shared" si="289"/>
        <v>2</v>
      </c>
      <c r="JJ680" s="8">
        <f t="shared" si="290"/>
        <v>1</v>
      </c>
      <c r="JK680" s="8" t="str">
        <f t="shared" si="291"/>
        <v>NA</v>
      </c>
      <c r="JM680" s="8" t="str">
        <f t="shared" si="292"/>
        <v>NA</v>
      </c>
      <c r="JO680" s="8">
        <f t="shared" si="306"/>
        <v>0</v>
      </c>
      <c r="JP680" s="8">
        <f t="shared" si="307"/>
        <v>0</v>
      </c>
      <c r="JQ680" s="8">
        <f t="shared" si="293"/>
        <v>0</v>
      </c>
      <c r="JR680" s="8">
        <f t="shared" si="294"/>
        <v>0</v>
      </c>
      <c r="JS680" s="8">
        <f t="shared" si="308"/>
        <v>0</v>
      </c>
      <c r="JT680" s="8">
        <f t="shared" si="295"/>
        <v>1</v>
      </c>
      <c r="JU680" s="8">
        <f t="shared" si="296"/>
        <v>0</v>
      </c>
      <c r="JV680" s="8">
        <f t="shared" si="297"/>
        <v>0</v>
      </c>
      <c r="JW680" s="8">
        <f t="shared" si="298"/>
        <v>1</v>
      </c>
      <c r="JX680" s="8">
        <f t="shared" si="299"/>
        <v>3</v>
      </c>
      <c r="JY680" s="8" t="str">
        <f t="shared" si="300"/>
        <v>M</v>
      </c>
      <c r="KA680" s="8" t="str">
        <f t="shared" si="301"/>
        <v>NA</v>
      </c>
      <c r="KD680" s="8">
        <f>IF(IJ680&lt;VLOOKUP($KJ680,'Industry Valuation'!$A$2:$F$13,2,0),2,0)</f>
        <v>2</v>
      </c>
      <c r="KE680" s="8">
        <f>IF(IT680&lt;VLOOKUP($KJ680,'Industry Valuation'!$A$2:$F$13,3,0),2,0)</f>
        <v>0</v>
      </c>
      <c r="KF680" s="8">
        <f>IF(HP680&lt;VLOOKUP($KJ680,'Industry Valuation'!$A$2:$F$13,4,0),2,0)</f>
        <v>2</v>
      </c>
      <c r="KG680" s="8">
        <f>IF(HQ680&lt;VLOOKUP($KJ680,'Industry Valuation'!$A$2:$F$13,4,0),1,0)</f>
        <v>1</v>
      </c>
      <c r="KH680" s="8">
        <f>IF(HR680&lt;VLOOKUP($KJ680,'Industry Valuation'!$A$2:$F$13,4,0),1,0)</f>
        <v>1</v>
      </c>
      <c r="KI680" s="8">
        <f t="shared" si="309"/>
        <v>6</v>
      </c>
      <c r="KJ680" s="8" t="str">
        <f>VLOOKUP(B680,'[1]Values-Industry'!B$3:C$1974,2,0)</f>
        <v>Industrial</v>
      </c>
    </row>
    <row r="681" spans="1:296" x14ac:dyDescent="0.2">
      <c r="A681" s="4" t="s">
        <v>5766</v>
      </c>
      <c r="B681" s="8" t="s">
        <v>748</v>
      </c>
      <c r="C681" s="8">
        <v>4898.4859999999999</v>
      </c>
      <c r="D681" s="8">
        <v>316.11970000000002</v>
      </c>
      <c r="E681" s="8">
        <v>529.26099999999997</v>
      </c>
      <c r="F681" s="8">
        <v>85.631</v>
      </c>
      <c r="G681" s="8">
        <v>65.522999999999996</v>
      </c>
      <c r="H681" s="8">
        <v>1752.5730000000001</v>
      </c>
      <c r="I681" s="8">
        <v>1692.6120000000001</v>
      </c>
      <c r="J681" s="8">
        <v>1752.5730000000001</v>
      </c>
      <c r="K681" s="8">
        <v>4425.87</v>
      </c>
      <c r="L681" s="8">
        <v>0</v>
      </c>
      <c r="M681" s="8">
        <v>3347.9009999999998</v>
      </c>
      <c r="N681" s="8">
        <v>0</v>
      </c>
      <c r="O681" s="8">
        <v>0</v>
      </c>
      <c r="P681" s="8">
        <v>0</v>
      </c>
      <c r="Q681" s="8">
        <v>2874.1080000000002</v>
      </c>
      <c r="R681" s="8">
        <v>1392.07</v>
      </c>
      <c r="S681" s="8">
        <v>31.85</v>
      </c>
      <c r="T681" s="8">
        <v>14.65</v>
      </c>
      <c r="U681" s="8">
        <v>45.6175</v>
      </c>
      <c r="V681" s="8">
        <v>8.4338999999999995</v>
      </c>
      <c r="W681" s="8">
        <v>0</v>
      </c>
      <c r="X681" s="8">
        <v>6.3255999999999997</v>
      </c>
      <c r="Y681" s="8">
        <v>9.2100000000000001E-2</v>
      </c>
      <c r="Z681" s="8">
        <v>0</v>
      </c>
      <c r="AA681" s="8">
        <v>1</v>
      </c>
      <c r="AB681" s="8">
        <v>14.5238</v>
      </c>
      <c r="AC681" s="8">
        <v>3.05</v>
      </c>
      <c r="AD681" s="8">
        <v>0</v>
      </c>
      <c r="AE681" s="8">
        <v>3.4883999999999999</v>
      </c>
      <c r="AF681" s="8">
        <v>1.6145</v>
      </c>
      <c r="AG681" s="8">
        <v>8.8262</v>
      </c>
      <c r="AH681" s="8">
        <v>13.7338</v>
      </c>
      <c r="AI681" s="8">
        <v>6.7958999999999996</v>
      </c>
      <c r="AJ681" s="8">
        <v>8.8018000000000001</v>
      </c>
      <c r="AK681" s="8">
        <v>65.522999999999996</v>
      </c>
      <c r="AL681" s="8">
        <v>6.7958999999999996</v>
      </c>
      <c r="AM681" s="8">
        <v>0</v>
      </c>
      <c r="AN681" s="8">
        <v>6.8852000000000002</v>
      </c>
      <c r="AO681" s="8">
        <v>0.82240000000000002</v>
      </c>
      <c r="AP681" s="8">
        <v>0.27179999999999999</v>
      </c>
      <c r="AQ681" s="8">
        <v>1.1068</v>
      </c>
      <c r="AR681" s="8">
        <v>0</v>
      </c>
      <c r="AS681" s="8">
        <v>1.2469000000000001</v>
      </c>
      <c r="AT681" s="8">
        <v>8.3000000000000001E-3</v>
      </c>
      <c r="AU681" s="8">
        <v>32.785400000000003</v>
      </c>
      <c r="AV681" s="8">
        <v>0</v>
      </c>
      <c r="AW681" s="8">
        <v>6.4470000000000001</v>
      </c>
      <c r="AX681" s="8">
        <v>0.46029999999999999</v>
      </c>
      <c r="AZ681" s="8">
        <v>7239.9160000000002</v>
      </c>
      <c r="BB681" s="8">
        <v>0</v>
      </c>
      <c r="BC681" s="8">
        <v>0</v>
      </c>
      <c r="BD681" s="8">
        <v>0</v>
      </c>
      <c r="BE681" s="8">
        <v>0</v>
      </c>
      <c r="BF681" s="8">
        <v>0</v>
      </c>
      <c r="BG681" s="8">
        <v>0</v>
      </c>
      <c r="BH681" s="8">
        <v>0</v>
      </c>
      <c r="BI681" s="8">
        <v>0</v>
      </c>
      <c r="BJ681" s="8">
        <v>3425.2950000000001</v>
      </c>
      <c r="BK681" s="8">
        <v>0</v>
      </c>
      <c r="BL681" s="8">
        <v>0</v>
      </c>
      <c r="BM681" s="8">
        <v>0</v>
      </c>
      <c r="BN681" s="8">
        <v>0</v>
      </c>
      <c r="BO681" s="8">
        <v>0</v>
      </c>
      <c r="BP681" s="8">
        <v>31.2</v>
      </c>
      <c r="BQ681" s="8">
        <v>18.100000000000001</v>
      </c>
      <c r="BR681" s="8">
        <v>0</v>
      </c>
      <c r="BS681" s="8">
        <v>0</v>
      </c>
      <c r="BT681" s="8">
        <v>0</v>
      </c>
      <c r="BU681" s="8">
        <v>6.4718</v>
      </c>
      <c r="BV681" s="8">
        <v>7.4499999999999997E-2</v>
      </c>
      <c r="BW681" s="8">
        <v>0</v>
      </c>
      <c r="BX681" s="8">
        <v>0</v>
      </c>
      <c r="BY681" s="8">
        <v>0</v>
      </c>
      <c r="BZ681" s="8">
        <v>4.181</v>
      </c>
      <c r="CA681" s="8">
        <v>0</v>
      </c>
      <c r="CB681" s="8">
        <v>0</v>
      </c>
      <c r="CC681" s="8">
        <v>0</v>
      </c>
      <c r="CD681" s="8">
        <v>0</v>
      </c>
      <c r="CE681" s="8">
        <v>0</v>
      </c>
      <c r="CF681" s="8">
        <v>0</v>
      </c>
      <c r="CG681" s="8">
        <v>0</v>
      </c>
      <c r="CH681" s="8">
        <v>89.884</v>
      </c>
      <c r="CI681" s="8">
        <v>0</v>
      </c>
      <c r="CJ681" s="8">
        <v>0</v>
      </c>
      <c r="CK681" s="8">
        <v>0</v>
      </c>
      <c r="CL681" s="8">
        <v>0</v>
      </c>
      <c r="CM681" s="8">
        <v>0</v>
      </c>
      <c r="CN681" s="8">
        <v>0</v>
      </c>
      <c r="CO681" s="8">
        <v>0</v>
      </c>
      <c r="CP681" s="8">
        <v>0</v>
      </c>
      <c r="CQ681" s="8">
        <v>0</v>
      </c>
      <c r="CR681" s="8">
        <v>0</v>
      </c>
      <c r="CS681" s="8">
        <v>0</v>
      </c>
      <c r="CT681" s="8">
        <v>0</v>
      </c>
      <c r="CU681" s="8">
        <v>0</v>
      </c>
      <c r="CW681" s="8">
        <v>6657.39</v>
      </c>
      <c r="CX681" s="8">
        <v>302.71530000000001</v>
      </c>
      <c r="CY681" s="8">
        <v>609.16999999999996</v>
      </c>
      <c r="CZ681" s="8">
        <v>61.56</v>
      </c>
      <c r="DA681" s="8">
        <v>40.44</v>
      </c>
      <c r="DB681" s="8">
        <v>0</v>
      </c>
      <c r="DC681" s="8">
        <v>0</v>
      </c>
      <c r="DD681" s="8">
        <v>0</v>
      </c>
      <c r="DE681" s="8">
        <v>0</v>
      </c>
      <c r="DF681" s="8">
        <v>0</v>
      </c>
      <c r="DG681" s="8">
        <v>0</v>
      </c>
      <c r="DH681" s="8">
        <v>0</v>
      </c>
      <c r="DI681" s="8">
        <v>0</v>
      </c>
      <c r="DJ681" s="8">
        <v>0</v>
      </c>
      <c r="DK681" s="8">
        <v>0</v>
      </c>
      <c r="DL681" s="8">
        <v>0</v>
      </c>
      <c r="DM681" s="8">
        <v>60.6</v>
      </c>
      <c r="DN681" s="8">
        <v>22.5</v>
      </c>
      <c r="DO681" s="8">
        <v>0</v>
      </c>
      <c r="DP681" s="8">
        <v>6.9218000000000002</v>
      </c>
      <c r="DQ681" s="8">
        <v>0</v>
      </c>
      <c r="DR681" s="8">
        <v>0</v>
      </c>
      <c r="DS681" s="8">
        <v>0</v>
      </c>
      <c r="DT681" s="8">
        <v>0</v>
      </c>
      <c r="DU681" s="8">
        <v>0</v>
      </c>
      <c r="DV681" s="8">
        <v>4.3720999999999997</v>
      </c>
      <c r="DW681" s="8">
        <v>1.88</v>
      </c>
      <c r="DX681" s="8">
        <v>0</v>
      </c>
      <c r="DY681" s="8">
        <v>0</v>
      </c>
      <c r="DZ681" s="8">
        <v>0</v>
      </c>
      <c r="EA681" s="8">
        <v>0</v>
      </c>
      <c r="EB681" s="8">
        <v>0</v>
      </c>
      <c r="EC681" s="8">
        <v>0</v>
      </c>
      <c r="ED681" s="8">
        <v>0</v>
      </c>
      <c r="EE681" s="8">
        <v>40.44</v>
      </c>
      <c r="EF681" s="8">
        <v>0</v>
      </c>
      <c r="EG681" s="8">
        <v>0</v>
      </c>
      <c r="EH681" s="8">
        <v>22.872299999999999</v>
      </c>
      <c r="EI681" s="8">
        <v>0</v>
      </c>
      <c r="EJ681" s="8">
        <v>0</v>
      </c>
      <c r="EK681" s="8">
        <v>0</v>
      </c>
      <c r="EL681" s="8">
        <v>0</v>
      </c>
      <c r="EM681" s="8">
        <v>1.1484000000000001</v>
      </c>
      <c r="EN681" s="8">
        <v>0</v>
      </c>
      <c r="EO681" s="8">
        <v>0</v>
      </c>
      <c r="EP681" s="8">
        <v>0</v>
      </c>
      <c r="EQ681" s="8">
        <v>0</v>
      </c>
      <c r="ER681" s="8">
        <v>0</v>
      </c>
      <c r="ET681" s="8">
        <v>6800.2820000000002</v>
      </c>
      <c r="EV681" s="8">
        <v>0</v>
      </c>
      <c r="EW681" s="8">
        <v>0</v>
      </c>
      <c r="EX681" s="8">
        <v>0</v>
      </c>
      <c r="EY681" s="8">
        <v>0</v>
      </c>
      <c r="EZ681" s="8">
        <v>0</v>
      </c>
      <c r="FA681" s="8">
        <v>0</v>
      </c>
      <c r="FB681" s="8">
        <v>0</v>
      </c>
      <c r="FC681" s="8">
        <v>0</v>
      </c>
      <c r="FD681" s="8">
        <v>0</v>
      </c>
      <c r="FE681" s="8">
        <v>0</v>
      </c>
      <c r="FF681" s="8">
        <v>0</v>
      </c>
      <c r="FG681" s="8">
        <v>0</v>
      </c>
      <c r="FH681" s="8">
        <v>0</v>
      </c>
      <c r="FI681" s="8">
        <v>0</v>
      </c>
      <c r="FJ681" s="8">
        <v>68</v>
      </c>
      <c r="FK681" s="8">
        <v>38.65</v>
      </c>
      <c r="FL681" s="8">
        <v>0</v>
      </c>
      <c r="FM681" s="8">
        <v>0</v>
      </c>
      <c r="FN681" s="8">
        <v>0</v>
      </c>
      <c r="FO681" s="8">
        <v>0</v>
      </c>
      <c r="FP681" s="8">
        <v>0.154</v>
      </c>
      <c r="FQ681" s="8">
        <v>0</v>
      </c>
      <c r="FR681" s="8">
        <v>0</v>
      </c>
      <c r="FS681" s="8">
        <v>2.0575000000000001</v>
      </c>
      <c r="FT681" s="8">
        <v>1.002</v>
      </c>
      <c r="FU681" s="8">
        <v>-46.702100000000002</v>
      </c>
      <c r="FV681" s="8">
        <v>0</v>
      </c>
      <c r="FW681" s="8">
        <v>0</v>
      </c>
      <c r="FX681" s="8">
        <v>0</v>
      </c>
      <c r="FY681" s="8">
        <v>0</v>
      </c>
      <c r="FZ681" s="8">
        <v>0</v>
      </c>
      <c r="GA681" s="8">
        <v>0</v>
      </c>
      <c r="GB681" s="8">
        <v>21.54</v>
      </c>
      <c r="GC681" s="8">
        <v>0</v>
      </c>
      <c r="GD681" s="8">
        <v>0</v>
      </c>
      <c r="GE681" s="11">
        <v>0</v>
      </c>
      <c r="GF681" s="11">
        <v>0</v>
      </c>
      <c r="GG681" s="11">
        <v>21.498000000000001</v>
      </c>
      <c r="GH681" s="8">
        <v>48.602800000000002</v>
      </c>
      <c r="GI681" s="8">
        <v>0</v>
      </c>
      <c r="GJ681" s="8">
        <v>0</v>
      </c>
      <c r="GK681" s="8">
        <v>0</v>
      </c>
      <c r="GL681" s="8">
        <v>0</v>
      </c>
      <c r="GM681" s="8">
        <v>0</v>
      </c>
      <c r="GN681" s="8">
        <v>0</v>
      </c>
      <c r="GO681" s="8">
        <v>0</v>
      </c>
      <c r="GP681" s="8">
        <v>0</v>
      </c>
      <c r="GQ681" s="8">
        <v>0</v>
      </c>
      <c r="GR681" s="8">
        <v>0</v>
      </c>
      <c r="GS681" s="12">
        <f t="shared" si="302"/>
        <v>0</v>
      </c>
      <c r="GU681" s="8">
        <v>6775.2280000000001</v>
      </c>
      <c r="GW681" s="8">
        <v>0</v>
      </c>
      <c r="GX681" s="8">
        <v>0</v>
      </c>
      <c r="GY681" s="8">
        <v>0</v>
      </c>
      <c r="GZ681" s="8">
        <v>0</v>
      </c>
      <c r="HA681" s="8">
        <v>0</v>
      </c>
      <c r="HB681" s="8">
        <v>0</v>
      </c>
      <c r="HC681" s="8">
        <v>0</v>
      </c>
      <c r="HD681" s="8">
        <v>0</v>
      </c>
      <c r="HE681" s="8">
        <v>0</v>
      </c>
      <c r="HF681" s="8">
        <v>0</v>
      </c>
      <c r="HG681" s="8">
        <v>0</v>
      </c>
      <c r="HH681" s="8">
        <v>0</v>
      </c>
      <c r="HI681" s="8">
        <v>0</v>
      </c>
      <c r="HJ681" s="8">
        <v>0</v>
      </c>
      <c r="HK681" s="8">
        <v>62.25</v>
      </c>
      <c r="HL681" s="8">
        <v>39.1</v>
      </c>
      <c r="HM681" s="8">
        <v>0</v>
      </c>
      <c r="HN681" s="8">
        <v>0</v>
      </c>
      <c r="HO681" s="8">
        <v>0</v>
      </c>
      <c r="HP681" s="8">
        <v>0</v>
      </c>
      <c r="HQ681" s="8">
        <v>0.17780000000000001</v>
      </c>
      <c r="HR681" s="8">
        <v>0</v>
      </c>
      <c r="HS681" s="8">
        <v>0</v>
      </c>
      <c r="HT681" s="8">
        <v>1.7793999999999999</v>
      </c>
      <c r="HU681" s="8">
        <v>1</v>
      </c>
      <c r="HV681" s="8">
        <v>-0.1996</v>
      </c>
      <c r="HW681" s="8">
        <v>0</v>
      </c>
      <c r="HX681" s="8">
        <v>0</v>
      </c>
      <c r="HY681" s="8">
        <v>0</v>
      </c>
      <c r="HZ681" s="8">
        <v>0</v>
      </c>
      <c r="IA681" s="8">
        <v>0</v>
      </c>
      <c r="IB681" s="8">
        <v>0</v>
      </c>
      <c r="IC681" s="8">
        <v>21.431999999999999</v>
      </c>
      <c r="ID681" s="8">
        <v>0</v>
      </c>
      <c r="IE681" s="8">
        <v>0</v>
      </c>
      <c r="IF681" s="11">
        <v>0</v>
      </c>
      <c r="IG681" s="11">
        <v>21.431999999999999</v>
      </c>
      <c r="IH681" s="11">
        <v>0</v>
      </c>
      <c r="II681" s="11">
        <v>21.498000000000001</v>
      </c>
      <c r="IJ681" s="8">
        <v>56.2</v>
      </c>
      <c r="IK681" s="8">
        <v>0</v>
      </c>
      <c r="IL681" s="8">
        <v>0</v>
      </c>
      <c r="IM681" s="8">
        <v>0</v>
      </c>
      <c r="IN681" s="8">
        <v>0</v>
      </c>
      <c r="IO681" s="8">
        <v>0</v>
      </c>
      <c r="IP681" s="8">
        <v>0</v>
      </c>
      <c r="IQ681" s="8">
        <v>0</v>
      </c>
      <c r="IR681" s="8">
        <v>0</v>
      </c>
      <c r="IS681" s="8">
        <v>0</v>
      </c>
      <c r="IT681" s="8">
        <v>0</v>
      </c>
      <c r="IU681" s="11">
        <v>0</v>
      </c>
      <c r="IV681" s="11">
        <v>0</v>
      </c>
      <c r="IW681" s="12">
        <f t="shared" si="303"/>
        <v>0</v>
      </c>
      <c r="IX681" s="12"/>
      <c r="IY681" s="8">
        <f t="shared" si="282"/>
        <v>0</v>
      </c>
      <c r="IZ681" s="8">
        <f t="shared" si="304"/>
        <v>0</v>
      </c>
      <c r="JA681" s="8">
        <f t="shared" si="283"/>
        <v>0</v>
      </c>
      <c r="JB681" s="8">
        <f t="shared" si="305"/>
        <v>0</v>
      </c>
      <c r="JC681" s="8">
        <f t="shared" si="284"/>
        <v>0</v>
      </c>
      <c r="JD681" s="8">
        <f t="shared" si="285"/>
        <v>0</v>
      </c>
      <c r="JE681" s="8">
        <f t="shared" si="286"/>
        <v>1</v>
      </c>
      <c r="JF681" s="8">
        <f t="shared" si="287"/>
        <v>0</v>
      </c>
      <c r="JG681" s="8">
        <f t="shared" si="288"/>
        <v>0</v>
      </c>
      <c r="JH681" s="8">
        <f t="shared" si="289"/>
        <v>1</v>
      </c>
      <c r="JJ681" s="8">
        <f t="shared" si="290"/>
        <v>2</v>
      </c>
      <c r="JK681" s="8">
        <f t="shared" si="291"/>
        <v>-1</v>
      </c>
      <c r="JL681" s="8">
        <v>-1</v>
      </c>
      <c r="JM681" s="8">
        <f t="shared" si="292"/>
        <v>8.4464926865482459E-2</v>
      </c>
      <c r="JN681" s="8">
        <v>8.4464926865482459E-2</v>
      </c>
      <c r="JO681" s="8">
        <f t="shared" si="306"/>
        <v>0</v>
      </c>
      <c r="JP681" s="8">
        <f t="shared" si="307"/>
        <v>0</v>
      </c>
      <c r="JQ681" s="8">
        <f t="shared" si="293"/>
        <v>0</v>
      </c>
      <c r="JR681" s="8">
        <f t="shared" si="294"/>
        <v>1</v>
      </c>
      <c r="JS681" s="8">
        <f t="shared" si="308"/>
        <v>1</v>
      </c>
      <c r="JT681" s="8">
        <f t="shared" si="295"/>
        <v>1</v>
      </c>
      <c r="JU681" s="8">
        <f t="shared" si="296"/>
        <v>0</v>
      </c>
      <c r="JV681" s="8">
        <f t="shared" si="297"/>
        <v>0</v>
      </c>
      <c r="JW681" s="8">
        <f t="shared" si="298"/>
        <v>3</v>
      </c>
      <c r="JX681" s="8">
        <f t="shared" si="299"/>
        <v>4</v>
      </c>
      <c r="JY681" s="8" t="str">
        <f t="shared" si="300"/>
        <v>S</v>
      </c>
      <c r="KA681" s="8">
        <f t="shared" si="301"/>
        <v>-0.24374678881421308</v>
      </c>
      <c r="KB681" s="8">
        <v>-0.24374678881421308</v>
      </c>
      <c r="KD681" s="8">
        <f>IF(IJ681&lt;VLOOKUP($KJ681,'Industry Valuation'!$A$2:$F$13,2,0),2,0)</f>
        <v>0</v>
      </c>
      <c r="KE681" s="8">
        <f>IF(IT681&lt;VLOOKUP($KJ681,'Industry Valuation'!$A$2:$F$13,3,0),2,0)</f>
        <v>2</v>
      </c>
      <c r="KF681" s="8">
        <f>IF(HP681&lt;VLOOKUP($KJ681,'Industry Valuation'!$A$2:$F$13,4,0),2,0)</f>
        <v>2</v>
      </c>
      <c r="KG681" s="8">
        <f>IF(HQ681&lt;VLOOKUP($KJ681,'Industry Valuation'!$A$2:$F$13,4,0),1,0)</f>
        <v>1</v>
      </c>
      <c r="KH681" s="8">
        <f>IF(HR681&lt;VLOOKUP($KJ681,'Industry Valuation'!$A$2:$F$13,4,0),1,0)</f>
        <v>1</v>
      </c>
      <c r="KI681" s="8">
        <f t="shared" si="309"/>
        <v>6</v>
      </c>
      <c r="KJ681" s="8" t="str">
        <f>VLOOKUP(B681,'[1]Values-Industry'!B$3:C$1974,2,0)</f>
        <v>Consumer, Cyclical</v>
      </c>
    </row>
    <row r="682" spans="1:296" x14ac:dyDescent="0.2">
      <c r="A682" s="4" t="s">
        <v>5767</v>
      </c>
      <c r="B682" s="8" t="s">
        <v>749</v>
      </c>
      <c r="C682" s="8">
        <v>31796.2</v>
      </c>
      <c r="D682" s="8">
        <v>4387.3558000000003</v>
      </c>
      <c r="E682" s="8">
        <v>6876.1</v>
      </c>
      <c r="F682" s="8">
        <v>7618.9</v>
      </c>
      <c r="G682" s="8">
        <v>5085.7</v>
      </c>
      <c r="H682" s="8">
        <v>0</v>
      </c>
      <c r="I682" s="8">
        <v>8502.7999999999993</v>
      </c>
      <c r="J682" s="8">
        <v>133.1</v>
      </c>
      <c r="K682" s="8">
        <v>16150.1</v>
      </c>
      <c r="L682" s="8">
        <v>14.51</v>
      </c>
      <c r="M682" s="8">
        <v>149329.30069999999</v>
      </c>
      <c r="N682" s="8">
        <v>0</v>
      </c>
      <c r="O682" s="8">
        <v>-260.5</v>
      </c>
      <c r="P682" s="8">
        <v>-4050.4</v>
      </c>
      <c r="Q682" s="8">
        <v>1750.9</v>
      </c>
      <c r="R682" s="8">
        <v>12991.3</v>
      </c>
      <c r="S682" s="8">
        <v>186</v>
      </c>
      <c r="T682" s="8">
        <v>143.5</v>
      </c>
      <c r="U682" s="8">
        <v>7.5968</v>
      </c>
      <c r="V682" s="8">
        <v>20.667899999999999</v>
      </c>
      <c r="W682" s="8">
        <v>0</v>
      </c>
      <c r="X682" s="8">
        <v>21.717199999999998</v>
      </c>
      <c r="Y682" s="8">
        <v>4.8809000000000005</v>
      </c>
      <c r="Z682" s="8">
        <v>34.432299999999998</v>
      </c>
      <c r="AA682" s="8">
        <v>3.5</v>
      </c>
      <c r="AB682" s="8">
        <v>3.2759999999999998</v>
      </c>
      <c r="AC682" s="8">
        <v>5.1425000000000001</v>
      </c>
      <c r="AD682" s="8">
        <v>13.591200000000001</v>
      </c>
      <c r="AE682" s="8">
        <v>15.7402</v>
      </c>
      <c r="AF682" s="8">
        <v>32.874000000000002</v>
      </c>
      <c r="AG682" s="8">
        <v>67.553899999999999</v>
      </c>
      <c r="AH682" s="8">
        <v>89.939899999999994</v>
      </c>
      <c r="AI682" s="8">
        <v>72.631399999999999</v>
      </c>
      <c r="AJ682" s="8">
        <v>72.794399999999996</v>
      </c>
      <c r="AK682" s="8">
        <v>5086.5581000000002</v>
      </c>
      <c r="AL682" s="8">
        <v>72.631399999999999</v>
      </c>
      <c r="AM682" s="8">
        <v>126.7646</v>
      </c>
      <c r="AN682" s="8">
        <v>30.525300000000001</v>
      </c>
      <c r="AO682" s="8">
        <v>1.5279</v>
      </c>
      <c r="AP682" s="8">
        <v>0.96870000000000001</v>
      </c>
      <c r="AQ682" s="8">
        <v>1.9687999999999999</v>
      </c>
      <c r="AR682" s="8">
        <v>0</v>
      </c>
      <c r="AS682" s="8">
        <v>384.30410000000001</v>
      </c>
      <c r="AT682" s="8">
        <v>0.68969999999999998</v>
      </c>
      <c r="AU682" s="8">
        <v>68.061700000000002</v>
      </c>
      <c r="AV682" s="8">
        <v>0</v>
      </c>
      <c r="AW682" s="8">
        <v>0</v>
      </c>
      <c r="AX682" s="8">
        <v>20.653300000000002</v>
      </c>
      <c r="AZ682" s="8">
        <v>33923.300000000003</v>
      </c>
      <c r="BA682" s="8">
        <v>4471.2723999999998</v>
      </c>
      <c r="BB682" s="8">
        <v>7167.2</v>
      </c>
      <c r="BC682" s="8">
        <v>7263.1</v>
      </c>
      <c r="BD682" s="8">
        <v>4745.6000000000004</v>
      </c>
      <c r="BE682" s="8">
        <v>0</v>
      </c>
      <c r="BF682" s="8">
        <v>9817</v>
      </c>
      <c r="BG682" s="8">
        <v>136.69999999999999</v>
      </c>
      <c r="BH682" s="8">
        <v>14921.5</v>
      </c>
      <c r="BI682" s="8">
        <v>18.994299999999999</v>
      </c>
      <c r="BJ682" s="8">
        <v>244049.01620000001</v>
      </c>
      <c r="BK682" s="8">
        <v>0</v>
      </c>
      <c r="BL682" s="8">
        <v>-501.1</v>
      </c>
      <c r="BM682" s="8">
        <v>-6943.5</v>
      </c>
      <c r="BN682" s="8">
        <v>1778.8</v>
      </c>
      <c r="BO682" s="8">
        <v>11575.7</v>
      </c>
      <c r="BP682" s="8">
        <v>272</v>
      </c>
      <c r="BQ682" s="8">
        <v>141</v>
      </c>
      <c r="BR682" s="8">
        <v>5.0224000000000002</v>
      </c>
      <c r="BS682" s="8">
        <v>20.0626</v>
      </c>
      <c r="BT682" s="8">
        <v>0</v>
      </c>
      <c r="BU682" s="8">
        <v>34.050800000000002</v>
      </c>
      <c r="BV682" s="8">
        <v>7.3186</v>
      </c>
      <c r="BW682" s="8">
        <v>42.680799999999998</v>
      </c>
      <c r="BX682" s="8">
        <v>3.75</v>
      </c>
      <c r="BY682" s="8">
        <v>1.9123999999999999</v>
      </c>
      <c r="BZ682" s="8">
        <v>4.8</v>
      </c>
      <c r="CA682" s="8">
        <v>-6.6147999999999998</v>
      </c>
      <c r="CB682" s="8">
        <v>-33.887799999999999</v>
      </c>
      <c r="CC682" s="8">
        <v>30.546199999999999</v>
      </c>
      <c r="CD682" s="8">
        <v>73.655799999999999</v>
      </c>
      <c r="CE682" s="8">
        <v>97.395899999999997</v>
      </c>
      <c r="CF682" s="8">
        <v>76.039100000000005</v>
      </c>
      <c r="CG682" s="8">
        <v>76.288300000000007</v>
      </c>
      <c r="CH682" s="8">
        <v>4745.6000000000004</v>
      </c>
      <c r="CI682" s="8">
        <v>76.039100000000005</v>
      </c>
      <c r="CJ682" s="8">
        <v>151.9273</v>
      </c>
      <c r="CK682" s="8">
        <v>52.291699999999999</v>
      </c>
      <c r="CL682" s="8">
        <v>1.1791</v>
      </c>
      <c r="CM682" s="8">
        <v>0.70650000000000002</v>
      </c>
      <c r="CN682" s="8">
        <v>2.2734999999999999</v>
      </c>
      <c r="CO682" s="8">
        <v>0</v>
      </c>
      <c r="CP682" s="8">
        <v>285.9622</v>
      </c>
      <c r="CQ682" s="8">
        <v>0.4299</v>
      </c>
      <c r="CR682" s="8">
        <v>78.160799999999995</v>
      </c>
      <c r="CS682" s="8">
        <v>0</v>
      </c>
      <c r="CT682" s="8">
        <v>0</v>
      </c>
      <c r="CU682" s="8">
        <v>49.9758</v>
      </c>
      <c r="CW682" s="8">
        <v>32980.300000000003</v>
      </c>
      <c r="CX682" s="8">
        <v>5549.3958000000002</v>
      </c>
      <c r="CY682" s="8">
        <v>8948.7999999999993</v>
      </c>
      <c r="CZ682" s="8">
        <v>9509.5</v>
      </c>
      <c r="DA682" s="8">
        <v>6152.6</v>
      </c>
      <c r="DB682" s="8">
        <v>0</v>
      </c>
      <c r="DC682" s="8">
        <v>10710.7</v>
      </c>
      <c r="DD682" s="8">
        <v>149.4</v>
      </c>
      <c r="DE682" s="8">
        <v>16616.2</v>
      </c>
      <c r="DF682" s="8">
        <v>16.0943</v>
      </c>
      <c r="DG682" s="8">
        <v>211409.48019999999</v>
      </c>
      <c r="DH682" s="8">
        <v>0</v>
      </c>
      <c r="DI682" s="8">
        <v>-369.6</v>
      </c>
      <c r="DJ682" s="8">
        <v>-4761.8</v>
      </c>
      <c r="DK682" s="8">
        <v>1766.2</v>
      </c>
      <c r="DL682" s="8">
        <v>13332.1</v>
      </c>
      <c r="DM682" s="8">
        <v>265.38</v>
      </c>
      <c r="DN682" s="8">
        <v>207.5</v>
      </c>
      <c r="DO682" s="8">
        <v>5.8193999999999999</v>
      </c>
      <c r="DP682" s="8">
        <v>25.952200000000001</v>
      </c>
      <c r="DQ682" s="8">
        <v>0</v>
      </c>
      <c r="DR682" s="8">
        <v>23.624300000000002</v>
      </c>
      <c r="DS682" s="8">
        <v>6.6182999999999996</v>
      </c>
      <c r="DT682" s="8">
        <v>28.048999999999999</v>
      </c>
      <c r="DU682" s="8">
        <v>4.5</v>
      </c>
      <c r="DV682" s="8">
        <v>2.8186</v>
      </c>
      <c r="DW682" s="8">
        <v>6.22</v>
      </c>
      <c r="DX682" s="8">
        <v>29.583300000000001</v>
      </c>
      <c r="DY682" s="8">
        <v>15.8682</v>
      </c>
      <c r="DZ682" s="8">
        <v>39.017400000000002</v>
      </c>
      <c r="EA682" s="8">
        <v>99.302899999999994</v>
      </c>
      <c r="EB682" s="8">
        <v>155.4042</v>
      </c>
      <c r="EC682" s="8">
        <v>114.7456</v>
      </c>
      <c r="ED682" s="8">
        <v>114.84569999999999</v>
      </c>
      <c r="EE682" s="8">
        <v>6152.6</v>
      </c>
      <c r="EF682" s="8">
        <v>114.7456</v>
      </c>
      <c r="EG682" s="8">
        <v>280.93419999999998</v>
      </c>
      <c r="EH682" s="8">
        <v>35.478299999999997</v>
      </c>
      <c r="EI682" s="8">
        <v>1.2446999999999999</v>
      </c>
      <c r="EJ682" s="8">
        <v>0.86170000000000002</v>
      </c>
      <c r="EK682" s="8">
        <v>1.9847999999999999</v>
      </c>
      <c r="EL682" s="8">
        <v>0</v>
      </c>
      <c r="EM682" s="8">
        <v>1031.2168999999999</v>
      </c>
      <c r="EN682" s="8">
        <v>0.64100000000000001</v>
      </c>
      <c r="EO682" s="8">
        <v>72.343400000000003</v>
      </c>
      <c r="EP682" s="8">
        <v>0</v>
      </c>
      <c r="EQ682" s="8">
        <v>0</v>
      </c>
      <c r="ER682" s="8">
        <v>37.9206</v>
      </c>
      <c r="ET682" s="8">
        <v>33579.300000000003</v>
      </c>
      <c r="EU682" s="8">
        <v>6196.2988999999998</v>
      </c>
      <c r="EV682" s="8">
        <v>10048.700000000001</v>
      </c>
      <c r="EW682" s="8">
        <v>10457</v>
      </c>
      <c r="EX682" s="8">
        <v>6749.1</v>
      </c>
      <c r="EY682" s="8">
        <v>0</v>
      </c>
      <c r="EZ682" s="8">
        <v>12774.3</v>
      </c>
      <c r="FA682" s="8">
        <v>140.9</v>
      </c>
      <c r="FB682" s="8">
        <v>18872.7</v>
      </c>
      <c r="FC682" s="8">
        <v>12.5197</v>
      </c>
      <c r="FD682" s="8">
        <v>180143.9161</v>
      </c>
      <c r="FE682" s="8">
        <v>0</v>
      </c>
      <c r="FF682" s="8">
        <v>-227.3</v>
      </c>
      <c r="FG682" s="8">
        <v>-5662.9</v>
      </c>
      <c r="FH682" s="8">
        <v>1792</v>
      </c>
      <c r="FI682" s="8">
        <v>15415</v>
      </c>
      <c r="FJ682" s="8">
        <v>247.65</v>
      </c>
      <c r="FK682" s="8">
        <v>176.6</v>
      </c>
      <c r="FL682" s="8">
        <v>6.0229999999999997</v>
      </c>
      <c r="FM682" s="8">
        <v>28.586400000000001</v>
      </c>
      <c r="FN682" s="8">
        <v>0</v>
      </c>
      <c r="FO682" s="8">
        <v>17.927099999999999</v>
      </c>
      <c r="FP682" s="8">
        <v>5.6063000000000001</v>
      </c>
      <c r="FQ682" s="8">
        <v>26.381399999999999</v>
      </c>
      <c r="FR682" s="8">
        <v>4.5</v>
      </c>
      <c r="FS682" s="8">
        <v>3.5859999999999999</v>
      </c>
      <c r="FT682" s="8">
        <v>6.8250000000000002</v>
      </c>
      <c r="FU682" s="8">
        <v>9.7266999999999992</v>
      </c>
      <c r="FV682" s="8">
        <v>3.4988999999999999</v>
      </c>
      <c r="FW682" s="8">
        <v>38.034999999999997</v>
      </c>
      <c r="FX682" s="8">
        <v>108.2011</v>
      </c>
      <c r="FY682" s="8">
        <v>153.25219999999999</v>
      </c>
      <c r="FZ682" s="8">
        <v>115.2353</v>
      </c>
      <c r="GA682" s="8">
        <v>115.3984</v>
      </c>
      <c r="GB682" s="8">
        <v>6749.1</v>
      </c>
      <c r="GC682" s="8">
        <v>115.2353</v>
      </c>
      <c r="GD682" s="8">
        <v>256.51740000000001</v>
      </c>
      <c r="GE682" s="11">
        <v>6777.8</v>
      </c>
      <c r="GF682" s="11">
        <v>1.8923999999999999</v>
      </c>
      <c r="GG682" s="11">
        <v>989.12199999999996</v>
      </c>
      <c r="GH682" s="8">
        <v>27.886399999999998</v>
      </c>
      <c r="GI682" s="8">
        <v>1.2067000000000001</v>
      </c>
      <c r="GJ682" s="8">
        <v>0.8347</v>
      </c>
      <c r="GK682" s="8">
        <v>1.7793000000000001</v>
      </c>
      <c r="GL682" s="8">
        <v>0</v>
      </c>
      <c r="GM682" s="8">
        <v>648.58780000000002</v>
      </c>
      <c r="GN682" s="8">
        <v>0.63490000000000002</v>
      </c>
      <c r="GO682" s="8">
        <v>80.605900000000005</v>
      </c>
      <c r="GP682" s="8">
        <v>0</v>
      </c>
      <c r="GQ682" s="8">
        <v>0</v>
      </c>
      <c r="GR682" s="8">
        <v>31.599599999999999</v>
      </c>
      <c r="GS682" s="12">
        <f t="shared" si="302"/>
        <v>1.4888948156050437</v>
      </c>
      <c r="GU682" s="8">
        <v>38515</v>
      </c>
      <c r="GV682" s="8">
        <v>6384.6027999999997</v>
      </c>
      <c r="GW682" s="8">
        <v>10330</v>
      </c>
      <c r="GX682" s="8">
        <v>10700</v>
      </c>
      <c r="GY682" s="8">
        <v>6918</v>
      </c>
      <c r="GZ682" s="8">
        <v>0</v>
      </c>
      <c r="HA682" s="8">
        <v>9408</v>
      </c>
      <c r="HB682" s="8">
        <v>160</v>
      </c>
      <c r="HC682" s="8">
        <v>19770</v>
      </c>
      <c r="HD682" s="8">
        <v>16.341000000000001</v>
      </c>
      <c r="HE682" s="8">
        <v>183256.4405</v>
      </c>
      <c r="HF682" s="8">
        <v>0</v>
      </c>
      <c r="HG682" s="8">
        <v>0</v>
      </c>
      <c r="HH682" s="8">
        <v>0</v>
      </c>
      <c r="HI682" s="8">
        <v>1937</v>
      </c>
      <c r="HJ682" s="8">
        <v>15718</v>
      </c>
      <c r="HK682" s="8">
        <v>226.9</v>
      </c>
      <c r="HL682" s="8">
        <v>176</v>
      </c>
      <c r="HM682" s="8">
        <v>10.3142</v>
      </c>
      <c r="HN682" s="8">
        <v>25.639399999999998</v>
      </c>
      <c r="HO682" s="8">
        <v>0</v>
      </c>
      <c r="HP682" s="8">
        <v>17.740200000000002</v>
      </c>
      <c r="HQ682" s="8">
        <v>4.9617000000000004</v>
      </c>
      <c r="HR682" s="8">
        <v>0</v>
      </c>
      <c r="HS682" s="8">
        <v>7</v>
      </c>
      <c r="HT682" s="8">
        <v>3.6179999999999999</v>
      </c>
      <c r="HU682" s="8">
        <v>6.99</v>
      </c>
      <c r="HV682" s="8">
        <v>2.4176000000000002</v>
      </c>
      <c r="HW682" s="8">
        <v>71.246300000000005</v>
      </c>
      <c r="HX682" s="8">
        <v>35.805</v>
      </c>
      <c r="HY682" s="8">
        <v>84.998800000000003</v>
      </c>
      <c r="HZ682" s="8">
        <v>109.24169999999999</v>
      </c>
      <c r="IA682" s="8">
        <v>85.621499999999997</v>
      </c>
      <c r="IB682" s="8">
        <v>85.717500000000001</v>
      </c>
      <c r="IC682" s="8">
        <v>6918</v>
      </c>
      <c r="ID682" s="8">
        <v>85.621499999999997</v>
      </c>
      <c r="IE682" s="8">
        <v>154.58009999999999</v>
      </c>
      <c r="IF682" s="11">
        <v>0</v>
      </c>
      <c r="IG682" s="11">
        <v>6918</v>
      </c>
      <c r="IH682" s="11">
        <v>1.9933999999999998</v>
      </c>
      <c r="II682" s="11">
        <v>989.12199999999996</v>
      </c>
      <c r="IJ682" s="8">
        <v>27.639499999999998</v>
      </c>
      <c r="IK682" s="8">
        <v>1.6707000000000001</v>
      </c>
      <c r="IL682" s="8">
        <v>1.1365000000000001</v>
      </c>
      <c r="IM682" s="8">
        <v>1.9481999999999999</v>
      </c>
      <c r="IN682" s="8">
        <v>0</v>
      </c>
      <c r="IO682" s="8">
        <v>822.91669999999999</v>
      </c>
      <c r="IP682" s="8">
        <v>0.83350000000000002</v>
      </c>
      <c r="IQ682" s="8">
        <v>100.0847</v>
      </c>
      <c r="IR682" s="8">
        <v>0</v>
      </c>
      <c r="IS682" s="8">
        <v>0</v>
      </c>
      <c r="IT682" s="8">
        <v>18.7315</v>
      </c>
      <c r="IU682" s="11">
        <v>191098.44769999999</v>
      </c>
      <c r="IV682" s="11">
        <v>183256.44769999999</v>
      </c>
      <c r="IW682" s="12">
        <f t="shared" si="303"/>
        <v>1.4932061289389997</v>
      </c>
      <c r="IX682" s="12"/>
      <c r="IY682" s="8">
        <f t="shared" si="282"/>
        <v>1</v>
      </c>
      <c r="IZ682" s="8">
        <f t="shared" si="304"/>
        <v>0</v>
      </c>
      <c r="JA682" s="8">
        <f t="shared" si="283"/>
        <v>1</v>
      </c>
      <c r="JB682" s="8">
        <f t="shared" si="305"/>
        <v>0</v>
      </c>
      <c r="JC682" s="8">
        <f t="shared" si="284"/>
        <v>0</v>
      </c>
      <c r="JD682" s="8">
        <f t="shared" si="285"/>
        <v>1</v>
      </c>
      <c r="JE682" s="8">
        <f t="shared" si="286"/>
        <v>1</v>
      </c>
      <c r="JF682" s="8">
        <f t="shared" si="287"/>
        <v>1</v>
      </c>
      <c r="JG682" s="8">
        <f t="shared" si="288"/>
        <v>1</v>
      </c>
      <c r="JH682" s="8">
        <f t="shared" si="289"/>
        <v>6</v>
      </c>
      <c r="JJ682" s="8">
        <f t="shared" si="290"/>
        <v>5</v>
      </c>
      <c r="JK682" s="8">
        <f t="shared" si="291"/>
        <v>9.8329774724908336E-2</v>
      </c>
      <c r="JL682" s="8">
        <v>9.8329774724908336E-2</v>
      </c>
      <c r="JM682" s="8">
        <f t="shared" si="292"/>
        <v>4.9092230130127756E-2</v>
      </c>
      <c r="JN682" s="8">
        <v>4.9092230130127756E-2</v>
      </c>
      <c r="JO682" s="8">
        <f t="shared" si="306"/>
        <v>0</v>
      </c>
      <c r="JP682" s="8">
        <f t="shared" si="307"/>
        <v>0</v>
      </c>
      <c r="JQ682" s="8">
        <f t="shared" si="293"/>
        <v>0</v>
      </c>
      <c r="JR682" s="8">
        <f t="shared" si="294"/>
        <v>1</v>
      </c>
      <c r="JS682" s="8">
        <f t="shared" si="308"/>
        <v>1</v>
      </c>
      <c r="JT682" s="8">
        <f t="shared" si="295"/>
        <v>1</v>
      </c>
      <c r="JU682" s="8">
        <f t="shared" si="296"/>
        <v>1</v>
      </c>
      <c r="JV682" s="8">
        <f t="shared" si="297"/>
        <v>2</v>
      </c>
      <c r="JW682" s="8">
        <f t="shared" si="298"/>
        <v>6</v>
      </c>
      <c r="JX682" s="8">
        <f t="shared" si="299"/>
        <v>12</v>
      </c>
      <c r="JY682" s="8" t="str">
        <f t="shared" si="300"/>
        <v>L</v>
      </c>
      <c r="KA682" s="8">
        <f t="shared" si="301"/>
        <v>7.9913914576746681E-2</v>
      </c>
      <c r="KB682" s="8">
        <v>7.9913914576746681E-2</v>
      </c>
      <c r="KD682" s="8">
        <f>IF(IJ682&lt;VLOOKUP($KJ682,'Industry Valuation'!$A$2:$F$13,2,0),2,0)</f>
        <v>2</v>
      </c>
      <c r="KE682" s="8">
        <f>IF(IT682&lt;VLOOKUP($KJ682,'Industry Valuation'!$A$2:$F$13,3,0),2,0)</f>
        <v>0</v>
      </c>
      <c r="KF682" s="8">
        <f>IF(HP682&lt;VLOOKUP($KJ682,'Industry Valuation'!$A$2:$F$13,4,0),2,0)</f>
        <v>0</v>
      </c>
      <c r="KG682" s="8">
        <f>IF(HQ682&lt;VLOOKUP($KJ682,'Industry Valuation'!$A$2:$F$13,4,0),1,0)</f>
        <v>1</v>
      </c>
      <c r="KH682" s="8">
        <f>IF(HR682&lt;VLOOKUP($KJ682,'Industry Valuation'!$A$2:$F$13,4,0),1,0)</f>
        <v>1</v>
      </c>
      <c r="KI682" s="8">
        <f t="shared" si="309"/>
        <v>4</v>
      </c>
      <c r="KJ682" s="8" t="str">
        <f>VLOOKUP(B682,'[1]Values-Industry'!B$3:C$1974,2,0)</f>
        <v>Basic Materials</v>
      </c>
    </row>
    <row r="683" spans="1:296" x14ac:dyDescent="0.2">
      <c r="A683" s="4" t="s">
        <v>5768</v>
      </c>
      <c r="B683" s="8" t="s">
        <v>750</v>
      </c>
      <c r="C683" s="8">
        <v>82019.982999999993</v>
      </c>
      <c r="D683" s="8">
        <v>3564.3726000000001</v>
      </c>
      <c r="E683" s="8">
        <v>8769.1859999999997</v>
      </c>
      <c r="F683" s="8">
        <v>3718.547</v>
      </c>
      <c r="G683" s="8">
        <v>2385.1590000000001</v>
      </c>
      <c r="H683" s="8">
        <v>11276.612999999999</v>
      </c>
      <c r="I683" s="8">
        <v>51983.241999999998</v>
      </c>
      <c r="J683" s="8">
        <v>15861.019</v>
      </c>
      <c r="K683" s="8">
        <v>86932.232999999993</v>
      </c>
      <c r="L683" s="8">
        <v>1.5941999999999998</v>
      </c>
      <c r="M683" s="8">
        <v>68988.659700000004</v>
      </c>
      <c r="N683" s="8">
        <v>0</v>
      </c>
      <c r="O683" s="8">
        <v>368.35899999999998</v>
      </c>
      <c r="P683" s="8">
        <v>13785.01</v>
      </c>
      <c r="Q683" s="8">
        <v>27045.003000000001</v>
      </c>
      <c r="R683" s="8">
        <v>54635.118000000002</v>
      </c>
      <c r="S683" s="8">
        <v>84.8</v>
      </c>
      <c r="T683" s="8">
        <v>47.4</v>
      </c>
      <c r="U683" s="8">
        <v>44.502699999999997</v>
      </c>
      <c r="V683" s="8">
        <v>7.4355000000000002</v>
      </c>
      <c r="W683" s="8">
        <v>0</v>
      </c>
      <c r="X683" s="8">
        <v>7.8672000000000004</v>
      </c>
      <c r="Y683" s="8">
        <v>0.25269999999999998</v>
      </c>
      <c r="Z683" s="8">
        <v>0</v>
      </c>
      <c r="AA683" s="8">
        <v>1.9</v>
      </c>
      <c r="AB683" s="8">
        <v>11.506</v>
      </c>
      <c r="AC683" s="8">
        <v>5.73</v>
      </c>
      <c r="AD683" s="8">
        <v>50.789499999999997</v>
      </c>
      <c r="AE683" s="8">
        <v>8.8810000000000002</v>
      </c>
      <c r="AF683" s="8">
        <v>3.0800999999999998</v>
      </c>
      <c r="AG683" s="8">
        <v>5.4332000000000003</v>
      </c>
      <c r="AH683" s="8">
        <v>12.5543</v>
      </c>
      <c r="AI683" s="8">
        <v>13.4247</v>
      </c>
      <c r="AJ683" s="8">
        <v>6.0858999999999996</v>
      </c>
      <c r="AK683" s="8">
        <v>2385.1590000000001</v>
      </c>
      <c r="AL683" s="8">
        <v>13.4247</v>
      </c>
      <c r="AM683" s="8">
        <v>111.9392</v>
      </c>
      <c r="AN683" s="8">
        <v>8.6911000000000005</v>
      </c>
      <c r="AO683" s="8">
        <v>1.0509999999999999</v>
      </c>
      <c r="AP683" s="8">
        <v>0.73499999999999999</v>
      </c>
      <c r="AQ683" s="8">
        <v>0.94350000000000001</v>
      </c>
      <c r="AR683" s="8">
        <v>2.6531000000000002</v>
      </c>
      <c r="AS683" s="8">
        <v>2.2056</v>
      </c>
      <c r="AT683" s="8">
        <v>4.5100000000000001E-2</v>
      </c>
      <c r="AU683" s="8">
        <v>33.155000000000001</v>
      </c>
      <c r="AV683" s="8">
        <v>0</v>
      </c>
      <c r="AW683" s="8">
        <v>2.4142999999999999</v>
      </c>
      <c r="AX683" s="8">
        <v>1.119</v>
      </c>
      <c r="AZ683" s="8">
        <v>89105.702000000005</v>
      </c>
      <c r="BA683" s="8">
        <v>5409.7754000000004</v>
      </c>
      <c r="BB683" s="8">
        <v>9481.2630000000008</v>
      </c>
      <c r="BC683" s="8">
        <v>2890.8440000000001</v>
      </c>
      <c r="BD683" s="8">
        <v>2441.2420000000002</v>
      </c>
      <c r="BE683" s="8">
        <v>10194.279</v>
      </c>
      <c r="BF683" s="8">
        <v>44475.773000000001</v>
      </c>
      <c r="BG683" s="8">
        <v>14676.206</v>
      </c>
      <c r="BH683" s="8">
        <v>80430.33</v>
      </c>
      <c r="BI683" s="8">
        <v>1.8443000000000001</v>
      </c>
      <c r="BJ683" s="8">
        <v>60074.430800000002</v>
      </c>
      <c r="BK683" s="8">
        <v>0</v>
      </c>
      <c r="BL683" s="8">
        <v>-1604.4159999999999</v>
      </c>
      <c r="BM683" s="8">
        <v>-7405.6440000000002</v>
      </c>
      <c r="BN683" s="8">
        <v>27386.43</v>
      </c>
      <c r="BO683" s="8">
        <v>47553.254000000001</v>
      </c>
      <c r="BP683" s="8">
        <v>56.65</v>
      </c>
      <c r="BQ683" s="8">
        <v>30.6</v>
      </c>
      <c r="BR683" s="8">
        <v>49.406199999999998</v>
      </c>
      <c r="BS683" s="8">
        <v>7.4716000000000005</v>
      </c>
      <c r="BT683" s="8">
        <v>0</v>
      </c>
      <c r="BU683" s="8">
        <v>6.3361000000000001</v>
      </c>
      <c r="BV683" s="8">
        <v>0.18659999999999999</v>
      </c>
      <c r="BW683" s="8">
        <v>2.4018999999999999</v>
      </c>
      <c r="BX683" s="8">
        <v>1.9</v>
      </c>
      <c r="BY683" s="8">
        <v>14.6934</v>
      </c>
      <c r="BZ683" s="8">
        <v>5.87</v>
      </c>
      <c r="CA683" s="8">
        <v>2.4432999999999998</v>
      </c>
      <c r="CB683" s="8">
        <v>11.0183</v>
      </c>
      <c r="CC683" s="8">
        <v>2.9173</v>
      </c>
      <c r="CD683" s="8">
        <v>7.4983000000000004</v>
      </c>
      <c r="CE683" s="8">
        <v>18.813300000000002</v>
      </c>
      <c r="CF683" s="8">
        <v>12.4918</v>
      </c>
      <c r="CG683" s="8">
        <v>8.3856999999999999</v>
      </c>
      <c r="CH683" s="8">
        <v>2441.2420000000002</v>
      </c>
      <c r="CI683" s="8">
        <v>12.4917</v>
      </c>
      <c r="CJ683" s="8">
        <v>85.218699999999998</v>
      </c>
      <c r="CK683" s="8">
        <v>6.8057999999999996</v>
      </c>
      <c r="CL683" s="8">
        <v>1.0691999999999999</v>
      </c>
      <c r="CM683" s="8">
        <v>0.84150000000000003</v>
      </c>
      <c r="CN683" s="8">
        <v>1.1078999999999999</v>
      </c>
      <c r="CO683" s="8">
        <v>1.8393000000000002</v>
      </c>
      <c r="CP683" s="8">
        <v>1.6297999999999999</v>
      </c>
      <c r="CQ683" s="8">
        <v>4.1200000000000001E-2</v>
      </c>
      <c r="CR683" s="8">
        <v>32.393599999999999</v>
      </c>
      <c r="CS683" s="8">
        <v>0</v>
      </c>
      <c r="CT683" s="8">
        <v>2.6800999999999999</v>
      </c>
      <c r="CU683" s="8">
        <v>0.80859999999999999</v>
      </c>
      <c r="CW683" s="8">
        <v>97377.442999999999</v>
      </c>
      <c r="CX683" s="8">
        <v>3538.0137</v>
      </c>
      <c r="CY683" s="8">
        <v>7981.38</v>
      </c>
      <c r="CZ683" s="8">
        <v>4592.3559999999998</v>
      </c>
      <c r="DA683" s="8">
        <v>2946.1179999999999</v>
      </c>
      <c r="DB683" s="8">
        <v>7818.652</v>
      </c>
      <c r="DC683" s="8">
        <v>41077.197</v>
      </c>
      <c r="DD683" s="8">
        <v>12246.837</v>
      </c>
      <c r="DE683" s="8">
        <v>76382.873000000007</v>
      </c>
      <c r="DF683" s="8">
        <v>2.1949999999999998</v>
      </c>
      <c r="DG683" s="8">
        <v>64746.306900000003</v>
      </c>
      <c r="DH683" s="8">
        <v>0</v>
      </c>
      <c r="DI683" s="8">
        <v>-1704.298</v>
      </c>
      <c r="DJ683" s="8">
        <v>-7892.2809999999999</v>
      </c>
      <c r="DK683" s="8">
        <v>27076.536</v>
      </c>
      <c r="DL683" s="8">
        <v>44304.705999999998</v>
      </c>
      <c r="DM683" s="8">
        <v>73.5</v>
      </c>
      <c r="DN683" s="8">
        <v>39.6</v>
      </c>
      <c r="DO683" s="8">
        <v>54.086199999999998</v>
      </c>
      <c r="DP683" s="8">
        <v>5.9732000000000003</v>
      </c>
      <c r="DQ683" s="8">
        <v>0</v>
      </c>
      <c r="DR683" s="8">
        <v>8.1121999999999996</v>
      </c>
      <c r="DS683" s="8">
        <v>0.28870000000000001</v>
      </c>
      <c r="DT683" s="8">
        <v>2.9999000000000002</v>
      </c>
      <c r="DU683" s="8">
        <v>1.9</v>
      </c>
      <c r="DV683" s="8">
        <v>10.4811</v>
      </c>
      <c r="DW683" s="8">
        <v>7.08</v>
      </c>
      <c r="DX683" s="8">
        <v>20.613299999999999</v>
      </c>
      <c r="DY683" s="8">
        <v>9.4725000000000001</v>
      </c>
      <c r="DZ683" s="8">
        <v>3.7574999999999998</v>
      </c>
      <c r="EA683" s="8">
        <v>5.2058</v>
      </c>
      <c r="EB683" s="8">
        <v>12.3658</v>
      </c>
      <c r="EC683" s="8">
        <v>13.6792</v>
      </c>
      <c r="ED683" s="8">
        <v>5.9215999999999998</v>
      </c>
      <c r="EE683" s="8">
        <v>2946.1179999999999</v>
      </c>
      <c r="EF683" s="8">
        <v>13.6792</v>
      </c>
      <c r="EG683" s="8">
        <v>93.453500000000005</v>
      </c>
      <c r="EH683" s="8">
        <v>9.5410000000000004</v>
      </c>
      <c r="EI683" s="8">
        <v>1.0786</v>
      </c>
      <c r="EJ683" s="8">
        <v>0.81850000000000001</v>
      </c>
      <c r="EK683" s="8">
        <v>1.2748999999999999</v>
      </c>
      <c r="EL683" s="8">
        <v>4.7839</v>
      </c>
      <c r="EM683" s="8">
        <v>3.6798999999999999</v>
      </c>
      <c r="EN683" s="8">
        <v>4.65E-2</v>
      </c>
      <c r="EO683" s="8">
        <v>26.842300000000002</v>
      </c>
      <c r="EP683" s="8">
        <v>0</v>
      </c>
      <c r="EQ683" s="8">
        <v>1.3514999999999999</v>
      </c>
      <c r="ER683" s="8">
        <v>1.2488999999999999</v>
      </c>
      <c r="ET683" s="8">
        <v>90075.012000000002</v>
      </c>
      <c r="EU683" s="8">
        <v>4919.3356000000003</v>
      </c>
      <c r="EV683" s="8">
        <v>9499.77</v>
      </c>
      <c r="EW683" s="8">
        <v>4280.4369999999999</v>
      </c>
      <c r="EX683" s="8">
        <v>2209.6219999999998</v>
      </c>
      <c r="EY683" s="8">
        <v>10728.665000000001</v>
      </c>
      <c r="EZ683" s="8">
        <v>50077.589</v>
      </c>
      <c r="FA683" s="8">
        <v>13258.915999999999</v>
      </c>
      <c r="FB683" s="8">
        <v>81236.767999999996</v>
      </c>
      <c r="FC683" s="8">
        <v>1.8728</v>
      </c>
      <c r="FD683" s="8">
        <v>71589.016499999998</v>
      </c>
      <c r="FE683" s="8">
        <v>0</v>
      </c>
      <c r="FF683" s="8">
        <v>-3597.7840000000001</v>
      </c>
      <c r="FG683" s="8">
        <v>6434.1</v>
      </c>
      <c r="FH683" s="8">
        <v>23431.102999999999</v>
      </c>
      <c r="FI683" s="8">
        <v>52559.08</v>
      </c>
      <c r="FJ683" s="8">
        <v>77</v>
      </c>
      <c r="FK683" s="8">
        <v>50.65</v>
      </c>
      <c r="FL683" s="8">
        <v>44.854900000000001</v>
      </c>
      <c r="FM683" s="8">
        <v>8.6647999999999996</v>
      </c>
      <c r="FN683" s="8">
        <v>0</v>
      </c>
      <c r="FO683" s="8">
        <v>7.5358999999999998</v>
      </c>
      <c r="FP683" s="8">
        <v>0.25369999999999998</v>
      </c>
      <c r="FQ683" s="8">
        <v>0</v>
      </c>
      <c r="FR683" s="8">
        <v>1.9</v>
      </c>
      <c r="FS683" s="8">
        <v>14.932499999999999</v>
      </c>
      <c r="FT683" s="8">
        <v>5.3089000000000004</v>
      </c>
      <c r="FU683" s="8">
        <v>15.7898</v>
      </c>
      <c r="FV683" s="8">
        <v>-17.067799999999998</v>
      </c>
      <c r="FW683" s="8">
        <v>2.8037000000000001</v>
      </c>
      <c r="FX683" s="8">
        <v>7.2233999999999998</v>
      </c>
      <c r="FY683" s="8">
        <v>7.7651000000000003</v>
      </c>
      <c r="FZ683" s="8">
        <v>10.7315</v>
      </c>
      <c r="GA683" s="8">
        <v>3.3868</v>
      </c>
      <c r="GB683" s="8">
        <v>2209.6219999999998</v>
      </c>
      <c r="GC683" s="8">
        <v>10.7315</v>
      </c>
      <c r="GD683" s="8">
        <v>119.53189999999999</v>
      </c>
      <c r="GE683" s="11">
        <v>-9352.4120000000003</v>
      </c>
      <c r="GF683" s="11">
        <v>1.1429</v>
      </c>
      <c r="GG683" s="11">
        <v>416.16899999999998</v>
      </c>
      <c r="GH683" s="8">
        <v>6.6967999999999996</v>
      </c>
      <c r="GI683" s="8">
        <v>1.0496000000000001</v>
      </c>
      <c r="GJ683" s="8">
        <v>0.77949999999999997</v>
      </c>
      <c r="GK683" s="8">
        <v>1.1088</v>
      </c>
      <c r="GL683" s="8">
        <v>4.5636000000000001</v>
      </c>
      <c r="GM683" s="8">
        <v>6.88</v>
      </c>
      <c r="GN683" s="8">
        <v>8.5000000000000006E-3</v>
      </c>
      <c r="GO683" s="8">
        <v>23.1769</v>
      </c>
      <c r="GP683" s="8">
        <v>0</v>
      </c>
      <c r="GQ683" s="8">
        <v>2.1854</v>
      </c>
      <c r="GR683" s="8">
        <v>1.2239</v>
      </c>
      <c r="GS683" s="12">
        <f t="shared" si="302"/>
        <v>4.2992738124439391</v>
      </c>
      <c r="GU683" s="8">
        <v>75530.993000000002</v>
      </c>
      <c r="GV683" s="8">
        <v>5600.8215</v>
      </c>
      <c r="GW683" s="8">
        <v>9692.2209999999995</v>
      </c>
      <c r="GX683" s="8">
        <v>5656.2860000000001</v>
      </c>
      <c r="GY683" s="8">
        <v>3621.3890000000001</v>
      </c>
      <c r="GZ683" s="8">
        <v>14319.838</v>
      </c>
      <c r="HA683" s="8">
        <v>43912.078000000001</v>
      </c>
      <c r="HB683" s="8">
        <v>16249.638999999999</v>
      </c>
      <c r="HC683" s="8">
        <v>80571.388000000006</v>
      </c>
      <c r="HD683" s="8">
        <v>1.9393</v>
      </c>
      <c r="HE683" s="8">
        <v>80263.471099999995</v>
      </c>
      <c r="HF683" s="8">
        <v>0</v>
      </c>
      <c r="HG683" s="8">
        <v>-7109.2389999999996</v>
      </c>
      <c r="HH683" s="8">
        <v>-2186.6990000000001</v>
      </c>
      <c r="HI683" s="8">
        <v>28015.761999999999</v>
      </c>
      <c r="HJ683" s="8">
        <v>48698.697999999997</v>
      </c>
      <c r="HK683" s="8">
        <v>91</v>
      </c>
      <c r="HL683" s="8">
        <v>52.4</v>
      </c>
      <c r="HM683" s="8">
        <v>51.021000000000001</v>
      </c>
      <c r="HN683" s="8">
        <v>11.0344</v>
      </c>
      <c r="HO683" s="8">
        <v>0</v>
      </c>
      <c r="HP683" s="8">
        <v>8.2812000000000001</v>
      </c>
      <c r="HQ683" s="8">
        <v>0.47799999999999998</v>
      </c>
      <c r="HR683" s="8">
        <v>3.5893999999999999</v>
      </c>
      <c r="HS683" s="8">
        <v>1.9</v>
      </c>
      <c r="HT683" s="8">
        <v>10.615600000000001</v>
      </c>
      <c r="HU683" s="8">
        <v>8.7009000000000007</v>
      </c>
      <c r="HV683" s="8">
        <v>12.333500000000001</v>
      </c>
      <c r="HW683" s="8">
        <v>13.7469</v>
      </c>
      <c r="HX683" s="8">
        <v>4.4762000000000004</v>
      </c>
      <c r="HY683" s="8">
        <v>8.0511999999999997</v>
      </c>
      <c r="HZ683" s="8">
        <v>15.6487</v>
      </c>
      <c r="IA683" s="8">
        <v>18.150400000000001</v>
      </c>
      <c r="IB683" s="8">
        <v>6.8347999999999995</v>
      </c>
      <c r="IC683" s="8">
        <v>3621.3890000000001</v>
      </c>
      <c r="ID683" s="8">
        <v>18.150400000000001</v>
      </c>
      <c r="IE683" s="8">
        <v>105.47069999999999</v>
      </c>
      <c r="IF683" s="11">
        <v>-264.54399999999998</v>
      </c>
      <c r="IG683" s="11">
        <v>3621.3890000000001</v>
      </c>
      <c r="IH683" s="11">
        <v>0.93359999999999999</v>
      </c>
      <c r="II683" s="11">
        <v>416.17</v>
      </c>
      <c r="IJ683" s="8">
        <v>9.4200999999999997</v>
      </c>
      <c r="IK683" s="8">
        <v>1.109</v>
      </c>
      <c r="IL683" s="8">
        <v>0.71870000000000001</v>
      </c>
      <c r="IM683" s="8">
        <v>0.93740000000000001</v>
      </c>
      <c r="IN683" s="8">
        <v>4.9474</v>
      </c>
      <c r="IO683" s="8">
        <v>5.5761000000000003</v>
      </c>
      <c r="IP683" s="8">
        <v>2.7300000000000001E-2</v>
      </c>
      <c r="IQ683" s="8">
        <v>20.632100000000001</v>
      </c>
      <c r="IR683" s="8">
        <v>0</v>
      </c>
      <c r="IS683" s="8">
        <v>1.2791999999999999</v>
      </c>
      <c r="IT683" s="8">
        <v>1.7002999999999999</v>
      </c>
      <c r="IU683" s="11">
        <v>36106.031199999998</v>
      </c>
      <c r="IV683" s="11">
        <v>80266.727199999994</v>
      </c>
      <c r="IW683" s="12">
        <f t="shared" si="303"/>
        <v>2.6763821837422048</v>
      </c>
      <c r="IX683" s="12"/>
      <c r="IY683" s="8">
        <f t="shared" si="282"/>
        <v>1</v>
      </c>
      <c r="IZ683" s="8">
        <f t="shared" si="304"/>
        <v>1</v>
      </c>
      <c r="JA683" s="8">
        <f t="shared" si="283"/>
        <v>1</v>
      </c>
      <c r="JB683" s="8">
        <f t="shared" si="305"/>
        <v>1</v>
      </c>
      <c r="JC683" s="8">
        <f t="shared" si="284"/>
        <v>1</v>
      </c>
      <c r="JD683" s="8">
        <f t="shared" si="285"/>
        <v>1</v>
      </c>
      <c r="JE683" s="8">
        <f t="shared" si="286"/>
        <v>0</v>
      </c>
      <c r="JF683" s="8">
        <f t="shared" si="287"/>
        <v>0</v>
      </c>
      <c r="JG683" s="8">
        <f t="shared" si="288"/>
        <v>0</v>
      </c>
      <c r="JH683" s="8">
        <f t="shared" si="289"/>
        <v>6</v>
      </c>
      <c r="JJ683" s="8">
        <f t="shared" si="290"/>
        <v>5</v>
      </c>
      <c r="JK683" s="8">
        <f t="shared" si="291"/>
        <v>0.11961100549132642</v>
      </c>
      <c r="JL683" s="8">
        <v>0.11961100549132642</v>
      </c>
      <c r="JM683" s="8">
        <f t="shared" si="292"/>
        <v>-2.0394127708501353E-2</v>
      </c>
      <c r="JN683" s="8">
        <v>-2.0394127708501353E-2</v>
      </c>
      <c r="JO683" s="8">
        <f t="shared" si="306"/>
        <v>0</v>
      </c>
      <c r="JP683" s="8">
        <f t="shared" si="307"/>
        <v>0</v>
      </c>
      <c r="JQ683" s="8">
        <f t="shared" si="293"/>
        <v>0</v>
      </c>
      <c r="JR683" s="8">
        <f t="shared" si="294"/>
        <v>1</v>
      </c>
      <c r="JS683" s="8">
        <f t="shared" si="308"/>
        <v>1</v>
      </c>
      <c r="JT683" s="8">
        <f t="shared" si="295"/>
        <v>1</v>
      </c>
      <c r="JU683" s="8">
        <f t="shared" si="296"/>
        <v>1</v>
      </c>
      <c r="JV683" s="8">
        <f t="shared" si="297"/>
        <v>2</v>
      </c>
      <c r="JW683" s="8">
        <f t="shared" si="298"/>
        <v>6</v>
      </c>
      <c r="JX683" s="8">
        <f t="shared" si="299"/>
        <v>12</v>
      </c>
      <c r="JY683" s="8" t="str">
        <f t="shared" si="300"/>
        <v>M</v>
      </c>
      <c r="KA683" s="8">
        <f t="shared" si="301"/>
        <v>0.11004212635904187</v>
      </c>
      <c r="KB683" s="8">
        <v>0.11004212635904187</v>
      </c>
      <c r="KD683" s="8">
        <f>IF(IJ683&lt;VLOOKUP($KJ683,'Industry Valuation'!$A$2:$F$13,2,0),2,0)</f>
        <v>2</v>
      </c>
      <c r="KE683" s="8">
        <f>IF(IT683&lt;VLOOKUP($KJ683,'Industry Valuation'!$A$2:$F$13,3,0),2,0)</f>
        <v>2</v>
      </c>
      <c r="KF683" s="8">
        <f>IF(HP683&lt;VLOOKUP($KJ683,'Industry Valuation'!$A$2:$F$13,4,0),2,0)</f>
        <v>2</v>
      </c>
      <c r="KG683" s="8">
        <f>IF(HQ683&lt;VLOOKUP($KJ683,'Industry Valuation'!$A$2:$F$13,4,0),1,0)</f>
        <v>1</v>
      </c>
      <c r="KH683" s="8">
        <f>IF(HR683&lt;VLOOKUP($KJ683,'Industry Valuation'!$A$2:$F$13,4,0),1,0)</f>
        <v>1</v>
      </c>
      <c r="KI683" s="8">
        <f t="shared" si="309"/>
        <v>8</v>
      </c>
      <c r="KJ683" s="8" t="str">
        <f>VLOOKUP(B683,'[1]Values-Industry'!B$3:C$1974,2,0)</f>
        <v>Basic Materials</v>
      </c>
    </row>
    <row r="684" spans="1:296" x14ac:dyDescent="0.2">
      <c r="A684" s="4" t="s">
        <v>5769</v>
      </c>
      <c r="B684" s="8" t="s">
        <v>751</v>
      </c>
      <c r="C684" s="8">
        <v>136387</v>
      </c>
      <c r="D684" s="8">
        <v>98069.299700000003</v>
      </c>
      <c r="E684" s="8">
        <v>212794.9</v>
      </c>
      <c r="F684" s="8">
        <v>51865.4</v>
      </c>
      <c r="G684" s="8">
        <v>38327.800000000003</v>
      </c>
      <c r="H684" s="8">
        <v>909253.8</v>
      </c>
      <c r="I684" s="8">
        <v>0</v>
      </c>
      <c r="J684" s="8">
        <v>912028.2</v>
      </c>
      <c r="K684" s="8">
        <v>1305695.8999999999</v>
      </c>
      <c r="L684" s="8">
        <v>0</v>
      </c>
      <c r="M684" s="8">
        <v>1124649.7253</v>
      </c>
      <c r="N684" s="8">
        <v>0</v>
      </c>
      <c r="O684" s="8">
        <v>-257851.4</v>
      </c>
      <c r="P684" s="8">
        <v>160594</v>
      </c>
      <c r="Q684" s="8">
        <v>768.4</v>
      </c>
      <c r="R684" s="8">
        <v>0</v>
      </c>
      <c r="S684" s="8">
        <v>134</v>
      </c>
      <c r="T684" s="8">
        <v>71</v>
      </c>
      <c r="U684" s="8">
        <v>88.765600000000006</v>
      </c>
      <c r="V684" s="8">
        <v>97.294499999999999</v>
      </c>
      <c r="W684" s="8">
        <v>0</v>
      </c>
      <c r="X684" s="8">
        <v>5.2850999999999999</v>
      </c>
      <c r="Y684" s="8">
        <v>1.5091999999999999</v>
      </c>
      <c r="Z684" s="8">
        <v>3.5015999999999998</v>
      </c>
      <c r="AA684" s="8">
        <v>4.125</v>
      </c>
      <c r="AB684" s="8">
        <v>18.618400000000001</v>
      </c>
      <c r="AC684" s="8">
        <v>19.4084</v>
      </c>
      <c r="AD684" s="8">
        <v>34.991300000000003</v>
      </c>
      <c r="AE684" s="8">
        <v>19.879899999999999</v>
      </c>
      <c r="AF684" s="8">
        <v>3.2048999999999999</v>
      </c>
      <c r="AG684" s="8">
        <v>9.5863999999999994</v>
      </c>
      <c r="AH684" s="8">
        <v>0</v>
      </c>
      <c r="AI684" s="8">
        <v>23.8416</v>
      </c>
      <c r="AJ684" s="8">
        <v>3.7465000000000002</v>
      </c>
      <c r="AK684" s="8">
        <v>38329.978300000002</v>
      </c>
      <c r="AL684" s="8">
        <v>23.8416</v>
      </c>
      <c r="AM684" s="8">
        <v>0</v>
      </c>
      <c r="AN684" s="8">
        <v>5.3710000000000004</v>
      </c>
      <c r="AO684" s="8">
        <v>0</v>
      </c>
      <c r="AP684" s="8">
        <v>0</v>
      </c>
      <c r="AQ684" s="8">
        <v>0.1045</v>
      </c>
      <c r="AR684" s="8">
        <v>0</v>
      </c>
      <c r="AS684" s="8">
        <v>0</v>
      </c>
      <c r="AT684" s="8">
        <v>0</v>
      </c>
      <c r="AU684" s="8">
        <v>21.253699999999998</v>
      </c>
      <c r="AV684" s="8">
        <v>0</v>
      </c>
      <c r="AW684" s="8">
        <v>4.5381</v>
      </c>
      <c r="AX684" s="8">
        <v>1.1741999999999999</v>
      </c>
      <c r="AZ684" s="8">
        <v>172595.8</v>
      </c>
      <c r="BA684" s="8">
        <v>122548.1528</v>
      </c>
      <c r="BB684" s="8">
        <v>262609.3</v>
      </c>
      <c r="BC684" s="8">
        <v>66167.100000000006</v>
      </c>
      <c r="BD684" s="8">
        <v>47412.5</v>
      </c>
      <c r="BE684" s="8">
        <v>1100953</v>
      </c>
      <c r="BF684" s="8">
        <v>0</v>
      </c>
      <c r="BG684" s="8">
        <v>1107425</v>
      </c>
      <c r="BH684" s="8">
        <v>1529443.2</v>
      </c>
      <c r="BI684" s="8">
        <v>0</v>
      </c>
      <c r="BJ684" s="8">
        <v>1340829.4287</v>
      </c>
      <c r="BK684" s="8">
        <v>0</v>
      </c>
      <c r="BL684" s="8">
        <v>-223424.6</v>
      </c>
      <c r="BM684" s="8">
        <v>168147.1</v>
      </c>
      <c r="BN684" s="8">
        <v>810.2</v>
      </c>
      <c r="BO684" s="8">
        <v>0</v>
      </c>
      <c r="BP684" s="8">
        <v>122.75</v>
      </c>
      <c r="BQ684" s="8">
        <v>73.05</v>
      </c>
      <c r="BR684" s="8">
        <v>105.33629999999999</v>
      </c>
      <c r="BS684" s="8">
        <v>96.561599999999999</v>
      </c>
      <c r="BT684" s="8">
        <v>0</v>
      </c>
      <c r="BU684" s="8">
        <v>5.1058000000000003</v>
      </c>
      <c r="BV684" s="8">
        <v>1.3142</v>
      </c>
      <c r="BW684" s="8">
        <v>4.3333000000000004</v>
      </c>
      <c r="BX684" s="8">
        <v>4.75</v>
      </c>
      <c r="BY684" s="8">
        <v>20.901199999999999</v>
      </c>
      <c r="BZ684" s="8">
        <v>24.004999999999999</v>
      </c>
      <c r="CA684" s="8">
        <v>23.705200000000001</v>
      </c>
      <c r="CB684" s="8">
        <v>18.667899999999999</v>
      </c>
      <c r="CC684" s="8">
        <v>3.3445999999999998</v>
      </c>
      <c r="CD684" s="8">
        <v>10.022600000000001</v>
      </c>
      <c r="CE684" s="8">
        <v>0</v>
      </c>
      <c r="CF684" s="8">
        <v>24.736799999999999</v>
      </c>
      <c r="CG684" s="8">
        <v>3.8801999999999999</v>
      </c>
      <c r="CH684" s="8">
        <v>47412.5</v>
      </c>
      <c r="CI684" s="8">
        <v>24.736799999999999</v>
      </c>
      <c r="CJ684" s="8">
        <v>0</v>
      </c>
      <c r="CK684" s="8">
        <v>4.7843999999999998</v>
      </c>
      <c r="CL684" s="8">
        <v>0</v>
      </c>
      <c r="CM684" s="8">
        <v>0</v>
      </c>
      <c r="CN684" s="8">
        <v>0.1128</v>
      </c>
      <c r="CO684" s="8">
        <v>0</v>
      </c>
      <c r="CP684" s="8">
        <v>0</v>
      </c>
      <c r="CQ684" s="8">
        <v>0</v>
      </c>
      <c r="CR684" s="8">
        <v>19.785599999999999</v>
      </c>
      <c r="CS684" s="8">
        <v>0</v>
      </c>
      <c r="CT684" s="8">
        <v>4.9658999999999995</v>
      </c>
      <c r="CU684" s="8">
        <v>1.0903</v>
      </c>
      <c r="CW684" s="8">
        <v>207625.1</v>
      </c>
      <c r="CX684" s="8">
        <v>145289.6697</v>
      </c>
      <c r="CY684" s="8">
        <v>307719.7</v>
      </c>
      <c r="CZ684" s="8">
        <v>75523.399999999994</v>
      </c>
      <c r="DA684" s="8">
        <v>53444.2</v>
      </c>
      <c r="DB684" s="8">
        <v>1311232.6000000001</v>
      </c>
      <c r="DC684" s="8">
        <v>0</v>
      </c>
      <c r="DD684" s="8">
        <v>1322726.3</v>
      </c>
      <c r="DE684" s="8">
        <v>1834559.1</v>
      </c>
      <c r="DF684" s="8">
        <v>0</v>
      </c>
      <c r="DG684" s="8">
        <v>1641136.8336</v>
      </c>
      <c r="DH684" s="8">
        <v>0</v>
      </c>
      <c r="DI684" s="8">
        <v>-310167.90000000002</v>
      </c>
      <c r="DJ684" s="8">
        <v>230983</v>
      </c>
      <c r="DK684" s="8">
        <v>1183.0999999999999</v>
      </c>
      <c r="DL684" s="8">
        <v>0</v>
      </c>
      <c r="DM684" s="8">
        <v>191.7</v>
      </c>
      <c r="DN684" s="8">
        <v>111.25</v>
      </c>
      <c r="DO684" s="8">
        <v>126.955</v>
      </c>
      <c r="DP684" s="8">
        <v>93.399299999999997</v>
      </c>
      <c r="DQ684" s="8">
        <v>0</v>
      </c>
      <c r="DR684" s="8">
        <v>5.3331999999999997</v>
      </c>
      <c r="DS684" s="8">
        <v>1.5847</v>
      </c>
      <c r="DT684" s="8">
        <v>4.5260999999999996</v>
      </c>
      <c r="DU684" s="8">
        <v>5.35</v>
      </c>
      <c r="DV684" s="8">
        <v>16.2425</v>
      </c>
      <c r="DW684" s="8">
        <v>27.06</v>
      </c>
      <c r="DX684" s="8">
        <v>12.7265</v>
      </c>
      <c r="DY684" s="8">
        <v>20.523599999999998</v>
      </c>
      <c r="DZ684" s="8">
        <v>3.1774</v>
      </c>
      <c r="EA684" s="8">
        <v>9.9977</v>
      </c>
      <c r="EB684" s="8">
        <v>0</v>
      </c>
      <c r="EC684" s="8">
        <v>23.299600000000002</v>
      </c>
      <c r="ED684" s="8">
        <v>3.6810999999999998</v>
      </c>
      <c r="EE684" s="8">
        <v>53444.2</v>
      </c>
      <c r="EF684" s="8">
        <v>23.299600000000002</v>
      </c>
      <c r="EG684" s="8">
        <v>0</v>
      </c>
      <c r="EH684" s="8">
        <v>6.1566999999999998</v>
      </c>
      <c r="EI684" s="8">
        <v>0</v>
      </c>
      <c r="EJ684" s="8">
        <v>0</v>
      </c>
      <c r="EK684" s="8">
        <v>0.1132</v>
      </c>
      <c r="EL684" s="8">
        <v>0</v>
      </c>
      <c r="EM684" s="8">
        <v>0</v>
      </c>
      <c r="EN684" s="8">
        <v>0</v>
      </c>
      <c r="EO684" s="8">
        <v>19.7698</v>
      </c>
      <c r="EP684" s="8">
        <v>0</v>
      </c>
      <c r="EQ684" s="8">
        <v>4.0076000000000001</v>
      </c>
      <c r="ER684" s="8">
        <v>1.3123</v>
      </c>
      <c r="ET684" s="8">
        <v>243318.2</v>
      </c>
      <c r="EU684" s="8">
        <v>167658.08499999999</v>
      </c>
      <c r="EV684" s="8">
        <v>358561.7</v>
      </c>
      <c r="EW684" s="8">
        <v>81466.600000000006</v>
      </c>
      <c r="EX684" s="8">
        <v>56914.2</v>
      </c>
      <c r="EY684" s="8">
        <v>1387838.5</v>
      </c>
      <c r="EZ684" s="8">
        <v>0</v>
      </c>
      <c r="FA684" s="8">
        <v>1401369.4</v>
      </c>
      <c r="FB684" s="8">
        <v>2069449.2</v>
      </c>
      <c r="FC684" s="8">
        <v>0</v>
      </c>
      <c r="FD684" s="8">
        <v>1597921.0832</v>
      </c>
      <c r="FE684" s="8">
        <v>0</v>
      </c>
      <c r="FF684" s="8">
        <v>-226070.6</v>
      </c>
      <c r="FG684" s="8">
        <v>152950.70000000001</v>
      </c>
      <c r="FH684" s="8">
        <v>3298.9</v>
      </c>
      <c r="FI684" s="8">
        <v>0</v>
      </c>
      <c r="FJ684" s="8">
        <v>173.95</v>
      </c>
      <c r="FK684" s="8">
        <v>76.13</v>
      </c>
      <c r="FL684" s="8">
        <v>146.30179999999999</v>
      </c>
      <c r="FM684" s="8">
        <v>92.181299999999993</v>
      </c>
      <c r="FN684" s="8">
        <v>0</v>
      </c>
      <c r="FO684" s="8">
        <v>4.4565000000000001</v>
      </c>
      <c r="FP684" s="8">
        <v>0.67449999999999999</v>
      </c>
      <c r="FQ684" s="8">
        <v>1.9151</v>
      </c>
      <c r="FR684" s="8">
        <v>8.5500000000000007</v>
      </c>
      <c r="FS684" s="8">
        <v>34.681100000000001</v>
      </c>
      <c r="FT684" s="8">
        <v>28.82</v>
      </c>
      <c r="FU684" s="8">
        <v>6.5041000000000002</v>
      </c>
      <c r="FV684" s="8">
        <v>15.239000000000001</v>
      </c>
      <c r="FW684" s="8">
        <v>2.9157000000000002</v>
      </c>
      <c r="FX684" s="8">
        <v>10.1236</v>
      </c>
      <c r="FY684" s="8">
        <v>0</v>
      </c>
      <c r="FZ684" s="8">
        <v>21.092600000000001</v>
      </c>
      <c r="GA684" s="8">
        <v>3.4382000000000001</v>
      </c>
      <c r="GB684" s="8">
        <v>56914.2</v>
      </c>
      <c r="GC684" s="8">
        <v>21.092600000000001</v>
      </c>
      <c r="GD684" s="8">
        <v>0</v>
      </c>
      <c r="GE684" s="11">
        <v>83100.399999999994</v>
      </c>
      <c r="GF684" s="11">
        <v>0.12470000000000001</v>
      </c>
      <c r="GG684" s="11">
        <v>1974.9179999999999</v>
      </c>
      <c r="GH684" s="8">
        <v>2.8834</v>
      </c>
      <c r="GI684" s="8">
        <v>0</v>
      </c>
      <c r="GJ684" s="8">
        <v>0</v>
      </c>
      <c r="GK684" s="8">
        <v>0.1176</v>
      </c>
      <c r="GL684" s="8">
        <v>0</v>
      </c>
      <c r="GM684" s="8">
        <v>0</v>
      </c>
      <c r="GN684" s="8">
        <v>0</v>
      </c>
      <c r="GO684" s="8">
        <v>29.668299999999999</v>
      </c>
      <c r="GP684" s="8">
        <v>0</v>
      </c>
      <c r="GQ684" s="8">
        <v>8.8500999999999994</v>
      </c>
      <c r="GR684" s="8">
        <v>0.56799999999999995</v>
      </c>
      <c r="GS684" s="12">
        <f t="shared" si="302"/>
        <v>6.300039357488993</v>
      </c>
      <c r="GU684" s="8">
        <v>246860</v>
      </c>
      <c r="GV684" s="8">
        <v>171233.41899999999</v>
      </c>
      <c r="GW684" s="8">
        <v>363747.7</v>
      </c>
      <c r="GX684" s="8">
        <v>89723.6</v>
      </c>
      <c r="GY684" s="8">
        <v>63133.7</v>
      </c>
      <c r="GZ684" s="8">
        <v>1496808.9</v>
      </c>
      <c r="HA684" s="8">
        <v>0</v>
      </c>
      <c r="HB684" s="8">
        <v>1515947.2</v>
      </c>
      <c r="HC684" s="8">
        <v>2102449.2000000002</v>
      </c>
      <c r="HD684" s="8">
        <v>0</v>
      </c>
      <c r="HE684" s="8">
        <v>1808870.9523</v>
      </c>
      <c r="HF684" s="8">
        <v>0</v>
      </c>
      <c r="HG684" s="8">
        <v>-10603.1</v>
      </c>
      <c r="HH684" s="8">
        <v>-39310.800000000003</v>
      </c>
      <c r="HI684" s="8">
        <v>5182.3999999999996</v>
      </c>
      <c r="HJ684" s="8">
        <v>0</v>
      </c>
      <c r="HK684" s="8">
        <v>185.35</v>
      </c>
      <c r="HL684" s="8">
        <v>76.400000000000006</v>
      </c>
      <c r="HM684" s="8">
        <v>170.49090000000001</v>
      </c>
      <c r="HN684" s="8">
        <v>92.186700000000002</v>
      </c>
      <c r="HO684" s="8">
        <v>0</v>
      </c>
      <c r="HP684" s="8">
        <v>4.9729000000000001</v>
      </c>
      <c r="HQ684" s="8">
        <v>1.448</v>
      </c>
      <c r="HR684" s="8">
        <v>4.6135000000000002</v>
      </c>
      <c r="HS684" s="8">
        <v>9.65</v>
      </c>
      <c r="HT684" s="8">
        <v>17.663</v>
      </c>
      <c r="HU684" s="8">
        <v>31.97</v>
      </c>
      <c r="HV684" s="8">
        <v>10.9299</v>
      </c>
      <c r="HW684" s="8">
        <v>16.5337</v>
      </c>
      <c r="HX684" s="8">
        <v>3.0266000000000002</v>
      </c>
      <c r="HY684" s="8">
        <v>9.5745000000000005</v>
      </c>
      <c r="HZ684" s="8">
        <v>0</v>
      </c>
      <c r="IA684" s="8">
        <v>20.182099999999998</v>
      </c>
      <c r="IB684" s="8">
        <v>3.5310000000000001</v>
      </c>
      <c r="IC684" s="8">
        <v>63133.7</v>
      </c>
      <c r="ID684" s="8">
        <v>20.182099999999998</v>
      </c>
      <c r="IE684" s="8">
        <v>0</v>
      </c>
      <c r="IF684" s="11">
        <v>75449.5</v>
      </c>
      <c r="IG684" s="11">
        <v>63133.7</v>
      </c>
      <c r="IH684" s="11">
        <v>0.1183</v>
      </c>
      <c r="II684" s="11">
        <v>1974.9179999999999</v>
      </c>
      <c r="IJ684" s="8">
        <v>5.6616</v>
      </c>
      <c r="IK684" s="8">
        <v>0</v>
      </c>
      <c r="IL684" s="8">
        <v>0</v>
      </c>
      <c r="IM684" s="8">
        <v>0.1174</v>
      </c>
      <c r="IN684" s="8">
        <v>0</v>
      </c>
      <c r="IO684" s="8">
        <v>0</v>
      </c>
      <c r="IP684" s="8">
        <v>0</v>
      </c>
      <c r="IQ684" s="8">
        <v>30.186699999999998</v>
      </c>
      <c r="IR684" s="8">
        <v>0</v>
      </c>
      <c r="IS684" s="8">
        <v>4.1904000000000003</v>
      </c>
      <c r="IT684" s="8">
        <v>1.0616000000000001</v>
      </c>
      <c r="IU684" s="11">
        <v>357460.158</v>
      </c>
      <c r="IV684" s="11">
        <v>1808870.9580000001</v>
      </c>
      <c r="IW684" s="12">
        <f t="shared" si="303"/>
        <v>5.7615457354788333</v>
      </c>
      <c r="IX684" s="12"/>
      <c r="IY684" s="8">
        <f t="shared" si="282"/>
        <v>1</v>
      </c>
      <c r="IZ684" s="8">
        <f t="shared" si="304"/>
        <v>1</v>
      </c>
      <c r="JA684" s="8">
        <f t="shared" si="283"/>
        <v>1</v>
      </c>
      <c r="JB684" s="8">
        <f t="shared" si="305"/>
        <v>1</v>
      </c>
      <c r="JC684" s="8">
        <f t="shared" si="284"/>
        <v>1</v>
      </c>
      <c r="JD684" s="8">
        <f t="shared" si="285"/>
        <v>0</v>
      </c>
      <c r="JE684" s="8">
        <f t="shared" si="286"/>
        <v>1</v>
      </c>
      <c r="JF684" s="8">
        <f t="shared" si="287"/>
        <v>0</v>
      </c>
      <c r="JG684" s="8">
        <f t="shared" si="288"/>
        <v>0</v>
      </c>
      <c r="JH684" s="8">
        <f t="shared" si="289"/>
        <v>6</v>
      </c>
      <c r="JJ684" s="8">
        <f t="shared" si="290"/>
        <v>5</v>
      </c>
      <c r="JK684" s="8">
        <f t="shared" si="291"/>
        <v>0.14951293759519557</v>
      </c>
      <c r="JL684" s="8">
        <v>0.14951293759519557</v>
      </c>
      <c r="JM684" s="8">
        <f t="shared" si="292"/>
        <v>0.15989703162936553</v>
      </c>
      <c r="JN684" s="8">
        <v>0.15989703162936553</v>
      </c>
      <c r="JO684" s="8">
        <f t="shared" si="306"/>
        <v>0</v>
      </c>
      <c r="JP684" s="8">
        <f t="shared" si="307"/>
        <v>0</v>
      </c>
      <c r="JQ684" s="8">
        <f t="shared" si="293"/>
        <v>0</v>
      </c>
      <c r="JR684" s="8">
        <f t="shared" si="294"/>
        <v>1</v>
      </c>
      <c r="JS684" s="8">
        <f t="shared" si="308"/>
        <v>1</v>
      </c>
      <c r="JT684" s="8">
        <f t="shared" si="295"/>
        <v>1</v>
      </c>
      <c r="JU684" s="8">
        <f t="shared" si="296"/>
        <v>1</v>
      </c>
      <c r="JV684" s="8">
        <f t="shared" si="297"/>
        <v>0</v>
      </c>
      <c r="JW684" s="8">
        <f t="shared" si="298"/>
        <v>4</v>
      </c>
      <c r="JX684" s="8">
        <f t="shared" si="299"/>
        <v>10</v>
      </c>
      <c r="JY684" s="8" t="str">
        <f t="shared" si="300"/>
        <v>L</v>
      </c>
      <c r="KA684" s="8">
        <f t="shared" si="301"/>
        <v>0.13287154163635972</v>
      </c>
      <c r="KB684" s="8">
        <v>0.13287154163635972</v>
      </c>
      <c r="KD684" s="8">
        <f>IF(IJ684&lt;VLOOKUP($KJ684,'Industry Valuation'!$A$2:$F$13,2,0),2,0)</f>
        <v>2</v>
      </c>
      <c r="KE684" s="8">
        <f>IF(IT684&lt;VLOOKUP($KJ684,'Industry Valuation'!$A$2:$F$13,3,0),2,0)</f>
        <v>2</v>
      </c>
      <c r="KF684" s="8">
        <f>IF(HP684&lt;VLOOKUP($KJ684,'Industry Valuation'!$A$2:$F$13,4,0),2,0)</f>
        <v>2</v>
      </c>
      <c r="KG684" s="8">
        <f>IF(HQ684&lt;VLOOKUP($KJ684,'Industry Valuation'!$A$2:$F$13,4,0),1,0)</f>
        <v>1</v>
      </c>
      <c r="KH684" s="8">
        <f>IF(HR684&lt;VLOOKUP($KJ684,'Industry Valuation'!$A$2:$F$13,4,0),1,0)</f>
        <v>1</v>
      </c>
      <c r="KI684" s="8">
        <f t="shared" si="309"/>
        <v>8</v>
      </c>
      <c r="KJ684" s="8" t="str">
        <f>VLOOKUP(B684,'[1]Values-Industry'!B$3:C$1974,2,0)</f>
        <v>Financial</v>
      </c>
    </row>
    <row r="685" spans="1:296" x14ac:dyDescent="0.2">
      <c r="A685" s="4" t="s">
        <v>5770</v>
      </c>
      <c r="B685" s="8" t="s">
        <v>752</v>
      </c>
      <c r="C685" s="8">
        <v>6447.1620000000003</v>
      </c>
      <c r="E685" s="8">
        <v>1151.7670000000001</v>
      </c>
      <c r="F685" s="8">
        <v>-4213.9880000000003</v>
      </c>
      <c r="G685" s="8">
        <v>-4334.8789999999999</v>
      </c>
      <c r="H685" s="8">
        <v>27143.187999999998</v>
      </c>
      <c r="I685" s="8">
        <v>22508.46</v>
      </c>
      <c r="J685" s="8">
        <v>28781.401999999998</v>
      </c>
      <c r="K685" s="8">
        <v>63514.205999999998</v>
      </c>
      <c r="L685" s="8">
        <v>-0.2225</v>
      </c>
      <c r="M685" s="8">
        <v>54760.845500000003</v>
      </c>
      <c r="N685" s="8">
        <v>0</v>
      </c>
      <c r="O685" s="8">
        <v>-533.58399999999995</v>
      </c>
      <c r="P685" s="8">
        <v>1590.0719999999999</v>
      </c>
      <c r="Q685" s="8">
        <v>56559.197</v>
      </c>
      <c r="R685" s="8">
        <v>2179.5940000000001</v>
      </c>
      <c r="S685" s="8">
        <v>35.75</v>
      </c>
      <c r="T685" s="8">
        <v>19.5</v>
      </c>
      <c r="U685" s="8">
        <v>29.199400000000001</v>
      </c>
      <c r="V685" s="8">
        <v>-3.6444999999999999</v>
      </c>
      <c r="W685" s="8">
        <v>0</v>
      </c>
      <c r="X685" s="8">
        <v>47.545099999999998</v>
      </c>
      <c r="Y685" s="8">
        <v>1.2517</v>
      </c>
      <c r="Z685" s="8">
        <v>0</v>
      </c>
      <c r="AA685" s="8">
        <v>0</v>
      </c>
      <c r="AB685" s="8">
        <v>-53.697299999999998</v>
      </c>
      <c r="AC685" s="8">
        <v>-10.902200000000001</v>
      </c>
      <c r="AD685" s="8">
        <v>-6.7637999999999998</v>
      </c>
      <c r="AE685" s="8">
        <v>-28.8004</v>
      </c>
      <c r="AF685" s="8">
        <v>-6.8799000000000001</v>
      </c>
      <c r="AG685" s="8">
        <v>0</v>
      </c>
      <c r="AH685" s="8">
        <v>0</v>
      </c>
      <c r="AI685" s="8">
        <v>-30.821100000000001</v>
      </c>
      <c r="AJ685" s="8">
        <v>0</v>
      </c>
      <c r="AK685" s="8">
        <v>-4334.8789999999999</v>
      </c>
      <c r="AL685" s="8">
        <v>-30.821100000000001</v>
      </c>
      <c r="AM685" s="8">
        <v>0</v>
      </c>
      <c r="AN685" s="8">
        <v>0</v>
      </c>
      <c r="AO685" s="8">
        <v>9.6799999999999997E-2</v>
      </c>
      <c r="AP685" s="8">
        <v>3.7999999999999999E-2</v>
      </c>
      <c r="AQ685" s="8">
        <v>0.10150000000000001</v>
      </c>
      <c r="AR685" s="8">
        <v>0</v>
      </c>
      <c r="AS685" s="8">
        <v>-5.9700000000000003E-2</v>
      </c>
      <c r="AT685" s="8">
        <v>1.1900000000000001E-2</v>
      </c>
      <c r="AU685" s="8">
        <v>0</v>
      </c>
      <c r="AV685" s="8">
        <v>0</v>
      </c>
      <c r="AW685" s="8">
        <v>5.5232000000000001</v>
      </c>
      <c r="AX685" s="8">
        <v>0.69010000000000005</v>
      </c>
      <c r="AZ685" s="8">
        <v>7184.424</v>
      </c>
      <c r="BA685" s="8">
        <v>-1426.4321</v>
      </c>
      <c r="BB685" s="8">
        <v>1460.259</v>
      </c>
      <c r="BC685" s="8">
        <v>-4873.7950000000001</v>
      </c>
      <c r="BD685" s="8">
        <v>-4415.05</v>
      </c>
      <c r="BE685" s="8">
        <v>25788.589</v>
      </c>
      <c r="BF685" s="8">
        <v>27220.22</v>
      </c>
      <c r="BG685" s="8">
        <v>26930.5</v>
      </c>
      <c r="BH685" s="8">
        <v>62849</v>
      </c>
      <c r="BI685" s="8">
        <v>-0.434</v>
      </c>
      <c r="BJ685" s="8">
        <v>56043.103499999997</v>
      </c>
      <c r="BK685" s="8">
        <v>0</v>
      </c>
      <c r="BL685" s="8">
        <v>-306.12</v>
      </c>
      <c r="BM685" s="8">
        <v>288.54300000000001</v>
      </c>
      <c r="BN685" s="8">
        <v>55015.855000000003</v>
      </c>
      <c r="BO685" s="8">
        <v>1923.011</v>
      </c>
      <c r="BP685" s="8">
        <v>24.5</v>
      </c>
      <c r="BQ685" s="8">
        <v>14</v>
      </c>
      <c r="BR685" s="8">
        <v>19.2605</v>
      </c>
      <c r="BS685" s="8">
        <v>-4.8197999999999999</v>
      </c>
      <c r="BT685" s="8">
        <v>0</v>
      </c>
      <c r="BU685" s="8">
        <v>38.378900000000002</v>
      </c>
      <c r="BV685" s="8">
        <v>0.96289999999999998</v>
      </c>
      <c r="BW685" s="8">
        <v>0</v>
      </c>
      <c r="BX685" s="8">
        <v>0</v>
      </c>
      <c r="BY685" s="8">
        <v>-63.836500000000001</v>
      </c>
      <c r="BZ685" s="8">
        <v>-10.15</v>
      </c>
      <c r="CA685" s="8">
        <v>6.1921999999999997</v>
      </c>
      <c r="CB685" s="8">
        <v>-34.037999999999997</v>
      </c>
      <c r="CC685" s="8">
        <v>-6.9878999999999998</v>
      </c>
      <c r="CD685" s="8">
        <v>-2.4064999999999999</v>
      </c>
      <c r="CE685" s="8">
        <v>0</v>
      </c>
      <c r="CF685" s="8">
        <v>-42.203600000000002</v>
      </c>
      <c r="CG685" s="8">
        <v>-1.9506000000000001</v>
      </c>
      <c r="CH685" s="8">
        <v>-4415.05</v>
      </c>
      <c r="CI685" s="8">
        <v>-42.203600000000002</v>
      </c>
      <c r="CJ685" s="8">
        <v>0</v>
      </c>
      <c r="CK685" s="8">
        <v>0</v>
      </c>
      <c r="CL685" s="8">
        <v>7.0599999999999996E-2</v>
      </c>
      <c r="CM685" s="8">
        <v>3.32E-2</v>
      </c>
      <c r="CN685" s="8">
        <v>0.1143</v>
      </c>
      <c r="CO685" s="8">
        <v>0</v>
      </c>
      <c r="CP685" s="8">
        <v>-6.9699999999999998E-2</v>
      </c>
      <c r="CQ685" s="8">
        <v>6.8999999999999999E-3</v>
      </c>
      <c r="CR685" s="8">
        <v>0</v>
      </c>
      <c r="CS685" s="8">
        <v>0</v>
      </c>
      <c r="CT685" s="8">
        <v>6.8308999999999997</v>
      </c>
      <c r="CU685" s="8">
        <v>0.82550000000000001</v>
      </c>
      <c r="CW685" s="8">
        <v>6364.5140000000001</v>
      </c>
      <c r="CX685" s="8">
        <v>-2087.6653000000001</v>
      </c>
      <c r="CY685" s="8">
        <v>1073.1220000000001</v>
      </c>
      <c r="CZ685" s="8">
        <v>-5091.9449999999997</v>
      </c>
      <c r="DA685" s="8">
        <v>-4158.3789999999999</v>
      </c>
      <c r="DB685" s="8">
        <v>49949.29</v>
      </c>
      <c r="DC685" s="8">
        <v>3620</v>
      </c>
      <c r="DD685" s="8">
        <v>50482.408000000003</v>
      </c>
      <c r="DE685" s="8">
        <v>58280.803</v>
      </c>
      <c r="DF685" s="8">
        <v>-0.15179999999999999</v>
      </c>
      <c r="DG685" s="8">
        <v>58813.007899999997</v>
      </c>
      <c r="DH685" s="8">
        <v>0</v>
      </c>
      <c r="DI685" s="8">
        <v>-663.07899999999995</v>
      </c>
      <c r="DJ685" s="8">
        <v>-708.05700000000002</v>
      </c>
      <c r="DK685" s="8">
        <v>51335.26</v>
      </c>
      <c r="DL685" s="8">
        <v>1592.0619999999999</v>
      </c>
      <c r="DM685" s="8">
        <v>31</v>
      </c>
      <c r="DN685" s="8">
        <v>15.6</v>
      </c>
      <c r="DO685" s="8">
        <v>8.9548000000000005</v>
      </c>
      <c r="DP685" s="8">
        <v>-20.863299999999999</v>
      </c>
      <c r="DQ685" s="8">
        <v>0</v>
      </c>
      <c r="DR685" s="8">
        <v>54.805500000000002</v>
      </c>
      <c r="DS685" s="8">
        <v>1.3452999999999999</v>
      </c>
      <c r="DT685" s="8">
        <v>6.3460999999999999</v>
      </c>
      <c r="DU685" s="8">
        <v>0</v>
      </c>
      <c r="DV685" s="8">
        <v>-53.13</v>
      </c>
      <c r="DW685" s="8">
        <v>-9.06</v>
      </c>
      <c r="DX685" s="8">
        <v>2.3768000000000002</v>
      </c>
      <c r="DY685" s="8">
        <v>-53.506799999999998</v>
      </c>
      <c r="DZ685" s="8">
        <v>-6.8659999999999997</v>
      </c>
      <c r="EA685" s="8">
        <v>-3.6912000000000003</v>
      </c>
      <c r="EB685" s="8">
        <v>0</v>
      </c>
      <c r="EC685" s="8">
        <v>-64.587800000000001</v>
      </c>
      <c r="ED685" s="8">
        <v>-5.1565000000000003</v>
      </c>
      <c r="EE685" s="8">
        <v>-4158.3789999999999</v>
      </c>
      <c r="EF685" s="8">
        <v>-64.587800000000001</v>
      </c>
      <c r="EG685" s="8">
        <v>0</v>
      </c>
      <c r="EH685" s="8">
        <v>0</v>
      </c>
      <c r="EI685" s="8">
        <v>0.43980000000000002</v>
      </c>
      <c r="EJ685" s="8">
        <v>0.20430000000000001</v>
      </c>
      <c r="EK685" s="8">
        <v>0.10920000000000001</v>
      </c>
      <c r="EL685" s="8">
        <v>0</v>
      </c>
      <c r="EM685" s="8">
        <v>-0.68700000000000006</v>
      </c>
      <c r="EN685" s="8">
        <v>6.2799999999999995E-2</v>
      </c>
      <c r="EO685" s="8">
        <v>0</v>
      </c>
      <c r="EP685" s="8">
        <v>0</v>
      </c>
      <c r="EQ685" s="8">
        <v>5.7844999999999995</v>
      </c>
      <c r="ER685" s="8">
        <v>2.0827</v>
      </c>
      <c r="ET685" s="8">
        <v>6609.0820000000003</v>
      </c>
      <c r="EU685" s="8">
        <v>-1797.8732</v>
      </c>
      <c r="EV685" s="8">
        <v>1547.944</v>
      </c>
      <c r="EW685" s="8">
        <v>-3786.087</v>
      </c>
      <c r="EX685" s="8">
        <v>-1801.624</v>
      </c>
      <c r="EY685" s="8">
        <v>42575.796000000002</v>
      </c>
      <c r="EZ685" s="8">
        <v>4293.03</v>
      </c>
      <c r="FA685" s="8">
        <v>42954.491000000002</v>
      </c>
      <c r="FB685" s="8">
        <v>49624.292000000001</v>
      </c>
      <c r="FC685" s="8">
        <v>-0.12970000000000001</v>
      </c>
      <c r="FD685" s="8">
        <v>51250.351499999997</v>
      </c>
      <c r="FE685" s="8">
        <v>0</v>
      </c>
      <c r="FF685" s="8">
        <v>6954.9530000000004</v>
      </c>
      <c r="FG685" s="8">
        <v>-7703.7579999999998</v>
      </c>
      <c r="FH685" s="8">
        <v>42585.919999999998</v>
      </c>
      <c r="FI685" s="8">
        <v>1920.87</v>
      </c>
      <c r="FJ685" s="8">
        <v>24.1</v>
      </c>
      <c r="FK685" s="8">
        <v>16.55</v>
      </c>
      <c r="FL685" s="8">
        <v>5.0937000000000001</v>
      </c>
      <c r="FM685" s="8">
        <v>-12.8736</v>
      </c>
      <c r="FN685" s="8">
        <v>0</v>
      </c>
      <c r="FO685" s="8">
        <v>33.108699999999999</v>
      </c>
      <c r="FP685" s="8">
        <v>1.2707999999999999</v>
      </c>
      <c r="FQ685" s="8">
        <v>8.8926999999999996</v>
      </c>
      <c r="FR685" s="8">
        <v>0</v>
      </c>
      <c r="FS685" s="8">
        <v>-44.258400000000002</v>
      </c>
      <c r="FT685" s="8">
        <v>-3.86</v>
      </c>
      <c r="FU685" s="8">
        <v>19.601299999999998</v>
      </c>
      <c r="FV685" s="8">
        <v>-43.117600000000003</v>
      </c>
      <c r="FW685" s="8">
        <v>-3.3393000000000002</v>
      </c>
      <c r="FX685" s="8">
        <v>-3.5834999999999999</v>
      </c>
      <c r="FY685" s="8">
        <v>0</v>
      </c>
      <c r="FZ685" s="8">
        <v>-54.9681</v>
      </c>
      <c r="GA685" s="8">
        <v>-2.4699</v>
      </c>
      <c r="GB685" s="8">
        <v>-1801.624</v>
      </c>
      <c r="GC685" s="8">
        <v>-54.9681</v>
      </c>
      <c r="GD685" s="8">
        <v>0</v>
      </c>
      <c r="GE685" s="11">
        <v>652.51599999999996</v>
      </c>
      <c r="GF685" s="11">
        <v>0.1225</v>
      </c>
      <c r="GG685" s="11">
        <v>466.608</v>
      </c>
      <c r="GH685" s="8">
        <v>0</v>
      </c>
      <c r="GI685" s="8">
        <v>0.44740000000000002</v>
      </c>
      <c r="GJ685" s="8">
        <v>0.25030000000000002</v>
      </c>
      <c r="GK685" s="8">
        <v>0.13320000000000001</v>
      </c>
      <c r="GL685" s="8">
        <v>0</v>
      </c>
      <c r="GM685" s="8">
        <v>-0.98570000000000002</v>
      </c>
      <c r="GN685" s="8">
        <v>0.1022</v>
      </c>
      <c r="GO685" s="8">
        <v>0</v>
      </c>
      <c r="GP685" s="8">
        <v>0</v>
      </c>
      <c r="GQ685" s="8">
        <v>5.1542000000000003</v>
      </c>
      <c r="GR685" s="8">
        <v>3.5338000000000003</v>
      </c>
      <c r="GS685" s="12">
        <f t="shared" si="302"/>
        <v>-0.85919370523483252</v>
      </c>
      <c r="GU685" s="8">
        <v>6999.4380000000001</v>
      </c>
      <c r="GV685" s="8">
        <v>-488.9255</v>
      </c>
      <c r="GW685" s="8">
        <v>1764.0519999999999</v>
      </c>
      <c r="GX685" s="8">
        <v>-1025.0509999999999</v>
      </c>
      <c r="GY685" s="8">
        <v>-1025.059</v>
      </c>
      <c r="GZ685" s="8">
        <v>39540.680999999997</v>
      </c>
      <c r="HA685" s="8">
        <v>6093.442</v>
      </c>
      <c r="HB685" s="8">
        <v>39941.254999999997</v>
      </c>
      <c r="HC685" s="8">
        <v>47386.409</v>
      </c>
      <c r="HD685" s="8">
        <v>-0.16589999999999999</v>
      </c>
      <c r="HE685" s="8">
        <v>46730.133399999999</v>
      </c>
      <c r="HF685" s="8">
        <v>0</v>
      </c>
      <c r="HG685" s="8">
        <v>117.378</v>
      </c>
      <c r="HH685" s="8">
        <v>-1215.308</v>
      </c>
      <c r="HI685" s="8">
        <v>41541.076000000001</v>
      </c>
      <c r="HJ685" s="8">
        <v>1934.6120000000001</v>
      </c>
      <c r="HK685" s="8">
        <v>19.95</v>
      </c>
      <c r="HL685" s="8">
        <v>14.7</v>
      </c>
      <c r="HM685" s="8">
        <v>2.8969</v>
      </c>
      <c r="HN685" s="8">
        <v>-3.7023999999999999</v>
      </c>
      <c r="HO685" s="8">
        <v>0</v>
      </c>
      <c r="HP685" s="8">
        <v>26.490200000000002</v>
      </c>
      <c r="HQ685" s="8">
        <v>1.0866</v>
      </c>
      <c r="HR685" s="8">
        <v>6.7679999999999998</v>
      </c>
      <c r="HS685" s="8">
        <v>0</v>
      </c>
      <c r="HT685" s="8">
        <v>-13.4969</v>
      </c>
      <c r="HU685" s="8">
        <v>-2.2000000000000002</v>
      </c>
      <c r="HV685" s="8">
        <v>72.384399999999999</v>
      </c>
      <c r="HW685" s="8">
        <v>-43.1282</v>
      </c>
      <c r="HX685" s="8">
        <v>-2.1133000000000002</v>
      </c>
      <c r="HY685" s="8">
        <v>-1.1285000000000001</v>
      </c>
      <c r="HZ685" s="8">
        <v>0</v>
      </c>
      <c r="IA685" s="8">
        <v>-54.985300000000002</v>
      </c>
      <c r="IB685" s="8">
        <v>-0.90559999999999996</v>
      </c>
      <c r="IC685" s="8">
        <v>-1025.059</v>
      </c>
      <c r="ID685" s="8">
        <v>-54.985300000000002</v>
      </c>
      <c r="IE685" s="8">
        <v>0</v>
      </c>
      <c r="IF685" s="11">
        <v>1011.532</v>
      </c>
      <c r="IG685" s="11">
        <v>-1025.059</v>
      </c>
      <c r="IH685" s="11">
        <v>0.14430000000000001</v>
      </c>
      <c r="II685" s="11">
        <v>466.608</v>
      </c>
      <c r="IJ685" s="8">
        <v>0</v>
      </c>
      <c r="IK685" s="8">
        <v>0.3175</v>
      </c>
      <c r="IL685" s="8">
        <v>0.18590000000000001</v>
      </c>
      <c r="IM685" s="8">
        <v>0.1477</v>
      </c>
      <c r="IN685" s="8">
        <v>0</v>
      </c>
      <c r="IO685" s="8">
        <v>-0.28649999999999998</v>
      </c>
      <c r="IP685" s="8">
        <v>6.8500000000000005E-2</v>
      </c>
      <c r="IQ685" s="8">
        <v>0</v>
      </c>
      <c r="IR685" s="8">
        <v>0</v>
      </c>
      <c r="IS685" s="8">
        <v>5.1989000000000001</v>
      </c>
      <c r="IT685" s="8">
        <v>5.6266999999999996</v>
      </c>
      <c r="IU685" s="11">
        <v>7605.7154</v>
      </c>
      <c r="IV685" s="11">
        <v>46730.133399999999</v>
      </c>
      <c r="IW685" s="12">
        <f t="shared" si="303"/>
        <v>-1.7209272832100395</v>
      </c>
      <c r="IX685" s="12"/>
      <c r="IY685" s="8">
        <f t="shared" si="282"/>
        <v>0</v>
      </c>
      <c r="IZ685" s="8">
        <f t="shared" si="304"/>
        <v>1</v>
      </c>
      <c r="JA685" s="8">
        <f t="shared" si="283"/>
        <v>1</v>
      </c>
      <c r="JB685" s="8">
        <f t="shared" si="305"/>
        <v>1</v>
      </c>
      <c r="JC685" s="8">
        <f t="shared" si="284"/>
        <v>0</v>
      </c>
      <c r="JD685" s="8">
        <f t="shared" si="285"/>
        <v>0</v>
      </c>
      <c r="JE685" s="8">
        <f t="shared" si="286"/>
        <v>1</v>
      </c>
      <c r="JF685" s="8">
        <f t="shared" si="287"/>
        <v>0</v>
      </c>
      <c r="JG685" s="8">
        <f t="shared" si="288"/>
        <v>1</v>
      </c>
      <c r="JH685" s="8">
        <f t="shared" si="289"/>
        <v>5</v>
      </c>
      <c r="JJ685" s="8">
        <f t="shared" si="290"/>
        <v>4</v>
      </c>
      <c r="JK685" s="8" t="str">
        <f t="shared" si="291"/>
        <v>NA</v>
      </c>
      <c r="JM685" s="8">
        <f t="shared" si="292"/>
        <v>2.0760008826522069E-2</v>
      </c>
      <c r="JN685" s="8">
        <v>2.0760008826522069E-2</v>
      </c>
      <c r="JO685" s="8">
        <f t="shared" si="306"/>
        <v>0</v>
      </c>
      <c r="JP685" s="8">
        <f t="shared" si="307"/>
        <v>0</v>
      </c>
      <c r="JQ685" s="8">
        <f t="shared" si="293"/>
        <v>0</v>
      </c>
      <c r="JR685" s="8">
        <f t="shared" si="294"/>
        <v>0</v>
      </c>
      <c r="JS685" s="8">
        <f t="shared" si="308"/>
        <v>0</v>
      </c>
      <c r="JT685" s="8">
        <f t="shared" si="295"/>
        <v>1</v>
      </c>
      <c r="JU685" s="8">
        <f t="shared" si="296"/>
        <v>0</v>
      </c>
      <c r="JV685" s="8">
        <f t="shared" si="297"/>
        <v>0</v>
      </c>
      <c r="JW685" s="8">
        <f t="shared" si="298"/>
        <v>1</v>
      </c>
      <c r="JX685" s="8">
        <f t="shared" si="299"/>
        <v>6</v>
      </c>
      <c r="JY685" s="8" t="str">
        <f t="shared" si="300"/>
        <v>M</v>
      </c>
      <c r="KA685" s="8">
        <f t="shared" si="301"/>
        <v>-0.30266257953702169</v>
      </c>
      <c r="KB685" s="8">
        <v>-0.30266257953702169</v>
      </c>
      <c r="KD685" s="8">
        <f>IF(IJ685&lt;VLOOKUP($KJ685,'Industry Valuation'!$A$2:$F$13,2,0),2,0)</f>
        <v>2</v>
      </c>
      <c r="KE685" s="8">
        <f>IF(IT685&lt;VLOOKUP($KJ685,'Industry Valuation'!$A$2:$F$13,3,0),2,0)</f>
        <v>0</v>
      </c>
      <c r="KF685" s="8">
        <f>IF(HP685&lt;VLOOKUP($KJ685,'Industry Valuation'!$A$2:$F$13,4,0),2,0)</f>
        <v>0</v>
      </c>
      <c r="KG685" s="8">
        <f>IF(HQ685&lt;VLOOKUP($KJ685,'Industry Valuation'!$A$2:$F$13,4,0),1,0)</f>
        <v>1</v>
      </c>
      <c r="KH685" s="8">
        <f>IF(HR685&lt;VLOOKUP($KJ685,'Industry Valuation'!$A$2:$F$13,4,0),1,0)</f>
        <v>1</v>
      </c>
      <c r="KI685" s="8">
        <f t="shared" si="309"/>
        <v>4</v>
      </c>
      <c r="KJ685" s="8" t="str">
        <f>VLOOKUP(B685,'[1]Values-Industry'!B$3:C$1974,2,0)</f>
        <v>Consumer, Cyclical</v>
      </c>
    </row>
    <row r="686" spans="1:296" x14ac:dyDescent="0.2">
      <c r="A686" s="4" t="s">
        <v>5771</v>
      </c>
      <c r="B686" s="8" t="s">
        <v>753</v>
      </c>
      <c r="C686" s="8">
        <v>28131.200000000001</v>
      </c>
      <c r="D686" s="8">
        <v>3855.692</v>
      </c>
      <c r="E686" s="8">
        <v>6278.9</v>
      </c>
      <c r="F686" s="8">
        <v>4545.3</v>
      </c>
      <c r="G686" s="8">
        <v>3235.5</v>
      </c>
      <c r="H686" s="8">
        <v>3662.1</v>
      </c>
      <c r="I686" s="8">
        <v>6336.5</v>
      </c>
      <c r="J686" s="8">
        <v>5095.2</v>
      </c>
      <c r="K686" s="8">
        <v>26969.5</v>
      </c>
      <c r="L686" s="8">
        <v>5.7834000000000003</v>
      </c>
      <c r="M686" s="8">
        <v>71443.257899999997</v>
      </c>
      <c r="N686" s="8">
        <v>0</v>
      </c>
      <c r="O686" s="8">
        <v>-2723.9</v>
      </c>
      <c r="P686" s="8">
        <v>-465.7</v>
      </c>
      <c r="Q686" s="8">
        <v>11789.7</v>
      </c>
      <c r="R686" s="8">
        <v>13972.8</v>
      </c>
      <c r="S686" s="8">
        <v>567.5</v>
      </c>
      <c r="T686" s="8">
        <v>320</v>
      </c>
      <c r="U686" s="8">
        <v>123.12130000000001</v>
      </c>
      <c r="V686" s="8">
        <v>19.236999999999998</v>
      </c>
      <c r="W686" s="8">
        <v>0</v>
      </c>
      <c r="X686" s="8">
        <v>11.378299999999999</v>
      </c>
      <c r="Y686" s="8">
        <v>2.3742000000000001</v>
      </c>
      <c r="Z686" s="8">
        <v>18.3017</v>
      </c>
      <c r="AA686" s="8">
        <v>4</v>
      </c>
      <c r="AB686" s="8">
        <v>4.8451000000000004</v>
      </c>
      <c r="AC686" s="8">
        <v>25.6599</v>
      </c>
      <c r="AD686" s="8">
        <v>16.696999999999999</v>
      </c>
      <c r="AE686" s="8">
        <v>23.856999999999999</v>
      </c>
      <c r="AF686" s="8">
        <v>12.8863</v>
      </c>
      <c r="AG686" s="8">
        <v>18.8703</v>
      </c>
      <c r="AH686" s="8">
        <v>19.762799999999999</v>
      </c>
      <c r="AI686" s="8">
        <v>23.058800000000002</v>
      </c>
      <c r="AJ686" s="8">
        <v>17.994700000000002</v>
      </c>
      <c r="AK686" s="8">
        <v>3237.2163</v>
      </c>
      <c r="AL686" s="8">
        <v>23.058800000000002</v>
      </c>
      <c r="AM686" s="8">
        <v>48.552500000000002</v>
      </c>
      <c r="AN686" s="8">
        <v>20.639399999999998</v>
      </c>
      <c r="AO686" s="8">
        <v>2.2050999999999998</v>
      </c>
      <c r="AP686" s="8">
        <v>0.75149999999999995</v>
      </c>
      <c r="AQ686" s="8">
        <v>1.0430999999999999</v>
      </c>
      <c r="AR686" s="8">
        <v>19.268999999999998</v>
      </c>
      <c r="AS686" s="8">
        <v>16.221800000000002</v>
      </c>
      <c r="AT686" s="8">
        <v>9.2100000000000001E-2</v>
      </c>
      <c r="AU686" s="8">
        <v>15.5906</v>
      </c>
      <c r="AV686" s="8">
        <v>0</v>
      </c>
      <c r="AW686" s="8">
        <v>7.8299999999999995E-2</v>
      </c>
      <c r="AX686" s="8">
        <v>4.2998000000000003</v>
      </c>
      <c r="AZ686" s="8">
        <v>32817.699999999997</v>
      </c>
      <c r="BA686" s="8">
        <v>5534.4627</v>
      </c>
      <c r="BB686" s="8">
        <v>8328.2000000000007</v>
      </c>
      <c r="BC686" s="8">
        <v>6309.3</v>
      </c>
      <c r="BD686" s="8">
        <v>4785.3999999999996</v>
      </c>
      <c r="BE686" s="8">
        <v>2940</v>
      </c>
      <c r="BF686" s="8">
        <v>7914.5</v>
      </c>
      <c r="BG686" s="8">
        <v>4594.5</v>
      </c>
      <c r="BH686" s="8">
        <v>32105.599999999999</v>
      </c>
      <c r="BI686" s="8">
        <v>7.5097000000000005</v>
      </c>
      <c r="BJ686" s="8">
        <v>108790.8132</v>
      </c>
      <c r="BK686" s="8">
        <v>0</v>
      </c>
      <c r="BL686" s="8">
        <v>-3824</v>
      </c>
      <c r="BM686" s="8">
        <v>-1055.4000000000001</v>
      </c>
      <c r="BN686" s="8">
        <v>14465.9</v>
      </c>
      <c r="BO686" s="8">
        <v>16014.2</v>
      </c>
      <c r="BP686" s="8">
        <v>906.9</v>
      </c>
      <c r="BQ686" s="8">
        <v>492</v>
      </c>
      <c r="BR686" s="8">
        <v>155.28319999999999</v>
      </c>
      <c r="BS686" s="8">
        <v>22.2346</v>
      </c>
      <c r="BT686" s="8">
        <v>0</v>
      </c>
      <c r="BU686" s="8">
        <v>13.062900000000001</v>
      </c>
      <c r="BV686" s="8">
        <v>3.2488000000000001</v>
      </c>
      <c r="BW686" s="8">
        <v>21.109000000000002</v>
      </c>
      <c r="BX686" s="8">
        <v>1</v>
      </c>
      <c r="BY686" s="8">
        <v>4.4884000000000004</v>
      </c>
      <c r="BZ686" s="8">
        <v>37.92</v>
      </c>
      <c r="CA686" s="8">
        <v>47.836300000000001</v>
      </c>
      <c r="CB686" s="8">
        <v>26.1221</v>
      </c>
      <c r="CC686" s="8">
        <v>16.2011</v>
      </c>
      <c r="CD686" s="8">
        <v>24.845500000000001</v>
      </c>
      <c r="CE686" s="8">
        <v>23.763200000000001</v>
      </c>
      <c r="CF686" s="8">
        <v>27.240500000000001</v>
      </c>
      <c r="CG686" s="8">
        <v>23.041</v>
      </c>
      <c r="CH686" s="8">
        <v>4785.3999999999996</v>
      </c>
      <c r="CI686" s="8">
        <v>27.240500000000001</v>
      </c>
      <c r="CJ686" s="8">
        <v>60.820999999999998</v>
      </c>
      <c r="CK686" s="8">
        <v>22.279800000000002</v>
      </c>
      <c r="CL686" s="8">
        <v>2.0234000000000001</v>
      </c>
      <c r="CM686" s="8">
        <v>0.6623</v>
      </c>
      <c r="CN686" s="8">
        <v>1.0222</v>
      </c>
      <c r="CO686" s="8">
        <v>0</v>
      </c>
      <c r="CP686" s="8">
        <v>27.1462</v>
      </c>
      <c r="CQ686" s="8">
        <v>9.4E-2</v>
      </c>
      <c r="CR686" s="8">
        <v>2.6372</v>
      </c>
      <c r="CS686" s="8">
        <v>0</v>
      </c>
      <c r="CT686" s="8">
        <v>2.76E-2</v>
      </c>
      <c r="CU686" s="8">
        <v>5.4406999999999996</v>
      </c>
      <c r="CW686" s="8">
        <v>31444</v>
      </c>
      <c r="CX686" s="8">
        <v>2487.1819</v>
      </c>
      <c r="CY686" s="8">
        <v>5321.7</v>
      </c>
      <c r="CZ686" s="8">
        <v>3610.8</v>
      </c>
      <c r="DA686" s="8">
        <v>2542.3000000000002</v>
      </c>
      <c r="DB686" s="8">
        <v>5032.1000000000004</v>
      </c>
      <c r="DC686" s="8">
        <v>9043.6</v>
      </c>
      <c r="DD686" s="8">
        <v>6995.7</v>
      </c>
      <c r="DE686" s="8">
        <v>38123.599999999999</v>
      </c>
      <c r="DF686" s="8">
        <v>4.7024999999999997</v>
      </c>
      <c r="DG686" s="8">
        <v>87262.961299999995</v>
      </c>
      <c r="DH686" s="8">
        <v>0</v>
      </c>
      <c r="DI686" s="8">
        <v>-7086.7</v>
      </c>
      <c r="DJ686" s="8">
        <v>2845.9</v>
      </c>
      <c r="DK686" s="8">
        <v>19557.099999999999</v>
      </c>
      <c r="DL686" s="8">
        <v>16139.8</v>
      </c>
      <c r="DM686" s="8">
        <v>899.3</v>
      </c>
      <c r="DN686" s="8">
        <v>591.25</v>
      </c>
      <c r="DO686" s="8">
        <v>174.9957</v>
      </c>
      <c r="DP686" s="8">
        <v>11.2142</v>
      </c>
      <c r="DQ686" s="8">
        <v>0</v>
      </c>
      <c r="DR686" s="8">
        <v>16.397600000000001</v>
      </c>
      <c r="DS686" s="8">
        <v>2.552</v>
      </c>
      <c r="DT686" s="8">
        <v>17.693899999999999</v>
      </c>
      <c r="DU686" s="8">
        <v>1</v>
      </c>
      <c r="DV686" s="8">
        <v>3.169</v>
      </c>
      <c r="DW686" s="8">
        <v>20.149999999999999</v>
      </c>
      <c r="DX686" s="8">
        <v>-46.861800000000002</v>
      </c>
      <c r="DY686" s="8">
        <v>12.6945</v>
      </c>
      <c r="DZ686" s="8">
        <v>7.24</v>
      </c>
      <c r="EA686" s="8">
        <v>9.0940999999999992</v>
      </c>
      <c r="EB686" s="8">
        <v>11.014799999999999</v>
      </c>
      <c r="EC686" s="8">
        <v>12.1989</v>
      </c>
      <c r="ED686" s="8">
        <v>10.247</v>
      </c>
      <c r="EE686" s="8">
        <v>2542.3000000000002</v>
      </c>
      <c r="EF686" s="8">
        <v>12.1989</v>
      </c>
      <c r="EG686" s="8">
        <v>33.460299999999997</v>
      </c>
      <c r="EH686" s="8">
        <v>31.555800000000001</v>
      </c>
      <c r="EI686" s="8">
        <v>1.7847</v>
      </c>
      <c r="EJ686" s="8">
        <v>0.52829999999999999</v>
      </c>
      <c r="EK686" s="8">
        <v>0.82479999999999998</v>
      </c>
      <c r="EL686" s="8">
        <v>77.838400000000007</v>
      </c>
      <c r="EM686" s="8">
        <v>15.0307</v>
      </c>
      <c r="EN686" s="8">
        <v>0.13800000000000001</v>
      </c>
      <c r="EO686" s="8">
        <v>4.9640000000000004</v>
      </c>
      <c r="EP686" s="8">
        <v>0</v>
      </c>
      <c r="EQ686" s="8">
        <v>0.1033</v>
      </c>
      <c r="ER686" s="8">
        <v>3.6334999999999997</v>
      </c>
      <c r="ET686" s="8">
        <v>28671.9</v>
      </c>
      <c r="EU686" s="8">
        <v>1010.0192</v>
      </c>
      <c r="EV686" s="8">
        <v>2895.9</v>
      </c>
      <c r="EW686" s="8">
        <v>1166.4000000000001</v>
      </c>
      <c r="EX686" s="8">
        <v>931.4</v>
      </c>
      <c r="EY686" s="8">
        <v>4842.7</v>
      </c>
      <c r="EZ686" s="8">
        <v>9699.5</v>
      </c>
      <c r="FA686" s="8">
        <v>6625.7</v>
      </c>
      <c r="FB686" s="8">
        <v>38917.1</v>
      </c>
      <c r="FC686" s="8">
        <v>4.1041999999999996</v>
      </c>
      <c r="FD686" s="8">
        <v>78386.308399999994</v>
      </c>
      <c r="FE686" s="8">
        <v>0</v>
      </c>
      <c r="FF686" s="8">
        <v>-2272.4</v>
      </c>
      <c r="FG686" s="8">
        <v>-4297.5</v>
      </c>
      <c r="FH686" s="8">
        <v>20355</v>
      </c>
      <c r="FI686" s="8">
        <v>16219.2</v>
      </c>
      <c r="FJ686" s="8">
        <v>888</v>
      </c>
      <c r="FK686" s="8">
        <v>525</v>
      </c>
      <c r="FL686" s="8">
        <v>179.0179</v>
      </c>
      <c r="FM686" s="8">
        <v>4.4061000000000003</v>
      </c>
      <c r="FN686" s="8">
        <v>0</v>
      </c>
      <c r="FO686" s="8">
        <v>27.068000000000001</v>
      </c>
      <c r="FP686" s="8">
        <v>2.5623</v>
      </c>
      <c r="FQ686" s="8">
        <v>10.7126</v>
      </c>
      <c r="FR686" s="8">
        <v>0</v>
      </c>
      <c r="FS686" s="8">
        <v>1.2677</v>
      </c>
      <c r="FT686" s="8">
        <v>7.38</v>
      </c>
      <c r="FU686" s="8">
        <v>-63.374699999999997</v>
      </c>
      <c r="FV686" s="8">
        <v>2.2984999999999998</v>
      </c>
      <c r="FW686" s="8">
        <v>2.4178999999999999</v>
      </c>
      <c r="FX686" s="8">
        <v>3.2000999999999999</v>
      </c>
      <c r="FY686" s="8">
        <v>4.2538</v>
      </c>
      <c r="FZ686" s="8">
        <v>4.1696</v>
      </c>
      <c r="GA686" s="8">
        <v>3.8170999999999999</v>
      </c>
      <c r="GB686" s="8">
        <v>931.4</v>
      </c>
      <c r="GC686" s="8">
        <v>4.1696</v>
      </c>
      <c r="GD686" s="8">
        <v>13.681100000000001</v>
      </c>
      <c r="GE686" s="11">
        <v>4386.7</v>
      </c>
      <c r="GF686" s="11">
        <v>0.74429999999999996</v>
      </c>
      <c r="GG686" s="11">
        <v>126.17100000000001</v>
      </c>
      <c r="GH686" s="8">
        <v>78.882099999999994</v>
      </c>
      <c r="GI686" s="8">
        <v>1.6722000000000001</v>
      </c>
      <c r="GJ686" s="8">
        <v>0.64070000000000005</v>
      </c>
      <c r="GK686" s="8">
        <v>0.73670000000000002</v>
      </c>
      <c r="GL686" s="8">
        <v>10.107200000000001</v>
      </c>
      <c r="GM686" s="8">
        <v>5.0311000000000003</v>
      </c>
      <c r="GN686" s="8">
        <v>0.18099999999999999</v>
      </c>
      <c r="GO686" s="8">
        <v>0</v>
      </c>
      <c r="GP686" s="8">
        <v>0</v>
      </c>
      <c r="GQ686" s="8">
        <v>9.11E-2</v>
      </c>
      <c r="GR686" s="8">
        <v>3.2519</v>
      </c>
      <c r="GS686" s="12">
        <f t="shared" si="302"/>
        <v>3.1091904659652139</v>
      </c>
      <c r="GU686" s="8">
        <v>31486.799999999999</v>
      </c>
      <c r="GV686" s="8">
        <v>1961.8284000000001</v>
      </c>
      <c r="GW686" s="8">
        <v>4447.8</v>
      </c>
      <c r="GX686" s="8">
        <v>2703.2</v>
      </c>
      <c r="GY686" s="8">
        <v>1945.4</v>
      </c>
      <c r="GZ686" s="8">
        <v>3517.4</v>
      </c>
      <c r="HA686" s="8">
        <v>9559.2999999999993</v>
      </c>
      <c r="HB686" s="8">
        <v>5483.2</v>
      </c>
      <c r="HC686" s="8">
        <v>39595.1</v>
      </c>
      <c r="HD686" s="8">
        <v>4.8250999999999999</v>
      </c>
      <c r="HE686" s="8">
        <v>82508.0435</v>
      </c>
      <c r="HF686" s="8">
        <v>0</v>
      </c>
      <c r="HG686" s="8">
        <v>-1556.6</v>
      </c>
      <c r="HH686" s="8">
        <v>-1355.4</v>
      </c>
      <c r="HI686" s="8">
        <v>19755</v>
      </c>
      <c r="HJ686" s="8">
        <v>17339.900000000001</v>
      </c>
      <c r="HK686" s="8">
        <v>644</v>
      </c>
      <c r="HL686" s="8">
        <v>402</v>
      </c>
      <c r="HM686" s="8">
        <v>194.55449999999999</v>
      </c>
      <c r="HN686" s="8">
        <v>8.6331000000000007</v>
      </c>
      <c r="HO686" s="8">
        <v>0</v>
      </c>
      <c r="HP686" s="8">
        <v>18.5503</v>
      </c>
      <c r="HQ686" s="8">
        <v>2.5004</v>
      </c>
      <c r="HR686" s="8">
        <v>29.673300000000001</v>
      </c>
      <c r="HS686" s="8">
        <v>1</v>
      </c>
      <c r="HT686" s="8">
        <v>2.4717000000000002</v>
      </c>
      <c r="HU686" s="8">
        <v>15.42</v>
      </c>
      <c r="HV686" s="8">
        <v>108.9431</v>
      </c>
      <c r="HW686" s="8">
        <v>8.6788000000000007</v>
      </c>
      <c r="HX686" s="8">
        <v>4.9557000000000002</v>
      </c>
      <c r="HY686" s="8">
        <v>6.2770000000000001</v>
      </c>
      <c r="HZ686" s="8">
        <v>7.7318999999999996</v>
      </c>
      <c r="IA686" s="8">
        <v>8.2529000000000003</v>
      </c>
      <c r="IB686" s="8">
        <v>7.1151999999999997</v>
      </c>
      <c r="IC686" s="8">
        <v>1945.4</v>
      </c>
      <c r="ID686" s="8">
        <v>8.2529000000000003</v>
      </c>
      <c r="IE686" s="8">
        <v>27.207799999999999</v>
      </c>
      <c r="IF686" s="11">
        <v>1289.9000000000001</v>
      </c>
      <c r="IG686" s="11">
        <v>1945.4</v>
      </c>
      <c r="IH686" s="11">
        <v>0.80210000000000004</v>
      </c>
      <c r="II686" s="11">
        <v>126.17100000000001</v>
      </c>
      <c r="IJ686" s="8">
        <v>40.4572</v>
      </c>
      <c r="IK686" s="8">
        <v>1.8138999999999998</v>
      </c>
      <c r="IL686" s="8">
        <v>0.67949999999999999</v>
      </c>
      <c r="IM686" s="8">
        <v>0.79520000000000002</v>
      </c>
      <c r="IN686" s="8">
        <v>39.19</v>
      </c>
      <c r="IO686" s="8">
        <v>12.901299999999999</v>
      </c>
      <c r="IP686" s="8">
        <v>0.15629999999999999</v>
      </c>
      <c r="IQ686" s="8">
        <v>6.4870999999999999</v>
      </c>
      <c r="IR686" s="8">
        <v>0</v>
      </c>
      <c r="IS686" s="8">
        <v>6.7199999999999996E-2</v>
      </c>
      <c r="IT686" s="8">
        <v>3.2065999999999999</v>
      </c>
      <c r="IU686" s="11">
        <v>78729.314100000003</v>
      </c>
      <c r="IV686" s="11">
        <v>82525.5141</v>
      </c>
      <c r="IW686" s="12">
        <f t="shared" si="303"/>
        <v>2.2863164387786572</v>
      </c>
      <c r="IX686" s="12"/>
      <c r="IY686" s="8">
        <f t="shared" si="282"/>
        <v>1</v>
      </c>
      <c r="IZ686" s="8">
        <f t="shared" si="304"/>
        <v>1</v>
      </c>
      <c r="JA686" s="8">
        <f t="shared" si="283"/>
        <v>1</v>
      </c>
      <c r="JB686" s="8">
        <f t="shared" si="305"/>
        <v>1</v>
      </c>
      <c r="JC686" s="8">
        <f t="shared" si="284"/>
        <v>1</v>
      </c>
      <c r="JD686" s="8">
        <f t="shared" si="285"/>
        <v>1</v>
      </c>
      <c r="JE686" s="8">
        <f t="shared" si="286"/>
        <v>1</v>
      </c>
      <c r="JF686" s="8">
        <f t="shared" si="287"/>
        <v>0</v>
      </c>
      <c r="JG686" s="8">
        <f t="shared" si="288"/>
        <v>1</v>
      </c>
      <c r="JH686" s="8">
        <f t="shared" si="289"/>
        <v>8</v>
      </c>
      <c r="JJ686" s="8">
        <f t="shared" si="290"/>
        <v>5</v>
      </c>
      <c r="JK686" s="8">
        <f t="shared" si="291"/>
        <v>-0.15542218240255923</v>
      </c>
      <c r="JL686" s="8">
        <v>-0.15542218240255923</v>
      </c>
      <c r="JM686" s="8">
        <f t="shared" si="292"/>
        <v>2.857287418999821E-2</v>
      </c>
      <c r="JN686" s="8">
        <v>2.857287418999821E-2</v>
      </c>
      <c r="JO686" s="8">
        <f t="shared" si="306"/>
        <v>0</v>
      </c>
      <c r="JP686" s="8">
        <f t="shared" si="307"/>
        <v>0</v>
      </c>
      <c r="JQ686" s="8">
        <f t="shared" si="293"/>
        <v>0</v>
      </c>
      <c r="JR686" s="8">
        <f t="shared" si="294"/>
        <v>1</v>
      </c>
      <c r="JS686" s="8">
        <f t="shared" si="308"/>
        <v>1</v>
      </c>
      <c r="JT686" s="8">
        <f t="shared" si="295"/>
        <v>1</v>
      </c>
      <c r="JU686" s="8">
        <f t="shared" si="296"/>
        <v>1</v>
      </c>
      <c r="JV686" s="8">
        <f t="shared" si="297"/>
        <v>2</v>
      </c>
      <c r="JW686" s="8">
        <f t="shared" si="298"/>
        <v>6</v>
      </c>
      <c r="JX686" s="8">
        <f t="shared" si="299"/>
        <v>14</v>
      </c>
      <c r="JY686" s="8" t="str">
        <f t="shared" si="300"/>
        <v>M</v>
      </c>
      <c r="KA686" s="8">
        <f t="shared" si="301"/>
        <v>-0.11954067336306617</v>
      </c>
      <c r="KB686" s="8">
        <v>-0.11954067336306617</v>
      </c>
      <c r="KD686" s="8">
        <f>IF(IJ686&lt;VLOOKUP($KJ686,'Industry Valuation'!$A$2:$F$13,2,0),2,0)</f>
        <v>2</v>
      </c>
      <c r="KE686" s="8">
        <f>IF(IT686&lt;VLOOKUP($KJ686,'Industry Valuation'!$A$2:$F$13,3,0),2,0)</f>
        <v>2</v>
      </c>
      <c r="KF686" s="8">
        <f>IF(HP686&lt;VLOOKUP($KJ686,'Industry Valuation'!$A$2:$F$13,4,0),2,0)</f>
        <v>0</v>
      </c>
      <c r="KG686" s="8">
        <f>IF(HQ686&lt;VLOOKUP($KJ686,'Industry Valuation'!$A$2:$F$13,4,0),1,0)</f>
        <v>1</v>
      </c>
      <c r="KH686" s="8">
        <f>IF(HR686&lt;VLOOKUP($KJ686,'Industry Valuation'!$A$2:$F$13,4,0),1,0)</f>
        <v>0</v>
      </c>
      <c r="KI686" s="8">
        <f t="shared" si="309"/>
        <v>5</v>
      </c>
      <c r="KJ686" s="8" t="str">
        <f>VLOOKUP(B686,'[1]Values-Industry'!B$3:C$1974,2,0)</f>
        <v>Consumer, Non-cyclical</v>
      </c>
    </row>
    <row r="687" spans="1:296" x14ac:dyDescent="0.2">
      <c r="A687" s="4" t="s">
        <v>5772</v>
      </c>
      <c r="B687" s="8" t="s">
        <v>754</v>
      </c>
      <c r="C687" s="8">
        <v>45961.8</v>
      </c>
      <c r="D687" s="8">
        <v>3789.1428000000001</v>
      </c>
      <c r="E687" s="8">
        <v>6319.4</v>
      </c>
      <c r="F687" s="8">
        <v>5186.7</v>
      </c>
      <c r="G687" s="8">
        <v>3958.6</v>
      </c>
      <c r="H687" s="8">
        <v>4326.3</v>
      </c>
      <c r="I687" s="8">
        <v>12407.2</v>
      </c>
      <c r="J687" s="8">
        <v>4498.7</v>
      </c>
      <c r="K687" s="8">
        <v>37072.300000000003</v>
      </c>
      <c r="L687" s="8">
        <v>8.6729000000000003</v>
      </c>
      <c r="M687" s="8">
        <v>141728.614</v>
      </c>
      <c r="N687" s="8">
        <v>0</v>
      </c>
      <c r="O687" s="8">
        <v>-8613.7000000000007</v>
      </c>
      <c r="P687" s="8">
        <v>5022.8999999999996</v>
      </c>
      <c r="Q687" s="8">
        <v>6094.4</v>
      </c>
      <c r="R687" s="8">
        <v>15892.3</v>
      </c>
      <c r="S687" s="8">
        <v>122.05</v>
      </c>
      <c r="T687" s="8">
        <v>80.72</v>
      </c>
      <c r="U687" s="8">
        <v>15.3659</v>
      </c>
      <c r="V687" s="8">
        <v>11.864599999999999</v>
      </c>
      <c r="W687" s="8">
        <v>0</v>
      </c>
      <c r="X687" s="8">
        <v>22.427499999999998</v>
      </c>
      <c r="Y687" s="8">
        <v>2.9689999999999999</v>
      </c>
      <c r="Z687" s="8">
        <v>33.835700000000003</v>
      </c>
      <c r="AA687" s="8">
        <v>0.25</v>
      </c>
      <c r="AB687" s="8">
        <v>2.9028</v>
      </c>
      <c r="AC687" s="8">
        <v>2.9169999999999998</v>
      </c>
      <c r="AD687" s="8">
        <v>19.767399999999999</v>
      </c>
      <c r="AE687" s="8">
        <v>65.335800000000006</v>
      </c>
      <c r="AF687" s="8">
        <v>11.8255</v>
      </c>
      <c r="AG687" s="8">
        <v>15.8881</v>
      </c>
      <c r="AH687" s="8">
        <v>46.360999999999997</v>
      </c>
      <c r="AI687" s="8">
        <v>23.9358</v>
      </c>
      <c r="AJ687" s="8">
        <v>17.377300000000002</v>
      </c>
      <c r="AK687" s="8">
        <v>3739.3807999999999</v>
      </c>
      <c r="AL687" s="8">
        <v>23.9358</v>
      </c>
      <c r="AM687" s="8">
        <v>99.347200000000001</v>
      </c>
      <c r="AN687" s="8">
        <v>34.449800000000003</v>
      </c>
      <c r="AO687" s="8">
        <v>1.2808999999999999</v>
      </c>
      <c r="AP687" s="8">
        <v>0.46479999999999999</v>
      </c>
      <c r="AQ687" s="8">
        <v>1.2398</v>
      </c>
      <c r="AR687" s="8">
        <v>81.475200000000001</v>
      </c>
      <c r="AS687" s="8">
        <v>14.4839</v>
      </c>
      <c r="AT687" s="8">
        <v>0.30640000000000001</v>
      </c>
      <c r="AU687" s="8">
        <v>8.6213999999999995</v>
      </c>
      <c r="AV687" s="8">
        <v>0</v>
      </c>
      <c r="AW687" s="8">
        <v>5.7599999999999998E-2</v>
      </c>
      <c r="AX687" s="8">
        <v>6.9276999999999997</v>
      </c>
      <c r="AZ687" s="8">
        <v>46865.2</v>
      </c>
      <c r="BA687" s="8">
        <v>4976.9152000000004</v>
      </c>
      <c r="BB687" s="8">
        <v>7626.1</v>
      </c>
      <c r="BC687" s="8">
        <v>6945.8</v>
      </c>
      <c r="BD687" s="8">
        <v>4853.8</v>
      </c>
      <c r="BE687" s="8">
        <v>2515.4</v>
      </c>
      <c r="BF687" s="8">
        <v>13040.5</v>
      </c>
      <c r="BG687" s="8">
        <v>2644.8</v>
      </c>
      <c r="BH687" s="8">
        <v>29649.5</v>
      </c>
      <c r="BI687" s="8">
        <v>8.6648999999999994</v>
      </c>
      <c r="BJ687" s="8">
        <v>134952.08499999999</v>
      </c>
      <c r="BK687" s="8">
        <v>0</v>
      </c>
      <c r="BL687" s="8">
        <v>-2449.3000000000002</v>
      </c>
      <c r="BM687" s="8">
        <v>-2772.4</v>
      </c>
      <c r="BN687" s="8">
        <v>5992.9</v>
      </c>
      <c r="BO687" s="8">
        <v>18071.3</v>
      </c>
      <c r="BP687" s="8">
        <v>122.88</v>
      </c>
      <c r="BQ687" s="8">
        <v>92.76</v>
      </c>
      <c r="BR687" s="8">
        <v>10.5496</v>
      </c>
      <c r="BS687" s="8">
        <v>14.632400000000001</v>
      </c>
      <c r="BT687" s="8">
        <v>0</v>
      </c>
      <c r="BU687" s="8">
        <v>17.696100000000001</v>
      </c>
      <c r="BV687" s="8">
        <v>2.8778000000000001</v>
      </c>
      <c r="BW687" s="8">
        <v>20.233599999999999</v>
      </c>
      <c r="BX687" s="8">
        <v>0.875</v>
      </c>
      <c r="BY687" s="8">
        <v>3.6002999999999998</v>
      </c>
      <c r="BZ687" s="8">
        <v>3.7650000000000001</v>
      </c>
      <c r="CA687" s="8">
        <v>21.8447</v>
      </c>
      <c r="CB687" s="8">
        <v>-31.344100000000001</v>
      </c>
      <c r="CC687" s="8">
        <v>14.5494</v>
      </c>
      <c r="CD687" s="8">
        <v>20.9482</v>
      </c>
      <c r="CE687" s="8">
        <v>50.7363</v>
      </c>
      <c r="CF687" s="8">
        <v>29.046099999999999</v>
      </c>
      <c r="CG687" s="8">
        <v>22.101600000000001</v>
      </c>
      <c r="CH687" s="8">
        <v>4853.8</v>
      </c>
      <c r="CI687" s="8">
        <v>29.046099999999999</v>
      </c>
      <c r="CJ687" s="8">
        <v>113.99379999999999</v>
      </c>
      <c r="CK687" s="8">
        <v>27.775600000000001</v>
      </c>
      <c r="CL687" s="8">
        <v>1.3857999999999999</v>
      </c>
      <c r="CM687" s="8">
        <v>0.59599999999999997</v>
      </c>
      <c r="CN687" s="8">
        <v>1.5806</v>
      </c>
      <c r="CO687" s="8">
        <v>0</v>
      </c>
      <c r="CP687" s="8">
        <v>26.8081</v>
      </c>
      <c r="CQ687" s="8">
        <v>0.42480000000000001</v>
      </c>
      <c r="CR687" s="8">
        <v>53.1419</v>
      </c>
      <c r="CS687" s="8">
        <v>0</v>
      </c>
      <c r="CT687" s="8">
        <v>3.9E-2</v>
      </c>
      <c r="CU687" s="8">
        <v>9.9126999999999992</v>
      </c>
      <c r="CW687" s="8">
        <v>57202.8</v>
      </c>
      <c r="CX687" s="8">
        <v>5595.5662000000002</v>
      </c>
      <c r="CY687" s="8">
        <v>8700.5</v>
      </c>
      <c r="CZ687" s="8">
        <v>8216.5</v>
      </c>
      <c r="DA687" s="8">
        <v>5734.5</v>
      </c>
      <c r="DB687" s="8">
        <v>1687.4</v>
      </c>
      <c r="DC687" s="8">
        <v>11015.8</v>
      </c>
      <c r="DD687" s="8">
        <v>1897.1</v>
      </c>
      <c r="DE687" s="8">
        <v>31297.200000000001</v>
      </c>
      <c r="DF687" s="8">
        <v>15.9786</v>
      </c>
      <c r="DG687" s="8">
        <v>248844.00440000001</v>
      </c>
      <c r="DH687" s="8">
        <v>0</v>
      </c>
      <c r="DI687" s="8">
        <v>-2133.3000000000002</v>
      </c>
      <c r="DJ687" s="8">
        <v>-6091.3</v>
      </c>
      <c r="DK687" s="8">
        <v>5597</v>
      </c>
      <c r="DL687" s="8">
        <v>18281.8</v>
      </c>
      <c r="DM687" s="8">
        <v>204.45</v>
      </c>
      <c r="DN687" s="8">
        <v>100.03</v>
      </c>
      <c r="DO687" s="8">
        <v>14.146000000000001</v>
      </c>
      <c r="DP687" s="8">
        <v>13.7355</v>
      </c>
      <c r="DQ687" s="8">
        <v>0</v>
      </c>
      <c r="DR687" s="8">
        <v>28.601099999999999</v>
      </c>
      <c r="DS687" s="8">
        <v>4.3489000000000004</v>
      </c>
      <c r="DT687" s="8">
        <v>36.817900000000002</v>
      </c>
      <c r="DU687" s="8">
        <v>1.25</v>
      </c>
      <c r="DV687" s="8">
        <v>2.3045999999999998</v>
      </c>
      <c r="DW687" s="8">
        <v>4.4450000000000003</v>
      </c>
      <c r="DX687" s="8">
        <v>18.0611</v>
      </c>
      <c r="DY687" s="8">
        <v>34.090200000000003</v>
      </c>
      <c r="DZ687" s="8">
        <v>18.818100000000001</v>
      </c>
      <c r="EA687" s="8">
        <v>26.511399999999998</v>
      </c>
      <c r="EB687" s="8">
        <v>49.961199999999998</v>
      </c>
      <c r="EC687" s="8">
        <v>36.004800000000003</v>
      </c>
      <c r="ED687" s="8">
        <v>28.4617</v>
      </c>
      <c r="EE687" s="8">
        <v>5734.5</v>
      </c>
      <c r="EF687" s="8">
        <v>36.004800000000003</v>
      </c>
      <c r="EG687" s="8">
        <v>93.268199999999993</v>
      </c>
      <c r="EH687" s="8">
        <v>43.391500000000001</v>
      </c>
      <c r="EI687" s="8">
        <v>1.6596</v>
      </c>
      <c r="EJ687" s="8">
        <v>0.56140000000000001</v>
      </c>
      <c r="EK687" s="8">
        <v>1.8277000000000001</v>
      </c>
      <c r="EL687" s="8">
        <v>0</v>
      </c>
      <c r="EM687" s="8">
        <v>47.303400000000003</v>
      </c>
      <c r="EN687" s="8">
        <v>0.40100000000000002</v>
      </c>
      <c r="EO687" s="8">
        <v>28.1175</v>
      </c>
      <c r="EP687" s="8">
        <v>0</v>
      </c>
      <c r="EQ687" s="8">
        <v>1.7399999999999999E-2</v>
      </c>
      <c r="ER687" s="8">
        <v>13.634600000000001</v>
      </c>
      <c r="ET687" s="8">
        <v>60076.6</v>
      </c>
      <c r="EU687" s="8">
        <v>6739.0666000000001</v>
      </c>
      <c r="EV687" s="8">
        <v>10513.8</v>
      </c>
      <c r="EW687" s="8">
        <v>10287</v>
      </c>
      <c r="EX687" s="8">
        <v>7114.8</v>
      </c>
      <c r="EY687" s="8">
        <v>0</v>
      </c>
      <c r="EZ687" s="8">
        <v>13138.4</v>
      </c>
      <c r="FA687" s="8">
        <v>356.5</v>
      </c>
      <c r="FB687" s="8">
        <v>33811.699999999997</v>
      </c>
      <c r="FC687" s="8">
        <v>18.520800000000001</v>
      </c>
      <c r="FD687" s="8">
        <v>310905.61009999999</v>
      </c>
      <c r="FE687" s="8">
        <v>0</v>
      </c>
      <c r="FF687" s="8">
        <v>-2548.3000000000002</v>
      </c>
      <c r="FG687" s="8">
        <v>-5815.3</v>
      </c>
      <c r="FH687" s="8">
        <v>5917.4</v>
      </c>
      <c r="FI687" s="8">
        <v>21069.4</v>
      </c>
      <c r="FJ687" s="8">
        <v>252.9</v>
      </c>
      <c r="FK687" s="8">
        <v>180</v>
      </c>
      <c r="FL687" s="8">
        <v>15.6328</v>
      </c>
      <c r="FM687" s="8">
        <v>15.9217</v>
      </c>
      <c r="FN687" s="8">
        <v>0</v>
      </c>
      <c r="FO687" s="8">
        <v>29.571200000000001</v>
      </c>
      <c r="FP687" s="8">
        <v>5.2317999999999998</v>
      </c>
      <c r="FQ687" s="8">
        <v>36.774999999999999</v>
      </c>
      <c r="FR687" s="8">
        <v>4.25</v>
      </c>
      <c r="FS687" s="8">
        <v>2.2635999999999998</v>
      </c>
      <c r="FT687" s="8">
        <v>5.53</v>
      </c>
      <c r="FU687" s="8">
        <v>24.409400000000002</v>
      </c>
      <c r="FV687" s="8">
        <v>10.5107</v>
      </c>
      <c r="FW687" s="8">
        <v>21.8551</v>
      </c>
      <c r="FX687" s="8">
        <v>28.9147</v>
      </c>
      <c r="FY687" s="8">
        <v>54.672699999999999</v>
      </c>
      <c r="FZ687" s="8">
        <v>37.035499999999999</v>
      </c>
      <c r="GA687" s="8">
        <v>31.4314</v>
      </c>
      <c r="GB687" s="8">
        <v>7114.8</v>
      </c>
      <c r="GC687" s="8">
        <v>37.035499999999999</v>
      </c>
      <c r="GD687" s="8">
        <v>93.634299999999996</v>
      </c>
      <c r="GE687" s="11">
        <v>7539.4</v>
      </c>
      <c r="GF687" s="11">
        <v>1.8454000000000002</v>
      </c>
      <c r="GG687" s="11">
        <v>1290.171</v>
      </c>
      <c r="GH687" s="8">
        <v>44.177199999999999</v>
      </c>
      <c r="GI687" s="8">
        <v>1.6036999999999999</v>
      </c>
      <c r="GJ687" s="8">
        <v>0.79049999999999998</v>
      </c>
      <c r="GK687" s="8">
        <v>1.7768000000000002</v>
      </c>
      <c r="GL687" s="8">
        <v>0</v>
      </c>
      <c r="GM687" s="8">
        <v>98.004099999999994</v>
      </c>
      <c r="GN687" s="8">
        <v>0.59860000000000002</v>
      </c>
      <c r="GO687" s="8">
        <v>77.085800000000006</v>
      </c>
      <c r="GP687" s="8">
        <v>0</v>
      </c>
      <c r="GQ687" s="8">
        <v>1.09E-2</v>
      </c>
      <c r="GR687" s="8">
        <v>15.6274</v>
      </c>
      <c r="GS687" s="12">
        <f t="shared" si="302"/>
        <v>1.4777365491651204</v>
      </c>
      <c r="GU687" s="8">
        <v>58999</v>
      </c>
      <c r="GV687" s="8">
        <v>7537.7147000000004</v>
      </c>
      <c r="GW687" s="8">
        <v>11592.7</v>
      </c>
      <c r="GX687" s="8">
        <v>11487</v>
      </c>
      <c r="GY687" s="8">
        <v>7985.9</v>
      </c>
      <c r="GZ687" s="8">
        <v>0</v>
      </c>
      <c r="HA687" s="8">
        <v>12226.1</v>
      </c>
      <c r="HB687" s="8">
        <v>378.9</v>
      </c>
      <c r="HC687" s="8">
        <v>35995.199999999997</v>
      </c>
      <c r="HD687" s="8">
        <v>22.630099999999999</v>
      </c>
      <c r="HE687" s="8">
        <v>375411.65299999999</v>
      </c>
      <c r="HF687" s="8">
        <v>0</v>
      </c>
      <c r="HG687" s="8">
        <v>-970.7</v>
      </c>
      <c r="HH687" s="8">
        <v>-5905.3</v>
      </c>
      <c r="HI687" s="8">
        <v>5883.3</v>
      </c>
      <c r="HJ687" s="8">
        <v>23817.5</v>
      </c>
      <c r="HK687" s="8">
        <v>306.89999999999998</v>
      </c>
      <c r="HL687" s="8">
        <v>234.55</v>
      </c>
      <c r="HM687" s="8">
        <v>18.021899999999999</v>
      </c>
      <c r="HN687" s="8">
        <v>18.118400000000001</v>
      </c>
      <c r="HO687" s="8">
        <v>0</v>
      </c>
      <c r="HP687" s="8">
        <v>32.383499999999998</v>
      </c>
      <c r="HQ687" s="8">
        <v>6.4297000000000004</v>
      </c>
      <c r="HR687" s="8">
        <v>60.365699999999997</v>
      </c>
      <c r="HS687" s="8">
        <v>3.5</v>
      </c>
      <c r="HT687" s="8">
        <v>2.1061999999999999</v>
      </c>
      <c r="HU687" s="8">
        <v>6.21</v>
      </c>
      <c r="HV687" s="8">
        <v>12.2966</v>
      </c>
      <c r="HW687" s="8">
        <v>15.2828</v>
      </c>
      <c r="HX687" s="8">
        <v>22.88</v>
      </c>
      <c r="HY687" s="8">
        <v>30.145900000000001</v>
      </c>
      <c r="HZ687" s="8">
        <v>52.179900000000004</v>
      </c>
      <c r="IA687" s="8">
        <v>36.775500000000001</v>
      </c>
      <c r="IB687" s="8">
        <v>32.996400000000001</v>
      </c>
      <c r="IC687" s="8">
        <v>7985.9</v>
      </c>
      <c r="ID687" s="8">
        <v>36.775500000000001</v>
      </c>
      <c r="IE687" s="8">
        <v>81.7102</v>
      </c>
      <c r="IF687" s="11">
        <v>5413.2</v>
      </c>
      <c r="IG687" s="11">
        <v>7985.9</v>
      </c>
      <c r="IH687" s="11">
        <v>1.6903000000000001</v>
      </c>
      <c r="II687" s="11">
        <v>1290.3710000000001</v>
      </c>
      <c r="IJ687" s="8">
        <v>47.479900000000001</v>
      </c>
      <c r="IK687" s="8">
        <v>1.9481000000000002</v>
      </c>
      <c r="IL687" s="8">
        <v>0.8216</v>
      </c>
      <c r="IM687" s="8">
        <v>1.6391</v>
      </c>
      <c r="IN687" s="8">
        <v>0</v>
      </c>
      <c r="IO687" s="8">
        <v>120.7876</v>
      </c>
      <c r="IP687" s="8">
        <v>0.61960000000000004</v>
      </c>
      <c r="IQ687" s="8">
        <v>56.628700000000002</v>
      </c>
      <c r="IR687" s="8">
        <v>0</v>
      </c>
      <c r="IS687" s="8">
        <v>6.3E-3</v>
      </c>
      <c r="IT687" s="8">
        <v>16.360600000000002</v>
      </c>
      <c r="IU687" s="11">
        <v>380495.4327</v>
      </c>
      <c r="IV687" s="11">
        <v>375441.13270000002</v>
      </c>
      <c r="IW687" s="12">
        <f t="shared" si="303"/>
        <v>1.4516460261210384</v>
      </c>
      <c r="IX687" s="12"/>
      <c r="IY687" s="8">
        <f t="shared" si="282"/>
        <v>1</v>
      </c>
      <c r="IZ687" s="8">
        <f t="shared" si="304"/>
        <v>1</v>
      </c>
      <c r="JA687" s="8">
        <f t="shared" si="283"/>
        <v>1</v>
      </c>
      <c r="JB687" s="8">
        <f t="shared" si="305"/>
        <v>1</v>
      </c>
      <c r="JC687" s="8">
        <f t="shared" si="284"/>
        <v>1</v>
      </c>
      <c r="JD687" s="8">
        <f t="shared" si="285"/>
        <v>1</v>
      </c>
      <c r="JE687" s="8">
        <f t="shared" si="286"/>
        <v>0</v>
      </c>
      <c r="JF687" s="8">
        <f t="shared" si="287"/>
        <v>0</v>
      </c>
      <c r="JG687" s="8">
        <f t="shared" si="288"/>
        <v>0</v>
      </c>
      <c r="JH687" s="8">
        <f t="shared" si="289"/>
        <v>6</v>
      </c>
      <c r="JJ687" s="8">
        <f t="shared" si="290"/>
        <v>5</v>
      </c>
      <c r="JK687" s="8">
        <f t="shared" si="291"/>
        <v>0.18761228308152655</v>
      </c>
      <c r="JL687" s="8">
        <v>0.18761228308152655</v>
      </c>
      <c r="JM687" s="8">
        <f t="shared" si="292"/>
        <v>6.4417253377146322E-2</v>
      </c>
      <c r="JN687" s="8">
        <v>6.4417253377146322E-2</v>
      </c>
      <c r="JO687" s="8">
        <f t="shared" si="306"/>
        <v>0</v>
      </c>
      <c r="JP687" s="8">
        <f t="shared" si="307"/>
        <v>0</v>
      </c>
      <c r="JQ687" s="8">
        <f t="shared" si="293"/>
        <v>3</v>
      </c>
      <c r="JR687" s="8">
        <f t="shared" si="294"/>
        <v>1</v>
      </c>
      <c r="JS687" s="8">
        <f t="shared" si="308"/>
        <v>1</v>
      </c>
      <c r="JT687" s="8">
        <f t="shared" si="295"/>
        <v>1</v>
      </c>
      <c r="JU687" s="8">
        <f t="shared" si="296"/>
        <v>1</v>
      </c>
      <c r="JV687" s="8">
        <f t="shared" si="297"/>
        <v>2</v>
      </c>
      <c r="JW687" s="8">
        <f t="shared" si="298"/>
        <v>9</v>
      </c>
      <c r="JX687" s="8">
        <f t="shared" si="299"/>
        <v>15</v>
      </c>
      <c r="JY687" s="8" t="str">
        <f t="shared" si="300"/>
        <v>L</v>
      </c>
      <c r="KA687" s="8">
        <f t="shared" si="301"/>
        <v>0.20887401785202786</v>
      </c>
      <c r="KB687" s="8">
        <v>0.20887401785202786</v>
      </c>
      <c r="KD687" s="8">
        <f>IF(IJ687&lt;VLOOKUP($KJ687,'Industry Valuation'!$A$2:$F$13,2,0),2,0)</f>
        <v>2</v>
      </c>
      <c r="KE687" s="8">
        <f>IF(IT687&lt;VLOOKUP($KJ687,'Industry Valuation'!$A$2:$F$13,3,0),2,0)</f>
        <v>0</v>
      </c>
      <c r="KF687" s="8">
        <f>IF(HP687&lt;VLOOKUP($KJ687,'Industry Valuation'!$A$2:$F$13,4,0),2,0)</f>
        <v>0</v>
      </c>
      <c r="KG687" s="8">
        <f>IF(HQ687&lt;VLOOKUP($KJ687,'Industry Valuation'!$A$2:$F$13,4,0),1,0)</f>
        <v>1</v>
      </c>
      <c r="KH687" s="8">
        <f>IF(HR687&lt;VLOOKUP($KJ687,'Industry Valuation'!$A$2:$F$13,4,0),1,0)</f>
        <v>0</v>
      </c>
      <c r="KI687" s="8">
        <f t="shared" si="309"/>
        <v>3</v>
      </c>
      <c r="KJ687" s="8" t="str">
        <f>VLOOKUP(B687,'[1]Values-Industry'!B$3:C$1974,2,0)</f>
        <v>Consumer, Non-cyclical</v>
      </c>
    </row>
    <row r="688" spans="1:296" x14ac:dyDescent="0.2">
      <c r="A688" s="4" t="s">
        <v>5773</v>
      </c>
      <c r="B688" s="8" t="s">
        <v>755</v>
      </c>
      <c r="C688" s="8">
        <v>0</v>
      </c>
      <c r="E688" s="8">
        <v>-15.333</v>
      </c>
      <c r="F688" s="8">
        <v>-15.815</v>
      </c>
      <c r="G688" s="8">
        <v>-15.815</v>
      </c>
      <c r="H688" s="8">
        <v>21.353000000000002</v>
      </c>
      <c r="I688" s="8">
        <v>0.223</v>
      </c>
      <c r="J688" s="8">
        <v>21.65</v>
      </c>
      <c r="K688" s="8">
        <v>7775.13</v>
      </c>
      <c r="L688" s="8">
        <v>35.812800000000003</v>
      </c>
      <c r="M688" s="8">
        <v>1327.2415000000001</v>
      </c>
      <c r="N688" s="8">
        <v>0</v>
      </c>
      <c r="O688" s="8">
        <v>0</v>
      </c>
      <c r="P688" s="8">
        <v>14.856</v>
      </c>
      <c r="Q688" s="8">
        <v>12.845000000000001</v>
      </c>
      <c r="R688" s="8">
        <v>8.5000000000000006E-2</v>
      </c>
      <c r="S688" s="8">
        <v>9.9</v>
      </c>
      <c r="T688" s="8">
        <v>2.75</v>
      </c>
      <c r="U688" s="8">
        <v>18.107399999999998</v>
      </c>
      <c r="V688" s="8">
        <v>0</v>
      </c>
      <c r="W688" s="8">
        <v>0</v>
      </c>
      <c r="X688" s="8">
        <v>0</v>
      </c>
      <c r="Y688" s="8">
        <v>0</v>
      </c>
      <c r="Z688" s="8">
        <v>0</v>
      </c>
      <c r="AA688" s="8">
        <v>0</v>
      </c>
      <c r="AB688" s="8">
        <v>-1.3115000000000001</v>
      </c>
      <c r="AC688" s="8">
        <v>-0.04</v>
      </c>
      <c r="AD688" s="8">
        <v>-131.9513</v>
      </c>
      <c r="AE688" s="8">
        <v>-0.2036</v>
      </c>
      <c r="AF688" s="8">
        <v>-0.2034</v>
      </c>
      <c r="AG688" s="8">
        <v>0</v>
      </c>
      <c r="AH688" s="8">
        <v>0</v>
      </c>
      <c r="AI688" s="8">
        <v>-0.20380000000000001</v>
      </c>
      <c r="AJ688" s="8">
        <v>0</v>
      </c>
      <c r="AK688" s="8">
        <v>-15.815</v>
      </c>
      <c r="AL688" s="8">
        <v>-0.20380000000000001</v>
      </c>
      <c r="AM688" s="8">
        <v>0</v>
      </c>
      <c r="AN688" s="8">
        <v>0</v>
      </c>
      <c r="AO688" s="8">
        <v>0.38119999999999998</v>
      </c>
      <c r="AP688" s="8">
        <v>0.29599999999999999</v>
      </c>
      <c r="AQ688" s="8">
        <v>0</v>
      </c>
      <c r="AR688" s="8">
        <v>0</v>
      </c>
      <c r="AS688" s="8">
        <v>0</v>
      </c>
      <c r="AT688" s="8">
        <v>0.29599999999999999</v>
      </c>
      <c r="AU688" s="8">
        <v>0</v>
      </c>
      <c r="AV688" s="8">
        <v>0</v>
      </c>
      <c r="AW688" s="8">
        <v>1.6400000000000001E-2</v>
      </c>
      <c r="AX688" s="8">
        <v>0.16839999999999999</v>
      </c>
      <c r="AZ688" s="8">
        <v>0</v>
      </c>
      <c r="BA688" s="8">
        <v>-17.492000000000001</v>
      </c>
      <c r="BB688" s="8">
        <v>-17.088999999999999</v>
      </c>
      <c r="BC688" s="8">
        <v>-17.492000000000001</v>
      </c>
      <c r="BD688" s="8">
        <v>-17.492000000000001</v>
      </c>
      <c r="BE688" s="8">
        <v>38.682000000000002</v>
      </c>
      <c r="BF688" s="8">
        <v>0.34899999999999998</v>
      </c>
      <c r="BG688" s="8">
        <v>39.026000000000003</v>
      </c>
      <c r="BH688" s="8">
        <v>7775.14</v>
      </c>
      <c r="BI688" s="8">
        <v>23.4741</v>
      </c>
      <c r="BJ688" s="8">
        <v>1579.6636000000001</v>
      </c>
      <c r="BK688" s="8">
        <v>0</v>
      </c>
      <c r="BL688" s="8">
        <v>-1.7999999999999999E-2</v>
      </c>
      <c r="BM688" s="8">
        <v>17.329000000000001</v>
      </c>
      <c r="BN688" s="8">
        <v>12.46</v>
      </c>
      <c r="BO688" s="8">
        <v>0.48</v>
      </c>
      <c r="BP688" s="8">
        <v>5.0999999999999996</v>
      </c>
      <c r="BQ688" s="8">
        <v>2.65</v>
      </c>
      <c r="BR688" s="8">
        <v>18.066500000000001</v>
      </c>
      <c r="BS688" s="8">
        <v>0</v>
      </c>
      <c r="BT688" s="8">
        <v>0</v>
      </c>
      <c r="BU688" s="8">
        <v>0</v>
      </c>
      <c r="BV688" s="8">
        <v>0</v>
      </c>
      <c r="BW688" s="8">
        <v>0</v>
      </c>
      <c r="BX688" s="8">
        <v>0</v>
      </c>
      <c r="BY688" s="8">
        <v>-1.1111</v>
      </c>
      <c r="BZ688" s="8">
        <v>-0.04</v>
      </c>
      <c r="CA688" s="8">
        <v>0</v>
      </c>
      <c r="CB688" s="8">
        <v>-0.22559999999999999</v>
      </c>
      <c r="CC688" s="8">
        <v>-0.22500000000000001</v>
      </c>
      <c r="CD688" s="8">
        <v>-0.22500000000000001</v>
      </c>
      <c r="CE688" s="8">
        <v>0</v>
      </c>
      <c r="CF688" s="8">
        <v>-0.22589999999999999</v>
      </c>
      <c r="CG688" s="8">
        <v>0</v>
      </c>
      <c r="CH688" s="8">
        <v>-17.492000000000001</v>
      </c>
      <c r="CI688" s="8">
        <v>-0.22589999999999999</v>
      </c>
      <c r="CJ688" s="8">
        <v>0</v>
      </c>
      <c r="CK688" s="8">
        <v>0</v>
      </c>
      <c r="CL688" s="8">
        <v>1.3754</v>
      </c>
      <c r="CM688" s="8">
        <v>1.3552999999999999</v>
      </c>
      <c r="CN688" s="8">
        <v>0</v>
      </c>
      <c r="CO688" s="8">
        <v>0</v>
      </c>
      <c r="CP688" s="8">
        <v>0</v>
      </c>
      <c r="CQ688" s="8">
        <v>1.3552999999999999</v>
      </c>
      <c r="CR688" s="8">
        <v>0</v>
      </c>
      <c r="CS688" s="8">
        <v>0</v>
      </c>
      <c r="CT688" s="8">
        <v>2.5100000000000001E-2</v>
      </c>
      <c r="CU688" s="8">
        <v>0.1993</v>
      </c>
      <c r="CW688" s="8">
        <v>0</v>
      </c>
      <c r="CX688" s="8">
        <v>-56.127899999999997</v>
      </c>
      <c r="CY688" s="8">
        <v>-55.728999999999999</v>
      </c>
      <c r="CZ688" s="8">
        <v>-56.481000000000002</v>
      </c>
      <c r="DA688" s="8">
        <v>-4056.4810000000002</v>
      </c>
      <c r="DB688" s="8">
        <v>87.923000000000002</v>
      </c>
      <c r="DC688" s="8">
        <v>11.895</v>
      </c>
      <c r="DD688" s="8">
        <v>88.126999999999995</v>
      </c>
      <c r="DE688" s="8">
        <v>3779.3009999999999</v>
      </c>
      <c r="DF688" s="8">
        <v>11.684200000000001</v>
      </c>
      <c r="DG688" s="8">
        <v>1848.7394999999999</v>
      </c>
      <c r="DH688" s="8">
        <v>0</v>
      </c>
      <c r="DI688" s="8">
        <v>0</v>
      </c>
      <c r="DJ688" s="8">
        <v>59.241</v>
      </c>
      <c r="DK688" s="8">
        <v>12.243</v>
      </c>
      <c r="DL688" s="8">
        <v>4.8579999999999997</v>
      </c>
      <c r="DM688" s="8">
        <v>6.83</v>
      </c>
      <c r="DN688" s="8">
        <v>3.5</v>
      </c>
      <c r="DO688" s="8">
        <v>8.5928000000000004</v>
      </c>
      <c r="DP688" s="8">
        <v>0</v>
      </c>
      <c r="DQ688" s="8">
        <v>0</v>
      </c>
      <c r="DR688" s="8">
        <v>0</v>
      </c>
      <c r="DS688" s="8">
        <v>0</v>
      </c>
      <c r="DT688" s="8">
        <v>0</v>
      </c>
      <c r="DU688" s="8">
        <v>0</v>
      </c>
      <c r="DV688" s="8">
        <v>-3.2172999999999998</v>
      </c>
      <c r="DW688" s="8">
        <v>-9.4700000000000006</v>
      </c>
      <c r="DX688" s="8">
        <v>-229.77250000000001</v>
      </c>
      <c r="DY688" s="8">
        <v>-52.438099999999999</v>
      </c>
      <c r="DZ688" s="8">
        <v>-70.215100000000007</v>
      </c>
      <c r="EA688" s="8">
        <v>-0.9718</v>
      </c>
      <c r="EB688" s="8">
        <v>0</v>
      </c>
      <c r="EC688" s="8">
        <v>-71.072500000000005</v>
      </c>
      <c r="ED688" s="8">
        <v>-70.223100000000002</v>
      </c>
      <c r="EE688" s="8">
        <v>-4056.4810000000002</v>
      </c>
      <c r="EF688" s="8">
        <v>-71.072500000000005</v>
      </c>
      <c r="EG688" s="8">
        <v>0</v>
      </c>
      <c r="EH688" s="8">
        <v>0</v>
      </c>
      <c r="EI688" s="8">
        <v>0.40839999999999999</v>
      </c>
      <c r="EJ688" s="8">
        <v>0.39760000000000001</v>
      </c>
      <c r="EK688" s="8">
        <v>0</v>
      </c>
      <c r="EL688" s="8">
        <v>0</v>
      </c>
      <c r="EM688" s="8">
        <v>-70.366</v>
      </c>
      <c r="EN688" s="8">
        <v>0.39760000000000001</v>
      </c>
      <c r="EO688" s="8">
        <v>0</v>
      </c>
      <c r="EP688" s="8">
        <v>0</v>
      </c>
      <c r="EQ688" s="8">
        <v>5.5800000000000002E-2</v>
      </c>
      <c r="ER688" s="8">
        <v>0.47710000000000002</v>
      </c>
      <c r="ET688" s="8">
        <v>0</v>
      </c>
      <c r="EU688" s="8">
        <v>-32.4664</v>
      </c>
      <c r="EV688" s="8">
        <v>-31.891999999999999</v>
      </c>
      <c r="EW688" s="8">
        <v>-33.151000000000003</v>
      </c>
      <c r="EX688" s="8">
        <v>-33.151000000000003</v>
      </c>
      <c r="EY688" s="8">
        <v>111.88</v>
      </c>
      <c r="EZ688" s="8">
        <v>15.494999999999999</v>
      </c>
      <c r="FA688" s="8">
        <v>112.709</v>
      </c>
      <c r="FB688" s="8">
        <v>3774.3319999999999</v>
      </c>
      <c r="FC688" s="8">
        <v>5.9496000000000002</v>
      </c>
      <c r="FD688" s="8">
        <v>1727.5088000000001</v>
      </c>
      <c r="FE688" s="8">
        <v>0</v>
      </c>
      <c r="FF688" s="8">
        <v>0</v>
      </c>
      <c r="FG688" s="8">
        <v>23.957000000000001</v>
      </c>
      <c r="FH688" s="8">
        <v>12.031000000000001</v>
      </c>
      <c r="FI688" s="8">
        <v>0.10100000000000001</v>
      </c>
      <c r="FJ688" s="8">
        <v>6.55</v>
      </c>
      <c r="FK688" s="8">
        <v>3.55</v>
      </c>
      <c r="FL688" s="8">
        <v>8.5153999999999996</v>
      </c>
      <c r="FM688" s="8">
        <v>0</v>
      </c>
      <c r="FN688" s="8">
        <v>0</v>
      </c>
      <c r="FO688" s="8">
        <v>0</v>
      </c>
      <c r="FP688" s="8">
        <v>0</v>
      </c>
      <c r="FQ688" s="8">
        <v>0</v>
      </c>
      <c r="FR688" s="8">
        <v>0</v>
      </c>
      <c r="FS688" s="8">
        <v>-2.1333000000000002</v>
      </c>
      <c r="FT688" s="8">
        <v>-0.08</v>
      </c>
      <c r="FU688" s="8">
        <v>39.3521</v>
      </c>
      <c r="FV688" s="8">
        <v>-0.90100000000000002</v>
      </c>
      <c r="FW688" s="8">
        <v>-0.87770000000000004</v>
      </c>
      <c r="FX688" s="8">
        <v>-0.86060000000000003</v>
      </c>
      <c r="FY688" s="8">
        <v>0</v>
      </c>
      <c r="FZ688" s="8">
        <v>-0.90510000000000002</v>
      </c>
      <c r="GA688" s="8">
        <v>-0.8579</v>
      </c>
      <c r="GB688" s="8">
        <v>-33.151000000000003</v>
      </c>
      <c r="GC688" s="8">
        <v>-0.90510000000000002</v>
      </c>
      <c r="GD688" s="8">
        <v>0</v>
      </c>
      <c r="GE688" s="11">
        <v>-28.632999999999999</v>
      </c>
      <c r="GF688" s="11">
        <v>0</v>
      </c>
      <c r="GG688" s="11">
        <v>428.18200000000002</v>
      </c>
      <c r="GH688" s="8">
        <v>0</v>
      </c>
      <c r="GI688" s="8">
        <v>6.4999999999999997E-3</v>
      </c>
      <c r="GJ688" s="8">
        <v>3.3999999999999998E-3</v>
      </c>
      <c r="GK688" s="8">
        <v>0</v>
      </c>
      <c r="GL688" s="8">
        <v>0</v>
      </c>
      <c r="GM688" s="8">
        <v>-26.731100000000001</v>
      </c>
      <c r="GN688" s="8">
        <v>3.3999999999999998E-3</v>
      </c>
      <c r="GO688" s="8">
        <v>0</v>
      </c>
      <c r="GP688" s="8">
        <v>0</v>
      </c>
      <c r="GQ688" s="8">
        <v>7.5899999999999995E-2</v>
      </c>
      <c r="GR688" s="8">
        <v>0.44040000000000001</v>
      </c>
      <c r="GS688" s="12">
        <f t="shared" si="302"/>
        <v>0.9620222617718921</v>
      </c>
      <c r="GU688" s="8">
        <v>0</v>
      </c>
      <c r="GV688" s="8">
        <v>-744.52589999999998</v>
      </c>
      <c r="GW688" s="8">
        <v>-35.304000000000002</v>
      </c>
      <c r="GX688" s="8">
        <v>-2398.8870000000002</v>
      </c>
      <c r="GY688" s="8">
        <v>-2398.8870000000002</v>
      </c>
      <c r="GZ688" s="8">
        <v>148.47999999999999</v>
      </c>
      <c r="HA688" s="8">
        <v>14.977</v>
      </c>
      <c r="HB688" s="8">
        <v>149.643</v>
      </c>
      <c r="HC688" s="8">
        <v>1411.8610000000001</v>
      </c>
      <c r="HD688" s="8">
        <v>0.60870000000000002</v>
      </c>
      <c r="HE688" s="8">
        <v>2128.1143999999999</v>
      </c>
      <c r="HF688" s="8">
        <v>0</v>
      </c>
      <c r="HG688" s="8">
        <v>0</v>
      </c>
      <c r="HH688" s="8">
        <v>36.6</v>
      </c>
      <c r="HI688" s="8">
        <v>11.821</v>
      </c>
      <c r="HJ688" s="8">
        <v>0.04</v>
      </c>
      <c r="HK688" s="8">
        <v>9.2799999999999994</v>
      </c>
      <c r="HL688" s="8">
        <v>3.65</v>
      </c>
      <c r="HM688" s="8">
        <v>2.9129</v>
      </c>
      <c r="HN688" s="8">
        <v>0</v>
      </c>
      <c r="HO688" s="8">
        <v>0</v>
      </c>
      <c r="HP688" s="8">
        <v>0</v>
      </c>
      <c r="HQ688" s="8">
        <v>0</v>
      </c>
      <c r="HR688" s="8">
        <v>0</v>
      </c>
      <c r="HS688" s="8">
        <v>0</v>
      </c>
      <c r="HT688" s="8">
        <v>-121.73909999999999</v>
      </c>
      <c r="HU688" s="8">
        <v>-5.6</v>
      </c>
      <c r="HV688" s="8">
        <v>-6900</v>
      </c>
      <c r="HW688" s="8">
        <v>-65.792699999999996</v>
      </c>
      <c r="HX688" s="8">
        <v>-92.510499999999993</v>
      </c>
      <c r="HY688" s="8">
        <v>-28.780999999999999</v>
      </c>
      <c r="HZ688" s="8">
        <v>0</v>
      </c>
      <c r="IA688" s="8">
        <v>-98.046400000000006</v>
      </c>
      <c r="IB688" s="8">
        <v>-92.700699999999998</v>
      </c>
      <c r="IC688" s="8">
        <v>-2398.8870000000002</v>
      </c>
      <c r="ID688" s="8">
        <v>-98.046400000000006</v>
      </c>
      <c r="IE688" s="8">
        <v>0</v>
      </c>
      <c r="IF688" s="11">
        <v>-36.651000000000003</v>
      </c>
      <c r="IG688" s="11">
        <v>-2398.8870000000002</v>
      </c>
      <c r="IH688" s="11">
        <v>0</v>
      </c>
      <c r="II688" s="11">
        <v>428.18200000000002</v>
      </c>
      <c r="IJ688" s="8">
        <v>0</v>
      </c>
      <c r="IK688" s="8">
        <v>2.7000000000000001E-3</v>
      </c>
      <c r="IL688" s="8">
        <v>1E-4</v>
      </c>
      <c r="IM688" s="8">
        <v>0</v>
      </c>
      <c r="IN688" s="8">
        <v>0</v>
      </c>
      <c r="IO688" s="8">
        <v>-29.374700000000001</v>
      </c>
      <c r="IP688" s="8">
        <v>1E-4</v>
      </c>
      <c r="IQ688" s="8">
        <v>0</v>
      </c>
      <c r="IR688" s="8">
        <v>0</v>
      </c>
      <c r="IS688" s="8">
        <v>8.0500000000000002E-2</v>
      </c>
      <c r="IT688" s="8">
        <v>1.5792000000000002</v>
      </c>
      <c r="IU688" s="11">
        <v>1969.6364000000001</v>
      </c>
      <c r="IV688" s="11">
        <v>2128.1143999999999</v>
      </c>
      <c r="IW688" s="12">
        <f t="shared" si="303"/>
        <v>1.4716824927560155E-2</v>
      </c>
      <c r="IX688" s="12"/>
      <c r="IY688" s="8">
        <f t="shared" si="282"/>
        <v>0</v>
      </c>
      <c r="IZ688" s="8">
        <f t="shared" si="304"/>
        <v>0</v>
      </c>
      <c r="JA688" s="8">
        <f t="shared" si="283"/>
        <v>0</v>
      </c>
      <c r="JB688" s="8">
        <f t="shared" si="305"/>
        <v>0</v>
      </c>
      <c r="JC688" s="8">
        <f t="shared" si="284"/>
        <v>0</v>
      </c>
      <c r="JD688" s="8">
        <f t="shared" si="285"/>
        <v>0</v>
      </c>
      <c r="JE688" s="8">
        <f t="shared" si="286"/>
        <v>1</v>
      </c>
      <c r="JF688" s="8">
        <f t="shared" si="287"/>
        <v>0</v>
      </c>
      <c r="JG688" s="8">
        <f t="shared" si="288"/>
        <v>0</v>
      </c>
      <c r="JH688" s="8">
        <f t="shared" si="289"/>
        <v>1</v>
      </c>
      <c r="JJ688" s="8">
        <f t="shared" si="290"/>
        <v>4</v>
      </c>
      <c r="JK688" s="8" t="str">
        <f t="shared" si="291"/>
        <v>NA</v>
      </c>
      <c r="JM688" s="8" t="str">
        <f t="shared" si="292"/>
        <v>NA</v>
      </c>
      <c r="JO688" s="8">
        <f t="shared" si="306"/>
        <v>0</v>
      </c>
      <c r="JP688" s="8">
        <f t="shared" si="307"/>
        <v>0</v>
      </c>
      <c r="JQ688" s="8">
        <f t="shared" si="293"/>
        <v>3</v>
      </c>
      <c r="JR688" s="8">
        <f t="shared" si="294"/>
        <v>0</v>
      </c>
      <c r="JS688" s="8">
        <f t="shared" si="308"/>
        <v>0</v>
      </c>
      <c r="JT688" s="8">
        <f t="shared" si="295"/>
        <v>1</v>
      </c>
      <c r="JU688" s="8">
        <f t="shared" si="296"/>
        <v>0</v>
      </c>
      <c r="JV688" s="8">
        <f t="shared" si="297"/>
        <v>0</v>
      </c>
      <c r="JW688" s="8">
        <f t="shared" si="298"/>
        <v>4</v>
      </c>
      <c r="JX688" s="8">
        <f t="shared" si="299"/>
        <v>5</v>
      </c>
      <c r="JY688" s="8" t="str">
        <f t="shared" si="300"/>
        <v>S</v>
      </c>
      <c r="KA688" s="8">
        <f t="shared" si="301"/>
        <v>2.5094183991599821</v>
      </c>
      <c r="KB688" s="8">
        <v>2.5094183991599821</v>
      </c>
      <c r="KD688" s="8">
        <f>IF(IJ688&lt;VLOOKUP($KJ688,'Industry Valuation'!$A$2:$F$13,2,0),2,0)</f>
        <v>2</v>
      </c>
      <c r="KE688" s="8">
        <f>IF(IT688&lt;VLOOKUP($KJ688,'Industry Valuation'!$A$2:$F$13,3,0),2,0)</f>
        <v>0</v>
      </c>
      <c r="KF688" s="8">
        <f>IF(HP688&lt;VLOOKUP($KJ688,'Industry Valuation'!$A$2:$F$13,4,0),2,0)</f>
        <v>2</v>
      </c>
      <c r="KG688" s="8">
        <f>IF(HQ688&lt;VLOOKUP($KJ688,'Industry Valuation'!$A$2:$F$13,4,0),1,0)</f>
        <v>1</v>
      </c>
      <c r="KH688" s="8">
        <f>IF(HR688&lt;VLOOKUP($KJ688,'Industry Valuation'!$A$2:$F$13,4,0),1,0)</f>
        <v>1</v>
      </c>
      <c r="KI688" s="8">
        <f t="shared" si="309"/>
        <v>6</v>
      </c>
      <c r="KJ688" s="8" t="str">
        <f>VLOOKUP(B688,'[1]Values-Industry'!B$3:C$1974,2,0)</f>
        <v>Energy</v>
      </c>
    </row>
    <row r="689" spans="1:296" x14ac:dyDescent="0.2">
      <c r="A689" s="4" t="s">
        <v>5774</v>
      </c>
      <c r="B689" s="8" t="s">
        <v>756</v>
      </c>
      <c r="C689" s="8">
        <v>0</v>
      </c>
      <c r="E689" s="8">
        <v>0</v>
      </c>
      <c r="F689" s="8">
        <v>0</v>
      </c>
      <c r="G689" s="8">
        <v>0</v>
      </c>
      <c r="H689" s="8">
        <v>0</v>
      </c>
      <c r="I689" s="8">
        <v>0</v>
      </c>
      <c r="J689" s="8">
        <v>0</v>
      </c>
      <c r="K689" s="8">
        <v>0</v>
      </c>
      <c r="L689" s="8">
        <v>0</v>
      </c>
      <c r="M689" s="8">
        <v>0</v>
      </c>
      <c r="N689" s="8">
        <v>0</v>
      </c>
      <c r="O689" s="8">
        <v>0</v>
      </c>
      <c r="P689" s="8">
        <v>0</v>
      </c>
      <c r="Q689" s="8">
        <v>0</v>
      </c>
      <c r="R689" s="8">
        <v>0</v>
      </c>
      <c r="S689" s="8">
        <v>0</v>
      </c>
      <c r="T689" s="8">
        <v>0</v>
      </c>
      <c r="U689" s="8">
        <v>0</v>
      </c>
      <c r="V689" s="8">
        <v>0</v>
      </c>
      <c r="W689" s="8">
        <v>0</v>
      </c>
      <c r="X689" s="8">
        <v>0</v>
      </c>
      <c r="Y689" s="8">
        <v>0</v>
      </c>
      <c r="Z689" s="8">
        <v>0</v>
      </c>
      <c r="AA689" s="8">
        <v>0</v>
      </c>
      <c r="AB689" s="8">
        <v>0</v>
      </c>
      <c r="AC689" s="8">
        <v>0</v>
      </c>
      <c r="AD689" s="8">
        <v>0</v>
      </c>
      <c r="AE689" s="8">
        <v>0</v>
      </c>
      <c r="AF689" s="8">
        <v>0</v>
      </c>
      <c r="AG689" s="8">
        <v>0</v>
      </c>
      <c r="AH689" s="8">
        <v>0</v>
      </c>
      <c r="AI689" s="8">
        <v>0</v>
      </c>
      <c r="AJ689" s="8">
        <v>0</v>
      </c>
      <c r="AK689" s="8">
        <v>0</v>
      </c>
      <c r="AL689" s="8">
        <v>0</v>
      </c>
      <c r="AM689" s="8">
        <v>0</v>
      </c>
      <c r="AN689" s="8">
        <v>0</v>
      </c>
      <c r="AO689" s="8">
        <v>0</v>
      </c>
      <c r="AP689" s="8">
        <v>0</v>
      </c>
      <c r="AQ689" s="8">
        <v>0</v>
      </c>
      <c r="AR689" s="8">
        <v>0</v>
      </c>
      <c r="AS689" s="8">
        <v>0</v>
      </c>
      <c r="AT689" s="8">
        <v>0</v>
      </c>
      <c r="AU689" s="8">
        <v>0</v>
      </c>
      <c r="AV689" s="8">
        <v>0</v>
      </c>
      <c r="AW689" s="8">
        <v>0</v>
      </c>
      <c r="AX689" s="8">
        <v>0</v>
      </c>
      <c r="AZ689" s="8">
        <v>0</v>
      </c>
      <c r="BB689" s="8">
        <v>0</v>
      </c>
      <c r="BC689" s="8">
        <v>0</v>
      </c>
      <c r="BD689" s="8">
        <v>0</v>
      </c>
      <c r="BE689" s="8">
        <v>0</v>
      </c>
      <c r="BF689" s="8">
        <v>0</v>
      </c>
      <c r="BG689" s="8">
        <v>0</v>
      </c>
      <c r="BH689" s="8">
        <v>0</v>
      </c>
      <c r="BI689" s="8">
        <v>0</v>
      </c>
      <c r="BJ689" s="8">
        <v>0</v>
      </c>
      <c r="BK689" s="8">
        <v>0</v>
      </c>
      <c r="BL689" s="8">
        <v>0</v>
      </c>
      <c r="BM689" s="8">
        <v>0</v>
      </c>
      <c r="BN689" s="8">
        <v>0</v>
      </c>
      <c r="BO689" s="8">
        <v>0</v>
      </c>
      <c r="BP689" s="8">
        <v>0</v>
      </c>
      <c r="BQ689" s="8">
        <v>0</v>
      </c>
      <c r="BR689" s="8">
        <v>0</v>
      </c>
      <c r="BS689" s="8">
        <v>0</v>
      </c>
      <c r="BT689" s="8">
        <v>0</v>
      </c>
      <c r="BU689" s="8">
        <v>0</v>
      </c>
      <c r="BV689" s="8">
        <v>0</v>
      </c>
      <c r="BW689" s="8">
        <v>0</v>
      </c>
      <c r="BX689" s="8">
        <v>0</v>
      </c>
      <c r="BY689" s="8">
        <v>0</v>
      </c>
      <c r="BZ689" s="8">
        <v>0</v>
      </c>
      <c r="CA689" s="8">
        <v>0</v>
      </c>
      <c r="CB689" s="8">
        <v>0</v>
      </c>
      <c r="CC689" s="8">
        <v>0</v>
      </c>
      <c r="CD689" s="8">
        <v>0</v>
      </c>
      <c r="CE689" s="8">
        <v>0</v>
      </c>
      <c r="CF689" s="8">
        <v>0</v>
      </c>
      <c r="CG689" s="8">
        <v>0</v>
      </c>
      <c r="CH689" s="8">
        <v>0</v>
      </c>
      <c r="CI689" s="8">
        <v>0</v>
      </c>
      <c r="CJ689" s="8">
        <v>0</v>
      </c>
      <c r="CK689" s="8">
        <v>0</v>
      </c>
      <c r="CL689" s="8">
        <v>0</v>
      </c>
      <c r="CM689" s="8">
        <v>0</v>
      </c>
      <c r="CN689" s="8">
        <v>0</v>
      </c>
      <c r="CO689" s="8">
        <v>0</v>
      </c>
      <c r="CP689" s="8">
        <v>0</v>
      </c>
      <c r="CQ689" s="8">
        <v>0</v>
      </c>
      <c r="CR689" s="8">
        <v>0</v>
      </c>
      <c r="CS689" s="8">
        <v>0</v>
      </c>
      <c r="CT689" s="8">
        <v>0</v>
      </c>
      <c r="CU689" s="8">
        <v>0</v>
      </c>
      <c r="CW689" s="8">
        <v>0</v>
      </c>
      <c r="CY689" s="8">
        <v>0</v>
      </c>
      <c r="CZ689" s="8">
        <v>0</v>
      </c>
      <c r="DA689" s="8">
        <v>0</v>
      </c>
      <c r="DB689" s="8">
        <v>0</v>
      </c>
      <c r="DC689" s="8">
        <v>0</v>
      </c>
      <c r="DD689" s="8">
        <v>0</v>
      </c>
      <c r="DE689" s="8">
        <v>0</v>
      </c>
      <c r="DF689" s="8">
        <v>0</v>
      </c>
      <c r="DG689" s="8">
        <v>0</v>
      </c>
      <c r="DH689" s="8">
        <v>0</v>
      </c>
      <c r="DI689" s="8">
        <v>0</v>
      </c>
      <c r="DJ689" s="8">
        <v>0</v>
      </c>
      <c r="DK689" s="8">
        <v>0</v>
      </c>
      <c r="DL689" s="8">
        <v>0</v>
      </c>
      <c r="DM689" s="8">
        <v>0</v>
      </c>
      <c r="DN689" s="8">
        <v>0</v>
      </c>
      <c r="DO689" s="8">
        <v>0</v>
      </c>
      <c r="DP689" s="8">
        <v>0</v>
      </c>
      <c r="DQ689" s="8">
        <v>0</v>
      </c>
      <c r="DR689" s="8">
        <v>0</v>
      </c>
      <c r="DS689" s="8">
        <v>0</v>
      </c>
      <c r="DT689" s="8">
        <v>0</v>
      </c>
      <c r="DU689" s="8">
        <v>0</v>
      </c>
      <c r="DV689" s="8">
        <v>0</v>
      </c>
      <c r="DW689" s="8">
        <v>0</v>
      </c>
      <c r="DX689" s="8">
        <v>0</v>
      </c>
      <c r="DY689" s="8">
        <v>0</v>
      </c>
      <c r="DZ689" s="8">
        <v>0</v>
      </c>
      <c r="EA689" s="8">
        <v>0</v>
      </c>
      <c r="EB689" s="8">
        <v>0</v>
      </c>
      <c r="EC689" s="8">
        <v>0</v>
      </c>
      <c r="ED689" s="8">
        <v>0</v>
      </c>
      <c r="EE689" s="8">
        <v>0</v>
      </c>
      <c r="EF689" s="8">
        <v>0</v>
      </c>
      <c r="EG689" s="8">
        <v>0</v>
      </c>
      <c r="EH689" s="8">
        <v>0</v>
      </c>
      <c r="EI689" s="8">
        <v>0</v>
      </c>
      <c r="EJ689" s="8">
        <v>0</v>
      </c>
      <c r="EK689" s="8">
        <v>0</v>
      </c>
      <c r="EL689" s="8">
        <v>0</v>
      </c>
      <c r="EM689" s="8">
        <v>0</v>
      </c>
      <c r="EN689" s="8">
        <v>0</v>
      </c>
      <c r="EO689" s="8">
        <v>0</v>
      </c>
      <c r="EP689" s="8">
        <v>0</v>
      </c>
      <c r="EQ689" s="8">
        <v>0</v>
      </c>
      <c r="ER689" s="8">
        <v>0</v>
      </c>
      <c r="ET689" s="8">
        <v>3197.4369999999999</v>
      </c>
      <c r="EU689" s="8">
        <v>179.1969</v>
      </c>
      <c r="EV689" s="8">
        <v>350.19099999999997</v>
      </c>
      <c r="EW689" s="8">
        <v>1462.5650000000001</v>
      </c>
      <c r="EX689" s="8">
        <v>1290.1289999999999</v>
      </c>
      <c r="EY689" s="8">
        <v>0</v>
      </c>
      <c r="EZ689" s="8">
        <v>2374.8829999999998</v>
      </c>
      <c r="FA689" s="8">
        <v>469.04500000000002</v>
      </c>
      <c r="FB689" s="8">
        <v>19130.668000000001</v>
      </c>
      <c r="FC689" s="8">
        <v>1.7633000000000001</v>
      </c>
      <c r="FD689" s="8">
        <v>3378.5598</v>
      </c>
      <c r="FE689" s="8">
        <v>0</v>
      </c>
      <c r="FF689" s="8">
        <v>-525.22900000000004</v>
      </c>
      <c r="FG689" s="8">
        <v>853.74</v>
      </c>
      <c r="FH689" s="8">
        <v>552.76700000000005</v>
      </c>
      <c r="FI689" s="8">
        <v>3811.1689999999999</v>
      </c>
      <c r="FJ689" s="8">
        <v>186.3</v>
      </c>
      <c r="FK689" s="8">
        <v>102.6</v>
      </c>
      <c r="FL689" s="8">
        <v>561.97990000000004</v>
      </c>
      <c r="FM689" s="8">
        <v>6.3535000000000004</v>
      </c>
      <c r="FN689" s="8">
        <v>0</v>
      </c>
      <c r="FO689" s="8">
        <v>9.6478000000000002</v>
      </c>
      <c r="FP689" s="8">
        <v>1.0735999999999999</v>
      </c>
      <c r="FQ689" s="8">
        <v>0</v>
      </c>
      <c r="FR689" s="8">
        <v>0.5</v>
      </c>
      <c r="FS689" s="8">
        <v>37.5824</v>
      </c>
      <c r="FT689" s="8">
        <v>44.516399999999997</v>
      </c>
      <c r="FU689" s="8">
        <v>0</v>
      </c>
      <c r="FV689" s="8">
        <v>0</v>
      </c>
      <c r="FW689" s="8">
        <v>0</v>
      </c>
      <c r="FX689" s="8">
        <v>0</v>
      </c>
      <c r="FY689" s="8">
        <v>0</v>
      </c>
      <c r="FZ689" s="8">
        <v>0</v>
      </c>
      <c r="GA689" s="8">
        <v>0</v>
      </c>
      <c r="GB689" s="8">
        <v>1290.1289999999999</v>
      </c>
      <c r="GC689" s="8">
        <v>0</v>
      </c>
      <c r="GD689" s="8">
        <v>0</v>
      </c>
      <c r="GE689" s="11">
        <v>-455.95100000000002</v>
      </c>
      <c r="GF689" s="11">
        <v>0</v>
      </c>
      <c r="GG689" s="11">
        <v>28.981000000000002</v>
      </c>
      <c r="GH689" s="8">
        <v>2.6608000000000001</v>
      </c>
      <c r="GI689" s="8">
        <v>1.6048</v>
      </c>
      <c r="GJ689" s="8">
        <v>0.88370000000000004</v>
      </c>
      <c r="GK689" s="8">
        <v>0.1671</v>
      </c>
      <c r="GL689" s="8">
        <v>0</v>
      </c>
      <c r="GM689" s="8">
        <v>16.009799999999998</v>
      </c>
      <c r="GN689" s="8">
        <v>0.39029999999999998</v>
      </c>
      <c r="GO689" s="8">
        <v>1.1232</v>
      </c>
      <c r="GP689" s="8">
        <v>0</v>
      </c>
      <c r="GQ689" s="8">
        <v>0.25419999999999998</v>
      </c>
      <c r="GR689" s="8">
        <v>0.21079999999999999</v>
      </c>
      <c r="GS689" s="12">
        <f t="shared" si="302"/>
        <v>0.27143874759810843</v>
      </c>
      <c r="GU689" s="8">
        <v>3715.97</v>
      </c>
      <c r="GV689" s="8">
        <v>65.090299999999999</v>
      </c>
      <c r="GW689" s="8">
        <v>162.916</v>
      </c>
      <c r="GX689" s="8">
        <v>864.73800000000006</v>
      </c>
      <c r="GY689" s="8">
        <v>797.524</v>
      </c>
      <c r="GZ689" s="8">
        <v>0</v>
      </c>
      <c r="HA689" s="8">
        <v>1338.038</v>
      </c>
      <c r="HB689" s="8">
        <v>366.91699999999997</v>
      </c>
      <c r="HC689" s="8">
        <v>18602.745999999999</v>
      </c>
      <c r="HD689" s="8">
        <v>2.8740999999999999</v>
      </c>
      <c r="HE689" s="8">
        <v>4948.2822999999999</v>
      </c>
      <c r="HF689" s="8">
        <v>0</v>
      </c>
      <c r="HG689" s="8">
        <v>1032.0820000000001</v>
      </c>
      <c r="HH689" s="8">
        <v>-115.309</v>
      </c>
      <c r="HI689" s="8">
        <v>533.31700000000001</v>
      </c>
      <c r="HJ689" s="8">
        <v>3530.268</v>
      </c>
      <c r="HK689" s="8">
        <v>216.55</v>
      </c>
      <c r="HL689" s="8">
        <v>114.9</v>
      </c>
      <c r="HM689" s="8">
        <v>583.06449999999995</v>
      </c>
      <c r="HN689" s="8">
        <v>1.8993</v>
      </c>
      <c r="HO689" s="8">
        <v>0</v>
      </c>
      <c r="HP689" s="8">
        <v>30.373200000000001</v>
      </c>
      <c r="HQ689" s="8">
        <v>1.2949999999999999</v>
      </c>
      <c r="HR689" s="8">
        <v>0</v>
      </c>
      <c r="HS689" s="8">
        <v>0.5</v>
      </c>
      <c r="HT689" s="8">
        <v>16.572600000000001</v>
      </c>
      <c r="HU689" s="8">
        <v>27.518899999999999</v>
      </c>
      <c r="HV689" s="8">
        <v>-38.182600000000001</v>
      </c>
      <c r="HW689" s="8">
        <v>3.7518000000000002</v>
      </c>
      <c r="HX689" s="8">
        <v>4.2271000000000001</v>
      </c>
      <c r="HY689" s="8">
        <v>0.36359999999999998</v>
      </c>
      <c r="HZ689" s="8">
        <v>36.991999999999997</v>
      </c>
      <c r="IA689" s="8">
        <v>4.8065999999999995</v>
      </c>
      <c r="IB689" s="8">
        <v>5.0069999999999997</v>
      </c>
      <c r="IC689" s="8">
        <v>797.524</v>
      </c>
      <c r="ID689" s="8">
        <v>4.8065999999999995</v>
      </c>
      <c r="IE689" s="8">
        <v>43.9587</v>
      </c>
      <c r="IF689" s="11">
        <v>-1002.005</v>
      </c>
      <c r="IG689" s="11">
        <v>797.524</v>
      </c>
      <c r="IH689" s="11">
        <v>0.19700000000000001</v>
      </c>
      <c r="II689" s="11">
        <v>28.981000000000002</v>
      </c>
      <c r="IJ689" s="8">
        <v>6.0339999999999998</v>
      </c>
      <c r="IK689" s="8">
        <v>2.6383999999999999</v>
      </c>
      <c r="IL689" s="8">
        <v>1.1237999999999999</v>
      </c>
      <c r="IM689" s="8">
        <v>0.19980000000000001</v>
      </c>
      <c r="IN689" s="8">
        <v>0</v>
      </c>
      <c r="IO689" s="8">
        <v>0.87380000000000002</v>
      </c>
      <c r="IP689" s="8">
        <v>0.47739999999999999</v>
      </c>
      <c r="IQ689" s="8">
        <v>1.8169</v>
      </c>
      <c r="IR689" s="8">
        <v>0</v>
      </c>
      <c r="IS689" s="8">
        <v>0.161</v>
      </c>
      <c r="IT689" s="8">
        <v>0.2848</v>
      </c>
      <c r="IU689" s="11">
        <v>4812.2951000000003</v>
      </c>
      <c r="IV689" s="11">
        <v>4948.2650999999996</v>
      </c>
      <c r="IW689" s="12">
        <f t="shared" si="303"/>
        <v>0.20427723805177023</v>
      </c>
      <c r="IX689" s="12"/>
      <c r="IY689" s="8">
        <f t="shared" si="282"/>
        <v>1</v>
      </c>
      <c r="IZ689" s="8">
        <f t="shared" si="304"/>
        <v>0</v>
      </c>
      <c r="JA689" s="8">
        <f t="shared" si="283"/>
        <v>1</v>
      </c>
      <c r="JB689" s="8">
        <f t="shared" si="305"/>
        <v>0</v>
      </c>
      <c r="JC689" s="8">
        <f t="shared" si="284"/>
        <v>1</v>
      </c>
      <c r="JD689" s="8">
        <f t="shared" si="285"/>
        <v>1</v>
      </c>
      <c r="JE689" s="8">
        <f t="shared" si="286"/>
        <v>1</v>
      </c>
      <c r="JF689" s="8">
        <f t="shared" si="287"/>
        <v>0</v>
      </c>
      <c r="JG689" s="8">
        <f t="shared" si="288"/>
        <v>1</v>
      </c>
      <c r="JH689" s="8">
        <f t="shared" si="289"/>
        <v>6</v>
      </c>
      <c r="JJ689" s="8">
        <f t="shared" si="290"/>
        <v>2</v>
      </c>
      <c r="JK689" s="8" t="str">
        <f t="shared" si="291"/>
        <v>NA</v>
      </c>
      <c r="JM689" s="8" t="str">
        <f t="shared" si="292"/>
        <v>NA</v>
      </c>
      <c r="JO689" s="8">
        <f t="shared" si="306"/>
        <v>0</v>
      </c>
      <c r="JP689" s="8">
        <f t="shared" si="307"/>
        <v>0</v>
      </c>
      <c r="JQ689" s="8">
        <f t="shared" si="293"/>
        <v>0</v>
      </c>
      <c r="JR689" s="8">
        <f t="shared" si="294"/>
        <v>1</v>
      </c>
      <c r="JS689" s="8">
        <f t="shared" si="308"/>
        <v>1</v>
      </c>
      <c r="JT689" s="8">
        <f t="shared" si="295"/>
        <v>1</v>
      </c>
      <c r="JU689" s="8">
        <f t="shared" si="296"/>
        <v>0</v>
      </c>
      <c r="JV689" s="8">
        <f t="shared" si="297"/>
        <v>0</v>
      </c>
      <c r="JW689" s="8">
        <f t="shared" si="298"/>
        <v>3</v>
      </c>
      <c r="JX689" s="8">
        <f t="shared" si="299"/>
        <v>9</v>
      </c>
      <c r="JY689" s="8" t="str">
        <f t="shared" si="300"/>
        <v>S</v>
      </c>
      <c r="KA689" s="8" t="str">
        <f t="shared" si="301"/>
        <v>NA</v>
      </c>
      <c r="KD689" s="8">
        <f>IF(IJ689&lt;VLOOKUP($KJ689,'Industry Valuation'!$A$2:$F$13,2,0),2,0)</f>
        <v>2</v>
      </c>
      <c r="KE689" s="8">
        <f>IF(IT689&lt;VLOOKUP($KJ689,'Industry Valuation'!$A$2:$F$13,3,0),2,0)</f>
        <v>2</v>
      </c>
      <c r="KF689" s="8">
        <f>IF(HP689&lt;VLOOKUP($KJ689,'Industry Valuation'!$A$2:$F$13,4,0),2,0)</f>
        <v>0</v>
      </c>
      <c r="KG689" s="8">
        <f>IF(HQ689&lt;VLOOKUP($KJ689,'Industry Valuation'!$A$2:$F$13,4,0),1,0)</f>
        <v>1</v>
      </c>
      <c r="KH689" s="8">
        <f>IF(HR689&lt;VLOOKUP($KJ689,'Industry Valuation'!$A$2:$F$13,4,0),1,0)</f>
        <v>1</v>
      </c>
      <c r="KI689" s="8">
        <f t="shared" si="309"/>
        <v>6</v>
      </c>
      <c r="KJ689" s="8" t="str">
        <f>VLOOKUP(B689,'[1]Values-Industry'!B$3:C$1974,2,0)</f>
        <v>Energy</v>
      </c>
    </row>
    <row r="690" spans="1:296" x14ac:dyDescent="0.2">
      <c r="A690" s="4" t="s">
        <v>5775</v>
      </c>
      <c r="B690" s="8" t="s">
        <v>757</v>
      </c>
      <c r="C690" s="8">
        <v>6307.89</v>
      </c>
      <c r="D690" s="8">
        <v>616.22320000000002</v>
      </c>
      <c r="E690" s="8">
        <v>927.19</v>
      </c>
      <c r="F690" s="8">
        <v>485.50099999999998</v>
      </c>
      <c r="G690" s="8">
        <v>427.185</v>
      </c>
      <c r="H690" s="8">
        <v>273.85599999999999</v>
      </c>
      <c r="I690" s="8">
        <v>1992.7750000000001</v>
      </c>
      <c r="J690" s="8">
        <v>782.20899999999995</v>
      </c>
      <c r="K690" s="8">
        <v>6918.607</v>
      </c>
      <c r="L690" s="8">
        <v>2.9211</v>
      </c>
      <c r="M690" s="8">
        <v>6173.5477000000001</v>
      </c>
      <c r="N690" s="8">
        <v>0</v>
      </c>
      <c r="O690" s="8">
        <v>-431.096</v>
      </c>
      <c r="P690" s="8">
        <v>-244.08699999999999</v>
      </c>
      <c r="Q690" s="8">
        <v>3129.8870000000002</v>
      </c>
      <c r="R690" s="8">
        <v>2755.0520000000001</v>
      </c>
      <c r="S690" s="8">
        <v>83</v>
      </c>
      <c r="T690" s="8">
        <v>51.4</v>
      </c>
      <c r="U690" s="8">
        <v>44.944600000000001</v>
      </c>
      <c r="V690" s="8">
        <v>10.9389</v>
      </c>
      <c r="W690" s="8">
        <v>0</v>
      </c>
      <c r="X690" s="8">
        <v>6.6582999999999997</v>
      </c>
      <c r="Y690" s="8">
        <v>0.84950000000000003</v>
      </c>
      <c r="Z690" s="8">
        <v>7.7447999999999997</v>
      </c>
      <c r="AA690" s="8">
        <v>1.1000000000000001</v>
      </c>
      <c r="AB690" s="8">
        <v>7.9794</v>
      </c>
      <c r="AC690" s="8">
        <v>4.6406999999999998</v>
      </c>
      <c r="AD690" s="8">
        <v>0</v>
      </c>
      <c r="AE690" s="8">
        <v>0</v>
      </c>
      <c r="AF690" s="8">
        <v>0</v>
      </c>
      <c r="AG690" s="8">
        <v>0</v>
      </c>
      <c r="AH690" s="8">
        <v>0</v>
      </c>
      <c r="AI690" s="8">
        <v>0</v>
      </c>
      <c r="AJ690" s="8">
        <v>0</v>
      </c>
      <c r="AK690" s="8">
        <v>427.185</v>
      </c>
      <c r="AL690" s="8">
        <v>0</v>
      </c>
      <c r="AM690" s="8">
        <v>0</v>
      </c>
      <c r="AN690" s="8">
        <v>12.532299999999999</v>
      </c>
      <c r="AO690" s="8">
        <v>1.3825000000000001</v>
      </c>
      <c r="AP690" s="8">
        <v>0.6925</v>
      </c>
      <c r="AQ690" s="8">
        <v>0.91169999999999995</v>
      </c>
      <c r="AR690" s="8">
        <v>7.1018999999999997</v>
      </c>
      <c r="AS690" s="8">
        <v>8.1948000000000008</v>
      </c>
      <c r="AT690" s="8">
        <v>5.4800000000000001E-2</v>
      </c>
      <c r="AU690" s="8">
        <v>23.736799999999999</v>
      </c>
      <c r="AV690" s="8">
        <v>0</v>
      </c>
      <c r="AW690" s="8">
        <v>0.1721</v>
      </c>
      <c r="AX690" s="8">
        <v>1.2938000000000001</v>
      </c>
      <c r="AZ690" s="8">
        <v>7326.0910000000003</v>
      </c>
      <c r="BA690" s="8">
        <v>734.42759999999998</v>
      </c>
      <c r="BB690" s="8">
        <v>1204.0219999999999</v>
      </c>
      <c r="BC690" s="8">
        <v>723.16499999999996</v>
      </c>
      <c r="BD690" s="8">
        <v>579.81200000000001</v>
      </c>
      <c r="BE690" s="8">
        <v>137.88800000000001</v>
      </c>
      <c r="BF690" s="8">
        <v>2021.463</v>
      </c>
      <c r="BG690" s="8">
        <v>698.68899999999996</v>
      </c>
      <c r="BH690" s="8">
        <v>7294.1390000000001</v>
      </c>
      <c r="BI690" s="8">
        <v>4.8826999999999998</v>
      </c>
      <c r="BJ690" s="8">
        <v>13578.6916</v>
      </c>
      <c r="BK690" s="8">
        <v>0</v>
      </c>
      <c r="BL690" s="8">
        <v>-415.48500000000001</v>
      </c>
      <c r="BM690" s="8">
        <v>-589.84</v>
      </c>
      <c r="BN690" s="8">
        <v>3204.886</v>
      </c>
      <c r="BO690" s="8">
        <v>3045.6</v>
      </c>
      <c r="BP690" s="8">
        <v>161.80000000000001</v>
      </c>
      <c r="BQ690" s="8">
        <v>55.05</v>
      </c>
      <c r="BR690" s="8">
        <v>49.609200000000001</v>
      </c>
      <c r="BS690" s="8">
        <v>12.216699999999999</v>
      </c>
      <c r="BT690" s="8">
        <v>0</v>
      </c>
      <c r="BU690" s="8">
        <v>11.277799999999999</v>
      </c>
      <c r="BV690" s="8">
        <v>1.7685</v>
      </c>
      <c r="BW690" s="8">
        <v>13.037000000000001</v>
      </c>
      <c r="BX690" s="8">
        <v>1.4</v>
      </c>
      <c r="BY690" s="8">
        <v>4.4737</v>
      </c>
      <c r="BZ690" s="8">
        <v>6.29</v>
      </c>
      <c r="CA690" s="8">
        <v>35.560299999999998</v>
      </c>
      <c r="CB690" s="8">
        <v>10.3786</v>
      </c>
      <c r="CC690" s="8">
        <v>8.1590000000000007</v>
      </c>
      <c r="CD690" s="8">
        <v>13.2719</v>
      </c>
      <c r="CE690" s="8">
        <v>16.1648</v>
      </c>
      <c r="CF690" s="8">
        <v>13.3089</v>
      </c>
      <c r="CG690" s="8">
        <v>12.674799999999999</v>
      </c>
      <c r="CH690" s="8">
        <v>579.81200000000001</v>
      </c>
      <c r="CI690" s="8">
        <v>13.3089</v>
      </c>
      <c r="CJ690" s="8">
        <v>0</v>
      </c>
      <c r="CK690" s="8">
        <v>22.352899999999998</v>
      </c>
      <c r="CL690" s="8">
        <v>1.5066000000000002</v>
      </c>
      <c r="CM690" s="8">
        <v>0.73160000000000003</v>
      </c>
      <c r="CN690" s="8">
        <v>1.0044</v>
      </c>
      <c r="CO690" s="8">
        <v>9.2181999999999995</v>
      </c>
      <c r="CP690" s="8">
        <v>9.4430999999999994</v>
      </c>
      <c r="CQ690" s="8">
        <v>4.8300000000000003E-2</v>
      </c>
      <c r="CR690" s="8">
        <v>22.2486</v>
      </c>
      <c r="CS690" s="8">
        <v>0</v>
      </c>
      <c r="CT690" s="8">
        <v>5.5399999999999998E-2</v>
      </c>
      <c r="CU690" s="8">
        <v>2.8342000000000001</v>
      </c>
      <c r="CW690" s="8">
        <v>8569.5370000000003</v>
      </c>
      <c r="CX690" s="8">
        <v>934.4819</v>
      </c>
      <c r="CY690" s="8">
        <v>1655.16</v>
      </c>
      <c r="CZ690" s="8">
        <v>1095.4649999999999</v>
      </c>
      <c r="DA690" s="8">
        <v>828.125</v>
      </c>
      <c r="DB690" s="8">
        <v>128.535</v>
      </c>
      <c r="DC690" s="8">
        <v>2621.2170000000001</v>
      </c>
      <c r="DD690" s="8">
        <v>646.51900000000001</v>
      </c>
      <c r="DE690" s="8">
        <v>8940.3619999999992</v>
      </c>
      <c r="DF690" s="8">
        <v>8.2306000000000008</v>
      </c>
      <c r="DG690" s="8">
        <v>34301.913200000003</v>
      </c>
      <c r="DH690" s="8">
        <v>0</v>
      </c>
      <c r="DI690" s="8">
        <v>-888.77700000000004</v>
      </c>
      <c r="DJ690" s="8">
        <v>-60.47</v>
      </c>
      <c r="DK690" s="8">
        <v>3210.2979999999998</v>
      </c>
      <c r="DL690" s="8">
        <v>3853.5639999999999</v>
      </c>
      <c r="DM690" s="8">
        <v>377.7</v>
      </c>
      <c r="DN690" s="8">
        <v>131</v>
      </c>
      <c r="DO690" s="8">
        <v>56.299300000000002</v>
      </c>
      <c r="DP690" s="8">
        <v>13.819599999999999</v>
      </c>
      <c r="DQ690" s="8">
        <v>0</v>
      </c>
      <c r="DR690" s="8">
        <v>20.7242</v>
      </c>
      <c r="DS690" s="8">
        <v>3.9119999999999999</v>
      </c>
      <c r="DT690" s="8">
        <v>35.057200000000002</v>
      </c>
      <c r="DU690" s="8">
        <v>1.6</v>
      </c>
      <c r="DV690" s="8">
        <v>2.4710999999999999</v>
      </c>
      <c r="DW690" s="8">
        <v>8.99</v>
      </c>
      <c r="DX690" s="8">
        <v>42.9253</v>
      </c>
      <c r="DY690" s="8">
        <v>13.4855</v>
      </c>
      <c r="DZ690" s="8">
        <v>10.202</v>
      </c>
      <c r="EA690" s="8">
        <v>15.4938</v>
      </c>
      <c r="EB690" s="8">
        <v>20.275500000000001</v>
      </c>
      <c r="EC690" s="8">
        <v>16.970600000000001</v>
      </c>
      <c r="ED690" s="8">
        <v>15.4749</v>
      </c>
      <c r="EE690" s="8">
        <v>828.125</v>
      </c>
      <c r="EF690" s="8">
        <v>16.970600000000001</v>
      </c>
      <c r="EG690" s="8">
        <v>73.399600000000007</v>
      </c>
      <c r="EH690" s="8">
        <v>40.467199999999998</v>
      </c>
      <c r="EI690" s="8">
        <v>1.4701</v>
      </c>
      <c r="EJ690" s="8">
        <v>0.63270000000000004</v>
      </c>
      <c r="EK690" s="8">
        <v>0.95850000000000002</v>
      </c>
      <c r="EL690" s="8">
        <v>18.942</v>
      </c>
      <c r="EM690" s="8">
        <v>17.558399999999999</v>
      </c>
      <c r="EN690" s="8">
        <v>3.9899999999999998E-2</v>
      </c>
      <c r="EO690" s="8">
        <v>17.799199999999999</v>
      </c>
      <c r="EP690" s="8">
        <v>0</v>
      </c>
      <c r="EQ690" s="8">
        <v>2.63E-2</v>
      </c>
      <c r="ER690" s="8">
        <v>6.4619</v>
      </c>
      <c r="ET690" s="8">
        <v>10081.206</v>
      </c>
      <c r="EU690" s="8">
        <v>930.28560000000004</v>
      </c>
      <c r="EV690" s="8">
        <v>1707.451</v>
      </c>
      <c r="EW690" s="8">
        <v>989.26599999999996</v>
      </c>
      <c r="EX690" s="8">
        <v>819.399</v>
      </c>
      <c r="EY690" s="8">
        <v>378.85300000000001</v>
      </c>
      <c r="EZ690" s="8">
        <v>3029.5189999999998</v>
      </c>
      <c r="FA690" s="8">
        <v>611.10299999999995</v>
      </c>
      <c r="FB690" s="8">
        <v>9405.8070000000007</v>
      </c>
      <c r="FC690" s="8">
        <v>7.165</v>
      </c>
      <c r="FD690" s="8">
        <v>27737.721399999999</v>
      </c>
      <c r="FE690" s="8">
        <v>0</v>
      </c>
      <c r="FF690" s="8">
        <v>-1112.0899999999999</v>
      </c>
      <c r="FG690" s="8">
        <v>113.61</v>
      </c>
      <c r="FH690" s="8">
        <v>3401.8670000000002</v>
      </c>
      <c r="FI690" s="8">
        <v>4645.51</v>
      </c>
      <c r="FJ690" s="8">
        <v>413.1</v>
      </c>
      <c r="FK690" s="8">
        <v>232.9</v>
      </c>
      <c r="FL690" s="8">
        <v>62.5627</v>
      </c>
      <c r="FM690" s="8">
        <v>10.919700000000001</v>
      </c>
      <c r="FN690" s="8">
        <v>0</v>
      </c>
      <c r="FO690" s="8">
        <v>16.245100000000001</v>
      </c>
      <c r="FP690" s="8">
        <v>2.6554000000000002</v>
      </c>
      <c r="FQ690" s="8">
        <v>26.8398</v>
      </c>
      <c r="FR690" s="8">
        <v>1.6</v>
      </c>
      <c r="FS690" s="8">
        <v>3.0602</v>
      </c>
      <c r="FT690" s="8">
        <v>8.89</v>
      </c>
      <c r="FU690" s="8">
        <v>-1.1123000000000001</v>
      </c>
      <c r="FV690" s="8">
        <v>11.125299999999999</v>
      </c>
      <c r="FW690" s="8">
        <v>8.9326000000000008</v>
      </c>
      <c r="FX690" s="8">
        <v>13.5296</v>
      </c>
      <c r="FY690" s="8">
        <v>19.307099999999998</v>
      </c>
      <c r="FZ690" s="8">
        <v>14.9619</v>
      </c>
      <c r="GA690" s="8">
        <v>13.9573</v>
      </c>
      <c r="GB690" s="8">
        <v>819.399</v>
      </c>
      <c r="GC690" s="8">
        <v>14.9619</v>
      </c>
      <c r="GD690" s="8">
        <v>57.535200000000003</v>
      </c>
      <c r="GE690" s="11">
        <v>20.382000000000001</v>
      </c>
      <c r="GF690" s="11">
        <v>1.099</v>
      </c>
      <c r="GG690" s="11">
        <v>92.15</v>
      </c>
      <c r="GH690" s="8">
        <v>32.677199999999999</v>
      </c>
      <c r="GI690" s="8">
        <v>1.5333999999999999</v>
      </c>
      <c r="GJ690" s="8">
        <v>0.71679999999999999</v>
      </c>
      <c r="GK690" s="8">
        <v>1.0718000000000001</v>
      </c>
      <c r="GL690" s="8">
        <v>9.7286999999999999</v>
      </c>
      <c r="GM690" s="8">
        <v>9.7131000000000007</v>
      </c>
      <c r="GN690" s="8">
        <v>9.35E-2</v>
      </c>
      <c r="GO690" s="8">
        <v>17.9937</v>
      </c>
      <c r="GP690" s="8">
        <v>0</v>
      </c>
      <c r="GQ690" s="8">
        <v>4.6699999999999998E-2</v>
      </c>
      <c r="GR690" s="8">
        <v>4.6433</v>
      </c>
      <c r="GS690" s="12">
        <f t="shared" si="302"/>
        <v>2.0837845786973137</v>
      </c>
      <c r="GU690" s="8">
        <v>10967.707</v>
      </c>
      <c r="GV690" s="8">
        <v>936.16219999999998</v>
      </c>
      <c r="GW690" s="8">
        <v>1564.64</v>
      </c>
      <c r="GX690" s="8">
        <v>909.35900000000004</v>
      </c>
      <c r="GY690" s="8">
        <v>770.61</v>
      </c>
      <c r="GZ690" s="8">
        <v>1323.097</v>
      </c>
      <c r="HA690" s="8">
        <v>3838.0329999999999</v>
      </c>
      <c r="HB690" s="8">
        <v>1616.0740000000001</v>
      </c>
      <c r="HC690" s="8">
        <v>11969.630999999999</v>
      </c>
      <c r="HD690" s="8">
        <v>4.8152999999999997</v>
      </c>
      <c r="HE690" s="8">
        <v>24840.085299999999</v>
      </c>
      <c r="HF690" s="8">
        <v>0</v>
      </c>
      <c r="HG690" s="8">
        <v>-1724.4290000000001</v>
      </c>
      <c r="HH690" s="8">
        <v>1447.126</v>
      </c>
      <c r="HI690" s="8">
        <v>4331.3149999999996</v>
      </c>
      <c r="HJ690" s="8">
        <v>5724.7830000000004</v>
      </c>
      <c r="HK690" s="8">
        <v>362</v>
      </c>
      <c r="HL690" s="8">
        <v>248.85</v>
      </c>
      <c r="HM690" s="8">
        <v>70.705299999999994</v>
      </c>
      <c r="HN690" s="8">
        <v>8.4961000000000002</v>
      </c>
      <c r="HO690" s="8">
        <v>0</v>
      </c>
      <c r="HP690" s="8">
        <v>15.8759</v>
      </c>
      <c r="HQ690" s="8">
        <v>2.0933999999999999</v>
      </c>
      <c r="HR690" s="8">
        <v>29.666799999999999</v>
      </c>
      <c r="HS690" s="8">
        <v>1.6</v>
      </c>
      <c r="HT690" s="8">
        <v>3.3553999999999999</v>
      </c>
      <c r="HU690" s="8">
        <v>8.36</v>
      </c>
      <c r="HV690" s="8">
        <v>-5.9618000000000002</v>
      </c>
      <c r="HW690" s="8">
        <v>13.015000000000001</v>
      </c>
      <c r="HX690" s="8">
        <v>7.2102000000000004</v>
      </c>
      <c r="HY690" s="8">
        <v>11.1904</v>
      </c>
      <c r="HZ690" s="8">
        <v>16.230899999999998</v>
      </c>
      <c r="IA690" s="8">
        <v>12.549900000000001</v>
      </c>
      <c r="IB690" s="8">
        <v>11.370699999999999</v>
      </c>
      <c r="IC690" s="8">
        <v>770.61</v>
      </c>
      <c r="ID690" s="8">
        <v>12.549900000000001</v>
      </c>
      <c r="IE690" s="8">
        <v>44.000399999999999</v>
      </c>
      <c r="IF690" s="11">
        <v>-1121.8240000000001</v>
      </c>
      <c r="IG690" s="11">
        <v>770.61</v>
      </c>
      <c r="IH690" s="11">
        <v>1.0262</v>
      </c>
      <c r="II690" s="11">
        <v>92.15</v>
      </c>
      <c r="IJ690" s="8">
        <v>29.802599999999998</v>
      </c>
      <c r="IK690" s="8">
        <v>1.4916</v>
      </c>
      <c r="IL690" s="8">
        <v>0.72499999999999998</v>
      </c>
      <c r="IM690" s="8">
        <v>0.9163</v>
      </c>
      <c r="IN690" s="8">
        <v>6.4561000000000002</v>
      </c>
      <c r="IO690" s="8">
        <v>5.5910000000000002</v>
      </c>
      <c r="IP690" s="8">
        <v>0.16309999999999999</v>
      </c>
      <c r="IQ690" s="8">
        <v>19.132999999999999</v>
      </c>
      <c r="IR690" s="8">
        <v>0</v>
      </c>
      <c r="IS690" s="8">
        <v>0.10920000000000001</v>
      </c>
      <c r="IT690" s="8">
        <v>3.5238</v>
      </c>
      <c r="IU690" s="11">
        <v>22959.260900000001</v>
      </c>
      <c r="IV690" s="11">
        <v>24840.085899999998</v>
      </c>
      <c r="IW690" s="12">
        <f t="shared" si="303"/>
        <v>2.0303915080261095</v>
      </c>
      <c r="IX690" s="12"/>
      <c r="IY690" s="8">
        <f t="shared" si="282"/>
        <v>1</v>
      </c>
      <c r="IZ690" s="8">
        <f t="shared" si="304"/>
        <v>0</v>
      </c>
      <c r="JA690" s="8">
        <f t="shared" si="283"/>
        <v>1</v>
      </c>
      <c r="JB690" s="8">
        <f t="shared" si="305"/>
        <v>0</v>
      </c>
      <c r="JC690" s="8">
        <f t="shared" si="284"/>
        <v>0</v>
      </c>
      <c r="JD690" s="8">
        <f t="shared" si="285"/>
        <v>0</v>
      </c>
      <c r="JE690" s="8">
        <f t="shared" si="286"/>
        <v>1</v>
      </c>
      <c r="JF690" s="8">
        <f t="shared" si="287"/>
        <v>0</v>
      </c>
      <c r="JG690" s="8">
        <f t="shared" si="288"/>
        <v>0</v>
      </c>
      <c r="JH690" s="8">
        <f t="shared" si="289"/>
        <v>3</v>
      </c>
      <c r="JJ690" s="8">
        <f t="shared" si="290"/>
        <v>5</v>
      </c>
      <c r="JK690" s="8">
        <f t="shared" si="291"/>
        <v>0.11020521778564429</v>
      </c>
      <c r="JL690" s="8">
        <v>0.11020521778564429</v>
      </c>
      <c r="JM690" s="8">
        <f t="shared" si="292"/>
        <v>0.1483067881526956</v>
      </c>
      <c r="JN690" s="8">
        <v>0.1483067881526956</v>
      </c>
      <c r="JO690" s="8">
        <f t="shared" si="306"/>
        <v>0</v>
      </c>
      <c r="JP690" s="8">
        <f t="shared" si="307"/>
        <v>0</v>
      </c>
      <c r="JQ690" s="8">
        <f t="shared" si="293"/>
        <v>0</v>
      </c>
      <c r="JR690" s="8">
        <f t="shared" si="294"/>
        <v>1</v>
      </c>
      <c r="JS690" s="8">
        <f t="shared" si="308"/>
        <v>1</v>
      </c>
      <c r="JT690" s="8">
        <f t="shared" si="295"/>
        <v>1</v>
      </c>
      <c r="JU690" s="8">
        <f t="shared" si="296"/>
        <v>0</v>
      </c>
      <c r="JV690" s="8">
        <f t="shared" si="297"/>
        <v>0</v>
      </c>
      <c r="JW690" s="8">
        <f t="shared" si="298"/>
        <v>3</v>
      </c>
      <c r="JX690" s="8">
        <f t="shared" si="299"/>
        <v>6</v>
      </c>
      <c r="JY690" s="8" t="str">
        <f t="shared" si="300"/>
        <v>M</v>
      </c>
      <c r="KA690" s="8">
        <f t="shared" si="301"/>
        <v>0.15892321210309657</v>
      </c>
      <c r="KB690" s="8">
        <v>0.15892321210309657</v>
      </c>
      <c r="KD690" s="8">
        <f>IF(IJ690&lt;VLOOKUP($KJ690,'Industry Valuation'!$A$2:$F$13,2,0),2,0)</f>
        <v>2</v>
      </c>
      <c r="KE690" s="8">
        <f>IF(IT690&lt;VLOOKUP($KJ690,'Industry Valuation'!$A$2:$F$13,3,0),2,0)</f>
        <v>0</v>
      </c>
      <c r="KF690" s="8">
        <f>IF(HP690&lt;VLOOKUP($KJ690,'Industry Valuation'!$A$2:$F$13,4,0),2,0)</f>
        <v>2</v>
      </c>
      <c r="KG690" s="8">
        <f>IF(HQ690&lt;VLOOKUP($KJ690,'Industry Valuation'!$A$2:$F$13,4,0),1,0)</f>
        <v>1</v>
      </c>
      <c r="KH690" s="8">
        <f>IF(HR690&lt;VLOOKUP($KJ690,'Industry Valuation'!$A$2:$F$13,4,0),1,0)</f>
        <v>0</v>
      </c>
      <c r="KI690" s="8">
        <f t="shared" si="309"/>
        <v>5</v>
      </c>
      <c r="KJ690" s="8" t="str">
        <f>VLOOKUP(B690,'[1]Values-Industry'!B$3:C$1974,2,0)</f>
        <v>Consumer, Non-cyclical</v>
      </c>
    </row>
    <row r="691" spans="1:296" x14ac:dyDescent="0.2">
      <c r="A691" s="4" t="s">
        <v>5776</v>
      </c>
      <c r="B691" s="8" t="s">
        <v>758</v>
      </c>
      <c r="C691" s="8">
        <v>0</v>
      </c>
      <c r="E691" s="8">
        <v>0</v>
      </c>
      <c r="F691" s="8">
        <v>0</v>
      </c>
      <c r="G691" s="8">
        <v>0</v>
      </c>
      <c r="H691" s="8">
        <v>0</v>
      </c>
      <c r="I691" s="8">
        <v>0</v>
      </c>
      <c r="J691" s="8">
        <v>0</v>
      </c>
      <c r="K691" s="8">
        <v>0</v>
      </c>
      <c r="L691" s="8">
        <v>0</v>
      </c>
      <c r="M691" s="8">
        <v>0</v>
      </c>
      <c r="N691" s="8">
        <v>0</v>
      </c>
      <c r="O691" s="8">
        <v>0</v>
      </c>
      <c r="P691" s="8">
        <v>0</v>
      </c>
      <c r="Q691" s="8">
        <v>0</v>
      </c>
      <c r="R691" s="8">
        <v>0</v>
      </c>
      <c r="S691" s="8">
        <v>0</v>
      </c>
      <c r="T691" s="8">
        <v>0</v>
      </c>
      <c r="U691" s="8">
        <v>0</v>
      </c>
      <c r="V691" s="8">
        <v>0</v>
      </c>
      <c r="W691" s="8">
        <v>0</v>
      </c>
      <c r="X691" s="8">
        <v>0</v>
      </c>
      <c r="Y691" s="8">
        <v>0</v>
      </c>
      <c r="Z691" s="8">
        <v>0</v>
      </c>
      <c r="AA691" s="8">
        <v>0</v>
      </c>
      <c r="AB691" s="8">
        <v>0</v>
      </c>
      <c r="AC691" s="8">
        <v>0</v>
      </c>
      <c r="AD691" s="8">
        <v>0</v>
      </c>
      <c r="AE691" s="8">
        <v>0</v>
      </c>
      <c r="AF691" s="8">
        <v>0</v>
      </c>
      <c r="AG691" s="8">
        <v>0</v>
      </c>
      <c r="AH691" s="8">
        <v>0</v>
      </c>
      <c r="AI691" s="8">
        <v>0</v>
      </c>
      <c r="AJ691" s="8">
        <v>0</v>
      </c>
      <c r="AK691" s="8">
        <v>0</v>
      </c>
      <c r="AL691" s="8">
        <v>0</v>
      </c>
      <c r="AM691" s="8">
        <v>0</v>
      </c>
      <c r="AN691" s="8">
        <v>0</v>
      </c>
      <c r="AO691" s="8">
        <v>0</v>
      </c>
      <c r="AP691" s="8">
        <v>0</v>
      </c>
      <c r="AQ691" s="8">
        <v>0</v>
      </c>
      <c r="AR691" s="8">
        <v>0</v>
      </c>
      <c r="AS691" s="8">
        <v>0</v>
      </c>
      <c r="AT691" s="8">
        <v>0</v>
      </c>
      <c r="AU691" s="8">
        <v>0</v>
      </c>
      <c r="AV691" s="8">
        <v>0</v>
      </c>
      <c r="AW691" s="8">
        <v>0</v>
      </c>
      <c r="AX691" s="8">
        <v>0</v>
      </c>
      <c r="AZ691" s="8">
        <v>120582</v>
      </c>
      <c r="BA691" s="8">
        <v>49699.087899999999</v>
      </c>
      <c r="BB691" s="8">
        <v>77722.600000000006</v>
      </c>
      <c r="BC691" s="8">
        <v>97539.6</v>
      </c>
      <c r="BD691" s="8">
        <v>63709.8</v>
      </c>
      <c r="BE691" s="8">
        <v>0</v>
      </c>
      <c r="BF691" s="8">
        <v>13479.6</v>
      </c>
      <c r="BG691" s="8">
        <v>1477.2</v>
      </c>
      <c r="BH691" s="8">
        <v>314438.8</v>
      </c>
      <c r="BI691" s="8">
        <v>24.2576</v>
      </c>
      <c r="BJ691" s="8">
        <v>365495.31199999998</v>
      </c>
      <c r="BK691" s="8">
        <v>0</v>
      </c>
      <c r="BL691" s="8">
        <v>14466</v>
      </c>
      <c r="BM691" s="8">
        <v>-57988.5</v>
      </c>
      <c r="BN691" s="8">
        <v>65913.3</v>
      </c>
      <c r="BO691" s="8">
        <v>238369.2</v>
      </c>
      <c r="BP691" s="8">
        <v>149</v>
      </c>
      <c r="BQ691" s="8">
        <v>92.65</v>
      </c>
      <c r="BR691" s="8">
        <v>75.5334</v>
      </c>
      <c r="BS691" s="8">
        <v>63.206899999999997</v>
      </c>
      <c r="BT691" s="8">
        <v>0</v>
      </c>
      <c r="BU691" s="8">
        <v>4.7026000000000003</v>
      </c>
      <c r="BV691" s="8">
        <v>4.5785</v>
      </c>
      <c r="BW691" s="8">
        <v>9.6372999999999998</v>
      </c>
      <c r="BX691" s="8">
        <v>8.5</v>
      </c>
      <c r="BY691" s="8">
        <v>11.5419</v>
      </c>
      <c r="BZ691" s="8">
        <v>16.07</v>
      </c>
      <c r="CA691" s="8">
        <v>0</v>
      </c>
      <c r="CB691" s="8">
        <v>0</v>
      </c>
      <c r="CC691" s="8">
        <v>0</v>
      </c>
      <c r="CD691" s="8">
        <v>0</v>
      </c>
      <c r="CE691" s="8">
        <v>0</v>
      </c>
      <c r="CF691" s="8">
        <v>0</v>
      </c>
      <c r="CG691" s="8">
        <v>0</v>
      </c>
      <c r="CH691" s="8">
        <v>63709.8</v>
      </c>
      <c r="CI691" s="8">
        <v>0</v>
      </c>
      <c r="CJ691" s="8">
        <v>0</v>
      </c>
      <c r="CK691" s="8">
        <v>8.6640999999999995</v>
      </c>
      <c r="CL691" s="8">
        <v>17.683700000000002</v>
      </c>
      <c r="CM691" s="8">
        <v>14.917999999999999</v>
      </c>
      <c r="CN691" s="8">
        <v>0.38350000000000001</v>
      </c>
      <c r="CO691" s="8">
        <v>0</v>
      </c>
      <c r="CP691" s="8">
        <v>0</v>
      </c>
      <c r="CQ691" s="8">
        <v>13.843500000000001</v>
      </c>
      <c r="CR691" s="8">
        <v>52.886600000000001</v>
      </c>
      <c r="CS691" s="8">
        <v>0</v>
      </c>
      <c r="CT691" s="8">
        <v>0</v>
      </c>
      <c r="CU691" s="8">
        <v>1.8435999999999999</v>
      </c>
      <c r="CW691" s="8">
        <v>123564.1</v>
      </c>
      <c r="CX691" s="8">
        <v>49384.786399999997</v>
      </c>
      <c r="CY691" s="8">
        <v>77963</v>
      </c>
      <c r="CZ691" s="8">
        <v>97478.7</v>
      </c>
      <c r="DA691" s="8">
        <v>63467.4</v>
      </c>
      <c r="DB691" s="8">
        <v>0</v>
      </c>
      <c r="DC691" s="8">
        <v>19969.099999999999</v>
      </c>
      <c r="DD691" s="8">
        <v>1497</v>
      </c>
      <c r="DE691" s="8">
        <v>344638.4</v>
      </c>
      <c r="DF691" s="8">
        <v>16.2409</v>
      </c>
      <c r="DG691" s="8">
        <v>326102.49329999997</v>
      </c>
      <c r="DH691" s="8">
        <v>0</v>
      </c>
      <c r="DI691" s="8">
        <v>-27041.5</v>
      </c>
      <c r="DJ691" s="8">
        <v>-34493</v>
      </c>
      <c r="DK691" s="8">
        <v>90467.6</v>
      </c>
      <c r="DL691" s="8">
        <v>239037.1</v>
      </c>
      <c r="DM691" s="8">
        <v>196.15</v>
      </c>
      <c r="DN691" s="8">
        <v>123</v>
      </c>
      <c r="DO691" s="8">
        <v>81.384500000000003</v>
      </c>
      <c r="DP691" s="8">
        <v>61.458799999999997</v>
      </c>
      <c r="DQ691" s="8">
        <v>0</v>
      </c>
      <c r="DR691" s="8">
        <v>4.1828000000000003</v>
      </c>
      <c r="DS691" s="8">
        <v>4.1311</v>
      </c>
      <c r="DT691" s="8">
        <v>8.2517999999999994</v>
      </c>
      <c r="DU691" s="8">
        <v>8.5500000000000007</v>
      </c>
      <c r="DV691" s="8">
        <v>12.4343</v>
      </c>
      <c r="DW691" s="8">
        <v>16.010000000000002</v>
      </c>
      <c r="DX691" s="8">
        <v>-0.39169999999999999</v>
      </c>
      <c r="DY691" s="8">
        <v>7.7463999999999995</v>
      </c>
      <c r="DZ691" s="8">
        <v>19.259499999999999</v>
      </c>
      <c r="EA691" s="8">
        <v>15.8032</v>
      </c>
      <c r="EB691" s="8">
        <v>21.157</v>
      </c>
      <c r="EC691" s="8">
        <v>20.403099999999998</v>
      </c>
      <c r="ED691" s="8">
        <v>20.398700000000002</v>
      </c>
      <c r="EE691" s="8">
        <v>63467.4</v>
      </c>
      <c r="EF691" s="8">
        <v>20.403099999999998</v>
      </c>
      <c r="EG691" s="8">
        <v>28.593599999999999</v>
      </c>
      <c r="EH691" s="8">
        <v>8.0422999999999991</v>
      </c>
      <c r="EI691" s="8">
        <v>11.9703</v>
      </c>
      <c r="EJ691" s="8">
        <v>10.1349</v>
      </c>
      <c r="EK691" s="8">
        <v>0.35849999999999999</v>
      </c>
      <c r="EL691" s="8">
        <v>0</v>
      </c>
      <c r="EM691" s="8">
        <v>0</v>
      </c>
      <c r="EN691" s="8">
        <v>9.2573000000000008</v>
      </c>
      <c r="EO691" s="8">
        <v>53.4069</v>
      </c>
      <c r="EP691" s="8">
        <v>0</v>
      </c>
      <c r="EQ691" s="8">
        <v>0</v>
      </c>
      <c r="ER691" s="8">
        <v>1.5819999999999999</v>
      </c>
      <c r="ET691" s="8">
        <v>64558</v>
      </c>
      <c r="EU691" s="8">
        <v>18080.393199999999</v>
      </c>
      <c r="EV691" s="8">
        <v>27419.599999999999</v>
      </c>
      <c r="EW691" s="8">
        <v>40841.9</v>
      </c>
      <c r="EX691" s="8">
        <v>25461</v>
      </c>
      <c r="EY691" s="8">
        <v>0</v>
      </c>
      <c r="EZ691" s="8">
        <v>32053.3</v>
      </c>
      <c r="FA691" s="8">
        <v>3535.1</v>
      </c>
      <c r="FB691" s="8">
        <v>327557.8</v>
      </c>
      <c r="FC691" s="8">
        <v>7.5193000000000003</v>
      </c>
      <c r="FD691" s="8">
        <v>255598.77429999999</v>
      </c>
      <c r="FE691" s="8">
        <v>0</v>
      </c>
      <c r="FF691" s="8">
        <v>16828.2</v>
      </c>
      <c r="FG691" s="8">
        <v>-62247</v>
      </c>
      <c r="FH691" s="8">
        <v>113998.5</v>
      </c>
      <c r="FI691" s="8">
        <v>181360.8</v>
      </c>
      <c r="FJ691" s="8">
        <v>139.4</v>
      </c>
      <c r="FK691" s="8">
        <v>75.150000000000006</v>
      </c>
      <c r="FL691" s="8">
        <v>73.599400000000003</v>
      </c>
      <c r="FM691" s="8">
        <v>39.095700000000001</v>
      </c>
      <c r="FN691" s="8">
        <v>0</v>
      </c>
      <c r="FO691" s="8">
        <v>9.3217999999999996</v>
      </c>
      <c r="FP691" s="8">
        <v>6.0185000000000004</v>
      </c>
      <c r="FQ691" s="8">
        <v>8.8343000000000007</v>
      </c>
      <c r="FR691" s="8">
        <v>11</v>
      </c>
      <c r="FS691" s="8">
        <v>6.5541999999999998</v>
      </c>
      <c r="FT691" s="8">
        <v>6.42</v>
      </c>
      <c r="FU691" s="8">
        <v>-59.878399999999999</v>
      </c>
      <c r="FV691" s="8">
        <v>-9.5657999999999994</v>
      </c>
      <c r="FW691" s="8">
        <v>7.5754999999999999</v>
      </c>
      <c r="FX691" s="8">
        <v>5.6520999999999999</v>
      </c>
      <c r="FY691" s="8">
        <v>9.0341000000000005</v>
      </c>
      <c r="FZ691" s="8">
        <v>8.2872000000000003</v>
      </c>
      <c r="GA691" s="8">
        <v>8.2129999999999992</v>
      </c>
      <c r="GB691" s="8">
        <v>25461</v>
      </c>
      <c r="GC691" s="8">
        <v>8.2872000000000003</v>
      </c>
      <c r="GD691" s="8">
        <v>13.8261</v>
      </c>
      <c r="GE691" s="11">
        <v>8229.2000000000007</v>
      </c>
      <c r="GF691" s="11">
        <v>0.19209999999999999</v>
      </c>
      <c r="GG691" s="11">
        <v>3964.7159999999999</v>
      </c>
      <c r="GH691" s="8">
        <v>15.257400000000001</v>
      </c>
      <c r="GI691" s="8">
        <v>5.6581000000000001</v>
      </c>
      <c r="GJ691" s="8">
        <v>4.8681999999999999</v>
      </c>
      <c r="GK691" s="8">
        <v>0.1971</v>
      </c>
      <c r="GL691" s="8">
        <v>0</v>
      </c>
      <c r="GM691" s="8">
        <v>38.445399999999999</v>
      </c>
      <c r="GN691" s="8">
        <v>4.6197999999999997</v>
      </c>
      <c r="GO691" s="8">
        <v>171.256</v>
      </c>
      <c r="GP691" s="8">
        <v>0</v>
      </c>
      <c r="GQ691" s="8">
        <v>3.85E-2</v>
      </c>
      <c r="GR691" s="8">
        <v>1.3315000000000001</v>
      </c>
      <c r="GS691" s="12">
        <f t="shared" si="302"/>
        <v>1.07692549389262</v>
      </c>
      <c r="GU691" s="8">
        <v>88281.4</v>
      </c>
      <c r="GV691" s="8">
        <v>23087.5671</v>
      </c>
      <c r="GW691" s="8">
        <v>35948.300000000003</v>
      </c>
      <c r="GX691" s="8">
        <v>42875.7</v>
      </c>
      <c r="GY691" s="8">
        <v>25438.6</v>
      </c>
      <c r="GZ691" s="8">
        <v>0</v>
      </c>
      <c r="HA691" s="8">
        <v>25747.4</v>
      </c>
      <c r="HB691" s="8">
        <v>6113.2</v>
      </c>
      <c r="HC691" s="8">
        <v>257836.6</v>
      </c>
      <c r="HD691" s="8">
        <v>8.9720999999999993</v>
      </c>
      <c r="HE691" s="8">
        <v>368043.60969999997</v>
      </c>
      <c r="HF691" s="8">
        <v>0</v>
      </c>
      <c r="HG691" s="8">
        <v>37941.800000000003</v>
      </c>
      <c r="HH691" s="8">
        <v>-72285.399999999994</v>
      </c>
      <c r="HI691" s="8">
        <v>135888.4</v>
      </c>
      <c r="HJ691" s="8">
        <v>79761.8</v>
      </c>
      <c r="HK691" s="8">
        <v>152.5</v>
      </c>
      <c r="HL691" s="8">
        <v>85.2</v>
      </c>
      <c r="HM691" s="8">
        <v>71.374799999999993</v>
      </c>
      <c r="HN691" s="8">
        <v>38.492600000000003</v>
      </c>
      <c r="HO691" s="8">
        <v>0</v>
      </c>
      <c r="HP691" s="8">
        <v>10.238099999999999</v>
      </c>
      <c r="HQ691" s="8">
        <v>4.7701000000000002</v>
      </c>
      <c r="HR691" s="8">
        <v>12.153700000000001</v>
      </c>
      <c r="HS691" s="8">
        <v>5.15</v>
      </c>
      <c r="HT691" s="8">
        <v>6.0419999999999998</v>
      </c>
      <c r="HU691" s="8">
        <v>8.0403000000000002</v>
      </c>
      <c r="HV691" s="8">
        <v>25.201699999999999</v>
      </c>
      <c r="HW691" s="8">
        <v>-3.0226000000000002</v>
      </c>
      <c r="HX691" s="8">
        <v>8.6911000000000005</v>
      </c>
      <c r="HY691" s="8">
        <v>8.3857999999999997</v>
      </c>
      <c r="HZ691" s="8">
        <v>11.276199999999999</v>
      </c>
      <c r="IA691" s="8">
        <v>9.8290000000000006</v>
      </c>
      <c r="IB691" s="8">
        <v>9.5896000000000008</v>
      </c>
      <c r="IC691" s="8">
        <v>25438.6</v>
      </c>
      <c r="ID691" s="8">
        <v>9.8290000000000006</v>
      </c>
      <c r="IE691" s="8">
        <v>25.027899999999999</v>
      </c>
      <c r="IF691" s="11">
        <v>11458.4</v>
      </c>
      <c r="IG691" s="11">
        <v>25438.6</v>
      </c>
      <c r="IH691" s="11">
        <v>0.30159999999999998</v>
      </c>
      <c r="II691" s="11">
        <v>3163.89</v>
      </c>
      <c r="IJ691" s="8">
        <v>16.550899999999999</v>
      </c>
      <c r="IK691" s="8">
        <v>3.0979000000000001</v>
      </c>
      <c r="IL691" s="8">
        <v>2.4725000000000001</v>
      </c>
      <c r="IM691" s="8">
        <v>0.34239999999999998</v>
      </c>
      <c r="IN691" s="8">
        <v>0</v>
      </c>
      <c r="IO691" s="8">
        <v>163.53129999999999</v>
      </c>
      <c r="IP691" s="8">
        <v>2.0672000000000001</v>
      </c>
      <c r="IQ691" s="8">
        <v>64.0398</v>
      </c>
      <c r="IR691" s="8">
        <v>0</v>
      </c>
      <c r="IS691" s="8">
        <v>0</v>
      </c>
      <c r="IT691" s="8">
        <v>1.8648</v>
      </c>
      <c r="IU691" s="11">
        <v>421113.82209999999</v>
      </c>
      <c r="IV691" s="11">
        <v>368043.62209999998</v>
      </c>
      <c r="IW691" s="12">
        <f t="shared" si="303"/>
        <v>1.4131398740496728</v>
      </c>
      <c r="IX691" s="12"/>
      <c r="IY691" s="8">
        <f t="shared" si="282"/>
        <v>1</v>
      </c>
      <c r="IZ691" s="8">
        <f t="shared" si="304"/>
        <v>1</v>
      </c>
      <c r="JA691" s="8">
        <f t="shared" si="283"/>
        <v>1</v>
      </c>
      <c r="JB691" s="8">
        <f t="shared" si="305"/>
        <v>1</v>
      </c>
      <c r="JC691" s="8">
        <f t="shared" si="284"/>
        <v>1</v>
      </c>
      <c r="JD691" s="8">
        <f t="shared" si="285"/>
        <v>0</v>
      </c>
      <c r="JE691" s="8">
        <f t="shared" si="286"/>
        <v>1</v>
      </c>
      <c r="JF691" s="8">
        <f t="shared" si="287"/>
        <v>1</v>
      </c>
      <c r="JG691" s="8">
        <f t="shared" si="288"/>
        <v>1</v>
      </c>
      <c r="JH691" s="8">
        <f t="shared" si="289"/>
        <v>8</v>
      </c>
      <c r="JJ691" s="8">
        <f t="shared" si="290"/>
        <v>4</v>
      </c>
      <c r="JK691" s="8" t="str">
        <f t="shared" si="291"/>
        <v>NA</v>
      </c>
      <c r="JM691" s="8" t="str">
        <f t="shared" si="292"/>
        <v>NA</v>
      </c>
      <c r="JO691" s="8">
        <f t="shared" si="306"/>
        <v>0</v>
      </c>
      <c r="JP691" s="8">
        <f t="shared" si="307"/>
        <v>0</v>
      </c>
      <c r="JQ691" s="8">
        <f t="shared" si="293"/>
        <v>0</v>
      </c>
      <c r="JR691" s="8">
        <f t="shared" si="294"/>
        <v>1</v>
      </c>
      <c r="JS691" s="8">
        <f t="shared" si="308"/>
        <v>1</v>
      </c>
      <c r="JT691" s="8">
        <f t="shared" si="295"/>
        <v>1</v>
      </c>
      <c r="JU691" s="8">
        <f t="shared" si="296"/>
        <v>0</v>
      </c>
      <c r="JV691" s="8">
        <f t="shared" si="297"/>
        <v>0</v>
      </c>
      <c r="JW691" s="8">
        <f t="shared" si="298"/>
        <v>3</v>
      </c>
      <c r="JX691" s="8">
        <f t="shared" si="299"/>
        <v>11</v>
      </c>
      <c r="JY691" s="8" t="str">
        <f t="shared" si="300"/>
        <v>L</v>
      </c>
      <c r="KA691" s="8" t="str">
        <f t="shared" si="301"/>
        <v>NA</v>
      </c>
      <c r="KD691" s="8">
        <f>IF(IJ691&lt;VLOOKUP($KJ691,'Industry Valuation'!$A$2:$F$13,2,0),2,0)</f>
        <v>2</v>
      </c>
      <c r="KE691" s="8">
        <f>IF(IT691&lt;VLOOKUP($KJ691,'Industry Valuation'!$A$2:$F$13,3,0),2,0)</f>
        <v>2</v>
      </c>
      <c r="KF691" s="8">
        <f>IF(HP691&lt;VLOOKUP($KJ691,'Industry Valuation'!$A$2:$F$13,4,0),2,0)</f>
        <v>2</v>
      </c>
      <c r="KG691" s="8">
        <f>IF(HQ691&lt;VLOOKUP($KJ691,'Industry Valuation'!$A$2:$F$13,4,0),1,0)</f>
        <v>1</v>
      </c>
      <c r="KH691" s="8">
        <f>IF(HR691&lt;VLOOKUP($KJ691,'Industry Valuation'!$A$2:$F$13,4,0),1,0)</f>
        <v>1</v>
      </c>
      <c r="KI691" s="8">
        <f t="shared" si="309"/>
        <v>8</v>
      </c>
      <c r="KJ691" s="8" t="str">
        <f>VLOOKUP(B691,'[1]Values-Industry'!B$3:C$1974,2,0)</f>
        <v>Basic Materials</v>
      </c>
    </row>
    <row r="692" spans="1:296" x14ac:dyDescent="0.2">
      <c r="A692" s="4" t="s">
        <v>5777</v>
      </c>
      <c r="B692" s="8" t="s">
        <v>759</v>
      </c>
      <c r="C692" s="8">
        <v>80868.2</v>
      </c>
      <c r="D692" s="8">
        <v>13580.716200000001</v>
      </c>
      <c r="E692" s="8">
        <v>22141.4</v>
      </c>
      <c r="F692" s="8">
        <v>20689.099999999999</v>
      </c>
      <c r="G692" s="8">
        <v>15448.5</v>
      </c>
      <c r="H692" s="8">
        <v>5.5</v>
      </c>
      <c r="I692" s="8">
        <v>22776.3</v>
      </c>
      <c r="J692" s="8">
        <v>3624.9</v>
      </c>
      <c r="K692" s="8">
        <v>116588</v>
      </c>
      <c r="L692" s="8">
        <v>9.1399000000000008</v>
      </c>
      <c r="M692" s="8">
        <v>292137.07339999999</v>
      </c>
      <c r="N692" s="8">
        <v>0</v>
      </c>
      <c r="O692" s="8">
        <v>-21571.200000000001</v>
      </c>
      <c r="P692" s="8">
        <v>7509.5</v>
      </c>
      <c r="Q692" s="8">
        <v>39774.1</v>
      </c>
      <c r="R692" s="8">
        <v>67839.8</v>
      </c>
      <c r="S692" s="8">
        <v>435</v>
      </c>
      <c r="T692" s="8">
        <v>300</v>
      </c>
      <c r="U692" s="8">
        <v>112.3233</v>
      </c>
      <c r="V692" s="8">
        <v>23.292999999999999</v>
      </c>
      <c r="W692" s="8">
        <v>0</v>
      </c>
      <c r="X692" s="8">
        <v>13.1942</v>
      </c>
      <c r="Y692" s="8">
        <v>3.7704</v>
      </c>
      <c r="Z692" s="8">
        <v>20.9025</v>
      </c>
      <c r="AA692" s="8">
        <v>2</v>
      </c>
      <c r="AB692" s="8">
        <v>5.0664999999999996</v>
      </c>
      <c r="AC692" s="8">
        <v>19.020900000000001</v>
      </c>
      <c r="AD692" s="8">
        <v>35.017499999999998</v>
      </c>
      <c r="AE692" s="8">
        <v>18.062100000000001</v>
      </c>
      <c r="AF692" s="8">
        <v>14.539099999999999</v>
      </c>
      <c r="AG692" s="8">
        <v>14.775499999999999</v>
      </c>
      <c r="AH692" s="8">
        <v>19.697900000000001</v>
      </c>
      <c r="AI692" s="8">
        <v>18.3367</v>
      </c>
      <c r="AJ692" s="8">
        <v>17.5335</v>
      </c>
      <c r="AK692" s="8">
        <v>15272.319299999999</v>
      </c>
      <c r="AL692" s="8">
        <v>18.3367</v>
      </c>
      <c r="AM692" s="8">
        <v>37.478200000000001</v>
      </c>
      <c r="AN692" s="8">
        <v>19.737500000000001</v>
      </c>
      <c r="AO692" s="8">
        <v>2.9784999999999999</v>
      </c>
      <c r="AP692" s="8">
        <v>1.7181</v>
      </c>
      <c r="AQ692" s="8">
        <v>0.69359999999999999</v>
      </c>
      <c r="AR692" s="8">
        <v>89.969399999999993</v>
      </c>
      <c r="AS692" s="8">
        <v>68.322800000000001</v>
      </c>
      <c r="AT692" s="8">
        <v>0.98540000000000005</v>
      </c>
      <c r="AU692" s="8">
        <v>10.5144</v>
      </c>
      <c r="AV692" s="8">
        <v>0</v>
      </c>
      <c r="AW692" s="8">
        <v>3.1699999999999999E-2</v>
      </c>
      <c r="AX692" s="8">
        <v>3.3809</v>
      </c>
      <c r="AZ692" s="8">
        <v>98258</v>
      </c>
      <c r="BA692" s="8">
        <v>13141.956200000001</v>
      </c>
      <c r="BB692" s="8">
        <v>21330.5</v>
      </c>
      <c r="BC692" s="8">
        <v>18800.400000000001</v>
      </c>
      <c r="BD692" s="8">
        <v>13884.1</v>
      </c>
      <c r="BE692" s="8">
        <v>3178.7</v>
      </c>
      <c r="BF692" s="8">
        <v>25635.8</v>
      </c>
      <c r="BG692" s="8">
        <v>7397.3</v>
      </c>
      <c r="BH692" s="8">
        <v>134032.4</v>
      </c>
      <c r="BI692" s="8">
        <v>8.0717999999999996</v>
      </c>
      <c r="BJ692" s="8">
        <v>315619.98349999997</v>
      </c>
      <c r="BK692" s="8">
        <v>0</v>
      </c>
      <c r="BL692" s="8">
        <v>-13479</v>
      </c>
      <c r="BM692" s="8">
        <v>-1596.2</v>
      </c>
      <c r="BN692" s="8">
        <v>43495.8</v>
      </c>
      <c r="BO692" s="8">
        <v>56519.7</v>
      </c>
      <c r="BP692" s="8">
        <v>450.4</v>
      </c>
      <c r="BQ692" s="8">
        <v>364</v>
      </c>
      <c r="BR692" s="8">
        <v>125.17230000000001</v>
      </c>
      <c r="BS692" s="8">
        <v>17.9162</v>
      </c>
      <c r="BT692" s="8">
        <v>0</v>
      </c>
      <c r="BU692" s="8">
        <v>14.7967</v>
      </c>
      <c r="BV692" s="8">
        <v>3.1280999999999999</v>
      </c>
      <c r="BW692" s="8">
        <v>19.954799999999999</v>
      </c>
      <c r="BX692" s="8">
        <v>2</v>
      </c>
      <c r="BY692" s="8">
        <v>4.5167000000000002</v>
      </c>
      <c r="BZ692" s="8">
        <v>17.29</v>
      </c>
      <c r="CA692" s="8">
        <v>-10.1351</v>
      </c>
      <c r="CB692" s="8">
        <v>11.439299999999999</v>
      </c>
      <c r="CC692" s="8">
        <v>11.079800000000001</v>
      </c>
      <c r="CD692" s="8">
        <v>11.9139</v>
      </c>
      <c r="CE692" s="8">
        <v>18.167899999999999</v>
      </c>
      <c r="CF692" s="8">
        <v>14.5619</v>
      </c>
      <c r="CG692" s="8">
        <v>13.559100000000001</v>
      </c>
      <c r="CH692" s="8">
        <v>13884.1</v>
      </c>
      <c r="CI692" s="8">
        <v>14.5619</v>
      </c>
      <c r="CJ692" s="8">
        <v>36.562399999999997</v>
      </c>
      <c r="CK692" s="8">
        <v>22.14</v>
      </c>
      <c r="CL692" s="8">
        <v>2.2046999999999999</v>
      </c>
      <c r="CM692" s="8">
        <v>0.82310000000000005</v>
      </c>
      <c r="CN692" s="8">
        <v>0.73309999999999997</v>
      </c>
      <c r="CO692" s="8">
        <v>48.734400000000001</v>
      </c>
      <c r="CP692" s="8">
        <v>31.599499999999999</v>
      </c>
      <c r="CQ692" s="8">
        <v>0.18390000000000001</v>
      </c>
      <c r="CR692" s="8">
        <v>11.5657</v>
      </c>
      <c r="CS692" s="8">
        <v>0</v>
      </c>
      <c r="CT692" s="8">
        <v>4.0599999999999997E-2</v>
      </c>
      <c r="CU692" s="8">
        <v>3.0581999999999998</v>
      </c>
      <c r="CW692" s="8">
        <v>108824.1</v>
      </c>
      <c r="CX692" s="8">
        <v>12309.974099999999</v>
      </c>
      <c r="CY692" s="8">
        <v>21617</v>
      </c>
      <c r="CZ692" s="8">
        <v>16542.5</v>
      </c>
      <c r="DA692" s="8">
        <v>11807.7</v>
      </c>
      <c r="DB692" s="8">
        <v>3092.8</v>
      </c>
      <c r="DC692" s="8">
        <v>38811.300000000003</v>
      </c>
      <c r="DD692" s="8">
        <v>8544.2999999999993</v>
      </c>
      <c r="DE692" s="8">
        <v>157175.29999999999</v>
      </c>
      <c r="DF692" s="8">
        <v>9.5360999999999994</v>
      </c>
      <c r="DG692" s="8">
        <v>581497.37199999997</v>
      </c>
      <c r="DH692" s="8">
        <v>0</v>
      </c>
      <c r="DI692" s="8">
        <v>-9734.9</v>
      </c>
      <c r="DJ692" s="8">
        <v>3236.4</v>
      </c>
      <c r="DK692" s="8">
        <v>46754.400000000001</v>
      </c>
      <c r="DL692" s="8">
        <v>75912.899999999994</v>
      </c>
      <c r="DM692" s="8">
        <v>752.85</v>
      </c>
      <c r="DN692" s="8">
        <v>367.5</v>
      </c>
      <c r="DO692" s="8">
        <v>134.52080000000001</v>
      </c>
      <c r="DP692" s="8">
        <v>15.2263</v>
      </c>
      <c r="DQ692" s="8">
        <v>0</v>
      </c>
      <c r="DR692" s="8">
        <v>26.9</v>
      </c>
      <c r="DS692" s="8">
        <v>5.2565999999999997</v>
      </c>
      <c r="DT692" s="8">
        <v>55.091999999999999</v>
      </c>
      <c r="DU692" s="8">
        <v>2</v>
      </c>
      <c r="DV692" s="8">
        <v>2.0647000000000002</v>
      </c>
      <c r="DW692" s="8">
        <v>14.71</v>
      </c>
      <c r="DX692" s="8">
        <v>-14.921900000000001</v>
      </c>
      <c r="DY692" s="8">
        <v>7.4684999999999997</v>
      </c>
      <c r="DZ692" s="8">
        <v>8.1095000000000006</v>
      </c>
      <c r="EA692" s="8">
        <v>9.9091000000000005</v>
      </c>
      <c r="EB692" s="8">
        <v>16.215800000000002</v>
      </c>
      <c r="EC692" s="8">
        <v>11.3253</v>
      </c>
      <c r="ED692" s="8">
        <v>10.676600000000001</v>
      </c>
      <c r="EE692" s="8">
        <v>11807.7</v>
      </c>
      <c r="EF692" s="8">
        <v>11.3253</v>
      </c>
      <c r="EG692" s="8">
        <v>34.735900000000001</v>
      </c>
      <c r="EH692" s="8">
        <v>48.433</v>
      </c>
      <c r="EI692" s="8">
        <v>1.9559</v>
      </c>
      <c r="EJ692" s="8">
        <v>0.75719999999999998</v>
      </c>
      <c r="EK692" s="8">
        <v>0.69240000000000002</v>
      </c>
      <c r="EL692" s="8">
        <v>26.339600000000001</v>
      </c>
      <c r="EM692" s="8">
        <v>23.249500000000001</v>
      </c>
      <c r="EN692" s="8">
        <v>0.24249999999999999</v>
      </c>
      <c r="EO692" s="8">
        <v>13.6004</v>
      </c>
      <c r="EP692" s="8">
        <v>0</v>
      </c>
      <c r="EQ692" s="8">
        <v>2.98E-2</v>
      </c>
      <c r="ER692" s="8">
        <v>5.2961999999999998</v>
      </c>
      <c r="ET692" s="8">
        <v>132989.9</v>
      </c>
      <c r="EU692" s="8">
        <v>14452.533600000001</v>
      </c>
      <c r="EV692" s="8">
        <v>24796.7</v>
      </c>
      <c r="EW692" s="8">
        <v>17270.3</v>
      </c>
      <c r="EX692" s="8">
        <v>13599.9</v>
      </c>
      <c r="EY692" s="8">
        <v>2218.8000000000002</v>
      </c>
      <c r="EZ692" s="8">
        <v>77760.5</v>
      </c>
      <c r="FA692" s="8">
        <v>14858.2</v>
      </c>
      <c r="FB692" s="8">
        <v>211281.8</v>
      </c>
      <c r="FC692" s="8">
        <v>4.6589</v>
      </c>
      <c r="FD692" s="8">
        <v>452477.18079999997</v>
      </c>
      <c r="FE692" s="8">
        <v>0</v>
      </c>
      <c r="FF692" s="8">
        <v>-45315.1</v>
      </c>
      <c r="FG692" s="8">
        <v>32552.5</v>
      </c>
      <c r="FH692" s="8">
        <v>53458.6</v>
      </c>
      <c r="FI692" s="8">
        <v>88412.3</v>
      </c>
      <c r="FJ692" s="8">
        <v>748</v>
      </c>
      <c r="FK692" s="8">
        <v>494.55</v>
      </c>
      <c r="FL692" s="8">
        <v>143.34630000000001</v>
      </c>
      <c r="FM692" s="8">
        <v>12.974299999999999</v>
      </c>
      <c r="FN692" s="8">
        <v>0</v>
      </c>
      <c r="FO692" s="8">
        <v>18.247499999999999</v>
      </c>
      <c r="FP692" s="8">
        <v>3.0916999999999999</v>
      </c>
      <c r="FQ692" s="8">
        <v>25.882899999999999</v>
      </c>
      <c r="FR692" s="8">
        <v>2</v>
      </c>
      <c r="FS692" s="8">
        <v>3.3069999999999999</v>
      </c>
      <c r="FT692" s="8">
        <v>16.93</v>
      </c>
      <c r="FU692" s="8">
        <v>15.091799999999999</v>
      </c>
      <c r="FV692" s="8">
        <v>6.5606999999999998</v>
      </c>
      <c r="FW692" s="8">
        <v>7.3821000000000003</v>
      </c>
      <c r="FX692" s="8">
        <v>9.2516999999999996</v>
      </c>
      <c r="FY692" s="8">
        <v>19.968900000000001</v>
      </c>
      <c r="FZ692" s="8">
        <v>12.1875</v>
      </c>
      <c r="GA692" s="8">
        <v>9.9278999999999993</v>
      </c>
      <c r="GB692" s="8">
        <v>13599.9</v>
      </c>
      <c r="GC692" s="8">
        <v>12.1875</v>
      </c>
      <c r="GD692" s="8">
        <v>56.9589</v>
      </c>
      <c r="GE692" s="11">
        <v>5116.8</v>
      </c>
      <c r="GF692" s="11">
        <v>0.72189999999999999</v>
      </c>
      <c r="GG692" s="11">
        <v>803.38400000000001</v>
      </c>
      <c r="GH692" s="8">
        <v>30.2392</v>
      </c>
      <c r="GI692" s="8">
        <v>1.137</v>
      </c>
      <c r="GJ692" s="8">
        <v>0.4884</v>
      </c>
      <c r="GK692" s="8">
        <v>0.62939999999999996</v>
      </c>
      <c r="GL692" s="8">
        <v>16.816199999999998</v>
      </c>
      <c r="GM692" s="8">
        <v>14.84</v>
      </c>
      <c r="GN692" s="8">
        <v>0.18540000000000001</v>
      </c>
      <c r="GO692" s="8">
        <v>11.8146</v>
      </c>
      <c r="GP692" s="8">
        <v>0</v>
      </c>
      <c r="GQ692" s="8">
        <v>0.12670000000000001</v>
      </c>
      <c r="GR692" s="8">
        <v>3.5714000000000001</v>
      </c>
      <c r="GS692" s="12">
        <f t="shared" si="302"/>
        <v>1.8233001713247892</v>
      </c>
      <c r="GU692" s="8">
        <v>140449.1</v>
      </c>
      <c r="GV692" s="8">
        <v>10284.743</v>
      </c>
      <c r="GW692" s="8">
        <v>24757.9</v>
      </c>
      <c r="GX692" s="8">
        <v>12221.7</v>
      </c>
      <c r="GY692" s="8">
        <v>10063.9</v>
      </c>
      <c r="GZ692" s="8">
        <v>36453.599999999999</v>
      </c>
      <c r="HA692" s="8">
        <v>33080.699999999997</v>
      </c>
      <c r="HB692" s="8">
        <v>46814.8</v>
      </c>
      <c r="HC692" s="8">
        <v>209532</v>
      </c>
      <c r="HD692" s="8">
        <v>5.8579999999999997</v>
      </c>
      <c r="HE692" s="8">
        <v>508036.14649999997</v>
      </c>
      <c r="HF692" s="8">
        <v>0</v>
      </c>
      <c r="HG692" s="8">
        <v>-13247.6</v>
      </c>
      <c r="HH692" s="8">
        <v>-11581</v>
      </c>
      <c r="HI692" s="8">
        <v>57279.199999999997</v>
      </c>
      <c r="HJ692" s="8">
        <v>88060.7</v>
      </c>
      <c r="HK692" s="8">
        <v>621.9</v>
      </c>
      <c r="HL692" s="8">
        <v>457.45</v>
      </c>
      <c r="HM692" s="8">
        <v>155.69</v>
      </c>
      <c r="HN692" s="8">
        <v>8.2083999999999993</v>
      </c>
      <c r="HO692" s="8">
        <v>0</v>
      </c>
      <c r="HP692" s="8">
        <v>20.520199999999999</v>
      </c>
      <c r="HQ692" s="8">
        <v>3.3942999999999999</v>
      </c>
      <c r="HR692" s="8">
        <v>21.3292</v>
      </c>
      <c r="HS692" s="8">
        <v>2</v>
      </c>
      <c r="HT692" s="8">
        <v>2.1114999999999999</v>
      </c>
      <c r="HU692" s="8">
        <v>12.52</v>
      </c>
      <c r="HV692" s="8">
        <v>-26.048400000000001</v>
      </c>
      <c r="HW692" s="8">
        <v>8.6111000000000004</v>
      </c>
      <c r="HX692" s="8">
        <v>4.7831000000000001</v>
      </c>
      <c r="HY692" s="8">
        <v>5.7207999999999997</v>
      </c>
      <c r="HZ692" s="8">
        <v>12.589499999999999</v>
      </c>
      <c r="IA692" s="8">
        <v>8.3720999999999997</v>
      </c>
      <c r="IB692" s="8">
        <v>6.5011999999999999</v>
      </c>
      <c r="IC692" s="8">
        <v>10063.9</v>
      </c>
      <c r="ID692" s="8">
        <v>8.3720999999999997</v>
      </c>
      <c r="IE692" s="8">
        <v>30.6678</v>
      </c>
      <c r="IF692" s="11">
        <v>10990.8</v>
      </c>
      <c r="IG692" s="11">
        <v>10063.9</v>
      </c>
      <c r="IH692" s="11">
        <v>0.66749999999999998</v>
      </c>
      <c r="II692" s="11">
        <v>804.51</v>
      </c>
      <c r="IJ692" s="8">
        <v>47.360199999999999</v>
      </c>
      <c r="IK692" s="8">
        <v>2.6619999999999999</v>
      </c>
      <c r="IL692" s="8">
        <v>1.1937</v>
      </c>
      <c r="IM692" s="8">
        <v>0.67030000000000001</v>
      </c>
      <c r="IN692" s="8">
        <v>16.6907</v>
      </c>
      <c r="IO692" s="8">
        <v>13.1485</v>
      </c>
      <c r="IP692" s="8">
        <v>0.43880000000000002</v>
      </c>
      <c r="IQ692" s="8">
        <v>15.988</v>
      </c>
      <c r="IR692" s="8">
        <v>0</v>
      </c>
      <c r="IS692" s="8">
        <v>8.6199999999999999E-2</v>
      </c>
      <c r="IT692" s="8">
        <v>3.8085</v>
      </c>
      <c r="IU692" s="11">
        <v>477034.24839999998</v>
      </c>
      <c r="IV692" s="11">
        <v>508036.14840000001</v>
      </c>
      <c r="IW692" s="12">
        <f t="shared" si="303"/>
        <v>2.4600701517304429</v>
      </c>
      <c r="IX692" s="12"/>
      <c r="IY692" s="8">
        <f t="shared" si="282"/>
        <v>1</v>
      </c>
      <c r="IZ692" s="8">
        <f t="shared" si="304"/>
        <v>1</v>
      </c>
      <c r="JA692" s="8">
        <f t="shared" si="283"/>
        <v>0</v>
      </c>
      <c r="JB692" s="8">
        <f t="shared" si="305"/>
        <v>1</v>
      </c>
      <c r="JC692" s="8">
        <f t="shared" si="284"/>
        <v>1</v>
      </c>
      <c r="JD692" s="8">
        <f t="shared" si="285"/>
        <v>1</v>
      </c>
      <c r="JE692" s="8">
        <f t="shared" si="286"/>
        <v>0</v>
      </c>
      <c r="JF692" s="8">
        <f t="shared" si="287"/>
        <v>1</v>
      </c>
      <c r="JG692" s="8">
        <f t="shared" si="288"/>
        <v>0</v>
      </c>
      <c r="JH692" s="8">
        <f t="shared" si="289"/>
        <v>6</v>
      </c>
      <c r="JJ692" s="8">
        <f t="shared" si="290"/>
        <v>5</v>
      </c>
      <c r="JK692" s="8">
        <f t="shared" si="291"/>
        <v>-6.7137377068711146E-2</v>
      </c>
      <c r="JL692" s="8">
        <v>-6.7137377068711146E-2</v>
      </c>
      <c r="JM692" s="8">
        <f t="shared" si="292"/>
        <v>0.14798257494179223</v>
      </c>
      <c r="JN692" s="8">
        <v>0.14798257494179223</v>
      </c>
      <c r="JO692" s="8">
        <f t="shared" si="306"/>
        <v>0</v>
      </c>
      <c r="JP692" s="8">
        <f t="shared" si="307"/>
        <v>0</v>
      </c>
      <c r="JQ692" s="8">
        <f t="shared" si="293"/>
        <v>0</v>
      </c>
      <c r="JR692" s="8">
        <f t="shared" si="294"/>
        <v>1</v>
      </c>
      <c r="JS692" s="8">
        <f t="shared" si="308"/>
        <v>1</v>
      </c>
      <c r="JT692" s="8">
        <f t="shared" si="295"/>
        <v>1</v>
      </c>
      <c r="JU692" s="8">
        <f t="shared" si="296"/>
        <v>1</v>
      </c>
      <c r="JV692" s="8">
        <f t="shared" si="297"/>
        <v>2</v>
      </c>
      <c r="JW692" s="8">
        <f t="shared" si="298"/>
        <v>6</v>
      </c>
      <c r="JX692" s="8">
        <f t="shared" si="299"/>
        <v>12</v>
      </c>
      <c r="JY692" s="8" t="str">
        <f t="shared" si="300"/>
        <v>L</v>
      </c>
      <c r="KA692" s="8">
        <f t="shared" si="301"/>
        <v>-9.9019629141381293E-2</v>
      </c>
      <c r="KB692" s="8">
        <v>-9.9019629141381293E-2</v>
      </c>
      <c r="KD692" s="8">
        <f>IF(IJ692&lt;VLOOKUP($KJ692,'Industry Valuation'!$A$2:$F$13,2,0),2,0)</f>
        <v>2</v>
      </c>
      <c r="KE692" s="8">
        <f>IF(IT692&lt;VLOOKUP($KJ692,'Industry Valuation'!$A$2:$F$13,3,0),2,0)</f>
        <v>0</v>
      </c>
      <c r="KF692" s="8">
        <f>IF(HP692&lt;VLOOKUP($KJ692,'Industry Valuation'!$A$2:$F$13,4,0),2,0)</f>
        <v>0</v>
      </c>
      <c r="KG692" s="8">
        <f>IF(HQ692&lt;VLOOKUP($KJ692,'Industry Valuation'!$A$2:$F$13,4,0),1,0)</f>
        <v>1</v>
      </c>
      <c r="KH692" s="8">
        <f>IF(HR692&lt;VLOOKUP($KJ692,'Industry Valuation'!$A$2:$F$13,4,0),1,0)</f>
        <v>0</v>
      </c>
      <c r="KI692" s="8">
        <f t="shared" si="309"/>
        <v>3</v>
      </c>
      <c r="KJ692" s="8" t="str">
        <f>VLOOKUP(B692,'[1]Values-Industry'!B$3:C$1974,2,0)</f>
        <v>Consumer, Non-cyclical</v>
      </c>
    </row>
    <row r="693" spans="1:296" x14ac:dyDescent="0.2">
      <c r="A693" s="4" t="s">
        <v>5778</v>
      </c>
      <c r="B693" s="8" t="s">
        <v>760</v>
      </c>
      <c r="C693" s="8">
        <v>0</v>
      </c>
      <c r="E693" s="8">
        <v>0</v>
      </c>
      <c r="F693" s="8">
        <v>0</v>
      </c>
      <c r="G693" s="8">
        <v>0</v>
      </c>
      <c r="H693" s="8">
        <v>0</v>
      </c>
      <c r="I693" s="8">
        <v>0</v>
      </c>
      <c r="J693" s="8">
        <v>0</v>
      </c>
      <c r="K693" s="8">
        <v>0</v>
      </c>
      <c r="L693" s="8">
        <v>0</v>
      </c>
      <c r="M693" s="8">
        <v>0</v>
      </c>
      <c r="N693" s="8">
        <v>0</v>
      </c>
      <c r="O693" s="8">
        <v>0</v>
      </c>
      <c r="P693" s="8">
        <v>0</v>
      </c>
      <c r="Q693" s="8">
        <v>0</v>
      </c>
      <c r="R693" s="8">
        <v>0</v>
      </c>
      <c r="S693" s="8">
        <v>0</v>
      </c>
      <c r="T693" s="8">
        <v>0</v>
      </c>
      <c r="U693" s="8">
        <v>0</v>
      </c>
      <c r="V693" s="8">
        <v>0</v>
      </c>
      <c r="W693" s="8">
        <v>0</v>
      </c>
      <c r="X693" s="8">
        <v>0</v>
      </c>
      <c r="Y693" s="8">
        <v>0</v>
      </c>
      <c r="Z693" s="8">
        <v>0</v>
      </c>
      <c r="AA693" s="8">
        <v>0</v>
      </c>
      <c r="AB693" s="8">
        <v>0</v>
      </c>
      <c r="AC693" s="8">
        <v>0</v>
      </c>
      <c r="AD693" s="8">
        <v>0</v>
      </c>
      <c r="AE693" s="8">
        <v>0</v>
      </c>
      <c r="AF693" s="8">
        <v>0</v>
      </c>
      <c r="AG693" s="8">
        <v>0</v>
      </c>
      <c r="AH693" s="8">
        <v>0</v>
      </c>
      <c r="AI693" s="8">
        <v>0</v>
      </c>
      <c r="AJ693" s="8">
        <v>0</v>
      </c>
      <c r="AK693" s="8">
        <v>0</v>
      </c>
      <c r="AL693" s="8">
        <v>0</v>
      </c>
      <c r="AM693" s="8">
        <v>0</v>
      </c>
      <c r="AN693" s="8">
        <v>0</v>
      </c>
      <c r="AO693" s="8">
        <v>0</v>
      </c>
      <c r="AP693" s="8">
        <v>0</v>
      </c>
      <c r="AQ693" s="8">
        <v>0</v>
      </c>
      <c r="AR693" s="8">
        <v>0</v>
      </c>
      <c r="AS693" s="8">
        <v>0</v>
      </c>
      <c r="AT693" s="8">
        <v>0</v>
      </c>
      <c r="AU693" s="8">
        <v>0</v>
      </c>
      <c r="AV693" s="8">
        <v>0</v>
      </c>
      <c r="AW693" s="8">
        <v>0</v>
      </c>
      <c r="AX693" s="8">
        <v>0</v>
      </c>
      <c r="AZ693" s="8">
        <v>11597.17</v>
      </c>
      <c r="BA693" s="8">
        <v>1486.5662</v>
      </c>
      <c r="BB693" s="8">
        <v>2176.8200000000002</v>
      </c>
      <c r="BC693" s="8">
        <v>1208.55</v>
      </c>
      <c r="BD693" s="8">
        <v>972.17</v>
      </c>
      <c r="BE693" s="8">
        <v>1881.72</v>
      </c>
      <c r="BF693" s="8">
        <v>7108.74</v>
      </c>
      <c r="BG693" s="8">
        <v>2039.23</v>
      </c>
      <c r="BH693" s="8">
        <v>12732.14</v>
      </c>
      <c r="BI693" s="8">
        <v>0</v>
      </c>
      <c r="BJ693" s="8">
        <v>0</v>
      </c>
      <c r="BK693" s="8">
        <v>0</v>
      </c>
      <c r="BL693" s="8">
        <v>-3118.23</v>
      </c>
      <c r="BM693" s="8">
        <v>2542.4899999999998</v>
      </c>
      <c r="BN693" s="8">
        <v>6103.57</v>
      </c>
      <c r="BO693" s="8">
        <v>5748.12</v>
      </c>
      <c r="BP693" s="8">
        <v>0</v>
      </c>
      <c r="BQ693" s="8">
        <v>0</v>
      </c>
      <c r="BR693" s="8">
        <v>0</v>
      </c>
      <c r="BS693" s="8">
        <v>15.9351</v>
      </c>
      <c r="BT693" s="8">
        <v>0</v>
      </c>
      <c r="BU693" s="8">
        <v>0</v>
      </c>
      <c r="BV693" s="8">
        <v>0</v>
      </c>
      <c r="BW693" s="8">
        <v>0</v>
      </c>
      <c r="BX693" s="8">
        <v>0</v>
      </c>
      <c r="BY693" s="8">
        <v>0</v>
      </c>
      <c r="BZ693" s="8">
        <v>0</v>
      </c>
      <c r="CA693" s="8">
        <v>0</v>
      </c>
      <c r="CB693" s="8">
        <v>0</v>
      </c>
      <c r="CC693" s="8">
        <v>0</v>
      </c>
      <c r="CD693" s="8">
        <v>0</v>
      </c>
      <c r="CE693" s="8">
        <v>0</v>
      </c>
      <c r="CF693" s="8">
        <v>0</v>
      </c>
      <c r="CG693" s="8">
        <v>0</v>
      </c>
      <c r="CH693" s="8">
        <v>972.17</v>
      </c>
      <c r="CI693" s="8">
        <v>0</v>
      </c>
      <c r="CJ693" s="8">
        <v>0</v>
      </c>
      <c r="CK693" s="8">
        <v>0</v>
      </c>
      <c r="CL693" s="8">
        <v>0.80859999999999999</v>
      </c>
      <c r="CM693" s="8">
        <v>0.30680000000000002</v>
      </c>
      <c r="CN693" s="8">
        <v>0.91090000000000004</v>
      </c>
      <c r="CO693" s="8">
        <v>2.8898999999999999</v>
      </c>
      <c r="CP693" s="8">
        <v>2.8898999999999999</v>
      </c>
      <c r="CQ693" s="8">
        <v>3.2599999999999997E-2</v>
      </c>
      <c r="CR693" s="8">
        <v>0</v>
      </c>
      <c r="CS693" s="8">
        <v>0</v>
      </c>
      <c r="CT693" s="8">
        <v>0</v>
      </c>
      <c r="CU693" s="8">
        <v>0</v>
      </c>
      <c r="CW693" s="8">
        <v>13265.9</v>
      </c>
      <c r="CX693" s="8">
        <v>1377.8506</v>
      </c>
      <c r="CY693" s="8">
        <v>2342.52</v>
      </c>
      <c r="CZ693" s="8">
        <v>665.69</v>
      </c>
      <c r="DA693" s="8">
        <v>683.69</v>
      </c>
      <c r="DB693" s="8">
        <v>3036.77</v>
      </c>
      <c r="DC693" s="8">
        <v>8024.87</v>
      </c>
      <c r="DD693" s="8">
        <v>3637.28</v>
      </c>
      <c r="DE693" s="8">
        <v>18883.150000000001</v>
      </c>
      <c r="DF693" s="8">
        <v>0</v>
      </c>
      <c r="DG693" s="8">
        <v>0</v>
      </c>
      <c r="DH693" s="8">
        <v>0</v>
      </c>
      <c r="DI693" s="8">
        <v>-3969.55</v>
      </c>
      <c r="DJ693" s="8">
        <v>5702.5</v>
      </c>
      <c r="DK693" s="8">
        <v>9045.68</v>
      </c>
      <c r="DL693" s="8">
        <v>8622.68</v>
      </c>
      <c r="DM693" s="8">
        <v>0</v>
      </c>
      <c r="DN693" s="8">
        <v>0</v>
      </c>
      <c r="DO693" s="8">
        <v>0</v>
      </c>
      <c r="DP693" s="8">
        <v>13.020300000000001</v>
      </c>
      <c r="DQ693" s="8">
        <v>0</v>
      </c>
      <c r="DR693" s="8">
        <v>0</v>
      </c>
      <c r="DS693" s="8">
        <v>0</v>
      </c>
      <c r="DT693" s="8">
        <v>0</v>
      </c>
      <c r="DU693" s="8">
        <v>0</v>
      </c>
      <c r="DV693" s="8">
        <v>0</v>
      </c>
      <c r="DW693" s="8">
        <v>0</v>
      </c>
      <c r="DX693" s="8">
        <v>0</v>
      </c>
      <c r="DY693" s="8">
        <v>0</v>
      </c>
      <c r="DZ693" s="8">
        <v>4.3250999999999999</v>
      </c>
      <c r="EA693" s="8">
        <v>11.153700000000001</v>
      </c>
      <c r="EB693" s="8">
        <v>0</v>
      </c>
      <c r="EC693" s="8">
        <v>12.6549</v>
      </c>
      <c r="ED693" s="8">
        <v>11.273400000000001</v>
      </c>
      <c r="EE693" s="8">
        <v>683.69</v>
      </c>
      <c r="EF693" s="8">
        <v>12.6549</v>
      </c>
      <c r="EG693" s="8">
        <v>0</v>
      </c>
      <c r="EH693" s="8">
        <v>0</v>
      </c>
      <c r="EI693" s="8">
        <v>1.0745</v>
      </c>
      <c r="EJ693" s="8">
        <v>0.42859999999999998</v>
      </c>
      <c r="EK693" s="8">
        <v>0.70250000000000001</v>
      </c>
      <c r="EL693" s="8">
        <v>0</v>
      </c>
      <c r="EM693" s="8">
        <v>1.6271</v>
      </c>
      <c r="EN693" s="8">
        <v>7.3400000000000007E-2</v>
      </c>
      <c r="EO693" s="8">
        <v>0</v>
      </c>
      <c r="EP693" s="8">
        <v>0</v>
      </c>
      <c r="EQ693" s="8">
        <v>0</v>
      </c>
      <c r="ER693" s="8">
        <v>0</v>
      </c>
      <c r="ET693" s="8">
        <v>17506.45</v>
      </c>
      <c r="EU693" s="8">
        <v>2253.3818000000001</v>
      </c>
      <c r="EV693" s="8">
        <v>3624.96</v>
      </c>
      <c r="EW693" s="8">
        <v>1690.4</v>
      </c>
      <c r="EX693" s="8">
        <v>1337.35</v>
      </c>
      <c r="EY693" s="8">
        <v>4597.3999999999996</v>
      </c>
      <c r="EZ693" s="8">
        <v>8837.48</v>
      </c>
      <c r="FA693" s="8">
        <v>4829.78</v>
      </c>
      <c r="FB693" s="8">
        <v>22235.24</v>
      </c>
      <c r="FC693" s="8">
        <v>0</v>
      </c>
      <c r="FD693" s="8">
        <v>0</v>
      </c>
      <c r="FE693" s="8">
        <v>0</v>
      </c>
      <c r="FF693" s="8">
        <v>-3146.36</v>
      </c>
      <c r="FG693" s="8">
        <v>2067.66</v>
      </c>
      <c r="FH693" s="8">
        <v>10842.39</v>
      </c>
      <c r="FI693" s="8">
        <v>10027.33</v>
      </c>
      <c r="FJ693" s="8">
        <v>0</v>
      </c>
      <c r="FK693" s="8">
        <v>0</v>
      </c>
      <c r="FL693" s="8">
        <v>501.15570000000002</v>
      </c>
      <c r="FM693" s="8">
        <v>15.7706</v>
      </c>
      <c r="FN693" s="8">
        <v>0</v>
      </c>
      <c r="FO693" s="8">
        <v>0</v>
      </c>
      <c r="FP693" s="8">
        <v>0</v>
      </c>
      <c r="FQ693" s="8">
        <v>0</v>
      </c>
      <c r="FR693" s="8">
        <v>2</v>
      </c>
      <c r="FS693" s="8">
        <v>0</v>
      </c>
      <c r="FT693" s="8">
        <v>21.37</v>
      </c>
      <c r="FU693" s="8">
        <v>0</v>
      </c>
      <c r="FV693" s="8">
        <v>0</v>
      </c>
      <c r="FW693" s="8">
        <v>6.5049000000000001</v>
      </c>
      <c r="FX693" s="8">
        <v>13.148</v>
      </c>
      <c r="FY693" s="8">
        <v>19.565799999999999</v>
      </c>
      <c r="FZ693" s="8">
        <v>17.686499999999999</v>
      </c>
      <c r="GA693" s="8">
        <v>12.2394</v>
      </c>
      <c r="GB693" s="8">
        <v>1337.35</v>
      </c>
      <c r="GC693" s="8">
        <v>16.940300000000001</v>
      </c>
      <c r="GD693" s="8">
        <v>149.62020000000001</v>
      </c>
      <c r="GE693" s="11">
        <v>-2456.6</v>
      </c>
      <c r="GF693" s="11">
        <v>0.85150000000000003</v>
      </c>
      <c r="GG693" s="11">
        <v>0</v>
      </c>
      <c r="GH693" s="8">
        <v>0</v>
      </c>
      <c r="GI693" s="8">
        <v>1.1346000000000001</v>
      </c>
      <c r="GJ693" s="8">
        <v>0.53590000000000004</v>
      </c>
      <c r="GK693" s="8">
        <v>0.7873</v>
      </c>
      <c r="GL693" s="8">
        <v>2.7076000000000002</v>
      </c>
      <c r="GM693" s="8">
        <v>2.7974000000000001</v>
      </c>
      <c r="GN693" s="8">
        <v>3.2599999999999997E-2</v>
      </c>
      <c r="GO693" s="8">
        <v>2.3580000000000001</v>
      </c>
      <c r="GP693" s="8">
        <v>0</v>
      </c>
      <c r="GQ693" s="8">
        <v>0</v>
      </c>
      <c r="GR693" s="8">
        <v>0</v>
      </c>
      <c r="GS693" s="12">
        <f t="shared" si="302"/>
        <v>2.7105544547052007</v>
      </c>
      <c r="GU693" s="8">
        <v>18653.810000000001</v>
      </c>
      <c r="GV693" s="8">
        <v>2572.8155000000002</v>
      </c>
      <c r="GW693" s="8">
        <v>4076.35</v>
      </c>
      <c r="GX693" s="8">
        <v>2351.9499999999998</v>
      </c>
      <c r="GY693" s="8">
        <v>1902.76</v>
      </c>
      <c r="GZ693" s="8">
        <v>1245.6199999999999</v>
      </c>
      <c r="HA693" s="8">
        <v>11261.66</v>
      </c>
      <c r="HB693" s="8">
        <v>1968.06</v>
      </c>
      <c r="HC693" s="8">
        <v>26534.2</v>
      </c>
      <c r="HD693" s="8">
        <v>3.8574999999999999</v>
      </c>
      <c r="HE693" s="8">
        <v>63644.265500000001</v>
      </c>
      <c r="HF693" s="8">
        <v>0</v>
      </c>
      <c r="HG693" s="8">
        <v>-2901.79</v>
      </c>
      <c r="HH693" s="8">
        <v>413.41</v>
      </c>
      <c r="HI693" s="8">
        <v>13555.99</v>
      </c>
      <c r="HJ693" s="8">
        <v>11398.19</v>
      </c>
      <c r="HK693" s="8">
        <v>585</v>
      </c>
      <c r="HL693" s="8">
        <v>452.2</v>
      </c>
      <c r="HM693" s="8">
        <v>125.80329999999999</v>
      </c>
      <c r="HN693" s="8">
        <v>16.171099999999999</v>
      </c>
      <c r="HO693" s="8">
        <v>0</v>
      </c>
      <c r="HP693" s="8">
        <v>15.613099999999999</v>
      </c>
      <c r="HQ693" s="8">
        <v>2.5047999999999999</v>
      </c>
      <c r="HR693" s="8">
        <v>19.5943</v>
      </c>
      <c r="HS693" s="8">
        <v>1.5</v>
      </c>
      <c r="HT693" s="8">
        <v>4.0724</v>
      </c>
      <c r="HU693" s="8">
        <v>21.021599999999999</v>
      </c>
      <c r="HV693" s="8">
        <v>-1.6303000000000001</v>
      </c>
      <c r="HW693" s="8">
        <v>-74.897400000000005</v>
      </c>
      <c r="HX693" s="8">
        <v>7.8030999999999997</v>
      </c>
      <c r="HY693" s="8">
        <v>12.6904</v>
      </c>
      <c r="HZ693" s="8">
        <v>20.498899999999999</v>
      </c>
      <c r="IA693" s="8">
        <v>17.9452</v>
      </c>
      <c r="IB693" s="8">
        <v>12.671099999999999</v>
      </c>
      <c r="IC693" s="8">
        <v>1902.76</v>
      </c>
      <c r="ID693" s="8">
        <v>17.398700000000002</v>
      </c>
      <c r="IE693" s="8">
        <v>286.91019999999997</v>
      </c>
      <c r="IF693" s="11">
        <v>-390.44</v>
      </c>
      <c r="IG693" s="11">
        <v>1902.76</v>
      </c>
      <c r="IH693" s="11">
        <v>0.76500000000000001</v>
      </c>
      <c r="II693" s="11">
        <v>105.756</v>
      </c>
      <c r="IJ693" s="8">
        <v>24.555700000000002</v>
      </c>
      <c r="IK693" s="8">
        <v>1.0121</v>
      </c>
      <c r="IL693" s="8">
        <v>0.50760000000000005</v>
      </c>
      <c r="IM693" s="8">
        <v>0.70299999999999996</v>
      </c>
      <c r="IN693" s="8">
        <v>3.5926999999999998</v>
      </c>
      <c r="IO693" s="8">
        <v>3.3437000000000001</v>
      </c>
      <c r="IP693" s="8">
        <v>3.5999999999999999E-3</v>
      </c>
      <c r="IQ693" s="8">
        <v>8.3370999999999995</v>
      </c>
      <c r="IR693" s="8">
        <v>0</v>
      </c>
      <c r="IS693" s="8">
        <v>0.1666</v>
      </c>
      <c r="IT693" s="8">
        <v>4.1032000000000002</v>
      </c>
      <c r="IU693" s="11">
        <v>54591.375699999997</v>
      </c>
      <c r="IV693" s="11">
        <v>63644.265700000004</v>
      </c>
      <c r="IW693" s="12">
        <f t="shared" si="303"/>
        <v>2.1423353444470137</v>
      </c>
      <c r="IX693" s="12"/>
      <c r="IY693" s="8">
        <f t="shared" si="282"/>
        <v>1</v>
      </c>
      <c r="IZ693" s="8">
        <f t="shared" si="304"/>
        <v>1</v>
      </c>
      <c r="JA693" s="8">
        <f t="shared" si="283"/>
        <v>1</v>
      </c>
      <c r="JB693" s="8">
        <f t="shared" si="305"/>
        <v>1</v>
      </c>
      <c r="JC693" s="8">
        <f t="shared" si="284"/>
        <v>0</v>
      </c>
      <c r="JD693" s="8">
        <f t="shared" si="285"/>
        <v>0</v>
      </c>
      <c r="JE693" s="8">
        <f t="shared" si="286"/>
        <v>0</v>
      </c>
      <c r="JF693" s="8">
        <f t="shared" si="287"/>
        <v>0</v>
      </c>
      <c r="JG693" s="8">
        <f t="shared" si="288"/>
        <v>0</v>
      </c>
      <c r="JH693" s="8">
        <f t="shared" si="289"/>
        <v>4</v>
      </c>
      <c r="JJ693" s="8">
        <f t="shared" si="290"/>
        <v>4</v>
      </c>
      <c r="JK693" s="8" t="str">
        <f t="shared" si="291"/>
        <v>NA</v>
      </c>
      <c r="JM693" s="8" t="str">
        <f t="shared" si="292"/>
        <v>NA</v>
      </c>
      <c r="JO693" s="8">
        <f t="shared" si="306"/>
        <v>0</v>
      </c>
      <c r="JP693" s="8">
        <f t="shared" si="307"/>
        <v>0</v>
      </c>
      <c r="JQ693" s="8">
        <f t="shared" si="293"/>
        <v>0</v>
      </c>
      <c r="JR693" s="8">
        <f t="shared" si="294"/>
        <v>1</v>
      </c>
      <c r="JS693" s="8">
        <f t="shared" si="308"/>
        <v>1</v>
      </c>
      <c r="JT693" s="8">
        <f t="shared" si="295"/>
        <v>1</v>
      </c>
      <c r="JU693" s="8">
        <f t="shared" si="296"/>
        <v>0</v>
      </c>
      <c r="JV693" s="8">
        <f t="shared" si="297"/>
        <v>0</v>
      </c>
      <c r="JW693" s="8">
        <f t="shared" si="298"/>
        <v>3</v>
      </c>
      <c r="JX693" s="8">
        <f t="shared" si="299"/>
        <v>7</v>
      </c>
      <c r="JY693" s="8" t="str">
        <f t="shared" si="300"/>
        <v>M</v>
      </c>
      <c r="KA693" s="8" t="str">
        <f t="shared" si="301"/>
        <v>NA</v>
      </c>
      <c r="KD693" s="8">
        <f>IF(IJ693&lt;VLOOKUP($KJ693,'Industry Valuation'!$A$2:$F$13,2,0),2,0)</f>
        <v>2</v>
      </c>
      <c r="KE693" s="8">
        <f>IF(IT693&lt;VLOOKUP($KJ693,'Industry Valuation'!$A$2:$F$13,3,0),2,0)</f>
        <v>0</v>
      </c>
      <c r="KF693" s="8">
        <f>IF(HP693&lt;VLOOKUP($KJ693,'Industry Valuation'!$A$2:$F$13,4,0),2,0)</f>
        <v>2</v>
      </c>
      <c r="KG693" s="8">
        <f>IF(HQ693&lt;VLOOKUP($KJ693,'Industry Valuation'!$A$2:$F$13,4,0),1,0)</f>
        <v>1</v>
      </c>
      <c r="KH693" s="8">
        <f>IF(HR693&lt;VLOOKUP($KJ693,'Industry Valuation'!$A$2:$F$13,4,0),1,0)</f>
        <v>0</v>
      </c>
      <c r="KI693" s="8">
        <f t="shared" si="309"/>
        <v>5</v>
      </c>
      <c r="KJ693" s="8" t="str">
        <f>VLOOKUP(B693,'[1]Values-Industry'!B$3:C$1974,2,0)</f>
        <v>Consumer, Non-cyclical</v>
      </c>
    </row>
    <row r="694" spans="1:296" x14ac:dyDescent="0.2">
      <c r="A694" s="4" t="s">
        <v>5779</v>
      </c>
      <c r="B694" s="8" t="s">
        <v>761</v>
      </c>
      <c r="C694" s="8">
        <v>0</v>
      </c>
      <c r="E694" s="8">
        <v>0</v>
      </c>
      <c r="F694" s="8">
        <v>0</v>
      </c>
      <c r="G694" s="8">
        <v>0</v>
      </c>
      <c r="H694" s="8">
        <v>0</v>
      </c>
      <c r="I694" s="8">
        <v>0</v>
      </c>
      <c r="J694" s="8">
        <v>0</v>
      </c>
      <c r="K694" s="8">
        <v>0</v>
      </c>
      <c r="L694" s="8">
        <v>0</v>
      </c>
      <c r="M694" s="8">
        <v>0</v>
      </c>
      <c r="N694" s="8">
        <v>0</v>
      </c>
      <c r="O694" s="8">
        <v>0</v>
      </c>
      <c r="P694" s="8">
        <v>0</v>
      </c>
      <c r="Q694" s="8">
        <v>0</v>
      </c>
      <c r="R694" s="8">
        <v>0</v>
      </c>
      <c r="S694" s="8">
        <v>0</v>
      </c>
      <c r="T694" s="8">
        <v>0</v>
      </c>
      <c r="U694" s="8">
        <v>0</v>
      </c>
      <c r="V694" s="8">
        <v>0</v>
      </c>
      <c r="W694" s="8">
        <v>0</v>
      </c>
      <c r="X694" s="8">
        <v>0</v>
      </c>
      <c r="Y694" s="8">
        <v>0</v>
      </c>
      <c r="Z694" s="8">
        <v>0</v>
      </c>
      <c r="AA694" s="8">
        <v>0</v>
      </c>
      <c r="AB694" s="8">
        <v>0</v>
      </c>
      <c r="AC694" s="8">
        <v>0</v>
      </c>
      <c r="AD694" s="8">
        <v>0</v>
      </c>
      <c r="AE694" s="8">
        <v>0</v>
      </c>
      <c r="AF694" s="8">
        <v>0</v>
      </c>
      <c r="AG694" s="8">
        <v>0</v>
      </c>
      <c r="AH694" s="8">
        <v>0</v>
      </c>
      <c r="AI694" s="8">
        <v>0</v>
      </c>
      <c r="AJ694" s="8">
        <v>0</v>
      </c>
      <c r="AK694" s="8">
        <v>0</v>
      </c>
      <c r="AL694" s="8">
        <v>0</v>
      </c>
      <c r="AM694" s="8">
        <v>0</v>
      </c>
      <c r="AN694" s="8">
        <v>0</v>
      </c>
      <c r="AO694" s="8">
        <v>0</v>
      </c>
      <c r="AP694" s="8">
        <v>0</v>
      </c>
      <c r="AQ694" s="8">
        <v>0</v>
      </c>
      <c r="AR694" s="8">
        <v>0</v>
      </c>
      <c r="AS694" s="8">
        <v>0</v>
      </c>
      <c r="AT694" s="8">
        <v>0</v>
      </c>
      <c r="AU694" s="8">
        <v>0</v>
      </c>
      <c r="AV694" s="8">
        <v>0</v>
      </c>
      <c r="AW694" s="8">
        <v>0</v>
      </c>
      <c r="AX694" s="8">
        <v>0</v>
      </c>
      <c r="AZ694" s="8">
        <v>0</v>
      </c>
      <c r="BB694" s="8">
        <v>0</v>
      </c>
      <c r="BC694" s="8">
        <v>0</v>
      </c>
      <c r="BD694" s="8">
        <v>0</v>
      </c>
      <c r="BE694" s="8">
        <v>0</v>
      </c>
      <c r="BF694" s="8">
        <v>0</v>
      </c>
      <c r="BG694" s="8">
        <v>0</v>
      </c>
      <c r="BH694" s="8">
        <v>0</v>
      </c>
      <c r="BI694" s="8">
        <v>0</v>
      </c>
      <c r="BJ694" s="8">
        <v>0</v>
      </c>
      <c r="BK694" s="8">
        <v>0</v>
      </c>
      <c r="BL694" s="8">
        <v>0</v>
      </c>
      <c r="BM694" s="8">
        <v>0</v>
      </c>
      <c r="BN694" s="8">
        <v>0</v>
      </c>
      <c r="BO694" s="8">
        <v>0</v>
      </c>
      <c r="BP694" s="8">
        <v>0</v>
      </c>
      <c r="BQ694" s="8">
        <v>0</v>
      </c>
      <c r="BR694" s="8">
        <v>0</v>
      </c>
      <c r="BS694" s="8">
        <v>0</v>
      </c>
      <c r="BT694" s="8">
        <v>0</v>
      </c>
      <c r="BU694" s="8">
        <v>0</v>
      </c>
      <c r="BV694" s="8">
        <v>0</v>
      </c>
      <c r="BW694" s="8">
        <v>0</v>
      </c>
      <c r="BX694" s="8">
        <v>0</v>
      </c>
      <c r="BY694" s="8">
        <v>0</v>
      </c>
      <c r="BZ694" s="8">
        <v>0</v>
      </c>
      <c r="CA694" s="8">
        <v>0</v>
      </c>
      <c r="CB694" s="8">
        <v>0</v>
      </c>
      <c r="CC694" s="8">
        <v>0</v>
      </c>
      <c r="CD694" s="8">
        <v>0</v>
      </c>
      <c r="CE694" s="8">
        <v>0</v>
      </c>
      <c r="CF694" s="8">
        <v>0</v>
      </c>
      <c r="CG694" s="8">
        <v>0</v>
      </c>
      <c r="CH694" s="8">
        <v>0</v>
      </c>
      <c r="CI694" s="8">
        <v>0</v>
      </c>
      <c r="CJ694" s="8">
        <v>0</v>
      </c>
      <c r="CK694" s="8">
        <v>0</v>
      </c>
      <c r="CL694" s="8">
        <v>0</v>
      </c>
      <c r="CM694" s="8">
        <v>0</v>
      </c>
      <c r="CN694" s="8">
        <v>0</v>
      </c>
      <c r="CO694" s="8">
        <v>0</v>
      </c>
      <c r="CP694" s="8">
        <v>0</v>
      </c>
      <c r="CQ694" s="8">
        <v>0</v>
      </c>
      <c r="CR694" s="8">
        <v>0</v>
      </c>
      <c r="CS694" s="8">
        <v>0</v>
      </c>
      <c r="CT694" s="8">
        <v>0</v>
      </c>
      <c r="CU694" s="8">
        <v>0</v>
      </c>
      <c r="CW694" s="8">
        <v>10942.716</v>
      </c>
      <c r="CX694" s="8">
        <v>1049.5182</v>
      </c>
      <c r="CY694" s="8">
        <v>1663.5609999999999</v>
      </c>
      <c r="CZ694" s="8">
        <v>997.197</v>
      </c>
      <c r="DA694" s="8">
        <v>772.54300000000001</v>
      </c>
      <c r="DB694" s="8">
        <v>1634.7460000000001</v>
      </c>
      <c r="DC694" s="8">
        <v>4827.598</v>
      </c>
      <c r="DD694" s="8">
        <v>2110.2930000000001</v>
      </c>
      <c r="DE694" s="8">
        <v>10019.415999999999</v>
      </c>
      <c r="DF694" s="8">
        <v>3.2751000000000001</v>
      </c>
      <c r="DG694" s="8">
        <v>19863.120200000001</v>
      </c>
      <c r="DH694" s="8">
        <v>0</v>
      </c>
      <c r="DI694" s="8">
        <v>-1074.2660000000001</v>
      </c>
      <c r="DJ694" s="8">
        <v>403.935</v>
      </c>
      <c r="DK694" s="8">
        <v>4632.1189999999997</v>
      </c>
      <c r="DL694" s="8">
        <v>5255.4359999999997</v>
      </c>
      <c r="DM694" s="8">
        <v>806.5</v>
      </c>
      <c r="DN694" s="8">
        <v>129</v>
      </c>
      <c r="DO694" s="8">
        <v>127.2458</v>
      </c>
      <c r="DP694" s="8">
        <v>12.380100000000001</v>
      </c>
      <c r="DQ694" s="8">
        <v>0</v>
      </c>
      <c r="DR694" s="8">
        <v>11.940099999999999</v>
      </c>
      <c r="DS694" s="8">
        <v>1.4384000000000001</v>
      </c>
      <c r="DT694" s="8">
        <v>23.819500000000001</v>
      </c>
      <c r="DU694" s="8">
        <v>13</v>
      </c>
      <c r="DV694" s="8">
        <v>4.9081000000000001</v>
      </c>
      <c r="DW694" s="8">
        <v>31.9</v>
      </c>
      <c r="DX694" s="8">
        <v>0</v>
      </c>
      <c r="DY694" s="8">
        <v>0</v>
      </c>
      <c r="DZ694" s="8">
        <v>0</v>
      </c>
      <c r="EA694" s="8">
        <v>0</v>
      </c>
      <c r="EB694" s="8">
        <v>0</v>
      </c>
      <c r="EC694" s="8">
        <v>0</v>
      </c>
      <c r="ED694" s="8">
        <v>0</v>
      </c>
      <c r="EE694" s="8">
        <v>772.54300000000001</v>
      </c>
      <c r="EF694" s="8">
        <v>0</v>
      </c>
      <c r="EG694" s="8">
        <v>0</v>
      </c>
      <c r="EH694" s="8">
        <v>20.374600000000001</v>
      </c>
      <c r="EI694" s="8">
        <v>1.0886</v>
      </c>
      <c r="EJ694" s="8">
        <v>0.65839999999999999</v>
      </c>
      <c r="EK694" s="8">
        <v>1.0922000000000001</v>
      </c>
      <c r="EL694" s="8">
        <v>3.7462</v>
      </c>
      <c r="EM694" s="8">
        <v>3.6879</v>
      </c>
      <c r="EN694" s="8">
        <v>7.4000000000000003E-3</v>
      </c>
      <c r="EO694" s="8">
        <v>25.073</v>
      </c>
      <c r="EP694" s="8">
        <v>0</v>
      </c>
      <c r="EQ694" s="8">
        <v>0.26419999999999999</v>
      </c>
      <c r="ER694" s="8">
        <v>5.1078000000000001</v>
      </c>
      <c r="ET694" s="8">
        <v>11348.817999999999</v>
      </c>
      <c r="EU694" s="8">
        <v>968.06740000000002</v>
      </c>
      <c r="EV694" s="8">
        <v>1704.73</v>
      </c>
      <c r="EW694" s="8">
        <v>952.74900000000002</v>
      </c>
      <c r="EX694" s="8">
        <v>687.24900000000002</v>
      </c>
      <c r="EY694" s="8">
        <v>1912.34</v>
      </c>
      <c r="EZ694" s="8">
        <v>5010.22</v>
      </c>
      <c r="FA694" s="8">
        <v>2437.7640000000001</v>
      </c>
      <c r="FB694" s="8">
        <v>11021.963</v>
      </c>
      <c r="FC694" s="8">
        <v>2.7425000000000002</v>
      </c>
      <c r="FD694" s="8">
        <v>15750.245500000001</v>
      </c>
      <c r="FE694" s="8">
        <v>0</v>
      </c>
      <c r="FF694" s="8">
        <v>-996.46900000000005</v>
      </c>
      <c r="FG694" s="8">
        <v>106.282</v>
      </c>
      <c r="FH694" s="8">
        <v>5204.2340000000004</v>
      </c>
      <c r="FI694" s="8">
        <v>5652.25</v>
      </c>
      <c r="FJ694" s="8">
        <v>874.9</v>
      </c>
      <c r="FK694" s="8">
        <v>440.05</v>
      </c>
      <c r="FL694" s="8">
        <v>147.58080000000001</v>
      </c>
      <c r="FM694" s="8">
        <v>11.8255</v>
      </c>
      <c r="FN694" s="8">
        <v>0</v>
      </c>
      <c r="FO694" s="8">
        <v>9.2391000000000005</v>
      </c>
      <c r="FP694" s="8">
        <v>0.96509999999999996</v>
      </c>
      <c r="FQ694" s="8">
        <v>12.1341</v>
      </c>
      <c r="FR694" s="8">
        <v>6.75</v>
      </c>
      <c r="FS694" s="8">
        <v>6.2752999999999997</v>
      </c>
      <c r="FT694" s="8">
        <v>28.38</v>
      </c>
      <c r="FU694" s="8">
        <v>-11.0345</v>
      </c>
      <c r="FV694" s="8">
        <v>15.9809</v>
      </c>
      <c r="FW694" s="8">
        <v>6.5324</v>
      </c>
      <c r="FX694" s="8">
        <v>11.7858</v>
      </c>
      <c r="FY694" s="8">
        <v>18.408200000000001</v>
      </c>
      <c r="FZ694" s="8">
        <v>20.652000000000001</v>
      </c>
      <c r="GA694" s="8">
        <v>12.829499999999999</v>
      </c>
      <c r="GB694" s="8">
        <v>687.24900000000002</v>
      </c>
      <c r="GC694" s="8">
        <v>20.652000000000001</v>
      </c>
      <c r="GD694" s="8">
        <v>128.4736</v>
      </c>
      <c r="GE694" s="11">
        <v>-93.983000000000004</v>
      </c>
      <c r="GF694" s="11">
        <v>1.0787</v>
      </c>
      <c r="GG694" s="11">
        <v>24.216999999999999</v>
      </c>
      <c r="GH694" s="8">
        <v>15.935499999999999</v>
      </c>
      <c r="GI694" s="8">
        <v>1.1280999999999999</v>
      </c>
      <c r="GJ694" s="8">
        <v>0.66920000000000002</v>
      </c>
      <c r="GK694" s="8">
        <v>1.0297000000000001</v>
      </c>
      <c r="GL694" s="8">
        <v>3.2042999999999999</v>
      </c>
      <c r="GM694" s="8">
        <v>3.0579999999999998</v>
      </c>
      <c r="GN694" s="8">
        <v>7.1999999999999998E-3</v>
      </c>
      <c r="GO694" s="8">
        <v>23.790500000000002</v>
      </c>
      <c r="GP694" s="8">
        <v>0</v>
      </c>
      <c r="GQ694" s="8">
        <v>0.44140000000000001</v>
      </c>
      <c r="GR694" s="8">
        <v>3.0644</v>
      </c>
      <c r="GS694" s="12">
        <f t="shared" si="302"/>
        <v>2.4805128854316267</v>
      </c>
      <c r="GU694" s="8">
        <v>11951.71</v>
      </c>
      <c r="GV694" s="8">
        <v>1048.0922</v>
      </c>
      <c r="GW694" s="8">
        <v>1875.1759999999999</v>
      </c>
      <c r="GX694" s="8">
        <v>1147.731</v>
      </c>
      <c r="GY694" s="8">
        <v>805.63099999999997</v>
      </c>
      <c r="GZ694" s="8">
        <v>2015.4559999999999</v>
      </c>
      <c r="HA694" s="8">
        <v>4955.6289999999999</v>
      </c>
      <c r="HB694" s="8">
        <v>2710.9920000000002</v>
      </c>
      <c r="HC694" s="8">
        <v>11773.808000000001</v>
      </c>
      <c r="HD694" s="8">
        <v>3.0158999999999998</v>
      </c>
      <c r="HE694" s="8">
        <v>18169.944599999999</v>
      </c>
      <c r="HF694" s="8">
        <v>0</v>
      </c>
      <c r="HG694" s="8">
        <v>-1075.1600000000001</v>
      </c>
      <c r="HH694" s="8">
        <v>-318.07600000000002</v>
      </c>
      <c r="HI694" s="8">
        <v>5898.1610000000001</v>
      </c>
      <c r="HJ694" s="8">
        <v>5714.2280000000001</v>
      </c>
      <c r="HK694" s="8">
        <v>686.45</v>
      </c>
      <c r="HL694" s="8">
        <v>431.1</v>
      </c>
      <c r="HM694" s="8">
        <v>172.15780000000001</v>
      </c>
      <c r="HN694" s="8">
        <v>12.4932</v>
      </c>
      <c r="HO694" s="8">
        <v>0</v>
      </c>
      <c r="HP694" s="8">
        <v>9.6897000000000002</v>
      </c>
      <c r="HQ694" s="8">
        <v>1.1623999999999999</v>
      </c>
      <c r="HR694" s="8">
        <v>10.0177</v>
      </c>
      <c r="HS694" s="8">
        <v>0</v>
      </c>
      <c r="HT694" s="8">
        <v>5.7995999999999999</v>
      </c>
      <c r="HU694" s="8">
        <v>33.4</v>
      </c>
      <c r="HV694" s="8">
        <v>17.688500000000001</v>
      </c>
      <c r="HW694" s="8">
        <v>16.653300000000002</v>
      </c>
      <c r="HX694" s="8">
        <v>7.0682</v>
      </c>
      <c r="HY694" s="8">
        <v>11.734400000000001</v>
      </c>
      <c r="HZ694" s="8">
        <v>16.976400000000002</v>
      </c>
      <c r="IA694" s="8">
        <v>20.976800000000001</v>
      </c>
      <c r="IB694" s="8">
        <v>12.5024</v>
      </c>
      <c r="IC694" s="8">
        <v>805.63099999999997</v>
      </c>
      <c r="ID694" s="8">
        <v>20.976800000000001</v>
      </c>
      <c r="IE694" s="8">
        <v>115.0385</v>
      </c>
      <c r="IF694" s="11">
        <v>298.83300000000003</v>
      </c>
      <c r="IG694" s="11">
        <v>805.63099999999997</v>
      </c>
      <c r="IH694" s="11">
        <v>1.0486</v>
      </c>
      <c r="II694" s="11">
        <v>23.856999999999999</v>
      </c>
      <c r="IJ694" s="8">
        <v>17.2425</v>
      </c>
      <c r="IK694" s="8">
        <v>1.1531</v>
      </c>
      <c r="IL694" s="8">
        <v>0.60529999999999995</v>
      </c>
      <c r="IM694" s="8">
        <v>1.0150999999999999</v>
      </c>
      <c r="IN694" s="8">
        <v>4.1985000000000001</v>
      </c>
      <c r="IO694" s="8">
        <v>4.0997000000000003</v>
      </c>
      <c r="IP694" s="8">
        <v>6.3E-3</v>
      </c>
      <c r="IQ694" s="8">
        <v>0</v>
      </c>
      <c r="IR694" s="8">
        <v>0</v>
      </c>
      <c r="IS694" s="8">
        <v>0.32479999999999998</v>
      </c>
      <c r="IT694" s="8">
        <v>3.3452000000000002</v>
      </c>
      <c r="IU694" s="11">
        <v>13739.303900000001</v>
      </c>
      <c r="IV694" s="11">
        <v>18169.944899999999</v>
      </c>
      <c r="IW694" s="12">
        <f t="shared" si="303"/>
        <v>2.3275866991215581</v>
      </c>
      <c r="IX694" s="12"/>
      <c r="IY694" s="8">
        <f t="shared" si="282"/>
        <v>1</v>
      </c>
      <c r="IZ694" s="8">
        <f t="shared" si="304"/>
        <v>1</v>
      </c>
      <c r="JA694" s="8">
        <f t="shared" si="283"/>
        <v>1</v>
      </c>
      <c r="JB694" s="8">
        <f t="shared" si="305"/>
        <v>1</v>
      </c>
      <c r="JC694" s="8">
        <f t="shared" si="284"/>
        <v>1</v>
      </c>
      <c r="JD694" s="8">
        <f t="shared" si="285"/>
        <v>1</v>
      </c>
      <c r="JE694" s="8">
        <f t="shared" si="286"/>
        <v>1</v>
      </c>
      <c r="JF694" s="8">
        <f t="shared" si="287"/>
        <v>0</v>
      </c>
      <c r="JG694" s="8">
        <f t="shared" si="288"/>
        <v>0</v>
      </c>
      <c r="JH694" s="8">
        <f t="shared" si="289"/>
        <v>7</v>
      </c>
      <c r="JJ694" s="8">
        <f t="shared" si="290"/>
        <v>3</v>
      </c>
      <c r="JK694" s="8" t="str">
        <f t="shared" si="291"/>
        <v>NA</v>
      </c>
      <c r="JM694" s="8" t="str">
        <f t="shared" si="292"/>
        <v>NA</v>
      </c>
      <c r="JO694" s="8">
        <f t="shared" si="306"/>
        <v>0</v>
      </c>
      <c r="JP694" s="8">
        <f t="shared" si="307"/>
        <v>0</v>
      </c>
      <c r="JQ694" s="8">
        <f t="shared" si="293"/>
        <v>0</v>
      </c>
      <c r="JR694" s="8">
        <f t="shared" si="294"/>
        <v>1</v>
      </c>
      <c r="JS694" s="8">
        <f t="shared" si="308"/>
        <v>1</v>
      </c>
      <c r="JT694" s="8">
        <f t="shared" si="295"/>
        <v>1</v>
      </c>
      <c r="JU694" s="8">
        <f t="shared" si="296"/>
        <v>0</v>
      </c>
      <c r="JV694" s="8">
        <f t="shared" si="297"/>
        <v>0</v>
      </c>
      <c r="JW694" s="8">
        <f t="shared" si="298"/>
        <v>3</v>
      </c>
      <c r="JX694" s="8">
        <f t="shared" si="299"/>
        <v>10</v>
      </c>
      <c r="JY694" s="8" t="str">
        <f t="shared" si="300"/>
        <v>M</v>
      </c>
      <c r="KA694" s="8" t="str">
        <f t="shared" si="301"/>
        <v>NA</v>
      </c>
      <c r="KD694" s="8">
        <f>IF(IJ694&lt;VLOOKUP($KJ694,'Industry Valuation'!$A$2:$F$13,2,0),2,0)</f>
        <v>2</v>
      </c>
      <c r="KE694" s="8">
        <f>IF(IT694&lt;VLOOKUP($KJ694,'Industry Valuation'!$A$2:$F$13,3,0),2,0)</f>
        <v>2</v>
      </c>
      <c r="KF694" s="8">
        <f>IF(HP694&lt;VLOOKUP($KJ694,'Industry Valuation'!$A$2:$F$13,4,0),2,0)</f>
        <v>2</v>
      </c>
      <c r="KG694" s="8">
        <f>IF(HQ694&lt;VLOOKUP($KJ694,'Industry Valuation'!$A$2:$F$13,4,0),1,0)</f>
        <v>1</v>
      </c>
      <c r="KH694" s="8">
        <f>IF(HR694&lt;VLOOKUP($KJ694,'Industry Valuation'!$A$2:$F$13,4,0),1,0)</f>
        <v>1</v>
      </c>
      <c r="KI694" s="8">
        <f t="shared" si="309"/>
        <v>8</v>
      </c>
      <c r="KJ694" s="8" t="str">
        <f>VLOOKUP(B694,'[1]Values-Industry'!B$3:C$1974,2,0)</f>
        <v>Consumer, Non-cyclical</v>
      </c>
    </row>
    <row r="695" spans="1:296" x14ac:dyDescent="0.2">
      <c r="A695" s="4" t="s">
        <v>5780</v>
      </c>
      <c r="B695" s="8" t="s">
        <v>762</v>
      </c>
      <c r="C695" s="8">
        <v>700.69899999999996</v>
      </c>
      <c r="D695" s="8">
        <v>46.871400000000001</v>
      </c>
      <c r="E695" s="8">
        <v>94.641000000000005</v>
      </c>
      <c r="F695" s="8">
        <v>30.247</v>
      </c>
      <c r="G695" s="8">
        <v>20.059999999999999</v>
      </c>
      <c r="H695" s="8">
        <v>58.136000000000003</v>
      </c>
      <c r="I695" s="8">
        <v>492.19799999999998</v>
      </c>
      <c r="J695" s="8">
        <v>210.078</v>
      </c>
      <c r="K695" s="8">
        <v>1442.7170000000001</v>
      </c>
      <c r="L695" s="8">
        <v>1.8081</v>
      </c>
      <c r="M695" s="8">
        <v>688.10810000000004</v>
      </c>
      <c r="N695" s="8">
        <v>0</v>
      </c>
      <c r="O695" s="8">
        <v>0</v>
      </c>
      <c r="P695" s="8">
        <v>0</v>
      </c>
      <c r="Q695" s="8">
        <v>922.83799999999997</v>
      </c>
      <c r="R695" s="8">
        <v>443.78399999999999</v>
      </c>
      <c r="S695" s="8">
        <v>17.600000000000001</v>
      </c>
      <c r="T695" s="8">
        <v>8.75</v>
      </c>
      <c r="U695" s="8">
        <v>20.521799999999999</v>
      </c>
      <c r="V695" s="8">
        <v>10.0862</v>
      </c>
      <c r="W695" s="8">
        <v>0</v>
      </c>
      <c r="X695" s="8">
        <v>7.2706999999999997</v>
      </c>
      <c r="Y695" s="8">
        <v>0.51890000000000003</v>
      </c>
      <c r="Z695" s="8">
        <v>0</v>
      </c>
      <c r="AA695" s="8">
        <v>0</v>
      </c>
      <c r="AB695" s="8">
        <v>5.5171999999999999</v>
      </c>
      <c r="AC695" s="8">
        <v>0.56000000000000005</v>
      </c>
      <c r="AD695" s="8">
        <v>5.6604000000000001</v>
      </c>
      <c r="AE695" s="8">
        <v>1.2598</v>
      </c>
      <c r="AF695" s="8">
        <v>1.3987000000000001</v>
      </c>
      <c r="AG695" s="8">
        <v>4.0453000000000001</v>
      </c>
      <c r="AH695" s="8">
        <v>6.4013999999999998</v>
      </c>
      <c r="AI695" s="8">
        <v>2.7262</v>
      </c>
      <c r="AJ695" s="8">
        <v>5.6604999999999999</v>
      </c>
      <c r="AK695" s="8">
        <v>20.059999999999999</v>
      </c>
      <c r="AL695" s="8">
        <v>2.7262</v>
      </c>
      <c r="AM695" s="8">
        <v>0</v>
      </c>
      <c r="AN695" s="8">
        <v>18.125</v>
      </c>
      <c r="AO695" s="8">
        <v>0.90159999999999996</v>
      </c>
      <c r="AP695" s="8">
        <v>0.46789999999999998</v>
      </c>
      <c r="AQ695" s="8">
        <v>0.48570000000000002</v>
      </c>
      <c r="AR695" s="8">
        <v>0</v>
      </c>
      <c r="AS695" s="8">
        <v>1.1075999999999999</v>
      </c>
      <c r="AT695" s="8">
        <v>9.2299999999999993E-2</v>
      </c>
      <c r="AU695" s="8">
        <v>0</v>
      </c>
      <c r="AV695" s="8">
        <v>0</v>
      </c>
      <c r="AW695" s="8">
        <v>1.0031000000000001</v>
      </c>
      <c r="AX695" s="8">
        <v>0.49459999999999998</v>
      </c>
      <c r="AZ695" s="8">
        <v>803.25</v>
      </c>
      <c r="BA695" s="8">
        <v>59.434399999999997</v>
      </c>
      <c r="BB695" s="8">
        <v>109.92</v>
      </c>
      <c r="BC695" s="8">
        <v>30.64</v>
      </c>
      <c r="BD695" s="8">
        <v>21.19</v>
      </c>
      <c r="BE695" s="8">
        <v>0</v>
      </c>
      <c r="BF695" s="8">
        <v>0</v>
      </c>
      <c r="BG695" s="8">
        <v>0</v>
      </c>
      <c r="BH695" s="8">
        <v>0</v>
      </c>
      <c r="BI695" s="8">
        <v>0</v>
      </c>
      <c r="BJ695" s="8">
        <v>579.86630000000002</v>
      </c>
      <c r="BK695" s="8">
        <v>0</v>
      </c>
      <c r="BL695" s="8">
        <v>0</v>
      </c>
      <c r="BM695" s="8">
        <v>0</v>
      </c>
      <c r="BN695" s="8">
        <v>0</v>
      </c>
      <c r="BO695" s="8">
        <v>0</v>
      </c>
      <c r="BP695" s="8">
        <v>12.35</v>
      </c>
      <c r="BQ695" s="8">
        <v>6.75</v>
      </c>
      <c r="BR695" s="8">
        <v>0</v>
      </c>
      <c r="BS695" s="8">
        <v>10.699</v>
      </c>
      <c r="BT695" s="8">
        <v>0</v>
      </c>
      <c r="BU695" s="8">
        <v>6.1269999999999998</v>
      </c>
      <c r="BV695" s="8">
        <v>0.3301</v>
      </c>
      <c r="BW695" s="8">
        <v>0</v>
      </c>
      <c r="BX695" s="8">
        <v>0</v>
      </c>
      <c r="BY695" s="8">
        <v>8.0272000000000006</v>
      </c>
      <c r="BZ695" s="8">
        <v>0.59</v>
      </c>
      <c r="CA695" s="8">
        <v>5.3571</v>
      </c>
      <c r="CB695" s="8">
        <v>0</v>
      </c>
      <c r="CC695" s="8">
        <v>0</v>
      </c>
      <c r="CD695" s="8">
        <v>0</v>
      </c>
      <c r="CE695" s="8">
        <v>0</v>
      </c>
      <c r="CF695" s="8">
        <v>0</v>
      </c>
      <c r="CG695" s="8">
        <v>0</v>
      </c>
      <c r="CH695" s="8">
        <v>21.19</v>
      </c>
      <c r="CI695" s="8">
        <v>0</v>
      </c>
      <c r="CJ695" s="8">
        <v>0</v>
      </c>
      <c r="CK695" s="8">
        <v>12.457599999999999</v>
      </c>
      <c r="CL695" s="8">
        <v>0</v>
      </c>
      <c r="CM695" s="8">
        <v>0</v>
      </c>
      <c r="CN695" s="8">
        <v>0</v>
      </c>
      <c r="CO695" s="8">
        <v>0</v>
      </c>
      <c r="CP695" s="8">
        <v>1.4851000000000001</v>
      </c>
      <c r="CQ695" s="8">
        <v>0</v>
      </c>
      <c r="CR695" s="8">
        <v>0</v>
      </c>
      <c r="CS695" s="8">
        <v>0</v>
      </c>
      <c r="CT695" s="8">
        <v>0</v>
      </c>
      <c r="CU695" s="8">
        <v>0</v>
      </c>
      <c r="CW695" s="8">
        <v>921.51</v>
      </c>
      <c r="CX695" s="8">
        <v>84.472200000000001</v>
      </c>
      <c r="CY695" s="8">
        <v>166.9</v>
      </c>
      <c r="CZ695" s="8">
        <v>64.3</v>
      </c>
      <c r="DA695" s="8">
        <v>49.19</v>
      </c>
      <c r="DB695" s="8">
        <v>0</v>
      </c>
      <c r="DC695" s="8">
        <v>0</v>
      </c>
      <c r="DD695" s="8">
        <v>0</v>
      </c>
      <c r="DE695" s="8">
        <v>0</v>
      </c>
      <c r="DF695" s="8">
        <v>0</v>
      </c>
      <c r="DG695" s="8">
        <v>0</v>
      </c>
      <c r="DH695" s="8">
        <v>0</v>
      </c>
      <c r="DI695" s="8">
        <v>0</v>
      </c>
      <c r="DJ695" s="8">
        <v>0</v>
      </c>
      <c r="DK695" s="8">
        <v>0</v>
      </c>
      <c r="DL695" s="8">
        <v>0</v>
      </c>
      <c r="DM695" s="8">
        <v>20.25</v>
      </c>
      <c r="DN695" s="8">
        <v>7.3</v>
      </c>
      <c r="DO695" s="8">
        <v>0</v>
      </c>
      <c r="DP695" s="8">
        <v>11.9825</v>
      </c>
      <c r="DQ695" s="8">
        <v>0</v>
      </c>
      <c r="DR695" s="8">
        <v>0</v>
      </c>
      <c r="DS695" s="8">
        <v>0.62839999999999996</v>
      </c>
      <c r="DT695" s="8">
        <v>0</v>
      </c>
      <c r="DU695" s="8">
        <v>0</v>
      </c>
      <c r="DV695" s="8">
        <v>8.4734999999999996</v>
      </c>
      <c r="DW695" s="8">
        <v>1.3599999999999999</v>
      </c>
      <c r="DX695" s="8">
        <v>130.5085</v>
      </c>
      <c r="DY695" s="8">
        <v>0</v>
      </c>
      <c r="DZ695" s="8">
        <v>0</v>
      </c>
      <c r="EA695" s="8">
        <v>0</v>
      </c>
      <c r="EB695" s="8">
        <v>0</v>
      </c>
      <c r="EC695" s="8">
        <v>0</v>
      </c>
      <c r="ED695" s="8">
        <v>0</v>
      </c>
      <c r="EE695" s="8">
        <v>49.19</v>
      </c>
      <c r="EF695" s="8">
        <v>0</v>
      </c>
      <c r="EG695" s="8">
        <v>0</v>
      </c>
      <c r="EH695" s="8">
        <v>11.801500000000001</v>
      </c>
      <c r="EI695" s="8">
        <v>0</v>
      </c>
      <c r="EJ695" s="8">
        <v>0</v>
      </c>
      <c r="EK695" s="8">
        <v>0</v>
      </c>
      <c r="EL695" s="8">
        <v>0</v>
      </c>
      <c r="EM695" s="8">
        <v>1.9094</v>
      </c>
      <c r="EN695" s="8">
        <v>0</v>
      </c>
      <c r="EO695" s="8">
        <v>0</v>
      </c>
      <c r="EP695" s="8">
        <v>0</v>
      </c>
      <c r="EQ695" s="8">
        <v>0</v>
      </c>
      <c r="ER695" s="8">
        <v>0</v>
      </c>
      <c r="ET695" s="8">
        <v>929.59</v>
      </c>
      <c r="EU695" s="8">
        <v>91.669700000000006</v>
      </c>
      <c r="EV695" s="8">
        <v>184.15</v>
      </c>
      <c r="EW695" s="8">
        <v>81.86</v>
      </c>
      <c r="EX695" s="8">
        <v>57.96</v>
      </c>
      <c r="EY695" s="8">
        <v>0</v>
      </c>
      <c r="EZ695" s="8">
        <v>0</v>
      </c>
      <c r="FA695" s="8">
        <v>0</v>
      </c>
      <c r="FB695" s="8">
        <v>0</v>
      </c>
      <c r="FC695" s="8">
        <v>0</v>
      </c>
      <c r="FD695" s="8">
        <v>0</v>
      </c>
      <c r="FE695" s="8">
        <v>0</v>
      </c>
      <c r="FF695" s="8">
        <v>0</v>
      </c>
      <c r="FG695" s="8">
        <v>0</v>
      </c>
      <c r="FH695" s="8">
        <v>0</v>
      </c>
      <c r="FI695" s="8">
        <v>0</v>
      </c>
      <c r="FJ695" s="8">
        <v>21.45</v>
      </c>
      <c r="FK695" s="8">
        <v>12.01</v>
      </c>
      <c r="FL695" s="8">
        <v>0</v>
      </c>
      <c r="FM695" s="8">
        <v>13.9276</v>
      </c>
      <c r="FN695" s="8">
        <v>0</v>
      </c>
      <c r="FO695" s="8">
        <v>0</v>
      </c>
      <c r="FP695" s="8">
        <v>0.6462</v>
      </c>
      <c r="FQ695" s="8">
        <v>0</v>
      </c>
      <c r="FR695" s="8">
        <v>0</v>
      </c>
      <c r="FS695" s="8">
        <v>9.6697000000000006</v>
      </c>
      <c r="FT695" s="8">
        <v>1.6099999999999999</v>
      </c>
      <c r="FU695" s="8">
        <v>18.382400000000001</v>
      </c>
      <c r="FV695" s="8">
        <v>0</v>
      </c>
      <c r="FW695" s="8">
        <v>0</v>
      </c>
      <c r="FX695" s="8">
        <v>0</v>
      </c>
      <c r="FY695" s="8">
        <v>0</v>
      </c>
      <c r="FZ695" s="8">
        <v>0</v>
      </c>
      <c r="GA695" s="8">
        <v>0</v>
      </c>
      <c r="GB695" s="8">
        <v>57.96</v>
      </c>
      <c r="GC695" s="8">
        <v>0</v>
      </c>
      <c r="GD695" s="8">
        <v>0</v>
      </c>
      <c r="GE695" s="11">
        <v>0</v>
      </c>
      <c r="GF695" s="11">
        <v>0</v>
      </c>
      <c r="GG695" s="11">
        <v>36.081000000000003</v>
      </c>
      <c r="GH695" s="8">
        <v>10.3416</v>
      </c>
      <c r="GI695" s="8">
        <v>0</v>
      </c>
      <c r="GJ695" s="8">
        <v>0</v>
      </c>
      <c r="GK695" s="8">
        <v>0</v>
      </c>
      <c r="GL695" s="8">
        <v>0</v>
      </c>
      <c r="GM695" s="8">
        <v>2.2544</v>
      </c>
      <c r="GN695" s="8">
        <v>0</v>
      </c>
      <c r="GO695" s="8">
        <v>0</v>
      </c>
      <c r="GP695" s="8">
        <v>0</v>
      </c>
      <c r="GQ695" s="8">
        <v>0</v>
      </c>
      <c r="GR695" s="8">
        <v>0</v>
      </c>
      <c r="GS695" s="12">
        <f t="shared" si="302"/>
        <v>3.177191166321601</v>
      </c>
      <c r="GU695" s="8">
        <v>1048.8499999999999</v>
      </c>
      <c r="GV695" s="8">
        <v>92.519300000000001</v>
      </c>
      <c r="GW695" s="8">
        <v>201.69</v>
      </c>
      <c r="GX695" s="8">
        <v>96</v>
      </c>
      <c r="GY695" s="8">
        <v>60.11</v>
      </c>
      <c r="GZ695" s="8">
        <v>296.99400000000003</v>
      </c>
      <c r="HA695" s="8">
        <v>607.202</v>
      </c>
      <c r="HB695" s="8">
        <v>413.41899999999998</v>
      </c>
      <c r="HC695" s="8">
        <v>1942.7190000000001</v>
      </c>
      <c r="HD695" s="8">
        <v>3.1541999999999999</v>
      </c>
      <c r="HE695" s="8">
        <v>3298.0576000000001</v>
      </c>
      <c r="HF695" s="8">
        <v>0</v>
      </c>
      <c r="HG695" s="8">
        <v>0</v>
      </c>
      <c r="HH695" s="8">
        <v>0</v>
      </c>
      <c r="HI695" s="8">
        <v>734.404</v>
      </c>
      <c r="HJ695" s="8">
        <v>938.34699999999998</v>
      </c>
      <c r="HK695" s="8">
        <v>78.900000000000006</v>
      </c>
      <c r="HL695" s="8">
        <v>16.350000000000001</v>
      </c>
      <c r="HM695" s="8">
        <v>25.5565</v>
      </c>
      <c r="HN695" s="8">
        <v>14.0878</v>
      </c>
      <c r="HO695" s="8">
        <v>0</v>
      </c>
      <c r="HP695" s="8">
        <v>16.3521</v>
      </c>
      <c r="HQ695" s="8">
        <v>2.5903</v>
      </c>
      <c r="HR695" s="8">
        <v>0</v>
      </c>
      <c r="HS695" s="8">
        <v>0</v>
      </c>
      <c r="HT695" s="8">
        <v>2.2178</v>
      </c>
      <c r="HU695" s="8">
        <v>1.67</v>
      </c>
      <c r="HV695" s="8">
        <v>3.7267000000000001</v>
      </c>
      <c r="HW695" s="8">
        <v>0</v>
      </c>
      <c r="HX695" s="8">
        <v>0</v>
      </c>
      <c r="HY695" s="8">
        <v>0</v>
      </c>
      <c r="HZ695" s="8">
        <v>0</v>
      </c>
      <c r="IA695" s="8">
        <v>0</v>
      </c>
      <c r="IB695" s="8">
        <v>0</v>
      </c>
      <c r="IC695" s="8">
        <v>60.11</v>
      </c>
      <c r="ID695" s="8">
        <v>0</v>
      </c>
      <c r="IE695" s="8">
        <v>0</v>
      </c>
      <c r="IF695" s="11">
        <v>0</v>
      </c>
      <c r="IG695" s="11">
        <v>60.11</v>
      </c>
      <c r="IH695" s="11">
        <v>0</v>
      </c>
      <c r="II695" s="11">
        <v>36.081000000000003</v>
      </c>
      <c r="IJ695" s="8">
        <v>45.089799999999997</v>
      </c>
      <c r="IK695" s="8">
        <v>1.5453999999999999</v>
      </c>
      <c r="IL695" s="8">
        <v>0.89019999999999999</v>
      </c>
      <c r="IM695" s="8">
        <v>0.53990000000000005</v>
      </c>
      <c r="IN695" s="8">
        <v>0</v>
      </c>
      <c r="IO695" s="8">
        <v>2.7515999999999998</v>
      </c>
      <c r="IP695" s="8">
        <v>0.18629999999999999</v>
      </c>
      <c r="IQ695" s="8">
        <v>0</v>
      </c>
      <c r="IR695" s="8">
        <v>0</v>
      </c>
      <c r="IS695" s="8">
        <v>0.25559999999999999</v>
      </c>
      <c r="IT695" s="8">
        <v>2.9464000000000001</v>
      </c>
      <c r="IU695" s="11">
        <v>2716.8795</v>
      </c>
      <c r="IV695" s="11">
        <v>3298.0574999999999</v>
      </c>
      <c r="IW695" s="12">
        <f t="shared" si="303"/>
        <v>3.3553485276992179</v>
      </c>
      <c r="IX695" s="12"/>
      <c r="IY695" s="8">
        <f t="shared" si="282"/>
        <v>0</v>
      </c>
      <c r="IZ695" s="8">
        <f t="shared" si="304"/>
        <v>0</v>
      </c>
      <c r="JA695" s="8">
        <f t="shared" si="283"/>
        <v>0</v>
      </c>
      <c r="JB695" s="8">
        <f t="shared" si="305"/>
        <v>0</v>
      </c>
      <c r="JC695" s="8">
        <f t="shared" si="284"/>
        <v>0</v>
      </c>
      <c r="JD695" s="8">
        <f t="shared" si="285"/>
        <v>1</v>
      </c>
      <c r="JE695" s="8">
        <f t="shared" si="286"/>
        <v>1</v>
      </c>
      <c r="JF695" s="8">
        <f t="shared" si="287"/>
        <v>1</v>
      </c>
      <c r="JG695" s="8">
        <f t="shared" si="288"/>
        <v>0</v>
      </c>
      <c r="JH695" s="8">
        <f t="shared" si="289"/>
        <v>3</v>
      </c>
      <c r="JJ695" s="8">
        <f t="shared" si="290"/>
        <v>5</v>
      </c>
      <c r="JK695" s="8">
        <f t="shared" si="291"/>
        <v>0.1853076931104134</v>
      </c>
      <c r="JL695" s="8">
        <v>0.1853076931104134</v>
      </c>
      <c r="JM695" s="8">
        <f t="shared" si="292"/>
        <v>0.1061027478072647</v>
      </c>
      <c r="JN695" s="8">
        <v>0.1061027478072647</v>
      </c>
      <c r="JO695" s="8">
        <f t="shared" si="306"/>
        <v>0</v>
      </c>
      <c r="JP695" s="8">
        <f t="shared" si="307"/>
        <v>0</v>
      </c>
      <c r="JQ695" s="8">
        <f t="shared" si="293"/>
        <v>3</v>
      </c>
      <c r="JR695" s="8">
        <f t="shared" si="294"/>
        <v>1</v>
      </c>
      <c r="JS695" s="8">
        <f t="shared" si="308"/>
        <v>1</v>
      </c>
      <c r="JT695" s="8">
        <f t="shared" si="295"/>
        <v>1</v>
      </c>
      <c r="JU695" s="8">
        <f t="shared" si="296"/>
        <v>0</v>
      </c>
      <c r="JV695" s="8">
        <f t="shared" si="297"/>
        <v>0</v>
      </c>
      <c r="JW695" s="8">
        <f t="shared" si="298"/>
        <v>6</v>
      </c>
      <c r="JX695" s="8">
        <f t="shared" si="299"/>
        <v>9</v>
      </c>
      <c r="JY695" s="8" t="str">
        <f t="shared" si="300"/>
        <v>S</v>
      </c>
      <c r="KA695" s="8">
        <f t="shared" si="301"/>
        <v>0.31569113910566515</v>
      </c>
      <c r="KB695" s="8">
        <v>0.31569113910566515</v>
      </c>
      <c r="KD695" s="8">
        <f>IF(IJ695&lt;VLOOKUP($KJ695,'Industry Valuation'!$A$2:$F$13,2,0),2,0)</f>
        <v>0</v>
      </c>
      <c r="KE695" s="8">
        <f>IF(IT695&lt;VLOOKUP($KJ695,'Industry Valuation'!$A$2:$F$13,3,0),2,0)</f>
        <v>0</v>
      </c>
      <c r="KF695" s="8">
        <f>IF(HP695&lt;VLOOKUP($KJ695,'Industry Valuation'!$A$2:$F$13,4,0),2,0)</f>
        <v>0</v>
      </c>
      <c r="KG695" s="8">
        <f>IF(HQ695&lt;VLOOKUP($KJ695,'Industry Valuation'!$A$2:$F$13,4,0),1,0)</f>
        <v>1</v>
      </c>
      <c r="KH695" s="8">
        <f>IF(HR695&lt;VLOOKUP($KJ695,'Industry Valuation'!$A$2:$F$13,4,0),1,0)</f>
        <v>1</v>
      </c>
      <c r="KI695" s="8">
        <f t="shared" si="309"/>
        <v>2</v>
      </c>
      <c r="KJ695" s="8" t="str">
        <f>VLOOKUP(B695,'[1]Values-Industry'!B$3:C$1974,2,0)</f>
        <v>Communications</v>
      </c>
    </row>
    <row r="696" spans="1:296" x14ac:dyDescent="0.2">
      <c r="A696" s="4" t="s">
        <v>5781</v>
      </c>
      <c r="B696" s="8" t="s">
        <v>763</v>
      </c>
      <c r="C696" s="8">
        <v>11353.9509</v>
      </c>
      <c r="D696" s="8">
        <v>539.88959999999997</v>
      </c>
      <c r="E696" s="8">
        <v>1072.4078</v>
      </c>
      <c r="F696" s="8">
        <v>990.25139999999999</v>
      </c>
      <c r="G696" s="8">
        <v>652.42150000000004</v>
      </c>
      <c r="H696" s="8">
        <v>1924.9953</v>
      </c>
      <c r="I696" s="8">
        <v>3997.9445000000001</v>
      </c>
      <c r="J696" s="8">
        <v>3035.7638000000002</v>
      </c>
      <c r="K696" s="8">
        <v>12641.9265</v>
      </c>
      <c r="L696" s="8">
        <v>1.7059</v>
      </c>
      <c r="M696" s="8">
        <v>7325.4881999999998</v>
      </c>
      <c r="N696" s="8">
        <v>0</v>
      </c>
      <c r="O696" s="8">
        <v>-1144.0398</v>
      </c>
      <c r="P696" s="8">
        <v>-420.4203</v>
      </c>
      <c r="Q696" s="8">
        <v>6711.8626999999997</v>
      </c>
      <c r="R696" s="8">
        <v>5323.2983000000004</v>
      </c>
      <c r="S696" s="8">
        <v>47.5</v>
      </c>
      <c r="T696" s="8">
        <v>27</v>
      </c>
      <c r="U696" s="8">
        <v>37.901600000000002</v>
      </c>
      <c r="V696" s="8">
        <v>5.5331000000000001</v>
      </c>
      <c r="W696" s="8">
        <v>0</v>
      </c>
      <c r="X696" s="8">
        <v>6.8308999999999997</v>
      </c>
      <c r="Y696" s="8">
        <v>0.32419999999999999</v>
      </c>
      <c r="Z696" s="8">
        <v>1.7168999999999999</v>
      </c>
      <c r="AA696" s="8">
        <v>1</v>
      </c>
      <c r="AB696" s="8">
        <v>17.027200000000001</v>
      </c>
      <c r="AC696" s="8">
        <v>5.2438000000000002</v>
      </c>
      <c r="AD696" s="8">
        <v>-39.309899999999999</v>
      </c>
      <c r="AE696" s="8">
        <v>1.4217</v>
      </c>
      <c r="AF696" s="8">
        <v>5.3494999999999999</v>
      </c>
      <c r="AG696" s="8">
        <v>5.7301000000000002</v>
      </c>
      <c r="AH696" s="8">
        <v>14.9732</v>
      </c>
      <c r="AI696" s="8">
        <v>12.916600000000001</v>
      </c>
      <c r="AJ696" s="8">
        <v>13.5017</v>
      </c>
      <c r="AK696" s="8">
        <v>652.42150000000004</v>
      </c>
      <c r="AL696" s="8">
        <v>12.978199999999999</v>
      </c>
      <c r="AM696" s="8">
        <v>0</v>
      </c>
      <c r="AN696" s="8">
        <v>5.8728999999999996</v>
      </c>
      <c r="AO696" s="8">
        <v>1.3315000000000001</v>
      </c>
      <c r="AP696" s="8">
        <v>0.47160000000000002</v>
      </c>
      <c r="AQ696" s="8">
        <v>0.89810000000000001</v>
      </c>
      <c r="AR696" s="8">
        <v>3.8346</v>
      </c>
      <c r="AS696" s="8">
        <v>1.5884</v>
      </c>
      <c r="AT696" s="8">
        <v>0.25559999999999999</v>
      </c>
      <c r="AU696" s="8">
        <v>78.439899999999994</v>
      </c>
      <c r="AV696" s="8">
        <v>0</v>
      </c>
      <c r="AW696" s="8">
        <v>1.0717000000000001</v>
      </c>
      <c r="AX696" s="8">
        <v>0.75329999999999997</v>
      </c>
      <c r="AZ696" s="8">
        <v>10423.604300000001</v>
      </c>
      <c r="BA696" s="8">
        <v>690.01099999999997</v>
      </c>
      <c r="BB696" s="8">
        <v>1219.4348</v>
      </c>
      <c r="BC696" s="8">
        <v>542.18560000000002</v>
      </c>
      <c r="BD696" s="8">
        <v>344.87729999999999</v>
      </c>
      <c r="BE696" s="8">
        <v>3125.1853000000001</v>
      </c>
      <c r="BF696" s="8">
        <v>3329.8703999999998</v>
      </c>
      <c r="BG696" s="8">
        <v>4347.4389000000001</v>
      </c>
      <c r="BH696" s="8">
        <v>13526.608200000001</v>
      </c>
      <c r="BI696" s="8">
        <v>1.6295999999999999</v>
      </c>
      <c r="BJ696" s="8">
        <v>9606.9688999999998</v>
      </c>
      <c r="BK696" s="8">
        <v>0</v>
      </c>
      <c r="BL696" s="8">
        <v>-1309.2405000000001</v>
      </c>
      <c r="BM696" s="8">
        <v>693.71360000000004</v>
      </c>
      <c r="BN696" s="8">
        <v>7447.8407999999999</v>
      </c>
      <c r="BO696" s="8">
        <v>5487.6783999999998</v>
      </c>
      <c r="BP696" s="8">
        <v>34.85</v>
      </c>
      <c r="BQ696" s="8">
        <v>23</v>
      </c>
      <c r="BR696" s="8">
        <v>38.561599999999999</v>
      </c>
      <c r="BS696" s="8">
        <v>7.1776999999999997</v>
      </c>
      <c r="BT696" s="8">
        <v>0</v>
      </c>
      <c r="BU696" s="8">
        <v>7.8781999999999996</v>
      </c>
      <c r="BV696" s="8">
        <v>0.41370000000000001</v>
      </c>
      <c r="BW696" s="8">
        <v>0</v>
      </c>
      <c r="BX696" s="8">
        <v>0.1</v>
      </c>
      <c r="BY696" s="8">
        <v>7.5933999999999999</v>
      </c>
      <c r="BZ696" s="8">
        <v>2.54</v>
      </c>
      <c r="CA696" s="8">
        <v>-47.750399999999999</v>
      </c>
      <c r="CB696" s="8">
        <v>1.7414000000000001</v>
      </c>
      <c r="CC696" s="8">
        <v>2.6358000000000001</v>
      </c>
      <c r="CD696" s="8">
        <v>6.5045999999999999</v>
      </c>
      <c r="CE696" s="8">
        <v>10.4438</v>
      </c>
      <c r="CF696" s="8">
        <v>6.6218000000000004</v>
      </c>
      <c r="CG696" s="8">
        <v>9.1784999999999997</v>
      </c>
      <c r="CH696" s="8">
        <v>344.87729999999999</v>
      </c>
      <c r="CI696" s="8">
        <v>6.8376000000000001</v>
      </c>
      <c r="CJ696" s="8">
        <v>0</v>
      </c>
      <c r="CK696" s="8">
        <v>13.1693</v>
      </c>
      <c r="CL696" s="8">
        <v>1.6480000000000001</v>
      </c>
      <c r="CM696" s="8">
        <v>0.35899999999999999</v>
      </c>
      <c r="CN696" s="8">
        <v>0.77059999999999995</v>
      </c>
      <c r="CO696" s="8">
        <v>0</v>
      </c>
      <c r="CP696" s="8">
        <v>1.6322999999999999</v>
      </c>
      <c r="CQ696" s="8">
        <v>7.6899999999999996E-2</v>
      </c>
      <c r="CR696" s="8">
        <v>59.685499999999998</v>
      </c>
      <c r="CS696" s="8">
        <v>0</v>
      </c>
      <c r="CT696" s="8">
        <v>1.0835999999999999</v>
      </c>
      <c r="CU696" s="8">
        <v>0.86739999999999995</v>
      </c>
      <c r="CW696" s="8">
        <v>11716.063</v>
      </c>
      <c r="CX696" s="8">
        <v>876.798</v>
      </c>
      <c r="CY696" s="8">
        <v>1525.8589999999999</v>
      </c>
      <c r="CZ696" s="8">
        <v>810.56600000000003</v>
      </c>
      <c r="DA696" s="8">
        <v>503.70299999999997</v>
      </c>
      <c r="DB696" s="8">
        <v>3182.88</v>
      </c>
      <c r="DC696" s="8">
        <v>3147.1770000000001</v>
      </c>
      <c r="DD696" s="8">
        <v>4548.83</v>
      </c>
      <c r="DE696" s="8">
        <v>13967.192999999999</v>
      </c>
      <c r="DF696" s="8">
        <v>2.0152000000000001</v>
      </c>
      <c r="DG696" s="8">
        <v>12069.270399999999</v>
      </c>
      <c r="DH696" s="8">
        <v>0</v>
      </c>
      <c r="DI696" s="8">
        <v>-576.80200000000002</v>
      </c>
      <c r="DJ696" s="8">
        <v>-275.64100000000002</v>
      </c>
      <c r="DK696" s="8">
        <v>7639.7179999999998</v>
      </c>
      <c r="DL696" s="8">
        <v>5722.8789999999999</v>
      </c>
      <c r="DM696" s="8">
        <v>86.9</v>
      </c>
      <c r="DN696" s="8">
        <v>28</v>
      </c>
      <c r="DO696" s="8">
        <v>41.254199999999997</v>
      </c>
      <c r="DP696" s="8">
        <v>8.9087999999999994</v>
      </c>
      <c r="DQ696" s="8">
        <v>0</v>
      </c>
      <c r="DR696" s="8">
        <v>7.9097999999999997</v>
      </c>
      <c r="DS696" s="8">
        <v>0.65029999999999999</v>
      </c>
      <c r="DT696" s="8">
        <v>4.931</v>
      </c>
      <c r="DU696" s="8">
        <v>0.75</v>
      </c>
      <c r="DV696" s="8">
        <v>6.6832000000000003</v>
      </c>
      <c r="DW696" s="8">
        <v>3.9070999999999998</v>
      </c>
      <c r="DX696" s="8">
        <v>55.503900000000002</v>
      </c>
      <c r="DY696" s="8">
        <v>6.9825999999999997</v>
      </c>
      <c r="DZ696" s="8">
        <v>3.6640999999999999</v>
      </c>
      <c r="EA696" s="8">
        <v>7.8286999999999995</v>
      </c>
      <c r="EB696" s="8">
        <v>11.025600000000001</v>
      </c>
      <c r="EC696" s="8">
        <v>9.7902000000000005</v>
      </c>
      <c r="ED696" s="8">
        <v>10.2592</v>
      </c>
      <c r="EE696" s="8">
        <v>503.70299999999997</v>
      </c>
      <c r="EF696" s="8">
        <v>9.7147000000000006</v>
      </c>
      <c r="EG696" s="8">
        <v>21.5152</v>
      </c>
      <c r="EH696" s="8">
        <v>14.9628</v>
      </c>
      <c r="EI696" s="8">
        <v>1.8184</v>
      </c>
      <c r="EJ696" s="8">
        <v>0.53090000000000004</v>
      </c>
      <c r="EK696" s="8">
        <v>0.83879999999999999</v>
      </c>
      <c r="EL696" s="8">
        <v>2.6551</v>
      </c>
      <c r="EM696" s="8">
        <v>2.0943999999999998</v>
      </c>
      <c r="EN696" s="8">
        <v>0.32119999999999999</v>
      </c>
      <c r="EO696" s="8">
        <v>18.990099999999998</v>
      </c>
      <c r="EP696" s="8">
        <v>0</v>
      </c>
      <c r="EQ696" s="8">
        <v>0.5917</v>
      </c>
      <c r="ER696" s="8">
        <v>1.4325999999999999</v>
      </c>
      <c r="ET696" s="8">
        <v>12791.395</v>
      </c>
      <c r="EU696" s="8">
        <v>1568.6559999999999</v>
      </c>
      <c r="EV696" s="8">
        <v>2319.7730000000001</v>
      </c>
      <c r="EW696" s="8">
        <v>1416.1289999999999</v>
      </c>
      <c r="EX696" s="8">
        <v>933.54100000000005</v>
      </c>
      <c r="EY696" s="8">
        <v>3343.931</v>
      </c>
      <c r="EZ696" s="8">
        <v>3656.152</v>
      </c>
      <c r="FA696" s="8">
        <v>4927.3320000000003</v>
      </c>
      <c r="FB696" s="8">
        <v>15952.074000000001</v>
      </c>
      <c r="FC696" s="8">
        <v>2.2296</v>
      </c>
      <c r="FD696" s="8">
        <v>16234.9899</v>
      </c>
      <c r="FE696" s="8">
        <v>0</v>
      </c>
      <c r="FF696" s="8">
        <v>-2536.1860000000001</v>
      </c>
      <c r="FG696" s="8">
        <v>26.138000000000002</v>
      </c>
      <c r="FH696" s="8">
        <v>9703.6540000000005</v>
      </c>
      <c r="FI696" s="8">
        <v>5401.9120000000003</v>
      </c>
      <c r="FJ696" s="8">
        <v>101.25</v>
      </c>
      <c r="FK696" s="8">
        <v>57.1</v>
      </c>
      <c r="FL696" s="8">
        <v>47.715800000000002</v>
      </c>
      <c r="FM696" s="8">
        <v>14.360300000000001</v>
      </c>
      <c r="FN696" s="8">
        <v>0</v>
      </c>
      <c r="FO696" s="8">
        <v>6.9984999999999999</v>
      </c>
      <c r="FP696" s="8">
        <v>0.83450000000000002</v>
      </c>
      <c r="FQ696" s="8">
        <v>5.4767999999999999</v>
      </c>
      <c r="FR696" s="8">
        <v>1</v>
      </c>
      <c r="FS696" s="8">
        <v>8.8244000000000007</v>
      </c>
      <c r="FT696" s="8">
        <v>7.24</v>
      </c>
      <c r="FU696" s="8">
        <v>84.986400000000003</v>
      </c>
      <c r="FV696" s="8">
        <v>15.662699999999999</v>
      </c>
      <c r="FW696" s="8">
        <v>6.2404000000000002</v>
      </c>
      <c r="FX696" s="8">
        <v>12.821300000000001</v>
      </c>
      <c r="FY696" s="8">
        <v>14.749499999999999</v>
      </c>
      <c r="FZ696" s="8">
        <v>16.277799999999999</v>
      </c>
      <c r="GA696" s="8">
        <v>13.928699999999999</v>
      </c>
      <c r="GB696" s="8">
        <v>933.54100000000005</v>
      </c>
      <c r="GC696" s="8">
        <v>16.277799999999999</v>
      </c>
      <c r="GD696" s="8">
        <v>43.595100000000002</v>
      </c>
      <c r="GE696" s="11">
        <v>-589.63900000000001</v>
      </c>
      <c r="GF696" s="11">
        <v>0.85509999999999997</v>
      </c>
      <c r="GG696" s="11">
        <v>128.92099999999999</v>
      </c>
      <c r="GH696" s="8">
        <v>11.3322</v>
      </c>
      <c r="GI696" s="8">
        <v>1.4775</v>
      </c>
      <c r="GJ696" s="8">
        <v>0.50949999999999995</v>
      </c>
      <c r="GK696" s="8">
        <v>0.80189999999999995</v>
      </c>
      <c r="GL696" s="8">
        <v>3.452</v>
      </c>
      <c r="GM696" s="8">
        <v>3.6261999999999999</v>
      </c>
      <c r="GN696" s="8">
        <v>0.1231</v>
      </c>
      <c r="GO696" s="8">
        <v>14.108700000000001</v>
      </c>
      <c r="GP696" s="8">
        <v>0</v>
      </c>
      <c r="GQ696" s="8">
        <v>0.44900000000000001</v>
      </c>
      <c r="GR696" s="8">
        <v>1.7353000000000001</v>
      </c>
      <c r="GS696" s="12">
        <f t="shared" si="302"/>
        <v>2.4849181771341593</v>
      </c>
      <c r="GU696" s="8">
        <v>12822.062</v>
      </c>
      <c r="GV696" s="8">
        <v>1417.6785</v>
      </c>
      <c r="GW696" s="8">
        <v>2333.107</v>
      </c>
      <c r="GX696" s="8">
        <v>1189.1869999999999</v>
      </c>
      <c r="GY696" s="8">
        <v>727.66300000000001</v>
      </c>
      <c r="GZ696" s="8">
        <v>2867.8409999999999</v>
      </c>
      <c r="HA696" s="8">
        <v>4550.4129999999996</v>
      </c>
      <c r="HB696" s="8">
        <v>4700.7389999999996</v>
      </c>
      <c r="HC696" s="8">
        <v>17466.839</v>
      </c>
      <c r="HD696" s="8">
        <v>2.5855000000000001</v>
      </c>
      <c r="HE696" s="8">
        <v>18035.415099999998</v>
      </c>
      <c r="HF696" s="8">
        <v>0</v>
      </c>
      <c r="HG696" s="8">
        <v>-790.99699999999996</v>
      </c>
      <c r="HH696" s="8">
        <v>395.25900000000001</v>
      </c>
      <c r="HI696" s="8">
        <v>9893.4549999999999</v>
      </c>
      <c r="HJ696" s="8">
        <v>6415.8490000000002</v>
      </c>
      <c r="HK696" s="8">
        <v>115.85</v>
      </c>
      <c r="HL696" s="8">
        <v>76.2</v>
      </c>
      <c r="HM696" s="8">
        <v>52.865099999999998</v>
      </c>
      <c r="HN696" s="8">
        <v>13.1485</v>
      </c>
      <c r="HO696" s="8">
        <v>0</v>
      </c>
      <c r="HP696" s="8">
        <v>7.7302</v>
      </c>
      <c r="HQ696" s="8">
        <v>1.0427</v>
      </c>
      <c r="HR696" s="8">
        <v>16.720800000000001</v>
      </c>
      <c r="HS696" s="8">
        <v>0</v>
      </c>
      <c r="HT696" s="8">
        <v>5.8952999999999998</v>
      </c>
      <c r="HU696" s="8">
        <v>5.64</v>
      </c>
      <c r="HV696" s="8">
        <v>-16.330300000000001</v>
      </c>
      <c r="HW696" s="8">
        <v>10.791700000000001</v>
      </c>
      <c r="HX696" s="8">
        <v>4.3548</v>
      </c>
      <c r="HY696" s="8">
        <v>10.690200000000001</v>
      </c>
      <c r="HZ696" s="8">
        <v>11.5939</v>
      </c>
      <c r="IA696" s="8">
        <v>11.220700000000001</v>
      </c>
      <c r="IB696" s="8">
        <v>10.9825</v>
      </c>
      <c r="IC696" s="8">
        <v>727.66300000000001</v>
      </c>
      <c r="ID696" s="8">
        <v>11.220700000000001</v>
      </c>
      <c r="IE696" s="8">
        <v>43.650100000000002</v>
      </c>
      <c r="IF696" s="11">
        <v>-87.233999999999995</v>
      </c>
      <c r="IG696" s="11">
        <v>727.66300000000001</v>
      </c>
      <c r="IH696" s="11">
        <v>0.76739999999999997</v>
      </c>
      <c r="II696" s="11">
        <v>128.92099999999999</v>
      </c>
      <c r="IJ696" s="8">
        <v>16.962700000000002</v>
      </c>
      <c r="IK696" s="8">
        <v>1.4098999999999999</v>
      </c>
      <c r="IL696" s="8">
        <v>0.41499999999999998</v>
      </c>
      <c r="IM696" s="8">
        <v>0.73409999999999997</v>
      </c>
      <c r="IN696" s="8">
        <v>0</v>
      </c>
      <c r="IO696" s="8">
        <v>3.4788999999999999</v>
      </c>
      <c r="IP696" s="8">
        <v>0.18759999999999999</v>
      </c>
      <c r="IQ696" s="8">
        <v>0</v>
      </c>
      <c r="IR696" s="8">
        <v>0</v>
      </c>
      <c r="IS696" s="8">
        <v>0.30819999999999997</v>
      </c>
      <c r="IT696" s="8">
        <v>1.9616</v>
      </c>
      <c r="IU696" s="11">
        <v>13374.9647</v>
      </c>
      <c r="IV696" s="11">
        <v>18041.255700000002</v>
      </c>
      <c r="IW696" s="12">
        <f t="shared" si="303"/>
        <v>3.2063015434342543</v>
      </c>
      <c r="IX696" s="12"/>
      <c r="IY696" s="8">
        <f t="shared" si="282"/>
        <v>1</v>
      </c>
      <c r="IZ696" s="8">
        <f t="shared" si="304"/>
        <v>1</v>
      </c>
      <c r="JA696" s="8">
        <f t="shared" si="283"/>
        <v>1</v>
      </c>
      <c r="JB696" s="8">
        <f t="shared" si="305"/>
        <v>0</v>
      </c>
      <c r="JC696" s="8">
        <f t="shared" si="284"/>
        <v>1</v>
      </c>
      <c r="JD696" s="8">
        <f t="shared" si="285"/>
        <v>0</v>
      </c>
      <c r="JE696" s="8">
        <f t="shared" si="286"/>
        <v>1</v>
      </c>
      <c r="JF696" s="8">
        <f t="shared" si="287"/>
        <v>1</v>
      </c>
      <c r="JG696" s="8">
        <f t="shared" si="288"/>
        <v>0</v>
      </c>
      <c r="JH696" s="8">
        <f t="shared" si="289"/>
        <v>6</v>
      </c>
      <c r="JJ696" s="8">
        <f t="shared" si="290"/>
        <v>5</v>
      </c>
      <c r="JK696" s="8">
        <f t="shared" si="291"/>
        <v>0.27297008519727162</v>
      </c>
      <c r="JL696" s="8">
        <v>0.27297008519727162</v>
      </c>
      <c r="JM696" s="8">
        <f t="shared" si="292"/>
        <v>3.0867184975241768E-2</v>
      </c>
      <c r="JN696" s="8">
        <v>3.0867184975241768E-2</v>
      </c>
      <c r="JO696" s="8">
        <f t="shared" si="306"/>
        <v>3</v>
      </c>
      <c r="JP696" s="8">
        <f t="shared" si="307"/>
        <v>0</v>
      </c>
      <c r="JQ696" s="8">
        <f t="shared" si="293"/>
        <v>0</v>
      </c>
      <c r="JR696" s="8">
        <f t="shared" si="294"/>
        <v>1</v>
      </c>
      <c r="JS696" s="8">
        <f t="shared" si="308"/>
        <v>1</v>
      </c>
      <c r="JT696" s="8">
        <f t="shared" si="295"/>
        <v>1</v>
      </c>
      <c r="JU696" s="8">
        <f t="shared" si="296"/>
        <v>1</v>
      </c>
      <c r="JV696" s="8">
        <f t="shared" si="297"/>
        <v>2</v>
      </c>
      <c r="JW696" s="8">
        <f t="shared" si="298"/>
        <v>9</v>
      </c>
      <c r="JX696" s="8">
        <f t="shared" si="299"/>
        <v>15</v>
      </c>
      <c r="JY696" s="8" t="str">
        <f t="shared" si="300"/>
        <v>M</v>
      </c>
      <c r="KA696" s="8">
        <f t="shared" si="301"/>
        <v>2.7662495001614218E-2</v>
      </c>
      <c r="KB696" s="8">
        <v>2.7662495001614218E-2</v>
      </c>
      <c r="KD696" s="8">
        <f>IF(IJ696&lt;VLOOKUP($KJ696,'Industry Valuation'!$A$2:$F$13,2,0),2,0)</f>
        <v>2</v>
      </c>
      <c r="KE696" s="8">
        <f>IF(IT696&lt;VLOOKUP($KJ696,'Industry Valuation'!$A$2:$F$13,3,0),2,0)</f>
        <v>2</v>
      </c>
      <c r="KF696" s="8">
        <f>IF(HP696&lt;VLOOKUP($KJ696,'Industry Valuation'!$A$2:$F$13,4,0),2,0)</f>
        <v>2</v>
      </c>
      <c r="KG696" s="8">
        <f>IF(HQ696&lt;VLOOKUP($KJ696,'Industry Valuation'!$A$2:$F$13,4,0),1,0)</f>
        <v>1</v>
      </c>
      <c r="KH696" s="8">
        <f>IF(HR696&lt;VLOOKUP($KJ696,'Industry Valuation'!$A$2:$F$13,4,0),1,0)</f>
        <v>0</v>
      </c>
      <c r="KI696" s="8">
        <f t="shared" si="309"/>
        <v>7</v>
      </c>
      <c r="KJ696" s="8" t="str">
        <f>VLOOKUP(B696,'[1]Values-Industry'!B$3:C$1974,2,0)</f>
        <v>Diversified</v>
      </c>
    </row>
    <row r="697" spans="1:296" x14ac:dyDescent="0.2">
      <c r="A697" s="4" t="s">
        <v>5782</v>
      </c>
      <c r="B697" s="8" t="s">
        <v>764</v>
      </c>
      <c r="C697" s="8">
        <v>127946.33</v>
      </c>
      <c r="D697" s="8">
        <v>8063.9251000000004</v>
      </c>
      <c r="E697" s="8">
        <v>15441.73</v>
      </c>
      <c r="F697" s="8">
        <v>8353.06</v>
      </c>
      <c r="G697" s="8">
        <v>6126.05</v>
      </c>
      <c r="H697" s="8">
        <v>16531.47</v>
      </c>
      <c r="I697" s="8">
        <v>28709.79</v>
      </c>
      <c r="J697" s="8">
        <v>22835.85</v>
      </c>
      <c r="K697" s="8">
        <v>85554.28</v>
      </c>
      <c r="L697" s="8">
        <v>2.9201000000000001</v>
      </c>
      <c r="M697" s="8">
        <v>61560.760499999997</v>
      </c>
      <c r="N697" s="8">
        <v>0</v>
      </c>
      <c r="O697" s="8">
        <v>-5971.08</v>
      </c>
      <c r="P697" s="8">
        <v>-2014.93</v>
      </c>
      <c r="Q697" s="8">
        <v>43849.5</v>
      </c>
      <c r="R697" s="8">
        <v>36861.65</v>
      </c>
      <c r="S697" s="8">
        <v>102.45</v>
      </c>
      <c r="T697" s="8">
        <v>73.75</v>
      </c>
      <c r="U697" s="8">
        <v>67.474100000000007</v>
      </c>
      <c r="V697" s="8">
        <v>8.9695</v>
      </c>
      <c r="W697" s="8">
        <v>0</v>
      </c>
      <c r="X697" s="8">
        <v>3.9866000000000001</v>
      </c>
      <c r="Y697" s="8">
        <v>0.32869999999999999</v>
      </c>
      <c r="Z697" s="8">
        <v>4.3385999999999996</v>
      </c>
      <c r="AA697" s="8">
        <v>0.5</v>
      </c>
      <c r="AB697" s="8">
        <v>14.5596</v>
      </c>
      <c r="AC697" s="8">
        <v>11.848700000000001</v>
      </c>
      <c r="AD697" s="8">
        <v>49.4465</v>
      </c>
      <c r="AE697" s="8">
        <v>20.054400000000001</v>
      </c>
      <c r="AF697" s="8">
        <v>7.0481999999999996</v>
      </c>
      <c r="AG697" s="8">
        <v>13.395899999999999</v>
      </c>
      <c r="AH697" s="8">
        <v>16.7959</v>
      </c>
      <c r="AI697" s="8">
        <v>19.160699999999999</v>
      </c>
      <c r="AJ697" s="8">
        <v>14.736599999999999</v>
      </c>
      <c r="AK697" s="8">
        <v>5972.0355</v>
      </c>
      <c r="AL697" s="8">
        <v>19.160699999999999</v>
      </c>
      <c r="AM697" s="8">
        <v>111.06480000000001</v>
      </c>
      <c r="AN697" s="8">
        <v>6.8682999999999996</v>
      </c>
      <c r="AO697" s="8">
        <v>1.2839</v>
      </c>
      <c r="AP697" s="8">
        <v>0.47070000000000001</v>
      </c>
      <c r="AQ697" s="8">
        <v>1.4955000000000001</v>
      </c>
      <c r="AR697" s="8">
        <v>3.7913000000000001</v>
      </c>
      <c r="AS697" s="8">
        <v>3.7555000000000001</v>
      </c>
      <c r="AT697" s="8">
        <v>0.11550000000000001</v>
      </c>
      <c r="AU697" s="8">
        <v>4.2196999999999996</v>
      </c>
      <c r="AV697" s="8">
        <v>0</v>
      </c>
      <c r="AW697" s="8">
        <v>0.54249999999999998</v>
      </c>
      <c r="AX697" s="8">
        <v>1.2368000000000001</v>
      </c>
      <c r="AZ697" s="8">
        <v>133103.28</v>
      </c>
      <c r="BA697" s="8">
        <v>12649.521199999999</v>
      </c>
      <c r="BB697" s="8">
        <v>19419.12</v>
      </c>
      <c r="BC697" s="8">
        <v>12319.28</v>
      </c>
      <c r="BD697" s="8">
        <v>10050.58</v>
      </c>
      <c r="BE697" s="8">
        <v>7137.33</v>
      </c>
      <c r="BF697" s="8">
        <v>30778.49</v>
      </c>
      <c r="BG697" s="8">
        <v>13931.12</v>
      </c>
      <c r="BH697" s="8">
        <v>90455.84</v>
      </c>
      <c r="BI697" s="8">
        <v>3.7437</v>
      </c>
      <c r="BJ697" s="8">
        <v>83823.890100000004</v>
      </c>
      <c r="BK697" s="8">
        <v>0</v>
      </c>
      <c r="BL697" s="8">
        <v>-1506.67</v>
      </c>
      <c r="BM697" s="8">
        <v>-9178.6299999999992</v>
      </c>
      <c r="BN697" s="8">
        <v>44035.48</v>
      </c>
      <c r="BO697" s="8">
        <v>41932.17</v>
      </c>
      <c r="BP697" s="8">
        <v>166.2</v>
      </c>
      <c r="BQ697" s="8">
        <v>54.6</v>
      </c>
      <c r="BR697" s="8">
        <v>90.761899999999997</v>
      </c>
      <c r="BS697" s="8">
        <v>11.502800000000001</v>
      </c>
      <c r="BT697" s="8">
        <v>0</v>
      </c>
      <c r="BU697" s="8">
        <v>4.3166000000000002</v>
      </c>
      <c r="BV697" s="8">
        <v>0.60440000000000005</v>
      </c>
      <c r="BW697" s="8">
        <v>5.7925000000000004</v>
      </c>
      <c r="BX697" s="8">
        <v>0.75</v>
      </c>
      <c r="BY697" s="8">
        <v>12.4937</v>
      </c>
      <c r="BZ697" s="8">
        <v>19.940000000000001</v>
      </c>
      <c r="CA697" s="8">
        <v>64.115200000000002</v>
      </c>
      <c r="CB697" s="8">
        <v>34.513599999999997</v>
      </c>
      <c r="CC697" s="8">
        <v>11.420500000000001</v>
      </c>
      <c r="CD697" s="8">
        <v>20.4834</v>
      </c>
      <c r="CE697" s="8">
        <v>22.973099999999999</v>
      </c>
      <c r="CF697" s="8">
        <v>25.203700000000001</v>
      </c>
      <c r="CG697" s="8">
        <v>21.896699999999999</v>
      </c>
      <c r="CH697" s="8">
        <v>10050.58</v>
      </c>
      <c r="CI697" s="8">
        <v>25.203700000000001</v>
      </c>
      <c r="CJ697" s="8">
        <v>104.1212</v>
      </c>
      <c r="CK697" s="8">
        <v>8.0039999999999996</v>
      </c>
      <c r="CL697" s="8">
        <v>1.3624000000000001</v>
      </c>
      <c r="CM697" s="8">
        <v>0.55020000000000002</v>
      </c>
      <c r="CN697" s="8">
        <v>1.4715</v>
      </c>
      <c r="CO697" s="8">
        <v>5.83</v>
      </c>
      <c r="CP697" s="8">
        <v>5.5224000000000002</v>
      </c>
      <c r="CQ697" s="8">
        <v>0.2114</v>
      </c>
      <c r="CR697" s="8">
        <v>3.7610000000000001</v>
      </c>
      <c r="CS697" s="8">
        <v>0</v>
      </c>
      <c r="CT697" s="8">
        <v>0.1229</v>
      </c>
      <c r="CU697" s="8">
        <v>1.7584</v>
      </c>
      <c r="CW697" s="8">
        <v>127256.99</v>
      </c>
      <c r="CX697" s="8">
        <v>11466.041499999999</v>
      </c>
      <c r="CY697" s="8">
        <v>19436.97</v>
      </c>
      <c r="CZ697" s="8">
        <v>13308.27</v>
      </c>
      <c r="DA697" s="8">
        <v>9776.09</v>
      </c>
      <c r="DB697" s="8">
        <v>3339.39</v>
      </c>
      <c r="DC697" s="8">
        <v>25992.93</v>
      </c>
      <c r="DD697" s="8">
        <v>9878.84</v>
      </c>
      <c r="DE697" s="8">
        <v>86294.74</v>
      </c>
      <c r="DF697" s="8">
        <v>4.3067000000000002</v>
      </c>
      <c r="DG697" s="8">
        <v>86740.244099999996</v>
      </c>
      <c r="DH697" s="8">
        <v>0</v>
      </c>
      <c r="DI697" s="8">
        <v>-7642.19</v>
      </c>
      <c r="DJ697" s="8">
        <v>-5282.71</v>
      </c>
      <c r="DK697" s="8">
        <v>43741.08</v>
      </c>
      <c r="DL697" s="8">
        <v>37720.53</v>
      </c>
      <c r="DM697" s="8">
        <v>249.8</v>
      </c>
      <c r="DN697" s="8">
        <v>150.9</v>
      </c>
      <c r="DO697" s="8">
        <v>99.058000000000007</v>
      </c>
      <c r="DP697" s="8">
        <v>12.2226</v>
      </c>
      <c r="DQ697" s="8">
        <v>0</v>
      </c>
      <c r="DR697" s="8">
        <v>4.4626000000000001</v>
      </c>
      <c r="DS697" s="8">
        <v>0.67159999999999997</v>
      </c>
      <c r="DT697" s="8">
        <v>6.9203999999999999</v>
      </c>
      <c r="DU697" s="8">
        <v>2</v>
      </c>
      <c r="DV697" s="8">
        <v>11.4413</v>
      </c>
      <c r="DW697" s="8">
        <v>19.25</v>
      </c>
      <c r="DX697" s="8">
        <v>-3.4603999999999999</v>
      </c>
      <c r="DY697" s="8">
        <v>9.1404999999999994</v>
      </c>
      <c r="DZ697" s="8">
        <v>11.061999999999999</v>
      </c>
      <c r="EA697" s="8">
        <v>18.333600000000001</v>
      </c>
      <c r="EB697" s="8">
        <v>20.0228</v>
      </c>
      <c r="EC697" s="8">
        <v>20.331</v>
      </c>
      <c r="ED697" s="8">
        <v>19.425000000000001</v>
      </c>
      <c r="EE697" s="8">
        <v>9776.09</v>
      </c>
      <c r="EF697" s="8">
        <v>20.331</v>
      </c>
      <c r="EG697" s="8">
        <v>85.450599999999994</v>
      </c>
      <c r="EH697" s="8">
        <v>8.7402999999999995</v>
      </c>
      <c r="EI697" s="8">
        <v>1.4512</v>
      </c>
      <c r="EJ697" s="8">
        <v>0.63470000000000004</v>
      </c>
      <c r="EK697" s="8">
        <v>1.4746999999999999</v>
      </c>
      <c r="EL697" s="8">
        <v>9.0304000000000002</v>
      </c>
      <c r="EM697" s="8">
        <v>8.7735000000000003</v>
      </c>
      <c r="EN697" s="8">
        <v>0.26579999999999998</v>
      </c>
      <c r="EO697" s="8">
        <v>10.4137</v>
      </c>
      <c r="EP697" s="8">
        <v>0</v>
      </c>
      <c r="EQ697" s="8">
        <v>9.35E-2</v>
      </c>
      <c r="ER697" s="8">
        <v>1.6985000000000001</v>
      </c>
      <c r="ET697" s="8">
        <v>117398.91</v>
      </c>
      <c r="EU697" s="8">
        <v>11105.4612</v>
      </c>
      <c r="EV697" s="8">
        <v>19998.52</v>
      </c>
      <c r="EW697" s="8">
        <v>15906.49</v>
      </c>
      <c r="EX697" s="8">
        <v>11229.6</v>
      </c>
      <c r="EY697" s="8">
        <v>6492.72</v>
      </c>
      <c r="EZ697" s="8">
        <v>34473.17</v>
      </c>
      <c r="FA697" s="8">
        <v>16018.91</v>
      </c>
      <c r="FB697" s="8">
        <v>116538.23</v>
      </c>
      <c r="FC697" s="8">
        <v>3.3185000000000002</v>
      </c>
      <c r="FD697" s="8">
        <v>93471.968699999998</v>
      </c>
      <c r="FE697" s="8">
        <v>0</v>
      </c>
      <c r="FF697" s="8">
        <v>-22946.97</v>
      </c>
      <c r="FG697" s="8">
        <v>-1539.82</v>
      </c>
      <c r="FH697" s="8">
        <v>55253.56</v>
      </c>
      <c r="FI697" s="8">
        <v>46021.34</v>
      </c>
      <c r="FJ697" s="8">
        <v>223.4</v>
      </c>
      <c r="FK697" s="8">
        <v>127.05</v>
      </c>
      <c r="FL697" s="8">
        <v>129.75040000000001</v>
      </c>
      <c r="FM697" s="8">
        <v>13.3993</v>
      </c>
      <c r="FN697" s="8">
        <v>0</v>
      </c>
      <c r="FO697" s="8">
        <v>4.6738999999999997</v>
      </c>
      <c r="FP697" s="8">
        <v>0.75829999999999997</v>
      </c>
      <c r="FQ697" s="8">
        <v>4.3647</v>
      </c>
      <c r="FR697" s="8">
        <v>2</v>
      </c>
      <c r="FS697" s="8">
        <v>12.6129</v>
      </c>
      <c r="FT697" s="8">
        <v>22.06</v>
      </c>
      <c r="FU697" s="8">
        <v>14.5974</v>
      </c>
      <c r="FV697" s="8">
        <v>30.984300000000001</v>
      </c>
      <c r="FW697" s="8">
        <v>11.072800000000001</v>
      </c>
      <c r="FX697" s="8">
        <v>14.481199999999999</v>
      </c>
      <c r="FY697" s="8">
        <v>19.431899999999999</v>
      </c>
      <c r="FZ697" s="8">
        <v>19.2834</v>
      </c>
      <c r="GA697" s="8">
        <v>16.991</v>
      </c>
      <c r="GB697" s="8">
        <v>11229.6</v>
      </c>
      <c r="GC697" s="8">
        <v>19.2834</v>
      </c>
      <c r="GD697" s="8">
        <v>96.491799999999998</v>
      </c>
      <c r="GE697" s="11">
        <v>4184.57</v>
      </c>
      <c r="GF697" s="11">
        <v>1.1576</v>
      </c>
      <c r="GG697" s="11">
        <v>509.02499999999998</v>
      </c>
      <c r="GH697" s="8">
        <v>7.9283999999999999</v>
      </c>
      <c r="GI697" s="8">
        <v>1.335</v>
      </c>
      <c r="GJ697" s="8">
        <v>0.63119999999999998</v>
      </c>
      <c r="GK697" s="8">
        <v>1.0074000000000001</v>
      </c>
      <c r="GL697" s="8">
        <v>23.0623</v>
      </c>
      <c r="GM697" s="8">
        <v>17.081499999999998</v>
      </c>
      <c r="GN697" s="8">
        <v>0.31669999999999998</v>
      </c>
      <c r="GO697" s="8">
        <v>9.0657999999999994</v>
      </c>
      <c r="GP697" s="8">
        <v>0</v>
      </c>
      <c r="GQ697" s="8">
        <v>0.17249999999999999</v>
      </c>
      <c r="GR697" s="8">
        <v>1.3479999999999999</v>
      </c>
      <c r="GS697" s="12">
        <f t="shared" si="302"/>
        <v>1.7808755432072381</v>
      </c>
      <c r="GU697" s="8">
        <v>130629.69</v>
      </c>
      <c r="GV697" s="8">
        <v>10600.004999999999</v>
      </c>
      <c r="GW697" s="8">
        <v>18464.169999999998</v>
      </c>
      <c r="GX697" s="8">
        <v>14355.45</v>
      </c>
      <c r="GY697" s="8">
        <v>10989.99</v>
      </c>
      <c r="GZ697" s="8">
        <v>21559.040000000001</v>
      </c>
      <c r="HA697" s="8">
        <v>44819.15</v>
      </c>
      <c r="HB697" s="8">
        <v>35286.07</v>
      </c>
      <c r="HC697" s="8">
        <v>153004.76</v>
      </c>
      <c r="HD697" s="8">
        <v>2.5735000000000001</v>
      </c>
      <c r="HE697" s="8">
        <v>133292.46530000001</v>
      </c>
      <c r="HF697" s="8">
        <v>0</v>
      </c>
      <c r="HG697" s="8">
        <v>-29907.87</v>
      </c>
      <c r="HH697" s="8">
        <v>18964.3</v>
      </c>
      <c r="HI697" s="8">
        <v>89105.08</v>
      </c>
      <c r="HJ697" s="8">
        <v>50094.89</v>
      </c>
      <c r="HK697" s="8">
        <v>235</v>
      </c>
      <c r="HL697" s="8">
        <v>139.35</v>
      </c>
      <c r="HM697" s="8">
        <v>143.2141</v>
      </c>
      <c r="HN697" s="8">
        <v>10.599500000000001</v>
      </c>
      <c r="HO697" s="8">
        <v>0</v>
      </c>
      <c r="HP697" s="8">
        <v>7.2190000000000003</v>
      </c>
      <c r="HQ697" s="8">
        <v>0.81320000000000003</v>
      </c>
      <c r="HR697" s="8">
        <v>11.9968</v>
      </c>
      <c r="HS697" s="8">
        <v>3</v>
      </c>
      <c r="HT697" s="8">
        <v>10.345000000000001</v>
      </c>
      <c r="HU697" s="8">
        <v>21.59</v>
      </c>
      <c r="HV697" s="8">
        <v>-2.1305999999999998</v>
      </c>
      <c r="HW697" s="8">
        <v>10.3767</v>
      </c>
      <c r="HX697" s="8">
        <v>8.1545000000000005</v>
      </c>
      <c r="HY697" s="8">
        <v>10.325200000000001</v>
      </c>
      <c r="HZ697" s="8">
        <v>14.550599999999999</v>
      </c>
      <c r="IA697" s="8">
        <v>15.819100000000001</v>
      </c>
      <c r="IB697" s="8">
        <v>12.4336</v>
      </c>
      <c r="IC697" s="8">
        <v>10989.99</v>
      </c>
      <c r="ID697" s="8">
        <v>15.819100000000001</v>
      </c>
      <c r="IE697" s="8">
        <v>130.6473</v>
      </c>
      <c r="IF697" s="11">
        <v>-24334.71</v>
      </c>
      <c r="IG697" s="11">
        <v>10989.99</v>
      </c>
      <c r="IH697" s="11">
        <v>0.96930000000000005</v>
      </c>
      <c r="II697" s="11">
        <v>509.02499999999998</v>
      </c>
      <c r="IJ697" s="8">
        <v>9.6664999999999992</v>
      </c>
      <c r="IK697" s="8">
        <v>1.1176999999999999</v>
      </c>
      <c r="IL697" s="8">
        <v>0.41360000000000002</v>
      </c>
      <c r="IM697" s="8">
        <v>0.8538</v>
      </c>
      <c r="IN697" s="8">
        <v>26.0886</v>
      </c>
      <c r="IO697" s="8">
        <v>14.391500000000001</v>
      </c>
      <c r="IP697" s="8">
        <v>0.16200000000000001</v>
      </c>
      <c r="IQ697" s="8">
        <v>13.895099999999999</v>
      </c>
      <c r="IR697" s="8">
        <v>0</v>
      </c>
      <c r="IS697" s="8">
        <v>0.3231</v>
      </c>
      <c r="IT697" s="8">
        <v>1.4573</v>
      </c>
      <c r="IU697" s="11">
        <v>106233.46950000001</v>
      </c>
      <c r="IV697" s="11">
        <v>133292.46950000001</v>
      </c>
      <c r="IW697" s="12">
        <f t="shared" si="303"/>
        <v>1.6800897908005374</v>
      </c>
      <c r="IX697" s="12"/>
      <c r="IY697" s="8">
        <f t="shared" si="282"/>
        <v>1</v>
      </c>
      <c r="IZ697" s="8">
        <f t="shared" si="304"/>
        <v>0</v>
      </c>
      <c r="JA697" s="8">
        <f t="shared" si="283"/>
        <v>0</v>
      </c>
      <c r="JB697" s="8">
        <f t="shared" si="305"/>
        <v>0</v>
      </c>
      <c r="JC697" s="8">
        <f t="shared" si="284"/>
        <v>0</v>
      </c>
      <c r="JD697" s="8">
        <f t="shared" si="285"/>
        <v>0</v>
      </c>
      <c r="JE697" s="8">
        <f t="shared" si="286"/>
        <v>1</v>
      </c>
      <c r="JF697" s="8">
        <f t="shared" si="287"/>
        <v>0</v>
      </c>
      <c r="JG697" s="8">
        <f t="shared" si="288"/>
        <v>0</v>
      </c>
      <c r="JH697" s="8">
        <f t="shared" si="289"/>
        <v>2</v>
      </c>
      <c r="JJ697" s="8">
        <f t="shared" si="290"/>
        <v>5</v>
      </c>
      <c r="JK697" s="8">
        <f t="shared" si="291"/>
        <v>7.0754470302570427E-2</v>
      </c>
      <c r="JL697" s="8">
        <v>7.0754470302570427E-2</v>
      </c>
      <c r="JM697" s="8">
        <f t="shared" si="292"/>
        <v>5.2023975346426887E-3</v>
      </c>
      <c r="JN697" s="8">
        <v>5.2023975346426887E-3</v>
      </c>
      <c r="JO697" s="8">
        <f t="shared" si="306"/>
        <v>0</v>
      </c>
      <c r="JP697" s="8">
        <f t="shared" si="307"/>
        <v>0</v>
      </c>
      <c r="JQ697" s="8">
        <f t="shared" si="293"/>
        <v>0</v>
      </c>
      <c r="JR697" s="8">
        <f t="shared" si="294"/>
        <v>1</v>
      </c>
      <c r="JS697" s="8">
        <f t="shared" si="308"/>
        <v>1</v>
      </c>
      <c r="JT697" s="8">
        <f t="shared" si="295"/>
        <v>1</v>
      </c>
      <c r="JU697" s="8">
        <f t="shared" si="296"/>
        <v>1</v>
      </c>
      <c r="JV697" s="8">
        <f t="shared" si="297"/>
        <v>2</v>
      </c>
      <c r="JW697" s="8">
        <f t="shared" si="298"/>
        <v>6</v>
      </c>
      <c r="JX697" s="8">
        <f t="shared" si="299"/>
        <v>8</v>
      </c>
      <c r="JY697" s="8" t="str">
        <f t="shared" si="300"/>
        <v>L</v>
      </c>
      <c r="KA697" s="8">
        <f t="shared" si="301"/>
        <v>0.16471248038776842</v>
      </c>
      <c r="KB697" s="8">
        <v>0.16471248038776842</v>
      </c>
      <c r="KD697" s="8">
        <f>IF(IJ697&lt;VLOOKUP($KJ697,'Industry Valuation'!$A$2:$F$13,2,0),2,0)</f>
        <v>2</v>
      </c>
      <c r="KE697" s="8">
        <f>IF(IT697&lt;VLOOKUP($KJ697,'Industry Valuation'!$A$2:$F$13,3,0),2,0)</f>
        <v>2</v>
      </c>
      <c r="KF697" s="8">
        <f>IF(HP697&lt;VLOOKUP($KJ697,'Industry Valuation'!$A$2:$F$13,4,0),2,0)</f>
        <v>2</v>
      </c>
      <c r="KG697" s="8">
        <f>IF(HQ697&lt;VLOOKUP($KJ697,'Industry Valuation'!$A$2:$F$13,4,0),1,0)</f>
        <v>1</v>
      </c>
      <c r="KH697" s="8">
        <f>IF(HR697&lt;VLOOKUP($KJ697,'Industry Valuation'!$A$2:$F$13,4,0),1,0)</f>
        <v>0</v>
      </c>
      <c r="KI697" s="8">
        <f t="shared" si="309"/>
        <v>7</v>
      </c>
      <c r="KJ697" s="8" t="str">
        <f>VLOOKUP(B697,'[1]Values-Industry'!B$3:C$1974,2,0)</f>
        <v>Consumer, Cyclical</v>
      </c>
    </row>
    <row r="698" spans="1:296" x14ac:dyDescent="0.2">
      <c r="A698" s="4" t="s">
        <v>5783</v>
      </c>
      <c r="B698" s="8" t="s">
        <v>765</v>
      </c>
      <c r="C698" s="8">
        <v>226480.1</v>
      </c>
      <c r="D698" s="8">
        <v>29568.306400000001</v>
      </c>
      <c r="E698" s="8">
        <v>0</v>
      </c>
      <c r="F698" s="8">
        <v>7458.6</v>
      </c>
      <c r="G698" s="8">
        <v>5672.3</v>
      </c>
      <c r="H698" s="8">
        <v>219228.6</v>
      </c>
      <c r="I698" s="8">
        <v>0</v>
      </c>
      <c r="J698" s="8">
        <v>0</v>
      </c>
      <c r="K698" s="8">
        <v>2446560.2999999998</v>
      </c>
      <c r="L698" s="8">
        <v>0</v>
      </c>
      <c r="M698" s="8">
        <v>0</v>
      </c>
      <c r="N698" s="8">
        <v>0</v>
      </c>
      <c r="O698" s="8">
        <v>-286553.20299999998</v>
      </c>
      <c r="P698" s="8">
        <v>239933.535</v>
      </c>
      <c r="Q698" s="8">
        <v>18470.400000000001</v>
      </c>
      <c r="R698" s="8">
        <v>0</v>
      </c>
      <c r="S698" s="8">
        <v>99.5</v>
      </c>
      <c r="T698" s="8">
        <v>63.65</v>
      </c>
      <c r="U698" s="8">
        <v>145.62739999999999</v>
      </c>
      <c r="V698" s="8">
        <v>10.3483</v>
      </c>
      <c r="W698" s="8">
        <v>0</v>
      </c>
      <c r="X698" s="8">
        <v>0</v>
      </c>
      <c r="Y698" s="8">
        <v>0.2303</v>
      </c>
      <c r="Z698" s="8">
        <v>1.4255</v>
      </c>
      <c r="AA698" s="8">
        <v>2</v>
      </c>
      <c r="AB698" s="8">
        <v>10.868600000000001</v>
      </c>
      <c r="AC698" s="8">
        <v>7.0605000000000002</v>
      </c>
      <c r="AD698" s="8">
        <v>-58.239800000000002</v>
      </c>
      <c r="AE698" s="8">
        <v>-2.6926999999999999</v>
      </c>
      <c r="AF698" s="8">
        <v>0.24390000000000001</v>
      </c>
      <c r="AG698" s="8">
        <v>7.4981</v>
      </c>
      <c r="AH698" s="8">
        <v>0</v>
      </c>
      <c r="AI698" s="8">
        <v>4.4606000000000003</v>
      </c>
      <c r="AJ698" s="8">
        <v>1.538</v>
      </c>
      <c r="AK698" s="8">
        <v>5661.6063999999997</v>
      </c>
      <c r="AL698" s="8">
        <v>4.4606000000000003</v>
      </c>
      <c r="AM698" s="8">
        <v>0</v>
      </c>
      <c r="AN698" s="8">
        <v>9.2007999999999992</v>
      </c>
      <c r="AO698" s="8">
        <v>0</v>
      </c>
      <c r="AP698" s="8">
        <v>0</v>
      </c>
      <c r="AQ698" s="8">
        <v>9.2600000000000002E-2</v>
      </c>
      <c r="AR698" s="8">
        <v>0</v>
      </c>
      <c r="AS698" s="8">
        <v>0</v>
      </c>
      <c r="AT698" s="8">
        <v>0</v>
      </c>
      <c r="AU698" s="8">
        <v>32.644300000000001</v>
      </c>
      <c r="AV698" s="8">
        <v>0</v>
      </c>
      <c r="AW698" s="8">
        <v>3.9788000000000001</v>
      </c>
      <c r="AX698" s="8">
        <v>0.44669999999999999</v>
      </c>
      <c r="AZ698" s="8">
        <v>248530.777</v>
      </c>
      <c r="BA698" s="8">
        <v>39147.813999999998</v>
      </c>
      <c r="BB698" s="8">
        <v>0</v>
      </c>
      <c r="BC698" s="8">
        <v>6017.4139999999998</v>
      </c>
      <c r="BD698" s="8">
        <v>6017.4139999999998</v>
      </c>
      <c r="BE698" s="8">
        <v>129817.533</v>
      </c>
      <c r="BF698" s="8">
        <v>0</v>
      </c>
      <c r="BG698" s="8">
        <v>0</v>
      </c>
      <c r="BH698" s="8">
        <v>2749048.4010000001</v>
      </c>
      <c r="BI698" s="8">
        <v>0</v>
      </c>
      <c r="BJ698" s="8">
        <v>0</v>
      </c>
      <c r="BK698" s="8">
        <v>0</v>
      </c>
      <c r="BL698" s="8">
        <v>-271913.77799999999</v>
      </c>
      <c r="BM698" s="8">
        <v>282774.64500000002</v>
      </c>
      <c r="BN698" s="8">
        <v>26043.771000000001</v>
      </c>
      <c r="BO698" s="8">
        <v>0</v>
      </c>
      <c r="BP698" s="8">
        <v>69.5</v>
      </c>
      <c r="BQ698" s="8">
        <v>37</v>
      </c>
      <c r="BR698" s="8">
        <v>130.89570000000001</v>
      </c>
      <c r="BS698" s="8">
        <v>7.7683</v>
      </c>
      <c r="BT698" s="8">
        <v>0</v>
      </c>
      <c r="BU698" s="8">
        <v>0</v>
      </c>
      <c r="BV698" s="8">
        <v>0.20349999999999999</v>
      </c>
      <c r="BW698" s="8">
        <v>1.8980000000000001</v>
      </c>
      <c r="BX698" s="8">
        <v>1.2</v>
      </c>
      <c r="BY698" s="8">
        <v>11.8977</v>
      </c>
      <c r="BZ698" s="8">
        <v>6.05</v>
      </c>
      <c r="CA698" s="8">
        <v>-14.427199999999999</v>
      </c>
      <c r="CB698" s="8">
        <v>-10.116099999999999</v>
      </c>
      <c r="CC698" s="8">
        <v>0.2316</v>
      </c>
      <c r="CD698" s="8">
        <v>9.7024000000000008</v>
      </c>
      <c r="CE698" s="8">
        <v>0</v>
      </c>
      <c r="CF698" s="8">
        <v>4.0620000000000003</v>
      </c>
      <c r="CG698" s="8">
        <v>1.5428999999999999</v>
      </c>
      <c r="CH698" s="8">
        <v>6017.4139999999998</v>
      </c>
      <c r="CI698" s="8">
        <v>4.0620000000000003</v>
      </c>
      <c r="CJ698" s="8">
        <v>0</v>
      </c>
      <c r="CK698" s="8">
        <v>8.4049999999999994</v>
      </c>
      <c r="CL698" s="8">
        <v>0</v>
      </c>
      <c r="CM698" s="8">
        <v>0</v>
      </c>
      <c r="CN698" s="8">
        <v>9.0399999999999994E-2</v>
      </c>
      <c r="CO698" s="8">
        <v>0</v>
      </c>
      <c r="CP698" s="8">
        <v>0</v>
      </c>
      <c r="CQ698" s="8">
        <v>0</v>
      </c>
      <c r="CR698" s="8">
        <v>24.6355</v>
      </c>
      <c r="CS698" s="8">
        <v>0</v>
      </c>
      <c r="CT698" s="8">
        <v>3.8932000000000002</v>
      </c>
      <c r="CU698" s="8">
        <v>0.38850000000000001</v>
      </c>
      <c r="CW698" s="8">
        <v>260769.31200000001</v>
      </c>
      <c r="CX698" s="8">
        <v>32275.117999999999</v>
      </c>
      <c r="CY698" s="8">
        <v>0</v>
      </c>
      <c r="CZ698" s="8">
        <v>-4543.2510000000002</v>
      </c>
      <c r="DA698" s="8">
        <v>-4543.2510000000002</v>
      </c>
      <c r="DB698" s="8">
        <v>81510.262000000002</v>
      </c>
      <c r="DC698" s="8">
        <v>0</v>
      </c>
      <c r="DD698" s="8">
        <v>0</v>
      </c>
      <c r="DE698" s="8">
        <v>2856369.835</v>
      </c>
      <c r="DF698" s="8">
        <v>0</v>
      </c>
      <c r="DG698" s="8">
        <v>0</v>
      </c>
      <c r="DH698" s="8">
        <v>0</v>
      </c>
      <c r="DI698" s="8">
        <v>2048.1010000000001</v>
      </c>
      <c r="DJ698" s="8">
        <v>181857.87700000001</v>
      </c>
      <c r="DK698" s="8">
        <v>25070.648000000001</v>
      </c>
      <c r="DL698" s="8">
        <v>0</v>
      </c>
      <c r="DM698" s="8">
        <v>89.95</v>
      </c>
      <c r="DN698" s="8">
        <v>40.6</v>
      </c>
      <c r="DO698" s="8">
        <v>126.6122</v>
      </c>
      <c r="DP698" s="8">
        <v>-6.0395000000000003</v>
      </c>
      <c r="DQ698" s="8">
        <v>0</v>
      </c>
      <c r="DR698" s="8">
        <v>0</v>
      </c>
      <c r="DS698" s="8">
        <v>0.2006</v>
      </c>
      <c r="DT698" s="8">
        <v>0</v>
      </c>
      <c r="DU698" s="8">
        <v>0</v>
      </c>
      <c r="DV698" s="8">
        <v>-8.6895000000000007</v>
      </c>
      <c r="DW698" s="8">
        <v>-3.68</v>
      </c>
      <c r="DX698" s="8">
        <v>0</v>
      </c>
      <c r="DY698" s="8">
        <v>-3.2724000000000002</v>
      </c>
      <c r="DZ698" s="8">
        <v>-0.16209999999999999</v>
      </c>
      <c r="EA698" s="8">
        <v>8.6645000000000003</v>
      </c>
      <c r="EB698" s="8">
        <v>0</v>
      </c>
      <c r="EC698" s="8">
        <v>-2.8563999999999998</v>
      </c>
      <c r="ED698" s="8">
        <v>-1.2197</v>
      </c>
      <c r="EE698" s="8">
        <v>-4543.2510000000002</v>
      </c>
      <c r="EF698" s="8">
        <v>-2.8563999999999998</v>
      </c>
      <c r="EG698" s="8">
        <v>0</v>
      </c>
      <c r="EH698" s="8">
        <v>0</v>
      </c>
      <c r="EI698" s="8">
        <v>0</v>
      </c>
      <c r="EJ698" s="8">
        <v>0</v>
      </c>
      <c r="EK698" s="8">
        <v>9.1300000000000006E-2</v>
      </c>
      <c r="EL698" s="8">
        <v>0</v>
      </c>
      <c r="EM698" s="8">
        <v>0</v>
      </c>
      <c r="EN698" s="8">
        <v>0</v>
      </c>
      <c r="EO698" s="8">
        <v>0</v>
      </c>
      <c r="EP698" s="8">
        <v>0</v>
      </c>
      <c r="EQ698" s="8">
        <v>3.4849999999999999</v>
      </c>
      <c r="ER698" s="8">
        <v>0.33450000000000002</v>
      </c>
      <c r="ET698" s="8">
        <v>260455.519</v>
      </c>
      <c r="EU698" s="8">
        <v>36025.156999999999</v>
      </c>
      <c r="EV698" s="8">
        <v>0</v>
      </c>
      <c r="EW698" s="8">
        <v>-28973.275000000001</v>
      </c>
      <c r="EX698" s="8">
        <v>-28973.275000000001</v>
      </c>
      <c r="EY698" s="8">
        <v>174889.81200000001</v>
      </c>
      <c r="EZ698" s="8">
        <v>0</v>
      </c>
      <c r="FA698" s="8">
        <v>0</v>
      </c>
      <c r="FB698" s="8">
        <v>2744367.6359999999</v>
      </c>
      <c r="FC698" s="8">
        <v>0</v>
      </c>
      <c r="FD698" s="8">
        <v>0</v>
      </c>
      <c r="FE698" s="8">
        <v>0</v>
      </c>
      <c r="FF698" s="8">
        <v>58824.832999999999</v>
      </c>
      <c r="FG698" s="8">
        <v>-120116.67600000001</v>
      </c>
      <c r="FH698" s="8">
        <v>32704.649000000001</v>
      </c>
      <c r="FI698" s="8">
        <v>0</v>
      </c>
      <c r="FJ698" s="8">
        <v>47.5</v>
      </c>
      <c r="FK698" s="8">
        <v>20.85</v>
      </c>
      <c r="FL698" s="8">
        <v>112.1126</v>
      </c>
      <c r="FM698" s="8">
        <v>-36.624299999999998</v>
      </c>
      <c r="FN698" s="8">
        <v>0</v>
      </c>
      <c r="FO698" s="8">
        <v>0</v>
      </c>
      <c r="FP698" s="8">
        <v>0.1694</v>
      </c>
      <c r="FQ698" s="8">
        <v>1.2692999999999999</v>
      </c>
      <c r="FR698" s="8">
        <v>0</v>
      </c>
      <c r="FS698" s="8">
        <v>-65.652900000000002</v>
      </c>
      <c r="FT698" s="8">
        <v>-19.86</v>
      </c>
      <c r="FU698" s="8">
        <v>-439.6739</v>
      </c>
      <c r="FV698" s="8">
        <v>-11.452</v>
      </c>
      <c r="FW698" s="8">
        <v>-1.0346</v>
      </c>
      <c r="FX698" s="8">
        <v>8.3328000000000007</v>
      </c>
      <c r="FY698" s="8">
        <v>0</v>
      </c>
      <c r="FZ698" s="8">
        <v>-18.5092</v>
      </c>
      <c r="GA698" s="8">
        <v>-7.5526999999999997</v>
      </c>
      <c r="GB698" s="8">
        <v>-28973.275000000001</v>
      </c>
      <c r="GC698" s="8">
        <v>-18.5092</v>
      </c>
      <c r="GD698" s="8">
        <v>0</v>
      </c>
      <c r="GE698" s="11">
        <v>22255.923999999999</v>
      </c>
      <c r="GF698" s="11">
        <v>9.2999999999999999E-2</v>
      </c>
      <c r="GG698" s="11">
        <v>1720.9659999999999</v>
      </c>
      <c r="GH698" s="8">
        <v>0</v>
      </c>
      <c r="GI698" s="8">
        <v>0</v>
      </c>
      <c r="GJ698" s="8">
        <v>0</v>
      </c>
      <c r="GK698" s="8">
        <v>9.4899999999999998E-2</v>
      </c>
      <c r="GL698" s="8">
        <v>0</v>
      </c>
      <c r="GM698" s="8">
        <v>0</v>
      </c>
      <c r="GN698" s="8">
        <v>0</v>
      </c>
      <c r="GO698" s="8">
        <v>0</v>
      </c>
      <c r="GP698" s="8">
        <v>0</v>
      </c>
      <c r="GQ698" s="8">
        <v>6.431</v>
      </c>
      <c r="GR698" s="8">
        <v>0.26979999999999998</v>
      </c>
      <c r="GS698" s="12">
        <f t="shared" si="302"/>
        <v>0</v>
      </c>
      <c r="GU698" s="8">
        <v>230912.342</v>
      </c>
      <c r="GV698" s="8">
        <v>36502.031000000003</v>
      </c>
      <c r="GW698" s="8">
        <v>0</v>
      </c>
      <c r="GX698" s="8">
        <v>-34167.385999999999</v>
      </c>
      <c r="GY698" s="8">
        <v>-34167.385999999999</v>
      </c>
      <c r="GZ698" s="8">
        <v>160976.71799999999</v>
      </c>
      <c r="HA698" s="8">
        <v>0</v>
      </c>
      <c r="HB698" s="8">
        <v>0</v>
      </c>
      <c r="HC698" s="8">
        <v>2471674.8739999998</v>
      </c>
      <c r="HD698" s="8">
        <v>0</v>
      </c>
      <c r="HE698" s="8">
        <v>0</v>
      </c>
      <c r="HF698" s="8">
        <v>0</v>
      </c>
      <c r="HG698" s="8">
        <v>134899.416</v>
      </c>
      <c r="HH698" s="8">
        <v>-109886.711</v>
      </c>
      <c r="HI698" s="8">
        <v>30543.321</v>
      </c>
      <c r="HJ698" s="8">
        <v>0</v>
      </c>
      <c r="HK698" s="8">
        <v>32.700000000000003</v>
      </c>
      <c r="HL698" s="8">
        <v>20.5</v>
      </c>
      <c r="HM698" s="8">
        <v>55.992100000000001</v>
      </c>
      <c r="HN698" s="8">
        <v>-39.904800000000002</v>
      </c>
      <c r="HO698" s="8">
        <v>0</v>
      </c>
      <c r="HP698" s="8">
        <v>0</v>
      </c>
      <c r="HQ698" s="8">
        <v>0.24979999999999999</v>
      </c>
      <c r="HR698" s="8">
        <v>0</v>
      </c>
      <c r="HS698" s="8">
        <v>0</v>
      </c>
      <c r="HT698" s="8">
        <v>-59.212000000000003</v>
      </c>
      <c r="HU698" s="8">
        <v>-15.78</v>
      </c>
      <c r="HV698" s="8">
        <v>20.543800000000001</v>
      </c>
      <c r="HW698" s="8">
        <v>-50.057299999999998</v>
      </c>
      <c r="HX698" s="8">
        <v>-1.3101</v>
      </c>
      <c r="HY698" s="8">
        <v>7.51</v>
      </c>
      <c r="HZ698" s="8">
        <v>0</v>
      </c>
      <c r="IA698" s="8">
        <v>-23.2349</v>
      </c>
      <c r="IB698" s="8">
        <v>-9.3206000000000007</v>
      </c>
      <c r="IC698" s="8">
        <v>-34167.385999999999</v>
      </c>
      <c r="ID698" s="8">
        <v>-23.2349</v>
      </c>
      <c r="IE698" s="8">
        <v>0</v>
      </c>
      <c r="IF698" s="11">
        <v>-16663.107</v>
      </c>
      <c r="IG698" s="11">
        <v>-34167.385999999999</v>
      </c>
      <c r="IH698" s="11">
        <v>8.8499999999999995E-2</v>
      </c>
      <c r="II698" s="11">
        <v>2454.7289999999998</v>
      </c>
      <c r="IJ698" s="8">
        <v>0</v>
      </c>
      <c r="IK698" s="8">
        <v>0</v>
      </c>
      <c r="IL698" s="8">
        <v>0</v>
      </c>
      <c r="IM698" s="8">
        <v>9.3399999999999997E-2</v>
      </c>
      <c r="IN698" s="8">
        <v>0</v>
      </c>
      <c r="IO698" s="8">
        <v>0</v>
      </c>
      <c r="IP698" s="8">
        <v>0</v>
      </c>
      <c r="IQ698" s="8">
        <v>0</v>
      </c>
      <c r="IR698" s="8">
        <v>0</v>
      </c>
      <c r="IS698" s="8">
        <v>2.5562</v>
      </c>
      <c r="IT698" s="8">
        <v>0.47599999999999998</v>
      </c>
      <c r="IU698" s="11">
        <v>65418.525900000001</v>
      </c>
      <c r="IV698" s="11">
        <v>0</v>
      </c>
      <c r="IW698" s="12">
        <f t="shared" si="303"/>
        <v>0</v>
      </c>
      <c r="IX698" s="12"/>
      <c r="IY698" s="8">
        <f t="shared" si="282"/>
        <v>0</v>
      </c>
      <c r="IZ698" s="8">
        <f t="shared" si="304"/>
        <v>0</v>
      </c>
      <c r="JA698" s="8">
        <f t="shared" si="283"/>
        <v>1</v>
      </c>
      <c r="JB698" s="8">
        <f t="shared" si="305"/>
        <v>0</v>
      </c>
      <c r="JC698" s="8">
        <f t="shared" si="284"/>
        <v>1</v>
      </c>
      <c r="JD698" s="8">
        <f t="shared" si="285"/>
        <v>0</v>
      </c>
      <c r="JE698" s="8">
        <f t="shared" si="286"/>
        <v>0</v>
      </c>
      <c r="JF698" s="8">
        <f t="shared" si="287"/>
        <v>0</v>
      </c>
      <c r="JG698" s="8">
        <f t="shared" si="288"/>
        <v>0</v>
      </c>
      <c r="JH698" s="8">
        <f t="shared" si="289"/>
        <v>2</v>
      </c>
      <c r="JJ698" s="8">
        <f t="shared" si="290"/>
        <v>5</v>
      </c>
      <c r="JK698" s="8">
        <f t="shared" si="291"/>
        <v>5.4077747077160954E-2</v>
      </c>
      <c r="JL698" s="8">
        <v>5.4077747077160954E-2</v>
      </c>
      <c r="JM698" s="8">
        <f t="shared" si="292"/>
        <v>4.8570283820921212E-3</v>
      </c>
      <c r="JN698" s="8">
        <v>4.8570283820921212E-3</v>
      </c>
      <c r="JO698" s="8">
        <f t="shared" si="306"/>
        <v>0</v>
      </c>
      <c r="JP698" s="8">
        <f t="shared" si="307"/>
        <v>0</v>
      </c>
      <c r="JQ698" s="8">
        <f t="shared" si="293"/>
        <v>0</v>
      </c>
      <c r="JR698" s="8">
        <f t="shared" si="294"/>
        <v>1</v>
      </c>
      <c r="JS698" s="8">
        <f t="shared" si="308"/>
        <v>0</v>
      </c>
      <c r="JT698" s="8">
        <f t="shared" si="295"/>
        <v>1</v>
      </c>
      <c r="JU698" s="8">
        <f t="shared" si="296"/>
        <v>0</v>
      </c>
      <c r="JV698" s="8">
        <f t="shared" si="297"/>
        <v>0</v>
      </c>
      <c r="JW698" s="8">
        <f t="shared" si="298"/>
        <v>2</v>
      </c>
      <c r="JX698" s="8">
        <f t="shared" si="299"/>
        <v>4</v>
      </c>
      <c r="JY698" s="8" t="str">
        <f t="shared" si="300"/>
        <v>M</v>
      </c>
      <c r="KA698" s="8" t="str">
        <f t="shared" si="301"/>
        <v>NA</v>
      </c>
      <c r="KD698" s="8">
        <f>IF(IJ698&lt;VLOOKUP($KJ698,'Industry Valuation'!$A$2:$F$13,2,0),2,0)</f>
        <v>2</v>
      </c>
      <c r="KE698" s="8">
        <f>IF(IT698&lt;VLOOKUP($KJ698,'Industry Valuation'!$A$2:$F$13,3,0),2,0)</f>
        <v>2</v>
      </c>
      <c r="KF698" s="8">
        <f>IF(HP698&lt;VLOOKUP($KJ698,'Industry Valuation'!$A$2:$F$13,4,0),2,0)</f>
        <v>2</v>
      </c>
      <c r="KG698" s="8">
        <f>IF(HQ698&lt;VLOOKUP($KJ698,'Industry Valuation'!$A$2:$F$13,4,0),1,0)</f>
        <v>1</v>
      </c>
      <c r="KH698" s="8">
        <f>IF(HR698&lt;VLOOKUP($KJ698,'Industry Valuation'!$A$2:$F$13,4,0),1,0)</f>
        <v>1</v>
      </c>
      <c r="KI698" s="8">
        <f t="shared" si="309"/>
        <v>8</v>
      </c>
      <c r="KJ698" s="8" t="str">
        <f>VLOOKUP(B698,'[1]Values-Industry'!B$3:C$1974,2,0)</f>
        <v>Financial</v>
      </c>
    </row>
    <row r="699" spans="1:296" x14ac:dyDescent="0.2">
      <c r="A699" s="4" t="s">
        <v>5784</v>
      </c>
      <c r="B699" s="8" t="s">
        <v>766</v>
      </c>
      <c r="C699" s="8">
        <v>17513.107</v>
      </c>
      <c r="D699" s="8">
        <v>1981.2346</v>
      </c>
      <c r="E699" s="8">
        <v>3103.57</v>
      </c>
      <c r="F699" s="8">
        <v>2885.357</v>
      </c>
      <c r="G699" s="8">
        <v>2108.1959999999999</v>
      </c>
      <c r="H699" s="8">
        <v>1063.2660000000001</v>
      </c>
      <c r="I699" s="8">
        <v>2933.355</v>
      </c>
      <c r="J699" s="8">
        <v>1254.356</v>
      </c>
      <c r="K699" s="8">
        <v>18446.572</v>
      </c>
      <c r="L699" s="8">
        <v>7.2318999999999996</v>
      </c>
      <c r="M699" s="8">
        <v>27016.887999999999</v>
      </c>
      <c r="N699" s="8">
        <v>0</v>
      </c>
      <c r="O699" s="8">
        <v>-1209.2729999999999</v>
      </c>
      <c r="P699" s="8">
        <v>798.67600000000004</v>
      </c>
      <c r="Q699" s="8">
        <v>3920.7109999999998</v>
      </c>
      <c r="R699" s="8">
        <v>14083.276</v>
      </c>
      <c r="S699" s="8">
        <v>401.85</v>
      </c>
      <c r="T699" s="8">
        <v>291</v>
      </c>
      <c r="U699" s="8">
        <v>150.3177</v>
      </c>
      <c r="V699" s="8">
        <v>15.7524</v>
      </c>
      <c r="W699" s="8">
        <v>0</v>
      </c>
      <c r="X699" s="8">
        <v>8.7050999999999998</v>
      </c>
      <c r="Y699" s="8">
        <v>1.7121</v>
      </c>
      <c r="Z699" s="8">
        <v>17.5807</v>
      </c>
      <c r="AA699" s="8">
        <v>4</v>
      </c>
      <c r="AB699" s="8">
        <v>7.0305</v>
      </c>
      <c r="AC699" s="8">
        <v>22.1387</v>
      </c>
      <c r="AD699" s="8">
        <v>16.816800000000001</v>
      </c>
      <c r="AE699" s="8">
        <v>14.754099999999999</v>
      </c>
      <c r="AF699" s="8">
        <v>12.5229</v>
      </c>
      <c r="AG699" s="8">
        <v>13.646699999999999</v>
      </c>
      <c r="AH699" s="8">
        <v>15.4983</v>
      </c>
      <c r="AI699" s="8">
        <v>15.739800000000001</v>
      </c>
      <c r="AJ699" s="8">
        <v>14.7385</v>
      </c>
      <c r="AK699" s="8">
        <v>2088.1342</v>
      </c>
      <c r="AL699" s="8">
        <v>15.739800000000001</v>
      </c>
      <c r="AM699" s="8">
        <v>21.052399999999999</v>
      </c>
      <c r="AN699" s="8">
        <v>14.223700000000001</v>
      </c>
      <c r="AO699" s="8">
        <v>4.8010999999999999</v>
      </c>
      <c r="AP699" s="8">
        <v>2.7471000000000001</v>
      </c>
      <c r="AQ699" s="8">
        <v>0.94940000000000002</v>
      </c>
      <c r="AR699" s="8">
        <v>0</v>
      </c>
      <c r="AS699" s="8">
        <v>90.231200000000001</v>
      </c>
      <c r="AT699" s="8">
        <v>1.5878000000000001</v>
      </c>
      <c r="AU699" s="8">
        <v>18.067900000000002</v>
      </c>
      <c r="AV699" s="8">
        <v>0</v>
      </c>
      <c r="AW699" s="8">
        <v>5.3699999999999998E-2</v>
      </c>
      <c r="AX699" s="8">
        <v>2.1149</v>
      </c>
      <c r="AZ699" s="8">
        <v>20800.782999999999</v>
      </c>
      <c r="BA699" s="8">
        <v>3285.9409999999998</v>
      </c>
      <c r="BB699" s="8">
        <v>5021.4459999999999</v>
      </c>
      <c r="BC699" s="8">
        <v>4599.4279999999999</v>
      </c>
      <c r="BD699" s="8">
        <v>3249.6979999999999</v>
      </c>
      <c r="BE699" s="8">
        <v>867.17600000000004</v>
      </c>
      <c r="BF699" s="8">
        <v>3731.0889999999999</v>
      </c>
      <c r="BG699" s="8">
        <v>1131.373</v>
      </c>
      <c r="BH699" s="8">
        <v>22328.958999999999</v>
      </c>
      <c r="BI699" s="8">
        <v>9.6410999999999998</v>
      </c>
      <c r="BJ699" s="8">
        <v>46507.501499999998</v>
      </c>
      <c r="BK699" s="8">
        <v>0</v>
      </c>
      <c r="BL699" s="8">
        <v>-4544.0889999999999</v>
      </c>
      <c r="BM699" s="8">
        <v>-847.84799999999996</v>
      </c>
      <c r="BN699" s="8">
        <v>4649.1660000000002</v>
      </c>
      <c r="BO699" s="8">
        <v>17223.129000000001</v>
      </c>
      <c r="BP699" s="8">
        <v>587</v>
      </c>
      <c r="BQ699" s="8">
        <v>275</v>
      </c>
      <c r="BR699" s="8">
        <v>184.3546</v>
      </c>
      <c r="BS699" s="8">
        <v>22.306999999999999</v>
      </c>
      <c r="BT699" s="8">
        <v>0</v>
      </c>
      <c r="BU699" s="8">
        <v>9.2617999999999991</v>
      </c>
      <c r="BV699" s="8">
        <v>2.5341</v>
      </c>
      <c r="BW699" s="8">
        <v>10.9855</v>
      </c>
      <c r="BX699" s="8">
        <v>6</v>
      </c>
      <c r="BY699" s="8">
        <v>6.1643999999999997</v>
      </c>
      <c r="BZ699" s="8">
        <v>34.450000000000003</v>
      </c>
      <c r="CA699" s="8">
        <v>54.1387</v>
      </c>
      <c r="CB699" s="8">
        <v>22.6433</v>
      </c>
      <c r="CC699" s="8">
        <v>15.939500000000001</v>
      </c>
      <c r="CD699" s="8">
        <v>18.727599999999999</v>
      </c>
      <c r="CE699" s="8">
        <v>19.787500000000001</v>
      </c>
      <c r="CF699" s="8">
        <v>20.589600000000001</v>
      </c>
      <c r="CG699" s="8">
        <v>19.026199999999999</v>
      </c>
      <c r="CH699" s="8">
        <v>3249.6979999999999</v>
      </c>
      <c r="CI699" s="8">
        <v>20.589600000000001</v>
      </c>
      <c r="CJ699" s="8">
        <v>26.375299999999999</v>
      </c>
      <c r="CK699" s="8">
        <v>16.222100000000001</v>
      </c>
      <c r="CL699" s="8">
        <v>4.6161000000000003</v>
      </c>
      <c r="CM699" s="8">
        <v>3.1633</v>
      </c>
      <c r="CN699" s="8">
        <v>0.93159999999999998</v>
      </c>
      <c r="CO699" s="8">
        <v>316.94920000000002</v>
      </c>
      <c r="CP699" s="8">
        <v>114.4555</v>
      </c>
      <c r="CQ699" s="8">
        <v>2.0068000000000001</v>
      </c>
      <c r="CR699" s="8">
        <v>17.4146</v>
      </c>
      <c r="CS699" s="8">
        <v>0</v>
      </c>
      <c r="CT699" s="8">
        <v>2.29E-2</v>
      </c>
      <c r="CU699" s="8">
        <v>3.0314000000000001</v>
      </c>
      <c r="CW699" s="8">
        <v>21836.368999999999</v>
      </c>
      <c r="CX699" s="8">
        <v>3734.5001999999999</v>
      </c>
      <c r="CY699" s="8">
        <v>5848.0829999999996</v>
      </c>
      <c r="CZ699" s="8">
        <v>5943.4189999999999</v>
      </c>
      <c r="DA699" s="8">
        <v>4309.393</v>
      </c>
      <c r="DB699" s="8">
        <v>550.73900000000003</v>
      </c>
      <c r="DC699" s="8">
        <v>3687.5749999999998</v>
      </c>
      <c r="DD699" s="8">
        <v>887.02800000000002</v>
      </c>
      <c r="DE699" s="8">
        <v>25488</v>
      </c>
      <c r="DF699" s="8">
        <v>18.600200000000001</v>
      </c>
      <c r="DG699" s="8">
        <v>110968.08319999999</v>
      </c>
      <c r="DH699" s="8">
        <v>0</v>
      </c>
      <c r="DI699" s="8">
        <v>-2835.4180000000001</v>
      </c>
      <c r="DJ699" s="8">
        <v>-793.20399999999995</v>
      </c>
      <c r="DK699" s="8">
        <v>5762.68</v>
      </c>
      <c r="DL699" s="8">
        <v>19063.377</v>
      </c>
      <c r="DM699" s="8">
        <v>1364.2</v>
      </c>
      <c r="DN699" s="8">
        <v>535.6</v>
      </c>
      <c r="DO699" s="8">
        <v>220.90729999999999</v>
      </c>
      <c r="DP699" s="8">
        <v>23.587299999999999</v>
      </c>
      <c r="DQ699" s="8">
        <v>0</v>
      </c>
      <c r="DR699" s="8">
        <v>18.975100000000001</v>
      </c>
      <c r="DS699" s="8">
        <v>5.4103000000000003</v>
      </c>
      <c r="DT699" s="8">
        <v>35.811999999999998</v>
      </c>
      <c r="DU699" s="8">
        <v>8</v>
      </c>
      <c r="DV699" s="8">
        <v>3.6478000000000002</v>
      </c>
      <c r="DW699" s="8">
        <v>45.69</v>
      </c>
      <c r="DX699" s="8">
        <v>32.627000000000002</v>
      </c>
      <c r="DY699" s="8">
        <v>19.827400000000001</v>
      </c>
      <c r="DZ699" s="8">
        <v>18.0245</v>
      </c>
      <c r="EA699" s="8">
        <v>18.111699999999999</v>
      </c>
      <c r="EB699" s="8">
        <v>22.0871</v>
      </c>
      <c r="EC699" s="8">
        <v>22.547799999999999</v>
      </c>
      <c r="ED699" s="8">
        <v>21.383400000000002</v>
      </c>
      <c r="EE699" s="8">
        <v>4309.393</v>
      </c>
      <c r="EF699" s="8">
        <v>22.547799999999999</v>
      </c>
      <c r="EG699" s="8">
        <v>29.856000000000002</v>
      </c>
      <c r="EH699" s="8">
        <v>27.414100000000001</v>
      </c>
      <c r="EI699" s="8">
        <v>5.1696</v>
      </c>
      <c r="EJ699" s="8">
        <v>3.3014000000000001</v>
      </c>
      <c r="EK699" s="8">
        <v>0.85670000000000002</v>
      </c>
      <c r="EL699" s="8">
        <v>0</v>
      </c>
      <c r="EM699" s="8">
        <v>130.87569999999999</v>
      </c>
      <c r="EN699" s="8">
        <v>2.2336</v>
      </c>
      <c r="EO699" s="8">
        <v>17.539300000000001</v>
      </c>
      <c r="EP699" s="8">
        <v>0</v>
      </c>
      <c r="EQ699" s="8">
        <v>8.3000000000000001E-3</v>
      </c>
      <c r="ER699" s="8">
        <v>5.67</v>
      </c>
      <c r="ET699" s="8">
        <v>20983.914000000001</v>
      </c>
      <c r="EU699" s="8">
        <v>3876.0754999999999</v>
      </c>
      <c r="EV699" s="8">
        <v>6093.0940000000001</v>
      </c>
      <c r="EW699" s="8">
        <v>6408.5870000000004</v>
      </c>
      <c r="EX699" s="8">
        <v>4568.7290000000003</v>
      </c>
      <c r="EY699" s="8">
        <v>252.876</v>
      </c>
      <c r="EZ699" s="8">
        <v>3691</v>
      </c>
      <c r="FA699" s="8">
        <v>853.14</v>
      </c>
      <c r="FB699" s="8">
        <v>27846.647000000001</v>
      </c>
      <c r="FC699" s="8">
        <v>14.7867</v>
      </c>
      <c r="FD699" s="8">
        <v>79852.844899999996</v>
      </c>
      <c r="FE699" s="8">
        <v>0</v>
      </c>
      <c r="FF699" s="8">
        <v>-4583.683</v>
      </c>
      <c r="FG699" s="8">
        <v>-2035.204</v>
      </c>
      <c r="FH699" s="8">
        <v>6882.6469999999999</v>
      </c>
      <c r="FI699" s="8">
        <v>20539.534</v>
      </c>
      <c r="FJ699" s="8">
        <v>1311</v>
      </c>
      <c r="FK699" s="8">
        <v>700</v>
      </c>
      <c r="FL699" s="8">
        <v>246.25190000000001</v>
      </c>
      <c r="FM699" s="8">
        <v>25.9148</v>
      </c>
      <c r="FN699" s="8">
        <v>0</v>
      </c>
      <c r="FO699" s="8">
        <v>13.105499999999999</v>
      </c>
      <c r="FP699" s="8">
        <v>4.2243000000000004</v>
      </c>
      <c r="FQ699" s="8">
        <v>14.7942</v>
      </c>
      <c r="FR699" s="8">
        <v>0</v>
      </c>
      <c r="FS699" s="8">
        <v>5.1543000000000001</v>
      </c>
      <c r="FT699" s="8">
        <v>48.44</v>
      </c>
      <c r="FU699" s="8">
        <v>6.0187999999999997</v>
      </c>
      <c r="FV699" s="8">
        <v>11.473000000000001</v>
      </c>
      <c r="FW699" s="8">
        <v>17.132300000000001</v>
      </c>
      <c r="FX699" s="8">
        <v>16.223800000000001</v>
      </c>
      <c r="FY699" s="8">
        <v>20.515699999999999</v>
      </c>
      <c r="FZ699" s="8">
        <v>20.737400000000001</v>
      </c>
      <c r="GA699" s="8">
        <v>19.569199999999999</v>
      </c>
      <c r="GB699" s="8">
        <v>4568.7290000000003</v>
      </c>
      <c r="GC699" s="8">
        <v>20.737400000000001</v>
      </c>
      <c r="GD699" s="8">
        <v>28.355799999999999</v>
      </c>
      <c r="GE699" s="11">
        <v>4209.6459999999997</v>
      </c>
      <c r="GF699" s="11">
        <v>0.78690000000000004</v>
      </c>
      <c r="GG699" s="11">
        <v>94.32</v>
      </c>
      <c r="GH699" s="8">
        <v>19.401299999999999</v>
      </c>
      <c r="GI699" s="8">
        <v>5.5648</v>
      </c>
      <c r="GJ699" s="8">
        <v>4.0659999999999998</v>
      </c>
      <c r="GK699" s="8">
        <v>0.75360000000000005</v>
      </c>
      <c r="GL699" s="8">
        <v>3852.9778000000001</v>
      </c>
      <c r="GM699" s="8">
        <v>111.6</v>
      </c>
      <c r="GN699" s="8">
        <v>2.8997999999999999</v>
      </c>
      <c r="GO699" s="8">
        <v>0</v>
      </c>
      <c r="GP699" s="8">
        <v>0</v>
      </c>
      <c r="GQ699" s="8">
        <v>2.07E-2</v>
      </c>
      <c r="GR699" s="8">
        <v>3.8163999999999998</v>
      </c>
      <c r="GS699" s="12">
        <f t="shared" si="302"/>
        <v>1.3336518756091682</v>
      </c>
      <c r="GU699" s="8">
        <v>22460.14</v>
      </c>
      <c r="GV699" s="8">
        <v>3881.8672000000001</v>
      </c>
      <c r="GW699" s="8">
        <v>6345.701</v>
      </c>
      <c r="GX699" s="8">
        <v>6620.4309999999996</v>
      </c>
      <c r="GY699" s="8">
        <v>4567.6930000000002</v>
      </c>
      <c r="GZ699" s="8">
        <v>3.3570000000000002</v>
      </c>
      <c r="HA699" s="8">
        <v>3854.127</v>
      </c>
      <c r="HB699" s="8">
        <v>794.08600000000001</v>
      </c>
      <c r="HC699" s="8">
        <v>31900.941999999999</v>
      </c>
      <c r="HD699" s="8">
        <v>22.411100000000001</v>
      </c>
      <c r="HE699" s="8">
        <v>139186.20199999999</v>
      </c>
      <c r="HF699" s="8">
        <v>0</v>
      </c>
      <c r="HG699" s="8">
        <v>-287.423</v>
      </c>
      <c r="HH699" s="8">
        <v>-823.57600000000002</v>
      </c>
      <c r="HI699" s="8">
        <v>6907.7659999999996</v>
      </c>
      <c r="HJ699" s="8">
        <v>24470.672999999999</v>
      </c>
      <c r="HK699" s="8">
        <v>1675</v>
      </c>
      <c r="HL699" s="8">
        <v>914.05</v>
      </c>
      <c r="HM699" s="8">
        <v>288.08760000000001</v>
      </c>
      <c r="HN699" s="8">
        <v>25.026199999999999</v>
      </c>
      <c r="HO699" s="8">
        <v>0</v>
      </c>
      <c r="HP699" s="8">
        <v>21.933900000000001</v>
      </c>
      <c r="HQ699" s="8">
        <v>6.6680999999999999</v>
      </c>
      <c r="HR699" s="8">
        <v>63.779200000000003</v>
      </c>
      <c r="HS699" s="8">
        <v>4</v>
      </c>
      <c r="HT699" s="8">
        <v>3.05</v>
      </c>
      <c r="HU699" s="8">
        <v>48.43</v>
      </c>
      <c r="HV699" s="8">
        <v>-2.06E-2</v>
      </c>
      <c r="HW699" s="8">
        <v>16.989000000000001</v>
      </c>
      <c r="HX699" s="8">
        <v>15.29</v>
      </c>
      <c r="HY699" s="8">
        <v>14.1151</v>
      </c>
      <c r="HZ699" s="8">
        <v>17.945900000000002</v>
      </c>
      <c r="IA699" s="8">
        <v>18.126100000000001</v>
      </c>
      <c r="IB699" s="8">
        <v>17.098800000000001</v>
      </c>
      <c r="IC699" s="8">
        <v>4567.6930000000002</v>
      </c>
      <c r="ID699" s="8">
        <v>18.126100000000001</v>
      </c>
      <c r="IE699" s="8">
        <v>24.383700000000001</v>
      </c>
      <c r="IF699" s="11">
        <v>1586.9780000000001</v>
      </c>
      <c r="IG699" s="11">
        <v>4567.6930000000002</v>
      </c>
      <c r="IH699" s="11">
        <v>0.75180000000000002</v>
      </c>
      <c r="II699" s="11">
        <v>94.32</v>
      </c>
      <c r="IJ699" s="8">
        <v>32.786499999999997</v>
      </c>
      <c r="IK699" s="8">
        <v>6.3491999999999997</v>
      </c>
      <c r="IL699" s="8">
        <v>4.4137000000000004</v>
      </c>
      <c r="IM699" s="8">
        <v>0.70409999999999995</v>
      </c>
      <c r="IN699" s="8">
        <v>0</v>
      </c>
      <c r="IO699" s="8">
        <v>143.7431</v>
      </c>
      <c r="IP699" s="8">
        <v>3.1297999999999999</v>
      </c>
      <c r="IQ699" s="8">
        <v>8.2598000000000003</v>
      </c>
      <c r="IR699" s="8">
        <v>0</v>
      </c>
      <c r="IS699" s="8">
        <v>9.4000000000000004E-3</v>
      </c>
      <c r="IT699" s="8">
        <v>5.5117000000000003</v>
      </c>
      <c r="IU699" s="11">
        <v>149766.59950000001</v>
      </c>
      <c r="IV699" s="11">
        <v>139186.20850000001</v>
      </c>
      <c r="IW699" s="12">
        <f t="shared" si="303"/>
        <v>1.3892573340633882</v>
      </c>
      <c r="IX699" s="12"/>
      <c r="IY699" s="8">
        <f t="shared" si="282"/>
        <v>1</v>
      </c>
      <c r="IZ699" s="8">
        <f t="shared" si="304"/>
        <v>1</v>
      </c>
      <c r="JA699" s="8">
        <f t="shared" si="283"/>
        <v>0</v>
      </c>
      <c r="JB699" s="8">
        <f t="shared" si="305"/>
        <v>0</v>
      </c>
      <c r="JC699" s="8">
        <f t="shared" si="284"/>
        <v>1</v>
      </c>
      <c r="JD699" s="8">
        <f t="shared" si="285"/>
        <v>1</v>
      </c>
      <c r="JE699" s="8">
        <f t="shared" si="286"/>
        <v>1</v>
      </c>
      <c r="JF699" s="8">
        <f t="shared" si="287"/>
        <v>1</v>
      </c>
      <c r="JG699" s="8">
        <f t="shared" si="288"/>
        <v>0</v>
      </c>
      <c r="JH699" s="8">
        <f t="shared" si="289"/>
        <v>6</v>
      </c>
      <c r="JJ699" s="8">
        <f t="shared" si="290"/>
        <v>5</v>
      </c>
      <c r="JK699" s="8">
        <f t="shared" si="291"/>
        <v>0.18311290773241762</v>
      </c>
      <c r="JL699" s="8">
        <v>0.18311290773241762</v>
      </c>
      <c r="JM699" s="8">
        <f t="shared" si="292"/>
        <v>6.4173192568993676E-2</v>
      </c>
      <c r="JN699" s="8">
        <v>6.4173192568993676E-2</v>
      </c>
      <c r="JO699" s="8">
        <f t="shared" si="306"/>
        <v>0</v>
      </c>
      <c r="JP699" s="8">
        <f t="shared" si="307"/>
        <v>0</v>
      </c>
      <c r="JQ699" s="8">
        <f t="shared" si="293"/>
        <v>3</v>
      </c>
      <c r="JR699" s="8">
        <f t="shared" si="294"/>
        <v>1</v>
      </c>
      <c r="JS699" s="8">
        <f t="shared" si="308"/>
        <v>1</v>
      </c>
      <c r="JT699" s="8">
        <f t="shared" si="295"/>
        <v>1</v>
      </c>
      <c r="JU699" s="8">
        <f t="shared" si="296"/>
        <v>1</v>
      </c>
      <c r="JV699" s="8">
        <f t="shared" si="297"/>
        <v>2</v>
      </c>
      <c r="JW699" s="8">
        <f t="shared" si="298"/>
        <v>9</v>
      </c>
      <c r="JX699" s="8">
        <f t="shared" si="299"/>
        <v>15</v>
      </c>
      <c r="JY699" s="8" t="str">
        <f t="shared" si="300"/>
        <v>L</v>
      </c>
      <c r="KA699" s="8">
        <f t="shared" si="301"/>
        <v>0.21614294594200523</v>
      </c>
      <c r="KB699" s="8">
        <v>0.21614294594200523</v>
      </c>
      <c r="KD699" s="8">
        <f>IF(IJ699&lt;VLOOKUP($KJ699,'Industry Valuation'!$A$2:$F$13,2,0),2,0)</f>
        <v>0</v>
      </c>
      <c r="KE699" s="8">
        <f>IF(IT699&lt;VLOOKUP($KJ699,'Industry Valuation'!$A$2:$F$13,3,0),2,0)</f>
        <v>0</v>
      </c>
      <c r="KF699" s="8">
        <f>IF(HP699&lt;VLOOKUP($KJ699,'Industry Valuation'!$A$2:$F$13,4,0),2,0)</f>
        <v>0</v>
      </c>
      <c r="KG699" s="8">
        <f>IF(HQ699&lt;VLOOKUP($KJ699,'Industry Valuation'!$A$2:$F$13,4,0),1,0)</f>
        <v>1</v>
      </c>
      <c r="KH699" s="8">
        <f>IF(HR699&lt;VLOOKUP($KJ699,'Industry Valuation'!$A$2:$F$13,4,0),1,0)</f>
        <v>0</v>
      </c>
      <c r="KI699" s="8">
        <f t="shared" si="309"/>
        <v>1</v>
      </c>
      <c r="KJ699" s="8" t="str">
        <f>VLOOKUP(B699,'[1]Values-Industry'!B$3:C$1974,2,0)</f>
        <v>Industrial</v>
      </c>
    </row>
    <row r="700" spans="1:296" x14ac:dyDescent="0.2">
      <c r="A700" s="4" t="s">
        <v>5785</v>
      </c>
      <c r="B700" s="8" t="s">
        <v>767</v>
      </c>
      <c r="C700" s="8">
        <v>6646.25</v>
      </c>
      <c r="D700" s="8">
        <v>1019.5513999999999</v>
      </c>
      <c r="E700" s="8">
        <v>1616.51</v>
      </c>
      <c r="F700" s="8">
        <v>1534.59</v>
      </c>
      <c r="G700" s="8">
        <v>1044.8499999999999</v>
      </c>
      <c r="H700" s="8">
        <v>5.97</v>
      </c>
      <c r="I700" s="8">
        <v>2410.39</v>
      </c>
      <c r="J700" s="8">
        <v>147.61000000000001</v>
      </c>
      <c r="K700" s="8">
        <v>3992.98</v>
      </c>
      <c r="L700" s="8">
        <v>7.1967999999999996</v>
      </c>
      <c r="M700" s="8">
        <v>16972.573799999998</v>
      </c>
      <c r="N700" s="8">
        <v>0</v>
      </c>
      <c r="O700" s="8">
        <v>-1.65</v>
      </c>
      <c r="P700" s="8">
        <v>-503.8</v>
      </c>
      <c r="Q700" s="8">
        <v>1114.3</v>
      </c>
      <c r="R700" s="8">
        <v>2561.38</v>
      </c>
      <c r="S700" s="8">
        <v>63.7</v>
      </c>
      <c r="T700" s="8">
        <v>40.35</v>
      </c>
      <c r="U700" s="8">
        <v>4.1063999999999998</v>
      </c>
      <c r="V700" s="8">
        <v>22.397600000000001</v>
      </c>
      <c r="W700" s="8">
        <v>0</v>
      </c>
      <c r="X700" s="8">
        <v>10.499499999999999</v>
      </c>
      <c r="Y700" s="8">
        <v>2.5958999999999999</v>
      </c>
      <c r="Z700" s="8">
        <v>25.240600000000001</v>
      </c>
      <c r="AA700" s="8">
        <v>0.8</v>
      </c>
      <c r="AB700" s="8">
        <v>6.0415999999999999</v>
      </c>
      <c r="AC700" s="8">
        <v>3.1598000000000002</v>
      </c>
      <c r="AD700" s="8">
        <v>19.293600000000001</v>
      </c>
      <c r="AE700" s="8">
        <v>118.3056</v>
      </c>
      <c r="AF700" s="8">
        <v>28.983699999999999</v>
      </c>
      <c r="AG700" s="8">
        <v>80.745000000000005</v>
      </c>
      <c r="AH700" s="8">
        <v>100.2358</v>
      </c>
      <c r="AI700" s="8">
        <v>105.5343</v>
      </c>
      <c r="AJ700" s="8">
        <v>91.358400000000003</v>
      </c>
      <c r="AK700" s="8">
        <v>1044.8499999999999</v>
      </c>
      <c r="AL700" s="8">
        <v>102.8826</v>
      </c>
      <c r="AM700" s="8">
        <v>0</v>
      </c>
      <c r="AN700" s="8">
        <v>16.5519</v>
      </c>
      <c r="AO700" s="8">
        <v>1.0626</v>
      </c>
      <c r="AP700" s="8">
        <v>0.6401</v>
      </c>
      <c r="AQ700" s="8">
        <v>1.6644999999999999</v>
      </c>
      <c r="AR700" s="8">
        <v>93.106499999999997</v>
      </c>
      <c r="AS700" s="8">
        <v>57.652999999999999</v>
      </c>
      <c r="AT700" s="8">
        <v>0.15340000000000001</v>
      </c>
      <c r="AU700" s="8">
        <v>25.318000000000001</v>
      </c>
      <c r="AV700" s="8">
        <v>0</v>
      </c>
      <c r="AW700" s="8">
        <v>5.0000000000000001E-4</v>
      </c>
      <c r="AX700" s="8">
        <v>12.7361</v>
      </c>
      <c r="AZ700" s="8">
        <v>5179.54</v>
      </c>
      <c r="BA700" s="8">
        <v>682.54010000000005</v>
      </c>
      <c r="BB700" s="8">
        <v>1138.48</v>
      </c>
      <c r="BC700" s="8">
        <v>996.82</v>
      </c>
      <c r="BD700" s="8">
        <v>679.56</v>
      </c>
      <c r="BE700" s="8">
        <v>118.65</v>
      </c>
      <c r="BF700" s="8">
        <v>2911.47</v>
      </c>
      <c r="BG700" s="8">
        <v>257.33999999999997</v>
      </c>
      <c r="BH700" s="8">
        <v>4956.92</v>
      </c>
      <c r="BI700" s="8">
        <v>6.4716000000000005</v>
      </c>
      <c r="BJ700" s="8">
        <v>23912.934799999999</v>
      </c>
      <c r="BK700" s="8">
        <v>0</v>
      </c>
      <c r="BL700" s="8">
        <v>-450.46</v>
      </c>
      <c r="BM700" s="8">
        <v>-129.85</v>
      </c>
      <c r="BN700" s="8">
        <v>1211.82</v>
      </c>
      <c r="BO700" s="8">
        <v>3022.87</v>
      </c>
      <c r="BP700" s="8">
        <v>72.7</v>
      </c>
      <c r="BQ700" s="8">
        <v>40.200000000000003</v>
      </c>
      <c r="BR700" s="8">
        <v>5.2965999999999998</v>
      </c>
      <c r="BS700" s="8">
        <v>19.367000000000001</v>
      </c>
      <c r="BT700" s="8">
        <v>0</v>
      </c>
      <c r="BU700" s="8">
        <v>21.004300000000001</v>
      </c>
      <c r="BV700" s="8">
        <v>4.5888</v>
      </c>
      <c r="BW700" s="8">
        <v>63.854599999999998</v>
      </c>
      <c r="BX700" s="8">
        <v>0.75</v>
      </c>
      <c r="BY700" s="8">
        <v>2.8590999999999998</v>
      </c>
      <c r="BZ700" s="8">
        <v>2.06</v>
      </c>
      <c r="CA700" s="8">
        <v>-34.805100000000003</v>
      </c>
      <c r="CB700" s="8">
        <v>28.983499999999999</v>
      </c>
      <c r="CC700" s="8">
        <v>15.1859</v>
      </c>
      <c r="CD700" s="8">
        <v>36.1922</v>
      </c>
      <c r="CE700" s="8">
        <v>51.916400000000003</v>
      </c>
      <c r="CF700" s="8">
        <v>43.782800000000002</v>
      </c>
      <c r="CG700" s="8">
        <v>39.249299999999998</v>
      </c>
      <c r="CH700" s="8">
        <v>679.56</v>
      </c>
      <c r="CI700" s="8">
        <v>43.4193</v>
      </c>
      <c r="CJ700" s="8">
        <v>0</v>
      </c>
      <c r="CK700" s="8">
        <v>34.975700000000003</v>
      </c>
      <c r="CL700" s="8">
        <v>1.0383</v>
      </c>
      <c r="CM700" s="8">
        <v>0.41820000000000002</v>
      </c>
      <c r="CN700" s="8">
        <v>1.0448999999999999</v>
      </c>
      <c r="CO700" s="8">
        <v>325.11509999999998</v>
      </c>
      <c r="CP700" s="8">
        <v>159.9872</v>
      </c>
      <c r="CQ700" s="8">
        <v>3.15E-2</v>
      </c>
      <c r="CR700" s="8">
        <v>36.436900000000001</v>
      </c>
      <c r="CS700" s="8">
        <v>0</v>
      </c>
      <c r="CT700" s="8">
        <v>8.0999999999999996E-3</v>
      </c>
      <c r="CU700" s="8">
        <v>13.603</v>
      </c>
      <c r="CW700" s="8">
        <v>6507.67</v>
      </c>
      <c r="CX700" s="8">
        <v>725.05939999999998</v>
      </c>
      <c r="CY700" s="8">
        <v>1226.74</v>
      </c>
      <c r="CZ700" s="8">
        <v>1363.08</v>
      </c>
      <c r="DA700" s="8">
        <v>905.26</v>
      </c>
      <c r="DB700" s="8">
        <v>122.68</v>
      </c>
      <c r="DC700" s="8">
        <v>3153.63</v>
      </c>
      <c r="DD700" s="8">
        <v>244.78</v>
      </c>
      <c r="DE700" s="8">
        <v>5752.13</v>
      </c>
      <c r="DF700" s="8">
        <v>9.7486999999999995</v>
      </c>
      <c r="DG700" s="8">
        <v>42710.631999999998</v>
      </c>
      <c r="DH700" s="8">
        <v>0</v>
      </c>
      <c r="DI700" s="8">
        <v>-352.96</v>
      </c>
      <c r="DJ700" s="8">
        <v>-366.14</v>
      </c>
      <c r="DK700" s="8">
        <v>1537.77</v>
      </c>
      <c r="DL700" s="8">
        <v>3859.68</v>
      </c>
      <c r="DM700" s="8">
        <v>151.75</v>
      </c>
      <c r="DN700" s="8">
        <v>67.3</v>
      </c>
      <c r="DO700" s="8">
        <v>6.9287000000000001</v>
      </c>
      <c r="DP700" s="8">
        <v>16.426500000000001</v>
      </c>
      <c r="DQ700" s="8">
        <v>0</v>
      </c>
      <c r="DR700" s="8">
        <v>34.816400000000002</v>
      </c>
      <c r="DS700" s="8">
        <v>6.5839999999999996</v>
      </c>
      <c r="DT700" s="8">
        <v>60.518599999999999</v>
      </c>
      <c r="DU700" s="8">
        <v>0.85</v>
      </c>
      <c r="DV700" s="8">
        <v>2.1101000000000001</v>
      </c>
      <c r="DW700" s="8">
        <v>2.74</v>
      </c>
      <c r="DX700" s="8">
        <v>33.009700000000002</v>
      </c>
      <c r="DY700" s="8">
        <v>30.813199999999998</v>
      </c>
      <c r="DZ700" s="8">
        <v>16.906400000000001</v>
      </c>
      <c r="EA700" s="8">
        <v>30.082599999999999</v>
      </c>
      <c r="EB700" s="8">
        <v>52.477400000000003</v>
      </c>
      <c r="EC700" s="8">
        <v>44.883099999999999</v>
      </c>
      <c r="ED700" s="8">
        <v>41.914499999999997</v>
      </c>
      <c r="EE700" s="8">
        <v>905.26</v>
      </c>
      <c r="EF700" s="8">
        <v>44.883099999999999</v>
      </c>
      <c r="EG700" s="8">
        <v>0</v>
      </c>
      <c r="EH700" s="8">
        <v>47.390500000000003</v>
      </c>
      <c r="EI700" s="8">
        <v>1.2239</v>
      </c>
      <c r="EJ700" s="8">
        <v>0.57679999999999998</v>
      </c>
      <c r="EK700" s="8">
        <v>1.1313</v>
      </c>
      <c r="EL700" s="8">
        <v>0</v>
      </c>
      <c r="EM700" s="8">
        <v>194.714</v>
      </c>
      <c r="EN700" s="8">
        <v>0.1066</v>
      </c>
      <c r="EO700" s="8">
        <v>30.9834</v>
      </c>
      <c r="EP700" s="8">
        <v>0</v>
      </c>
      <c r="EQ700" s="8">
        <v>3.0999999999999999E-3</v>
      </c>
      <c r="ER700" s="8">
        <v>18.741</v>
      </c>
      <c r="ET700" s="8">
        <v>7129.25</v>
      </c>
      <c r="EU700" s="8">
        <v>959.79809999999998</v>
      </c>
      <c r="EV700" s="8">
        <v>1571.55</v>
      </c>
      <c r="EW700" s="8">
        <v>1670.24</v>
      </c>
      <c r="EX700" s="8">
        <v>1129.83</v>
      </c>
      <c r="EY700" s="8">
        <v>4.16</v>
      </c>
      <c r="EZ700" s="8">
        <v>2637.56</v>
      </c>
      <c r="FA700" s="8">
        <v>146.82</v>
      </c>
      <c r="FB700" s="8">
        <v>5778.4</v>
      </c>
      <c r="FC700" s="8">
        <v>9.5597999999999992</v>
      </c>
      <c r="FD700" s="8">
        <v>31163.954900000001</v>
      </c>
      <c r="FE700" s="8">
        <v>0</v>
      </c>
      <c r="FF700" s="8">
        <v>-458.44</v>
      </c>
      <c r="FG700" s="8">
        <v>-681.1</v>
      </c>
      <c r="FH700" s="8">
        <v>1592.49</v>
      </c>
      <c r="FI700" s="8">
        <v>3867.24</v>
      </c>
      <c r="FJ700" s="8">
        <v>139.30000000000001</v>
      </c>
      <c r="FK700" s="8">
        <v>87.5</v>
      </c>
      <c r="FL700" s="8">
        <v>9.0736000000000008</v>
      </c>
      <c r="FM700" s="8">
        <v>19.902200000000001</v>
      </c>
      <c r="FN700" s="8">
        <v>0</v>
      </c>
      <c r="FO700" s="8">
        <v>19.830100000000002</v>
      </c>
      <c r="FP700" s="8">
        <v>4.4271000000000003</v>
      </c>
      <c r="FQ700" s="8">
        <v>22.799700000000001</v>
      </c>
      <c r="FR700" s="8">
        <v>1.1000000000000001</v>
      </c>
      <c r="FS700" s="8">
        <v>3.5754999999999999</v>
      </c>
      <c r="FT700" s="8">
        <v>3.42</v>
      </c>
      <c r="FU700" s="8">
        <v>24.817499999999999</v>
      </c>
      <c r="FV700" s="8">
        <v>30.956499999999998</v>
      </c>
      <c r="FW700" s="8">
        <v>19.597200000000001</v>
      </c>
      <c r="FX700" s="8">
        <v>32.992699999999999</v>
      </c>
      <c r="FY700" s="8">
        <v>44.696100000000001</v>
      </c>
      <c r="FZ700" s="8">
        <v>42.794200000000004</v>
      </c>
      <c r="GA700" s="8">
        <v>41.285299999999999</v>
      </c>
      <c r="GB700" s="8">
        <v>1129.83</v>
      </c>
      <c r="GC700" s="8">
        <v>42.794200000000004</v>
      </c>
      <c r="GD700" s="8">
        <v>116.7343</v>
      </c>
      <c r="GE700" s="11">
        <v>957.83</v>
      </c>
      <c r="GF700" s="11">
        <v>1.2365999999999999</v>
      </c>
      <c r="GG700" s="11">
        <v>329.97199999999998</v>
      </c>
      <c r="GH700" s="8">
        <v>27.9678</v>
      </c>
      <c r="GI700" s="8">
        <v>1.4661999999999999</v>
      </c>
      <c r="GJ700" s="8">
        <v>0.65629999999999999</v>
      </c>
      <c r="GK700" s="8">
        <v>1.2338</v>
      </c>
      <c r="GL700" s="8">
        <v>1114.4933000000001</v>
      </c>
      <c r="GM700" s="8">
        <v>413.66759999999999</v>
      </c>
      <c r="GN700" s="8">
        <v>0.15240000000000001</v>
      </c>
      <c r="GO700" s="8">
        <v>32.126100000000001</v>
      </c>
      <c r="GP700" s="8">
        <v>0</v>
      </c>
      <c r="GQ700" s="8">
        <v>1E-4</v>
      </c>
      <c r="GR700" s="8">
        <v>10.541600000000001</v>
      </c>
      <c r="GS700" s="12">
        <f t="shared" si="302"/>
        <v>1.3909614720798704</v>
      </c>
      <c r="GU700" s="8">
        <v>7446.07</v>
      </c>
      <c r="GV700" s="8">
        <v>1014.6208</v>
      </c>
      <c r="GW700" s="8">
        <v>1663.9</v>
      </c>
      <c r="GX700" s="8">
        <v>1845.99</v>
      </c>
      <c r="GY700" s="8">
        <v>1235.54</v>
      </c>
      <c r="GZ700" s="8">
        <v>2.38</v>
      </c>
      <c r="HA700" s="8">
        <v>2192.73</v>
      </c>
      <c r="HB700" s="8">
        <v>189.49</v>
      </c>
      <c r="HC700" s="8">
        <v>6416.82</v>
      </c>
      <c r="HD700" s="8">
        <v>14.8955</v>
      </c>
      <c r="HE700" s="8">
        <v>47597.152699999999</v>
      </c>
      <c r="HF700" s="8">
        <v>0</v>
      </c>
      <c r="HG700" s="8">
        <v>-740.26</v>
      </c>
      <c r="HH700" s="8">
        <v>-189.63</v>
      </c>
      <c r="HI700" s="8">
        <v>2369.15</v>
      </c>
      <c r="HJ700" s="8">
        <v>3641.69</v>
      </c>
      <c r="HK700" s="8">
        <v>147.44999999999999</v>
      </c>
      <c r="HL700" s="8">
        <v>95.2</v>
      </c>
      <c r="HM700" s="8">
        <v>12.2271</v>
      </c>
      <c r="HN700" s="8">
        <v>20.358699999999999</v>
      </c>
      <c r="HO700" s="8">
        <v>0</v>
      </c>
      <c r="HP700" s="8">
        <v>28.605799999999999</v>
      </c>
      <c r="HQ700" s="8">
        <v>6.4211999999999998</v>
      </c>
      <c r="HR700" s="8">
        <v>58.4983</v>
      </c>
      <c r="HS700" s="8">
        <v>1.2</v>
      </c>
      <c r="HT700" s="8">
        <v>2.5811000000000002</v>
      </c>
      <c r="HU700" s="8">
        <v>3.74</v>
      </c>
      <c r="HV700" s="8">
        <v>9.3567</v>
      </c>
      <c r="HW700" s="8">
        <v>34.755299999999998</v>
      </c>
      <c r="HX700" s="8">
        <v>20.262699999999999</v>
      </c>
      <c r="HY700" s="8">
        <v>27.3584</v>
      </c>
      <c r="HZ700" s="8">
        <v>37.2804</v>
      </c>
      <c r="IA700" s="8">
        <v>35.157400000000003</v>
      </c>
      <c r="IB700" s="8">
        <v>35.187899999999999</v>
      </c>
      <c r="IC700" s="8">
        <v>1235.54</v>
      </c>
      <c r="ID700" s="8">
        <v>35.157400000000003</v>
      </c>
      <c r="IE700" s="8">
        <v>92.251300000000001</v>
      </c>
      <c r="IF700" s="11">
        <v>-16.77</v>
      </c>
      <c r="IG700" s="11">
        <v>1235.54</v>
      </c>
      <c r="IH700" s="11">
        <v>1.2211000000000001</v>
      </c>
      <c r="II700" s="11">
        <v>329.97199999999998</v>
      </c>
      <c r="IJ700" s="8">
        <v>38.743299999999998</v>
      </c>
      <c r="IK700" s="8">
        <v>1.6608000000000001</v>
      </c>
      <c r="IL700" s="8">
        <v>0.78680000000000005</v>
      </c>
      <c r="IM700" s="8">
        <v>1.1604000000000001</v>
      </c>
      <c r="IN700" s="8">
        <v>957.47149999999999</v>
      </c>
      <c r="IO700" s="8">
        <v>456.60239999999999</v>
      </c>
      <c r="IP700" s="8">
        <v>9.9500000000000005E-2</v>
      </c>
      <c r="IQ700" s="8">
        <v>32.048299999999998</v>
      </c>
      <c r="IR700" s="8">
        <v>0</v>
      </c>
      <c r="IS700" s="8">
        <v>0</v>
      </c>
      <c r="IT700" s="8">
        <v>11.8507</v>
      </c>
      <c r="IU700" s="11">
        <v>47812.964500000002</v>
      </c>
      <c r="IV700" s="11">
        <v>47597.154499999997</v>
      </c>
      <c r="IW700" s="12">
        <f t="shared" si="303"/>
        <v>1.3466986095148681</v>
      </c>
      <c r="IX700" s="12"/>
      <c r="IY700" s="8">
        <f t="shared" si="282"/>
        <v>1</v>
      </c>
      <c r="IZ700" s="8">
        <f t="shared" si="304"/>
        <v>1</v>
      </c>
      <c r="JA700" s="8">
        <f t="shared" si="283"/>
        <v>1</v>
      </c>
      <c r="JB700" s="8">
        <f t="shared" si="305"/>
        <v>0</v>
      </c>
      <c r="JC700" s="8">
        <f t="shared" si="284"/>
        <v>1</v>
      </c>
      <c r="JD700" s="8">
        <f t="shared" si="285"/>
        <v>1</v>
      </c>
      <c r="JE700" s="8">
        <f t="shared" si="286"/>
        <v>1</v>
      </c>
      <c r="JF700" s="8">
        <f t="shared" si="287"/>
        <v>0</v>
      </c>
      <c r="JG700" s="8">
        <f t="shared" si="288"/>
        <v>0</v>
      </c>
      <c r="JH700" s="8">
        <f t="shared" si="289"/>
        <v>6</v>
      </c>
      <c r="JJ700" s="8">
        <f t="shared" si="290"/>
        <v>5</v>
      </c>
      <c r="JK700" s="8">
        <f t="shared" si="291"/>
        <v>-1.211210891818415E-3</v>
      </c>
      <c r="JL700" s="8">
        <v>-1.211210891818415E-3</v>
      </c>
      <c r="JM700" s="8">
        <f t="shared" si="292"/>
        <v>2.8815764573832281E-2</v>
      </c>
      <c r="JN700" s="8">
        <v>2.8815764573832281E-2</v>
      </c>
      <c r="JO700" s="8">
        <f t="shared" si="306"/>
        <v>0</v>
      </c>
      <c r="JP700" s="8">
        <f t="shared" si="307"/>
        <v>0</v>
      </c>
      <c r="JQ700" s="8">
        <f t="shared" si="293"/>
        <v>0</v>
      </c>
      <c r="JR700" s="8">
        <f t="shared" si="294"/>
        <v>1</v>
      </c>
      <c r="JS700" s="8">
        <f t="shared" si="308"/>
        <v>1</v>
      </c>
      <c r="JT700" s="8">
        <f t="shared" si="295"/>
        <v>1</v>
      </c>
      <c r="JU700" s="8">
        <f t="shared" si="296"/>
        <v>1</v>
      </c>
      <c r="JV700" s="8">
        <f t="shared" si="297"/>
        <v>2</v>
      </c>
      <c r="JW700" s="8">
        <f t="shared" si="298"/>
        <v>6</v>
      </c>
      <c r="JX700" s="8">
        <f t="shared" si="299"/>
        <v>12</v>
      </c>
      <c r="JY700" s="8" t="str">
        <f t="shared" si="300"/>
        <v>M</v>
      </c>
      <c r="KA700" s="8">
        <f t="shared" si="301"/>
        <v>4.2799263451353653E-2</v>
      </c>
      <c r="KB700" s="8">
        <v>4.2799263451353653E-2</v>
      </c>
      <c r="KD700" s="8">
        <f>IF(IJ700&lt;VLOOKUP($KJ700,'Industry Valuation'!$A$2:$F$13,2,0),2,0)</f>
        <v>0</v>
      </c>
      <c r="KE700" s="8">
        <f>IF(IT700&lt;VLOOKUP($KJ700,'Industry Valuation'!$A$2:$F$13,3,0),2,0)</f>
        <v>0</v>
      </c>
      <c r="KF700" s="8">
        <f>IF(HP700&lt;VLOOKUP($KJ700,'Industry Valuation'!$A$2:$F$13,4,0),2,0)</f>
        <v>0</v>
      </c>
      <c r="KG700" s="8">
        <f>IF(HQ700&lt;VLOOKUP($KJ700,'Industry Valuation'!$A$2:$F$13,4,0),1,0)</f>
        <v>1</v>
      </c>
      <c r="KH700" s="8">
        <f>IF(HR700&lt;VLOOKUP($KJ700,'Industry Valuation'!$A$2:$F$13,4,0),1,0)</f>
        <v>0</v>
      </c>
      <c r="KI700" s="8">
        <f t="shared" si="309"/>
        <v>1</v>
      </c>
      <c r="KJ700" s="8" t="str">
        <f>VLOOKUP(B700,'[1]Values-Industry'!B$3:C$1974,2,0)</f>
        <v>Industrial</v>
      </c>
    </row>
    <row r="701" spans="1:296" x14ac:dyDescent="0.2">
      <c r="A701" s="4" t="s">
        <v>5786</v>
      </c>
      <c r="B701" s="8" t="s">
        <v>768</v>
      </c>
      <c r="C701" s="8">
        <v>0</v>
      </c>
      <c r="E701" s="8">
        <v>0</v>
      </c>
      <c r="F701" s="8">
        <v>0</v>
      </c>
      <c r="G701" s="8">
        <v>0</v>
      </c>
      <c r="H701" s="8">
        <v>0</v>
      </c>
      <c r="I701" s="8">
        <v>0</v>
      </c>
      <c r="J701" s="8">
        <v>0</v>
      </c>
      <c r="K701" s="8">
        <v>0</v>
      </c>
      <c r="L701" s="8">
        <v>0</v>
      </c>
      <c r="M701" s="8">
        <v>0</v>
      </c>
      <c r="N701" s="8">
        <v>0</v>
      </c>
      <c r="O701" s="8">
        <v>0</v>
      </c>
      <c r="P701" s="8">
        <v>0</v>
      </c>
      <c r="Q701" s="8">
        <v>0</v>
      </c>
      <c r="R701" s="8">
        <v>0</v>
      </c>
      <c r="S701" s="8">
        <v>0</v>
      </c>
      <c r="T701" s="8">
        <v>0</v>
      </c>
      <c r="U701" s="8">
        <v>0</v>
      </c>
      <c r="V701" s="8">
        <v>0</v>
      </c>
      <c r="W701" s="8">
        <v>0</v>
      </c>
      <c r="X701" s="8">
        <v>0</v>
      </c>
      <c r="Y701" s="8">
        <v>0</v>
      </c>
      <c r="Z701" s="8">
        <v>0</v>
      </c>
      <c r="AA701" s="8">
        <v>0</v>
      </c>
      <c r="AB701" s="8">
        <v>0</v>
      </c>
      <c r="AC701" s="8">
        <v>0</v>
      </c>
      <c r="AD701" s="8">
        <v>0</v>
      </c>
      <c r="AE701" s="8">
        <v>0</v>
      </c>
      <c r="AF701" s="8">
        <v>0</v>
      </c>
      <c r="AG701" s="8">
        <v>0</v>
      </c>
      <c r="AH701" s="8">
        <v>0</v>
      </c>
      <c r="AI701" s="8">
        <v>0</v>
      </c>
      <c r="AJ701" s="8">
        <v>0</v>
      </c>
      <c r="AK701" s="8">
        <v>0</v>
      </c>
      <c r="AL701" s="8">
        <v>0</v>
      </c>
      <c r="AM701" s="8">
        <v>0</v>
      </c>
      <c r="AN701" s="8">
        <v>0</v>
      </c>
      <c r="AO701" s="8">
        <v>0</v>
      </c>
      <c r="AP701" s="8">
        <v>0</v>
      </c>
      <c r="AQ701" s="8">
        <v>0</v>
      </c>
      <c r="AR701" s="8">
        <v>0</v>
      </c>
      <c r="AS701" s="8">
        <v>0</v>
      </c>
      <c r="AT701" s="8">
        <v>0</v>
      </c>
      <c r="AU701" s="8">
        <v>0</v>
      </c>
      <c r="AV701" s="8">
        <v>0</v>
      </c>
      <c r="AW701" s="8">
        <v>0</v>
      </c>
      <c r="AX701" s="8">
        <v>0</v>
      </c>
      <c r="AZ701" s="8">
        <v>0</v>
      </c>
      <c r="BB701" s="8">
        <v>0</v>
      </c>
      <c r="BC701" s="8">
        <v>0</v>
      </c>
      <c r="BD701" s="8">
        <v>0</v>
      </c>
      <c r="BE701" s="8">
        <v>0</v>
      </c>
      <c r="BF701" s="8">
        <v>0</v>
      </c>
      <c r="BG701" s="8">
        <v>0</v>
      </c>
      <c r="BH701" s="8">
        <v>0</v>
      </c>
      <c r="BI701" s="8">
        <v>0</v>
      </c>
      <c r="BJ701" s="8">
        <v>0</v>
      </c>
      <c r="BK701" s="8">
        <v>0</v>
      </c>
      <c r="BL701" s="8">
        <v>0</v>
      </c>
      <c r="BM701" s="8">
        <v>0</v>
      </c>
      <c r="BN701" s="8">
        <v>0</v>
      </c>
      <c r="BO701" s="8">
        <v>0</v>
      </c>
      <c r="BP701" s="8">
        <v>0</v>
      </c>
      <c r="BQ701" s="8">
        <v>0</v>
      </c>
      <c r="BR701" s="8">
        <v>0</v>
      </c>
      <c r="BS701" s="8">
        <v>0</v>
      </c>
      <c r="BT701" s="8">
        <v>0</v>
      </c>
      <c r="BU701" s="8">
        <v>0</v>
      </c>
      <c r="BV701" s="8">
        <v>0</v>
      </c>
      <c r="BW701" s="8">
        <v>0</v>
      </c>
      <c r="BX701" s="8">
        <v>0</v>
      </c>
      <c r="BY701" s="8">
        <v>0</v>
      </c>
      <c r="BZ701" s="8">
        <v>0</v>
      </c>
      <c r="CA701" s="8">
        <v>0</v>
      </c>
      <c r="CB701" s="8">
        <v>0</v>
      </c>
      <c r="CC701" s="8">
        <v>0</v>
      </c>
      <c r="CD701" s="8">
        <v>0</v>
      </c>
      <c r="CE701" s="8">
        <v>0</v>
      </c>
      <c r="CF701" s="8">
        <v>0</v>
      </c>
      <c r="CG701" s="8">
        <v>0</v>
      </c>
      <c r="CH701" s="8">
        <v>0</v>
      </c>
      <c r="CI701" s="8">
        <v>0</v>
      </c>
      <c r="CJ701" s="8">
        <v>0</v>
      </c>
      <c r="CK701" s="8">
        <v>0</v>
      </c>
      <c r="CL701" s="8">
        <v>0</v>
      </c>
      <c r="CM701" s="8">
        <v>0</v>
      </c>
      <c r="CN701" s="8">
        <v>0</v>
      </c>
      <c r="CO701" s="8">
        <v>0</v>
      </c>
      <c r="CP701" s="8">
        <v>0</v>
      </c>
      <c r="CQ701" s="8">
        <v>0</v>
      </c>
      <c r="CR701" s="8">
        <v>0</v>
      </c>
      <c r="CS701" s="8">
        <v>0</v>
      </c>
      <c r="CT701" s="8">
        <v>0</v>
      </c>
      <c r="CU701" s="8">
        <v>0</v>
      </c>
      <c r="CW701" s="8">
        <v>0</v>
      </c>
      <c r="CY701" s="8">
        <v>0</v>
      </c>
      <c r="CZ701" s="8">
        <v>0</v>
      </c>
      <c r="DA701" s="8">
        <v>0</v>
      </c>
      <c r="DB701" s="8">
        <v>0</v>
      </c>
      <c r="DC701" s="8">
        <v>0</v>
      </c>
      <c r="DD701" s="8">
        <v>0</v>
      </c>
      <c r="DE701" s="8">
        <v>0</v>
      </c>
      <c r="DF701" s="8">
        <v>0</v>
      </c>
      <c r="DG701" s="8">
        <v>0</v>
      </c>
      <c r="DH701" s="8">
        <v>0</v>
      </c>
      <c r="DI701" s="8">
        <v>0</v>
      </c>
      <c r="DJ701" s="8">
        <v>0</v>
      </c>
      <c r="DK701" s="8">
        <v>0</v>
      </c>
      <c r="DL701" s="8">
        <v>0</v>
      </c>
      <c r="DM701" s="8">
        <v>0</v>
      </c>
      <c r="DN701" s="8">
        <v>0</v>
      </c>
      <c r="DO701" s="8">
        <v>0</v>
      </c>
      <c r="DP701" s="8">
        <v>0</v>
      </c>
      <c r="DQ701" s="8">
        <v>0</v>
      </c>
      <c r="DR701" s="8">
        <v>0</v>
      </c>
      <c r="DS701" s="8">
        <v>0</v>
      </c>
      <c r="DT701" s="8">
        <v>0</v>
      </c>
      <c r="DU701" s="8">
        <v>0</v>
      </c>
      <c r="DV701" s="8">
        <v>0</v>
      </c>
      <c r="DW701" s="8">
        <v>0</v>
      </c>
      <c r="DX701" s="8">
        <v>0</v>
      </c>
      <c r="DY701" s="8">
        <v>0</v>
      </c>
      <c r="DZ701" s="8">
        <v>0</v>
      </c>
      <c r="EA701" s="8">
        <v>0</v>
      </c>
      <c r="EB701" s="8">
        <v>0</v>
      </c>
      <c r="EC701" s="8">
        <v>0</v>
      </c>
      <c r="ED701" s="8">
        <v>0</v>
      </c>
      <c r="EE701" s="8">
        <v>0</v>
      </c>
      <c r="EF701" s="8">
        <v>0</v>
      </c>
      <c r="EG701" s="8">
        <v>0</v>
      </c>
      <c r="EH701" s="8">
        <v>0</v>
      </c>
      <c r="EI701" s="8">
        <v>0</v>
      </c>
      <c r="EJ701" s="8">
        <v>0</v>
      </c>
      <c r="EK701" s="8">
        <v>0</v>
      </c>
      <c r="EL701" s="8">
        <v>0</v>
      </c>
      <c r="EM701" s="8">
        <v>0</v>
      </c>
      <c r="EN701" s="8">
        <v>0</v>
      </c>
      <c r="EO701" s="8">
        <v>0</v>
      </c>
      <c r="EP701" s="8">
        <v>0</v>
      </c>
      <c r="EQ701" s="8">
        <v>0</v>
      </c>
      <c r="ER701" s="8">
        <v>0</v>
      </c>
      <c r="ET701" s="8">
        <v>0</v>
      </c>
      <c r="EV701" s="8">
        <v>0</v>
      </c>
      <c r="EW701" s="8">
        <v>0</v>
      </c>
      <c r="EX701" s="8">
        <v>0</v>
      </c>
      <c r="EY701" s="8">
        <v>0</v>
      </c>
      <c r="EZ701" s="8">
        <v>0</v>
      </c>
      <c r="FA701" s="8">
        <v>0</v>
      </c>
      <c r="FB701" s="8">
        <v>0</v>
      </c>
      <c r="FC701" s="8">
        <v>0</v>
      </c>
      <c r="FD701" s="8">
        <v>0</v>
      </c>
      <c r="FE701" s="8">
        <v>0</v>
      </c>
      <c r="FF701" s="8">
        <v>0</v>
      </c>
      <c r="FG701" s="8">
        <v>0</v>
      </c>
      <c r="FH701" s="8">
        <v>0</v>
      </c>
      <c r="FI701" s="8">
        <v>0</v>
      </c>
      <c r="FJ701" s="8">
        <v>0</v>
      </c>
      <c r="FK701" s="8">
        <v>0</v>
      </c>
      <c r="FL701" s="8">
        <v>0</v>
      </c>
      <c r="FM701" s="8">
        <v>0</v>
      </c>
      <c r="FN701" s="8">
        <v>0</v>
      </c>
      <c r="FO701" s="8">
        <v>0</v>
      </c>
      <c r="FP701" s="8">
        <v>0</v>
      </c>
      <c r="FQ701" s="8">
        <v>0</v>
      </c>
      <c r="FR701" s="8">
        <v>0</v>
      </c>
      <c r="FS701" s="8">
        <v>0</v>
      </c>
      <c r="FT701" s="8">
        <v>0</v>
      </c>
      <c r="FU701" s="8">
        <v>0</v>
      </c>
      <c r="FV701" s="8">
        <v>0</v>
      </c>
      <c r="FW701" s="8">
        <v>0</v>
      </c>
      <c r="FX701" s="8">
        <v>0</v>
      </c>
      <c r="FY701" s="8">
        <v>0</v>
      </c>
      <c r="FZ701" s="8">
        <v>0</v>
      </c>
      <c r="GA701" s="8">
        <v>0</v>
      </c>
      <c r="GB701" s="8">
        <v>0</v>
      </c>
      <c r="GC701" s="8">
        <v>0</v>
      </c>
      <c r="GD701" s="8">
        <v>0</v>
      </c>
      <c r="GE701" s="11">
        <v>0</v>
      </c>
      <c r="GF701" s="11">
        <v>0</v>
      </c>
      <c r="GG701" s="11">
        <v>0</v>
      </c>
      <c r="GH701" s="8">
        <v>0</v>
      </c>
      <c r="GI701" s="8">
        <v>0</v>
      </c>
      <c r="GJ701" s="8">
        <v>0</v>
      </c>
      <c r="GK701" s="8">
        <v>0</v>
      </c>
      <c r="GL701" s="8">
        <v>0</v>
      </c>
      <c r="GM701" s="8">
        <v>0</v>
      </c>
      <c r="GN701" s="8">
        <v>0</v>
      </c>
      <c r="GO701" s="8">
        <v>0</v>
      </c>
      <c r="GP701" s="8">
        <v>0</v>
      </c>
      <c r="GQ701" s="8">
        <v>0</v>
      </c>
      <c r="GR701" s="8">
        <v>0</v>
      </c>
      <c r="GS701" s="12">
        <f t="shared" si="302"/>
        <v>0</v>
      </c>
      <c r="GU701" s="8">
        <v>0</v>
      </c>
      <c r="GW701" s="8">
        <v>0</v>
      </c>
      <c r="GX701" s="8">
        <v>0</v>
      </c>
      <c r="GY701" s="8">
        <v>0</v>
      </c>
      <c r="GZ701" s="8">
        <v>0</v>
      </c>
      <c r="HA701" s="8">
        <v>0</v>
      </c>
      <c r="HB701" s="8">
        <v>0</v>
      </c>
      <c r="HC701" s="8">
        <v>0</v>
      </c>
      <c r="HD701" s="8">
        <v>0</v>
      </c>
      <c r="HE701" s="8">
        <v>0</v>
      </c>
      <c r="HF701" s="8">
        <v>0</v>
      </c>
      <c r="HG701" s="8">
        <v>0</v>
      </c>
      <c r="HH701" s="8">
        <v>0</v>
      </c>
      <c r="HI701" s="8">
        <v>0</v>
      </c>
      <c r="HJ701" s="8">
        <v>0</v>
      </c>
      <c r="HK701" s="8">
        <v>0</v>
      </c>
      <c r="HL701" s="8">
        <v>0</v>
      </c>
      <c r="HM701" s="8">
        <v>0</v>
      </c>
      <c r="HN701" s="8">
        <v>0</v>
      </c>
      <c r="HO701" s="8">
        <v>0</v>
      </c>
      <c r="HP701" s="8">
        <v>0</v>
      </c>
      <c r="HQ701" s="8">
        <v>0</v>
      </c>
      <c r="HR701" s="8">
        <v>0</v>
      </c>
      <c r="HS701" s="8">
        <v>0</v>
      </c>
      <c r="HT701" s="8">
        <v>0</v>
      </c>
      <c r="HU701" s="8">
        <v>0</v>
      </c>
      <c r="HV701" s="8">
        <v>0</v>
      </c>
      <c r="HW701" s="8">
        <v>0</v>
      </c>
      <c r="HX701" s="8">
        <v>0</v>
      </c>
      <c r="HY701" s="8">
        <v>0</v>
      </c>
      <c r="HZ701" s="8">
        <v>0</v>
      </c>
      <c r="IA701" s="8">
        <v>0</v>
      </c>
      <c r="IB701" s="8">
        <v>0</v>
      </c>
      <c r="IC701" s="8">
        <v>0</v>
      </c>
      <c r="ID701" s="8">
        <v>0</v>
      </c>
      <c r="IE701" s="8">
        <v>0</v>
      </c>
      <c r="IF701" s="11">
        <v>0</v>
      </c>
      <c r="IG701" s="11">
        <v>0</v>
      </c>
      <c r="IH701" s="11">
        <v>0</v>
      </c>
      <c r="II701" s="11">
        <v>0</v>
      </c>
      <c r="IJ701" s="8">
        <v>0</v>
      </c>
      <c r="IK701" s="8">
        <v>0</v>
      </c>
      <c r="IL701" s="8">
        <v>0</v>
      </c>
      <c r="IM701" s="8">
        <v>0</v>
      </c>
      <c r="IN701" s="8">
        <v>0</v>
      </c>
      <c r="IO701" s="8">
        <v>0</v>
      </c>
      <c r="IP701" s="8">
        <v>0</v>
      </c>
      <c r="IQ701" s="8">
        <v>0</v>
      </c>
      <c r="IR701" s="8">
        <v>0</v>
      </c>
      <c r="IS701" s="8">
        <v>0</v>
      </c>
      <c r="IT701" s="8">
        <v>0</v>
      </c>
      <c r="IU701" s="11">
        <v>0</v>
      </c>
      <c r="IV701" s="11">
        <v>0</v>
      </c>
      <c r="IW701" s="12">
        <f t="shared" si="303"/>
        <v>0</v>
      </c>
      <c r="IX701" s="12"/>
      <c r="IY701" s="8">
        <f t="shared" si="282"/>
        <v>0</v>
      </c>
      <c r="IZ701" s="8">
        <f t="shared" si="304"/>
        <v>0</v>
      </c>
      <c r="JA701" s="8">
        <f t="shared" si="283"/>
        <v>0</v>
      </c>
      <c r="JB701" s="8">
        <f t="shared" si="305"/>
        <v>0</v>
      </c>
      <c r="JC701" s="8">
        <f t="shared" si="284"/>
        <v>0</v>
      </c>
      <c r="JD701" s="8">
        <f t="shared" si="285"/>
        <v>0</v>
      </c>
      <c r="JE701" s="8">
        <f t="shared" si="286"/>
        <v>1</v>
      </c>
      <c r="JF701" s="8">
        <f t="shared" si="287"/>
        <v>0</v>
      </c>
      <c r="JG701" s="8">
        <f t="shared" si="288"/>
        <v>0</v>
      </c>
      <c r="JH701" s="8">
        <f t="shared" si="289"/>
        <v>1</v>
      </c>
      <c r="JJ701" s="8">
        <f t="shared" si="290"/>
        <v>0</v>
      </c>
      <c r="JK701" s="8" t="str">
        <f t="shared" si="291"/>
        <v>NA</v>
      </c>
      <c r="JM701" s="8" t="str">
        <f t="shared" si="292"/>
        <v>NA</v>
      </c>
      <c r="JO701" s="8">
        <f t="shared" si="306"/>
        <v>0</v>
      </c>
      <c r="JP701" s="8">
        <f t="shared" si="307"/>
        <v>0</v>
      </c>
      <c r="JQ701" s="8">
        <f t="shared" si="293"/>
        <v>0</v>
      </c>
      <c r="JR701" s="8">
        <f t="shared" si="294"/>
        <v>1</v>
      </c>
      <c r="JS701" s="8">
        <f t="shared" si="308"/>
        <v>1</v>
      </c>
      <c r="JT701" s="8">
        <f t="shared" si="295"/>
        <v>1</v>
      </c>
      <c r="JU701" s="8">
        <f t="shared" si="296"/>
        <v>0</v>
      </c>
      <c r="JV701" s="8">
        <f t="shared" si="297"/>
        <v>0</v>
      </c>
      <c r="JW701" s="8">
        <f t="shared" si="298"/>
        <v>3</v>
      </c>
      <c r="JX701" s="8">
        <f t="shared" si="299"/>
        <v>4</v>
      </c>
      <c r="JY701" s="8" t="str">
        <f t="shared" si="300"/>
        <v>S</v>
      </c>
      <c r="KA701" s="8" t="str">
        <f t="shared" si="301"/>
        <v>NA</v>
      </c>
      <c r="KD701" s="8">
        <f>IF(IJ701&lt;VLOOKUP($KJ701,'Industry Valuation'!$A$2:$F$13,2,0),2,0)</f>
        <v>0</v>
      </c>
      <c r="KE701" s="8">
        <f>IF(IT701&lt;VLOOKUP($KJ701,'Industry Valuation'!$A$2:$F$13,3,0),2,0)</f>
        <v>0</v>
      </c>
      <c r="KF701" s="8">
        <f>IF(HP701&lt;VLOOKUP($KJ701,'Industry Valuation'!$A$2:$F$13,4,0),2,0)</f>
        <v>0</v>
      </c>
      <c r="KG701" s="8">
        <f>IF(HQ701&lt;VLOOKUP($KJ701,'Industry Valuation'!$A$2:$F$13,4,0),1,0)</f>
        <v>0</v>
      </c>
      <c r="KH701" s="8">
        <f>IF(HR701&lt;VLOOKUP($KJ701,'Industry Valuation'!$A$2:$F$13,4,0),1,0)</f>
        <v>0</v>
      </c>
      <c r="KI701" s="8">
        <f t="shared" si="309"/>
        <v>0</v>
      </c>
      <c r="KJ701" s="8" t="str">
        <f>VLOOKUP(B701,'[1]Values-Industry'!B$3:C$1974,2,0)</f>
        <v>Funds</v>
      </c>
    </row>
    <row r="702" spans="1:296" x14ac:dyDescent="0.2">
      <c r="A702" s="4" t="s">
        <v>5787</v>
      </c>
      <c r="B702" s="8" t="s">
        <v>769</v>
      </c>
      <c r="C702" s="8">
        <v>9093.268</v>
      </c>
      <c r="D702" s="8">
        <v>786.47720000000004</v>
      </c>
      <c r="E702" s="8">
        <v>1311.6990000000001</v>
      </c>
      <c r="F702" s="8">
        <v>804.37300000000005</v>
      </c>
      <c r="G702" s="8">
        <v>674.55399999999997</v>
      </c>
      <c r="H702" s="8">
        <v>1842.374</v>
      </c>
      <c r="I702" s="8">
        <v>3450.1239999999998</v>
      </c>
      <c r="J702" s="8">
        <v>2512.1210000000001</v>
      </c>
      <c r="K702" s="8">
        <v>11233.359</v>
      </c>
      <c r="L702" s="8">
        <v>1.8092000000000001</v>
      </c>
      <c r="M702" s="8">
        <v>7304.8563999999997</v>
      </c>
      <c r="N702" s="8">
        <v>0</v>
      </c>
      <c r="O702" s="8">
        <v>-1317.6379999999999</v>
      </c>
      <c r="P702" s="8">
        <v>1295.479</v>
      </c>
      <c r="Q702" s="8">
        <v>3997.826</v>
      </c>
      <c r="R702" s="8">
        <v>4877.482</v>
      </c>
      <c r="S702" s="8">
        <v>78.5</v>
      </c>
      <c r="T702" s="8">
        <v>41.05</v>
      </c>
      <c r="U702" s="8">
        <v>60.808199999999999</v>
      </c>
      <c r="V702" s="8">
        <v>10.313499999999999</v>
      </c>
      <c r="W702" s="8">
        <v>0</v>
      </c>
      <c r="X702" s="8">
        <v>5.569</v>
      </c>
      <c r="Y702" s="8">
        <v>0.50229999999999997</v>
      </c>
      <c r="Z702" s="8">
        <v>0</v>
      </c>
      <c r="AA702" s="8">
        <v>1.1000000000000001</v>
      </c>
      <c r="AB702" s="8">
        <v>14.7628</v>
      </c>
      <c r="AC702" s="8">
        <v>7.7245999999999997</v>
      </c>
      <c r="AD702" s="8">
        <v>-12.288600000000001</v>
      </c>
      <c r="AE702" s="8">
        <v>12.295299999999999</v>
      </c>
      <c r="AF702" s="8">
        <v>6.7896999999999998</v>
      </c>
      <c r="AG702" s="8">
        <v>10.078900000000001</v>
      </c>
      <c r="AH702" s="8">
        <v>18.570799999999998</v>
      </c>
      <c r="AI702" s="8">
        <v>13.5383</v>
      </c>
      <c r="AJ702" s="8">
        <v>12.069100000000001</v>
      </c>
      <c r="AK702" s="8">
        <v>674.55399999999997</v>
      </c>
      <c r="AL702" s="8">
        <v>13.5383</v>
      </c>
      <c r="AM702" s="8">
        <v>0</v>
      </c>
      <c r="AN702" s="8">
        <v>6.7737999999999996</v>
      </c>
      <c r="AO702" s="8">
        <v>1.4137</v>
      </c>
      <c r="AP702" s="8">
        <v>0.23430000000000001</v>
      </c>
      <c r="AQ702" s="8">
        <v>0.8095</v>
      </c>
      <c r="AR702" s="8">
        <v>4.2896000000000001</v>
      </c>
      <c r="AS702" s="8">
        <v>3.7376</v>
      </c>
      <c r="AT702" s="8">
        <v>5.4699999999999999E-2</v>
      </c>
      <c r="AU702" s="8">
        <v>14.1279</v>
      </c>
      <c r="AV702" s="8">
        <v>0</v>
      </c>
      <c r="AW702" s="8">
        <v>0.64059999999999995</v>
      </c>
      <c r="AX702" s="8">
        <v>0.86670000000000003</v>
      </c>
      <c r="AZ702" s="8">
        <v>8150.41</v>
      </c>
      <c r="BA702" s="8">
        <v>164.02600000000001</v>
      </c>
      <c r="BB702" s="8">
        <v>628.19000000000005</v>
      </c>
      <c r="BC702" s="8">
        <v>-106.173</v>
      </c>
      <c r="BD702" s="8">
        <v>-30.814</v>
      </c>
      <c r="BE702" s="8">
        <v>1830.28</v>
      </c>
      <c r="BF702" s="8">
        <v>3046.5230000000001</v>
      </c>
      <c r="BG702" s="8">
        <v>2210.181</v>
      </c>
      <c r="BH702" s="8">
        <v>10474.394</v>
      </c>
      <c r="BI702" s="8">
        <v>1.4235</v>
      </c>
      <c r="BJ702" s="8">
        <v>7146.9661999999998</v>
      </c>
      <c r="BK702" s="8">
        <v>0</v>
      </c>
      <c r="BL702" s="8">
        <v>-579.54</v>
      </c>
      <c r="BM702" s="8">
        <v>-194.11699999999999</v>
      </c>
      <c r="BN702" s="8">
        <v>4216.2</v>
      </c>
      <c r="BO702" s="8">
        <v>4066.7109999999998</v>
      </c>
      <c r="BP702" s="8">
        <v>61.5</v>
      </c>
      <c r="BQ702" s="8">
        <v>29</v>
      </c>
      <c r="BR702" s="8">
        <v>60.206299999999999</v>
      </c>
      <c r="BS702" s="8">
        <v>1.7408999999999999</v>
      </c>
      <c r="BT702" s="8">
        <v>0</v>
      </c>
      <c r="BU702" s="8">
        <v>11.3771</v>
      </c>
      <c r="BV702" s="8">
        <v>0.39979999999999999</v>
      </c>
      <c r="BW702" s="8">
        <v>3.4287000000000001</v>
      </c>
      <c r="BX702" s="8">
        <v>0.25</v>
      </c>
      <c r="BY702" s="8">
        <v>-0.95740000000000003</v>
      </c>
      <c r="BZ702" s="8">
        <v>-0.36</v>
      </c>
      <c r="CA702" s="8">
        <v>0</v>
      </c>
      <c r="CB702" s="8">
        <v>-0.98980000000000001</v>
      </c>
      <c r="CC702" s="8">
        <v>-0.28389999999999999</v>
      </c>
      <c r="CD702" s="8">
        <v>1.8085</v>
      </c>
      <c r="CE702" s="8">
        <v>0</v>
      </c>
      <c r="CF702" s="8">
        <v>-0.58760000000000001</v>
      </c>
      <c r="CG702" s="8">
        <v>1.9554</v>
      </c>
      <c r="CH702" s="8">
        <v>-30.814</v>
      </c>
      <c r="CI702" s="8">
        <v>-0.58760000000000001</v>
      </c>
      <c r="CJ702" s="8">
        <v>0</v>
      </c>
      <c r="CK702" s="8">
        <v>0</v>
      </c>
      <c r="CL702" s="8">
        <v>1.3349</v>
      </c>
      <c r="CM702" s="8">
        <v>0.26860000000000001</v>
      </c>
      <c r="CN702" s="8">
        <v>0.77810000000000001</v>
      </c>
      <c r="CO702" s="8">
        <v>0</v>
      </c>
      <c r="CP702" s="8">
        <v>0.46389999999999998</v>
      </c>
      <c r="CQ702" s="8">
        <v>6.4199999999999993E-2</v>
      </c>
      <c r="CR702" s="8">
        <v>0</v>
      </c>
      <c r="CS702" s="8">
        <v>0</v>
      </c>
      <c r="CT702" s="8">
        <v>1.2533000000000001</v>
      </c>
      <c r="CU702" s="8">
        <v>0.62450000000000006</v>
      </c>
      <c r="CW702" s="8">
        <v>8945.4750000000004</v>
      </c>
      <c r="CX702" s="8">
        <v>573.22439999999995</v>
      </c>
      <c r="CY702" s="8">
        <v>803.67200000000003</v>
      </c>
      <c r="CZ702" s="8">
        <v>926.00599999999997</v>
      </c>
      <c r="DA702" s="8">
        <v>900.57899999999995</v>
      </c>
      <c r="DB702" s="8">
        <v>1129.546</v>
      </c>
      <c r="DC702" s="8">
        <v>4010.9110000000001</v>
      </c>
      <c r="DD702" s="8">
        <v>1522.568</v>
      </c>
      <c r="DE702" s="8">
        <v>11644.535</v>
      </c>
      <c r="DF702" s="8">
        <v>1.8512999999999999</v>
      </c>
      <c r="DG702" s="8">
        <v>9802.5702999999994</v>
      </c>
      <c r="DH702" s="8">
        <v>0</v>
      </c>
      <c r="DI702" s="8">
        <v>-228.02099999999999</v>
      </c>
      <c r="DJ702" s="8">
        <v>-388.18599999999998</v>
      </c>
      <c r="DK702" s="8">
        <v>4157.5230000000001</v>
      </c>
      <c r="DL702" s="8">
        <v>4698.777</v>
      </c>
      <c r="DM702" s="8">
        <v>103.75</v>
      </c>
      <c r="DN702" s="8">
        <v>36</v>
      </c>
      <c r="DO702" s="8">
        <v>70.514799999999994</v>
      </c>
      <c r="DP702" s="8">
        <v>6.2446000000000002</v>
      </c>
      <c r="DQ702" s="8">
        <v>0</v>
      </c>
      <c r="DR702" s="8">
        <v>12.1972</v>
      </c>
      <c r="DS702" s="8">
        <v>0.67479999999999996</v>
      </c>
      <c r="DT702" s="8">
        <v>10.300599999999999</v>
      </c>
      <c r="DU702" s="8">
        <v>0.3</v>
      </c>
      <c r="DV702" s="8">
        <v>14.917400000000001</v>
      </c>
      <c r="DW702" s="8">
        <v>10.39</v>
      </c>
      <c r="DX702" s="8">
        <v>0</v>
      </c>
      <c r="DY702" s="8">
        <v>17.1219</v>
      </c>
      <c r="DZ702" s="8">
        <v>8.1431000000000004</v>
      </c>
      <c r="EA702" s="8">
        <v>5.7504999999999997</v>
      </c>
      <c r="EB702" s="8">
        <v>23.8551</v>
      </c>
      <c r="EC702" s="8">
        <v>15.899000000000001</v>
      </c>
      <c r="ED702" s="8">
        <v>12.3062</v>
      </c>
      <c r="EE702" s="8">
        <v>900.57899999999995</v>
      </c>
      <c r="EF702" s="8">
        <v>15.899000000000001</v>
      </c>
      <c r="EG702" s="8">
        <v>0</v>
      </c>
      <c r="EH702" s="8">
        <v>6.7035999999999998</v>
      </c>
      <c r="EI702" s="8">
        <v>1.1715</v>
      </c>
      <c r="EJ702" s="8">
        <v>0.26869999999999999</v>
      </c>
      <c r="EK702" s="8">
        <v>0.76819999999999999</v>
      </c>
      <c r="EL702" s="8">
        <v>4.1406000000000001</v>
      </c>
      <c r="EM702" s="8">
        <v>1.7993000000000001</v>
      </c>
      <c r="EN702" s="8">
        <v>9.0800000000000006E-2</v>
      </c>
      <c r="EO702" s="8">
        <v>2.887</v>
      </c>
      <c r="EP702" s="8">
        <v>0</v>
      </c>
      <c r="EQ702" s="8">
        <v>0.68430000000000002</v>
      </c>
      <c r="ER702" s="8">
        <v>0.98770000000000002</v>
      </c>
      <c r="ET702" s="8">
        <v>8645.857</v>
      </c>
      <c r="EU702" s="8">
        <v>1881.2044000000001</v>
      </c>
      <c r="EV702" s="8">
        <v>742.74400000000003</v>
      </c>
      <c r="EW702" s="8">
        <v>574.69200000000001</v>
      </c>
      <c r="EX702" s="8">
        <v>1924.374</v>
      </c>
      <c r="EY702" s="8">
        <v>1356.5909999999999</v>
      </c>
      <c r="EZ702" s="8">
        <v>3941.3629999999998</v>
      </c>
      <c r="FA702" s="8">
        <v>1419.6610000000001</v>
      </c>
      <c r="FB702" s="8">
        <v>30592.036</v>
      </c>
      <c r="FC702" s="8">
        <v>1.3965000000000001</v>
      </c>
      <c r="FD702" s="8">
        <v>10389.4383</v>
      </c>
      <c r="FE702" s="8">
        <v>0</v>
      </c>
      <c r="FF702" s="8">
        <v>-234.21899999999999</v>
      </c>
      <c r="FG702" s="8">
        <v>-146.61799999999999</v>
      </c>
      <c r="FH702" s="8">
        <v>4281.0450000000001</v>
      </c>
      <c r="FI702" s="8">
        <v>4905.2839999999997</v>
      </c>
      <c r="FJ702" s="8">
        <v>146.19999999999999</v>
      </c>
      <c r="FK702" s="8">
        <v>69</v>
      </c>
      <c r="FL702" s="8">
        <v>291.13920000000002</v>
      </c>
      <c r="FM702" s="8">
        <v>5.7068000000000003</v>
      </c>
      <c r="FN702" s="8">
        <v>0</v>
      </c>
      <c r="FO702" s="8">
        <v>13.9879</v>
      </c>
      <c r="FP702" s="8">
        <v>0.69179999999999997</v>
      </c>
      <c r="FQ702" s="8">
        <v>9.0830000000000002</v>
      </c>
      <c r="FR702" s="8">
        <v>0.5</v>
      </c>
      <c r="FS702" s="8">
        <v>32.174900000000001</v>
      </c>
      <c r="FT702" s="8">
        <v>29.44</v>
      </c>
      <c r="FU702" s="8">
        <v>183.3494</v>
      </c>
      <c r="FV702" s="8">
        <v>312.8768</v>
      </c>
      <c r="FW702" s="8">
        <v>9.1123999999999992</v>
      </c>
      <c r="FX702" s="8">
        <v>9.6860999999999997</v>
      </c>
      <c r="FY702" s="8">
        <v>0</v>
      </c>
      <c r="FZ702" s="8">
        <v>12.2798</v>
      </c>
      <c r="GA702" s="8">
        <v>11.1524</v>
      </c>
      <c r="GB702" s="8">
        <v>1924.374</v>
      </c>
      <c r="GC702" s="8">
        <v>12.2798</v>
      </c>
      <c r="GD702" s="8">
        <v>233.0051</v>
      </c>
      <c r="GE702" s="11">
        <v>351.21300000000002</v>
      </c>
      <c r="GF702" s="11">
        <v>0.40939999999999999</v>
      </c>
      <c r="GG702" s="11">
        <v>86.662999999999997</v>
      </c>
      <c r="GH702" s="8">
        <v>3.1080000000000001</v>
      </c>
      <c r="GI702" s="8">
        <v>1.2445999999999999</v>
      </c>
      <c r="GJ702" s="8">
        <v>0.34599999999999997</v>
      </c>
      <c r="GK702" s="8">
        <v>0.28260000000000002</v>
      </c>
      <c r="GL702" s="8">
        <v>0</v>
      </c>
      <c r="GM702" s="8">
        <v>1.4238</v>
      </c>
      <c r="GN702" s="8">
        <v>0.16289999999999999</v>
      </c>
      <c r="GO702" s="8">
        <v>2.2517</v>
      </c>
      <c r="GP702" s="8">
        <v>0</v>
      </c>
      <c r="GQ702" s="8">
        <v>0.39119999999999999</v>
      </c>
      <c r="GR702" s="8">
        <v>0.31430000000000002</v>
      </c>
      <c r="GS702" s="12">
        <f t="shared" si="302"/>
        <v>0.38596655327914431</v>
      </c>
      <c r="GU702" s="8">
        <v>8807.5149999999994</v>
      </c>
      <c r="GV702" s="8">
        <v>2084.9151000000002</v>
      </c>
      <c r="GW702" s="8">
        <v>1100.1379999999999</v>
      </c>
      <c r="GX702" s="8">
        <v>794.51900000000001</v>
      </c>
      <c r="GY702" s="8">
        <v>2047.596</v>
      </c>
      <c r="GZ702" s="8">
        <v>645.24900000000002</v>
      </c>
      <c r="HA702" s="8">
        <v>4671.777</v>
      </c>
      <c r="HB702" s="8">
        <v>802.64599999999996</v>
      </c>
      <c r="HC702" s="8">
        <v>32634.526000000002</v>
      </c>
      <c r="HD702" s="8">
        <v>2.8685</v>
      </c>
      <c r="HE702" s="8">
        <v>23167.110700000001</v>
      </c>
      <c r="HF702" s="8">
        <v>0</v>
      </c>
      <c r="HG702" s="8">
        <v>-160.738</v>
      </c>
      <c r="HH702" s="8">
        <v>-116.574</v>
      </c>
      <c r="HI702" s="8">
        <v>4293.3549999999996</v>
      </c>
      <c r="HJ702" s="8">
        <v>5498.4610000000002</v>
      </c>
      <c r="HK702" s="8">
        <v>288.3</v>
      </c>
      <c r="HL702" s="8">
        <v>90.5</v>
      </c>
      <c r="HM702" s="8">
        <v>313.39879999999999</v>
      </c>
      <c r="HN702" s="8">
        <v>9.5013000000000005</v>
      </c>
      <c r="HO702" s="8">
        <v>0</v>
      </c>
      <c r="HP702" s="8">
        <v>21.058399999999999</v>
      </c>
      <c r="HQ702" s="8">
        <v>1.7753999999999999</v>
      </c>
      <c r="HR702" s="8">
        <v>85.027199999999993</v>
      </c>
      <c r="HS702" s="8">
        <v>0.5</v>
      </c>
      <c r="HT702" s="8">
        <v>13.0936</v>
      </c>
      <c r="HU702" s="8">
        <v>31.32</v>
      </c>
      <c r="HV702" s="8">
        <v>6.3859000000000004</v>
      </c>
      <c r="HW702" s="8">
        <v>7.6456999999999997</v>
      </c>
      <c r="HX702" s="8">
        <v>6.4770000000000003</v>
      </c>
      <c r="HY702" s="8">
        <v>7.0952000000000002</v>
      </c>
      <c r="HZ702" s="8">
        <v>42.417900000000003</v>
      </c>
      <c r="IA702" s="8">
        <v>7.8166000000000002</v>
      </c>
      <c r="IB702" s="8">
        <v>7.5183</v>
      </c>
      <c r="IC702" s="8">
        <v>2047.596</v>
      </c>
      <c r="ID702" s="8">
        <v>7.8166000000000002</v>
      </c>
      <c r="IE702" s="8">
        <v>228.70439999999999</v>
      </c>
      <c r="IF702" s="11">
        <v>-246.946</v>
      </c>
      <c r="IG702" s="11">
        <v>2047.596</v>
      </c>
      <c r="IH702" s="11">
        <v>0.27860000000000001</v>
      </c>
      <c r="II702" s="11">
        <v>86.662999999999997</v>
      </c>
      <c r="IJ702" s="8">
        <v>7.6372999999999998</v>
      </c>
      <c r="IK702" s="8">
        <v>1.177</v>
      </c>
      <c r="IL702" s="8">
        <v>0.27089999999999997</v>
      </c>
      <c r="IM702" s="8">
        <v>0.26989999999999997</v>
      </c>
      <c r="IN702" s="8">
        <v>21.252500000000001</v>
      </c>
      <c r="IO702" s="8">
        <v>3.8654000000000002</v>
      </c>
      <c r="IP702" s="8">
        <v>0.11749999999999999</v>
      </c>
      <c r="IQ702" s="8">
        <v>2.1162000000000001</v>
      </c>
      <c r="IR702" s="8">
        <v>0</v>
      </c>
      <c r="IS702" s="8">
        <v>0.14410000000000001</v>
      </c>
      <c r="IT702" s="8">
        <v>0.76319999999999999</v>
      </c>
      <c r="IU702" s="11">
        <v>20729.804</v>
      </c>
      <c r="IV702" s="11">
        <v>23167.11</v>
      </c>
      <c r="IW702" s="12">
        <f t="shared" si="303"/>
        <v>0.53728274522903929</v>
      </c>
      <c r="IX702" s="12"/>
      <c r="IY702" s="8">
        <f t="shared" si="282"/>
        <v>1</v>
      </c>
      <c r="IZ702" s="8">
        <f t="shared" si="304"/>
        <v>1</v>
      </c>
      <c r="JA702" s="8">
        <f t="shared" si="283"/>
        <v>0</v>
      </c>
      <c r="JB702" s="8">
        <f t="shared" si="305"/>
        <v>0</v>
      </c>
      <c r="JC702" s="8">
        <f t="shared" si="284"/>
        <v>1</v>
      </c>
      <c r="JD702" s="8">
        <f t="shared" si="285"/>
        <v>0</v>
      </c>
      <c r="JE702" s="8">
        <f t="shared" si="286"/>
        <v>1</v>
      </c>
      <c r="JF702" s="8">
        <f t="shared" si="287"/>
        <v>1</v>
      </c>
      <c r="JG702" s="8">
        <f t="shared" si="288"/>
        <v>0</v>
      </c>
      <c r="JH702" s="8">
        <f t="shared" si="289"/>
        <v>5</v>
      </c>
      <c r="JJ702" s="8">
        <f t="shared" si="290"/>
        <v>5</v>
      </c>
      <c r="JK702" s="8">
        <f t="shared" si="291"/>
        <v>0.2759996623077543</v>
      </c>
      <c r="JL702" s="8">
        <v>0.2759996623077543</v>
      </c>
      <c r="JM702" s="8">
        <f t="shared" si="292"/>
        <v>-7.9504826912886184E-3</v>
      </c>
      <c r="JN702" s="8">
        <v>-7.9504826912886184E-3</v>
      </c>
      <c r="JO702" s="8">
        <f t="shared" si="306"/>
        <v>3</v>
      </c>
      <c r="JP702" s="8">
        <f t="shared" si="307"/>
        <v>0</v>
      </c>
      <c r="JQ702" s="8">
        <f t="shared" si="293"/>
        <v>3</v>
      </c>
      <c r="JR702" s="8">
        <f t="shared" si="294"/>
        <v>1</v>
      </c>
      <c r="JS702" s="8">
        <f t="shared" si="308"/>
        <v>0</v>
      </c>
      <c r="JT702" s="8">
        <f t="shared" si="295"/>
        <v>1</v>
      </c>
      <c r="JU702" s="8">
        <f t="shared" si="296"/>
        <v>0</v>
      </c>
      <c r="JV702" s="8">
        <f t="shared" si="297"/>
        <v>0</v>
      </c>
      <c r="JW702" s="8">
        <f t="shared" si="298"/>
        <v>8</v>
      </c>
      <c r="JX702" s="8">
        <f t="shared" si="299"/>
        <v>13</v>
      </c>
      <c r="JY702" s="8" t="str">
        <f t="shared" si="300"/>
        <v>M</v>
      </c>
      <c r="KA702" s="8">
        <f t="shared" si="301"/>
        <v>0.31994819858515444</v>
      </c>
      <c r="KB702" s="8">
        <v>0.31994819858515444</v>
      </c>
      <c r="KD702" s="8">
        <f>IF(IJ702&lt;VLOOKUP($KJ702,'Industry Valuation'!$A$2:$F$13,2,0),2,0)</f>
        <v>2</v>
      </c>
      <c r="KE702" s="8">
        <f>IF(IT702&lt;VLOOKUP($KJ702,'Industry Valuation'!$A$2:$F$13,3,0),2,0)</f>
        <v>2</v>
      </c>
      <c r="KF702" s="8">
        <f>IF(HP702&lt;VLOOKUP($KJ702,'Industry Valuation'!$A$2:$F$13,4,0),2,0)</f>
        <v>0</v>
      </c>
      <c r="KG702" s="8">
        <f>IF(HQ702&lt;VLOOKUP($KJ702,'Industry Valuation'!$A$2:$F$13,4,0),1,0)</f>
        <v>1</v>
      </c>
      <c r="KH702" s="8">
        <f>IF(HR702&lt;VLOOKUP($KJ702,'Industry Valuation'!$A$2:$F$13,4,0),1,0)</f>
        <v>0</v>
      </c>
      <c r="KI702" s="8">
        <f t="shared" si="309"/>
        <v>5</v>
      </c>
      <c r="KJ702" s="8" t="str">
        <f>VLOOKUP(B702,'[1]Values-Industry'!B$3:C$1974,2,0)</f>
        <v>Industrial</v>
      </c>
    </row>
    <row r="703" spans="1:296" x14ac:dyDescent="0.2">
      <c r="A703" s="4" t="s">
        <v>5788</v>
      </c>
      <c r="B703" s="8" t="s">
        <v>770</v>
      </c>
      <c r="C703" s="8">
        <v>0</v>
      </c>
      <c r="E703" s="8">
        <v>0</v>
      </c>
      <c r="F703" s="8">
        <v>0</v>
      </c>
      <c r="G703" s="8">
        <v>0</v>
      </c>
      <c r="H703" s="8">
        <v>0</v>
      </c>
      <c r="I703" s="8">
        <v>0</v>
      </c>
      <c r="J703" s="8">
        <v>0</v>
      </c>
      <c r="K703" s="8">
        <v>0</v>
      </c>
      <c r="L703" s="8">
        <v>0</v>
      </c>
      <c r="M703" s="8">
        <v>0</v>
      </c>
      <c r="N703" s="8">
        <v>0</v>
      </c>
      <c r="O703" s="8">
        <v>0</v>
      </c>
      <c r="P703" s="8">
        <v>0</v>
      </c>
      <c r="Q703" s="8">
        <v>0</v>
      </c>
      <c r="R703" s="8">
        <v>0</v>
      </c>
      <c r="S703" s="8">
        <v>0</v>
      </c>
      <c r="T703" s="8">
        <v>0</v>
      </c>
      <c r="U703" s="8">
        <v>0</v>
      </c>
      <c r="V703" s="8">
        <v>0</v>
      </c>
      <c r="W703" s="8">
        <v>0</v>
      </c>
      <c r="X703" s="8">
        <v>0</v>
      </c>
      <c r="Y703" s="8">
        <v>0</v>
      </c>
      <c r="Z703" s="8">
        <v>0</v>
      </c>
      <c r="AA703" s="8">
        <v>0</v>
      </c>
      <c r="AB703" s="8">
        <v>0</v>
      </c>
      <c r="AC703" s="8">
        <v>0</v>
      </c>
      <c r="AD703" s="8">
        <v>0</v>
      </c>
      <c r="AE703" s="8">
        <v>0</v>
      </c>
      <c r="AF703" s="8">
        <v>0</v>
      </c>
      <c r="AG703" s="8">
        <v>0</v>
      </c>
      <c r="AH703" s="8">
        <v>0</v>
      </c>
      <c r="AI703" s="8">
        <v>0</v>
      </c>
      <c r="AJ703" s="8">
        <v>0</v>
      </c>
      <c r="AK703" s="8">
        <v>0</v>
      </c>
      <c r="AL703" s="8">
        <v>0</v>
      </c>
      <c r="AM703" s="8">
        <v>0</v>
      </c>
      <c r="AN703" s="8">
        <v>0</v>
      </c>
      <c r="AO703" s="8">
        <v>0</v>
      </c>
      <c r="AP703" s="8">
        <v>0</v>
      </c>
      <c r="AQ703" s="8">
        <v>0</v>
      </c>
      <c r="AR703" s="8">
        <v>0</v>
      </c>
      <c r="AS703" s="8">
        <v>0</v>
      </c>
      <c r="AT703" s="8">
        <v>0</v>
      </c>
      <c r="AU703" s="8">
        <v>0</v>
      </c>
      <c r="AV703" s="8">
        <v>0</v>
      </c>
      <c r="AW703" s="8">
        <v>0</v>
      </c>
      <c r="AX703" s="8">
        <v>0</v>
      </c>
      <c r="AZ703" s="8">
        <v>0</v>
      </c>
      <c r="BB703" s="8">
        <v>0</v>
      </c>
      <c r="BC703" s="8">
        <v>0</v>
      </c>
      <c r="BD703" s="8">
        <v>0</v>
      </c>
      <c r="BE703" s="8">
        <v>0</v>
      </c>
      <c r="BF703" s="8">
        <v>0</v>
      </c>
      <c r="BG703" s="8">
        <v>0</v>
      </c>
      <c r="BH703" s="8">
        <v>0</v>
      </c>
      <c r="BI703" s="8">
        <v>0</v>
      </c>
      <c r="BJ703" s="8">
        <v>0</v>
      </c>
      <c r="BK703" s="8">
        <v>0</v>
      </c>
      <c r="BL703" s="8">
        <v>0</v>
      </c>
      <c r="BM703" s="8">
        <v>0</v>
      </c>
      <c r="BN703" s="8">
        <v>0</v>
      </c>
      <c r="BO703" s="8">
        <v>0</v>
      </c>
      <c r="BP703" s="8">
        <v>0</v>
      </c>
      <c r="BQ703" s="8">
        <v>0</v>
      </c>
      <c r="BR703" s="8">
        <v>0</v>
      </c>
      <c r="BS703" s="8">
        <v>0</v>
      </c>
      <c r="BT703" s="8">
        <v>0</v>
      </c>
      <c r="BU703" s="8">
        <v>0</v>
      </c>
      <c r="BV703" s="8">
        <v>0</v>
      </c>
      <c r="BW703" s="8">
        <v>0</v>
      </c>
      <c r="BX703" s="8">
        <v>0</v>
      </c>
      <c r="BY703" s="8">
        <v>0</v>
      </c>
      <c r="BZ703" s="8">
        <v>0</v>
      </c>
      <c r="CA703" s="8">
        <v>0</v>
      </c>
      <c r="CB703" s="8">
        <v>0</v>
      </c>
      <c r="CC703" s="8">
        <v>0</v>
      </c>
      <c r="CD703" s="8">
        <v>0</v>
      </c>
      <c r="CE703" s="8">
        <v>0</v>
      </c>
      <c r="CF703" s="8">
        <v>0</v>
      </c>
      <c r="CG703" s="8">
        <v>0</v>
      </c>
      <c r="CH703" s="8">
        <v>0</v>
      </c>
      <c r="CI703" s="8">
        <v>0</v>
      </c>
      <c r="CJ703" s="8">
        <v>0</v>
      </c>
      <c r="CK703" s="8">
        <v>0</v>
      </c>
      <c r="CL703" s="8">
        <v>0</v>
      </c>
      <c r="CM703" s="8">
        <v>0</v>
      </c>
      <c r="CN703" s="8">
        <v>0</v>
      </c>
      <c r="CO703" s="8">
        <v>0</v>
      </c>
      <c r="CP703" s="8">
        <v>0</v>
      </c>
      <c r="CQ703" s="8">
        <v>0</v>
      </c>
      <c r="CR703" s="8">
        <v>0</v>
      </c>
      <c r="CS703" s="8">
        <v>0</v>
      </c>
      <c r="CT703" s="8">
        <v>0</v>
      </c>
      <c r="CU703" s="8">
        <v>0</v>
      </c>
      <c r="CW703" s="8">
        <v>0</v>
      </c>
      <c r="CY703" s="8">
        <v>0</v>
      </c>
      <c r="CZ703" s="8">
        <v>0</v>
      </c>
      <c r="DA703" s="8">
        <v>0</v>
      </c>
      <c r="DB703" s="8">
        <v>0</v>
      </c>
      <c r="DC703" s="8">
        <v>0</v>
      </c>
      <c r="DD703" s="8">
        <v>0</v>
      </c>
      <c r="DE703" s="8">
        <v>0</v>
      </c>
      <c r="DF703" s="8">
        <v>0</v>
      </c>
      <c r="DG703" s="8">
        <v>0</v>
      </c>
      <c r="DH703" s="8">
        <v>0</v>
      </c>
      <c r="DI703" s="8">
        <v>0</v>
      </c>
      <c r="DJ703" s="8">
        <v>0</v>
      </c>
      <c r="DK703" s="8">
        <v>0</v>
      </c>
      <c r="DL703" s="8">
        <v>0</v>
      </c>
      <c r="DM703" s="8">
        <v>0</v>
      </c>
      <c r="DN703" s="8">
        <v>0</v>
      </c>
      <c r="DO703" s="8">
        <v>0</v>
      </c>
      <c r="DP703" s="8">
        <v>0</v>
      </c>
      <c r="DQ703" s="8">
        <v>0</v>
      </c>
      <c r="DR703" s="8">
        <v>0</v>
      </c>
      <c r="DS703" s="8">
        <v>0</v>
      </c>
      <c r="DT703" s="8">
        <v>0</v>
      </c>
      <c r="DU703" s="8">
        <v>0</v>
      </c>
      <c r="DV703" s="8">
        <v>0</v>
      </c>
      <c r="DW703" s="8">
        <v>0</v>
      </c>
      <c r="DX703" s="8">
        <v>0</v>
      </c>
      <c r="DY703" s="8">
        <v>0</v>
      </c>
      <c r="DZ703" s="8">
        <v>0</v>
      </c>
      <c r="EA703" s="8">
        <v>0</v>
      </c>
      <c r="EB703" s="8">
        <v>0</v>
      </c>
      <c r="EC703" s="8">
        <v>0</v>
      </c>
      <c r="ED703" s="8">
        <v>0</v>
      </c>
      <c r="EE703" s="8">
        <v>0</v>
      </c>
      <c r="EF703" s="8">
        <v>0</v>
      </c>
      <c r="EG703" s="8">
        <v>0</v>
      </c>
      <c r="EH703" s="8">
        <v>0</v>
      </c>
      <c r="EI703" s="8">
        <v>0</v>
      </c>
      <c r="EJ703" s="8">
        <v>0</v>
      </c>
      <c r="EK703" s="8">
        <v>0</v>
      </c>
      <c r="EL703" s="8">
        <v>0</v>
      </c>
      <c r="EM703" s="8">
        <v>0</v>
      </c>
      <c r="EN703" s="8">
        <v>0</v>
      </c>
      <c r="EO703" s="8">
        <v>0</v>
      </c>
      <c r="EP703" s="8">
        <v>0</v>
      </c>
      <c r="EQ703" s="8">
        <v>0</v>
      </c>
      <c r="ER703" s="8">
        <v>0</v>
      </c>
      <c r="ET703" s="8">
        <v>0</v>
      </c>
      <c r="EV703" s="8">
        <v>0</v>
      </c>
      <c r="EW703" s="8">
        <v>0</v>
      </c>
      <c r="EX703" s="8">
        <v>0</v>
      </c>
      <c r="EY703" s="8">
        <v>0</v>
      </c>
      <c r="EZ703" s="8">
        <v>0</v>
      </c>
      <c r="FA703" s="8">
        <v>0</v>
      </c>
      <c r="FB703" s="8">
        <v>0</v>
      </c>
      <c r="FC703" s="8">
        <v>0</v>
      </c>
      <c r="FD703" s="8">
        <v>0</v>
      </c>
      <c r="FE703" s="8">
        <v>0</v>
      </c>
      <c r="FF703" s="8">
        <v>0</v>
      </c>
      <c r="FG703" s="8">
        <v>0</v>
      </c>
      <c r="FH703" s="8">
        <v>0</v>
      </c>
      <c r="FI703" s="8">
        <v>0</v>
      </c>
      <c r="FJ703" s="8">
        <v>0</v>
      </c>
      <c r="FK703" s="8">
        <v>0</v>
      </c>
      <c r="FL703" s="8">
        <v>0</v>
      </c>
      <c r="FM703" s="8">
        <v>0</v>
      </c>
      <c r="FN703" s="8">
        <v>0</v>
      </c>
      <c r="FO703" s="8">
        <v>0</v>
      </c>
      <c r="FP703" s="8">
        <v>0</v>
      </c>
      <c r="FQ703" s="8">
        <v>0</v>
      </c>
      <c r="FR703" s="8">
        <v>0</v>
      </c>
      <c r="FS703" s="8">
        <v>0</v>
      </c>
      <c r="FT703" s="8">
        <v>0</v>
      </c>
      <c r="FU703" s="8">
        <v>0</v>
      </c>
      <c r="FV703" s="8">
        <v>0</v>
      </c>
      <c r="FW703" s="8">
        <v>0</v>
      </c>
      <c r="FX703" s="8">
        <v>0</v>
      </c>
      <c r="FY703" s="8">
        <v>0</v>
      </c>
      <c r="FZ703" s="8">
        <v>0</v>
      </c>
      <c r="GA703" s="8">
        <v>0</v>
      </c>
      <c r="GB703" s="8">
        <v>0</v>
      </c>
      <c r="GC703" s="8">
        <v>0</v>
      </c>
      <c r="GD703" s="8">
        <v>0</v>
      </c>
      <c r="GE703" s="11">
        <v>0</v>
      </c>
      <c r="GF703" s="11">
        <v>0</v>
      </c>
      <c r="GG703" s="11">
        <v>0</v>
      </c>
      <c r="GH703" s="8">
        <v>0</v>
      </c>
      <c r="GI703" s="8">
        <v>0</v>
      </c>
      <c r="GJ703" s="8">
        <v>0</v>
      </c>
      <c r="GK703" s="8">
        <v>0</v>
      </c>
      <c r="GL703" s="8">
        <v>0</v>
      </c>
      <c r="GM703" s="8">
        <v>0</v>
      </c>
      <c r="GN703" s="8">
        <v>0</v>
      </c>
      <c r="GO703" s="8">
        <v>0</v>
      </c>
      <c r="GP703" s="8">
        <v>0</v>
      </c>
      <c r="GQ703" s="8">
        <v>0</v>
      </c>
      <c r="GR703" s="8">
        <v>0</v>
      </c>
      <c r="GS703" s="12">
        <f t="shared" si="302"/>
        <v>0</v>
      </c>
      <c r="GU703" s="8">
        <v>0</v>
      </c>
      <c r="GW703" s="8">
        <v>0</v>
      </c>
      <c r="GX703" s="8">
        <v>0</v>
      </c>
      <c r="GY703" s="8">
        <v>0</v>
      </c>
      <c r="GZ703" s="8">
        <v>0</v>
      </c>
      <c r="HA703" s="8">
        <v>0</v>
      </c>
      <c r="HB703" s="8">
        <v>0</v>
      </c>
      <c r="HC703" s="8">
        <v>0</v>
      </c>
      <c r="HD703" s="8">
        <v>0</v>
      </c>
      <c r="HE703" s="8">
        <v>0</v>
      </c>
      <c r="HF703" s="8">
        <v>0</v>
      </c>
      <c r="HG703" s="8">
        <v>0</v>
      </c>
      <c r="HH703" s="8">
        <v>0</v>
      </c>
      <c r="HI703" s="8">
        <v>0</v>
      </c>
      <c r="HJ703" s="8">
        <v>0</v>
      </c>
      <c r="HK703" s="8">
        <v>0</v>
      </c>
      <c r="HL703" s="8">
        <v>0</v>
      </c>
      <c r="HM703" s="8">
        <v>0</v>
      </c>
      <c r="HN703" s="8">
        <v>0</v>
      </c>
      <c r="HO703" s="8">
        <v>0</v>
      </c>
      <c r="HP703" s="8">
        <v>0</v>
      </c>
      <c r="HQ703" s="8">
        <v>0</v>
      </c>
      <c r="HR703" s="8">
        <v>0</v>
      </c>
      <c r="HS703" s="8">
        <v>0</v>
      </c>
      <c r="HT703" s="8">
        <v>0</v>
      </c>
      <c r="HU703" s="8">
        <v>0</v>
      </c>
      <c r="HV703" s="8">
        <v>0</v>
      </c>
      <c r="HW703" s="8">
        <v>0</v>
      </c>
      <c r="HX703" s="8">
        <v>0</v>
      </c>
      <c r="HY703" s="8">
        <v>0</v>
      </c>
      <c r="HZ703" s="8">
        <v>0</v>
      </c>
      <c r="IA703" s="8">
        <v>0</v>
      </c>
      <c r="IB703" s="8">
        <v>0</v>
      </c>
      <c r="IC703" s="8">
        <v>0</v>
      </c>
      <c r="ID703" s="8">
        <v>0</v>
      </c>
      <c r="IE703" s="8">
        <v>0</v>
      </c>
      <c r="IF703" s="11">
        <v>0</v>
      </c>
      <c r="IG703" s="11">
        <v>0</v>
      </c>
      <c r="IH703" s="11">
        <v>0</v>
      </c>
      <c r="II703" s="11">
        <v>0</v>
      </c>
      <c r="IJ703" s="8">
        <v>0</v>
      </c>
      <c r="IK703" s="8">
        <v>0</v>
      </c>
      <c r="IL703" s="8">
        <v>0</v>
      </c>
      <c r="IM703" s="8">
        <v>0</v>
      </c>
      <c r="IN703" s="8">
        <v>0</v>
      </c>
      <c r="IO703" s="8">
        <v>0</v>
      </c>
      <c r="IP703" s="8">
        <v>0</v>
      </c>
      <c r="IQ703" s="8">
        <v>0</v>
      </c>
      <c r="IR703" s="8">
        <v>0</v>
      </c>
      <c r="IS703" s="8">
        <v>0</v>
      </c>
      <c r="IT703" s="8">
        <v>0</v>
      </c>
      <c r="IU703" s="11">
        <v>0</v>
      </c>
      <c r="IV703" s="11">
        <v>0</v>
      </c>
      <c r="IW703" s="12">
        <f t="shared" si="303"/>
        <v>0</v>
      </c>
      <c r="IX703" s="12"/>
      <c r="IY703" s="8">
        <f t="shared" si="282"/>
        <v>0</v>
      </c>
      <c r="IZ703" s="8">
        <f t="shared" si="304"/>
        <v>0</v>
      </c>
      <c r="JA703" s="8">
        <f t="shared" si="283"/>
        <v>0</v>
      </c>
      <c r="JB703" s="8">
        <f t="shared" si="305"/>
        <v>0</v>
      </c>
      <c r="JC703" s="8">
        <f t="shared" si="284"/>
        <v>0</v>
      </c>
      <c r="JD703" s="8">
        <f t="shared" si="285"/>
        <v>0</v>
      </c>
      <c r="JE703" s="8">
        <f t="shared" si="286"/>
        <v>1</v>
      </c>
      <c r="JF703" s="8">
        <f t="shared" si="287"/>
        <v>0</v>
      </c>
      <c r="JG703" s="8">
        <f t="shared" si="288"/>
        <v>0</v>
      </c>
      <c r="JH703" s="8">
        <f t="shared" si="289"/>
        <v>1</v>
      </c>
      <c r="JJ703" s="8">
        <f t="shared" si="290"/>
        <v>0</v>
      </c>
      <c r="JK703" s="8" t="str">
        <f t="shared" si="291"/>
        <v>NA</v>
      </c>
      <c r="JM703" s="8" t="str">
        <f t="shared" si="292"/>
        <v>NA</v>
      </c>
      <c r="JO703" s="8">
        <f t="shared" si="306"/>
        <v>0</v>
      </c>
      <c r="JP703" s="8">
        <f t="shared" si="307"/>
        <v>0</v>
      </c>
      <c r="JQ703" s="8">
        <f t="shared" si="293"/>
        <v>0</v>
      </c>
      <c r="JR703" s="8">
        <f t="shared" si="294"/>
        <v>1</v>
      </c>
      <c r="JS703" s="8">
        <f t="shared" si="308"/>
        <v>1</v>
      </c>
      <c r="JT703" s="8">
        <f t="shared" si="295"/>
        <v>1</v>
      </c>
      <c r="JU703" s="8">
        <f t="shared" si="296"/>
        <v>0</v>
      </c>
      <c r="JV703" s="8">
        <f t="shared" si="297"/>
        <v>0</v>
      </c>
      <c r="JW703" s="8">
        <f t="shared" si="298"/>
        <v>3</v>
      </c>
      <c r="JX703" s="8">
        <f t="shared" si="299"/>
        <v>4</v>
      </c>
      <c r="JY703" s="8" t="str">
        <f t="shared" si="300"/>
        <v>S</v>
      </c>
      <c r="KA703" s="8" t="str">
        <f t="shared" si="301"/>
        <v>NA</v>
      </c>
      <c r="KD703" s="8">
        <f>IF(IJ703&lt;VLOOKUP($KJ703,'Industry Valuation'!$A$2:$F$13,2,0),2,0)</f>
        <v>0</v>
      </c>
      <c r="KE703" s="8">
        <f>IF(IT703&lt;VLOOKUP($KJ703,'Industry Valuation'!$A$2:$F$13,3,0),2,0)</f>
        <v>0</v>
      </c>
      <c r="KF703" s="8">
        <f>IF(HP703&lt;VLOOKUP($KJ703,'Industry Valuation'!$A$2:$F$13,4,0),2,0)</f>
        <v>0</v>
      </c>
      <c r="KG703" s="8">
        <f>IF(HQ703&lt;VLOOKUP($KJ703,'Industry Valuation'!$A$2:$F$13,4,0),1,0)</f>
        <v>0</v>
      </c>
      <c r="KH703" s="8">
        <f>IF(HR703&lt;VLOOKUP($KJ703,'Industry Valuation'!$A$2:$F$13,4,0),1,0)</f>
        <v>0</v>
      </c>
      <c r="KI703" s="8">
        <f t="shared" si="309"/>
        <v>0</v>
      </c>
      <c r="KJ703" s="8" t="str">
        <f>VLOOKUP(B703,'[1]Values-Industry'!B$3:C$1974,2,0)</f>
        <v>Funds</v>
      </c>
    </row>
    <row r="704" spans="1:296" x14ac:dyDescent="0.2">
      <c r="A704" s="4" t="s">
        <v>5789</v>
      </c>
      <c r="B704" s="8" t="s">
        <v>771</v>
      </c>
      <c r="C704" s="8">
        <v>36872.4473</v>
      </c>
      <c r="D704" s="8">
        <v>9349.3251999999993</v>
      </c>
      <c r="E704" s="8">
        <v>16355.203799999999</v>
      </c>
      <c r="F704" s="8">
        <v>7087.3837999999996</v>
      </c>
      <c r="G704" s="8">
        <v>5566.6602999999996</v>
      </c>
      <c r="H704" s="8">
        <v>66348.606400000004</v>
      </c>
      <c r="I704" s="8">
        <v>27297.044399999999</v>
      </c>
      <c r="J704" s="8">
        <v>69786.1495</v>
      </c>
      <c r="K704" s="8">
        <v>130731.20789999999</v>
      </c>
      <c r="L704" s="8">
        <v>3.3752</v>
      </c>
      <c r="M704" s="8">
        <v>113287.46279999999</v>
      </c>
      <c r="N704" s="8">
        <v>0</v>
      </c>
      <c r="O704" s="8">
        <v>-23827.0069</v>
      </c>
      <c r="P704" s="8">
        <v>13173.387500000001</v>
      </c>
      <c r="Q704" s="8">
        <v>3603.4389999999999</v>
      </c>
      <c r="R704" s="8">
        <v>23358.3135</v>
      </c>
      <c r="S704" s="8">
        <v>204.8</v>
      </c>
      <c r="T704" s="8">
        <v>100.1</v>
      </c>
      <c r="U704" s="8">
        <v>97.953199999999995</v>
      </c>
      <c r="V704" s="8">
        <v>32.381999999999998</v>
      </c>
      <c r="W704" s="8">
        <v>0</v>
      </c>
      <c r="X704" s="8">
        <v>6.9267000000000003</v>
      </c>
      <c r="Y704" s="8">
        <v>1.0226</v>
      </c>
      <c r="Z704" s="8">
        <v>3.9163999999999999</v>
      </c>
      <c r="AA704" s="8">
        <v>4</v>
      </c>
      <c r="AB704" s="8">
        <v>14.764200000000001</v>
      </c>
      <c r="AC704" s="8">
        <v>16.791399999999999</v>
      </c>
      <c r="AD704" s="8">
        <v>12.2654</v>
      </c>
      <c r="AE704" s="8">
        <v>13.966900000000001</v>
      </c>
      <c r="AF704" s="8">
        <v>4.6629000000000005</v>
      </c>
      <c r="AG704" s="8">
        <v>8.8650000000000002</v>
      </c>
      <c r="AH704" s="8">
        <v>0</v>
      </c>
      <c r="AI704" s="8">
        <v>18.261199999999999</v>
      </c>
      <c r="AJ704" s="8">
        <v>9.8405000000000005</v>
      </c>
      <c r="AK704" s="8">
        <v>5580.8445000000002</v>
      </c>
      <c r="AL704" s="8">
        <v>18.261199999999999</v>
      </c>
      <c r="AM704" s="8">
        <v>0</v>
      </c>
      <c r="AN704" s="8">
        <v>6.7731000000000003</v>
      </c>
      <c r="AO704" s="8">
        <v>0.85570000000000002</v>
      </c>
      <c r="AP704" s="8">
        <v>0.1704</v>
      </c>
      <c r="AQ704" s="8">
        <v>0.28199999999999997</v>
      </c>
      <c r="AR704" s="8">
        <v>2.4624000000000001</v>
      </c>
      <c r="AS704" s="8">
        <v>1.9398</v>
      </c>
      <c r="AT704" s="8">
        <v>0.16750000000000001</v>
      </c>
      <c r="AU704" s="8">
        <v>23.822600000000001</v>
      </c>
      <c r="AV704" s="8">
        <v>0</v>
      </c>
      <c r="AW704" s="8">
        <v>2.0966999999999998</v>
      </c>
      <c r="AX704" s="8">
        <v>1.1581999999999999</v>
      </c>
      <c r="AZ704" s="8">
        <v>37318.869200000001</v>
      </c>
      <c r="BA704" s="8">
        <v>9141.4310000000005</v>
      </c>
      <c r="BB704" s="8">
        <v>17536.730599999999</v>
      </c>
      <c r="BC704" s="8">
        <v>6418.7803000000004</v>
      </c>
      <c r="BD704" s="8">
        <v>4591.2909</v>
      </c>
      <c r="BE704" s="8">
        <v>93979.518500000006</v>
      </c>
      <c r="BF704" s="8">
        <v>23784.2353</v>
      </c>
      <c r="BG704" s="8">
        <v>97371.482600000003</v>
      </c>
      <c r="BH704" s="8">
        <v>157118.761</v>
      </c>
      <c r="BI704" s="8">
        <v>3.6724000000000001</v>
      </c>
      <c r="BJ704" s="8">
        <v>131156.38339999999</v>
      </c>
      <c r="BK704" s="8">
        <v>0</v>
      </c>
      <c r="BL704" s="8">
        <v>-25145.862400000002</v>
      </c>
      <c r="BM704" s="8">
        <v>20141.026600000001</v>
      </c>
      <c r="BN704" s="8">
        <v>3491.8505</v>
      </c>
      <c r="BO704" s="8">
        <v>23395.536700000001</v>
      </c>
      <c r="BP704" s="8">
        <v>136.19999999999999</v>
      </c>
      <c r="BQ704" s="8">
        <v>51.9</v>
      </c>
      <c r="BR704" s="8">
        <v>107.13249999999999</v>
      </c>
      <c r="BS704" s="8">
        <v>34.208399999999997</v>
      </c>
      <c r="BT704" s="8">
        <v>0</v>
      </c>
      <c r="BU704" s="8">
        <v>7.4790000000000001</v>
      </c>
      <c r="BV704" s="8">
        <v>0.92</v>
      </c>
      <c r="BW704" s="8">
        <v>4.9981999999999998</v>
      </c>
      <c r="BX704" s="8">
        <v>4</v>
      </c>
      <c r="BY704" s="8">
        <v>13.3688</v>
      </c>
      <c r="BZ704" s="8">
        <v>13.81</v>
      </c>
      <c r="CA704" s="8">
        <v>-17.552199999999999</v>
      </c>
      <c r="CB704" s="8">
        <v>9.3710000000000004</v>
      </c>
      <c r="CC704" s="8">
        <v>3.1901000000000002</v>
      </c>
      <c r="CD704" s="8">
        <v>7.0437000000000003</v>
      </c>
      <c r="CE704" s="8">
        <v>0</v>
      </c>
      <c r="CF704" s="8">
        <v>13.471500000000001</v>
      </c>
      <c r="CG704" s="8">
        <v>7.6629000000000005</v>
      </c>
      <c r="CH704" s="8">
        <v>4591.2909</v>
      </c>
      <c r="CI704" s="8">
        <v>13.471500000000001</v>
      </c>
      <c r="CJ704" s="8">
        <v>0</v>
      </c>
      <c r="CK704" s="8">
        <v>7.4801000000000002</v>
      </c>
      <c r="CL704" s="8">
        <v>0.98370000000000002</v>
      </c>
      <c r="CM704" s="8">
        <v>0.60670000000000002</v>
      </c>
      <c r="CN704" s="8">
        <v>0.23749999999999999</v>
      </c>
      <c r="CO704" s="8">
        <v>2.0078</v>
      </c>
      <c r="CP704" s="8">
        <v>1.7097</v>
      </c>
      <c r="CQ704" s="8">
        <v>0.60429999999999995</v>
      </c>
      <c r="CR704" s="8">
        <v>28.957000000000001</v>
      </c>
      <c r="CS704" s="8">
        <v>0</v>
      </c>
      <c r="CT704" s="8">
        <v>3.2284000000000002</v>
      </c>
      <c r="CU704" s="8">
        <v>0.96419999999999995</v>
      </c>
      <c r="CW704" s="8">
        <v>38488.757899999997</v>
      </c>
      <c r="CX704" s="8">
        <v>11888.0929</v>
      </c>
      <c r="CY704" s="8">
        <v>22116.927599999999</v>
      </c>
      <c r="CZ704" s="8">
        <v>6864.3630000000003</v>
      </c>
      <c r="DA704" s="8">
        <v>5429.0789999999997</v>
      </c>
      <c r="DB704" s="8">
        <v>108044.2711</v>
      </c>
      <c r="DC704" s="8">
        <v>25331.402099999999</v>
      </c>
      <c r="DD704" s="8">
        <v>324639.18079999997</v>
      </c>
      <c r="DE704" s="8">
        <v>393929.73859999998</v>
      </c>
      <c r="DF704" s="8">
        <v>3.8891</v>
      </c>
      <c r="DG704" s="8">
        <v>196916.78339999999</v>
      </c>
      <c r="DH704" s="8">
        <v>0</v>
      </c>
      <c r="DI704" s="8">
        <v>-24042.224699999999</v>
      </c>
      <c r="DJ704" s="8">
        <v>17923.557000000001</v>
      </c>
      <c r="DK704" s="8">
        <v>3638.7781</v>
      </c>
      <c r="DL704" s="8">
        <v>23743.5105</v>
      </c>
      <c r="DM704" s="8">
        <v>289.64999999999998</v>
      </c>
      <c r="DN704" s="8">
        <v>101.7</v>
      </c>
      <c r="DO704" s="8">
        <v>124.0821</v>
      </c>
      <c r="DP704" s="8">
        <v>39.092700000000001</v>
      </c>
      <c r="DQ704" s="8">
        <v>0</v>
      </c>
      <c r="DR704" s="8">
        <v>8.9033999999999995</v>
      </c>
      <c r="DS704" s="8">
        <v>2.1107</v>
      </c>
      <c r="DT704" s="8">
        <v>13.2438</v>
      </c>
      <c r="DU704" s="8">
        <v>4</v>
      </c>
      <c r="DV704" s="8">
        <v>6.6829999999999998</v>
      </c>
      <c r="DW704" s="8">
        <v>16.32</v>
      </c>
      <c r="DX704" s="8">
        <v>18.1752</v>
      </c>
      <c r="DY704" s="8">
        <v>15.821199999999999</v>
      </c>
      <c r="DZ704" s="8">
        <v>1.9704999999999999</v>
      </c>
      <c r="EA704" s="8">
        <v>7.5041000000000002</v>
      </c>
      <c r="EB704" s="8">
        <v>491.17140000000001</v>
      </c>
      <c r="EC704" s="8">
        <v>13.707100000000001</v>
      </c>
      <c r="ED704" s="8">
        <v>7.9977999999999998</v>
      </c>
      <c r="EE704" s="8">
        <v>5429.0789999999997</v>
      </c>
      <c r="EF704" s="8">
        <v>13.707100000000001</v>
      </c>
      <c r="EG704" s="8">
        <v>0</v>
      </c>
      <c r="EH704" s="8">
        <v>14.963200000000001</v>
      </c>
      <c r="EI704" s="8">
        <v>0.93730000000000002</v>
      </c>
      <c r="EJ704" s="8">
        <v>0.59489999999999998</v>
      </c>
      <c r="EK704" s="8">
        <v>9.7699999999999995E-2</v>
      </c>
      <c r="EL704" s="8">
        <v>1.8462000000000001</v>
      </c>
      <c r="EM704" s="8">
        <v>1.6434</v>
      </c>
      <c r="EN704" s="8">
        <v>0.59289999999999998</v>
      </c>
      <c r="EO704" s="8">
        <v>25.190300000000001</v>
      </c>
      <c r="EP704" s="8">
        <v>0</v>
      </c>
      <c r="EQ704" s="8">
        <v>1.4653</v>
      </c>
      <c r="ER704" s="8">
        <v>1.9681</v>
      </c>
      <c r="ET704" s="8">
        <v>51302.313999999998</v>
      </c>
      <c r="EU704" s="8">
        <v>13250.036899999999</v>
      </c>
      <c r="EV704" s="8">
        <v>26606.325199999999</v>
      </c>
      <c r="EW704" s="8">
        <v>8678.6679999999997</v>
      </c>
      <c r="EX704" s="8">
        <v>6358.223</v>
      </c>
      <c r="EY704" s="8">
        <v>126516.2288</v>
      </c>
      <c r="EZ704" s="8">
        <v>32431.196199999998</v>
      </c>
      <c r="FA704" s="8">
        <v>340752.21220000001</v>
      </c>
      <c r="FB704" s="8">
        <v>421810.73249999998</v>
      </c>
      <c r="FC704" s="8">
        <v>1.2572000000000001</v>
      </c>
      <c r="FD704" s="8">
        <v>217257.7659</v>
      </c>
      <c r="FE704" s="8">
        <v>0</v>
      </c>
      <c r="FF704" s="8">
        <v>-32967.996299999999</v>
      </c>
      <c r="FG704" s="8">
        <v>21019.0903</v>
      </c>
      <c r="FH704" s="8">
        <v>3482.2460000000001</v>
      </c>
      <c r="FI704" s="8">
        <v>25646.183400000002</v>
      </c>
      <c r="FJ704" s="8">
        <v>272.2</v>
      </c>
      <c r="FK704" s="8">
        <v>197.1</v>
      </c>
      <c r="FL704" s="8">
        <v>137.3519</v>
      </c>
      <c r="FM704" s="8">
        <v>35.228200000000001</v>
      </c>
      <c r="FN704" s="8">
        <v>0</v>
      </c>
      <c r="FO704" s="8">
        <v>8.1655999999999995</v>
      </c>
      <c r="FP704" s="8">
        <v>1.5941000000000001</v>
      </c>
      <c r="FQ704" s="8">
        <v>7.9443000000000001</v>
      </c>
      <c r="FR704" s="8">
        <v>4</v>
      </c>
      <c r="FS704" s="8">
        <v>7.774</v>
      </c>
      <c r="FT704" s="8">
        <v>18.09</v>
      </c>
      <c r="FU704" s="8">
        <v>10.845599999999999</v>
      </c>
      <c r="FV704" s="8">
        <v>10.6944</v>
      </c>
      <c r="FW704" s="8">
        <v>1.5589</v>
      </c>
      <c r="FX704" s="8">
        <v>7.1923000000000004</v>
      </c>
      <c r="FY704" s="8">
        <v>0</v>
      </c>
      <c r="FZ704" s="8">
        <v>13.8401</v>
      </c>
      <c r="GA704" s="8">
        <v>7.6512000000000002</v>
      </c>
      <c r="GB704" s="8">
        <v>6358.223</v>
      </c>
      <c r="GC704" s="8">
        <v>13.8401</v>
      </c>
      <c r="GD704" s="8">
        <v>0</v>
      </c>
      <c r="GE704" s="11">
        <v>-21313.657999999999</v>
      </c>
      <c r="GF704" s="11">
        <v>0.1258</v>
      </c>
      <c r="GG704" s="11">
        <v>351.45</v>
      </c>
      <c r="GH704" s="8">
        <v>12.8635</v>
      </c>
      <c r="GI704" s="8">
        <v>0.79079999999999995</v>
      </c>
      <c r="GJ704" s="8">
        <v>0.48880000000000001</v>
      </c>
      <c r="GK704" s="8">
        <v>0.1216</v>
      </c>
      <c r="GL704" s="8">
        <v>1.9175</v>
      </c>
      <c r="GM704" s="8">
        <v>1.7149000000000001</v>
      </c>
      <c r="GN704" s="8">
        <v>0.45689999999999997</v>
      </c>
      <c r="GO704" s="8">
        <v>22.11</v>
      </c>
      <c r="GP704" s="8">
        <v>0</v>
      </c>
      <c r="GQ704" s="8">
        <v>1.8334000000000001</v>
      </c>
      <c r="GR704" s="8">
        <v>1.6941999999999999</v>
      </c>
      <c r="GS704" s="12">
        <f t="shared" si="302"/>
        <v>4.1845536402230623</v>
      </c>
      <c r="GU704" s="8">
        <v>58459.360000000001</v>
      </c>
      <c r="GV704" s="8">
        <v>15948.8212</v>
      </c>
      <c r="GW704" s="8">
        <v>30482.86</v>
      </c>
      <c r="GX704" s="8">
        <v>9839.43</v>
      </c>
      <c r="GY704" s="8">
        <v>7154.74</v>
      </c>
      <c r="GZ704" s="8">
        <v>120896.71</v>
      </c>
      <c r="HA704" s="8">
        <v>133199.15</v>
      </c>
      <c r="HB704" s="8">
        <v>280493.58</v>
      </c>
      <c r="HC704" s="8">
        <v>466408.71</v>
      </c>
      <c r="HD704" s="8">
        <v>1.2570999999999999</v>
      </c>
      <c r="HE704" s="8">
        <v>198760.03289999999</v>
      </c>
      <c r="HF704" s="8">
        <v>0</v>
      </c>
      <c r="HG704" s="8">
        <v>-31072.2</v>
      </c>
      <c r="HH704" s="8">
        <v>15492.65</v>
      </c>
      <c r="HI704" s="8">
        <v>3021.8</v>
      </c>
      <c r="HJ704" s="8">
        <v>149360.48000000001</v>
      </c>
      <c r="HK704" s="8">
        <v>266.39999999999998</v>
      </c>
      <c r="HL704" s="8">
        <v>177.45</v>
      </c>
      <c r="HM704" s="8">
        <v>149.9957</v>
      </c>
      <c r="HN704" s="8">
        <v>37.521700000000003</v>
      </c>
      <c r="HO704" s="8">
        <v>0</v>
      </c>
      <c r="HP704" s="8">
        <v>6.5204000000000004</v>
      </c>
      <c r="HQ704" s="8">
        <v>1.4212</v>
      </c>
      <c r="HR704" s="8">
        <v>5.3007</v>
      </c>
      <c r="HS704" s="8">
        <v>2</v>
      </c>
      <c r="HT704" s="8">
        <v>8.6125000000000007</v>
      </c>
      <c r="HU704" s="8">
        <v>20.36</v>
      </c>
      <c r="HV704" s="8">
        <v>12.548400000000001</v>
      </c>
      <c r="HW704" s="8">
        <v>9.2053999999999991</v>
      </c>
      <c r="HX704" s="8">
        <v>1.611</v>
      </c>
      <c r="HY704" s="8">
        <v>8.4359999999999999</v>
      </c>
      <c r="HZ704" s="8">
        <v>0</v>
      </c>
      <c r="IA704" s="8">
        <v>14.1694</v>
      </c>
      <c r="IB704" s="8">
        <v>8.8309999999999995</v>
      </c>
      <c r="IC704" s="8">
        <v>7154.74</v>
      </c>
      <c r="ID704" s="8">
        <v>14.1694</v>
      </c>
      <c r="IE704" s="8">
        <v>0</v>
      </c>
      <c r="IF704" s="11">
        <v>-12125.7</v>
      </c>
      <c r="IG704" s="11">
        <v>7154.74</v>
      </c>
      <c r="IH704" s="11">
        <v>0.13159999999999999</v>
      </c>
      <c r="II704" s="11">
        <v>351.45</v>
      </c>
      <c r="IJ704" s="8">
        <v>11.611000000000001</v>
      </c>
      <c r="IK704" s="8">
        <v>1.1213</v>
      </c>
      <c r="IL704" s="8">
        <v>0.1144</v>
      </c>
      <c r="IM704" s="8">
        <v>0.12529999999999999</v>
      </c>
      <c r="IN704" s="8">
        <v>0</v>
      </c>
      <c r="IO704" s="8">
        <v>1.6459000000000001</v>
      </c>
      <c r="IP704" s="8">
        <v>0.1091</v>
      </c>
      <c r="IQ704" s="8">
        <v>9.8243000000000009</v>
      </c>
      <c r="IR704" s="8">
        <v>0</v>
      </c>
      <c r="IS704" s="8">
        <v>1.5672000000000001</v>
      </c>
      <c r="IT704" s="8">
        <v>1.5760000000000001</v>
      </c>
      <c r="IU704" s="11">
        <v>83082.78</v>
      </c>
      <c r="IV704" s="11">
        <v>198760.03</v>
      </c>
      <c r="IW704" s="12">
        <f t="shared" si="303"/>
        <v>4.2605126112199745</v>
      </c>
      <c r="IX704" s="12"/>
      <c r="IY704" s="8">
        <f t="shared" si="282"/>
        <v>1</v>
      </c>
      <c r="IZ704" s="8">
        <f t="shared" si="304"/>
        <v>1</v>
      </c>
      <c r="JA704" s="8">
        <f t="shared" si="283"/>
        <v>1</v>
      </c>
      <c r="JB704" s="8">
        <f t="shared" si="305"/>
        <v>0</v>
      </c>
      <c r="JC704" s="8">
        <f t="shared" si="284"/>
        <v>1</v>
      </c>
      <c r="JD704" s="8">
        <f t="shared" si="285"/>
        <v>1</v>
      </c>
      <c r="JE704" s="8">
        <f t="shared" si="286"/>
        <v>1</v>
      </c>
      <c r="JF704" s="8">
        <f t="shared" si="287"/>
        <v>1</v>
      </c>
      <c r="JG704" s="8">
        <f t="shared" si="288"/>
        <v>1</v>
      </c>
      <c r="JH704" s="8">
        <f t="shared" si="289"/>
        <v>8</v>
      </c>
      <c r="JJ704" s="8">
        <f t="shared" si="290"/>
        <v>5</v>
      </c>
      <c r="JK704" s="8">
        <f t="shared" si="291"/>
        <v>0.14284433734955093</v>
      </c>
      <c r="JL704" s="8">
        <v>0.14284433734955093</v>
      </c>
      <c r="JM704" s="8">
        <f t="shared" si="292"/>
        <v>0.1221166932442348</v>
      </c>
      <c r="JN704" s="8">
        <v>0.1221166932442348</v>
      </c>
      <c r="JO704" s="8">
        <f t="shared" si="306"/>
        <v>0</v>
      </c>
      <c r="JP704" s="8">
        <f t="shared" si="307"/>
        <v>0</v>
      </c>
      <c r="JQ704" s="8">
        <f t="shared" si="293"/>
        <v>0</v>
      </c>
      <c r="JR704" s="8">
        <f t="shared" si="294"/>
        <v>1</v>
      </c>
      <c r="JS704" s="8">
        <f t="shared" si="308"/>
        <v>1</v>
      </c>
      <c r="JT704" s="8">
        <f t="shared" si="295"/>
        <v>1</v>
      </c>
      <c r="JU704" s="8">
        <f t="shared" si="296"/>
        <v>1</v>
      </c>
      <c r="JV704" s="8">
        <f t="shared" si="297"/>
        <v>0</v>
      </c>
      <c r="JW704" s="8">
        <f t="shared" si="298"/>
        <v>4</v>
      </c>
      <c r="JX704" s="8">
        <f t="shared" si="299"/>
        <v>12</v>
      </c>
      <c r="JY704" s="8" t="str">
        <f t="shared" si="300"/>
        <v>M</v>
      </c>
      <c r="KA704" s="8">
        <f t="shared" si="301"/>
        <v>6.4078047639419378E-2</v>
      </c>
      <c r="KB704" s="8">
        <v>6.4078047639419378E-2</v>
      </c>
      <c r="KD704" s="8">
        <f>IF(IJ704&lt;VLOOKUP($KJ704,'Industry Valuation'!$A$2:$F$13,2,0),2,0)</f>
        <v>2</v>
      </c>
      <c r="KE704" s="8">
        <f>IF(IT704&lt;VLOOKUP($KJ704,'Industry Valuation'!$A$2:$F$13,3,0),2,0)</f>
        <v>2</v>
      </c>
      <c r="KF704" s="8">
        <f>IF(HP704&lt;VLOOKUP($KJ704,'Industry Valuation'!$A$2:$F$13,4,0),2,0)</f>
        <v>2</v>
      </c>
      <c r="KG704" s="8">
        <f>IF(HQ704&lt;VLOOKUP($KJ704,'Industry Valuation'!$A$2:$F$13,4,0),1,0)</f>
        <v>1</v>
      </c>
      <c r="KH704" s="8">
        <f>IF(HR704&lt;VLOOKUP($KJ704,'Industry Valuation'!$A$2:$F$13,4,0),1,0)</f>
        <v>1</v>
      </c>
      <c r="KI704" s="8">
        <f t="shared" si="309"/>
        <v>8</v>
      </c>
      <c r="KJ704" s="8" t="str">
        <f>VLOOKUP(B704,'[1]Values-Industry'!B$3:C$1974,2,0)</f>
        <v>Industrial</v>
      </c>
    </row>
    <row r="705" spans="1:296" x14ac:dyDescent="0.2">
      <c r="A705" s="4" t="s">
        <v>5790</v>
      </c>
      <c r="B705" s="8" t="s">
        <v>772</v>
      </c>
      <c r="C705" s="8">
        <v>0</v>
      </c>
      <c r="E705" s="8">
        <v>0</v>
      </c>
      <c r="F705" s="8">
        <v>0</v>
      </c>
      <c r="G705" s="8">
        <v>0</v>
      </c>
      <c r="H705" s="8">
        <v>0</v>
      </c>
      <c r="I705" s="8">
        <v>0</v>
      </c>
      <c r="J705" s="8">
        <v>0</v>
      </c>
      <c r="K705" s="8">
        <v>0</v>
      </c>
      <c r="L705" s="8">
        <v>0</v>
      </c>
      <c r="M705" s="8">
        <v>0</v>
      </c>
      <c r="N705" s="8">
        <v>0</v>
      </c>
      <c r="O705" s="8">
        <v>0</v>
      </c>
      <c r="P705" s="8">
        <v>0</v>
      </c>
      <c r="Q705" s="8">
        <v>0</v>
      </c>
      <c r="R705" s="8">
        <v>0</v>
      </c>
      <c r="S705" s="8">
        <v>0</v>
      </c>
      <c r="T705" s="8">
        <v>0</v>
      </c>
      <c r="U705" s="8">
        <v>0</v>
      </c>
      <c r="V705" s="8">
        <v>0</v>
      </c>
      <c r="W705" s="8">
        <v>0</v>
      </c>
      <c r="X705" s="8">
        <v>0</v>
      </c>
      <c r="Y705" s="8">
        <v>0</v>
      </c>
      <c r="Z705" s="8">
        <v>0</v>
      </c>
      <c r="AA705" s="8">
        <v>0</v>
      </c>
      <c r="AB705" s="8">
        <v>0</v>
      </c>
      <c r="AC705" s="8">
        <v>0</v>
      </c>
      <c r="AD705" s="8">
        <v>0</v>
      </c>
      <c r="AE705" s="8">
        <v>0</v>
      </c>
      <c r="AF705" s="8">
        <v>0</v>
      </c>
      <c r="AG705" s="8">
        <v>0</v>
      </c>
      <c r="AH705" s="8">
        <v>0</v>
      </c>
      <c r="AI705" s="8">
        <v>0</v>
      </c>
      <c r="AJ705" s="8">
        <v>0</v>
      </c>
      <c r="AK705" s="8">
        <v>0</v>
      </c>
      <c r="AL705" s="8">
        <v>0</v>
      </c>
      <c r="AM705" s="8">
        <v>0</v>
      </c>
      <c r="AN705" s="8">
        <v>0</v>
      </c>
      <c r="AO705" s="8">
        <v>0</v>
      </c>
      <c r="AP705" s="8">
        <v>0</v>
      </c>
      <c r="AQ705" s="8">
        <v>0</v>
      </c>
      <c r="AR705" s="8">
        <v>0</v>
      </c>
      <c r="AS705" s="8">
        <v>0</v>
      </c>
      <c r="AT705" s="8">
        <v>0</v>
      </c>
      <c r="AU705" s="8">
        <v>0</v>
      </c>
      <c r="AV705" s="8">
        <v>0</v>
      </c>
      <c r="AW705" s="8">
        <v>0</v>
      </c>
      <c r="AX705" s="8">
        <v>0</v>
      </c>
      <c r="AZ705" s="8">
        <v>0</v>
      </c>
      <c r="BB705" s="8">
        <v>0</v>
      </c>
      <c r="BC705" s="8">
        <v>0</v>
      </c>
      <c r="BD705" s="8">
        <v>0</v>
      </c>
      <c r="BE705" s="8">
        <v>0</v>
      </c>
      <c r="BF705" s="8">
        <v>0</v>
      </c>
      <c r="BG705" s="8">
        <v>0</v>
      </c>
      <c r="BH705" s="8">
        <v>0</v>
      </c>
      <c r="BI705" s="8">
        <v>0</v>
      </c>
      <c r="BJ705" s="8">
        <v>0</v>
      </c>
      <c r="BK705" s="8">
        <v>0</v>
      </c>
      <c r="BL705" s="8">
        <v>0</v>
      </c>
      <c r="BM705" s="8">
        <v>0</v>
      </c>
      <c r="BN705" s="8">
        <v>0</v>
      </c>
      <c r="BO705" s="8">
        <v>0</v>
      </c>
      <c r="BP705" s="8">
        <v>0</v>
      </c>
      <c r="BQ705" s="8">
        <v>0</v>
      </c>
      <c r="BR705" s="8">
        <v>0</v>
      </c>
      <c r="BS705" s="8">
        <v>0</v>
      </c>
      <c r="BT705" s="8">
        <v>0</v>
      </c>
      <c r="BU705" s="8">
        <v>0</v>
      </c>
      <c r="BV705" s="8">
        <v>0</v>
      </c>
      <c r="BW705" s="8">
        <v>0</v>
      </c>
      <c r="BX705" s="8">
        <v>0</v>
      </c>
      <c r="BY705" s="8">
        <v>0</v>
      </c>
      <c r="BZ705" s="8">
        <v>0</v>
      </c>
      <c r="CA705" s="8">
        <v>0</v>
      </c>
      <c r="CB705" s="8">
        <v>0</v>
      </c>
      <c r="CC705" s="8">
        <v>0</v>
      </c>
      <c r="CD705" s="8">
        <v>0</v>
      </c>
      <c r="CE705" s="8">
        <v>0</v>
      </c>
      <c r="CF705" s="8">
        <v>0</v>
      </c>
      <c r="CG705" s="8">
        <v>0</v>
      </c>
      <c r="CH705" s="8">
        <v>0</v>
      </c>
      <c r="CI705" s="8">
        <v>0</v>
      </c>
      <c r="CJ705" s="8">
        <v>0</v>
      </c>
      <c r="CK705" s="8">
        <v>0</v>
      </c>
      <c r="CL705" s="8">
        <v>0</v>
      </c>
      <c r="CM705" s="8">
        <v>0</v>
      </c>
      <c r="CN705" s="8">
        <v>0</v>
      </c>
      <c r="CO705" s="8">
        <v>0</v>
      </c>
      <c r="CP705" s="8">
        <v>0</v>
      </c>
      <c r="CQ705" s="8">
        <v>0</v>
      </c>
      <c r="CR705" s="8">
        <v>0</v>
      </c>
      <c r="CS705" s="8">
        <v>0</v>
      </c>
      <c r="CT705" s="8">
        <v>0</v>
      </c>
      <c r="CU705" s="8">
        <v>0</v>
      </c>
      <c r="CW705" s="8">
        <v>2500.1790000000001</v>
      </c>
      <c r="CX705" s="8">
        <v>349.64429999999999</v>
      </c>
      <c r="CY705" s="8">
        <v>507.22800000000001</v>
      </c>
      <c r="CZ705" s="8">
        <v>-18.341999999999999</v>
      </c>
      <c r="DA705" s="8">
        <v>-19.728999999999999</v>
      </c>
      <c r="DB705" s="8">
        <v>2693.498</v>
      </c>
      <c r="DC705" s="8">
        <v>664.37300000000005</v>
      </c>
      <c r="DD705" s="8">
        <v>3141.4</v>
      </c>
      <c r="DE705" s="8">
        <v>7270.6859999999997</v>
      </c>
      <c r="DF705" s="8">
        <v>1.4668999999999999</v>
      </c>
      <c r="DG705" s="8">
        <v>7162.3811999999998</v>
      </c>
      <c r="DH705" s="8">
        <v>0</v>
      </c>
      <c r="DI705" s="8">
        <v>-786.19500000000005</v>
      </c>
      <c r="DJ705" s="8">
        <v>520.21400000000006</v>
      </c>
      <c r="DK705" s="8">
        <v>4830.01</v>
      </c>
      <c r="DL705" s="8">
        <v>327.94200000000001</v>
      </c>
      <c r="DM705" s="8">
        <v>130</v>
      </c>
      <c r="DN705" s="8">
        <v>63.55</v>
      </c>
      <c r="DO705" s="8">
        <v>55.260399999999997</v>
      </c>
      <c r="DP705" s="8">
        <v>10.3767</v>
      </c>
      <c r="DQ705" s="8">
        <v>0</v>
      </c>
      <c r="DR705" s="8">
        <v>14.1206</v>
      </c>
      <c r="DS705" s="8">
        <v>1.7292000000000001</v>
      </c>
      <c r="DT705" s="8">
        <v>16.6175</v>
      </c>
      <c r="DU705" s="8">
        <v>0</v>
      </c>
      <c r="DV705" s="8">
        <v>-0.4496</v>
      </c>
      <c r="DW705" s="8">
        <v>-0.31</v>
      </c>
      <c r="DX705" s="8">
        <v>0</v>
      </c>
      <c r="DY705" s="8">
        <v>0</v>
      </c>
      <c r="DZ705" s="8">
        <v>0</v>
      </c>
      <c r="EA705" s="8">
        <v>0</v>
      </c>
      <c r="EB705" s="8">
        <v>0</v>
      </c>
      <c r="EC705" s="8">
        <v>0</v>
      </c>
      <c r="ED705" s="8">
        <v>0</v>
      </c>
      <c r="EE705" s="8">
        <v>-19.728999999999999</v>
      </c>
      <c r="EF705" s="8">
        <v>0</v>
      </c>
      <c r="EG705" s="8">
        <v>0</v>
      </c>
      <c r="EH705" s="8">
        <v>0</v>
      </c>
      <c r="EI705" s="8">
        <v>0.49359999999999998</v>
      </c>
      <c r="EJ705" s="8">
        <v>0.21490000000000001</v>
      </c>
      <c r="EK705" s="8">
        <v>0.34389999999999998</v>
      </c>
      <c r="EL705" s="8">
        <v>0</v>
      </c>
      <c r="EM705" s="8">
        <v>0.77239999999999998</v>
      </c>
      <c r="EN705" s="8">
        <v>2.4899999999999999E-2</v>
      </c>
      <c r="EO705" s="8">
        <v>0</v>
      </c>
      <c r="EP705" s="8">
        <v>0</v>
      </c>
      <c r="EQ705" s="8">
        <v>0.66049999999999998</v>
      </c>
      <c r="ER705" s="8">
        <v>1.2477</v>
      </c>
      <c r="ET705" s="8">
        <v>2753.3150000000001</v>
      </c>
      <c r="EU705" s="8">
        <v>158.3955</v>
      </c>
      <c r="EV705" s="8">
        <v>630.38300000000004</v>
      </c>
      <c r="EW705" s="8">
        <v>101.706</v>
      </c>
      <c r="EX705" s="8">
        <v>35.929000000000002</v>
      </c>
      <c r="EY705" s="8">
        <v>3626.6840000000002</v>
      </c>
      <c r="EZ705" s="8">
        <v>850.80799999999999</v>
      </c>
      <c r="FA705" s="8">
        <v>4177.2629999999999</v>
      </c>
      <c r="FB705" s="8">
        <v>8496.8119999999999</v>
      </c>
      <c r="FC705" s="8">
        <v>1.369</v>
      </c>
      <c r="FD705" s="8">
        <v>8313.0508000000009</v>
      </c>
      <c r="FE705" s="8">
        <v>0</v>
      </c>
      <c r="FF705" s="8">
        <v>-573.053</v>
      </c>
      <c r="FG705" s="8">
        <v>88.263999999999996</v>
      </c>
      <c r="FH705" s="8">
        <v>6027.0190000000002</v>
      </c>
      <c r="FI705" s="8">
        <v>406.19499999999999</v>
      </c>
      <c r="FJ705" s="8">
        <v>117.6</v>
      </c>
      <c r="FK705" s="8">
        <v>60.2</v>
      </c>
      <c r="FL705" s="8">
        <v>55.3215</v>
      </c>
      <c r="FM705" s="8">
        <v>15.609500000000001</v>
      </c>
      <c r="FN705" s="8">
        <v>0</v>
      </c>
      <c r="FO705" s="8">
        <v>13.1873</v>
      </c>
      <c r="FP705" s="8">
        <v>1.6408</v>
      </c>
      <c r="FQ705" s="8">
        <v>12.5533</v>
      </c>
      <c r="FR705" s="8">
        <v>0.4</v>
      </c>
      <c r="FS705" s="8">
        <v>0.79110000000000003</v>
      </c>
      <c r="FT705" s="8">
        <v>0.56999999999999995</v>
      </c>
      <c r="FU705" s="8">
        <v>0</v>
      </c>
      <c r="FV705" s="8">
        <v>0.1105</v>
      </c>
      <c r="FW705" s="8">
        <v>0.45569999999999999</v>
      </c>
      <c r="FX705" s="8">
        <v>2.1825000000000001</v>
      </c>
      <c r="FY705" s="8">
        <v>3.032</v>
      </c>
      <c r="FZ705" s="8">
        <v>1.0364</v>
      </c>
      <c r="GA705" s="8">
        <v>2.2446999999999999</v>
      </c>
      <c r="GB705" s="8">
        <v>35.929000000000002</v>
      </c>
      <c r="GC705" s="8">
        <v>1.0364</v>
      </c>
      <c r="GD705" s="8">
        <v>0</v>
      </c>
      <c r="GE705" s="11">
        <v>-214.267</v>
      </c>
      <c r="GF705" s="11">
        <v>0.34920000000000001</v>
      </c>
      <c r="GG705" s="11">
        <v>62.701000000000001</v>
      </c>
      <c r="GH705" s="8">
        <v>126.40349999999999</v>
      </c>
      <c r="GI705" s="8">
        <v>0.47739999999999999</v>
      </c>
      <c r="GJ705" s="8">
        <v>0.18820000000000001</v>
      </c>
      <c r="GK705" s="8">
        <v>0.32400000000000001</v>
      </c>
      <c r="GL705" s="8">
        <v>1.232</v>
      </c>
      <c r="GM705" s="8">
        <v>0.94430000000000003</v>
      </c>
      <c r="GN705" s="8">
        <v>0.03</v>
      </c>
      <c r="GO705" s="8">
        <v>69.86</v>
      </c>
      <c r="GP705" s="8">
        <v>0</v>
      </c>
      <c r="GQ705" s="8">
        <v>0.8458</v>
      </c>
      <c r="GR705" s="8">
        <v>1.3024</v>
      </c>
      <c r="GS705" s="12">
        <f t="shared" si="302"/>
        <v>17.545242005065546</v>
      </c>
      <c r="GU705" s="8">
        <v>2644.94</v>
      </c>
      <c r="GV705" s="8">
        <v>160.1052</v>
      </c>
      <c r="GW705" s="8">
        <v>579.11699999999996</v>
      </c>
      <c r="GX705" s="8">
        <v>186.35</v>
      </c>
      <c r="GY705" s="8">
        <v>42.308</v>
      </c>
      <c r="GZ705" s="8">
        <v>2272.2910000000002</v>
      </c>
      <c r="HA705" s="8">
        <v>879.00599999999997</v>
      </c>
      <c r="HB705" s="8">
        <v>2877.1280000000002</v>
      </c>
      <c r="HC705" s="8">
        <v>7271.4759999999997</v>
      </c>
      <c r="HD705" s="8">
        <v>2.4125999999999999</v>
      </c>
      <c r="HE705" s="8">
        <v>11930.7762</v>
      </c>
      <c r="HF705" s="8">
        <v>0</v>
      </c>
      <c r="HG705" s="8">
        <v>-125.53700000000001</v>
      </c>
      <c r="HH705" s="8">
        <v>-183.649</v>
      </c>
      <c r="HI705" s="8">
        <v>5144.1880000000001</v>
      </c>
      <c r="HJ705" s="8">
        <v>442.92599999999999</v>
      </c>
      <c r="HK705" s="8">
        <v>158.4</v>
      </c>
      <c r="HL705" s="8">
        <v>70.05</v>
      </c>
      <c r="HM705" s="8">
        <v>56.064700000000002</v>
      </c>
      <c r="HN705" s="8">
        <v>15.041399999999999</v>
      </c>
      <c r="HO705" s="8">
        <v>0</v>
      </c>
      <c r="HP705" s="8">
        <v>20.601700000000001</v>
      </c>
      <c r="HQ705" s="8">
        <v>3.6638000000000002</v>
      </c>
      <c r="HR705" s="8">
        <v>29.151199999999999</v>
      </c>
      <c r="HS705" s="8">
        <v>0.4</v>
      </c>
      <c r="HT705" s="8">
        <v>0.42059999999999997</v>
      </c>
      <c r="HU705" s="8">
        <v>0.65</v>
      </c>
      <c r="HV705" s="8">
        <v>14.0351</v>
      </c>
      <c r="HW705" s="8">
        <v>1.3435000000000001</v>
      </c>
      <c r="HX705" s="8">
        <v>0.53659999999999997</v>
      </c>
      <c r="HY705" s="8">
        <v>2.2660999999999998</v>
      </c>
      <c r="HZ705" s="8">
        <v>3.9470000000000001</v>
      </c>
      <c r="IA705" s="8">
        <v>1.2116</v>
      </c>
      <c r="IB705" s="8">
        <v>3.1059000000000001</v>
      </c>
      <c r="IC705" s="8">
        <v>42.308</v>
      </c>
      <c r="ID705" s="8">
        <v>1.2116</v>
      </c>
      <c r="IE705" s="8">
        <v>0</v>
      </c>
      <c r="IF705" s="11">
        <v>206.72800000000001</v>
      </c>
      <c r="IG705" s="11">
        <v>42.308</v>
      </c>
      <c r="IH705" s="11">
        <v>0.33550000000000002</v>
      </c>
      <c r="II705" s="11">
        <v>62.701000000000001</v>
      </c>
      <c r="IJ705" s="8">
        <v>237.76920000000001</v>
      </c>
      <c r="IK705" s="8">
        <v>0.50390000000000001</v>
      </c>
      <c r="IL705" s="8">
        <v>0.16619999999999999</v>
      </c>
      <c r="IM705" s="8">
        <v>0.36370000000000002</v>
      </c>
      <c r="IN705" s="8">
        <v>1.2591999999999999</v>
      </c>
      <c r="IO705" s="8">
        <v>1.3573</v>
      </c>
      <c r="IP705" s="8">
        <v>3.6400000000000002E-2</v>
      </c>
      <c r="IQ705" s="8">
        <v>59.326799999999999</v>
      </c>
      <c r="IR705" s="8">
        <v>0</v>
      </c>
      <c r="IS705" s="8">
        <v>0.23449999999999999</v>
      </c>
      <c r="IT705" s="8">
        <v>2.7566000000000002</v>
      </c>
      <c r="IU705" s="11">
        <v>9690.5161000000007</v>
      </c>
      <c r="IV705" s="11">
        <v>11930.776099999999</v>
      </c>
      <c r="IW705" s="12">
        <f t="shared" si="303"/>
        <v>13.68812045003309</v>
      </c>
      <c r="IX705" s="12"/>
      <c r="IY705" s="8">
        <f t="shared" si="282"/>
        <v>1</v>
      </c>
      <c r="IZ705" s="8">
        <f t="shared" si="304"/>
        <v>1</v>
      </c>
      <c r="JA705" s="8">
        <f t="shared" si="283"/>
        <v>1</v>
      </c>
      <c r="JB705" s="8">
        <f t="shared" si="305"/>
        <v>1</v>
      </c>
      <c r="JC705" s="8">
        <f t="shared" si="284"/>
        <v>1</v>
      </c>
      <c r="JD705" s="8">
        <f t="shared" si="285"/>
        <v>1</v>
      </c>
      <c r="JE705" s="8">
        <f t="shared" si="286"/>
        <v>1</v>
      </c>
      <c r="JF705" s="8">
        <f t="shared" si="287"/>
        <v>0</v>
      </c>
      <c r="JG705" s="8">
        <f t="shared" si="288"/>
        <v>0</v>
      </c>
      <c r="JH705" s="8">
        <f t="shared" si="289"/>
        <v>7</v>
      </c>
      <c r="JJ705" s="8">
        <f t="shared" si="290"/>
        <v>3</v>
      </c>
      <c r="JK705" s="8" t="str">
        <f t="shared" si="291"/>
        <v>NA</v>
      </c>
      <c r="JM705" s="8" t="str">
        <f t="shared" si="292"/>
        <v>NA</v>
      </c>
      <c r="JO705" s="8">
        <f t="shared" si="306"/>
        <v>0</v>
      </c>
      <c r="JP705" s="8">
        <f t="shared" si="307"/>
        <v>0</v>
      </c>
      <c r="JQ705" s="8">
        <f t="shared" si="293"/>
        <v>0</v>
      </c>
      <c r="JR705" s="8">
        <f t="shared" si="294"/>
        <v>1</v>
      </c>
      <c r="JS705" s="8">
        <f t="shared" si="308"/>
        <v>0</v>
      </c>
      <c r="JT705" s="8">
        <f t="shared" si="295"/>
        <v>1</v>
      </c>
      <c r="JU705" s="8">
        <f t="shared" si="296"/>
        <v>0</v>
      </c>
      <c r="JV705" s="8">
        <f t="shared" si="297"/>
        <v>0</v>
      </c>
      <c r="JW705" s="8">
        <f t="shared" si="298"/>
        <v>2</v>
      </c>
      <c r="JX705" s="8">
        <f t="shared" si="299"/>
        <v>9</v>
      </c>
      <c r="JY705" s="8" t="str">
        <f t="shared" si="300"/>
        <v>M</v>
      </c>
      <c r="KA705" s="8" t="str">
        <f t="shared" si="301"/>
        <v>NA</v>
      </c>
      <c r="KD705" s="8">
        <f>IF(IJ705&lt;VLOOKUP($KJ705,'Industry Valuation'!$A$2:$F$13,2,0),2,0)</f>
        <v>0</v>
      </c>
      <c r="KE705" s="8">
        <f>IF(IT705&lt;VLOOKUP($KJ705,'Industry Valuation'!$A$2:$F$13,3,0),2,0)</f>
        <v>0</v>
      </c>
      <c r="KF705" s="8">
        <f>IF(HP705&lt;VLOOKUP($KJ705,'Industry Valuation'!$A$2:$F$13,4,0),2,0)</f>
        <v>0</v>
      </c>
      <c r="KG705" s="8">
        <f>IF(HQ705&lt;VLOOKUP($KJ705,'Industry Valuation'!$A$2:$F$13,4,0),1,0)</f>
        <v>1</v>
      </c>
      <c r="KH705" s="8">
        <f>IF(HR705&lt;VLOOKUP($KJ705,'Industry Valuation'!$A$2:$F$13,4,0),1,0)</f>
        <v>0</v>
      </c>
      <c r="KI705" s="8">
        <f t="shared" si="309"/>
        <v>1</v>
      </c>
      <c r="KJ705" s="8" t="str">
        <f>VLOOKUP(B705,'[1]Values-Industry'!B$3:C$1974,2,0)</f>
        <v>Consumer, Cyclical</v>
      </c>
    </row>
    <row r="706" spans="1:296" x14ac:dyDescent="0.2">
      <c r="A706" s="4" t="s">
        <v>5791</v>
      </c>
      <c r="B706" s="8" t="s">
        <v>773</v>
      </c>
      <c r="C706" s="8">
        <v>2580.422</v>
      </c>
      <c r="D706" s="8">
        <v>329.3657</v>
      </c>
      <c r="E706" s="8">
        <v>584.81799999999998</v>
      </c>
      <c r="F706" s="8">
        <v>252.791</v>
      </c>
      <c r="G706" s="8">
        <v>171.14699999999999</v>
      </c>
      <c r="H706" s="8">
        <v>1206.2339999999999</v>
      </c>
      <c r="I706" s="8">
        <v>1170.039</v>
      </c>
      <c r="J706" s="8">
        <v>1598.0730000000001</v>
      </c>
      <c r="K706" s="8">
        <v>3917.768</v>
      </c>
      <c r="L706" s="8">
        <v>1.2541</v>
      </c>
      <c r="M706" s="8">
        <v>2561.0194999999999</v>
      </c>
      <c r="N706" s="8">
        <v>0</v>
      </c>
      <c r="O706" s="8">
        <v>-92.623999999999995</v>
      </c>
      <c r="P706" s="8">
        <v>-152.203</v>
      </c>
      <c r="Q706" s="8">
        <v>2532.913</v>
      </c>
      <c r="R706" s="8">
        <v>464.72800000000001</v>
      </c>
      <c r="S706" s="8">
        <v>39</v>
      </c>
      <c r="T706" s="8">
        <v>19.45</v>
      </c>
      <c r="U706" s="8">
        <v>17.369399999999999</v>
      </c>
      <c r="V706" s="8">
        <v>18.7531</v>
      </c>
      <c r="W706" s="8">
        <v>0</v>
      </c>
      <c r="X706" s="8">
        <v>4.3792</v>
      </c>
      <c r="Y706" s="8">
        <v>0.53869999999999996</v>
      </c>
      <c r="Z706" s="8">
        <v>6.4321000000000002</v>
      </c>
      <c r="AA706" s="8">
        <v>1</v>
      </c>
      <c r="AB706" s="8">
        <v>12.333299999999999</v>
      </c>
      <c r="AC706" s="8">
        <v>2.59</v>
      </c>
      <c r="AD706" s="8">
        <v>-1.8938999999999999</v>
      </c>
      <c r="AE706" s="8">
        <v>8.8742999999999999</v>
      </c>
      <c r="AF706" s="8">
        <v>4.3986999999999998</v>
      </c>
      <c r="AG706" s="8">
        <v>13.2721</v>
      </c>
      <c r="AH706" s="8">
        <v>18.245799999999999</v>
      </c>
      <c r="AI706" s="8">
        <v>15.519299999999999</v>
      </c>
      <c r="AJ706" s="8">
        <v>14.053699999999999</v>
      </c>
      <c r="AK706" s="8">
        <v>171.14699999999999</v>
      </c>
      <c r="AL706" s="8">
        <v>15.519299999999999</v>
      </c>
      <c r="AM706" s="8">
        <v>0</v>
      </c>
      <c r="AN706" s="8">
        <v>8.1081000000000003</v>
      </c>
      <c r="AO706" s="8">
        <v>0.3972</v>
      </c>
      <c r="AP706" s="8">
        <v>0.2676</v>
      </c>
      <c r="AQ706" s="8">
        <v>0.65859999999999996</v>
      </c>
      <c r="AR706" s="8">
        <v>2.0375000000000001</v>
      </c>
      <c r="AS706" s="8">
        <v>1.9054</v>
      </c>
      <c r="AT706" s="8">
        <v>6.5799999999999997E-2</v>
      </c>
      <c r="AU706" s="8">
        <v>38.6738</v>
      </c>
      <c r="AV706" s="8">
        <v>0</v>
      </c>
      <c r="AW706" s="8">
        <v>0.89790000000000003</v>
      </c>
      <c r="AX706" s="8">
        <v>1.2090000000000001</v>
      </c>
      <c r="AZ706" s="8">
        <v>3038.1950000000002</v>
      </c>
      <c r="BA706" s="8">
        <v>403.85289999999998</v>
      </c>
      <c r="BB706" s="8">
        <v>655.23500000000001</v>
      </c>
      <c r="BC706" s="8">
        <v>335.89299999999997</v>
      </c>
      <c r="BD706" s="8">
        <v>242.61799999999999</v>
      </c>
      <c r="BE706" s="8">
        <v>1099.5909999999999</v>
      </c>
      <c r="BF706" s="8">
        <v>1265.5340000000001</v>
      </c>
      <c r="BG706" s="8">
        <v>1662.4670000000001</v>
      </c>
      <c r="BH706" s="8">
        <v>4242.8370000000004</v>
      </c>
      <c r="BI706" s="8">
        <v>1.5364</v>
      </c>
      <c r="BJ706" s="8">
        <v>2966.6498999999999</v>
      </c>
      <c r="BK706" s="8">
        <v>0</v>
      </c>
      <c r="BL706" s="8">
        <v>-125.7</v>
      </c>
      <c r="BM706" s="8">
        <v>-398.77</v>
      </c>
      <c r="BN706" s="8">
        <v>2502.0100000000002</v>
      </c>
      <c r="BO706" s="8">
        <v>754.81799999999998</v>
      </c>
      <c r="BP706" s="8">
        <v>32.799999999999997</v>
      </c>
      <c r="BQ706" s="8">
        <v>16</v>
      </c>
      <c r="BR706" s="8">
        <v>19.864999999999998</v>
      </c>
      <c r="BS706" s="8">
        <v>18.389800000000001</v>
      </c>
      <c r="BT706" s="8">
        <v>0</v>
      </c>
      <c r="BU706" s="8">
        <v>4.5275999999999996</v>
      </c>
      <c r="BV706" s="8">
        <v>0.5534</v>
      </c>
      <c r="BW706" s="8">
        <v>2.6551</v>
      </c>
      <c r="BX706" s="8">
        <v>1</v>
      </c>
      <c r="BY706" s="8">
        <v>14.4488</v>
      </c>
      <c r="BZ706" s="8">
        <v>3.67</v>
      </c>
      <c r="CA706" s="8">
        <v>41.698799999999999</v>
      </c>
      <c r="CB706" s="8">
        <v>14.367800000000001</v>
      </c>
      <c r="CC706" s="8">
        <v>5.9461000000000004</v>
      </c>
      <c r="CD706" s="8">
        <v>15.234999999999999</v>
      </c>
      <c r="CE706" s="8">
        <v>20.595300000000002</v>
      </c>
      <c r="CF706" s="8">
        <v>19.6891</v>
      </c>
      <c r="CG706" s="8">
        <v>15.0778</v>
      </c>
      <c r="CH706" s="8">
        <v>242.61799999999999</v>
      </c>
      <c r="CI706" s="8">
        <v>19.6891</v>
      </c>
      <c r="CJ706" s="8">
        <v>0</v>
      </c>
      <c r="CK706" s="8">
        <v>6.9210000000000003</v>
      </c>
      <c r="CL706" s="8">
        <v>0.59640000000000004</v>
      </c>
      <c r="CM706" s="8">
        <v>0.40389999999999998</v>
      </c>
      <c r="CN706" s="8">
        <v>0.71609999999999996</v>
      </c>
      <c r="CO706" s="8">
        <v>2.6705000000000001</v>
      </c>
      <c r="CP706" s="8">
        <v>2.6790000000000003</v>
      </c>
      <c r="CQ706" s="8">
        <v>0.1726</v>
      </c>
      <c r="CR706" s="8">
        <v>27.281199999999998</v>
      </c>
      <c r="CS706" s="8">
        <v>0</v>
      </c>
      <c r="CT706" s="8">
        <v>0.89449999999999996</v>
      </c>
      <c r="CU706" s="8">
        <v>1.2786</v>
      </c>
      <c r="CW706" s="8">
        <v>4104.2470000000003</v>
      </c>
      <c r="CX706" s="8">
        <v>474.37139999999999</v>
      </c>
      <c r="CY706" s="8">
        <v>759.63</v>
      </c>
      <c r="CZ706" s="8">
        <v>442.93099999999998</v>
      </c>
      <c r="DA706" s="8">
        <v>335.25599999999997</v>
      </c>
      <c r="DB706" s="8">
        <v>690.01</v>
      </c>
      <c r="DC706" s="8">
        <v>1537.1410000000001</v>
      </c>
      <c r="DD706" s="8">
        <v>1325.404</v>
      </c>
      <c r="DE706" s="8">
        <v>4432.9740000000002</v>
      </c>
      <c r="DF706" s="8">
        <v>2.4714</v>
      </c>
      <c r="DG706" s="8">
        <v>3089.3998999999999</v>
      </c>
      <c r="DH706" s="8">
        <v>0</v>
      </c>
      <c r="DI706" s="8">
        <v>-118.297</v>
      </c>
      <c r="DJ706" s="8">
        <v>-428.02499999999998</v>
      </c>
      <c r="DK706" s="8">
        <v>2537.5839999999998</v>
      </c>
      <c r="DL706" s="8">
        <v>902.13400000000001</v>
      </c>
      <c r="DM706" s="8">
        <v>54.5</v>
      </c>
      <c r="DN706" s="8">
        <v>24</v>
      </c>
      <c r="DO706" s="8">
        <v>23.726600000000001</v>
      </c>
      <c r="DP706" s="8">
        <v>15.2104</v>
      </c>
      <c r="DQ706" s="8">
        <v>0</v>
      </c>
      <c r="DR706" s="8">
        <v>4.0670000000000002</v>
      </c>
      <c r="DS706" s="8">
        <v>0.53859999999999997</v>
      </c>
      <c r="DT706" s="8">
        <v>3.5461999999999998</v>
      </c>
      <c r="DU706" s="8">
        <v>1</v>
      </c>
      <c r="DV706" s="8">
        <v>15.179600000000001</v>
      </c>
      <c r="DW706" s="8">
        <v>5.07</v>
      </c>
      <c r="DX706" s="8">
        <v>38.147100000000002</v>
      </c>
      <c r="DY706" s="8">
        <v>19.4392</v>
      </c>
      <c r="DZ706" s="8">
        <v>7.7285000000000004</v>
      </c>
      <c r="EA706" s="8">
        <v>16.8094</v>
      </c>
      <c r="EB706" s="8">
        <v>24.237300000000001</v>
      </c>
      <c r="EC706" s="8">
        <v>23.2392</v>
      </c>
      <c r="ED706" s="8">
        <v>17.043399999999998</v>
      </c>
      <c r="EE706" s="8">
        <v>335.25599999999997</v>
      </c>
      <c r="EF706" s="8">
        <v>23.2392</v>
      </c>
      <c r="EG706" s="8">
        <v>0</v>
      </c>
      <c r="EH706" s="8">
        <v>6.5877999999999997</v>
      </c>
      <c r="EI706" s="8">
        <v>0.58689999999999998</v>
      </c>
      <c r="EJ706" s="8">
        <v>0.43380000000000002</v>
      </c>
      <c r="EK706" s="8">
        <v>0.92579999999999996</v>
      </c>
      <c r="EL706" s="8">
        <v>3.758</v>
      </c>
      <c r="EM706" s="8">
        <v>3.4584000000000001</v>
      </c>
      <c r="EN706" s="8">
        <v>0.1754</v>
      </c>
      <c r="EO706" s="8">
        <v>19.742799999999999</v>
      </c>
      <c r="EP706" s="8">
        <v>0</v>
      </c>
      <c r="EQ706" s="8">
        <v>0.51949999999999996</v>
      </c>
      <c r="ER706" s="8">
        <v>1.4077</v>
      </c>
      <c r="ET706" s="8">
        <v>4003.8020000000001</v>
      </c>
      <c r="EU706" s="8">
        <v>495.66860000000003</v>
      </c>
      <c r="EV706" s="8">
        <v>835.38300000000004</v>
      </c>
      <c r="EW706" s="8">
        <v>647.97</v>
      </c>
      <c r="EX706" s="8">
        <v>455.05399999999997</v>
      </c>
      <c r="EY706" s="8">
        <v>496.24200000000002</v>
      </c>
      <c r="EZ706" s="8">
        <v>1326.886</v>
      </c>
      <c r="FA706" s="8">
        <v>1254.596</v>
      </c>
      <c r="FB706" s="8">
        <v>10360.644</v>
      </c>
      <c r="FC706" s="8">
        <v>2.7801</v>
      </c>
      <c r="FD706" s="8">
        <v>9421.0797999999995</v>
      </c>
      <c r="FE706" s="8">
        <v>0</v>
      </c>
      <c r="FF706" s="8">
        <v>-211.006</v>
      </c>
      <c r="FG706" s="8">
        <v>-547.52200000000005</v>
      </c>
      <c r="FH706" s="8">
        <v>8437.1959999999999</v>
      </c>
      <c r="FI706" s="8">
        <v>925.02800000000002</v>
      </c>
      <c r="FJ706" s="8">
        <v>140</v>
      </c>
      <c r="FK706" s="8">
        <v>31</v>
      </c>
      <c r="FL706" s="8">
        <v>117.5304</v>
      </c>
      <c r="FM706" s="8">
        <v>17.563199999999998</v>
      </c>
      <c r="FN706" s="8">
        <v>0</v>
      </c>
      <c r="FO706" s="8">
        <v>11.2776</v>
      </c>
      <c r="FP706" s="8">
        <v>2.2499000000000002</v>
      </c>
      <c r="FQ706" s="8">
        <v>15.8447</v>
      </c>
      <c r="FR706" s="8">
        <v>1</v>
      </c>
      <c r="FS706" s="8">
        <v>5.0551000000000004</v>
      </c>
      <c r="FT706" s="8">
        <v>6.88</v>
      </c>
      <c r="FU706" s="8">
        <v>35.700200000000002</v>
      </c>
      <c r="FV706" s="8">
        <v>395.35270000000003</v>
      </c>
      <c r="FW706" s="8">
        <v>6.1520000000000001</v>
      </c>
      <c r="FX706" s="8">
        <v>9.0088000000000008</v>
      </c>
      <c r="FY706" s="8">
        <v>10.7942</v>
      </c>
      <c r="FZ706" s="8">
        <v>9.7341999999999995</v>
      </c>
      <c r="GA706" s="8">
        <v>9.7571999999999992</v>
      </c>
      <c r="GB706" s="8">
        <v>455.05399999999997</v>
      </c>
      <c r="GC706" s="8">
        <v>9.7341999999999995</v>
      </c>
      <c r="GD706" s="8">
        <v>0</v>
      </c>
      <c r="GE706" s="11">
        <v>335.62</v>
      </c>
      <c r="GF706" s="11">
        <v>0.5413</v>
      </c>
      <c r="GG706" s="11">
        <v>66.188000000000002</v>
      </c>
      <c r="GH706" s="8">
        <v>19.782</v>
      </c>
      <c r="GI706" s="8">
        <v>0.69710000000000005</v>
      </c>
      <c r="GJ706" s="8">
        <v>0.47360000000000002</v>
      </c>
      <c r="GK706" s="8">
        <v>0.38640000000000002</v>
      </c>
      <c r="GL706" s="8">
        <v>8.8323999999999998</v>
      </c>
      <c r="GM706" s="8">
        <v>6.0738000000000003</v>
      </c>
      <c r="GN706" s="8">
        <v>6.2899999999999998E-2</v>
      </c>
      <c r="GO706" s="8">
        <v>14.545299999999999</v>
      </c>
      <c r="GP706" s="8">
        <v>0</v>
      </c>
      <c r="GQ706" s="8">
        <v>5.5100000000000003E-2</v>
      </c>
      <c r="GR706" s="8">
        <v>1.1579999999999999</v>
      </c>
      <c r="GS706" s="12">
        <f t="shared" si="302"/>
        <v>1.8357887195805336</v>
      </c>
      <c r="GU706" s="8">
        <v>0</v>
      </c>
      <c r="GW706" s="8">
        <v>0</v>
      </c>
      <c r="GX706" s="8">
        <v>0</v>
      </c>
      <c r="GY706" s="8">
        <v>0</v>
      </c>
      <c r="GZ706" s="8">
        <v>0</v>
      </c>
      <c r="HA706" s="8">
        <v>0</v>
      </c>
      <c r="HB706" s="8">
        <v>0</v>
      </c>
      <c r="HC706" s="8">
        <v>0</v>
      </c>
      <c r="HD706" s="8">
        <v>3.4645999999999999</v>
      </c>
      <c r="HE706" s="8">
        <v>3619.6578</v>
      </c>
      <c r="HF706" s="8">
        <v>0</v>
      </c>
      <c r="HG706" s="8">
        <v>0</v>
      </c>
      <c r="HH706" s="8">
        <v>0</v>
      </c>
      <c r="HI706" s="8">
        <v>0</v>
      </c>
      <c r="HJ706" s="8">
        <v>0</v>
      </c>
      <c r="HK706" s="8">
        <v>178</v>
      </c>
      <c r="HL706" s="8">
        <v>46.05</v>
      </c>
      <c r="HM706" s="8">
        <v>0</v>
      </c>
      <c r="HN706" s="8">
        <v>0</v>
      </c>
      <c r="HO706" s="8">
        <v>0</v>
      </c>
      <c r="HP706" s="8">
        <v>4.3329000000000004</v>
      </c>
      <c r="HQ706" s="8">
        <v>0</v>
      </c>
      <c r="HR706" s="8">
        <v>0</v>
      </c>
      <c r="HS706" s="8">
        <v>0</v>
      </c>
      <c r="HT706" s="8">
        <v>0</v>
      </c>
      <c r="HU706" s="8">
        <v>0</v>
      </c>
      <c r="HV706" s="8">
        <v>0</v>
      </c>
      <c r="HW706" s="8">
        <v>0</v>
      </c>
      <c r="HX706" s="8">
        <v>0</v>
      </c>
      <c r="HY706" s="8">
        <v>0</v>
      </c>
      <c r="HZ706" s="8">
        <v>0</v>
      </c>
      <c r="IA706" s="8">
        <v>0</v>
      </c>
      <c r="IB706" s="8">
        <v>0</v>
      </c>
      <c r="IC706" s="8">
        <v>0</v>
      </c>
      <c r="ID706" s="8">
        <v>0</v>
      </c>
      <c r="IE706" s="8">
        <v>0</v>
      </c>
      <c r="IF706" s="11">
        <v>0</v>
      </c>
      <c r="IG706" s="11">
        <v>0</v>
      </c>
      <c r="IH706" s="11">
        <v>0</v>
      </c>
      <c r="II706" s="11">
        <v>66.188000000000002</v>
      </c>
      <c r="IJ706" s="8">
        <v>0</v>
      </c>
      <c r="IK706" s="8">
        <v>0</v>
      </c>
      <c r="IL706" s="8">
        <v>0</v>
      </c>
      <c r="IM706" s="8">
        <v>0</v>
      </c>
      <c r="IN706" s="8">
        <v>0</v>
      </c>
      <c r="IO706" s="8">
        <v>0</v>
      </c>
      <c r="IP706" s="8">
        <v>0</v>
      </c>
      <c r="IQ706" s="8">
        <v>0</v>
      </c>
      <c r="IR706" s="8">
        <v>0</v>
      </c>
      <c r="IS706" s="8">
        <v>0</v>
      </c>
      <c r="IT706" s="8">
        <v>0</v>
      </c>
      <c r="IU706" s="11">
        <v>0</v>
      </c>
      <c r="IV706" s="11">
        <v>0</v>
      </c>
      <c r="IW706" s="12">
        <f t="shared" si="303"/>
        <v>0</v>
      </c>
      <c r="IX706" s="12"/>
      <c r="IY706" s="8">
        <f t="shared" si="282"/>
        <v>0</v>
      </c>
      <c r="IZ706" s="8">
        <f t="shared" si="304"/>
        <v>0</v>
      </c>
      <c r="JA706" s="8">
        <f t="shared" si="283"/>
        <v>0</v>
      </c>
      <c r="JB706" s="8">
        <f t="shared" si="305"/>
        <v>0</v>
      </c>
      <c r="JC706" s="8">
        <f t="shared" si="284"/>
        <v>1</v>
      </c>
      <c r="JD706" s="8">
        <f t="shared" si="285"/>
        <v>0</v>
      </c>
      <c r="JE706" s="8">
        <f t="shared" si="286"/>
        <v>1</v>
      </c>
      <c r="JF706" s="8">
        <f t="shared" si="287"/>
        <v>0</v>
      </c>
      <c r="JG706" s="8">
        <f t="shared" si="288"/>
        <v>0</v>
      </c>
      <c r="JH706" s="8">
        <f t="shared" si="289"/>
        <v>2</v>
      </c>
      <c r="JJ706" s="8">
        <f t="shared" si="290"/>
        <v>4</v>
      </c>
      <c r="JK706" s="8">
        <f t="shared" si="291"/>
        <v>-1</v>
      </c>
      <c r="JL706" s="8">
        <v>-1</v>
      </c>
      <c r="JM706" s="8">
        <f t="shared" si="292"/>
        <v>-1</v>
      </c>
      <c r="JN706" s="8">
        <v>-1</v>
      </c>
      <c r="JO706" s="8">
        <f t="shared" si="306"/>
        <v>0</v>
      </c>
      <c r="JP706" s="8">
        <f t="shared" si="307"/>
        <v>0</v>
      </c>
      <c r="JQ706" s="8">
        <f t="shared" si="293"/>
        <v>0</v>
      </c>
      <c r="JR706" s="8">
        <f t="shared" si="294"/>
        <v>1</v>
      </c>
      <c r="JS706" s="8">
        <f t="shared" si="308"/>
        <v>1</v>
      </c>
      <c r="JT706" s="8">
        <f t="shared" si="295"/>
        <v>1</v>
      </c>
      <c r="JU706" s="8">
        <f t="shared" si="296"/>
        <v>0</v>
      </c>
      <c r="JV706" s="8">
        <f t="shared" si="297"/>
        <v>0</v>
      </c>
      <c r="JW706" s="8">
        <f t="shared" si="298"/>
        <v>3</v>
      </c>
      <c r="JX706" s="8">
        <f t="shared" si="299"/>
        <v>5</v>
      </c>
      <c r="JY706" s="8" t="str">
        <f t="shared" si="300"/>
        <v>S</v>
      </c>
      <c r="KA706" s="8">
        <f t="shared" si="301"/>
        <v>-1</v>
      </c>
      <c r="KB706" s="8">
        <v>-1</v>
      </c>
      <c r="KD706" s="8">
        <f>IF(IJ706&lt;VLOOKUP($KJ706,'Industry Valuation'!$A$2:$F$13,2,0),2,0)</f>
        <v>2</v>
      </c>
      <c r="KE706" s="8">
        <f>IF(IT706&lt;VLOOKUP($KJ706,'Industry Valuation'!$A$2:$F$13,3,0),2,0)</f>
        <v>2</v>
      </c>
      <c r="KF706" s="8">
        <f>IF(HP706&lt;VLOOKUP($KJ706,'Industry Valuation'!$A$2:$F$13,4,0),2,0)</f>
        <v>2</v>
      </c>
      <c r="KG706" s="8">
        <f>IF(HQ706&lt;VLOOKUP($KJ706,'Industry Valuation'!$A$2:$F$13,4,0),1,0)</f>
        <v>1</v>
      </c>
      <c r="KH706" s="8">
        <f>IF(HR706&lt;VLOOKUP($KJ706,'Industry Valuation'!$A$2:$F$13,4,0),1,0)</f>
        <v>1</v>
      </c>
      <c r="KI706" s="8">
        <f t="shared" si="309"/>
        <v>8</v>
      </c>
      <c r="KJ706" s="8" t="str">
        <f>VLOOKUP(B706,'[1]Values-Industry'!B$3:C$1974,2,0)</f>
        <v>Consumer, Non-cyclical</v>
      </c>
    </row>
    <row r="707" spans="1:296" x14ac:dyDescent="0.2">
      <c r="A707" s="4" t="s">
        <v>5792</v>
      </c>
      <c r="B707" s="8" t="s">
        <v>774</v>
      </c>
      <c r="C707" s="8">
        <v>2817.7</v>
      </c>
      <c r="D707" s="8">
        <v>455.31700000000001</v>
      </c>
      <c r="E707" s="8">
        <v>1555.01</v>
      </c>
      <c r="F707" s="8">
        <v>397.64</v>
      </c>
      <c r="G707" s="8">
        <v>319</v>
      </c>
      <c r="H707" s="8">
        <v>4359.4799999999996</v>
      </c>
      <c r="I707" s="8">
        <v>0</v>
      </c>
      <c r="J707" s="8">
        <v>4487.76</v>
      </c>
      <c r="K707" s="8">
        <v>18539.27</v>
      </c>
      <c r="L707" s="8">
        <v>0</v>
      </c>
      <c r="M707" s="8">
        <v>0</v>
      </c>
      <c r="N707" s="8">
        <v>0</v>
      </c>
      <c r="O707" s="8">
        <v>-1201.03</v>
      </c>
      <c r="P707" s="8">
        <v>8483.6200000000008</v>
      </c>
      <c r="Q707" s="8">
        <v>211.8</v>
      </c>
      <c r="R707" s="8">
        <v>0</v>
      </c>
      <c r="S707" s="8">
        <v>0</v>
      </c>
      <c r="T707" s="8">
        <v>0</v>
      </c>
      <c r="U707" s="8">
        <v>81.701800000000006</v>
      </c>
      <c r="V707" s="8">
        <v>25.4146</v>
      </c>
      <c r="W707" s="8">
        <v>0</v>
      </c>
      <c r="X707" s="8">
        <v>0</v>
      </c>
      <c r="Y707" s="8">
        <v>0</v>
      </c>
      <c r="Z707" s="8">
        <v>0</v>
      </c>
      <c r="AA707" s="8">
        <v>0</v>
      </c>
      <c r="AB707" s="8">
        <v>0</v>
      </c>
      <c r="AC707" s="8">
        <v>2.1362000000000001</v>
      </c>
      <c r="AD707" s="8">
        <v>0</v>
      </c>
      <c r="AE707" s="8">
        <v>20.0932</v>
      </c>
      <c r="AF707" s="8">
        <v>2.2665999999999999</v>
      </c>
      <c r="AG707" s="8">
        <v>0</v>
      </c>
      <c r="AH707" s="8">
        <v>0</v>
      </c>
      <c r="AI707" s="8">
        <v>8.2408000000000001</v>
      </c>
      <c r="AJ707" s="8">
        <v>2.4329000000000001</v>
      </c>
      <c r="AK707" s="8">
        <v>319</v>
      </c>
      <c r="AL707" s="8">
        <v>8.2408000000000001</v>
      </c>
      <c r="AM707" s="8">
        <v>0</v>
      </c>
      <c r="AN707" s="8">
        <v>0</v>
      </c>
      <c r="AO707" s="8">
        <v>0</v>
      </c>
      <c r="AP707" s="8">
        <v>0</v>
      </c>
      <c r="AQ707" s="8">
        <v>0.152</v>
      </c>
      <c r="AR707" s="8">
        <v>0</v>
      </c>
      <c r="AS707" s="8">
        <v>0</v>
      </c>
      <c r="AT707" s="8">
        <v>0</v>
      </c>
      <c r="AU707" s="8">
        <v>0</v>
      </c>
      <c r="AV707" s="8">
        <v>0</v>
      </c>
      <c r="AW707" s="8">
        <v>0</v>
      </c>
      <c r="AX707" s="8">
        <v>0</v>
      </c>
      <c r="AZ707" s="8">
        <v>4821.09</v>
      </c>
      <c r="BA707" s="8">
        <v>959.64189999999996</v>
      </c>
      <c r="BB707" s="8">
        <v>3109.4</v>
      </c>
      <c r="BC707" s="8">
        <v>1138.1099999999999</v>
      </c>
      <c r="BD707" s="8">
        <v>743.37</v>
      </c>
      <c r="BE707" s="8">
        <v>2991.3</v>
      </c>
      <c r="BF707" s="8">
        <v>0</v>
      </c>
      <c r="BG707" s="8">
        <v>3157.3</v>
      </c>
      <c r="BH707" s="8">
        <v>27515.66</v>
      </c>
      <c r="BI707" s="8">
        <v>0</v>
      </c>
      <c r="BJ707" s="8">
        <v>0</v>
      </c>
      <c r="BK707" s="8">
        <v>0</v>
      </c>
      <c r="BL707" s="8">
        <v>860.71</v>
      </c>
      <c r="BM707" s="8">
        <v>7705.22</v>
      </c>
      <c r="BN707" s="8">
        <v>259.43</v>
      </c>
      <c r="BO707" s="8">
        <v>0</v>
      </c>
      <c r="BP707" s="8">
        <v>0</v>
      </c>
      <c r="BQ707" s="8">
        <v>0</v>
      </c>
      <c r="BR707" s="8">
        <v>102.17400000000001</v>
      </c>
      <c r="BS707" s="8">
        <v>40.082799999999999</v>
      </c>
      <c r="BT707" s="8">
        <v>0</v>
      </c>
      <c r="BU707" s="8">
        <v>0</v>
      </c>
      <c r="BV707" s="8">
        <v>0</v>
      </c>
      <c r="BW707" s="8">
        <v>0</v>
      </c>
      <c r="BX707" s="8">
        <v>0</v>
      </c>
      <c r="BY707" s="8">
        <v>0</v>
      </c>
      <c r="BZ707" s="8">
        <v>3.99</v>
      </c>
      <c r="CA707" s="8">
        <v>90.271799999999999</v>
      </c>
      <c r="CB707" s="8">
        <v>25.057099999999998</v>
      </c>
      <c r="CC707" s="8">
        <v>3.2282000000000002</v>
      </c>
      <c r="CD707" s="8">
        <v>0</v>
      </c>
      <c r="CE707" s="8">
        <v>0</v>
      </c>
      <c r="CF707" s="8">
        <v>12.247199999999999</v>
      </c>
      <c r="CG707" s="8">
        <v>3.4159000000000002</v>
      </c>
      <c r="CH707" s="8">
        <v>743.37</v>
      </c>
      <c r="CI707" s="8">
        <v>12.247199999999999</v>
      </c>
      <c r="CJ707" s="8">
        <v>0</v>
      </c>
      <c r="CK707" s="8">
        <v>0</v>
      </c>
      <c r="CL707" s="8">
        <v>0</v>
      </c>
      <c r="CM707" s="8">
        <v>0</v>
      </c>
      <c r="CN707" s="8">
        <v>0.17519999999999999</v>
      </c>
      <c r="CO707" s="8">
        <v>0</v>
      </c>
      <c r="CP707" s="8">
        <v>0</v>
      </c>
      <c r="CQ707" s="8">
        <v>0</v>
      </c>
      <c r="CR707" s="8">
        <v>0</v>
      </c>
      <c r="CS707" s="8">
        <v>0</v>
      </c>
      <c r="CT707" s="8">
        <v>0</v>
      </c>
      <c r="CU707" s="8">
        <v>0</v>
      </c>
      <c r="CW707" s="8">
        <v>7543.32</v>
      </c>
      <c r="CX707" s="8">
        <v>1635.2273</v>
      </c>
      <c r="CY707" s="8">
        <v>4674.43</v>
      </c>
      <c r="CZ707" s="8">
        <v>1635.56</v>
      </c>
      <c r="DA707" s="8">
        <v>1066.26</v>
      </c>
      <c r="DB707" s="8">
        <v>10299.030000000001</v>
      </c>
      <c r="DC707" s="8">
        <v>0</v>
      </c>
      <c r="DD707" s="8">
        <v>10622.05</v>
      </c>
      <c r="DE707" s="8">
        <v>44648.57</v>
      </c>
      <c r="DF707" s="8">
        <v>0</v>
      </c>
      <c r="DG707" s="8">
        <v>0</v>
      </c>
      <c r="DH707" s="8">
        <v>0</v>
      </c>
      <c r="DI707" s="8">
        <v>-2299.08</v>
      </c>
      <c r="DJ707" s="8">
        <v>15043.5</v>
      </c>
      <c r="DK707" s="8">
        <v>440.02</v>
      </c>
      <c r="DL707" s="8">
        <v>0</v>
      </c>
      <c r="DM707" s="8">
        <v>0</v>
      </c>
      <c r="DN707" s="8">
        <v>0</v>
      </c>
      <c r="DO707" s="8">
        <v>43.5428</v>
      </c>
      <c r="DP707" s="8">
        <v>36.897100000000002</v>
      </c>
      <c r="DQ707" s="8">
        <v>0</v>
      </c>
      <c r="DR707" s="8">
        <v>0</v>
      </c>
      <c r="DS707" s="8">
        <v>0</v>
      </c>
      <c r="DT707" s="8">
        <v>0</v>
      </c>
      <c r="DU707" s="8">
        <v>0</v>
      </c>
      <c r="DV707" s="8">
        <v>0</v>
      </c>
      <c r="DW707" s="8">
        <v>4.4800000000000004</v>
      </c>
      <c r="DX707" s="8">
        <v>12.518000000000001</v>
      </c>
      <c r="DY707" s="8">
        <v>-57.383600000000001</v>
      </c>
      <c r="DZ707" s="8">
        <v>2.9550999999999998</v>
      </c>
      <c r="EA707" s="8">
        <v>0</v>
      </c>
      <c r="EB707" s="8">
        <v>0</v>
      </c>
      <c r="EC707" s="8">
        <v>11.148899999999999</v>
      </c>
      <c r="ED707" s="8">
        <v>3.1261000000000001</v>
      </c>
      <c r="EE707" s="8">
        <v>1066.26</v>
      </c>
      <c r="EF707" s="8">
        <v>11.148899999999999</v>
      </c>
      <c r="EG707" s="8">
        <v>0</v>
      </c>
      <c r="EH707" s="8">
        <v>0</v>
      </c>
      <c r="EI707" s="8">
        <v>0</v>
      </c>
      <c r="EJ707" s="8">
        <v>0</v>
      </c>
      <c r="EK707" s="8">
        <v>0.16889999999999999</v>
      </c>
      <c r="EL707" s="8">
        <v>0</v>
      </c>
      <c r="EM707" s="8">
        <v>0</v>
      </c>
      <c r="EN707" s="8">
        <v>0</v>
      </c>
      <c r="EO707" s="8">
        <v>0</v>
      </c>
      <c r="EP707" s="8">
        <v>0</v>
      </c>
      <c r="EQ707" s="8">
        <v>0</v>
      </c>
      <c r="ER707" s="8">
        <v>0</v>
      </c>
      <c r="ET707" s="8">
        <v>11109.76</v>
      </c>
      <c r="EU707" s="8">
        <v>2302.8245999999999</v>
      </c>
      <c r="EV707" s="8">
        <v>7058.9539999999997</v>
      </c>
      <c r="EW707" s="8">
        <v>2601.1959999999999</v>
      </c>
      <c r="EX707" s="8">
        <v>1671.4179999999999</v>
      </c>
      <c r="EY707" s="8">
        <v>23735.752</v>
      </c>
      <c r="EZ707" s="8">
        <v>0</v>
      </c>
      <c r="FA707" s="8">
        <v>24745.363000000001</v>
      </c>
      <c r="FB707" s="8">
        <v>65065.436000000002</v>
      </c>
      <c r="FC707" s="8">
        <v>0</v>
      </c>
      <c r="FD707" s="8">
        <v>0</v>
      </c>
      <c r="FE707" s="8">
        <v>0</v>
      </c>
      <c r="FF707" s="8">
        <v>920.89800000000002</v>
      </c>
      <c r="FG707" s="8">
        <v>16545.808000000001</v>
      </c>
      <c r="FH707" s="8">
        <v>588.61</v>
      </c>
      <c r="FI707" s="8">
        <v>0</v>
      </c>
      <c r="FJ707" s="8">
        <v>0</v>
      </c>
      <c r="FK707" s="8">
        <v>0</v>
      </c>
      <c r="FL707" s="8">
        <v>49.694400000000002</v>
      </c>
      <c r="FM707" s="8">
        <v>38.794200000000004</v>
      </c>
      <c r="FN707" s="8">
        <v>0</v>
      </c>
      <c r="FO707" s="8">
        <v>0</v>
      </c>
      <c r="FP707" s="8">
        <v>0</v>
      </c>
      <c r="FQ707" s="8">
        <v>0</v>
      </c>
      <c r="FR707" s="8">
        <v>0</v>
      </c>
      <c r="FS707" s="8">
        <v>0</v>
      </c>
      <c r="FT707" s="8">
        <v>6.21</v>
      </c>
      <c r="FU707" s="8">
        <v>38.247100000000003</v>
      </c>
      <c r="FV707" s="8">
        <v>14.127599999999999</v>
      </c>
      <c r="FW707" s="8">
        <v>3.0468999999999999</v>
      </c>
      <c r="FX707" s="8">
        <v>0</v>
      </c>
      <c r="FY707" s="8">
        <v>0</v>
      </c>
      <c r="FZ707" s="8">
        <v>13.306900000000001</v>
      </c>
      <c r="GA707" s="8">
        <v>3.2644000000000002</v>
      </c>
      <c r="GB707" s="8">
        <v>1671.4179999999999</v>
      </c>
      <c r="GC707" s="8">
        <v>13.306900000000001</v>
      </c>
      <c r="GD707" s="8">
        <v>0</v>
      </c>
      <c r="GE707" s="11">
        <v>-14267.737999999999</v>
      </c>
      <c r="GF707" s="11">
        <v>0.20250000000000001</v>
      </c>
      <c r="GG707" s="11">
        <v>0</v>
      </c>
      <c r="GH707" s="8">
        <v>0</v>
      </c>
      <c r="GI707" s="8">
        <v>0</v>
      </c>
      <c r="GJ707" s="8">
        <v>0</v>
      </c>
      <c r="GK707" s="8">
        <v>0.17069999999999999</v>
      </c>
      <c r="GL707" s="8">
        <v>0</v>
      </c>
      <c r="GM707" s="8">
        <v>0</v>
      </c>
      <c r="GN707" s="8">
        <v>0</v>
      </c>
      <c r="GO707" s="8">
        <v>0</v>
      </c>
      <c r="GP707" s="8">
        <v>0</v>
      </c>
      <c r="GQ707" s="8">
        <v>0</v>
      </c>
      <c r="GR707" s="8">
        <v>0</v>
      </c>
      <c r="GS707" s="12">
        <f t="shared" si="302"/>
        <v>4.2233325236416031</v>
      </c>
      <c r="GU707" s="8">
        <v>15565.523999999999</v>
      </c>
      <c r="GV707" s="8">
        <v>2692.9304999999999</v>
      </c>
      <c r="GW707" s="8">
        <v>8761.1550000000007</v>
      </c>
      <c r="GX707" s="8">
        <v>2515.6089999999999</v>
      </c>
      <c r="GY707" s="8">
        <v>1593.6569999999999</v>
      </c>
      <c r="GZ707" s="8">
        <v>34390.250999999997</v>
      </c>
      <c r="HA707" s="8">
        <v>0</v>
      </c>
      <c r="HB707" s="8">
        <v>34895.908000000003</v>
      </c>
      <c r="HC707" s="8">
        <v>94435.198999999993</v>
      </c>
      <c r="HD707" s="8">
        <v>0</v>
      </c>
      <c r="HE707" s="8">
        <v>112022.257</v>
      </c>
      <c r="HF707" s="8">
        <v>0</v>
      </c>
      <c r="HG707" s="8">
        <v>-21786.300999999999</v>
      </c>
      <c r="HH707" s="8">
        <v>25578.084999999999</v>
      </c>
      <c r="HI707" s="8">
        <v>2399.4659999999999</v>
      </c>
      <c r="HJ707" s="8">
        <v>0</v>
      </c>
      <c r="HK707" s="8">
        <v>206.25</v>
      </c>
      <c r="HL707" s="8">
        <v>134.15</v>
      </c>
      <c r="HM707" s="8">
        <v>66.038499999999999</v>
      </c>
      <c r="HN707" s="8">
        <v>26.784500000000001</v>
      </c>
      <c r="HO707" s="8">
        <v>0</v>
      </c>
      <c r="HP707" s="8">
        <v>12.786200000000001</v>
      </c>
      <c r="HQ707" s="8">
        <v>3.6261000000000001</v>
      </c>
      <c r="HR707" s="8">
        <v>0</v>
      </c>
      <c r="HS707" s="8">
        <v>0</v>
      </c>
      <c r="HT707" s="8">
        <v>2.8250999999999999</v>
      </c>
      <c r="HU707" s="8">
        <v>4.79</v>
      </c>
      <c r="HV707" s="8">
        <v>-22.866299999999999</v>
      </c>
      <c r="HW707" s="8">
        <v>32.889299999999999</v>
      </c>
      <c r="HX707" s="8">
        <v>1.9983</v>
      </c>
      <c r="HY707" s="8">
        <v>3.6593</v>
      </c>
      <c r="HZ707" s="8">
        <v>0</v>
      </c>
      <c r="IA707" s="8">
        <v>8.9224999999999994</v>
      </c>
      <c r="IB707" s="8">
        <v>2.1537999999999999</v>
      </c>
      <c r="IC707" s="8">
        <v>1593.6569999999999</v>
      </c>
      <c r="ID707" s="8">
        <v>8.9224999999999994</v>
      </c>
      <c r="IE707" s="8">
        <v>0</v>
      </c>
      <c r="IF707" s="11">
        <v>-5661.95</v>
      </c>
      <c r="IG707" s="11">
        <v>1593.6569999999999</v>
      </c>
      <c r="IH707" s="11">
        <v>0.19520000000000001</v>
      </c>
      <c r="II707" s="11">
        <v>337.62599999999998</v>
      </c>
      <c r="IJ707" s="8">
        <v>35.396700000000003</v>
      </c>
      <c r="IK707" s="8">
        <v>0</v>
      </c>
      <c r="IL707" s="8">
        <v>0</v>
      </c>
      <c r="IM707" s="8">
        <v>0.1648</v>
      </c>
      <c r="IN707" s="8">
        <v>0</v>
      </c>
      <c r="IO707" s="8">
        <v>0</v>
      </c>
      <c r="IP707" s="8">
        <v>0</v>
      </c>
      <c r="IQ707" s="8">
        <v>0</v>
      </c>
      <c r="IR707" s="8">
        <v>0</v>
      </c>
      <c r="IS707" s="8">
        <v>1.1423000000000001</v>
      </c>
      <c r="IT707" s="8">
        <v>2.5674000000000001</v>
      </c>
      <c r="IU707" s="11">
        <v>57276.320599999999</v>
      </c>
      <c r="IV707" s="11">
        <v>112054.0726</v>
      </c>
      <c r="IW707" s="12">
        <f t="shared" si="303"/>
        <v>5.4975160903506843</v>
      </c>
      <c r="IX707" s="12"/>
      <c r="IY707" s="8">
        <f t="shared" si="282"/>
        <v>1</v>
      </c>
      <c r="IZ707" s="8">
        <f t="shared" si="304"/>
        <v>0</v>
      </c>
      <c r="JA707" s="8">
        <f t="shared" si="283"/>
        <v>1</v>
      </c>
      <c r="JB707" s="8">
        <f t="shared" si="305"/>
        <v>0</v>
      </c>
      <c r="JC707" s="8">
        <f t="shared" si="284"/>
        <v>0</v>
      </c>
      <c r="JD707" s="8">
        <f t="shared" si="285"/>
        <v>0</v>
      </c>
      <c r="JE707" s="8">
        <f t="shared" si="286"/>
        <v>0</v>
      </c>
      <c r="JF707" s="8">
        <f t="shared" si="287"/>
        <v>1</v>
      </c>
      <c r="JG707" s="8">
        <f t="shared" si="288"/>
        <v>0</v>
      </c>
      <c r="JH707" s="8">
        <f t="shared" si="289"/>
        <v>3</v>
      </c>
      <c r="JJ707" s="8">
        <f t="shared" si="290"/>
        <v>5</v>
      </c>
      <c r="JK707" s="8">
        <f t="shared" si="291"/>
        <v>0.55947285593154383</v>
      </c>
      <c r="JL707" s="8">
        <v>0.55947285593154383</v>
      </c>
      <c r="JM707" s="8">
        <f t="shared" si="292"/>
        <v>0.53308857918967045</v>
      </c>
      <c r="JN707" s="8">
        <v>0.53308857918967045</v>
      </c>
      <c r="JO707" s="8">
        <f t="shared" si="306"/>
        <v>3</v>
      </c>
      <c r="JP707" s="8">
        <f t="shared" si="307"/>
        <v>3</v>
      </c>
      <c r="JQ707" s="8">
        <f t="shared" si="293"/>
        <v>3</v>
      </c>
      <c r="JR707" s="8">
        <f t="shared" si="294"/>
        <v>1</v>
      </c>
      <c r="JS707" s="8">
        <f t="shared" si="308"/>
        <v>1</v>
      </c>
      <c r="JT707" s="8">
        <f t="shared" si="295"/>
        <v>1</v>
      </c>
      <c r="JU707" s="8">
        <f t="shared" si="296"/>
        <v>1</v>
      </c>
      <c r="JV707" s="8">
        <f t="shared" si="297"/>
        <v>0</v>
      </c>
      <c r="JW707" s="8">
        <f t="shared" si="298"/>
        <v>13</v>
      </c>
      <c r="JX707" s="8">
        <f t="shared" si="299"/>
        <v>16</v>
      </c>
      <c r="JY707" s="8" t="str">
        <f t="shared" si="300"/>
        <v>M</v>
      </c>
      <c r="KA707" s="8">
        <f t="shared" si="301"/>
        <v>0.49503390851972306</v>
      </c>
      <c r="KB707" s="8">
        <v>0.49503390851972306</v>
      </c>
      <c r="KD707" s="8">
        <f>IF(IJ707&lt;VLOOKUP($KJ707,'Industry Valuation'!$A$2:$F$13,2,0),2,0)</f>
        <v>0</v>
      </c>
      <c r="KE707" s="8">
        <f>IF(IT707&lt;VLOOKUP($KJ707,'Industry Valuation'!$A$2:$F$13,3,0),2,0)</f>
        <v>0</v>
      </c>
      <c r="KF707" s="8">
        <f>IF(HP707&lt;VLOOKUP($KJ707,'Industry Valuation'!$A$2:$F$13,4,0),2,0)</f>
        <v>0</v>
      </c>
      <c r="KG707" s="8">
        <f>IF(HQ707&lt;VLOOKUP($KJ707,'Industry Valuation'!$A$2:$F$13,4,0),1,0)</f>
        <v>1</v>
      </c>
      <c r="KH707" s="8">
        <f>IF(HR707&lt;VLOOKUP($KJ707,'Industry Valuation'!$A$2:$F$13,4,0),1,0)</f>
        <v>1</v>
      </c>
      <c r="KI707" s="8">
        <f t="shared" si="309"/>
        <v>2</v>
      </c>
      <c r="KJ707" s="8" t="str">
        <f>VLOOKUP(B707,'[1]Values-Industry'!B$3:C$1974,2,0)</f>
        <v>Financial</v>
      </c>
    </row>
    <row r="708" spans="1:296" x14ac:dyDescent="0.2">
      <c r="A708" s="4" t="s">
        <v>5793</v>
      </c>
      <c r="B708" s="8" t="s">
        <v>775</v>
      </c>
      <c r="C708" s="8">
        <v>0</v>
      </c>
      <c r="E708" s="8">
        <v>0</v>
      </c>
      <c r="F708" s="8">
        <v>0</v>
      </c>
      <c r="G708" s="8">
        <v>0</v>
      </c>
      <c r="H708" s="8">
        <v>0</v>
      </c>
      <c r="I708" s="8">
        <v>0</v>
      </c>
      <c r="J708" s="8">
        <v>0</v>
      </c>
      <c r="K708" s="8">
        <v>0</v>
      </c>
      <c r="L708" s="8">
        <v>0</v>
      </c>
      <c r="M708" s="8">
        <v>0</v>
      </c>
      <c r="N708" s="8">
        <v>0</v>
      </c>
      <c r="O708" s="8">
        <v>0</v>
      </c>
      <c r="P708" s="8">
        <v>0</v>
      </c>
      <c r="Q708" s="8">
        <v>0</v>
      </c>
      <c r="R708" s="8">
        <v>0</v>
      </c>
      <c r="S708" s="8">
        <v>0</v>
      </c>
      <c r="T708" s="8">
        <v>0</v>
      </c>
      <c r="U708" s="8">
        <v>0</v>
      </c>
      <c r="V708" s="8">
        <v>0</v>
      </c>
      <c r="W708" s="8">
        <v>0</v>
      </c>
      <c r="X708" s="8">
        <v>0</v>
      </c>
      <c r="Y708" s="8">
        <v>0</v>
      </c>
      <c r="Z708" s="8">
        <v>0</v>
      </c>
      <c r="AA708" s="8">
        <v>0</v>
      </c>
      <c r="AB708" s="8">
        <v>0</v>
      </c>
      <c r="AC708" s="8">
        <v>0</v>
      </c>
      <c r="AD708" s="8">
        <v>0</v>
      </c>
      <c r="AE708" s="8">
        <v>0</v>
      </c>
      <c r="AF708" s="8">
        <v>0</v>
      </c>
      <c r="AG708" s="8">
        <v>0</v>
      </c>
      <c r="AH708" s="8">
        <v>0</v>
      </c>
      <c r="AI708" s="8">
        <v>0</v>
      </c>
      <c r="AJ708" s="8">
        <v>0</v>
      </c>
      <c r="AK708" s="8">
        <v>0</v>
      </c>
      <c r="AL708" s="8">
        <v>0</v>
      </c>
      <c r="AM708" s="8">
        <v>0</v>
      </c>
      <c r="AN708" s="8">
        <v>0</v>
      </c>
      <c r="AO708" s="8">
        <v>0</v>
      </c>
      <c r="AP708" s="8">
        <v>0</v>
      </c>
      <c r="AQ708" s="8">
        <v>0</v>
      </c>
      <c r="AR708" s="8">
        <v>0</v>
      </c>
      <c r="AS708" s="8">
        <v>0</v>
      </c>
      <c r="AT708" s="8">
        <v>0</v>
      </c>
      <c r="AU708" s="8">
        <v>0</v>
      </c>
      <c r="AV708" s="8">
        <v>0</v>
      </c>
      <c r="AW708" s="8">
        <v>0</v>
      </c>
      <c r="AX708" s="8">
        <v>0</v>
      </c>
      <c r="AZ708" s="8">
        <v>0</v>
      </c>
      <c r="BB708" s="8">
        <v>0</v>
      </c>
      <c r="BC708" s="8">
        <v>0</v>
      </c>
      <c r="BD708" s="8">
        <v>0</v>
      </c>
      <c r="BE708" s="8">
        <v>0</v>
      </c>
      <c r="BF708" s="8">
        <v>0</v>
      </c>
      <c r="BG708" s="8">
        <v>0</v>
      </c>
      <c r="BH708" s="8">
        <v>0</v>
      </c>
      <c r="BI708" s="8">
        <v>0</v>
      </c>
      <c r="BJ708" s="8">
        <v>0</v>
      </c>
      <c r="BK708" s="8">
        <v>0</v>
      </c>
      <c r="BL708" s="8">
        <v>0</v>
      </c>
      <c r="BM708" s="8">
        <v>0</v>
      </c>
      <c r="BN708" s="8">
        <v>0</v>
      </c>
      <c r="BO708" s="8">
        <v>0</v>
      </c>
      <c r="BP708" s="8">
        <v>0</v>
      </c>
      <c r="BQ708" s="8">
        <v>0</v>
      </c>
      <c r="BR708" s="8">
        <v>0</v>
      </c>
      <c r="BS708" s="8">
        <v>0</v>
      </c>
      <c r="BT708" s="8">
        <v>0</v>
      </c>
      <c r="BU708" s="8">
        <v>0</v>
      </c>
      <c r="BV708" s="8">
        <v>0</v>
      </c>
      <c r="BW708" s="8">
        <v>0</v>
      </c>
      <c r="BX708" s="8">
        <v>0</v>
      </c>
      <c r="BY708" s="8">
        <v>0</v>
      </c>
      <c r="BZ708" s="8">
        <v>0</v>
      </c>
      <c r="CA708" s="8">
        <v>0</v>
      </c>
      <c r="CB708" s="8">
        <v>0</v>
      </c>
      <c r="CC708" s="8">
        <v>0</v>
      </c>
      <c r="CD708" s="8">
        <v>0</v>
      </c>
      <c r="CE708" s="8">
        <v>0</v>
      </c>
      <c r="CF708" s="8">
        <v>0</v>
      </c>
      <c r="CG708" s="8">
        <v>0</v>
      </c>
      <c r="CH708" s="8">
        <v>0</v>
      </c>
      <c r="CI708" s="8">
        <v>0</v>
      </c>
      <c r="CJ708" s="8">
        <v>0</v>
      </c>
      <c r="CK708" s="8">
        <v>0</v>
      </c>
      <c r="CL708" s="8">
        <v>0</v>
      </c>
      <c r="CM708" s="8">
        <v>0</v>
      </c>
      <c r="CN708" s="8">
        <v>0</v>
      </c>
      <c r="CO708" s="8">
        <v>0</v>
      </c>
      <c r="CP708" s="8">
        <v>0</v>
      </c>
      <c r="CQ708" s="8">
        <v>0</v>
      </c>
      <c r="CR708" s="8">
        <v>0</v>
      </c>
      <c r="CS708" s="8">
        <v>0</v>
      </c>
      <c r="CT708" s="8">
        <v>0</v>
      </c>
      <c r="CU708" s="8">
        <v>0</v>
      </c>
      <c r="CW708" s="8">
        <v>3079.3150000000001</v>
      </c>
      <c r="CX708" s="8">
        <v>132.30420000000001</v>
      </c>
      <c r="CY708" s="8">
        <v>237.54900000000001</v>
      </c>
      <c r="CZ708" s="8">
        <v>401.21899999999999</v>
      </c>
      <c r="DA708" s="8">
        <v>289.21899999999999</v>
      </c>
      <c r="DB708" s="8">
        <v>0</v>
      </c>
      <c r="DC708" s="8">
        <v>417.15800000000002</v>
      </c>
      <c r="DD708" s="8">
        <v>127.91800000000001</v>
      </c>
      <c r="DE708" s="8">
        <v>2162.029</v>
      </c>
      <c r="DF708" s="8">
        <v>5.2154999999999996</v>
      </c>
      <c r="DG708" s="8">
        <v>2397.6104999999998</v>
      </c>
      <c r="DH708" s="8">
        <v>0</v>
      </c>
      <c r="DI708" s="8">
        <v>48.78</v>
      </c>
      <c r="DJ708" s="8">
        <v>-175.78200000000001</v>
      </c>
      <c r="DK708" s="8">
        <v>561.31799999999998</v>
      </c>
      <c r="DL708" s="8">
        <v>1593.2329999999999</v>
      </c>
      <c r="DM708" s="8">
        <v>900</v>
      </c>
      <c r="DN708" s="8">
        <v>316</v>
      </c>
      <c r="DO708" s="8">
        <v>431.1875</v>
      </c>
      <c r="DP708" s="8">
        <v>5.9603999999999999</v>
      </c>
      <c r="DQ708" s="8">
        <v>0</v>
      </c>
      <c r="DR708" s="8">
        <v>10.0931</v>
      </c>
      <c r="DS708" s="8">
        <v>0.8357</v>
      </c>
      <c r="DT708" s="8">
        <v>19.6113</v>
      </c>
      <c r="DU708" s="8">
        <v>25</v>
      </c>
      <c r="DV708" s="8">
        <v>11.2393</v>
      </c>
      <c r="DW708" s="8">
        <v>77.13</v>
      </c>
      <c r="DX708" s="8">
        <v>0</v>
      </c>
      <c r="DY708" s="8">
        <v>0</v>
      </c>
      <c r="DZ708" s="8">
        <v>0</v>
      </c>
      <c r="EA708" s="8">
        <v>0</v>
      </c>
      <c r="EB708" s="8">
        <v>0</v>
      </c>
      <c r="EC708" s="8">
        <v>0</v>
      </c>
      <c r="ED708" s="8">
        <v>0</v>
      </c>
      <c r="EE708" s="8">
        <v>289.21899999999999</v>
      </c>
      <c r="EF708" s="8">
        <v>0</v>
      </c>
      <c r="EG708" s="8">
        <v>0</v>
      </c>
      <c r="EH708" s="8">
        <v>8.8972999999999995</v>
      </c>
      <c r="EI708" s="8">
        <v>3.8193000000000001</v>
      </c>
      <c r="EJ708" s="8">
        <v>2.6701999999999999</v>
      </c>
      <c r="EK708" s="8">
        <v>1.4243000000000001</v>
      </c>
      <c r="EL708" s="8">
        <v>0</v>
      </c>
      <c r="EM708" s="8">
        <v>13.5533</v>
      </c>
      <c r="EN708" s="8">
        <v>0.62670000000000003</v>
      </c>
      <c r="EO708" s="8">
        <v>32.432200000000002</v>
      </c>
      <c r="EP708" s="8">
        <v>0</v>
      </c>
      <c r="EQ708" s="8">
        <v>3.3300000000000003E-2</v>
      </c>
      <c r="ER708" s="8">
        <v>1.5914999999999999</v>
      </c>
      <c r="ET708" s="8">
        <v>3619.096</v>
      </c>
      <c r="EU708" s="8">
        <v>90.152799999999999</v>
      </c>
      <c r="EV708" s="8">
        <v>267.76900000000001</v>
      </c>
      <c r="EW708" s="8">
        <v>281.50099999999998</v>
      </c>
      <c r="EX708" s="8">
        <v>141.69499999999999</v>
      </c>
      <c r="EY708" s="8">
        <v>308.22300000000001</v>
      </c>
      <c r="EZ708" s="8">
        <v>882.30200000000002</v>
      </c>
      <c r="FA708" s="8">
        <v>501.77300000000002</v>
      </c>
      <c r="FB708" s="8">
        <v>3107.5419999999999</v>
      </c>
      <c r="FC708" s="8">
        <v>4.4622999999999999</v>
      </c>
      <c r="FD708" s="8">
        <v>3474.9634999999998</v>
      </c>
      <c r="FE708" s="8">
        <v>0</v>
      </c>
      <c r="FF708" s="8">
        <v>-312.88400000000001</v>
      </c>
      <c r="FG708" s="8">
        <v>-7.5030000000000001</v>
      </c>
      <c r="FH708" s="8">
        <v>922.54</v>
      </c>
      <c r="FI708" s="8">
        <v>1738.404</v>
      </c>
      <c r="FJ708" s="8">
        <v>1449.5</v>
      </c>
      <c r="FK708" s="8">
        <v>631.29999999999995</v>
      </c>
      <c r="FL708" s="8">
        <v>467.83730000000003</v>
      </c>
      <c r="FM708" s="8">
        <v>5.3123000000000005</v>
      </c>
      <c r="FN708" s="8">
        <v>0</v>
      </c>
      <c r="FO708" s="8">
        <v>12.977499999999999</v>
      </c>
      <c r="FP708" s="8">
        <v>0.90529999999999999</v>
      </c>
      <c r="FQ708" s="8">
        <v>8.7777999999999992</v>
      </c>
      <c r="FR708" s="8">
        <v>25</v>
      </c>
      <c r="FS708" s="8">
        <v>4.3254999999999999</v>
      </c>
      <c r="FT708" s="8">
        <v>37.79</v>
      </c>
      <c r="FU708" s="8">
        <v>-51.004800000000003</v>
      </c>
      <c r="FV708" s="8">
        <v>8.4998000000000005</v>
      </c>
      <c r="FW708" s="8">
        <v>5.3779000000000003</v>
      </c>
      <c r="FX708" s="8">
        <v>4.2069000000000001</v>
      </c>
      <c r="FY708" s="8">
        <v>8.6842000000000006</v>
      </c>
      <c r="FZ708" s="8">
        <v>8.4057999999999993</v>
      </c>
      <c r="GA708" s="8">
        <v>7.6170999999999998</v>
      </c>
      <c r="GB708" s="8">
        <v>141.69499999999999</v>
      </c>
      <c r="GC708" s="8">
        <v>8.4057999999999993</v>
      </c>
      <c r="GD708" s="8">
        <v>13.9451</v>
      </c>
      <c r="GE708" s="11">
        <v>-51.069000000000003</v>
      </c>
      <c r="GF708" s="11">
        <v>1.3735999999999999</v>
      </c>
      <c r="GG708" s="11">
        <v>3.75</v>
      </c>
      <c r="GH708" s="8">
        <v>23.118500000000001</v>
      </c>
      <c r="GI708" s="8">
        <v>1.9702999999999999</v>
      </c>
      <c r="GJ708" s="8">
        <v>1.3047</v>
      </c>
      <c r="GK708" s="8">
        <v>1.1646000000000001</v>
      </c>
      <c r="GL708" s="8">
        <v>0</v>
      </c>
      <c r="GM708" s="8">
        <v>4.3616999999999999</v>
      </c>
      <c r="GN708" s="8">
        <v>0.4</v>
      </c>
      <c r="GO708" s="8">
        <v>66.128</v>
      </c>
      <c r="GP708" s="8">
        <v>0</v>
      </c>
      <c r="GQ708" s="8">
        <v>0.17780000000000001</v>
      </c>
      <c r="GR708" s="8">
        <v>1.8673999999999999</v>
      </c>
      <c r="GS708" s="12">
        <f t="shared" si="302"/>
        <v>1.8897561664137763</v>
      </c>
      <c r="GU708" s="8">
        <v>3776.6970000000001</v>
      </c>
      <c r="GV708" s="8">
        <v>188.52500000000001</v>
      </c>
      <c r="GW708" s="8">
        <v>355.51600000000002</v>
      </c>
      <c r="GX708" s="8">
        <v>327.51600000000002</v>
      </c>
      <c r="GY708" s="8">
        <v>202.36</v>
      </c>
      <c r="GZ708" s="8">
        <v>107.286</v>
      </c>
      <c r="HA708" s="8">
        <v>985.99400000000003</v>
      </c>
      <c r="HB708" s="8">
        <v>345.15300000000002</v>
      </c>
      <c r="HC708" s="8">
        <v>3258.6320000000001</v>
      </c>
      <c r="HD708" s="8">
        <v>5.6558999999999999</v>
      </c>
      <c r="HE708" s="8">
        <v>3801.7829999999999</v>
      </c>
      <c r="HF708" s="8">
        <v>0</v>
      </c>
      <c r="HG708" s="8">
        <v>-378.05</v>
      </c>
      <c r="HH708" s="8">
        <v>-112.83499999999999</v>
      </c>
      <c r="HI708" s="8">
        <v>1065.019</v>
      </c>
      <c r="HJ708" s="8">
        <v>1609.2059999999999</v>
      </c>
      <c r="HK708" s="8">
        <v>1198</v>
      </c>
      <c r="HL708" s="8">
        <v>725.5</v>
      </c>
      <c r="HM708" s="8">
        <v>499.63200000000001</v>
      </c>
      <c r="HN708" s="8">
        <v>7.3144</v>
      </c>
      <c r="HO708" s="8">
        <v>0</v>
      </c>
      <c r="HP708" s="8">
        <v>10.6937</v>
      </c>
      <c r="HQ708" s="8">
        <v>0.90759999999999996</v>
      </c>
      <c r="HR708" s="8">
        <v>12.960599999999999</v>
      </c>
      <c r="HS708" s="8">
        <v>25</v>
      </c>
      <c r="HT708" s="8">
        <v>5.9031000000000002</v>
      </c>
      <c r="HU708" s="8">
        <v>53.96</v>
      </c>
      <c r="HV708" s="8">
        <v>42.789099999999998</v>
      </c>
      <c r="HW708" s="8">
        <v>6.7961</v>
      </c>
      <c r="HX708" s="8">
        <v>6.3574000000000002</v>
      </c>
      <c r="HY708" s="8">
        <v>7.4580000000000002</v>
      </c>
      <c r="HZ708" s="8">
        <v>15.037000000000001</v>
      </c>
      <c r="IA708" s="8">
        <v>11.1554</v>
      </c>
      <c r="IB708" s="8">
        <v>11.1281</v>
      </c>
      <c r="IC708" s="8">
        <v>202.36</v>
      </c>
      <c r="ID708" s="8">
        <v>11.1554</v>
      </c>
      <c r="IE708" s="8">
        <v>27.358599999999999</v>
      </c>
      <c r="IF708" s="11">
        <v>37.508000000000003</v>
      </c>
      <c r="IG708" s="11">
        <v>202.36</v>
      </c>
      <c r="IH708" s="11">
        <v>1.1865000000000001</v>
      </c>
      <c r="II708" s="11">
        <v>3.75</v>
      </c>
      <c r="IJ708" s="8">
        <v>16.940300000000001</v>
      </c>
      <c r="IK708" s="8">
        <v>1.6320999999999999</v>
      </c>
      <c r="IL708" s="8">
        <v>0.99560000000000004</v>
      </c>
      <c r="IM708" s="8">
        <v>1.159</v>
      </c>
      <c r="IN708" s="8">
        <v>0</v>
      </c>
      <c r="IO708" s="8">
        <v>5.0759999999999996</v>
      </c>
      <c r="IP708" s="8">
        <v>0.13289999999999999</v>
      </c>
      <c r="IQ708" s="8">
        <v>46.303600000000003</v>
      </c>
      <c r="IR708" s="8">
        <v>0</v>
      </c>
      <c r="IS708" s="8">
        <v>0.13159999999999999</v>
      </c>
      <c r="IT708" s="8">
        <v>1.8294999999999999</v>
      </c>
      <c r="IU708" s="11">
        <v>3427.875</v>
      </c>
      <c r="IV708" s="11">
        <v>3801.7829999999999</v>
      </c>
      <c r="IW708" s="12">
        <f t="shared" si="303"/>
        <v>1.7568491796797785</v>
      </c>
      <c r="IX708" s="12"/>
      <c r="IY708" s="8">
        <f t="shared" ref="IY708:IY771" si="310">IF(HX708&gt;0,1,0)</f>
        <v>1</v>
      </c>
      <c r="IZ708" s="8">
        <f t="shared" si="304"/>
        <v>1</v>
      </c>
      <c r="JA708" s="8">
        <f t="shared" ref="JA708:JA771" si="311">IF(HY708&gt;FW708,1,0)</f>
        <v>1</v>
      </c>
      <c r="JB708" s="8">
        <f t="shared" si="305"/>
        <v>1</v>
      </c>
      <c r="JC708" s="8">
        <f t="shared" ref="JC708:JC771" si="312">IF(IS708&lt;GQ708,1,0)</f>
        <v>1</v>
      </c>
      <c r="JD708" s="8">
        <f t="shared" ref="JD708:JD771" si="313">IF(IK708&gt;GI708,1,0)</f>
        <v>0</v>
      </c>
      <c r="JE708" s="8">
        <f t="shared" ref="JE708:JE771" si="314">IF(II708-GG708&gt;0,0,1)</f>
        <v>1</v>
      </c>
      <c r="JF708" s="8">
        <f t="shared" ref="JF708:JF771" si="315">IF(IW708&gt;GS708,1,0)</f>
        <v>0</v>
      </c>
      <c r="JG708" s="8">
        <f t="shared" ref="JG708:JG771" si="316">IF(IH708&gt;GF708,1,0)</f>
        <v>0</v>
      </c>
      <c r="JH708" s="8">
        <f t="shared" ref="JH708:JH771" si="317">SUM(IY708:JG708)</f>
        <v>6</v>
      </c>
      <c r="JJ708" s="8">
        <f t="shared" ref="JJ708:JJ771" si="318">COUNT(D708,BA708,CX708,EU708,GV708)</f>
        <v>3</v>
      </c>
      <c r="JK708" s="8" t="str">
        <f t="shared" ref="JK708:JK771" si="319">IFERROR(((GV708/D708)^(1/(COUNT(D708,BA708,CX708,EU708,GV708)-1)))-1,"NA")</f>
        <v>NA</v>
      </c>
      <c r="JM708" s="8" t="str">
        <f t="shared" ref="JM708:JM771" si="320">IFERROR(((GU708/C708)^(1/(COUNT(C708,AZ708,CW708,ET708,GU708)-1)))-1,"NA")</f>
        <v>NA</v>
      </c>
      <c r="JO708" s="8">
        <f t="shared" si="306"/>
        <v>0</v>
      </c>
      <c r="JP708" s="8">
        <f t="shared" si="307"/>
        <v>0</v>
      </c>
      <c r="JQ708" s="8">
        <f t="shared" ref="JQ708:JQ771" si="321">IF(KB708&gt;20%,1,0)*3</f>
        <v>0</v>
      </c>
      <c r="JR708" s="8">
        <f t="shared" ref="JR708:JR771" si="322">IF(MIN(D708,BA708,CX708,EU708,GV708)&gt;=0,1,0)</f>
        <v>1</v>
      </c>
      <c r="JS708" s="8">
        <f t="shared" si="308"/>
        <v>1</v>
      </c>
      <c r="JT708" s="8">
        <f t="shared" ref="JT708:JT771" si="323">IF(MIN(C708,AZ708,CW708,ET708,GU708)&gt;=0,1,0)</f>
        <v>1</v>
      </c>
      <c r="JU708" s="8">
        <f t="shared" ref="JU708:JU771" si="324">IF(MIN(AI708,CF708,EC708,FZ708,IA708)&gt;=10%,1,0)</f>
        <v>0</v>
      </c>
      <c r="JV708" s="8">
        <f t="shared" ref="JV708:JV771" si="325">IF(MIN(AH708,CE708,EB708,FY708,HZ708)&gt;=10%,1,0)*2</f>
        <v>0</v>
      </c>
      <c r="JW708" s="8">
        <f t="shared" ref="JW708:JW771" si="326">SUM(JO708:JV708)</f>
        <v>3</v>
      </c>
      <c r="JX708" s="8">
        <f t="shared" ref="JX708:JX771" si="327">JW708+JH708</f>
        <v>9</v>
      </c>
      <c r="JY708" s="8" t="str">
        <f t="shared" ref="JY708:JY771" si="328">IF(IU708&gt;100000,"L",(IF(IU708&gt;5000,"M","S")))</f>
        <v>S</v>
      </c>
      <c r="KA708" s="8" t="str">
        <f t="shared" ref="KA708:KA771" si="329">IFERROR(((IG708/AK708)^(1/(COUNT(AK708,CH708,EE708,GB708,IC708)-1)))-1,"NA")</f>
        <v>NA</v>
      </c>
      <c r="KD708" s="8">
        <f>IF(IJ708&lt;VLOOKUP($KJ708,'Industry Valuation'!$A$2:$F$13,2,0),2,0)</f>
        <v>2</v>
      </c>
      <c r="KE708" s="8">
        <f>IF(IT708&lt;VLOOKUP($KJ708,'Industry Valuation'!$A$2:$F$13,3,0),2,0)</f>
        <v>2</v>
      </c>
      <c r="KF708" s="8">
        <f>IF(HP708&lt;VLOOKUP($KJ708,'Industry Valuation'!$A$2:$F$13,4,0),2,0)</f>
        <v>2</v>
      </c>
      <c r="KG708" s="8">
        <f>IF(HQ708&lt;VLOOKUP($KJ708,'Industry Valuation'!$A$2:$F$13,4,0),1,0)</f>
        <v>1</v>
      </c>
      <c r="KH708" s="8">
        <f>IF(HR708&lt;VLOOKUP($KJ708,'Industry Valuation'!$A$2:$F$13,4,0),1,0)</f>
        <v>1</v>
      </c>
      <c r="KI708" s="8">
        <f t="shared" si="309"/>
        <v>8</v>
      </c>
      <c r="KJ708" s="8" t="str">
        <f>VLOOKUP(B708,'[1]Values-Industry'!B$3:C$1974,2,0)</f>
        <v>Industrial</v>
      </c>
    </row>
    <row r="709" spans="1:296" x14ac:dyDescent="0.2">
      <c r="A709" s="4" t="s">
        <v>5794</v>
      </c>
      <c r="B709" s="8" t="s">
        <v>776</v>
      </c>
      <c r="C709" s="8">
        <v>432159</v>
      </c>
      <c r="D709" s="8">
        <v>18201.642</v>
      </c>
      <c r="E709" s="8">
        <v>45126</v>
      </c>
      <c r="F709" s="8">
        <v>26799</v>
      </c>
      <c r="G709" s="8">
        <v>24692</v>
      </c>
      <c r="H709" s="8">
        <v>7049</v>
      </c>
      <c r="I709" s="8">
        <v>68714</v>
      </c>
      <c r="J709" s="8">
        <v>16072</v>
      </c>
      <c r="K709" s="8">
        <v>275170</v>
      </c>
      <c r="L709" s="8">
        <v>5.5129000000000001</v>
      </c>
      <c r="M709" s="8">
        <v>325293.59590000001</v>
      </c>
      <c r="N709" s="8">
        <v>0</v>
      </c>
      <c r="O709" s="8">
        <v>-36168</v>
      </c>
      <c r="P709" s="8">
        <v>-7703</v>
      </c>
      <c r="Q709" s="8">
        <v>117642</v>
      </c>
      <c r="R709" s="8">
        <v>111754</v>
      </c>
      <c r="S709" s="8">
        <v>1639</v>
      </c>
      <c r="T709" s="8">
        <v>1051</v>
      </c>
      <c r="U709" s="8">
        <v>629.89260000000002</v>
      </c>
      <c r="V709" s="8">
        <v>6.0693000000000001</v>
      </c>
      <c r="W709" s="8">
        <v>0</v>
      </c>
      <c r="X709" s="8">
        <v>7.2085999999999997</v>
      </c>
      <c r="Y709" s="8">
        <v>0.89559999999999995</v>
      </c>
      <c r="Z709" s="8">
        <v>9.1205999999999996</v>
      </c>
      <c r="AA709" s="8">
        <v>8</v>
      </c>
      <c r="AB709" s="8">
        <v>6.38</v>
      </c>
      <c r="AC709" s="8">
        <v>73.213300000000004</v>
      </c>
      <c r="AD709" s="8">
        <v>40.4709</v>
      </c>
      <c r="AE709" s="8">
        <v>16.099399999999999</v>
      </c>
      <c r="AF709" s="8">
        <v>8.7387999999999995</v>
      </c>
      <c r="AG709" s="8">
        <v>9.3943999999999992</v>
      </c>
      <c r="AH709" s="8">
        <v>16.3081</v>
      </c>
      <c r="AI709" s="8">
        <v>12.7462</v>
      </c>
      <c r="AJ709" s="8">
        <v>12.591900000000001</v>
      </c>
      <c r="AK709" s="8">
        <v>22116.289799999999</v>
      </c>
      <c r="AL709" s="8">
        <v>12.7462</v>
      </c>
      <c r="AM709" s="8">
        <v>49.865900000000003</v>
      </c>
      <c r="AN709" s="8">
        <v>15.674099999999999</v>
      </c>
      <c r="AO709" s="8">
        <v>1.6263999999999998</v>
      </c>
      <c r="AP709" s="8">
        <v>1.1061000000000001</v>
      </c>
      <c r="AQ709" s="8">
        <v>1.5705</v>
      </c>
      <c r="AR709" s="8">
        <v>0</v>
      </c>
      <c r="AS709" s="8">
        <v>13.3345</v>
      </c>
      <c r="AT709" s="8">
        <v>0.88270000000000004</v>
      </c>
      <c r="AU709" s="8">
        <v>10.928599999999999</v>
      </c>
      <c r="AV709" s="8">
        <v>0</v>
      </c>
      <c r="AW709" s="8">
        <v>4.0500000000000001E-2</v>
      </c>
      <c r="AX709" s="8">
        <v>2.0339999999999998</v>
      </c>
      <c r="AZ709" s="8">
        <v>432718</v>
      </c>
      <c r="BA709" s="8">
        <v>26464.7925</v>
      </c>
      <c r="BB709" s="8">
        <v>55755</v>
      </c>
      <c r="BC709" s="8">
        <v>37338</v>
      </c>
      <c r="BD709" s="8">
        <v>28529</v>
      </c>
      <c r="BE709" s="8">
        <v>6274</v>
      </c>
      <c r="BF709" s="8">
        <v>82950</v>
      </c>
      <c r="BG709" s="8">
        <v>16719</v>
      </c>
      <c r="BH709" s="8">
        <v>314755</v>
      </c>
      <c r="BI709" s="8">
        <v>6.3746999999999998</v>
      </c>
      <c r="BJ709" s="8">
        <v>519244.33390000003</v>
      </c>
      <c r="BK709" s="8">
        <v>0</v>
      </c>
      <c r="BL709" s="8">
        <v>-52462</v>
      </c>
      <c r="BM709" s="8">
        <v>962</v>
      </c>
      <c r="BN709" s="8">
        <v>134888</v>
      </c>
      <c r="BO709" s="8">
        <v>145740</v>
      </c>
      <c r="BP709" s="8">
        <v>1980</v>
      </c>
      <c r="BQ709" s="8">
        <v>1215</v>
      </c>
      <c r="BR709" s="8">
        <v>711.61270000000002</v>
      </c>
      <c r="BS709" s="8">
        <v>7.9947999999999997</v>
      </c>
      <c r="BT709" s="8">
        <v>0</v>
      </c>
      <c r="BU709" s="8">
        <v>9.3130000000000006</v>
      </c>
      <c r="BV709" s="8">
        <v>1.3765000000000001</v>
      </c>
      <c r="BW709" s="8">
        <v>11.7393</v>
      </c>
      <c r="BX709" s="8">
        <v>12</v>
      </c>
      <c r="BY709" s="8">
        <v>4.7896999999999998</v>
      </c>
      <c r="BZ709" s="8">
        <v>94.44</v>
      </c>
      <c r="CA709" s="8">
        <v>15.537100000000001</v>
      </c>
      <c r="CB709" s="8">
        <v>12.973599999999999</v>
      </c>
      <c r="CC709" s="8">
        <v>9.6721000000000004</v>
      </c>
      <c r="CD709" s="8">
        <v>11.6631</v>
      </c>
      <c r="CE709" s="8">
        <v>16.709700000000002</v>
      </c>
      <c r="CF709" s="8">
        <v>14.08</v>
      </c>
      <c r="CG709" s="8">
        <v>13.5723</v>
      </c>
      <c r="CH709" s="8">
        <v>28529</v>
      </c>
      <c r="CI709" s="8">
        <v>14.08</v>
      </c>
      <c r="CJ709" s="8">
        <v>53.9148</v>
      </c>
      <c r="CK709" s="8">
        <v>20.878299999999999</v>
      </c>
      <c r="CL709" s="8">
        <v>1.7570000000000001</v>
      </c>
      <c r="CM709" s="8">
        <v>1.3433999999999999</v>
      </c>
      <c r="CN709" s="8">
        <v>1.3748</v>
      </c>
      <c r="CO709" s="8">
        <v>0</v>
      </c>
      <c r="CP709" s="8">
        <v>18.801600000000001</v>
      </c>
      <c r="CQ709" s="8">
        <v>1.1638999999999999</v>
      </c>
      <c r="CR709" s="8">
        <v>12.7064</v>
      </c>
      <c r="CS709" s="8">
        <v>0</v>
      </c>
      <c r="CT709" s="8">
        <v>3.3599999999999998E-2</v>
      </c>
      <c r="CU709" s="8">
        <v>2.7707999999999999</v>
      </c>
      <c r="CW709" s="8">
        <v>492950</v>
      </c>
      <c r="CX709" s="8">
        <v>33672.266799999998</v>
      </c>
      <c r="CY709" s="8">
        <v>69119</v>
      </c>
      <c r="CZ709" s="8">
        <v>49760</v>
      </c>
      <c r="DA709" s="8">
        <v>38074</v>
      </c>
      <c r="DB709" s="8">
        <v>2783</v>
      </c>
      <c r="DC709" s="8">
        <v>89807</v>
      </c>
      <c r="DD709" s="8">
        <v>11644</v>
      </c>
      <c r="DE709" s="8">
        <v>344769</v>
      </c>
      <c r="DF709" s="8">
        <v>9.2949999999999999</v>
      </c>
      <c r="DG709" s="8">
        <v>1090200.7017999999</v>
      </c>
      <c r="DH709" s="8">
        <v>0</v>
      </c>
      <c r="DI709" s="8">
        <v>-46971</v>
      </c>
      <c r="DJ709" s="8">
        <v>-17819</v>
      </c>
      <c r="DK709" s="8">
        <v>140848</v>
      </c>
      <c r="DL709" s="8">
        <v>86947</v>
      </c>
      <c r="DM709" s="8">
        <v>3789.7</v>
      </c>
      <c r="DN709" s="8">
        <v>1866</v>
      </c>
      <c r="DO709" s="8">
        <v>805.03160000000003</v>
      </c>
      <c r="DP709" s="8">
        <v>8.9190000000000005</v>
      </c>
      <c r="DQ709" s="8">
        <v>0</v>
      </c>
      <c r="DR709" s="8">
        <v>15.7728</v>
      </c>
      <c r="DS709" s="8">
        <v>2.2656999999999998</v>
      </c>
      <c r="DT709" s="8">
        <v>17.360399999999998</v>
      </c>
      <c r="DU709" s="8">
        <v>25</v>
      </c>
      <c r="DV709" s="8">
        <v>3.4089</v>
      </c>
      <c r="DW709" s="8">
        <v>126.04</v>
      </c>
      <c r="DX709" s="8">
        <v>33.4604</v>
      </c>
      <c r="DY709" s="8">
        <v>13.127800000000001</v>
      </c>
      <c r="DZ709" s="8">
        <v>11.5459</v>
      </c>
      <c r="EA709" s="8">
        <v>13.500399999999999</v>
      </c>
      <c r="EB709" s="8">
        <v>23.679099999999998</v>
      </c>
      <c r="EC709" s="8">
        <v>16.620799999999999</v>
      </c>
      <c r="ED709" s="8">
        <v>16.384599999999999</v>
      </c>
      <c r="EE709" s="8">
        <v>38074</v>
      </c>
      <c r="EF709" s="8">
        <v>16.620799999999999</v>
      </c>
      <c r="EG709" s="8">
        <v>0</v>
      </c>
      <c r="EH709" s="8">
        <v>29.334700000000002</v>
      </c>
      <c r="EI709" s="8">
        <v>0.96819999999999995</v>
      </c>
      <c r="EJ709" s="8">
        <v>0.50029999999999997</v>
      </c>
      <c r="EK709" s="8">
        <v>1.4298</v>
      </c>
      <c r="EL709" s="8">
        <v>47.107500000000002</v>
      </c>
      <c r="EM709" s="8">
        <v>20.232900000000001</v>
      </c>
      <c r="EN709" s="8">
        <v>0.37290000000000001</v>
      </c>
      <c r="EO709" s="8">
        <v>19.835100000000001</v>
      </c>
      <c r="EP709" s="8">
        <v>0</v>
      </c>
      <c r="EQ709" s="8">
        <v>6.0000000000000001E-3</v>
      </c>
      <c r="ER709" s="8">
        <v>4.5928000000000004</v>
      </c>
      <c r="ET709" s="8">
        <v>564528</v>
      </c>
      <c r="EU709" s="8">
        <v>43971.366900000001</v>
      </c>
      <c r="EV709" s="8">
        <v>88887</v>
      </c>
      <c r="EW709" s="8">
        <v>75847</v>
      </c>
      <c r="EX709" s="8">
        <v>54961</v>
      </c>
      <c r="EY709" s="8">
        <v>0</v>
      </c>
      <c r="EZ709" s="8">
        <v>110441</v>
      </c>
      <c r="FA709" s="8">
        <v>10510</v>
      </c>
      <c r="FB709" s="8">
        <v>427255</v>
      </c>
      <c r="FC709" s="8">
        <v>8.1361000000000008</v>
      </c>
      <c r="FD709" s="8">
        <v>1113744.0998</v>
      </c>
      <c r="FE709" s="8">
        <v>0</v>
      </c>
      <c r="FF709" s="8">
        <v>-73082</v>
      </c>
      <c r="FG709" s="8">
        <v>-11443</v>
      </c>
      <c r="FH709" s="8">
        <v>131896</v>
      </c>
      <c r="FI709" s="8">
        <v>79511</v>
      </c>
      <c r="FJ709" s="8">
        <v>4790</v>
      </c>
      <c r="FK709" s="8">
        <v>3193.25</v>
      </c>
      <c r="FL709" s="8">
        <v>1013.5062</v>
      </c>
      <c r="FM709" s="8">
        <v>10.7469</v>
      </c>
      <c r="FN709" s="8">
        <v>0</v>
      </c>
      <c r="FO709" s="8">
        <v>12.5299</v>
      </c>
      <c r="FP709" s="8">
        <v>1.9885999999999999</v>
      </c>
      <c r="FQ709" s="8">
        <v>13.257199999999999</v>
      </c>
      <c r="FR709" s="8">
        <v>35</v>
      </c>
      <c r="FS709" s="8">
        <v>4.8958000000000004</v>
      </c>
      <c r="FT709" s="8">
        <v>181.9418</v>
      </c>
      <c r="FU709" s="8">
        <v>44.352499999999999</v>
      </c>
      <c r="FV709" s="8">
        <v>25.8964</v>
      </c>
      <c r="FW709" s="8">
        <v>14.238200000000001</v>
      </c>
      <c r="FX709" s="8">
        <v>15.2514</v>
      </c>
      <c r="FY709" s="8">
        <v>46.504300000000001</v>
      </c>
      <c r="FZ709" s="8">
        <v>20.009699999999999</v>
      </c>
      <c r="GA709" s="8">
        <v>19.872800000000002</v>
      </c>
      <c r="GB709" s="8">
        <v>54961</v>
      </c>
      <c r="GC709" s="8">
        <v>20.009699999999999</v>
      </c>
      <c r="GD709" s="8">
        <v>0</v>
      </c>
      <c r="GE709" s="11">
        <v>59994</v>
      </c>
      <c r="GF709" s="11">
        <v>1.4624999999999999</v>
      </c>
      <c r="GG709" s="11">
        <v>302.08</v>
      </c>
      <c r="GH709" s="8">
        <v>20.425799999999999</v>
      </c>
      <c r="GI709" s="8">
        <v>0.71989999999999998</v>
      </c>
      <c r="GJ709" s="8">
        <v>0.22770000000000001</v>
      </c>
      <c r="GK709" s="8">
        <v>1.3212999999999999</v>
      </c>
      <c r="GL709" s="8">
        <v>0</v>
      </c>
      <c r="GM709" s="8">
        <v>74.531899999999993</v>
      </c>
      <c r="GN709" s="8">
        <v>0.1079</v>
      </c>
      <c r="GO709" s="8">
        <v>19.236899999999999</v>
      </c>
      <c r="GP709" s="8">
        <v>0</v>
      </c>
      <c r="GQ709" s="8">
        <v>2.5999999999999999E-3</v>
      </c>
      <c r="GR709" s="8">
        <v>3.6667999999999998</v>
      </c>
      <c r="GS709" s="12">
        <f t="shared" ref="GS709:GS772" si="330">IF(GB709 &lt;&gt; 0,EV709/GB709,0)</f>
        <v>1.6172740670657375</v>
      </c>
      <c r="GU709" s="8">
        <v>669247</v>
      </c>
      <c r="GV709" s="8">
        <v>57510.265599999999</v>
      </c>
      <c r="GW709" s="8">
        <v>103581</v>
      </c>
      <c r="GX709" s="8">
        <v>101272</v>
      </c>
      <c r="GY709" s="8">
        <v>75099</v>
      </c>
      <c r="GZ709" s="8">
        <v>0</v>
      </c>
      <c r="HA709" s="8">
        <v>132368</v>
      </c>
      <c r="HB709" s="8">
        <v>16332</v>
      </c>
      <c r="HC709" s="8">
        <v>519605</v>
      </c>
      <c r="HD709" s="8">
        <v>9.8899000000000008</v>
      </c>
      <c r="HE709" s="8">
        <v>1801111.9990000001</v>
      </c>
      <c r="HF709" s="8">
        <v>0</v>
      </c>
      <c r="HG709" s="8">
        <v>-92223</v>
      </c>
      <c r="HH709" s="8">
        <v>-10198</v>
      </c>
      <c r="HI709" s="8">
        <v>141900</v>
      </c>
      <c r="HJ709" s="8">
        <v>87980</v>
      </c>
      <c r="HK709" s="8">
        <v>6233.9</v>
      </c>
      <c r="HL709" s="8">
        <v>3418.5</v>
      </c>
      <c r="HM709" s="8">
        <v>1227.327</v>
      </c>
      <c r="HN709" s="8">
        <v>11.586500000000001</v>
      </c>
      <c r="HO709" s="8">
        <v>0</v>
      </c>
      <c r="HP709" s="8">
        <v>17.388400000000001</v>
      </c>
      <c r="HQ709" s="8">
        <v>2.7153</v>
      </c>
      <c r="HR709" s="8">
        <v>17.778300000000002</v>
      </c>
      <c r="HS709" s="8">
        <v>75</v>
      </c>
      <c r="HT709" s="8">
        <v>4.1326000000000001</v>
      </c>
      <c r="HU709" s="8">
        <v>248.6063</v>
      </c>
      <c r="HV709" s="8">
        <v>36.640500000000003</v>
      </c>
      <c r="HW709" s="8">
        <v>21.097100000000001</v>
      </c>
      <c r="HX709" s="8">
        <v>15.8627</v>
      </c>
      <c r="HY709" s="8">
        <v>16.218299999999999</v>
      </c>
      <c r="HZ709" s="8">
        <v>76.353399999999993</v>
      </c>
      <c r="IA709" s="8">
        <v>22.188700000000001</v>
      </c>
      <c r="IB709" s="8">
        <v>22.095800000000001</v>
      </c>
      <c r="IC709" s="8">
        <v>75099</v>
      </c>
      <c r="ID709" s="8">
        <v>22.188700000000001</v>
      </c>
      <c r="IE709" s="8">
        <v>0</v>
      </c>
      <c r="IF709" s="11">
        <v>69692</v>
      </c>
      <c r="IG709" s="11">
        <v>75099</v>
      </c>
      <c r="IH709" s="11">
        <v>1.4136</v>
      </c>
      <c r="II709" s="11">
        <v>302.08</v>
      </c>
      <c r="IJ709" s="8">
        <v>24.197700000000001</v>
      </c>
      <c r="IK709" s="8">
        <v>0.66469999999999996</v>
      </c>
      <c r="IL709" s="8">
        <v>0.25719999999999998</v>
      </c>
      <c r="IM709" s="8">
        <v>1.288</v>
      </c>
      <c r="IN709" s="8">
        <v>197.61590000000001</v>
      </c>
      <c r="IO709" s="8">
        <v>86.833100000000002</v>
      </c>
      <c r="IP709" s="8">
        <v>0.1663</v>
      </c>
      <c r="IQ709" s="8">
        <v>30.168199999999999</v>
      </c>
      <c r="IR709" s="8">
        <v>0</v>
      </c>
      <c r="IS709" s="8">
        <v>3.2000000000000002E-3</v>
      </c>
      <c r="IT709" s="8">
        <v>4.9015000000000004</v>
      </c>
      <c r="IU709" s="11">
        <v>1817223.0168999999</v>
      </c>
      <c r="IV709" s="11">
        <v>1801112.0168999999</v>
      </c>
      <c r="IW709" s="12">
        <f t="shared" ref="IW709:IW772" si="331">IF(IC709 &lt;&gt; 0,GW709/IC709,0)</f>
        <v>1.3792593776215396</v>
      </c>
      <c r="IX709" s="12"/>
      <c r="IY709" s="8">
        <f t="shared" si="310"/>
        <v>1</v>
      </c>
      <c r="IZ709" s="8">
        <f t="shared" ref="IZ709:IZ772" si="332">IF(IF709-HG709-HH709&gt;0,1,0)</f>
        <v>1</v>
      </c>
      <c r="JA709" s="8">
        <f t="shared" si="311"/>
        <v>1</v>
      </c>
      <c r="JB709" s="8">
        <f t="shared" ref="JB709:JB772" si="333">IF(IF709-HG709-HH709&gt;0,(IF(IF709-HG709-HH709&gt;IG709,1,0)),0)</f>
        <v>1</v>
      </c>
      <c r="JC709" s="8">
        <f t="shared" si="312"/>
        <v>0</v>
      </c>
      <c r="JD709" s="8">
        <f t="shared" si="313"/>
        <v>0</v>
      </c>
      <c r="JE709" s="8">
        <f t="shared" si="314"/>
        <v>1</v>
      </c>
      <c r="JF709" s="8">
        <f t="shared" si="315"/>
        <v>0</v>
      </c>
      <c r="JG709" s="8">
        <f t="shared" si="316"/>
        <v>0</v>
      </c>
      <c r="JH709" s="8">
        <f t="shared" si="317"/>
        <v>5</v>
      </c>
      <c r="JJ709" s="8">
        <f t="shared" si="318"/>
        <v>5</v>
      </c>
      <c r="JK709" s="8">
        <f t="shared" si="319"/>
        <v>0.33324112466913181</v>
      </c>
      <c r="JL709" s="8">
        <v>0.33324112466913181</v>
      </c>
      <c r="JM709" s="8">
        <f t="shared" si="320"/>
        <v>0.11554146505320673</v>
      </c>
      <c r="JN709" s="8">
        <v>0.11554146505320673</v>
      </c>
      <c r="JO709" s="8">
        <f t="shared" ref="JO709:JO772" si="334">IF(JL709&gt;20%,1,0)*3</f>
        <v>3</v>
      </c>
      <c r="JP709" s="8">
        <f t="shared" ref="JP709:JP772" si="335">IF(JN709&gt;20%,1,0)*3</f>
        <v>0</v>
      </c>
      <c r="JQ709" s="8">
        <f t="shared" si="321"/>
        <v>3</v>
      </c>
      <c r="JR709" s="8">
        <f t="shared" si="322"/>
        <v>1</v>
      </c>
      <c r="JS709" s="8">
        <f t="shared" ref="JS709:JS772" si="336">IF(MIN(AK709,CH709,EE709,GB709,IC709)&gt;=0,1,0)</f>
        <v>1</v>
      </c>
      <c r="JT709" s="8">
        <f t="shared" si="323"/>
        <v>1</v>
      </c>
      <c r="JU709" s="8">
        <f t="shared" si="324"/>
        <v>1</v>
      </c>
      <c r="JV709" s="8">
        <f t="shared" si="325"/>
        <v>2</v>
      </c>
      <c r="JW709" s="8">
        <f t="shared" si="326"/>
        <v>12</v>
      </c>
      <c r="JX709" s="8">
        <f t="shared" si="327"/>
        <v>17</v>
      </c>
      <c r="JY709" s="8" t="str">
        <f t="shared" si="328"/>
        <v>L</v>
      </c>
      <c r="KA709" s="8">
        <f t="shared" si="329"/>
        <v>0.35747071896382177</v>
      </c>
      <c r="KB709" s="8">
        <v>0.35747071896382177</v>
      </c>
      <c r="KD709" s="8">
        <f>IF(IJ709&lt;VLOOKUP($KJ709,'Industry Valuation'!$A$2:$F$13,2,0),2,0)</f>
        <v>2</v>
      </c>
      <c r="KE709" s="8">
        <f>IF(IT709&lt;VLOOKUP($KJ709,'Industry Valuation'!$A$2:$F$13,3,0),2,0)</f>
        <v>0</v>
      </c>
      <c r="KF709" s="8">
        <f>IF(HP709&lt;VLOOKUP($KJ709,'Industry Valuation'!$A$2:$F$13,4,0),2,0)</f>
        <v>0</v>
      </c>
      <c r="KG709" s="8">
        <f>IF(HQ709&lt;VLOOKUP($KJ709,'Industry Valuation'!$A$2:$F$13,4,0),1,0)</f>
        <v>1</v>
      </c>
      <c r="KH709" s="8">
        <f>IF(HR709&lt;VLOOKUP($KJ709,'Industry Valuation'!$A$2:$F$13,4,0),1,0)</f>
        <v>0</v>
      </c>
      <c r="KI709" s="8">
        <f t="shared" ref="KI709:KI772" si="337">SUM(KD709:KH709)</f>
        <v>3</v>
      </c>
      <c r="KJ709" s="8" t="str">
        <f>VLOOKUP(B709,'[1]Values-Industry'!B$3:C$1974,2,0)</f>
        <v>Consumer, Cyclical</v>
      </c>
    </row>
    <row r="710" spans="1:296" x14ac:dyDescent="0.2">
      <c r="A710" s="4" t="s">
        <v>5795</v>
      </c>
      <c r="B710" s="8" t="s">
        <v>777</v>
      </c>
      <c r="C710" s="8">
        <v>0</v>
      </c>
      <c r="E710" s="8">
        <v>0</v>
      </c>
      <c r="F710" s="8">
        <v>0</v>
      </c>
      <c r="G710" s="8">
        <v>0</v>
      </c>
      <c r="H710" s="8">
        <v>0</v>
      </c>
      <c r="I710" s="8">
        <v>0</v>
      </c>
      <c r="J710" s="8">
        <v>0</v>
      </c>
      <c r="K710" s="8">
        <v>0</v>
      </c>
      <c r="L710" s="8">
        <v>0</v>
      </c>
      <c r="M710" s="8">
        <v>0</v>
      </c>
      <c r="N710" s="8">
        <v>0</v>
      </c>
      <c r="O710" s="8">
        <v>0</v>
      </c>
      <c r="P710" s="8">
        <v>0</v>
      </c>
      <c r="Q710" s="8">
        <v>0</v>
      </c>
      <c r="R710" s="8">
        <v>0</v>
      </c>
      <c r="S710" s="8">
        <v>0</v>
      </c>
      <c r="T710" s="8">
        <v>0</v>
      </c>
      <c r="U710" s="8">
        <v>0</v>
      </c>
      <c r="V710" s="8">
        <v>0</v>
      </c>
      <c r="W710" s="8">
        <v>0</v>
      </c>
      <c r="X710" s="8">
        <v>0</v>
      </c>
      <c r="Y710" s="8">
        <v>0</v>
      </c>
      <c r="Z710" s="8">
        <v>0</v>
      </c>
      <c r="AA710" s="8">
        <v>0</v>
      </c>
      <c r="AB710" s="8">
        <v>0</v>
      </c>
      <c r="AC710" s="8">
        <v>0</v>
      </c>
      <c r="AD710" s="8">
        <v>0</v>
      </c>
      <c r="AE710" s="8">
        <v>0</v>
      </c>
      <c r="AF710" s="8">
        <v>0</v>
      </c>
      <c r="AG710" s="8">
        <v>0</v>
      </c>
      <c r="AH710" s="8">
        <v>0</v>
      </c>
      <c r="AI710" s="8">
        <v>0</v>
      </c>
      <c r="AJ710" s="8">
        <v>0</v>
      </c>
      <c r="AK710" s="8">
        <v>0</v>
      </c>
      <c r="AL710" s="8">
        <v>0</v>
      </c>
      <c r="AM710" s="8">
        <v>0</v>
      </c>
      <c r="AN710" s="8">
        <v>0</v>
      </c>
      <c r="AO710" s="8">
        <v>0</v>
      </c>
      <c r="AP710" s="8">
        <v>0</v>
      </c>
      <c r="AQ710" s="8">
        <v>0</v>
      </c>
      <c r="AR710" s="8">
        <v>0</v>
      </c>
      <c r="AS710" s="8">
        <v>0</v>
      </c>
      <c r="AT710" s="8">
        <v>0</v>
      </c>
      <c r="AU710" s="8">
        <v>0</v>
      </c>
      <c r="AV710" s="8">
        <v>0</v>
      </c>
      <c r="AW710" s="8">
        <v>0</v>
      </c>
      <c r="AX710" s="8">
        <v>0</v>
      </c>
      <c r="AZ710" s="8">
        <v>0</v>
      </c>
      <c r="BB710" s="8">
        <v>0</v>
      </c>
      <c r="BC710" s="8">
        <v>0</v>
      </c>
      <c r="BD710" s="8">
        <v>0</v>
      </c>
      <c r="BE710" s="8">
        <v>0</v>
      </c>
      <c r="BF710" s="8">
        <v>0</v>
      </c>
      <c r="BG710" s="8">
        <v>0</v>
      </c>
      <c r="BH710" s="8">
        <v>0</v>
      </c>
      <c r="BI710" s="8">
        <v>0</v>
      </c>
      <c r="BJ710" s="8">
        <v>0</v>
      </c>
      <c r="BK710" s="8">
        <v>0</v>
      </c>
      <c r="BL710" s="8">
        <v>0</v>
      </c>
      <c r="BM710" s="8">
        <v>0</v>
      </c>
      <c r="BN710" s="8">
        <v>0</v>
      </c>
      <c r="BO710" s="8">
        <v>0</v>
      </c>
      <c r="BP710" s="8">
        <v>0</v>
      </c>
      <c r="BQ710" s="8">
        <v>0</v>
      </c>
      <c r="BR710" s="8">
        <v>0</v>
      </c>
      <c r="BS710" s="8">
        <v>0</v>
      </c>
      <c r="BT710" s="8">
        <v>0</v>
      </c>
      <c r="BU710" s="8">
        <v>0</v>
      </c>
      <c r="BV710" s="8">
        <v>0</v>
      </c>
      <c r="BW710" s="8">
        <v>0</v>
      </c>
      <c r="BX710" s="8">
        <v>0</v>
      </c>
      <c r="BY710" s="8">
        <v>0</v>
      </c>
      <c r="BZ710" s="8">
        <v>0</v>
      </c>
      <c r="CA710" s="8">
        <v>0</v>
      </c>
      <c r="CB710" s="8">
        <v>0</v>
      </c>
      <c r="CC710" s="8">
        <v>0</v>
      </c>
      <c r="CD710" s="8">
        <v>0</v>
      </c>
      <c r="CE710" s="8">
        <v>0</v>
      </c>
      <c r="CF710" s="8">
        <v>0</v>
      </c>
      <c r="CG710" s="8">
        <v>0</v>
      </c>
      <c r="CH710" s="8">
        <v>0</v>
      </c>
      <c r="CI710" s="8">
        <v>0</v>
      </c>
      <c r="CJ710" s="8">
        <v>0</v>
      </c>
      <c r="CK710" s="8">
        <v>0</v>
      </c>
      <c r="CL710" s="8">
        <v>0</v>
      </c>
      <c r="CM710" s="8">
        <v>0</v>
      </c>
      <c r="CN710" s="8">
        <v>0</v>
      </c>
      <c r="CO710" s="8">
        <v>0</v>
      </c>
      <c r="CP710" s="8">
        <v>0</v>
      </c>
      <c r="CQ710" s="8">
        <v>0</v>
      </c>
      <c r="CR710" s="8">
        <v>0</v>
      </c>
      <c r="CS710" s="8">
        <v>0</v>
      </c>
      <c r="CT710" s="8">
        <v>0</v>
      </c>
      <c r="CU710" s="8">
        <v>0</v>
      </c>
      <c r="CW710" s="8">
        <v>1829.58</v>
      </c>
      <c r="CX710" s="8">
        <v>387.67720000000003</v>
      </c>
      <c r="CY710" s="8">
        <v>723.89</v>
      </c>
      <c r="CZ710" s="8">
        <v>676.16</v>
      </c>
      <c r="DA710" s="8">
        <v>452.17</v>
      </c>
      <c r="DB710" s="8">
        <v>0</v>
      </c>
      <c r="DC710" s="8">
        <v>73</v>
      </c>
      <c r="DD710" s="8">
        <v>95.35</v>
      </c>
      <c r="DE710" s="8">
        <v>3292.18</v>
      </c>
      <c r="DF710" s="8">
        <v>0</v>
      </c>
      <c r="DG710" s="8">
        <v>0</v>
      </c>
      <c r="DH710" s="8">
        <v>0</v>
      </c>
      <c r="DI710" s="8">
        <v>-234.9</v>
      </c>
      <c r="DJ710" s="8">
        <v>-228.44</v>
      </c>
      <c r="DK710" s="8">
        <v>1546.29</v>
      </c>
      <c r="DL710" s="8">
        <v>1106.72</v>
      </c>
      <c r="DM710" s="8">
        <v>0</v>
      </c>
      <c r="DN710" s="8">
        <v>0</v>
      </c>
      <c r="DO710" s="8">
        <v>54.688200000000002</v>
      </c>
      <c r="DP710" s="8">
        <v>32.534199999999998</v>
      </c>
      <c r="DQ710" s="8">
        <v>0</v>
      </c>
      <c r="DR710" s="8">
        <v>0</v>
      </c>
      <c r="DS710" s="8">
        <v>0</v>
      </c>
      <c r="DT710" s="8">
        <v>0</v>
      </c>
      <c r="DU710" s="8">
        <v>0</v>
      </c>
      <c r="DV710" s="8">
        <v>0</v>
      </c>
      <c r="DW710" s="8">
        <v>9.14</v>
      </c>
      <c r="DX710" s="8">
        <v>0</v>
      </c>
      <c r="DY710" s="8">
        <v>0</v>
      </c>
      <c r="DZ710" s="8">
        <v>0</v>
      </c>
      <c r="EA710" s="8">
        <v>0</v>
      </c>
      <c r="EB710" s="8">
        <v>0</v>
      </c>
      <c r="EC710" s="8">
        <v>0</v>
      </c>
      <c r="ED710" s="8">
        <v>0</v>
      </c>
      <c r="EE710" s="8">
        <v>452.17</v>
      </c>
      <c r="EF710" s="8">
        <v>0</v>
      </c>
      <c r="EG710" s="8">
        <v>0</v>
      </c>
      <c r="EH710" s="8">
        <v>0</v>
      </c>
      <c r="EI710" s="8">
        <v>15.160500000000001</v>
      </c>
      <c r="EJ710" s="8">
        <v>12.9162</v>
      </c>
      <c r="EK710" s="8">
        <v>0.55569999999999997</v>
      </c>
      <c r="EL710" s="8">
        <v>0</v>
      </c>
      <c r="EM710" s="8">
        <v>0</v>
      </c>
      <c r="EN710" s="8">
        <v>12.2433</v>
      </c>
      <c r="EO710" s="8">
        <v>0</v>
      </c>
      <c r="EP710" s="8">
        <v>0</v>
      </c>
      <c r="EQ710" s="8">
        <v>0</v>
      </c>
      <c r="ER710" s="8">
        <v>0</v>
      </c>
      <c r="ET710" s="8">
        <v>2409.65</v>
      </c>
      <c r="EU710" s="8">
        <v>476.56790000000001</v>
      </c>
      <c r="EV710" s="8">
        <v>934.97</v>
      </c>
      <c r="EW710" s="8">
        <v>818.03</v>
      </c>
      <c r="EX710" s="8">
        <v>518</v>
      </c>
      <c r="EY710" s="8">
        <v>0</v>
      </c>
      <c r="EZ710" s="8">
        <v>314.06</v>
      </c>
      <c r="FA710" s="8">
        <v>126.58</v>
      </c>
      <c r="FB710" s="8">
        <v>4096.74</v>
      </c>
      <c r="FC710" s="8">
        <v>0</v>
      </c>
      <c r="FD710" s="8">
        <v>0</v>
      </c>
      <c r="FE710" s="8">
        <v>0</v>
      </c>
      <c r="FF710" s="8">
        <v>-209.22</v>
      </c>
      <c r="FG710" s="8">
        <v>-449.56</v>
      </c>
      <c r="FH710" s="8">
        <v>1523.76</v>
      </c>
      <c r="FI710" s="8">
        <v>1344.03</v>
      </c>
      <c r="FJ710" s="8">
        <v>0</v>
      </c>
      <c r="FK710" s="8">
        <v>0</v>
      </c>
      <c r="FL710" s="8">
        <v>68.054000000000002</v>
      </c>
      <c r="FM710" s="8">
        <v>31.232800000000001</v>
      </c>
      <c r="FN710" s="8">
        <v>0</v>
      </c>
      <c r="FO710" s="8">
        <v>0</v>
      </c>
      <c r="FP710" s="8">
        <v>0</v>
      </c>
      <c r="FQ710" s="8">
        <v>0</v>
      </c>
      <c r="FR710" s="8">
        <v>10</v>
      </c>
      <c r="FS710" s="8">
        <v>0</v>
      </c>
      <c r="FT710" s="8">
        <v>10.06</v>
      </c>
      <c r="FU710" s="8">
        <v>10.0656</v>
      </c>
      <c r="FV710" s="8">
        <v>24.44</v>
      </c>
      <c r="FW710" s="8">
        <v>14.021000000000001</v>
      </c>
      <c r="FX710" s="8">
        <v>14.1296</v>
      </c>
      <c r="FY710" s="8">
        <v>0</v>
      </c>
      <c r="FZ710" s="8">
        <v>16.137499999999999</v>
      </c>
      <c r="GA710" s="8">
        <v>0</v>
      </c>
      <c r="GB710" s="8">
        <v>518</v>
      </c>
      <c r="GC710" s="8">
        <v>16.137499999999999</v>
      </c>
      <c r="GD710" s="8">
        <v>50.201300000000003</v>
      </c>
      <c r="GE710" s="11">
        <v>566.28</v>
      </c>
      <c r="GF710" s="11">
        <v>0.6522</v>
      </c>
      <c r="GG710" s="11">
        <v>0</v>
      </c>
      <c r="GH710" s="8">
        <v>0</v>
      </c>
      <c r="GI710" s="8">
        <v>4.2794999999999996</v>
      </c>
      <c r="GJ710" s="8">
        <v>3.4843999999999999</v>
      </c>
      <c r="GK710" s="8">
        <v>0.58819999999999995</v>
      </c>
      <c r="GL710" s="8">
        <v>0</v>
      </c>
      <c r="GM710" s="8">
        <v>0</v>
      </c>
      <c r="GN710" s="8">
        <v>3.2454000000000001</v>
      </c>
      <c r="GO710" s="8">
        <v>103.71340000000001</v>
      </c>
      <c r="GP710" s="8">
        <v>0</v>
      </c>
      <c r="GQ710" s="8">
        <v>0</v>
      </c>
      <c r="GR710" s="8">
        <v>0</v>
      </c>
      <c r="GS710" s="12">
        <f t="shared" si="330"/>
        <v>1.8049613899613901</v>
      </c>
      <c r="GU710" s="8">
        <v>3068.06</v>
      </c>
      <c r="GV710" s="8">
        <v>683.27160000000003</v>
      </c>
      <c r="GW710" s="8">
        <v>1223.6500000000001</v>
      </c>
      <c r="GX710" s="8">
        <v>1094.1500000000001</v>
      </c>
      <c r="GY710" s="8">
        <v>709.65</v>
      </c>
      <c r="GZ710" s="8">
        <v>0</v>
      </c>
      <c r="HA710" s="8">
        <v>164.19</v>
      </c>
      <c r="HB710" s="8">
        <v>126.03</v>
      </c>
      <c r="HC710" s="8">
        <v>4358.05</v>
      </c>
      <c r="HD710" s="8">
        <v>83.101200000000006</v>
      </c>
      <c r="HE710" s="8">
        <v>37432.0524</v>
      </c>
      <c r="HF710" s="8">
        <v>0</v>
      </c>
      <c r="HG710" s="8">
        <v>-464.97</v>
      </c>
      <c r="HH710" s="8">
        <v>-484.97</v>
      </c>
      <c r="HI710" s="8">
        <v>1686.1</v>
      </c>
      <c r="HJ710" s="8">
        <v>1463.27</v>
      </c>
      <c r="HK710" s="8">
        <v>744.7</v>
      </c>
      <c r="HL710" s="8">
        <v>523.20000000000005</v>
      </c>
      <c r="HM710" s="8">
        <v>75.717799999999997</v>
      </c>
      <c r="HN710" s="8">
        <v>34.001300000000001</v>
      </c>
      <c r="HO710" s="8">
        <v>0</v>
      </c>
      <c r="HP710" s="8">
        <v>30.590499999999999</v>
      </c>
      <c r="HQ710" s="8">
        <v>12.569100000000001</v>
      </c>
      <c r="HR710" s="8">
        <v>40.838299999999997</v>
      </c>
      <c r="HS710" s="8">
        <v>10</v>
      </c>
      <c r="HT710" s="8">
        <v>1.8403</v>
      </c>
      <c r="HU710" s="8">
        <v>13.21</v>
      </c>
      <c r="HV710" s="8">
        <v>31.312100000000001</v>
      </c>
      <c r="HW710" s="8">
        <v>11.2615</v>
      </c>
      <c r="HX710" s="8">
        <v>16.786899999999999</v>
      </c>
      <c r="HY710" s="8">
        <v>17.838200000000001</v>
      </c>
      <c r="HZ710" s="8">
        <v>0</v>
      </c>
      <c r="IA710" s="8">
        <v>18.375399999999999</v>
      </c>
      <c r="IB710" s="8">
        <v>0</v>
      </c>
      <c r="IC710" s="8">
        <v>709.65</v>
      </c>
      <c r="ID710" s="8">
        <v>18.375399999999999</v>
      </c>
      <c r="IE710" s="8">
        <v>60.939</v>
      </c>
      <c r="IF710" s="11">
        <v>580.65</v>
      </c>
      <c r="IG710" s="11">
        <v>709.65</v>
      </c>
      <c r="IH710" s="11">
        <v>0.7258</v>
      </c>
      <c r="II710" s="11">
        <v>53.723999999999997</v>
      </c>
      <c r="IJ710" s="8">
        <v>54.337600000000002</v>
      </c>
      <c r="IK710" s="8">
        <v>8.9121000000000006</v>
      </c>
      <c r="IL710" s="8">
        <v>7.2614999999999998</v>
      </c>
      <c r="IM710" s="8">
        <v>0.70399999999999996</v>
      </c>
      <c r="IN710" s="8">
        <v>0</v>
      </c>
      <c r="IO710" s="8">
        <v>0</v>
      </c>
      <c r="IP710" s="8">
        <v>6.8864999999999998</v>
      </c>
      <c r="IQ710" s="8">
        <v>75.704300000000003</v>
      </c>
      <c r="IR710" s="8">
        <v>0</v>
      </c>
      <c r="IS710" s="8">
        <v>0</v>
      </c>
      <c r="IT710" s="8">
        <v>9.4799000000000007</v>
      </c>
      <c r="IU710" s="11">
        <v>38562.752</v>
      </c>
      <c r="IV710" s="11">
        <v>37432.052000000003</v>
      </c>
      <c r="IW710" s="12">
        <f t="shared" si="331"/>
        <v>1.7243007116184037</v>
      </c>
      <c r="IX710" s="12"/>
      <c r="IY710" s="8">
        <f t="shared" si="310"/>
        <v>1</v>
      </c>
      <c r="IZ710" s="8">
        <f t="shared" si="332"/>
        <v>1</v>
      </c>
      <c r="JA710" s="8">
        <f t="shared" si="311"/>
        <v>1</v>
      </c>
      <c r="JB710" s="8">
        <f t="shared" si="333"/>
        <v>1</v>
      </c>
      <c r="JC710" s="8">
        <f t="shared" si="312"/>
        <v>0</v>
      </c>
      <c r="JD710" s="8">
        <f t="shared" si="313"/>
        <v>1</v>
      </c>
      <c r="JE710" s="8">
        <f t="shared" si="314"/>
        <v>0</v>
      </c>
      <c r="JF710" s="8">
        <f t="shared" si="315"/>
        <v>0</v>
      </c>
      <c r="JG710" s="8">
        <f t="shared" si="316"/>
        <v>1</v>
      </c>
      <c r="JH710" s="8">
        <f t="shared" si="317"/>
        <v>6</v>
      </c>
      <c r="JJ710" s="8">
        <f t="shared" si="318"/>
        <v>3</v>
      </c>
      <c r="JK710" s="8" t="str">
        <f t="shared" si="319"/>
        <v>NA</v>
      </c>
      <c r="JM710" s="8" t="str">
        <f t="shared" si="320"/>
        <v>NA</v>
      </c>
      <c r="JO710" s="8">
        <f t="shared" si="334"/>
        <v>0</v>
      </c>
      <c r="JP710" s="8">
        <f t="shared" si="335"/>
        <v>0</v>
      </c>
      <c r="JQ710" s="8">
        <f t="shared" si="321"/>
        <v>0</v>
      </c>
      <c r="JR710" s="8">
        <f t="shared" si="322"/>
        <v>1</v>
      </c>
      <c r="JS710" s="8">
        <f t="shared" si="336"/>
        <v>1</v>
      </c>
      <c r="JT710" s="8">
        <f t="shared" si="323"/>
        <v>1</v>
      </c>
      <c r="JU710" s="8">
        <f t="shared" si="324"/>
        <v>0</v>
      </c>
      <c r="JV710" s="8">
        <f t="shared" si="325"/>
        <v>0</v>
      </c>
      <c r="JW710" s="8">
        <f t="shared" si="326"/>
        <v>3</v>
      </c>
      <c r="JX710" s="8">
        <f t="shared" si="327"/>
        <v>9</v>
      </c>
      <c r="JY710" s="8" t="str">
        <f t="shared" si="328"/>
        <v>M</v>
      </c>
      <c r="KA710" s="8" t="str">
        <f t="shared" si="329"/>
        <v>NA</v>
      </c>
      <c r="KD710" s="8">
        <f>IF(IJ710&lt;VLOOKUP($KJ710,'Industry Valuation'!$A$2:$F$13,2,0),2,0)</f>
        <v>0</v>
      </c>
      <c r="KE710" s="8">
        <f>IF(IT710&lt;VLOOKUP($KJ710,'Industry Valuation'!$A$2:$F$13,3,0),2,0)</f>
        <v>0</v>
      </c>
      <c r="KF710" s="8">
        <f>IF(HP710&lt;VLOOKUP($KJ710,'Industry Valuation'!$A$2:$F$13,4,0),2,0)</f>
        <v>0</v>
      </c>
      <c r="KG710" s="8">
        <f>IF(HQ710&lt;VLOOKUP($KJ710,'Industry Valuation'!$A$2:$F$13,4,0),1,0)</f>
        <v>1</v>
      </c>
      <c r="KH710" s="8">
        <f>IF(HR710&lt;VLOOKUP($KJ710,'Industry Valuation'!$A$2:$F$13,4,0),1,0)</f>
        <v>0</v>
      </c>
      <c r="KI710" s="8">
        <f t="shared" si="337"/>
        <v>1</v>
      </c>
      <c r="KJ710" s="8" t="str">
        <f>VLOOKUP(B710,'[1]Values-Industry'!B$3:C$1974,2,0)</f>
        <v>Consumer, Non-cyclical</v>
      </c>
    </row>
    <row r="711" spans="1:296" x14ac:dyDescent="0.2">
      <c r="A711" s="4" t="s">
        <v>5796</v>
      </c>
      <c r="B711" s="8" t="s">
        <v>778</v>
      </c>
      <c r="C711" s="8">
        <v>9607.98</v>
      </c>
      <c r="E711" s="8">
        <v>501</v>
      </c>
      <c r="F711" s="8">
        <v>-167.04</v>
      </c>
      <c r="G711" s="8">
        <v>262.58</v>
      </c>
      <c r="H711" s="8">
        <v>1102.25</v>
      </c>
      <c r="I711" s="8">
        <v>3863.14</v>
      </c>
      <c r="J711" s="8">
        <v>1493.63</v>
      </c>
      <c r="K711" s="8">
        <v>12083.14</v>
      </c>
      <c r="L711" s="8">
        <v>1.9083000000000001</v>
      </c>
      <c r="M711" s="8">
        <v>3976.8941</v>
      </c>
      <c r="N711" s="8">
        <v>0</v>
      </c>
      <c r="O711" s="8">
        <v>-680.64</v>
      </c>
      <c r="P711" s="8">
        <v>255.44</v>
      </c>
      <c r="Q711" s="8">
        <v>1337.19</v>
      </c>
      <c r="R711" s="8">
        <v>6140.45</v>
      </c>
      <c r="S711" s="8">
        <v>54.5</v>
      </c>
      <c r="T711" s="8">
        <v>19.5</v>
      </c>
      <c r="U711" s="8">
        <v>40.442999999999998</v>
      </c>
      <c r="V711" s="8">
        <v>-3.7753999999999999</v>
      </c>
      <c r="W711" s="8">
        <v>0</v>
      </c>
      <c r="X711" s="8">
        <v>7.9379</v>
      </c>
      <c r="Y711" s="8">
        <v>0.3548</v>
      </c>
      <c r="Z711" s="8">
        <v>7.1510999999999996</v>
      </c>
      <c r="AA711" s="8">
        <v>1.6</v>
      </c>
      <c r="AB711" s="8">
        <v>7.6997999999999998</v>
      </c>
      <c r="AC711" s="8">
        <v>1.9738</v>
      </c>
      <c r="AD711" s="8">
        <v>-76.161900000000003</v>
      </c>
      <c r="AE711" s="8">
        <v>0.85709999999999997</v>
      </c>
      <c r="AF711" s="8">
        <v>2.2191000000000001</v>
      </c>
      <c r="AG711" s="8">
        <v>0</v>
      </c>
      <c r="AH711" s="8">
        <v>0</v>
      </c>
      <c r="AI711" s="8">
        <v>3.9493999999999998</v>
      </c>
      <c r="AJ711" s="8">
        <v>0</v>
      </c>
      <c r="AK711" s="8">
        <v>262.58</v>
      </c>
      <c r="AL711" s="8">
        <v>3.9493999999999998</v>
      </c>
      <c r="AM711" s="8">
        <v>0</v>
      </c>
      <c r="AN711" s="8">
        <v>12.987400000000001</v>
      </c>
      <c r="AO711" s="8">
        <v>1.5895000000000001</v>
      </c>
      <c r="AP711" s="8">
        <v>1.2181999999999999</v>
      </c>
      <c r="AQ711" s="8">
        <v>0.79520000000000002</v>
      </c>
      <c r="AR711" s="8">
        <v>0</v>
      </c>
      <c r="AS711" s="8">
        <v>-2.3254000000000001</v>
      </c>
      <c r="AT711" s="8">
        <v>0.26069999999999999</v>
      </c>
      <c r="AU711" s="8">
        <v>100.60169999999999</v>
      </c>
      <c r="AV711" s="8">
        <v>0</v>
      </c>
      <c r="AW711" s="8">
        <v>0.44740000000000002</v>
      </c>
      <c r="AX711" s="8">
        <v>0.51060000000000005</v>
      </c>
      <c r="AZ711" s="8">
        <v>9509.9599999999991</v>
      </c>
      <c r="BA711" s="8">
        <v>-18.814900000000002</v>
      </c>
      <c r="BB711" s="8">
        <v>597.72</v>
      </c>
      <c r="BC711" s="8">
        <v>286.45999999999998</v>
      </c>
      <c r="BD711" s="8">
        <v>177.7</v>
      </c>
      <c r="BE711" s="8">
        <v>1048.3900000000001</v>
      </c>
      <c r="BF711" s="8">
        <v>3224.28</v>
      </c>
      <c r="BG711" s="8">
        <v>1207.01</v>
      </c>
      <c r="BH711" s="8">
        <v>11249.49</v>
      </c>
      <c r="BI711" s="8">
        <v>2.2126000000000001</v>
      </c>
      <c r="BJ711" s="8">
        <v>4919.7992999999997</v>
      </c>
      <c r="BK711" s="8">
        <v>0</v>
      </c>
      <c r="BL711" s="8">
        <v>-551.71</v>
      </c>
      <c r="BM711" s="8">
        <v>-592</v>
      </c>
      <c r="BN711" s="8">
        <v>1072.52</v>
      </c>
      <c r="BO711" s="8">
        <v>4992.8500000000004</v>
      </c>
      <c r="BP711" s="8">
        <v>30.25</v>
      </c>
      <c r="BQ711" s="8">
        <v>14.9</v>
      </c>
      <c r="BR711" s="8">
        <v>40.825600000000001</v>
      </c>
      <c r="BS711" s="8">
        <v>-1.9031</v>
      </c>
      <c r="BT711" s="8">
        <v>0</v>
      </c>
      <c r="BU711" s="8">
        <v>8.2309000000000001</v>
      </c>
      <c r="BV711" s="8">
        <v>0.4662</v>
      </c>
      <c r="BW711" s="8">
        <v>7.4926000000000004</v>
      </c>
      <c r="BX711" s="8">
        <v>1.6</v>
      </c>
      <c r="BY711" s="8">
        <v>4.0223000000000004</v>
      </c>
      <c r="BZ711" s="8">
        <v>1.08</v>
      </c>
      <c r="CA711" s="8">
        <v>-32.075499999999998</v>
      </c>
      <c r="CB711" s="8">
        <v>0.94610000000000005</v>
      </c>
      <c r="CC711" s="8">
        <v>1.5232000000000001</v>
      </c>
      <c r="CD711" s="8">
        <v>-0.23080000000000001</v>
      </c>
      <c r="CE711" s="8">
        <v>9.4246999999999996</v>
      </c>
      <c r="CF711" s="8">
        <v>2.6484999999999999</v>
      </c>
      <c r="CG711" s="8">
        <v>3.7213000000000003</v>
      </c>
      <c r="CH711" s="8">
        <v>177.7</v>
      </c>
      <c r="CI711" s="8">
        <v>2.6484999999999999</v>
      </c>
      <c r="CJ711" s="8">
        <v>0</v>
      </c>
      <c r="CK711" s="8">
        <v>24.8611</v>
      </c>
      <c r="CL711" s="8">
        <v>1.5485</v>
      </c>
      <c r="CM711" s="8">
        <v>1.0582</v>
      </c>
      <c r="CN711" s="8">
        <v>0.84540000000000004</v>
      </c>
      <c r="CO711" s="8">
        <v>4.0358999999999998</v>
      </c>
      <c r="CP711" s="8">
        <v>-1.1078999999999999</v>
      </c>
      <c r="CQ711" s="8">
        <v>0.26979999999999998</v>
      </c>
      <c r="CR711" s="8">
        <v>148.6944</v>
      </c>
      <c r="CS711" s="8">
        <v>0</v>
      </c>
      <c r="CT711" s="8">
        <v>0.28860000000000002</v>
      </c>
      <c r="CU711" s="8">
        <v>0.65769999999999995</v>
      </c>
      <c r="CW711" s="8">
        <v>9573.82</v>
      </c>
      <c r="CX711" s="8">
        <v>-991.76369999999997</v>
      </c>
      <c r="CY711" s="8">
        <v>229.68</v>
      </c>
      <c r="CZ711" s="8">
        <v>-1388.83</v>
      </c>
      <c r="DA711" s="8">
        <v>-1385.32</v>
      </c>
      <c r="DB711" s="8">
        <v>1147.79</v>
      </c>
      <c r="DC711" s="8">
        <v>3119.98</v>
      </c>
      <c r="DD711" s="8">
        <v>1231.32</v>
      </c>
      <c r="DE711" s="8">
        <v>11708.78</v>
      </c>
      <c r="DF711" s="8">
        <v>1.508</v>
      </c>
      <c r="DG711" s="8">
        <v>6685.8428000000004</v>
      </c>
      <c r="DH711" s="8">
        <v>0</v>
      </c>
      <c r="DI711" s="8">
        <v>-370.46</v>
      </c>
      <c r="DJ711" s="8">
        <v>93.98</v>
      </c>
      <c r="DK711" s="8">
        <v>682.68</v>
      </c>
      <c r="DL711" s="8">
        <v>4048.98</v>
      </c>
      <c r="DM711" s="8">
        <v>65.7</v>
      </c>
      <c r="DN711" s="8">
        <v>26.8</v>
      </c>
      <c r="DO711" s="8">
        <v>44.179499999999997</v>
      </c>
      <c r="DP711" s="8">
        <v>-8.8064</v>
      </c>
      <c r="DQ711" s="8">
        <v>0</v>
      </c>
      <c r="DR711" s="8">
        <v>29.109400000000001</v>
      </c>
      <c r="DS711" s="8">
        <v>0.62019999999999997</v>
      </c>
      <c r="DT711" s="8">
        <v>17.956399999999999</v>
      </c>
      <c r="DU711" s="8">
        <v>0</v>
      </c>
      <c r="DV711" s="8">
        <v>-23.338000000000001</v>
      </c>
      <c r="DW711" s="8">
        <v>-8.39</v>
      </c>
      <c r="DX711" s="8">
        <v>0</v>
      </c>
      <c r="DY711" s="8">
        <v>8.2151999999999994</v>
      </c>
      <c r="DZ711" s="8">
        <v>-12.068199999999999</v>
      </c>
      <c r="EA711" s="8">
        <v>-11.6431</v>
      </c>
      <c r="EB711" s="8">
        <v>0</v>
      </c>
      <c r="EC711" s="8">
        <v>-19.7348</v>
      </c>
      <c r="ED711" s="8">
        <v>-15.4323</v>
      </c>
      <c r="EE711" s="8">
        <v>-1385.32</v>
      </c>
      <c r="EF711" s="8">
        <v>-19.7348</v>
      </c>
      <c r="EG711" s="8">
        <v>-102.70869999999999</v>
      </c>
      <c r="EH711" s="8">
        <v>0</v>
      </c>
      <c r="EI711" s="8">
        <v>1.2978000000000001</v>
      </c>
      <c r="EJ711" s="8">
        <v>0.876</v>
      </c>
      <c r="EK711" s="8">
        <v>0.81769999999999998</v>
      </c>
      <c r="EL711" s="8">
        <v>0</v>
      </c>
      <c r="EM711" s="8">
        <v>-6.2134999999999998</v>
      </c>
      <c r="EN711" s="8">
        <v>0.2752</v>
      </c>
      <c r="EO711" s="8">
        <v>0</v>
      </c>
      <c r="EP711" s="8">
        <v>0</v>
      </c>
      <c r="EQ711" s="8">
        <v>0.26040000000000002</v>
      </c>
      <c r="ER711" s="8">
        <v>0.81369999999999998</v>
      </c>
      <c r="ET711" s="8">
        <v>10068.52</v>
      </c>
      <c r="EU711" s="8">
        <v>233.76060000000001</v>
      </c>
      <c r="EV711" s="8">
        <v>685.06</v>
      </c>
      <c r="EW711" s="8">
        <v>737.44</v>
      </c>
      <c r="EX711" s="8">
        <v>672.36</v>
      </c>
      <c r="EY711" s="8">
        <v>1803.72</v>
      </c>
      <c r="EZ711" s="8">
        <v>3360.88</v>
      </c>
      <c r="FA711" s="8">
        <v>1908.24</v>
      </c>
      <c r="FB711" s="8">
        <v>13405.4</v>
      </c>
      <c r="FC711" s="8">
        <v>2.5211000000000001</v>
      </c>
      <c r="FD711" s="8">
        <v>14224.8426</v>
      </c>
      <c r="FE711" s="8">
        <v>0</v>
      </c>
      <c r="FF711" s="8">
        <v>-878.62</v>
      </c>
      <c r="FG711" s="8">
        <v>414.74</v>
      </c>
      <c r="FH711" s="8">
        <v>601.08000000000004</v>
      </c>
      <c r="FI711" s="8">
        <v>4936.43</v>
      </c>
      <c r="FJ711" s="8">
        <v>107.4</v>
      </c>
      <c r="FK711" s="8">
        <v>35.700000000000003</v>
      </c>
      <c r="FL711" s="8">
        <v>48.645299999999999</v>
      </c>
      <c r="FM711" s="8">
        <v>1.9196</v>
      </c>
      <c r="FN711" s="8">
        <v>0</v>
      </c>
      <c r="FO711" s="8">
        <v>20.764399999999998</v>
      </c>
      <c r="FP711" s="8">
        <v>1.296</v>
      </c>
      <c r="FQ711" s="8">
        <v>19.925699999999999</v>
      </c>
      <c r="FR711" s="8">
        <v>0</v>
      </c>
      <c r="FS711" s="8">
        <v>5.1551999999999998</v>
      </c>
      <c r="FT711" s="8">
        <v>4.07</v>
      </c>
      <c r="FU711" s="8">
        <v>0</v>
      </c>
      <c r="FV711" s="8">
        <v>10.1081</v>
      </c>
      <c r="FW711" s="8">
        <v>5.3544</v>
      </c>
      <c r="FX711" s="8">
        <v>2.4805999999999999</v>
      </c>
      <c r="FY711" s="8">
        <v>47.173499999999997</v>
      </c>
      <c r="FZ711" s="8">
        <v>8.7614999999999998</v>
      </c>
      <c r="GA711" s="8">
        <v>9.4109999999999996</v>
      </c>
      <c r="GB711" s="8">
        <v>672.36</v>
      </c>
      <c r="GC711" s="8">
        <v>8.7614999999999998</v>
      </c>
      <c r="GD711" s="8">
        <v>53.691099999999999</v>
      </c>
      <c r="GE711" s="11">
        <v>-252</v>
      </c>
      <c r="GF711" s="11">
        <v>0.80179999999999996</v>
      </c>
      <c r="GG711" s="11">
        <v>165.501</v>
      </c>
      <c r="GH711" s="8">
        <v>19.398</v>
      </c>
      <c r="GI711" s="8">
        <v>1.4687999999999999</v>
      </c>
      <c r="GJ711" s="8">
        <v>0.98109999999999997</v>
      </c>
      <c r="GK711" s="8">
        <v>0.75109999999999999</v>
      </c>
      <c r="GL711" s="8">
        <v>4.7976000000000001</v>
      </c>
      <c r="GM711" s="8">
        <v>0.95240000000000002</v>
      </c>
      <c r="GN711" s="8">
        <v>0.26069999999999999</v>
      </c>
      <c r="GO711" s="8">
        <v>0</v>
      </c>
      <c r="GP711" s="8">
        <v>0</v>
      </c>
      <c r="GQ711" s="8">
        <v>0.1492</v>
      </c>
      <c r="GR711" s="8">
        <v>1.623</v>
      </c>
      <c r="GS711" s="12">
        <f t="shared" si="330"/>
        <v>1.0188886905824259</v>
      </c>
      <c r="GU711" s="8">
        <v>11876.62</v>
      </c>
      <c r="GV711" s="8">
        <v>850.33180000000004</v>
      </c>
      <c r="GW711" s="8">
        <v>660.52</v>
      </c>
      <c r="GX711" s="8">
        <v>90.98</v>
      </c>
      <c r="GY711" s="8">
        <v>651.42999999999995</v>
      </c>
      <c r="GZ711" s="8">
        <v>1509.82</v>
      </c>
      <c r="HA711" s="8">
        <v>3997.39</v>
      </c>
      <c r="HB711" s="8">
        <v>1538.47</v>
      </c>
      <c r="HC711" s="8">
        <v>14197.65</v>
      </c>
      <c r="HD711" s="8">
        <v>2.6619000000000002</v>
      </c>
      <c r="HE711" s="8">
        <v>14516.941000000001</v>
      </c>
      <c r="HF711" s="8">
        <v>0</v>
      </c>
      <c r="HG711" s="8">
        <v>-605.57000000000005</v>
      </c>
      <c r="HH711" s="8">
        <v>-237.63</v>
      </c>
      <c r="HI711" s="8">
        <v>519.4</v>
      </c>
      <c r="HJ711" s="8">
        <v>5313.06</v>
      </c>
      <c r="HK711" s="8">
        <v>107.95</v>
      </c>
      <c r="HL711" s="8">
        <v>67</v>
      </c>
      <c r="HM711" s="8">
        <v>51.621299999999998</v>
      </c>
      <c r="HN711" s="8">
        <v>1.6116999999999999</v>
      </c>
      <c r="HO711" s="8">
        <v>0</v>
      </c>
      <c r="HP711" s="8">
        <v>21.978000000000002</v>
      </c>
      <c r="HQ711" s="8">
        <v>1.1743000000000001</v>
      </c>
      <c r="HR711" s="8">
        <v>13.411799999999999</v>
      </c>
      <c r="HS711" s="8">
        <v>0</v>
      </c>
      <c r="HT711" s="8">
        <v>4.6675000000000004</v>
      </c>
      <c r="HU711" s="8">
        <v>3.93</v>
      </c>
      <c r="HV711" s="8">
        <v>-3.4398</v>
      </c>
      <c r="HW711" s="8">
        <v>6.1177999999999999</v>
      </c>
      <c r="HX711" s="8">
        <v>4.72</v>
      </c>
      <c r="HY711" s="8">
        <v>8.3978000000000002</v>
      </c>
      <c r="HZ711" s="8">
        <v>39.289200000000001</v>
      </c>
      <c r="IA711" s="8">
        <v>7.8452000000000002</v>
      </c>
      <c r="IB711" s="8">
        <v>7.7016</v>
      </c>
      <c r="IC711" s="8">
        <v>651.42999999999995</v>
      </c>
      <c r="ID711" s="8">
        <v>7.8452000000000002</v>
      </c>
      <c r="IE711" s="8">
        <v>45.062600000000003</v>
      </c>
      <c r="IF711" s="11">
        <v>439.69</v>
      </c>
      <c r="IG711" s="11">
        <v>651.42999999999995</v>
      </c>
      <c r="IH711" s="11">
        <v>0.86050000000000004</v>
      </c>
      <c r="II711" s="11">
        <v>165.75</v>
      </c>
      <c r="IJ711" s="8">
        <v>21.424900000000001</v>
      </c>
      <c r="IK711" s="8">
        <v>1.3290999999999999</v>
      </c>
      <c r="IL711" s="8">
        <v>0.95630000000000004</v>
      </c>
      <c r="IM711" s="8">
        <v>0.83650000000000002</v>
      </c>
      <c r="IN711" s="8">
        <v>8.6411999999999995</v>
      </c>
      <c r="IO711" s="8">
        <v>0.87690000000000001</v>
      </c>
      <c r="IP711" s="8">
        <v>0.31590000000000001</v>
      </c>
      <c r="IQ711" s="8">
        <v>0</v>
      </c>
      <c r="IR711" s="8">
        <v>0</v>
      </c>
      <c r="IS711" s="8">
        <v>0.1231</v>
      </c>
      <c r="IT711" s="8">
        <v>1.6311</v>
      </c>
      <c r="IU711" s="11">
        <v>13956.1404</v>
      </c>
      <c r="IV711" s="11">
        <v>14516.940399999999</v>
      </c>
      <c r="IW711" s="12">
        <f t="shared" si="331"/>
        <v>1.0139539167677265</v>
      </c>
      <c r="IX711" s="12"/>
      <c r="IY711" s="8">
        <f t="shared" si="310"/>
        <v>1</v>
      </c>
      <c r="IZ711" s="8">
        <f t="shared" si="332"/>
        <v>1</v>
      </c>
      <c r="JA711" s="8">
        <f t="shared" si="311"/>
        <v>1</v>
      </c>
      <c r="JB711" s="8">
        <f t="shared" si="333"/>
        <v>1</v>
      </c>
      <c r="JC711" s="8">
        <f t="shared" si="312"/>
        <v>1</v>
      </c>
      <c r="JD711" s="8">
        <f t="shared" si="313"/>
        <v>0</v>
      </c>
      <c r="JE711" s="8">
        <f t="shared" si="314"/>
        <v>0</v>
      </c>
      <c r="JF711" s="8">
        <f t="shared" si="315"/>
        <v>0</v>
      </c>
      <c r="JG711" s="8">
        <f t="shared" si="316"/>
        <v>1</v>
      </c>
      <c r="JH711" s="8">
        <f t="shared" si="317"/>
        <v>6</v>
      </c>
      <c r="JJ711" s="8">
        <f t="shared" si="318"/>
        <v>4</v>
      </c>
      <c r="JK711" s="8" t="str">
        <f t="shared" si="319"/>
        <v>NA</v>
      </c>
      <c r="JM711" s="8">
        <f t="shared" si="320"/>
        <v>5.4423782109304764E-2</v>
      </c>
      <c r="JN711" s="8">
        <v>5.4423782109304764E-2</v>
      </c>
      <c r="JO711" s="8">
        <f t="shared" si="334"/>
        <v>0</v>
      </c>
      <c r="JP711" s="8">
        <f t="shared" si="335"/>
        <v>0</v>
      </c>
      <c r="JQ711" s="8">
        <f t="shared" si="321"/>
        <v>3</v>
      </c>
      <c r="JR711" s="8">
        <f t="shared" si="322"/>
        <v>0</v>
      </c>
      <c r="JS711" s="8">
        <f t="shared" si="336"/>
        <v>0</v>
      </c>
      <c r="JT711" s="8">
        <f t="shared" si="323"/>
        <v>1</v>
      </c>
      <c r="JU711" s="8">
        <f t="shared" si="324"/>
        <v>0</v>
      </c>
      <c r="JV711" s="8">
        <f t="shared" si="325"/>
        <v>0</v>
      </c>
      <c r="JW711" s="8">
        <f t="shared" si="326"/>
        <v>4</v>
      </c>
      <c r="JX711" s="8">
        <f t="shared" si="327"/>
        <v>10</v>
      </c>
      <c r="JY711" s="8" t="str">
        <f t="shared" si="328"/>
        <v>M</v>
      </c>
      <c r="KA711" s="8">
        <f t="shared" si="329"/>
        <v>0.25502254583582151</v>
      </c>
      <c r="KB711" s="8">
        <v>0.25502254583582151</v>
      </c>
      <c r="KD711" s="8">
        <f>IF(IJ711&lt;VLOOKUP($KJ711,'Industry Valuation'!$A$2:$F$13,2,0),2,0)</f>
        <v>0</v>
      </c>
      <c r="KE711" s="8">
        <f>IF(IT711&lt;VLOOKUP($KJ711,'Industry Valuation'!$A$2:$F$13,3,0),2,0)</f>
        <v>0</v>
      </c>
      <c r="KF711" s="8">
        <f>IF(HP711&lt;VLOOKUP($KJ711,'Industry Valuation'!$A$2:$F$13,4,0),2,0)</f>
        <v>0</v>
      </c>
      <c r="KG711" s="8">
        <f>IF(HQ711&lt;VLOOKUP($KJ711,'Industry Valuation'!$A$2:$F$13,4,0),1,0)</f>
        <v>1</v>
      </c>
      <c r="KH711" s="8">
        <f>IF(HR711&lt;VLOOKUP($KJ711,'Industry Valuation'!$A$2:$F$13,4,0),1,0)</f>
        <v>0</v>
      </c>
      <c r="KI711" s="8">
        <f t="shared" si="337"/>
        <v>1</v>
      </c>
      <c r="KJ711" s="8" t="str">
        <f>VLOOKUP(B711,'[1]Values-Industry'!B$3:C$1974,2,0)</f>
        <v>Technology</v>
      </c>
    </row>
    <row r="712" spans="1:296" x14ac:dyDescent="0.2">
      <c r="A712" s="4" t="s">
        <v>5797</v>
      </c>
      <c r="B712" s="8" t="s">
        <v>779</v>
      </c>
      <c r="C712" s="8">
        <v>0</v>
      </c>
      <c r="E712" s="8">
        <v>0</v>
      </c>
      <c r="F712" s="8">
        <v>0</v>
      </c>
      <c r="G712" s="8">
        <v>0</v>
      </c>
      <c r="H712" s="8">
        <v>0</v>
      </c>
      <c r="I712" s="8">
        <v>0</v>
      </c>
      <c r="J712" s="8">
        <v>0</v>
      </c>
      <c r="K712" s="8">
        <v>0</v>
      </c>
      <c r="L712" s="8">
        <v>0</v>
      </c>
      <c r="M712" s="8">
        <v>0</v>
      </c>
      <c r="N712" s="8">
        <v>0</v>
      </c>
      <c r="O712" s="8">
        <v>0</v>
      </c>
      <c r="P712" s="8">
        <v>0</v>
      </c>
      <c r="Q712" s="8">
        <v>0</v>
      </c>
      <c r="R712" s="8">
        <v>0</v>
      </c>
      <c r="S712" s="8">
        <v>0</v>
      </c>
      <c r="T712" s="8">
        <v>0</v>
      </c>
      <c r="U712" s="8">
        <v>0</v>
      </c>
      <c r="V712" s="8">
        <v>0</v>
      </c>
      <c r="W712" s="8">
        <v>0</v>
      </c>
      <c r="X712" s="8">
        <v>0</v>
      </c>
      <c r="Y712" s="8">
        <v>0</v>
      </c>
      <c r="Z712" s="8">
        <v>0</v>
      </c>
      <c r="AA712" s="8">
        <v>0</v>
      </c>
      <c r="AB712" s="8">
        <v>0</v>
      </c>
      <c r="AC712" s="8">
        <v>0</v>
      </c>
      <c r="AD712" s="8">
        <v>0</v>
      </c>
      <c r="AE712" s="8">
        <v>0</v>
      </c>
      <c r="AF712" s="8">
        <v>0</v>
      </c>
      <c r="AG712" s="8">
        <v>0</v>
      </c>
      <c r="AH712" s="8">
        <v>0</v>
      </c>
      <c r="AI712" s="8">
        <v>0</v>
      </c>
      <c r="AJ712" s="8">
        <v>0</v>
      </c>
      <c r="AK712" s="8">
        <v>0</v>
      </c>
      <c r="AL712" s="8">
        <v>0</v>
      </c>
      <c r="AM712" s="8">
        <v>0</v>
      </c>
      <c r="AN712" s="8">
        <v>0</v>
      </c>
      <c r="AO712" s="8">
        <v>0</v>
      </c>
      <c r="AP712" s="8">
        <v>0</v>
      </c>
      <c r="AQ712" s="8">
        <v>0</v>
      </c>
      <c r="AR712" s="8">
        <v>0</v>
      </c>
      <c r="AS712" s="8">
        <v>0</v>
      </c>
      <c r="AT712" s="8">
        <v>0</v>
      </c>
      <c r="AU712" s="8">
        <v>0</v>
      </c>
      <c r="AV712" s="8">
        <v>0</v>
      </c>
      <c r="AW712" s="8">
        <v>0</v>
      </c>
      <c r="AX712" s="8">
        <v>0</v>
      </c>
      <c r="AZ712" s="8">
        <v>0</v>
      </c>
      <c r="BB712" s="8">
        <v>0</v>
      </c>
      <c r="BC712" s="8">
        <v>0</v>
      </c>
      <c r="BD712" s="8">
        <v>0</v>
      </c>
      <c r="BE712" s="8">
        <v>0</v>
      </c>
      <c r="BF712" s="8">
        <v>0</v>
      </c>
      <c r="BG712" s="8">
        <v>0</v>
      </c>
      <c r="BH712" s="8">
        <v>0</v>
      </c>
      <c r="BI712" s="8">
        <v>0</v>
      </c>
      <c r="BJ712" s="8">
        <v>0</v>
      </c>
      <c r="BK712" s="8">
        <v>0</v>
      </c>
      <c r="BL712" s="8">
        <v>0</v>
      </c>
      <c r="BM712" s="8">
        <v>0</v>
      </c>
      <c r="BN712" s="8">
        <v>0</v>
      </c>
      <c r="BO712" s="8">
        <v>0</v>
      </c>
      <c r="BP712" s="8">
        <v>0</v>
      </c>
      <c r="BQ712" s="8">
        <v>0</v>
      </c>
      <c r="BR712" s="8">
        <v>0</v>
      </c>
      <c r="BS712" s="8">
        <v>0</v>
      </c>
      <c r="BT712" s="8">
        <v>0</v>
      </c>
      <c r="BU712" s="8">
        <v>0</v>
      </c>
      <c r="BV712" s="8">
        <v>0</v>
      </c>
      <c r="BW712" s="8">
        <v>0</v>
      </c>
      <c r="BX712" s="8">
        <v>0</v>
      </c>
      <c r="BY712" s="8">
        <v>0</v>
      </c>
      <c r="BZ712" s="8">
        <v>0</v>
      </c>
      <c r="CA712" s="8">
        <v>0</v>
      </c>
      <c r="CB712" s="8">
        <v>0</v>
      </c>
      <c r="CC712" s="8">
        <v>0</v>
      </c>
      <c r="CD712" s="8">
        <v>0</v>
      </c>
      <c r="CE712" s="8">
        <v>0</v>
      </c>
      <c r="CF712" s="8">
        <v>0</v>
      </c>
      <c r="CG712" s="8">
        <v>0</v>
      </c>
      <c r="CH712" s="8">
        <v>0</v>
      </c>
      <c r="CI712" s="8">
        <v>0</v>
      </c>
      <c r="CJ712" s="8">
        <v>0</v>
      </c>
      <c r="CK712" s="8">
        <v>0</v>
      </c>
      <c r="CL712" s="8">
        <v>0</v>
      </c>
      <c r="CM712" s="8">
        <v>0</v>
      </c>
      <c r="CN712" s="8">
        <v>0</v>
      </c>
      <c r="CO712" s="8">
        <v>0</v>
      </c>
      <c r="CP712" s="8">
        <v>0</v>
      </c>
      <c r="CQ712" s="8">
        <v>0</v>
      </c>
      <c r="CR712" s="8">
        <v>0</v>
      </c>
      <c r="CS712" s="8">
        <v>0</v>
      </c>
      <c r="CT712" s="8">
        <v>0</v>
      </c>
      <c r="CU712" s="8">
        <v>0</v>
      </c>
      <c r="CW712" s="8">
        <v>0</v>
      </c>
      <c r="CY712" s="8">
        <v>0</v>
      </c>
      <c r="CZ712" s="8">
        <v>0</v>
      </c>
      <c r="DA712" s="8">
        <v>0</v>
      </c>
      <c r="DB712" s="8">
        <v>0</v>
      </c>
      <c r="DC712" s="8">
        <v>0</v>
      </c>
      <c r="DD712" s="8">
        <v>0</v>
      </c>
      <c r="DE712" s="8">
        <v>0</v>
      </c>
      <c r="DF712" s="8">
        <v>0</v>
      </c>
      <c r="DG712" s="8">
        <v>0</v>
      </c>
      <c r="DH712" s="8">
        <v>0</v>
      </c>
      <c r="DI712" s="8">
        <v>0</v>
      </c>
      <c r="DJ712" s="8">
        <v>0</v>
      </c>
      <c r="DK712" s="8">
        <v>0</v>
      </c>
      <c r="DL712" s="8">
        <v>0</v>
      </c>
      <c r="DM712" s="8">
        <v>0</v>
      </c>
      <c r="DN712" s="8">
        <v>0</v>
      </c>
      <c r="DO712" s="8">
        <v>0</v>
      </c>
      <c r="DP712" s="8">
        <v>0</v>
      </c>
      <c r="DQ712" s="8">
        <v>0</v>
      </c>
      <c r="DR712" s="8">
        <v>0</v>
      </c>
      <c r="DS712" s="8">
        <v>0</v>
      </c>
      <c r="DT712" s="8">
        <v>0</v>
      </c>
      <c r="DU712" s="8">
        <v>0</v>
      </c>
      <c r="DV712" s="8">
        <v>0</v>
      </c>
      <c r="DW712" s="8">
        <v>0</v>
      </c>
      <c r="DX712" s="8">
        <v>0</v>
      </c>
      <c r="DY712" s="8">
        <v>0</v>
      </c>
      <c r="DZ712" s="8">
        <v>0</v>
      </c>
      <c r="EA712" s="8">
        <v>0</v>
      </c>
      <c r="EB712" s="8">
        <v>0</v>
      </c>
      <c r="EC712" s="8">
        <v>0</v>
      </c>
      <c r="ED712" s="8">
        <v>0</v>
      </c>
      <c r="EE712" s="8">
        <v>0</v>
      </c>
      <c r="EF712" s="8">
        <v>0</v>
      </c>
      <c r="EG712" s="8">
        <v>0</v>
      </c>
      <c r="EH712" s="8">
        <v>0</v>
      </c>
      <c r="EI712" s="8">
        <v>0</v>
      </c>
      <c r="EJ712" s="8">
        <v>0</v>
      </c>
      <c r="EK712" s="8">
        <v>0</v>
      </c>
      <c r="EL712" s="8">
        <v>0</v>
      </c>
      <c r="EM712" s="8">
        <v>0</v>
      </c>
      <c r="EN712" s="8">
        <v>0</v>
      </c>
      <c r="EO712" s="8">
        <v>0</v>
      </c>
      <c r="EP712" s="8">
        <v>0</v>
      </c>
      <c r="EQ712" s="8">
        <v>0</v>
      </c>
      <c r="ER712" s="8">
        <v>0</v>
      </c>
      <c r="ET712" s="8">
        <v>5018.277</v>
      </c>
      <c r="EU712" s="8">
        <v>214.65629999999999</v>
      </c>
      <c r="EV712" s="8">
        <v>311.81299999999999</v>
      </c>
      <c r="EW712" s="8">
        <v>378.93</v>
      </c>
      <c r="EX712" s="8">
        <v>267.31599999999997</v>
      </c>
      <c r="EY712" s="8">
        <v>0</v>
      </c>
      <c r="EZ712" s="8">
        <v>575.89800000000002</v>
      </c>
      <c r="FA712" s="8">
        <v>14.64</v>
      </c>
      <c r="FB712" s="8">
        <v>2917.6660000000002</v>
      </c>
      <c r="FC712" s="8">
        <v>8.5078999999999994</v>
      </c>
      <c r="FD712" s="8">
        <v>4588.2713999999996</v>
      </c>
      <c r="FE712" s="8">
        <v>0</v>
      </c>
      <c r="FF712" s="8">
        <v>-207.38900000000001</v>
      </c>
      <c r="FG712" s="8">
        <v>-210.00899999999999</v>
      </c>
      <c r="FH712" s="8">
        <v>96.051000000000002</v>
      </c>
      <c r="FI712" s="8">
        <v>2246.4589999999998</v>
      </c>
      <c r="FJ712" s="8">
        <v>755</v>
      </c>
      <c r="FK712" s="8">
        <v>650</v>
      </c>
      <c r="FL712" s="8">
        <v>279.71719999999999</v>
      </c>
      <c r="FM712" s="8">
        <v>6.0635000000000003</v>
      </c>
      <c r="FN712" s="8">
        <v>0</v>
      </c>
      <c r="FO712" s="8">
        <v>14.7148</v>
      </c>
      <c r="FP712" s="8">
        <v>1.115</v>
      </c>
      <c r="FQ712" s="8">
        <v>14.3652</v>
      </c>
      <c r="FR712" s="8">
        <v>9</v>
      </c>
      <c r="FS712" s="8">
        <v>4.7773000000000003</v>
      </c>
      <c r="FT712" s="8">
        <v>32.130000000000003</v>
      </c>
      <c r="FU712" s="8">
        <v>0</v>
      </c>
      <c r="FV712" s="8">
        <v>0</v>
      </c>
      <c r="FW712" s="8">
        <v>0</v>
      </c>
      <c r="FX712" s="8">
        <v>0</v>
      </c>
      <c r="FY712" s="8">
        <v>0</v>
      </c>
      <c r="FZ712" s="8">
        <v>0</v>
      </c>
      <c r="GA712" s="8">
        <v>0</v>
      </c>
      <c r="GB712" s="8">
        <v>267.31599999999997</v>
      </c>
      <c r="GC712" s="8">
        <v>0</v>
      </c>
      <c r="GD712" s="8">
        <v>0</v>
      </c>
      <c r="GE712" s="11">
        <v>376.00799999999998</v>
      </c>
      <c r="GF712" s="11">
        <v>0</v>
      </c>
      <c r="GG712" s="11">
        <v>8.32</v>
      </c>
      <c r="GH712" s="8">
        <v>20.932200000000002</v>
      </c>
      <c r="GI712" s="8">
        <v>3.9008000000000003</v>
      </c>
      <c r="GJ712" s="8">
        <v>2.9491000000000001</v>
      </c>
      <c r="GK712" s="8">
        <v>1.72</v>
      </c>
      <c r="GL712" s="8">
        <v>0</v>
      </c>
      <c r="GM712" s="8">
        <v>0</v>
      </c>
      <c r="GN712" s="8">
        <v>1.9828999999999999</v>
      </c>
      <c r="GO712" s="8">
        <v>28.010300000000001</v>
      </c>
      <c r="GP712" s="8">
        <v>0</v>
      </c>
      <c r="GQ712" s="8">
        <v>2.41E-2</v>
      </c>
      <c r="GR712" s="8">
        <v>2.4043999999999999</v>
      </c>
      <c r="GS712" s="12">
        <f t="shared" si="330"/>
        <v>1.1664584237381976</v>
      </c>
      <c r="GU712" s="8">
        <v>5189.0079999999998</v>
      </c>
      <c r="GV712" s="8">
        <v>260.15710000000001</v>
      </c>
      <c r="GW712" s="8">
        <v>391.37</v>
      </c>
      <c r="GX712" s="8">
        <v>403.49799999999999</v>
      </c>
      <c r="GY712" s="8">
        <v>273.92399999999998</v>
      </c>
      <c r="GZ712" s="8">
        <v>0</v>
      </c>
      <c r="HA712" s="8">
        <v>632.51800000000003</v>
      </c>
      <c r="HB712" s="8">
        <v>14.638999999999999</v>
      </c>
      <c r="HC712" s="8">
        <v>3198.1439999999998</v>
      </c>
      <c r="HD712" s="8">
        <v>9.2390000000000008</v>
      </c>
      <c r="HE712" s="8">
        <v>5777.5748999999996</v>
      </c>
      <c r="HF712" s="8">
        <v>0</v>
      </c>
      <c r="HG712" s="8">
        <v>-594.90099999999995</v>
      </c>
      <c r="HH712" s="8">
        <v>-67.751000000000005</v>
      </c>
      <c r="HI712" s="8">
        <v>125.871</v>
      </c>
      <c r="HJ712" s="8">
        <v>2468.3829999999998</v>
      </c>
      <c r="HK712" s="8">
        <v>997.7</v>
      </c>
      <c r="HL712" s="8">
        <v>661</v>
      </c>
      <c r="HM712" s="8">
        <v>306.62470000000002</v>
      </c>
      <c r="HN712" s="8">
        <v>7.3852000000000002</v>
      </c>
      <c r="HO712" s="8">
        <v>0</v>
      </c>
      <c r="HP712" s="8">
        <v>14.7624</v>
      </c>
      <c r="HQ712" s="8">
        <v>1.3408</v>
      </c>
      <c r="HR712" s="8">
        <v>27.876000000000001</v>
      </c>
      <c r="HS712" s="8">
        <v>11</v>
      </c>
      <c r="HT712" s="8">
        <v>3.9378000000000002</v>
      </c>
      <c r="HU712" s="8">
        <v>32.93</v>
      </c>
      <c r="HV712" s="8">
        <v>2.4899</v>
      </c>
      <c r="HW712" s="8">
        <v>9.6195000000000004</v>
      </c>
      <c r="HX712" s="8">
        <v>8.9579000000000004</v>
      </c>
      <c r="HY712" s="8">
        <v>10.092700000000001</v>
      </c>
      <c r="HZ712" s="8">
        <v>14.694100000000001</v>
      </c>
      <c r="IA712" s="8">
        <v>11.230700000000001</v>
      </c>
      <c r="IB712" s="8">
        <v>10.671799999999999</v>
      </c>
      <c r="IC712" s="8">
        <v>273.92399999999998</v>
      </c>
      <c r="ID712" s="8">
        <v>11.230700000000001</v>
      </c>
      <c r="IE712" s="8">
        <v>15.6241</v>
      </c>
      <c r="IF712" s="11">
        <v>214.006</v>
      </c>
      <c r="IG712" s="11">
        <v>273.92399999999998</v>
      </c>
      <c r="IH712" s="11">
        <v>1.6968999999999999</v>
      </c>
      <c r="II712" s="11">
        <v>8.32</v>
      </c>
      <c r="IJ712" s="8">
        <v>25.3948</v>
      </c>
      <c r="IK712" s="8">
        <v>3.9024999999999999</v>
      </c>
      <c r="IL712" s="8">
        <v>2.9723000000000002</v>
      </c>
      <c r="IM712" s="8">
        <v>1.6225000000000001</v>
      </c>
      <c r="IN712" s="8">
        <v>0</v>
      </c>
      <c r="IO712" s="8">
        <v>0</v>
      </c>
      <c r="IP712" s="8">
        <v>2.0556999999999999</v>
      </c>
      <c r="IQ712" s="8">
        <v>33.408999999999999</v>
      </c>
      <c r="IR712" s="8">
        <v>0</v>
      </c>
      <c r="IS712" s="8">
        <v>1.7299999999999999E-2</v>
      </c>
      <c r="IT712" s="8">
        <v>2.7273000000000001</v>
      </c>
      <c r="IU712" s="11">
        <v>6957.2446</v>
      </c>
      <c r="IV712" s="11">
        <v>5777.5745999999999</v>
      </c>
      <c r="IW712" s="12">
        <f t="shared" si="331"/>
        <v>1.4287539609526732</v>
      </c>
      <c r="IX712" s="12"/>
      <c r="IY712" s="8">
        <f t="shared" si="310"/>
        <v>1</v>
      </c>
      <c r="IZ712" s="8">
        <f t="shared" si="332"/>
        <v>1</v>
      </c>
      <c r="JA712" s="8">
        <f t="shared" si="311"/>
        <v>1</v>
      </c>
      <c r="JB712" s="8">
        <f t="shared" si="333"/>
        <v>1</v>
      </c>
      <c r="JC712" s="8">
        <f t="shared" si="312"/>
        <v>1</v>
      </c>
      <c r="JD712" s="8">
        <f t="shared" si="313"/>
        <v>1</v>
      </c>
      <c r="JE712" s="8">
        <f t="shared" si="314"/>
        <v>1</v>
      </c>
      <c r="JF712" s="8">
        <f t="shared" si="315"/>
        <v>1</v>
      </c>
      <c r="JG712" s="8">
        <f t="shared" si="316"/>
        <v>1</v>
      </c>
      <c r="JH712" s="8">
        <f t="shared" si="317"/>
        <v>9</v>
      </c>
      <c r="JJ712" s="8">
        <f t="shared" si="318"/>
        <v>2</v>
      </c>
      <c r="JK712" s="8" t="str">
        <f t="shared" si="319"/>
        <v>NA</v>
      </c>
      <c r="JM712" s="8" t="str">
        <f t="shared" si="320"/>
        <v>NA</v>
      </c>
      <c r="JO712" s="8">
        <f t="shared" si="334"/>
        <v>0</v>
      </c>
      <c r="JP712" s="8">
        <f t="shared" si="335"/>
        <v>0</v>
      </c>
      <c r="JQ712" s="8">
        <f t="shared" si="321"/>
        <v>0</v>
      </c>
      <c r="JR712" s="8">
        <f t="shared" si="322"/>
        <v>1</v>
      </c>
      <c r="JS712" s="8">
        <f t="shared" si="336"/>
        <v>1</v>
      </c>
      <c r="JT712" s="8">
        <f t="shared" si="323"/>
        <v>1</v>
      </c>
      <c r="JU712" s="8">
        <f t="shared" si="324"/>
        <v>0</v>
      </c>
      <c r="JV712" s="8">
        <f t="shared" si="325"/>
        <v>0</v>
      </c>
      <c r="JW712" s="8">
        <f t="shared" si="326"/>
        <v>3</v>
      </c>
      <c r="JX712" s="8">
        <f t="shared" si="327"/>
        <v>12</v>
      </c>
      <c r="JY712" s="8" t="str">
        <f t="shared" si="328"/>
        <v>M</v>
      </c>
      <c r="KA712" s="8" t="str">
        <f t="shared" si="329"/>
        <v>NA</v>
      </c>
      <c r="KD712" s="8">
        <f>IF(IJ712&lt;VLOOKUP($KJ712,'Industry Valuation'!$A$2:$F$13,2,0),2,0)</f>
        <v>2</v>
      </c>
      <c r="KE712" s="8">
        <f>IF(IT712&lt;VLOOKUP($KJ712,'Industry Valuation'!$A$2:$F$13,3,0),2,0)</f>
        <v>0</v>
      </c>
      <c r="KF712" s="8">
        <f>IF(HP712&lt;VLOOKUP($KJ712,'Industry Valuation'!$A$2:$F$13,4,0),2,0)</f>
        <v>0</v>
      </c>
      <c r="KG712" s="8">
        <f>IF(HQ712&lt;VLOOKUP($KJ712,'Industry Valuation'!$A$2:$F$13,4,0),1,0)</f>
        <v>1</v>
      </c>
      <c r="KH712" s="8">
        <f>IF(HR712&lt;VLOOKUP($KJ712,'Industry Valuation'!$A$2:$F$13,4,0),1,0)</f>
        <v>0</v>
      </c>
      <c r="KI712" s="8">
        <f t="shared" si="337"/>
        <v>3</v>
      </c>
      <c r="KJ712" s="8" t="str">
        <f>VLOOKUP(B712,'[1]Values-Industry'!B$3:C$1974,2,0)</f>
        <v>Consumer, Cyclical</v>
      </c>
    </row>
    <row r="713" spans="1:296" x14ac:dyDescent="0.2">
      <c r="A713" s="4" t="s">
        <v>5798</v>
      </c>
      <c r="B713" s="8" t="s">
        <v>780</v>
      </c>
      <c r="C713" s="8">
        <v>13943.6</v>
      </c>
      <c r="D713" s="8">
        <v>924.69650000000001</v>
      </c>
      <c r="E713" s="8">
        <v>1840</v>
      </c>
      <c r="F713" s="8">
        <v>1854.4</v>
      </c>
      <c r="G713" s="8">
        <v>1218.3</v>
      </c>
      <c r="H713" s="8">
        <v>0</v>
      </c>
      <c r="I713" s="8">
        <v>3039.5</v>
      </c>
      <c r="J713" s="8">
        <v>397.8</v>
      </c>
      <c r="K713" s="8">
        <v>13332.7</v>
      </c>
      <c r="L713" s="8">
        <v>7.2062999999999997</v>
      </c>
      <c r="M713" s="8">
        <v>24767.3554</v>
      </c>
      <c r="N713" s="8">
        <v>0</v>
      </c>
      <c r="O713" s="8">
        <v>-747.1</v>
      </c>
      <c r="P713" s="8">
        <v>-96.4</v>
      </c>
      <c r="Q713" s="8">
        <v>4117.7</v>
      </c>
      <c r="R713" s="8">
        <v>7396.3</v>
      </c>
      <c r="S713" s="8">
        <v>1700</v>
      </c>
      <c r="T713" s="8">
        <v>1080</v>
      </c>
      <c r="U713" s="8">
        <v>595.48889999999994</v>
      </c>
      <c r="V713" s="8">
        <v>10.094200000000001</v>
      </c>
      <c r="W713" s="8">
        <v>0</v>
      </c>
      <c r="X713" s="8">
        <v>13.4605</v>
      </c>
      <c r="Y713" s="8">
        <v>1.9464000000000001</v>
      </c>
      <c r="Z713" s="8">
        <v>14.736499999999999</v>
      </c>
      <c r="AA713" s="8">
        <v>6</v>
      </c>
      <c r="AB713" s="8">
        <v>4.4892000000000003</v>
      </c>
      <c r="AC713" s="8">
        <v>73.478200000000001</v>
      </c>
      <c r="AD713" s="8">
        <v>-23.459099999999999</v>
      </c>
      <c r="AE713" s="8">
        <v>12.511699999999999</v>
      </c>
      <c r="AF713" s="8">
        <v>9.8371999999999993</v>
      </c>
      <c r="AG713" s="8">
        <v>9.7616999999999994</v>
      </c>
      <c r="AH713" s="8">
        <v>0</v>
      </c>
      <c r="AI713" s="8">
        <v>13.0366</v>
      </c>
      <c r="AJ713" s="8">
        <v>0</v>
      </c>
      <c r="AK713" s="8">
        <v>1218.3</v>
      </c>
      <c r="AL713" s="8">
        <v>13.0366</v>
      </c>
      <c r="AM713" s="8">
        <v>27.906500000000001</v>
      </c>
      <c r="AN713" s="8">
        <v>22.275600000000001</v>
      </c>
      <c r="AO713" s="8">
        <v>2.4333999999999998</v>
      </c>
      <c r="AP713" s="8">
        <v>1.7366999999999999</v>
      </c>
      <c r="AQ713" s="8">
        <v>1.0458000000000001</v>
      </c>
      <c r="AR713" s="8">
        <v>0</v>
      </c>
      <c r="AS713" s="8">
        <v>0</v>
      </c>
      <c r="AT713" s="8">
        <v>0.78069999999999995</v>
      </c>
      <c r="AU713" s="8">
        <v>8.1835000000000004</v>
      </c>
      <c r="AV713" s="8">
        <v>0</v>
      </c>
      <c r="AW713" s="8">
        <v>0</v>
      </c>
      <c r="AX713" s="8">
        <v>2.7427000000000001</v>
      </c>
      <c r="AZ713" s="8">
        <v>16208.8</v>
      </c>
      <c r="BA713" s="8">
        <v>-13127.180899999999</v>
      </c>
      <c r="BB713" s="8">
        <v>-11978.8</v>
      </c>
      <c r="BC713" s="8">
        <v>-12083.6</v>
      </c>
      <c r="BD713" s="8">
        <v>1528.8</v>
      </c>
      <c r="BE713" s="8">
        <v>0</v>
      </c>
      <c r="BF713" s="8">
        <v>4926.8999999999996</v>
      </c>
      <c r="BG713" s="8">
        <v>500.7</v>
      </c>
      <c r="BH713" s="8">
        <v>15553.1</v>
      </c>
      <c r="BI713" s="8">
        <v>6.0696000000000003</v>
      </c>
      <c r="BJ713" s="8">
        <v>55208.432699999998</v>
      </c>
      <c r="BK713" s="8">
        <v>0</v>
      </c>
      <c r="BL713" s="8">
        <v>-2221</v>
      </c>
      <c r="BM713" s="8">
        <v>-116.4</v>
      </c>
      <c r="BN713" s="8">
        <v>4101.8</v>
      </c>
      <c r="BO713" s="8">
        <v>10405.4</v>
      </c>
      <c r="BP713" s="8">
        <v>3830</v>
      </c>
      <c r="BQ713" s="8">
        <v>1467.7</v>
      </c>
      <c r="BR713" s="8">
        <v>666.46929999999998</v>
      </c>
      <c r="BS713" s="8">
        <v>-76.947699999999998</v>
      </c>
      <c r="BT713" s="8">
        <v>0</v>
      </c>
      <c r="BU713" s="8">
        <v>30.7195</v>
      </c>
      <c r="BV713" s="8">
        <v>3.6714000000000002</v>
      </c>
      <c r="BW713" s="8">
        <v>41.594299999999997</v>
      </c>
      <c r="BX713" s="8">
        <v>7.5</v>
      </c>
      <c r="BY713" s="8">
        <v>2.569</v>
      </c>
      <c r="BZ713" s="8">
        <v>92</v>
      </c>
      <c r="CA713" s="8">
        <v>25.477399999999999</v>
      </c>
      <c r="CB713" s="8">
        <v>11.919700000000001</v>
      </c>
      <c r="CC713" s="8">
        <v>-89.168400000000005</v>
      </c>
      <c r="CD713" s="8">
        <v>-123.1495</v>
      </c>
      <c r="CE713" s="8">
        <v>0</v>
      </c>
      <c r="CF713" s="8">
        <v>-122.8261</v>
      </c>
      <c r="CG713" s="8">
        <v>-122.8261</v>
      </c>
      <c r="CH713" s="8">
        <v>-12878.5</v>
      </c>
      <c r="CI713" s="8">
        <v>-122.8261</v>
      </c>
      <c r="CJ713" s="8">
        <v>-261.88319999999999</v>
      </c>
      <c r="CK713" s="8">
        <v>38.9255</v>
      </c>
      <c r="CL713" s="8">
        <v>2.1120000000000001</v>
      </c>
      <c r="CM713" s="8">
        <v>1.4616</v>
      </c>
      <c r="CN713" s="8">
        <v>1.0422</v>
      </c>
      <c r="CO713" s="8">
        <v>0</v>
      </c>
      <c r="CP713" s="8">
        <v>0</v>
      </c>
      <c r="CQ713" s="8">
        <v>0.87290000000000001</v>
      </c>
      <c r="CR713" s="8">
        <v>0</v>
      </c>
      <c r="CS713" s="8">
        <v>0</v>
      </c>
      <c r="CT713" s="8">
        <v>0</v>
      </c>
      <c r="CU713" s="8">
        <v>5.3733000000000004</v>
      </c>
      <c r="CW713" s="8">
        <v>17140.900000000001</v>
      </c>
      <c r="CX713" s="8">
        <v>1616.4782</v>
      </c>
      <c r="CY713" s="8">
        <v>3052.8</v>
      </c>
      <c r="CZ713" s="8">
        <v>2938.1</v>
      </c>
      <c r="DA713" s="8">
        <v>1974.8</v>
      </c>
      <c r="DB713" s="8">
        <v>0</v>
      </c>
      <c r="DC713" s="8">
        <v>3339.3</v>
      </c>
      <c r="DD713" s="8">
        <v>322.10000000000002</v>
      </c>
      <c r="DE713" s="8">
        <v>16553.8</v>
      </c>
      <c r="DF713" s="8">
        <v>14.809100000000001</v>
      </c>
      <c r="DG713" s="8">
        <v>68437.785199999998</v>
      </c>
      <c r="DH713" s="8">
        <v>0</v>
      </c>
      <c r="DI713" s="8">
        <v>-2571.1</v>
      </c>
      <c r="DJ713" s="8">
        <v>-150.4</v>
      </c>
      <c r="DK713" s="8">
        <v>3975.2</v>
      </c>
      <c r="DL713" s="8">
        <v>11294.6</v>
      </c>
      <c r="DM713" s="8">
        <v>4920</v>
      </c>
      <c r="DN713" s="8">
        <v>3390</v>
      </c>
      <c r="DO713" s="8">
        <v>775.84339999999997</v>
      </c>
      <c r="DP713" s="8">
        <v>13.988199999999999</v>
      </c>
      <c r="DQ713" s="8">
        <v>0</v>
      </c>
      <c r="DR713" s="8">
        <v>22.417999999999999</v>
      </c>
      <c r="DS713" s="8">
        <v>4.2667999999999999</v>
      </c>
      <c r="DT713" s="8">
        <v>34.055500000000002</v>
      </c>
      <c r="DU713" s="8">
        <v>10</v>
      </c>
      <c r="DV713" s="8">
        <v>2.7000999999999999</v>
      </c>
      <c r="DW713" s="8">
        <v>118.84</v>
      </c>
      <c r="DX713" s="8">
        <v>29.1739</v>
      </c>
      <c r="DY713" s="8">
        <v>16.411000000000001</v>
      </c>
      <c r="DZ713" s="8">
        <v>12.301399999999999</v>
      </c>
      <c r="EA713" s="8">
        <v>13.336399999999999</v>
      </c>
      <c r="EB713" s="8">
        <v>18.402899999999999</v>
      </c>
      <c r="EC713" s="8">
        <v>16.479099999999999</v>
      </c>
      <c r="ED713" s="8">
        <v>16.5167</v>
      </c>
      <c r="EE713" s="8">
        <v>1974.8</v>
      </c>
      <c r="EF713" s="8">
        <v>16.479099999999999</v>
      </c>
      <c r="EG713" s="8">
        <v>29.400500000000001</v>
      </c>
      <c r="EH713" s="8">
        <v>37.035499999999999</v>
      </c>
      <c r="EI713" s="8">
        <v>3.3822999999999999</v>
      </c>
      <c r="EJ713" s="8">
        <v>2.4148999999999998</v>
      </c>
      <c r="EK713" s="8">
        <v>1.0355000000000001</v>
      </c>
      <c r="EL713" s="8">
        <v>0</v>
      </c>
      <c r="EM713" s="8">
        <v>357.8657</v>
      </c>
      <c r="EN713" s="8">
        <v>1.4074</v>
      </c>
      <c r="EO713" s="8">
        <v>8.4160000000000004</v>
      </c>
      <c r="EP713" s="8">
        <v>0</v>
      </c>
      <c r="EQ713" s="8">
        <v>0</v>
      </c>
      <c r="ER713" s="8">
        <v>5.6729000000000003</v>
      </c>
      <c r="ET713" s="8">
        <v>17951.8</v>
      </c>
      <c r="EU713" s="8">
        <v>1580.1351999999999</v>
      </c>
      <c r="EV713" s="8">
        <v>2981.7</v>
      </c>
      <c r="EW713" s="8">
        <v>2984.5</v>
      </c>
      <c r="EX713" s="8">
        <v>1945</v>
      </c>
      <c r="EY713" s="8">
        <v>0</v>
      </c>
      <c r="EZ713" s="8">
        <v>3754.3</v>
      </c>
      <c r="FA713" s="8">
        <v>289.3</v>
      </c>
      <c r="FB713" s="8">
        <v>18568.8</v>
      </c>
      <c r="FC713" s="8">
        <v>12.257300000000001</v>
      </c>
      <c r="FD713" s="8">
        <v>57762.918100000003</v>
      </c>
      <c r="FE713" s="8">
        <v>0</v>
      </c>
      <c r="FF713" s="8">
        <v>-1848.5</v>
      </c>
      <c r="FG713" s="8">
        <v>-200.4</v>
      </c>
      <c r="FH713" s="8">
        <v>4102.6000000000004</v>
      </c>
      <c r="FI713" s="8">
        <v>13049.1</v>
      </c>
      <c r="FJ713" s="8">
        <v>4998</v>
      </c>
      <c r="FK713" s="8">
        <v>3700</v>
      </c>
      <c r="FL713" s="8">
        <v>874.10270000000003</v>
      </c>
      <c r="FM713" s="8">
        <v>13.0388</v>
      </c>
      <c r="FN713" s="8">
        <v>0</v>
      </c>
      <c r="FO713" s="8">
        <v>19.372499999999999</v>
      </c>
      <c r="FP713" s="8">
        <v>3.5745</v>
      </c>
      <c r="FQ713" s="8">
        <v>27.055900000000001</v>
      </c>
      <c r="FR713" s="8">
        <v>12</v>
      </c>
      <c r="FS713" s="8">
        <v>3.0312000000000001</v>
      </c>
      <c r="FT713" s="8">
        <v>117.05</v>
      </c>
      <c r="FU713" s="8">
        <v>-1.5062</v>
      </c>
      <c r="FV713" s="8">
        <v>12.6648</v>
      </c>
      <c r="FW713" s="8">
        <v>11.0755</v>
      </c>
      <c r="FX713" s="8">
        <v>11.4443</v>
      </c>
      <c r="FY713" s="8">
        <v>15.3658</v>
      </c>
      <c r="FZ713" s="8">
        <v>14.188000000000001</v>
      </c>
      <c r="GA713" s="8">
        <v>14.194599999999999</v>
      </c>
      <c r="GB713" s="8">
        <v>1945</v>
      </c>
      <c r="GC713" s="8">
        <v>14.188000000000001</v>
      </c>
      <c r="GD713" s="8">
        <v>22.550599999999999</v>
      </c>
      <c r="GE713" s="11">
        <v>1441.2</v>
      </c>
      <c r="GF713" s="11">
        <v>1.0222</v>
      </c>
      <c r="GG713" s="11">
        <v>16.617000000000001</v>
      </c>
      <c r="GH713" s="8">
        <v>32.990600000000001</v>
      </c>
      <c r="GI713" s="8">
        <v>3.4758</v>
      </c>
      <c r="GJ713" s="8">
        <v>2.59</v>
      </c>
      <c r="GK713" s="8">
        <v>0.96679999999999999</v>
      </c>
      <c r="GL713" s="8">
        <v>0</v>
      </c>
      <c r="GM713" s="8">
        <v>1671.9286</v>
      </c>
      <c r="GN713" s="8">
        <v>1.7061999999999999</v>
      </c>
      <c r="GO713" s="8">
        <v>10.251899999999999</v>
      </c>
      <c r="GP713" s="8">
        <v>0</v>
      </c>
      <c r="GQ713" s="8">
        <v>0</v>
      </c>
      <c r="GR713" s="8">
        <v>4.4177</v>
      </c>
      <c r="GS713" s="12">
        <f t="shared" si="330"/>
        <v>1.5330077120822621</v>
      </c>
      <c r="GU713" s="8">
        <v>19187.2</v>
      </c>
      <c r="GV713" s="8">
        <v>1940.6339</v>
      </c>
      <c r="GW713" s="8">
        <v>3665.2</v>
      </c>
      <c r="GX713" s="8">
        <v>3623.1</v>
      </c>
      <c r="GY713" s="8">
        <v>2380.1999999999998</v>
      </c>
      <c r="GZ713" s="8">
        <v>0</v>
      </c>
      <c r="HA713" s="8">
        <v>3680.8</v>
      </c>
      <c r="HB713" s="8">
        <v>295.7</v>
      </c>
      <c r="HC713" s="8">
        <v>20929.7</v>
      </c>
      <c r="HD713" s="8">
        <v>17.890799999999999</v>
      </c>
      <c r="HE713" s="8">
        <v>89119.823099999994</v>
      </c>
      <c r="HF713" s="8">
        <v>0</v>
      </c>
      <c r="HG713" s="8">
        <v>0</v>
      </c>
      <c r="HH713" s="8">
        <v>0</v>
      </c>
      <c r="HI713" s="8">
        <v>4125.7</v>
      </c>
      <c r="HJ713" s="8">
        <v>15629</v>
      </c>
      <c r="HK713" s="8">
        <v>5988.7</v>
      </c>
      <c r="HL713" s="8">
        <v>3773.7</v>
      </c>
      <c r="HM713" s="8">
        <v>1020.0481</v>
      </c>
      <c r="HN713" s="8">
        <v>15.3957</v>
      </c>
      <c r="HO713" s="8">
        <v>0</v>
      </c>
      <c r="HP713" s="8">
        <v>24.315100000000001</v>
      </c>
      <c r="HQ713" s="8">
        <v>5.0785</v>
      </c>
      <c r="HR713" s="8">
        <v>0</v>
      </c>
      <c r="HS713" s="8">
        <v>0</v>
      </c>
      <c r="HT713" s="8">
        <v>2.4424999999999999</v>
      </c>
      <c r="HU713" s="8">
        <v>143.19999999999999</v>
      </c>
      <c r="HV713" s="8">
        <v>22.340900000000001</v>
      </c>
      <c r="HW713" s="8">
        <v>16.6966</v>
      </c>
      <c r="HX713" s="8">
        <v>12.052099999999999</v>
      </c>
      <c r="HY713" s="8">
        <v>12.304600000000001</v>
      </c>
      <c r="HZ713" s="8">
        <v>16.1981</v>
      </c>
      <c r="IA713" s="8">
        <v>15.1228</v>
      </c>
      <c r="IB713" s="8">
        <v>15.1653</v>
      </c>
      <c r="IC713" s="8">
        <v>2380.1999999999998</v>
      </c>
      <c r="ID713" s="8">
        <v>15.1228</v>
      </c>
      <c r="IE713" s="8">
        <v>22.409300000000002</v>
      </c>
      <c r="IF713" s="11">
        <v>0</v>
      </c>
      <c r="IG713" s="11">
        <v>2380.1999999999998</v>
      </c>
      <c r="IH713" s="11">
        <v>0.97150000000000003</v>
      </c>
      <c r="II713" s="11">
        <v>16.617000000000001</v>
      </c>
      <c r="IJ713" s="8">
        <v>40.942399999999999</v>
      </c>
      <c r="IK713" s="8">
        <v>4.2461000000000002</v>
      </c>
      <c r="IL713" s="8">
        <v>3.1257999999999999</v>
      </c>
      <c r="IM713" s="8">
        <v>0.91669999999999996</v>
      </c>
      <c r="IN713" s="8">
        <v>0</v>
      </c>
      <c r="IO713" s="8">
        <v>289.6078</v>
      </c>
      <c r="IP713" s="8">
        <v>2.2566999999999999</v>
      </c>
      <c r="IQ713" s="8">
        <v>0</v>
      </c>
      <c r="IR713" s="8">
        <v>0</v>
      </c>
      <c r="IS713" s="8">
        <v>0</v>
      </c>
      <c r="IT713" s="8">
        <v>5.7477</v>
      </c>
      <c r="IU713" s="11">
        <v>97442.229000000007</v>
      </c>
      <c r="IV713" s="11">
        <v>89135.828999999998</v>
      </c>
      <c r="IW713" s="12">
        <f t="shared" si="331"/>
        <v>1.5398705991093187</v>
      </c>
      <c r="IX713" s="12"/>
      <c r="IY713" s="8">
        <f t="shared" si="310"/>
        <v>1</v>
      </c>
      <c r="IZ713" s="8">
        <f t="shared" si="332"/>
        <v>0</v>
      </c>
      <c r="JA713" s="8">
        <f t="shared" si="311"/>
        <v>1</v>
      </c>
      <c r="JB713" s="8">
        <f t="shared" si="333"/>
        <v>0</v>
      </c>
      <c r="JC713" s="8">
        <f t="shared" si="312"/>
        <v>0</v>
      </c>
      <c r="JD713" s="8">
        <f t="shared" si="313"/>
        <v>1</v>
      </c>
      <c r="JE713" s="8">
        <f t="shared" si="314"/>
        <v>1</v>
      </c>
      <c r="JF713" s="8">
        <f t="shared" si="315"/>
        <v>1</v>
      </c>
      <c r="JG713" s="8">
        <f t="shared" si="316"/>
        <v>0</v>
      </c>
      <c r="JH713" s="8">
        <f t="shared" si="317"/>
        <v>5</v>
      </c>
      <c r="JJ713" s="8">
        <f t="shared" si="318"/>
        <v>5</v>
      </c>
      <c r="JK713" s="8">
        <f t="shared" si="319"/>
        <v>0.20361086633117642</v>
      </c>
      <c r="JL713" s="8">
        <v>0.20361086633117642</v>
      </c>
      <c r="JM713" s="8">
        <f t="shared" si="320"/>
        <v>8.3076596892000865E-2</v>
      </c>
      <c r="JN713" s="8">
        <v>8.3076596892000865E-2</v>
      </c>
      <c r="JO713" s="8">
        <f t="shared" si="334"/>
        <v>3</v>
      </c>
      <c r="JP713" s="8">
        <f t="shared" si="335"/>
        <v>0</v>
      </c>
      <c r="JQ713" s="8">
        <f t="shared" si="321"/>
        <v>0</v>
      </c>
      <c r="JR713" s="8">
        <f t="shared" si="322"/>
        <v>0</v>
      </c>
      <c r="JS713" s="8">
        <f t="shared" si="336"/>
        <v>0</v>
      </c>
      <c r="JT713" s="8">
        <f t="shared" si="323"/>
        <v>1</v>
      </c>
      <c r="JU713" s="8">
        <f t="shared" si="324"/>
        <v>0</v>
      </c>
      <c r="JV713" s="8">
        <f t="shared" si="325"/>
        <v>0</v>
      </c>
      <c r="JW713" s="8">
        <f t="shared" si="326"/>
        <v>4</v>
      </c>
      <c r="JX713" s="8">
        <f t="shared" si="327"/>
        <v>9</v>
      </c>
      <c r="JY713" s="8" t="str">
        <f t="shared" si="328"/>
        <v>M</v>
      </c>
      <c r="KA713" s="8">
        <f t="shared" si="329"/>
        <v>0.1822649151297171</v>
      </c>
      <c r="KB713" s="8">
        <v>0.1822649151297171</v>
      </c>
      <c r="KD713" s="8">
        <f>IF(IJ713&lt;VLOOKUP($KJ713,'Industry Valuation'!$A$2:$F$13,2,0),2,0)</f>
        <v>0</v>
      </c>
      <c r="KE713" s="8">
        <f>IF(IT713&lt;VLOOKUP($KJ713,'Industry Valuation'!$A$2:$F$13,3,0),2,0)</f>
        <v>0</v>
      </c>
      <c r="KF713" s="8">
        <f>IF(HP713&lt;VLOOKUP($KJ713,'Industry Valuation'!$A$2:$F$13,4,0),2,0)</f>
        <v>0</v>
      </c>
      <c r="KG713" s="8">
        <f>IF(HQ713&lt;VLOOKUP($KJ713,'Industry Valuation'!$A$2:$F$13,4,0),1,0)</f>
        <v>1</v>
      </c>
      <c r="KH713" s="8">
        <f>IF(HR713&lt;VLOOKUP($KJ713,'Industry Valuation'!$A$2:$F$13,4,0),1,0)</f>
        <v>1</v>
      </c>
      <c r="KI713" s="8">
        <f t="shared" si="337"/>
        <v>2</v>
      </c>
      <c r="KJ713" s="8" t="str">
        <f>VLOOKUP(B713,'[1]Values-Industry'!B$3:C$1974,2,0)</f>
        <v>Industrial</v>
      </c>
    </row>
    <row r="714" spans="1:296" x14ac:dyDescent="0.2">
      <c r="A714" s="4" t="s">
        <v>5799</v>
      </c>
      <c r="B714" s="8" t="s">
        <v>781</v>
      </c>
      <c r="C714" s="8">
        <v>2385.069</v>
      </c>
      <c r="D714" s="8">
        <v>120.6669</v>
      </c>
      <c r="E714" s="8">
        <v>276.96600000000001</v>
      </c>
      <c r="F714" s="8">
        <v>66.376000000000005</v>
      </c>
      <c r="G714" s="8">
        <v>45.149000000000001</v>
      </c>
      <c r="H714" s="8">
        <v>638.04700000000003</v>
      </c>
      <c r="I714" s="8">
        <v>641.14599999999996</v>
      </c>
      <c r="J714" s="8">
        <v>726.24699999999996</v>
      </c>
      <c r="K714" s="8">
        <v>2033.125</v>
      </c>
      <c r="L714" s="8">
        <v>0</v>
      </c>
      <c r="M714" s="8">
        <v>1894.2684999999999</v>
      </c>
      <c r="N714" s="8">
        <v>0</v>
      </c>
      <c r="O714" s="8">
        <v>0</v>
      </c>
      <c r="P714" s="8">
        <v>0</v>
      </c>
      <c r="Q714" s="8">
        <v>1184.6679999999999</v>
      </c>
      <c r="R714" s="8">
        <v>803.93299999999999</v>
      </c>
      <c r="S714" s="8">
        <v>6.1</v>
      </c>
      <c r="T714" s="8">
        <v>2.63</v>
      </c>
      <c r="U714" s="8">
        <v>0.30249999999999999</v>
      </c>
      <c r="V714" s="8">
        <v>7.4379</v>
      </c>
      <c r="W714" s="8">
        <v>0</v>
      </c>
      <c r="X714" s="8">
        <v>6.8394000000000004</v>
      </c>
      <c r="Y714" s="8">
        <v>3.7229000000000001</v>
      </c>
      <c r="Z714" s="8">
        <v>0</v>
      </c>
      <c r="AA714" s="8">
        <v>0</v>
      </c>
      <c r="AB714" s="8">
        <v>0.50849999999999995</v>
      </c>
      <c r="AC714" s="8">
        <v>2.1000000000000001E-2</v>
      </c>
      <c r="AD714" s="8">
        <v>-89.545699999999997</v>
      </c>
      <c r="AE714" s="8">
        <v>-89.272499999999994</v>
      </c>
      <c r="AF714" s="8">
        <v>2.3593999999999999</v>
      </c>
      <c r="AG714" s="8">
        <v>6.9737999999999998</v>
      </c>
      <c r="AH714" s="8">
        <v>9.9992000000000001</v>
      </c>
      <c r="AI714" s="8">
        <v>7.0198999999999998</v>
      </c>
      <c r="AJ714" s="8">
        <v>7.5488</v>
      </c>
      <c r="AK714" s="8">
        <v>45.149000000000001</v>
      </c>
      <c r="AL714" s="8">
        <v>7.0198999999999998</v>
      </c>
      <c r="AM714" s="8">
        <v>0</v>
      </c>
      <c r="AN714" s="8">
        <v>196.66669999999999</v>
      </c>
      <c r="AO714" s="8">
        <v>1.2539</v>
      </c>
      <c r="AP714" s="8">
        <v>0.69169999999999998</v>
      </c>
      <c r="AQ714" s="8">
        <v>1.1731</v>
      </c>
      <c r="AR714" s="8">
        <v>0</v>
      </c>
      <c r="AS714" s="8">
        <v>1.4961</v>
      </c>
      <c r="AT714" s="8">
        <v>2.8199999999999999E-2</v>
      </c>
      <c r="AU714" s="8">
        <v>0</v>
      </c>
      <c r="AV714" s="8">
        <v>0</v>
      </c>
      <c r="AW714" s="8">
        <v>0.1104</v>
      </c>
      <c r="AX714" s="8">
        <v>13.654999999999999</v>
      </c>
      <c r="AZ714" s="8">
        <v>3518.84</v>
      </c>
      <c r="BA714" s="8">
        <v>151.55510000000001</v>
      </c>
      <c r="BB714" s="8">
        <v>338.88</v>
      </c>
      <c r="BC714" s="8">
        <v>108.07</v>
      </c>
      <c r="BD714" s="8">
        <v>70.510000000000005</v>
      </c>
      <c r="BE714" s="8">
        <v>0</v>
      </c>
      <c r="BF714" s="8">
        <v>0</v>
      </c>
      <c r="BG714" s="8">
        <v>0</v>
      </c>
      <c r="BH714" s="8">
        <v>0</v>
      </c>
      <c r="BI714" s="8">
        <v>0</v>
      </c>
      <c r="BJ714" s="8">
        <v>1403.4203</v>
      </c>
      <c r="BK714" s="8">
        <v>0</v>
      </c>
      <c r="BL714" s="8">
        <v>0</v>
      </c>
      <c r="BM714" s="8">
        <v>0</v>
      </c>
      <c r="BN714" s="8">
        <v>0</v>
      </c>
      <c r="BO714" s="8">
        <v>0</v>
      </c>
      <c r="BP714" s="8">
        <v>5.15</v>
      </c>
      <c r="BQ714" s="8">
        <v>1.35</v>
      </c>
      <c r="BR714" s="8">
        <v>0</v>
      </c>
      <c r="BS714" s="8">
        <v>6.6021999999999998</v>
      </c>
      <c r="BT714" s="8">
        <v>0</v>
      </c>
      <c r="BU714" s="8">
        <v>5.0670999999999999</v>
      </c>
      <c r="BV714" s="8">
        <v>0.1188</v>
      </c>
      <c r="BW714" s="8">
        <v>0</v>
      </c>
      <c r="BX714" s="8">
        <v>0</v>
      </c>
      <c r="BY714" s="8">
        <v>16.842099999999999</v>
      </c>
      <c r="BZ714" s="8">
        <v>0.32</v>
      </c>
      <c r="CA714" s="8">
        <v>1423.8095000000001</v>
      </c>
      <c r="CB714" s="8">
        <v>0</v>
      </c>
      <c r="CC714" s="8">
        <v>0</v>
      </c>
      <c r="CD714" s="8">
        <v>0</v>
      </c>
      <c r="CE714" s="8">
        <v>0</v>
      </c>
      <c r="CF714" s="8">
        <v>0</v>
      </c>
      <c r="CG714" s="8">
        <v>0</v>
      </c>
      <c r="CH714" s="8">
        <v>70.510000000000005</v>
      </c>
      <c r="CI714" s="8">
        <v>0</v>
      </c>
      <c r="CJ714" s="8">
        <v>0</v>
      </c>
      <c r="CK714" s="8">
        <v>5.9375</v>
      </c>
      <c r="CL714" s="8">
        <v>0</v>
      </c>
      <c r="CM714" s="8">
        <v>0</v>
      </c>
      <c r="CN714" s="8">
        <v>0</v>
      </c>
      <c r="CO714" s="8">
        <v>0</v>
      </c>
      <c r="CP714" s="8">
        <v>1.8223</v>
      </c>
      <c r="CQ714" s="8">
        <v>0</v>
      </c>
      <c r="CR714" s="8">
        <v>0</v>
      </c>
      <c r="CS714" s="8">
        <v>0</v>
      </c>
      <c r="CT714" s="8">
        <v>0</v>
      </c>
      <c r="CU714" s="8">
        <v>0</v>
      </c>
      <c r="CW714" s="8">
        <v>3522.8049999999998</v>
      </c>
      <c r="CY714" s="8">
        <v>0</v>
      </c>
      <c r="CZ714" s="8">
        <v>0</v>
      </c>
      <c r="DA714" s="8">
        <v>0</v>
      </c>
      <c r="DB714" s="8">
        <v>0</v>
      </c>
      <c r="DC714" s="8">
        <v>0</v>
      </c>
      <c r="DD714" s="8">
        <v>0</v>
      </c>
      <c r="DE714" s="8">
        <v>0</v>
      </c>
      <c r="DF714" s="8">
        <v>0</v>
      </c>
      <c r="DG714" s="8">
        <v>0</v>
      </c>
      <c r="DH714" s="8">
        <v>0</v>
      </c>
      <c r="DI714" s="8">
        <v>0</v>
      </c>
      <c r="DJ714" s="8">
        <v>0</v>
      </c>
      <c r="DK714" s="8">
        <v>0</v>
      </c>
      <c r="DL714" s="8">
        <v>0</v>
      </c>
      <c r="DM714" s="8">
        <v>3.1</v>
      </c>
      <c r="DN714" s="8">
        <v>0.75</v>
      </c>
      <c r="DO714" s="8">
        <v>0</v>
      </c>
      <c r="DP714" s="8">
        <v>0</v>
      </c>
      <c r="DQ714" s="8">
        <v>0</v>
      </c>
      <c r="DR714" s="8">
        <v>0</v>
      </c>
      <c r="DS714" s="8">
        <v>0.05</v>
      </c>
      <c r="DT714" s="8">
        <v>0</v>
      </c>
      <c r="DU714" s="8">
        <v>0</v>
      </c>
      <c r="DV714" s="8">
        <v>40.625</v>
      </c>
      <c r="DW714" s="8">
        <v>0.32500000000000001</v>
      </c>
      <c r="DX714" s="8">
        <v>1.5625</v>
      </c>
      <c r="DY714" s="8">
        <v>0</v>
      </c>
      <c r="DZ714" s="8">
        <v>0</v>
      </c>
      <c r="EA714" s="8">
        <v>0</v>
      </c>
      <c r="EB714" s="8">
        <v>0</v>
      </c>
      <c r="EC714" s="8">
        <v>0</v>
      </c>
      <c r="ED714" s="8">
        <v>0</v>
      </c>
      <c r="EE714" s="8">
        <v>71.629000000000005</v>
      </c>
      <c r="EF714" s="8">
        <v>0</v>
      </c>
      <c r="EG714" s="8">
        <v>0</v>
      </c>
      <c r="EH714" s="8">
        <v>2.4615</v>
      </c>
      <c r="EI714" s="8">
        <v>0</v>
      </c>
      <c r="EJ714" s="8">
        <v>0</v>
      </c>
      <c r="EK714" s="8">
        <v>0</v>
      </c>
      <c r="EL714" s="8">
        <v>0</v>
      </c>
      <c r="EM714" s="8">
        <v>0</v>
      </c>
      <c r="EN714" s="8">
        <v>0</v>
      </c>
      <c r="EO714" s="8">
        <v>0</v>
      </c>
      <c r="EP714" s="8">
        <v>0</v>
      </c>
      <c r="EQ714" s="8">
        <v>0</v>
      </c>
      <c r="ER714" s="8">
        <v>0</v>
      </c>
      <c r="ET714" s="8">
        <v>2158.721</v>
      </c>
      <c r="EV714" s="8">
        <v>0</v>
      </c>
      <c r="EW714" s="8">
        <v>0</v>
      </c>
      <c r="EX714" s="8">
        <v>0</v>
      </c>
      <c r="EY714" s="8">
        <v>0</v>
      </c>
      <c r="EZ714" s="8">
        <v>0</v>
      </c>
      <c r="FA714" s="8">
        <v>0</v>
      </c>
      <c r="FB714" s="8">
        <v>0</v>
      </c>
      <c r="FC714" s="8">
        <v>0</v>
      </c>
      <c r="FD714" s="8">
        <v>0</v>
      </c>
      <c r="FE714" s="8">
        <v>0</v>
      </c>
      <c r="FF714" s="8">
        <v>0</v>
      </c>
      <c r="FG714" s="8">
        <v>0</v>
      </c>
      <c r="FH714" s="8">
        <v>0</v>
      </c>
      <c r="FI714" s="8">
        <v>0</v>
      </c>
      <c r="FJ714" s="8">
        <v>2.8</v>
      </c>
      <c r="FK714" s="8">
        <v>0.79</v>
      </c>
      <c r="FL714" s="8">
        <v>0</v>
      </c>
      <c r="FM714" s="8">
        <v>0</v>
      </c>
      <c r="FN714" s="8">
        <v>0</v>
      </c>
      <c r="FO714" s="8">
        <v>0</v>
      </c>
      <c r="FP714" s="8">
        <v>0.2293</v>
      </c>
      <c r="FQ714" s="8">
        <v>0</v>
      </c>
      <c r="FR714" s="8">
        <v>0</v>
      </c>
      <c r="FS714" s="8">
        <v>-210.9091</v>
      </c>
      <c r="FT714" s="8">
        <v>-3.48</v>
      </c>
      <c r="FU714" s="8">
        <v>0</v>
      </c>
      <c r="FV714" s="8">
        <v>0</v>
      </c>
      <c r="FW714" s="8">
        <v>0</v>
      </c>
      <c r="FX714" s="8">
        <v>0</v>
      </c>
      <c r="FY714" s="8">
        <v>0</v>
      </c>
      <c r="FZ714" s="8">
        <v>0</v>
      </c>
      <c r="GA714" s="8">
        <v>0</v>
      </c>
      <c r="GB714" s="8">
        <v>-1043.923</v>
      </c>
      <c r="GC714" s="8">
        <v>0</v>
      </c>
      <c r="GD714" s="8">
        <v>0</v>
      </c>
      <c r="GE714" s="11">
        <v>0</v>
      </c>
      <c r="GF714" s="11">
        <v>0</v>
      </c>
      <c r="GG714" s="11">
        <v>273.94600000000003</v>
      </c>
      <c r="GH714" s="8">
        <v>0</v>
      </c>
      <c r="GI714" s="8">
        <v>0</v>
      </c>
      <c r="GJ714" s="8">
        <v>0</v>
      </c>
      <c r="GK714" s="8">
        <v>0</v>
      </c>
      <c r="GL714" s="8">
        <v>0</v>
      </c>
      <c r="GM714" s="8">
        <v>0</v>
      </c>
      <c r="GN714" s="8">
        <v>0</v>
      </c>
      <c r="GO714" s="8">
        <v>0</v>
      </c>
      <c r="GP714" s="8">
        <v>0</v>
      </c>
      <c r="GQ714" s="8">
        <v>0</v>
      </c>
      <c r="GR714" s="8">
        <v>0</v>
      </c>
      <c r="GS714" s="12">
        <f t="shared" si="330"/>
        <v>0</v>
      </c>
      <c r="GU714" s="8">
        <v>922.21100000000001</v>
      </c>
      <c r="GW714" s="8">
        <v>0</v>
      </c>
      <c r="GX714" s="8">
        <v>0</v>
      </c>
      <c r="GY714" s="8">
        <v>0</v>
      </c>
      <c r="GZ714" s="8">
        <v>0</v>
      </c>
      <c r="HA714" s="8">
        <v>0</v>
      </c>
      <c r="HB714" s="8">
        <v>0</v>
      </c>
      <c r="HC714" s="8">
        <v>0</v>
      </c>
      <c r="HD714" s="8">
        <v>0</v>
      </c>
      <c r="HE714" s="8">
        <v>0</v>
      </c>
      <c r="HF714" s="8">
        <v>0</v>
      </c>
      <c r="HG714" s="8">
        <v>0</v>
      </c>
      <c r="HH714" s="8">
        <v>0</v>
      </c>
      <c r="HI714" s="8">
        <v>0</v>
      </c>
      <c r="HJ714" s="8">
        <v>0</v>
      </c>
      <c r="HK714" s="8">
        <v>2.25</v>
      </c>
      <c r="HL714" s="8">
        <v>0.4</v>
      </c>
      <c r="HM714" s="8">
        <v>0</v>
      </c>
      <c r="HN714" s="8">
        <v>0</v>
      </c>
      <c r="HO714" s="8">
        <v>0</v>
      </c>
      <c r="HP714" s="8">
        <v>0</v>
      </c>
      <c r="HQ714" s="8">
        <v>0.1641</v>
      </c>
      <c r="HR714" s="8">
        <v>0</v>
      </c>
      <c r="HS714" s="8">
        <v>0</v>
      </c>
      <c r="HT714" s="8">
        <v>-340</v>
      </c>
      <c r="HU714" s="8">
        <v>-1.53</v>
      </c>
      <c r="HV714" s="8">
        <v>56.034500000000001</v>
      </c>
      <c r="HW714" s="8">
        <v>0</v>
      </c>
      <c r="HX714" s="8">
        <v>0</v>
      </c>
      <c r="HY714" s="8">
        <v>0</v>
      </c>
      <c r="HZ714" s="8">
        <v>0</v>
      </c>
      <c r="IA714" s="8">
        <v>0</v>
      </c>
      <c r="IB714" s="8">
        <v>0</v>
      </c>
      <c r="IC714" s="8">
        <v>-514.53</v>
      </c>
      <c r="ID714" s="8">
        <v>0</v>
      </c>
      <c r="IE714" s="8">
        <v>0</v>
      </c>
      <c r="IF714" s="11">
        <v>0</v>
      </c>
      <c r="IG714" s="11">
        <v>-514.53</v>
      </c>
      <c r="IH714" s="11">
        <v>0</v>
      </c>
      <c r="II714" s="11">
        <v>344.7</v>
      </c>
      <c r="IJ714" s="8">
        <v>0</v>
      </c>
      <c r="IK714" s="8">
        <v>0</v>
      </c>
      <c r="IL714" s="8">
        <v>0</v>
      </c>
      <c r="IM714" s="8">
        <v>0</v>
      </c>
      <c r="IN714" s="8">
        <v>0</v>
      </c>
      <c r="IO714" s="8">
        <v>0</v>
      </c>
      <c r="IP714" s="8">
        <v>0</v>
      </c>
      <c r="IQ714" s="8">
        <v>0</v>
      </c>
      <c r="IR714" s="8">
        <v>0</v>
      </c>
      <c r="IS714" s="8">
        <v>0</v>
      </c>
      <c r="IT714" s="8">
        <v>0</v>
      </c>
      <c r="IU714" s="11">
        <v>0</v>
      </c>
      <c r="IV714" s="11">
        <v>0</v>
      </c>
      <c r="IW714" s="12">
        <f t="shared" si="331"/>
        <v>0</v>
      </c>
      <c r="IX714" s="12"/>
      <c r="IY714" s="8">
        <f t="shared" si="310"/>
        <v>0</v>
      </c>
      <c r="IZ714" s="8">
        <f t="shared" si="332"/>
        <v>0</v>
      </c>
      <c r="JA714" s="8">
        <f t="shared" si="311"/>
        <v>0</v>
      </c>
      <c r="JB714" s="8">
        <f t="shared" si="333"/>
        <v>0</v>
      </c>
      <c r="JC714" s="8">
        <f t="shared" si="312"/>
        <v>0</v>
      </c>
      <c r="JD714" s="8">
        <f t="shared" si="313"/>
        <v>0</v>
      </c>
      <c r="JE714" s="8">
        <f t="shared" si="314"/>
        <v>0</v>
      </c>
      <c r="JF714" s="8">
        <f t="shared" si="315"/>
        <v>0</v>
      </c>
      <c r="JG714" s="8">
        <f t="shared" si="316"/>
        <v>0</v>
      </c>
      <c r="JH714" s="8">
        <f t="shared" si="317"/>
        <v>0</v>
      </c>
      <c r="JJ714" s="8">
        <f t="shared" si="318"/>
        <v>2</v>
      </c>
      <c r="JK714" s="8">
        <f t="shared" si="319"/>
        <v>-1</v>
      </c>
      <c r="JL714" s="8">
        <v>-1</v>
      </c>
      <c r="JM714" s="8">
        <f t="shared" si="320"/>
        <v>-0.21144436851606996</v>
      </c>
      <c r="JN714" s="8">
        <v>-0.21144436851606996</v>
      </c>
      <c r="JO714" s="8">
        <f t="shared" si="334"/>
        <v>0</v>
      </c>
      <c r="JP714" s="8">
        <f t="shared" si="335"/>
        <v>0</v>
      </c>
      <c r="JQ714" s="8">
        <f t="shared" si="321"/>
        <v>0</v>
      </c>
      <c r="JR714" s="8">
        <f t="shared" si="322"/>
        <v>1</v>
      </c>
      <c r="JS714" s="8">
        <f t="shared" si="336"/>
        <v>0</v>
      </c>
      <c r="JT714" s="8">
        <f t="shared" si="323"/>
        <v>1</v>
      </c>
      <c r="JU714" s="8">
        <f t="shared" si="324"/>
        <v>0</v>
      </c>
      <c r="JV714" s="8">
        <f t="shared" si="325"/>
        <v>0</v>
      </c>
      <c r="JW714" s="8">
        <f t="shared" si="326"/>
        <v>2</v>
      </c>
      <c r="JX714" s="8">
        <f t="shared" si="327"/>
        <v>2</v>
      </c>
      <c r="JY714" s="8" t="str">
        <f t="shared" si="328"/>
        <v>S</v>
      </c>
      <c r="KA714" s="8" t="str">
        <f t="shared" si="329"/>
        <v>NA</v>
      </c>
      <c r="KD714" s="8">
        <f>IF(IJ714&lt;VLOOKUP($KJ714,'Industry Valuation'!$A$2:$F$13,2,0),2,0)</f>
        <v>2</v>
      </c>
      <c r="KE714" s="8">
        <f>IF(IT714&lt;VLOOKUP($KJ714,'Industry Valuation'!$A$2:$F$13,3,0),2,0)</f>
        <v>2</v>
      </c>
      <c r="KF714" s="8">
        <f>IF(HP714&lt;VLOOKUP($KJ714,'Industry Valuation'!$A$2:$F$13,4,0),2,0)</f>
        <v>2</v>
      </c>
      <c r="KG714" s="8">
        <f>IF(HQ714&lt;VLOOKUP($KJ714,'Industry Valuation'!$A$2:$F$13,4,0),1,0)</f>
        <v>1</v>
      </c>
      <c r="KH714" s="8">
        <f>IF(HR714&lt;VLOOKUP($KJ714,'Industry Valuation'!$A$2:$F$13,4,0),1,0)</f>
        <v>1</v>
      </c>
      <c r="KI714" s="8">
        <f t="shared" si="337"/>
        <v>8</v>
      </c>
      <c r="KJ714" s="8" t="str">
        <f>VLOOKUP(B714,'[1]Values-Industry'!B$3:C$1974,2,0)</f>
        <v>Consumer, Cyclical</v>
      </c>
    </row>
    <row r="715" spans="1:296" x14ac:dyDescent="0.2">
      <c r="A715" s="4" t="s">
        <v>5800</v>
      </c>
      <c r="B715" s="8" t="s">
        <v>782</v>
      </c>
      <c r="C715" s="8">
        <v>0</v>
      </c>
      <c r="E715" s="8">
        <v>0</v>
      </c>
      <c r="F715" s="8">
        <v>0</v>
      </c>
      <c r="G715" s="8">
        <v>0</v>
      </c>
      <c r="H715" s="8">
        <v>0</v>
      </c>
      <c r="I715" s="8">
        <v>0</v>
      </c>
      <c r="J715" s="8">
        <v>0</v>
      </c>
      <c r="K715" s="8">
        <v>0</v>
      </c>
      <c r="L715" s="8">
        <v>0</v>
      </c>
      <c r="M715" s="8">
        <v>0</v>
      </c>
      <c r="N715" s="8">
        <v>0</v>
      </c>
      <c r="O715" s="8">
        <v>0</v>
      </c>
      <c r="P715" s="8">
        <v>0</v>
      </c>
      <c r="Q715" s="8">
        <v>0</v>
      </c>
      <c r="R715" s="8">
        <v>0</v>
      </c>
      <c r="S715" s="8">
        <v>0</v>
      </c>
      <c r="T715" s="8">
        <v>0</v>
      </c>
      <c r="U715" s="8">
        <v>0</v>
      </c>
      <c r="V715" s="8">
        <v>0</v>
      </c>
      <c r="W715" s="8">
        <v>0</v>
      </c>
      <c r="X715" s="8">
        <v>0</v>
      </c>
      <c r="Y715" s="8">
        <v>0</v>
      </c>
      <c r="Z715" s="8">
        <v>0</v>
      </c>
      <c r="AA715" s="8">
        <v>0</v>
      </c>
      <c r="AB715" s="8">
        <v>0</v>
      </c>
      <c r="AC715" s="8">
        <v>0</v>
      </c>
      <c r="AD715" s="8">
        <v>0</v>
      </c>
      <c r="AE715" s="8">
        <v>0</v>
      </c>
      <c r="AF715" s="8">
        <v>0</v>
      </c>
      <c r="AG715" s="8">
        <v>0</v>
      </c>
      <c r="AH715" s="8">
        <v>0</v>
      </c>
      <c r="AI715" s="8">
        <v>0</v>
      </c>
      <c r="AJ715" s="8">
        <v>0</v>
      </c>
      <c r="AK715" s="8">
        <v>0</v>
      </c>
      <c r="AL715" s="8">
        <v>0</v>
      </c>
      <c r="AM715" s="8">
        <v>0</v>
      </c>
      <c r="AN715" s="8">
        <v>0</v>
      </c>
      <c r="AO715" s="8">
        <v>0</v>
      </c>
      <c r="AP715" s="8">
        <v>0</v>
      </c>
      <c r="AQ715" s="8">
        <v>0</v>
      </c>
      <c r="AR715" s="8">
        <v>0</v>
      </c>
      <c r="AS715" s="8">
        <v>0</v>
      </c>
      <c r="AT715" s="8">
        <v>0</v>
      </c>
      <c r="AU715" s="8">
        <v>0</v>
      </c>
      <c r="AV715" s="8">
        <v>0</v>
      </c>
      <c r="AW715" s="8">
        <v>0</v>
      </c>
      <c r="AX715" s="8">
        <v>0</v>
      </c>
      <c r="AZ715" s="8">
        <v>0</v>
      </c>
      <c r="BB715" s="8">
        <v>0</v>
      </c>
      <c r="BC715" s="8">
        <v>0</v>
      </c>
      <c r="BD715" s="8">
        <v>0</v>
      </c>
      <c r="BE715" s="8">
        <v>42747.432000000001</v>
      </c>
      <c r="BF715" s="8">
        <v>10810.674999999999</v>
      </c>
      <c r="BG715" s="8">
        <v>45811.052000000003</v>
      </c>
      <c r="BH715" s="8">
        <v>57035.900999999998</v>
      </c>
      <c r="BI715" s="8">
        <v>0</v>
      </c>
      <c r="BJ715" s="8">
        <v>50489.869299999998</v>
      </c>
      <c r="BK715" s="8">
        <v>0</v>
      </c>
      <c r="BL715" s="8">
        <v>0</v>
      </c>
      <c r="BM715" s="8">
        <v>0</v>
      </c>
      <c r="BN715" s="8">
        <v>28593.787</v>
      </c>
      <c r="BO715" s="8">
        <v>22786.228999999999</v>
      </c>
      <c r="BP715" s="8">
        <v>37.700000000000003</v>
      </c>
      <c r="BQ715" s="8">
        <v>14.3</v>
      </c>
      <c r="BR715" s="8">
        <v>8.7444000000000006</v>
      </c>
      <c r="BS715" s="8">
        <v>0</v>
      </c>
      <c r="BT715" s="8">
        <v>0</v>
      </c>
      <c r="BU715" s="8">
        <v>7.4447999999999999</v>
      </c>
      <c r="BV715" s="8">
        <v>0</v>
      </c>
      <c r="BW715" s="8">
        <v>0</v>
      </c>
      <c r="BX715" s="8">
        <v>0</v>
      </c>
      <c r="BY715" s="8">
        <v>0</v>
      </c>
      <c r="BZ715" s="8">
        <v>0</v>
      </c>
      <c r="CA715" s="8">
        <v>0</v>
      </c>
      <c r="CB715" s="8">
        <v>0</v>
      </c>
      <c r="CC715" s="8">
        <v>0</v>
      </c>
      <c r="CD715" s="8">
        <v>0</v>
      </c>
      <c r="CE715" s="8">
        <v>0</v>
      </c>
      <c r="CF715" s="8">
        <v>0</v>
      </c>
      <c r="CG715" s="8">
        <v>0</v>
      </c>
      <c r="CH715" s="8">
        <v>0</v>
      </c>
      <c r="CI715" s="8">
        <v>0</v>
      </c>
      <c r="CJ715" s="8">
        <v>0</v>
      </c>
      <c r="CK715" s="8">
        <v>0</v>
      </c>
      <c r="CL715" s="8">
        <v>2.1078000000000001</v>
      </c>
      <c r="CM715" s="8">
        <v>0.4506</v>
      </c>
      <c r="CN715" s="8">
        <v>0</v>
      </c>
      <c r="CO715" s="8">
        <v>0</v>
      </c>
      <c r="CP715" s="8">
        <v>0</v>
      </c>
      <c r="CQ715" s="8">
        <v>3.4000000000000002E-2</v>
      </c>
      <c r="CR715" s="8">
        <v>0</v>
      </c>
      <c r="CS715" s="8">
        <v>0</v>
      </c>
      <c r="CT715" s="8">
        <v>56.194200000000002</v>
      </c>
      <c r="CU715" s="8">
        <v>1.9098000000000002</v>
      </c>
      <c r="CW715" s="8">
        <v>2734.1</v>
      </c>
      <c r="CX715" s="8">
        <v>-4127.4669000000004</v>
      </c>
      <c r="CY715" s="8">
        <v>-1168.5</v>
      </c>
      <c r="CZ715" s="8">
        <v>-5790.4</v>
      </c>
      <c r="DA715" s="8">
        <v>-5790.4</v>
      </c>
      <c r="DB715" s="8">
        <v>0</v>
      </c>
      <c r="DC715" s="8">
        <v>0</v>
      </c>
      <c r="DD715" s="8">
        <v>0</v>
      </c>
      <c r="DE715" s="8">
        <v>0</v>
      </c>
      <c r="DF715" s="8">
        <v>0</v>
      </c>
      <c r="DG715" s="8">
        <v>50517.169900000001</v>
      </c>
      <c r="DH715" s="8">
        <v>0</v>
      </c>
      <c r="DI715" s="8">
        <v>0</v>
      </c>
      <c r="DJ715" s="8">
        <v>0</v>
      </c>
      <c r="DK715" s="8">
        <v>0</v>
      </c>
      <c r="DL715" s="8">
        <v>0</v>
      </c>
      <c r="DM715" s="8">
        <v>36.799999999999997</v>
      </c>
      <c r="DN715" s="8">
        <v>8.7200000000000006</v>
      </c>
      <c r="DO715" s="8">
        <v>0</v>
      </c>
      <c r="DP715" s="8">
        <v>-118.77030000000001</v>
      </c>
      <c r="DQ715" s="8">
        <v>0</v>
      </c>
      <c r="DR715" s="8">
        <v>0</v>
      </c>
      <c r="DS715" s="8">
        <v>0.3528</v>
      </c>
      <c r="DT715" s="8">
        <v>0</v>
      </c>
      <c r="DU715" s="8">
        <v>0</v>
      </c>
      <c r="DV715" s="8">
        <v>-600.30769999999995</v>
      </c>
      <c r="DW715" s="8">
        <v>-58.53</v>
      </c>
      <c r="DX715" s="8">
        <v>0</v>
      </c>
      <c r="DY715" s="8">
        <v>0</v>
      </c>
      <c r="DZ715" s="8">
        <v>0</v>
      </c>
      <c r="EA715" s="8">
        <v>0</v>
      </c>
      <c r="EB715" s="8">
        <v>0</v>
      </c>
      <c r="EC715" s="8">
        <v>0</v>
      </c>
      <c r="ED715" s="8">
        <v>0</v>
      </c>
      <c r="EE715" s="8">
        <v>-5790.4</v>
      </c>
      <c r="EF715" s="8">
        <v>0</v>
      </c>
      <c r="EG715" s="8">
        <v>0</v>
      </c>
      <c r="EH715" s="8">
        <v>0</v>
      </c>
      <c r="EI715" s="8">
        <v>0</v>
      </c>
      <c r="EJ715" s="8">
        <v>0</v>
      </c>
      <c r="EK715" s="8">
        <v>0</v>
      </c>
      <c r="EL715" s="8">
        <v>0</v>
      </c>
      <c r="EM715" s="8">
        <v>-4.133</v>
      </c>
      <c r="EN715" s="8">
        <v>0</v>
      </c>
      <c r="EO715" s="8">
        <v>0</v>
      </c>
      <c r="EP715" s="8">
        <v>0</v>
      </c>
      <c r="EQ715" s="8">
        <v>0</v>
      </c>
      <c r="ER715" s="8">
        <v>0</v>
      </c>
      <c r="ET715" s="8">
        <v>2477.1999999999998</v>
      </c>
      <c r="EU715" s="8">
        <v>-13875.4709</v>
      </c>
      <c r="EV715" s="8">
        <v>-11822.6</v>
      </c>
      <c r="EW715" s="8">
        <v>-14229.1</v>
      </c>
      <c r="EX715" s="8">
        <v>-14229.1</v>
      </c>
      <c r="EY715" s="8">
        <v>0</v>
      </c>
      <c r="EZ715" s="8">
        <v>0</v>
      </c>
      <c r="FA715" s="8">
        <v>0</v>
      </c>
      <c r="FB715" s="8">
        <v>0</v>
      </c>
      <c r="FC715" s="8">
        <v>0</v>
      </c>
      <c r="FD715" s="8">
        <v>0</v>
      </c>
      <c r="FE715" s="8">
        <v>0</v>
      </c>
      <c r="FF715" s="8">
        <v>0</v>
      </c>
      <c r="FG715" s="8">
        <v>0</v>
      </c>
      <c r="FH715" s="8">
        <v>0</v>
      </c>
      <c r="FI715" s="8">
        <v>0</v>
      </c>
      <c r="FJ715" s="8">
        <v>14.89</v>
      </c>
      <c r="FK715" s="8">
        <v>7.15</v>
      </c>
      <c r="FL715" s="8">
        <v>0</v>
      </c>
      <c r="FM715" s="8">
        <v>-552.57150000000001</v>
      </c>
      <c r="FN715" s="8">
        <v>0</v>
      </c>
      <c r="FO715" s="8">
        <v>0</v>
      </c>
      <c r="FP715" s="8">
        <v>0.29959999999999998</v>
      </c>
      <c r="FQ715" s="8">
        <v>0</v>
      </c>
      <c r="FR715" s="8">
        <v>0</v>
      </c>
      <c r="FS715" s="8">
        <v>-1917.6</v>
      </c>
      <c r="FT715" s="8">
        <v>-143.82</v>
      </c>
      <c r="FU715" s="8">
        <v>-145.7201</v>
      </c>
      <c r="FV715" s="8">
        <v>0</v>
      </c>
      <c r="FW715" s="8">
        <v>0</v>
      </c>
      <c r="FX715" s="8">
        <v>0</v>
      </c>
      <c r="FY715" s="8">
        <v>0</v>
      </c>
      <c r="FZ715" s="8">
        <v>0</v>
      </c>
      <c r="GA715" s="8">
        <v>0</v>
      </c>
      <c r="GB715" s="8">
        <v>-14229.1</v>
      </c>
      <c r="GC715" s="8">
        <v>0</v>
      </c>
      <c r="GD715" s="8">
        <v>0</v>
      </c>
      <c r="GE715" s="11">
        <v>0</v>
      </c>
      <c r="GF715" s="11">
        <v>0</v>
      </c>
      <c r="GG715" s="11">
        <v>98.935000000000002</v>
      </c>
      <c r="GH715" s="8">
        <v>0</v>
      </c>
      <c r="GI715" s="8">
        <v>0</v>
      </c>
      <c r="GJ715" s="8">
        <v>0</v>
      </c>
      <c r="GK715" s="8">
        <v>0</v>
      </c>
      <c r="GL715" s="8">
        <v>0</v>
      </c>
      <c r="GM715" s="8">
        <v>-25.311199999999999</v>
      </c>
      <c r="GN715" s="8">
        <v>0</v>
      </c>
      <c r="GO715" s="8">
        <v>0</v>
      </c>
      <c r="GP715" s="8">
        <v>0</v>
      </c>
      <c r="GQ715" s="8">
        <v>0</v>
      </c>
      <c r="GR715" s="8">
        <v>0</v>
      </c>
      <c r="GS715" s="12">
        <f t="shared" si="330"/>
        <v>0.83087475666064614</v>
      </c>
      <c r="GU715" s="8">
        <v>1091.7</v>
      </c>
      <c r="GW715" s="8">
        <v>0</v>
      </c>
      <c r="GX715" s="8">
        <v>0</v>
      </c>
      <c r="GY715" s="8">
        <v>0</v>
      </c>
      <c r="GZ715" s="8">
        <v>0</v>
      </c>
      <c r="HA715" s="8">
        <v>0</v>
      </c>
      <c r="HB715" s="8">
        <v>0</v>
      </c>
      <c r="HC715" s="8">
        <v>0</v>
      </c>
      <c r="HD715" s="8">
        <v>0</v>
      </c>
      <c r="HE715" s="8">
        <v>0</v>
      </c>
      <c r="HF715" s="8">
        <v>0</v>
      </c>
      <c r="HG715" s="8">
        <v>0</v>
      </c>
      <c r="HH715" s="8">
        <v>0</v>
      </c>
      <c r="HI715" s="8">
        <v>0</v>
      </c>
      <c r="HJ715" s="8">
        <v>0</v>
      </c>
      <c r="HK715" s="8">
        <v>8.5</v>
      </c>
      <c r="HL715" s="8">
        <v>4.88</v>
      </c>
      <c r="HM715" s="8">
        <v>0</v>
      </c>
      <c r="HN715" s="8">
        <v>0</v>
      </c>
      <c r="HO715" s="8">
        <v>0</v>
      </c>
      <c r="HP715" s="8">
        <v>0</v>
      </c>
      <c r="HQ715" s="8">
        <v>0.61799999999999999</v>
      </c>
      <c r="HR715" s="8">
        <v>0</v>
      </c>
      <c r="HS715" s="8">
        <v>0</v>
      </c>
      <c r="HT715" s="8">
        <v>-922.38890000000004</v>
      </c>
      <c r="HU715" s="8">
        <v>-60.241999999999997</v>
      </c>
      <c r="HV715" s="8">
        <v>65.367099999999994</v>
      </c>
      <c r="HW715" s="8">
        <v>0</v>
      </c>
      <c r="HX715" s="8">
        <v>0</v>
      </c>
      <c r="HY715" s="8">
        <v>0</v>
      </c>
      <c r="HZ715" s="8">
        <v>0</v>
      </c>
      <c r="IA715" s="8">
        <v>0</v>
      </c>
      <c r="IB715" s="8">
        <v>0</v>
      </c>
      <c r="IC715" s="8">
        <v>-7526</v>
      </c>
      <c r="ID715" s="8">
        <v>0</v>
      </c>
      <c r="IE715" s="8">
        <v>0</v>
      </c>
      <c r="IF715" s="11">
        <v>0</v>
      </c>
      <c r="IG715" s="11">
        <v>-7526</v>
      </c>
      <c r="IH715" s="11">
        <v>0</v>
      </c>
      <c r="II715" s="11">
        <v>124.934</v>
      </c>
      <c r="IJ715" s="8">
        <v>0</v>
      </c>
      <c r="IK715" s="8">
        <v>0</v>
      </c>
      <c r="IL715" s="8">
        <v>0</v>
      </c>
      <c r="IM715" s="8">
        <v>0</v>
      </c>
      <c r="IN715" s="8">
        <v>0</v>
      </c>
      <c r="IO715" s="8">
        <v>0</v>
      </c>
      <c r="IP715" s="8">
        <v>0</v>
      </c>
      <c r="IQ715" s="8">
        <v>0</v>
      </c>
      <c r="IR715" s="8">
        <v>0</v>
      </c>
      <c r="IS715" s="8">
        <v>0</v>
      </c>
      <c r="IT715" s="8">
        <v>0</v>
      </c>
      <c r="IU715" s="11">
        <v>0</v>
      </c>
      <c r="IV715" s="11">
        <v>0</v>
      </c>
      <c r="IW715" s="12">
        <f t="shared" si="331"/>
        <v>0</v>
      </c>
      <c r="IX715" s="12"/>
      <c r="IY715" s="8">
        <f t="shared" si="310"/>
        <v>0</v>
      </c>
      <c r="IZ715" s="8">
        <f t="shared" si="332"/>
        <v>0</v>
      </c>
      <c r="JA715" s="8">
        <f t="shared" si="311"/>
        <v>0</v>
      </c>
      <c r="JB715" s="8">
        <f t="shared" si="333"/>
        <v>0</v>
      </c>
      <c r="JC715" s="8">
        <f t="shared" si="312"/>
        <v>0</v>
      </c>
      <c r="JD715" s="8">
        <f t="shared" si="313"/>
        <v>0</v>
      </c>
      <c r="JE715" s="8">
        <f t="shared" si="314"/>
        <v>0</v>
      </c>
      <c r="JF715" s="8">
        <f t="shared" si="315"/>
        <v>0</v>
      </c>
      <c r="JG715" s="8">
        <f t="shared" si="316"/>
        <v>0</v>
      </c>
      <c r="JH715" s="8">
        <f t="shared" si="317"/>
        <v>0</v>
      </c>
      <c r="JJ715" s="8">
        <f t="shared" si="318"/>
        <v>2</v>
      </c>
      <c r="JK715" s="8" t="str">
        <f t="shared" si="319"/>
        <v>NA</v>
      </c>
      <c r="JM715" s="8" t="str">
        <f t="shared" si="320"/>
        <v>NA</v>
      </c>
      <c r="JO715" s="8">
        <f t="shared" si="334"/>
        <v>0</v>
      </c>
      <c r="JP715" s="8">
        <f t="shared" si="335"/>
        <v>0</v>
      </c>
      <c r="JQ715" s="8">
        <f t="shared" si="321"/>
        <v>0</v>
      </c>
      <c r="JR715" s="8">
        <f t="shared" si="322"/>
        <v>0</v>
      </c>
      <c r="JS715" s="8">
        <f t="shared" si="336"/>
        <v>0</v>
      </c>
      <c r="JT715" s="8">
        <f t="shared" si="323"/>
        <v>1</v>
      </c>
      <c r="JU715" s="8">
        <f t="shared" si="324"/>
        <v>0</v>
      </c>
      <c r="JV715" s="8">
        <f t="shared" si="325"/>
        <v>0</v>
      </c>
      <c r="JW715" s="8">
        <f t="shared" si="326"/>
        <v>1</v>
      </c>
      <c r="JX715" s="8">
        <f t="shared" si="327"/>
        <v>1</v>
      </c>
      <c r="JY715" s="8" t="str">
        <f t="shared" si="328"/>
        <v>S</v>
      </c>
      <c r="KA715" s="8" t="str">
        <f t="shared" si="329"/>
        <v>NA</v>
      </c>
      <c r="KD715" s="8">
        <f>IF(IJ715&lt;VLOOKUP($KJ715,'Industry Valuation'!$A$2:$F$13,2,0),2,0)</f>
        <v>2</v>
      </c>
      <c r="KE715" s="8">
        <f>IF(IT715&lt;VLOOKUP($KJ715,'Industry Valuation'!$A$2:$F$13,3,0),2,0)</f>
        <v>2</v>
      </c>
      <c r="KF715" s="8">
        <f>IF(HP715&lt;VLOOKUP($KJ715,'Industry Valuation'!$A$2:$F$13,4,0),2,0)</f>
        <v>2</v>
      </c>
      <c r="KG715" s="8">
        <f>IF(HQ715&lt;VLOOKUP($KJ715,'Industry Valuation'!$A$2:$F$13,4,0),1,0)</f>
        <v>1</v>
      </c>
      <c r="KH715" s="8">
        <f>IF(HR715&lt;VLOOKUP($KJ715,'Industry Valuation'!$A$2:$F$13,4,0),1,0)</f>
        <v>1</v>
      </c>
      <c r="KI715" s="8">
        <f t="shared" si="337"/>
        <v>8</v>
      </c>
      <c r="KJ715" s="8" t="str">
        <f>VLOOKUP(B715,'[1]Values-Industry'!B$3:C$1974,2,0)</f>
        <v>Industrial</v>
      </c>
    </row>
    <row r="716" spans="1:296" x14ac:dyDescent="0.2">
      <c r="A716" s="4" t="s">
        <v>5801</v>
      </c>
      <c r="B716" s="8" t="s">
        <v>783</v>
      </c>
      <c r="C716" s="8">
        <v>0</v>
      </c>
      <c r="E716" s="8">
        <v>0</v>
      </c>
      <c r="F716" s="8">
        <v>0</v>
      </c>
      <c r="G716" s="8">
        <v>0</v>
      </c>
      <c r="H716" s="8">
        <v>0</v>
      </c>
      <c r="I716" s="8">
        <v>0</v>
      </c>
      <c r="J716" s="8">
        <v>0</v>
      </c>
      <c r="K716" s="8">
        <v>0</v>
      </c>
      <c r="L716" s="8">
        <v>0</v>
      </c>
      <c r="M716" s="8">
        <v>0</v>
      </c>
      <c r="N716" s="8">
        <v>0</v>
      </c>
      <c r="O716" s="8">
        <v>0</v>
      </c>
      <c r="P716" s="8">
        <v>0</v>
      </c>
      <c r="Q716" s="8">
        <v>0</v>
      </c>
      <c r="R716" s="8">
        <v>0</v>
      </c>
      <c r="S716" s="8">
        <v>0</v>
      </c>
      <c r="T716" s="8">
        <v>0</v>
      </c>
      <c r="U716" s="8">
        <v>0</v>
      </c>
      <c r="V716" s="8">
        <v>0</v>
      </c>
      <c r="W716" s="8">
        <v>0</v>
      </c>
      <c r="X716" s="8">
        <v>0</v>
      </c>
      <c r="Y716" s="8">
        <v>0</v>
      </c>
      <c r="Z716" s="8">
        <v>0</v>
      </c>
      <c r="AA716" s="8">
        <v>0</v>
      </c>
      <c r="AB716" s="8">
        <v>0</v>
      </c>
      <c r="AC716" s="8">
        <v>0</v>
      </c>
      <c r="AD716" s="8">
        <v>0</v>
      </c>
      <c r="AE716" s="8">
        <v>0</v>
      </c>
      <c r="AF716" s="8">
        <v>0</v>
      </c>
      <c r="AG716" s="8">
        <v>0</v>
      </c>
      <c r="AH716" s="8">
        <v>0</v>
      </c>
      <c r="AI716" s="8">
        <v>0</v>
      </c>
      <c r="AJ716" s="8">
        <v>0</v>
      </c>
      <c r="AK716" s="8">
        <v>0</v>
      </c>
      <c r="AL716" s="8">
        <v>0</v>
      </c>
      <c r="AM716" s="8">
        <v>0</v>
      </c>
      <c r="AN716" s="8">
        <v>0</v>
      </c>
      <c r="AO716" s="8">
        <v>0</v>
      </c>
      <c r="AP716" s="8">
        <v>0</v>
      </c>
      <c r="AQ716" s="8">
        <v>0</v>
      </c>
      <c r="AR716" s="8">
        <v>0</v>
      </c>
      <c r="AS716" s="8">
        <v>0</v>
      </c>
      <c r="AT716" s="8">
        <v>0</v>
      </c>
      <c r="AU716" s="8">
        <v>0</v>
      </c>
      <c r="AV716" s="8">
        <v>0</v>
      </c>
      <c r="AW716" s="8">
        <v>0</v>
      </c>
      <c r="AX716" s="8">
        <v>0</v>
      </c>
      <c r="AZ716" s="8">
        <v>0</v>
      </c>
      <c r="BB716" s="8">
        <v>0</v>
      </c>
      <c r="BC716" s="8">
        <v>0</v>
      </c>
      <c r="BD716" s="8">
        <v>0</v>
      </c>
      <c r="BE716" s="8">
        <v>0</v>
      </c>
      <c r="BF716" s="8">
        <v>0</v>
      </c>
      <c r="BG716" s="8">
        <v>0</v>
      </c>
      <c r="BH716" s="8">
        <v>0</v>
      </c>
      <c r="BI716" s="8">
        <v>0</v>
      </c>
      <c r="BJ716" s="8">
        <v>0</v>
      </c>
      <c r="BK716" s="8">
        <v>0</v>
      </c>
      <c r="BL716" s="8">
        <v>0</v>
      </c>
      <c r="BM716" s="8">
        <v>0</v>
      </c>
      <c r="BN716" s="8">
        <v>0</v>
      </c>
      <c r="BO716" s="8">
        <v>0</v>
      </c>
      <c r="BP716" s="8">
        <v>0</v>
      </c>
      <c r="BQ716" s="8">
        <v>0</v>
      </c>
      <c r="BR716" s="8">
        <v>0</v>
      </c>
      <c r="BS716" s="8">
        <v>0</v>
      </c>
      <c r="BT716" s="8">
        <v>0</v>
      </c>
      <c r="BU716" s="8">
        <v>0</v>
      </c>
      <c r="BV716" s="8">
        <v>0</v>
      </c>
      <c r="BW716" s="8">
        <v>0</v>
      </c>
      <c r="BX716" s="8">
        <v>0</v>
      </c>
      <c r="BY716" s="8">
        <v>0</v>
      </c>
      <c r="BZ716" s="8">
        <v>0</v>
      </c>
      <c r="CA716" s="8">
        <v>0</v>
      </c>
      <c r="CB716" s="8">
        <v>0</v>
      </c>
      <c r="CC716" s="8">
        <v>0</v>
      </c>
      <c r="CD716" s="8">
        <v>0</v>
      </c>
      <c r="CE716" s="8">
        <v>0</v>
      </c>
      <c r="CF716" s="8">
        <v>0</v>
      </c>
      <c r="CG716" s="8">
        <v>0</v>
      </c>
      <c r="CH716" s="8">
        <v>0</v>
      </c>
      <c r="CI716" s="8">
        <v>0</v>
      </c>
      <c r="CJ716" s="8">
        <v>0</v>
      </c>
      <c r="CK716" s="8">
        <v>0</v>
      </c>
      <c r="CL716" s="8">
        <v>0</v>
      </c>
      <c r="CM716" s="8">
        <v>0</v>
      </c>
      <c r="CN716" s="8">
        <v>0</v>
      </c>
      <c r="CO716" s="8">
        <v>0</v>
      </c>
      <c r="CP716" s="8">
        <v>0</v>
      </c>
      <c r="CQ716" s="8">
        <v>0</v>
      </c>
      <c r="CR716" s="8">
        <v>0</v>
      </c>
      <c r="CS716" s="8">
        <v>0</v>
      </c>
      <c r="CT716" s="8">
        <v>0</v>
      </c>
      <c r="CU716" s="8">
        <v>0</v>
      </c>
      <c r="CW716" s="8">
        <v>2652.68</v>
      </c>
      <c r="CX716" s="8">
        <v>13.4878</v>
      </c>
      <c r="CY716" s="8">
        <v>200.07</v>
      </c>
      <c r="CZ716" s="8">
        <v>61.28</v>
      </c>
      <c r="DA716" s="8">
        <v>61.03</v>
      </c>
      <c r="DB716" s="8">
        <v>0</v>
      </c>
      <c r="DC716" s="8">
        <v>0</v>
      </c>
      <c r="DD716" s="8">
        <v>0</v>
      </c>
      <c r="DE716" s="8">
        <v>0</v>
      </c>
      <c r="DF716" s="8">
        <v>0</v>
      </c>
      <c r="DG716" s="8">
        <v>2695.0495999999998</v>
      </c>
      <c r="DH716" s="8">
        <v>0</v>
      </c>
      <c r="DI716" s="8">
        <v>0</v>
      </c>
      <c r="DJ716" s="8">
        <v>0</v>
      </c>
      <c r="DK716" s="8">
        <v>0</v>
      </c>
      <c r="DL716" s="8">
        <v>0</v>
      </c>
      <c r="DM716" s="8">
        <v>27.6</v>
      </c>
      <c r="DN716" s="8">
        <v>6.5</v>
      </c>
      <c r="DO716" s="8">
        <v>0</v>
      </c>
      <c r="DP716" s="8">
        <v>0.50849999999999995</v>
      </c>
      <c r="DQ716" s="8">
        <v>0</v>
      </c>
      <c r="DR716" s="8">
        <v>6.383</v>
      </c>
      <c r="DS716" s="8">
        <v>0.1424</v>
      </c>
      <c r="DT716" s="8">
        <v>0</v>
      </c>
      <c r="DU716" s="8">
        <v>0</v>
      </c>
      <c r="DV716" s="8">
        <v>16.159300000000002</v>
      </c>
      <c r="DW716" s="8">
        <v>3.45</v>
      </c>
      <c r="DX716" s="8">
        <v>0</v>
      </c>
      <c r="DY716" s="8">
        <v>0</v>
      </c>
      <c r="DZ716" s="8">
        <v>0</v>
      </c>
      <c r="EA716" s="8">
        <v>0</v>
      </c>
      <c r="EB716" s="8">
        <v>0</v>
      </c>
      <c r="EC716" s="8">
        <v>0</v>
      </c>
      <c r="ED716" s="8">
        <v>0</v>
      </c>
      <c r="EE716" s="8">
        <v>61.03</v>
      </c>
      <c r="EF716" s="8">
        <v>0</v>
      </c>
      <c r="EG716" s="8">
        <v>0</v>
      </c>
      <c r="EH716" s="8">
        <v>6.1883999999999997</v>
      </c>
      <c r="EI716" s="8">
        <v>0</v>
      </c>
      <c r="EJ716" s="8">
        <v>0</v>
      </c>
      <c r="EK716" s="8">
        <v>0</v>
      </c>
      <c r="EL716" s="8">
        <v>0</v>
      </c>
      <c r="EM716" s="8">
        <v>0.1123</v>
      </c>
      <c r="EN716" s="8">
        <v>0</v>
      </c>
      <c r="EO716" s="8">
        <v>0</v>
      </c>
      <c r="EP716" s="8">
        <v>0</v>
      </c>
      <c r="EQ716" s="8">
        <v>0</v>
      </c>
      <c r="ER716" s="8">
        <v>0</v>
      </c>
      <c r="ET716" s="8">
        <v>2511.08</v>
      </c>
      <c r="EU716" s="8">
        <v>65.068600000000004</v>
      </c>
      <c r="EV716" s="8">
        <v>211.11</v>
      </c>
      <c r="EW716" s="8">
        <v>172.86</v>
      </c>
      <c r="EX716" s="8">
        <v>172.75</v>
      </c>
      <c r="EY716" s="8">
        <v>0</v>
      </c>
      <c r="EZ716" s="8">
        <v>0</v>
      </c>
      <c r="FA716" s="8">
        <v>0</v>
      </c>
      <c r="FB716" s="8">
        <v>0</v>
      </c>
      <c r="FC716" s="8">
        <v>0</v>
      </c>
      <c r="FD716" s="8">
        <v>0</v>
      </c>
      <c r="FE716" s="8">
        <v>0</v>
      </c>
      <c r="FF716" s="8">
        <v>0</v>
      </c>
      <c r="FG716" s="8">
        <v>0</v>
      </c>
      <c r="FH716" s="8">
        <v>0</v>
      </c>
      <c r="FI716" s="8">
        <v>0</v>
      </c>
      <c r="FJ716" s="8">
        <v>97.9</v>
      </c>
      <c r="FK716" s="8">
        <v>21.1</v>
      </c>
      <c r="FL716" s="8">
        <v>0</v>
      </c>
      <c r="FM716" s="8">
        <v>2.5929000000000002</v>
      </c>
      <c r="FN716" s="8">
        <v>0</v>
      </c>
      <c r="FO716" s="8">
        <v>0</v>
      </c>
      <c r="FP716" s="8">
        <v>0.3755</v>
      </c>
      <c r="FQ716" s="8">
        <v>0</v>
      </c>
      <c r="FR716" s="8">
        <v>0</v>
      </c>
      <c r="FS716" s="8">
        <v>18.3187</v>
      </c>
      <c r="FT716" s="8">
        <v>9.3699999999999992</v>
      </c>
      <c r="FU716" s="8">
        <v>171.5942</v>
      </c>
      <c r="FV716" s="8">
        <v>0</v>
      </c>
      <c r="FW716" s="8">
        <v>0</v>
      </c>
      <c r="FX716" s="8">
        <v>0</v>
      </c>
      <c r="FY716" s="8">
        <v>0</v>
      </c>
      <c r="FZ716" s="8">
        <v>0</v>
      </c>
      <c r="GA716" s="8">
        <v>0</v>
      </c>
      <c r="GB716" s="8">
        <v>172.75</v>
      </c>
      <c r="GC716" s="8">
        <v>0</v>
      </c>
      <c r="GD716" s="8">
        <v>0</v>
      </c>
      <c r="GE716" s="11">
        <v>0</v>
      </c>
      <c r="GF716" s="11">
        <v>0</v>
      </c>
      <c r="GG716" s="11">
        <v>18.541</v>
      </c>
      <c r="GH716" s="8">
        <v>5.4588999999999999</v>
      </c>
      <c r="GI716" s="8">
        <v>0</v>
      </c>
      <c r="GJ716" s="8">
        <v>0</v>
      </c>
      <c r="GK716" s="8">
        <v>0</v>
      </c>
      <c r="GL716" s="8">
        <v>0</v>
      </c>
      <c r="GM716" s="8">
        <v>0.6915</v>
      </c>
      <c r="GN716" s="8">
        <v>0</v>
      </c>
      <c r="GO716" s="8">
        <v>0</v>
      </c>
      <c r="GP716" s="8">
        <v>0</v>
      </c>
      <c r="GQ716" s="8">
        <v>0</v>
      </c>
      <c r="GR716" s="8">
        <v>0</v>
      </c>
      <c r="GS716" s="12">
        <f t="shared" si="330"/>
        <v>1.22205499276411</v>
      </c>
      <c r="GU716" s="8">
        <v>2382.16</v>
      </c>
      <c r="GV716" s="8">
        <v>92.57</v>
      </c>
      <c r="GW716" s="8">
        <v>174.46</v>
      </c>
      <c r="GX716" s="8">
        <v>20.59</v>
      </c>
      <c r="GY716" s="8">
        <v>20.59</v>
      </c>
      <c r="GZ716" s="8">
        <v>0</v>
      </c>
      <c r="HA716" s="8">
        <v>0</v>
      </c>
      <c r="HB716" s="8">
        <v>0</v>
      </c>
      <c r="HC716" s="8">
        <v>0</v>
      </c>
      <c r="HD716" s="8">
        <v>0</v>
      </c>
      <c r="HE716" s="8">
        <v>0</v>
      </c>
      <c r="HF716" s="8">
        <v>0</v>
      </c>
      <c r="HG716" s="8">
        <v>0</v>
      </c>
      <c r="HH716" s="8">
        <v>0</v>
      </c>
      <c r="HI716" s="8">
        <v>0</v>
      </c>
      <c r="HJ716" s="8">
        <v>0</v>
      </c>
      <c r="HK716" s="8">
        <v>85.7</v>
      </c>
      <c r="HL716" s="8">
        <v>38.700000000000003</v>
      </c>
      <c r="HM716" s="8">
        <v>0</v>
      </c>
      <c r="HN716" s="8">
        <v>3.8860000000000001</v>
      </c>
      <c r="HO716" s="8">
        <v>0</v>
      </c>
      <c r="HP716" s="8">
        <v>0</v>
      </c>
      <c r="HQ716" s="8">
        <v>0.40200000000000002</v>
      </c>
      <c r="HR716" s="8">
        <v>0</v>
      </c>
      <c r="HS716" s="8">
        <v>0</v>
      </c>
      <c r="HT716" s="8">
        <v>2.1503000000000001</v>
      </c>
      <c r="HU716" s="8">
        <v>1.03</v>
      </c>
      <c r="HV716" s="8">
        <v>-89.007499999999993</v>
      </c>
      <c r="HW716" s="8">
        <v>0</v>
      </c>
      <c r="HX716" s="8">
        <v>0</v>
      </c>
      <c r="HY716" s="8">
        <v>0</v>
      </c>
      <c r="HZ716" s="8">
        <v>0</v>
      </c>
      <c r="IA716" s="8">
        <v>0</v>
      </c>
      <c r="IB716" s="8">
        <v>0</v>
      </c>
      <c r="IC716" s="8">
        <v>20.59</v>
      </c>
      <c r="ID716" s="8">
        <v>0</v>
      </c>
      <c r="IE716" s="8">
        <v>0</v>
      </c>
      <c r="IF716" s="11">
        <v>0</v>
      </c>
      <c r="IG716" s="11">
        <v>20.59</v>
      </c>
      <c r="IH716" s="11">
        <v>0</v>
      </c>
      <c r="II716" s="11">
        <v>21.541</v>
      </c>
      <c r="IJ716" s="8">
        <v>46.504899999999999</v>
      </c>
      <c r="IK716" s="8">
        <v>0</v>
      </c>
      <c r="IL716" s="8">
        <v>0</v>
      </c>
      <c r="IM716" s="8">
        <v>0</v>
      </c>
      <c r="IN716" s="8">
        <v>0</v>
      </c>
      <c r="IO716" s="8">
        <v>1.0015000000000001</v>
      </c>
      <c r="IP716" s="8">
        <v>0</v>
      </c>
      <c r="IQ716" s="8">
        <v>0</v>
      </c>
      <c r="IR716" s="8">
        <v>0</v>
      </c>
      <c r="IS716" s="8">
        <v>0</v>
      </c>
      <c r="IT716" s="8">
        <v>0</v>
      </c>
      <c r="IU716" s="11">
        <v>1032.2019</v>
      </c>
      <c r="IV716" s="11">
        <v>0</v>
      </c>
      <c r="IW716" s="12">
        <f t="shared" si="331"/>
        <v>8.4730451675570677</v>
      </c>
      <c r="IX716" s="12"/>
      <c r="IY716" s="8">
        <f t="shared" si="310"/>
        <v>0</v>
      </c>
      <c r="IZ716" s="8">
        <f t="shared" si="332"/>
        <v>0</v>
      </c>
      <c r="JA716" s="8">
        <f t="shared" si="311"/>
        <v>0</v>
      </c>
      <c r="JB716" s="8">
        <f t="shared" si="333"/>
        <v>0</v>
      </c>
      <c r="JC716" s="8">
        <f t="shared" si="312"/>
        <v>0</v>
      </c>
      <c r="JD716" s="8">
        <f t="shared" si="313"/>
        <v>0</v>
      </c>
      <c r="JE716" s="8">
        <f t="shared" si="314"/>
        <v>0</v>
      </c>
      <c r="JF716" s="8">
        <f t="shared" si="315"/>
        <v>1</v>
      </c>
      <c r="JG716" s="8">
        <f t="shared" si="316"/>
        <v>0</v>
      </c>
      <c r="JH716" s="8">
        <f t="shared" si="317"/>
        <v>1</v>
      </c>
      <c r="JJ716" s="8">
        <f t="shared" si="318"/>
        <v>3</v>
      </c>
      <c r="JK716" s="8" t="str">
        <f t="shared" si="319"/>
        <v>NA</v>
      </c>
      <c r="JM716" s="8" t="str">
        <f t="shared" si="320"/>
        <v>NA</v>
      </c>
      <c r="JO716" s="8">
        <f t="shared" si="334"/>
        <v>0</v>
      </c>
      <c r="JP716" s="8">
        <f t="shared" si="335"/>
        <v>0</v>
      </c>
      <c r="JQ716" s="8">
        <f t="shared" si="321"/>
        <v>0</v>
      </c>
      <c r="JR716" s="8">
        <f t="shared" si="322"/>
        <v>1</v>
      </c>
      <c r="JS716" s="8">
        <f t="shared" si="336"/>
        <v>1</v>
      </c>
      <c r="JT716" s="8">
        <f t="shared" si="323"/>
        <v>1</v>
      </c>
      <c r="JU716" s="8">
        <f t="shared" si="324"/>
        <v>0</v>
      </c>
      <c r="JV716" s="8">
        <f t="shared" si="325"/>
        <v>0</v>
      </c>
      <c r="JW716" s="8">
        <f t="shared" si="326"/>
        <v>3</v>
      </c>
      <c r="JX716" s="8">
        <f t="shared" si="327"/>
        <v>4</v>
      </c>
      <c r="JY716" s="8" t="str">
        <f t="shared" si="328"/>
        <v>S</v>
      </c>
      <c r="KA716" s="8" t="str">
        <f t="shared" si="329"/>
        <v>NA</v>
      </c>
      <c r="KD716" s="8">
        <f>IF(IJ716&lt;VLOOKUP($KJ716,'Industry Valuation'!$A$2:$F$13,2,0),2,0)</f>
        <v>0</v>
      </c>
      <c r="KE716" s="8">
        <f>IF(IT716&lt;VLOOKUP($KJ716,'Industry Valuation'!$A$2:$F$13,3,0),2,0)</f>
        <v>2</v>
      </c>
      <c r="KF716" s="8">
        <f>IF(HP716&lt;VLOOKUP($KJ716,'Industry Valuation'!$A$2:$F$13,4,0),2,0)</f>
        <v>2</v>
      </c>
      <c r="KG716" s="8">
        <f>IF(HQ716&lt;VLOOKUP($KJ716,'Industry Valuation'!$A$2:$F$13,4,0),1,0)</f>
        <v>1</v>
      </c>
      <c r="KH716" s="8">
        <f>IF(HR716&lt;VLOOKUP($KJ716,'Industry Valuation'!$A$2:$F$13,4,0),1,0)</f>
        <v>1</v>
      </c>
      <c r="KI716" s="8">
        <f t="shared" si="337"/>
        <v>6</v>
      </c>
      <c r="KJ716" s="8" t="str">
        <f>VLOOKUP(B716,'[1]Values-Industry'!B$3:C$1974,2,0)</f>
        <v>Consumer, Cyclical</v>
      </c>
    </row>
    <row r="717" spans="1:296" x14ac:dyDescent="0.2">
      <c r="A717" s="4" t="s">
        <v>5802</v>
      </c>
      <c r="B717" s="8" t="s">
        <v>784</v>
      </c>
      <c r="C717" s="8">
        <v>958.45299999999997</v>
      </c>
      <c r="E717" s="8">
        <v>5.63</v>
      </c>
      <c r="F717" s="8">
        <v>-94.272999999999996</v>
      </c>
      <c r="G717" s="8">
        <v>-122.09399999999999</v>
      </c>
      <c r="H717" s="8">
        <v>2551.2530000000002</v>
      </c>
      <c r="I717" s="8">
        <v>3585.8739999999998</v>
      </c>
      <c r="J717" s="8">
        <v>2586.0129999999999</v>
      </c>
      <c r="K717" s="8">
        <v>12873.966</v>
      </c>
      <c r="L717" s="8">
        <v>1.2326999999999999</v>
      </c>
      <c r="M717" s="8">
        <v>3028.4881</v>
      </c>
      <c r="N717" s="8">
        <v>0</v>
      </c>
      <c r="O717" s="8">
        <v>0</v>
      </c>
      <c r="P717" s="8">
        <v>0</v>
      </c>
      <c r="Q717" s="8">
        <v>2781.3879999999999</v>
      </c>
      <c r="R717" s="8">
        <v>8482.7549999999992</v>
      </c>
      <c r="S717" s="8">
        <v>14.1</v>
      </c>
      <c r="T717" s="8">
        <v>5.3</v>
      </c>
      <c r="U717" s="8">
        <v>95.339299999999994</v>
      </c>
      <c r="V717" s="8">
        <v>-2.8820999999999999</v>
      </c>
      <c r="W717" s="8">
        <v>0</v>
      </c>
      <c r="X717" s="8">
        <v>537.91970000000003</v>
      </c>
      <c r="Y717" s="8">
        <v>0.53500000000000003</v>
      </c>
      <c r="Z717" s="8">
        <v>0</v>
      </c>
      <c r="AA717" s="8">
        <v>0</v>
      </c>
      <c r="AB717" s="8">
        <v>-23.8095</v>
      </c>
      <c r="AC717" s="8">
        <v>-1.75</v>
      </c>
      <c r="AD717" s="8">
        <v>-34.242600000000003</v>
      </c>
      <c r="AE717" s="8">
        <v>-1.7978000000000001</v>
      </c>
      <c r="AF717" s="8">
        <v>-0.95660000000000001</v>
      </c>
      <c r="AG717" s="8">
        <v>0</v>
      </c>
      <c r="AH717" s="8">
        <v>0</v>
      </c>
      <c r="AI717" s="8">
        <v>-1.8145</v>
      </c>
      <c r="AJ717" s="8">
        <v>0</v>
      </c>
      <c r="AK717" s="8">
        <v>-122.09399999999999</v>
      </c>
      <c r="AL717" s="8">
        <v>-1.8145</v>
      </c>
      <c r="AM717" s="8">
        <v>-2.0758000000000001</v>
      </c>
      <c r="AN717" s="8">
        <v>0</v>
      </c>
      <c r="AO717" s="8">
        <v>2.3656000000000001</v>
      </c>
      <c r="AP717" s="8">
        <v>0.81440000000000001</v>
      </c>
      <c r="AQ717" s="8">
        <v>7.4399999999999994E-2</v>
      </c>
      <c r="AR717" s="8">
        <v>0</v>
      </c>
      <c r="AS717" s="8">
        <v>-1.3868</v>
      </c>
      <c r="AT717" s="8">
        <v>3.2000000000000001E-2</v>
      </c>
      <c r="AU717" s="8">
        <v>0</v>
      </c>
      <c r="AV717" s="8">
        <v>0</v>
      </c>
      <c r="AW717" s="8">
        <v>5.0481999999999996</v>
      </c>
      <c r="AX717" s="8">
        <v>7.7100000000000002E-2</v>
      </c>
      <c r="AZ717" s="8">
        <v>670.39</v>
      </c>
      <c r="BA717" s="8">
        <v>-143.15989999999999</v>
      </c>
      <c r="BB717" s="8">
        <v>-178.16</v>
      </c>
      <c r="BC717" s="8">
        <v>-175.37</v>
      </c>
      <c r="BD717" s="8">
        <v>-121.63</v>
      </c>
      <c r="BE717" s="8">
        <v>0</v>
      </c>
      <c r="BF717" s="8">
        <v>0</v>
      </c>
      <c r="BG717" s="8">
        <v>0</v>
      </c>
      <c r="BH717" s="8">
        <v>0</v>
      </c>
      <c r="BI717" s="8">
        <v>0</v>
      </c>
      <c r="BJ717" s="8">
        <v>3007.5073000000002</v>
      </c>
      <c r="BK717" s="8">
        <v>0</v>
      </c>
      <c r="BL717" s="8">
        <v>0</v>
      </c>
      <c r="BM717" s="8">
        <v>0</v>
      </c>
      <c r="BN717" s="8">
        <v>0</v>
      </c>
      <c r="BO717" s="8">
        <v>0</v>
      </c>
      <c r="BP717" s="8">
        <v>9.85</v>
      </c>
      <c r="BQ717" s="8">
        <v>5.75</v>
      </c>
      <c r="BR717" s="8">
        <v>0</v>
      </c>
      <c r="BS717" s="8">
        <v>-31.917200000000001</v>
      </c>
      <c r="BT717" s="8">
        <v>0</v>
      </c>
      <c r="BU717" s="8">
        <v>534.19309999999996</v>
      </c>
      <c r="BV717" s="8">
        <v>0.73019999999999996</v>
      </c>
      <c r="BW717" s="8">
        <v>0</v>
      </c>
      <c r="BX717" s="8">
        <v>0</v>
      </c>
      <c r="BY717" s="8">
        <v>-24.857099999999999</v>
      </c>
      <c r="BZ717" s="8">
        <v>-1.74</v>
      </c>
      <c r="CA717" s="8">
        <v>0.57140000000000002</v>
      </c>
      <c r="CB717" s="8">
        <v>0</v>
      </c>
      <c r="CC717" s="8">
        <v>0</v>
      </c>
      <c r="CD717" s="8">
        <v>0</v>
      </c>
      <c r="CE717" s="8">
        <v>0</v>
      </c>
      <c r="CF717" s="8">
        <v>0</v>
      </c>
      <c r="CG717" s="8">
        <v>0</v>
      </c>
      <c r="CH717" s="8">
        <v>-121.63</v>
      </c>
      <c r="CI717" s="8">
        <v>0</v>
      </c>
      <c r="CJ717" s="8">
        <v>0</v>
      </c>
      <c r="CK717" s="8">
        <v>0</v>
      </c>
      <c r="CL717" s="8">
        <v>0</v>
      </c>
      <c r="CM717" s="8">
        <v>0</v>
      </c>
      <c r="CN717" s="8">
        <v>0</v>
      </c>
      <c r="CO717" s="8">
        <v>0</v>
      </c>
      <c r="CP717" s="8">
        <v>-15.944100000000001</v>
      </c>
      <c r="CQ717" s="8">
        <v>0</v>
      </c>
      <c r="CR717" s="8">
        <v>0</v>
      </c>
      <c r="CS717" s="8">
        <v>0</v>
      </c>
      <c r="CT717" s="8">
        <v>0</v>
      </c>
      <c r="CU717" s="8">
        <v>0</v>
      </c>
      <c r="CW717" s="8">
        <v>1091.49</v>
      </c>
      <c r="CX717" s="8">
        <v>-211.87119999999999</v>
      </c>
      <c r="CY717" s="8">
        <v>-132.41999999999999</v>
      </c>
      <c r="CZ717" s="8">
        <v>-245.91</v>
      </c>
      <c r="DA717" s="8">
        <v>-246.96</v>
      </c>
      <c r="DB717" s="8">
        <v>0</v>
      </c>
      <c r="DC717" s="8">
        <v>0</v>
      </c>
      <c r="DD717" s="8">
        <v>0</v>
      </c>
      <c r="DE717" s="8">
        <v>0</v>
      </c>
      <c r="DF717" s="8">
        <v>0</v>
      </c>
      <c r="DG717" s="8">
        <v>0</v>
      </c>
      <c r="DH717" s="8">
        <v>0</v>
      </c>
      <c r="DI717" s="8">
        <v>0</v>
      </c>
      <c r="DJ717" s="8">
        <v>0</v>
      </c>
      <c r="DK717" s="8">
        <v>0</v>
      </c>
      <c r="DL717" s="8">
        <v>0</v>
      </c>
      <c r="DM717" s="8">
        <v>14.85</v>
      </c>
      <c r="DN717" s="8">
        <v>6.2</v>
      </c>
      <c r="DO717" s="8">
        <v>0</v>
      </c>
      <c r="DP717" s="8">
        <v>-17.976299999999998</v>
      </c>
      <c r="DQ717" s="8">
        <v>0</v>
      </c>
      <c r="DR717" s="8">
        <v>0</v>
      </c>
      <c r="DS717" s="8">
        <v>0.4229</v>
      </c>
      <c r="DT717" s="8">
        <v>0</v>
      </c>
      <c r="DU717" s="8">
        <v>0</v>
      </c>
      <c r="DV717" s="8">
        <v>-53.4848</v>
      </c>
      <c r="DW717" s="8">
        <v>-3.5300000000000002</v>
      </c>
      <c r="DX717" s="8">
        <v>-102.8736</v>
      </c>
      <c r="DY717" s="8">
        <v>0</v>
      </c>
      <c r="DZ717" s="8">
        <v>0</v>
      </c>
      <c r="EA717" s="8">
        <v>0</v>
      </c>
      <c r="EB717" s="8">
        <v>0</v>
      </c>
      <c r="EC717" s="8">
        <v>0</v>
      </c>
      <c r="ED717" s="8">
        <v>0</v>
      </c>
      <c r="EE717" s="8">
        <v>-246.96</v>
      </c>
      <c r="EF717" s="8">
        <v>0</v>
      </c>
      <c r="EG717" s="8">
        <v>0</v>
      </c>
      <c r="EH717" s="8">
        <v>0</v>
      </c>
      <c r="EI717" s="8">
        <v>0</v>
      </c>
      <c r="EJ717" s="8">
        <v>0</v>
      </c>
      <c r="EK717" s="8">
        <v>0</v>
      </c>
      <c r="EL717" s="8">
        <v>0</v>
      </c>
      <c r="EM717" s="8">
        <v>-3.3155000000000001</v>
      </c>
      <c r="EN717" s="8">
        <v>0</v>
      </c>
      <c r="EO717" s="8">
        <v>0</v>
      </c>
      <c r="EP717" s="8">
        <v>0</v>
      </c>
      <c r="EQ717" s="8">
        <v>0</v>
      </c>
      <c r="ER717" s="8">
        <v>0</v>
      </c>
      <c r="ET717" s="8">
        <v>925.553</v>
      </c>
      <c r="EV717" s="8">
        <v>0</v>
      </c>
      <c r="EW717" s="8">
        <v>0</v>
      </c>
      <c r="EX717" s="8">
        <v>0</v>
      </c>
      <c r="EY717" s="8">
        <v>0</v>
      </c>
      <c r="EZ717" s="8">
        <v>0</v>
      </c>
      <c r="FA717" s="8">
        <v>0</v>
      </c>
      <c r="FB717" s="8">
        <v>0</v>
      </c>
      <c r="FC717" s="8">
        <v>0</v>
      </c>
      <c r="FD717" s="8">
        <v>0</v>
      </c>
      <c r="FE717" s="8">
        <v>0</v>
      </c>
      <c r="FF717" s="8">
        <v>0</v>
      </c>
      <c r="FG717" s="8">
        <v>0</v>
      </c>
      <c r="FH717" s="8">
        <v>0</v>
      </c>
      <c r="FI717" s="8">
        <v>0</v>
      </c>
      <c r="FJ717" s="8">
        <v>9.9</v>
      </c>
      <c r="FK717" s="8">
        <v>5.05</v>
      </c>
      <c r="FL717" s="8">
        <v>0</v>
      </c>
      <c r="FM717" s="8">
        <v>0</v>
      </c>
      <c r="FN717" s="8">
        <v>0</v>
      </c>
      <c r="FO717" s="8">
        <v>0</v>
      </c>
      <c r="FP717" s="8">
        <v>0.4798</v>
      </c>
      <c r="FQ717" s="8">
        <v>0</v>
      </c>
      <c r="FR717" s="8">
        <v>0</v>
      </c>
      <c r="FS717" s="8">
        <v>-62.362200000000001</v>
      </c>
      <c r="FT717" s="8">
        <v>-3.96</v>
      </c>
      <c r="FU717" s="8">
        <v>-12.1813</v>
      </c>
      <c r="FV717" s="8">
        <v>0</v>
      </c>
      <c r="FW717" s="8">
        <v>0</v>
      </c>
      <c r="FX717" s="8">
        <v>0</v>
      </c>
      <c r="FY717" s="8">
        <v>0</v>
      </c>
      <c r="FZ717" s="8">
        <v>0</v>
      </c>
      <c r="GA717" s="8">
        <v>0</v>
      </c>
      <c r="GB717" s="8">
        <v>-276.928</v>
      </c>
      <c r="GC717" s="8">
        <v>0</v>
      </c>
      <c r="GD717" s="8">
        <v>0</v>
      </c>
      <c r="GE717" s="11">
        <v>0</v>
      </c>
      <c r="GF717" s="11">
        <v>0</v>
      </c>
      <c r="GG717" s="11">
        <v>69.936000000000007</v>
      </c>
      <c r="GH717" s="8">
        <v>0</v>
      </c>
      <c r="GI717" s="8">
        <v>0</v>
      </c>
      <c r="GJ717" s="8">
        <v>0</v>
      </c>
      <c r="GK717" s="8">
        <v>0</v>
      </c>
      <c r="GL717" s="8">
        <v>0</v>
      </c>
      <c r="GM717" s="8">
        <v>0</v>
      </c>
      <c r="GN717" s="8">
        <v>0</v>
      </c>
      <c r="GO717" s="8">
        <v>0</v>
      </c>
      <c r="GP717" s="8">
        <v>0</v>
      </c>
      <c r="GQ717" s="8">
        <v>0</v>
      </c>
      <c r="GR717" s="8">
        <v>0</v>
      </c>
      <c r="GS717" s="12">
        <f t="shared" si="330"/>
        <v>0</v>
      </c>
      <c r="GU717" s="8">
        <v>685.88599999999997</v>
      </c>
      <c r="GW717" s="8">
        <v>0</v>
      </c>
      <c r="GX717" s="8">
        <v>0</v>
      </c>
      <c r="GY717" s="8">
        <v>0</v>
      </c>
      <c r="GZ717" s="8">
        <v>0</v>
      </c>
      <c r="HA717" s="8">
        <v>0</v>
      </c>
      <c r="HB717" s="8">
        <v>0</v>
      </c>
      <c r="HC717" s="8">
        <v>0</v>
      </c>
      <c r="HD717" s="8">
        <v>0</v>
      </c>
      <c r="HE717" s="8">
        <v>0</v>
      </c>
      <c r="HF717" s="8">
        <v>0</v>
      </c>
      <c r="HG717" s="8">
        <v>0</v>
      </c>
      <c r="HH717" s="8">
        <v>0</v>
      </c>
      <c r="HI717" s="8">
        <v>0</v>
      </c>
      <c r="HJ717" s="8">
        <v>0</v>
      </c>
      <c r="HK717" s="8">
        <v>15.95</v>
      </c>
      <c r="HL717" s="8">
        <v>6.01</v>
      </c>
      <c r="HM717" s="8">
        <v>0</v>
      </c>
      <c r="HN717" s="8">
        <v>0</v>
      </c>
      <c r="HO717" s="8">
        <v>0</v>
      </c>
      <c r="HP717" s="8">
        <v>0</v>
      </c>
      <c r="HQ717" s="8">
        <v>1.1369</v>
      </c>
      <c r="HR717" s="8">
        <v>0</v>
      </c>
      <c r="HS717" s="8">
        <v>0</v>
      </c>
      <c r="HT717" s="8">
        <v>-31.0762</v>
      </c>
      <c r="HU717" s="8">
        <v>-3.4649999999999999</v>
      </c>
      <c r="HV717" s="8">
        <v>12.5</v>
      </c>
      <c r="HW717" s="8">
        <v>0</v>
      </c>
      <c r="HX717" s="8">
        <v>0</v>
      </c>
      <c r="HY717" s="8">
        <v>0</v>
      </c>
      <c r="HZ717" s="8">
        <v>0</v>
      </c>
      <c r="IA717" s="8">
        <v>0</v>
      </c>
      <c r="IB717" s="8">
        <v>0</v>
      </c>
      <c r="IC717" s="8">
        <v>-242.30699999999999</v>
      </c>
      <c r="ID717" s="8">
        <v>0</v>
      </c>
      <c r="IE717" s="8">
        <v>0</v>
      </c>
      <c r="IF717" s="11">
        <v>0</v>
      </c>
      <c r="IG717" s="11">
        <v>-242.30699999999999</v>
      </c>
      <c r="IH717" s="11">
        <v>0</v>
      </c>
      <c r="II717" s="11">
        <v>69.936000000000007</v>
      </c>
      <c r="IJ717" s="8">
        <v>0</v>
      </c>
      <c r="IK717" s="8">
        <v>0</v>
      </c>
      <c r="IL717" s="8">
        <v>0</v>
      </c>
      <c r="IM717" s="8">
        <v>0</v>
      </c>
      <c r="IN717" s="8">
        <v>0</v>
      </c>
      <c r="IO717" s="8">
        <v>0</v>
      </c>
      <c r="IP717" s="8">
        <v>0</v>
      </c>
      <c r="IQ717" s="8">
        <v>0</v>
      </c>
      <c r="IR717" s="8">
        <v>0</v>
      </c>
      <c r="IS717" s="8">
        <v>0</v>
      </c>
      <c r="IT717" s="8">
        <v>0</v>
      </c>
      <c r="IU717" s="11">
        <v>0</v>
      </c>
      <c r="IV717" s="11">
        <v>0</v>
      </c>
      <c r="IW717" s="12">
        <f t="shared" si="331"/>
        <v>0</v>
      </c>
      <c r="IX717" s="12"/>
      <c r="IY717" s="8">
        <f t="shared" si="310"/>
        <v>0</v>
      </c>
      <c r="IZ717" s="8">
        <f t="shared" si="332"/>
        <v>0</v>
      </c>
      <c r="JA717" s="8">
        <f t="shared" si="311"/>
        <v>0</v>
      </c>
      <c r="JB717" s="8">
        <f t="shared" si="333"/>
        <v>0</v>
      </c>
      <c r="JC717" s="8">
        <f t="shared" si="312"/>
        <v>0</v>
      </c>
      <c r="JD717" s="8">
        <f t="shared" si="313"/>
        <v>0</v>
      </c>
      <c r="JE717" s="8">
        <f t="shared" si="314"/>
        <v>1</v>
      </c>
      <c r="JF717" s="8">
        <f t="shared" si="315"/>
        <v>0</v>
      </c>
      <c r="JG717" s="8">
        <f t="shared" si="316"/>
        <v>0</v>
      </c>
      <c r="JH717" s="8">
        <f t="shared" si="317"/>
        <v>1</v>
      </c>
      <c r="JJ717" s="8">
        <f t="shared" si="318"/>
        <v>2</v>
      </c>
      <c r="JK717" s="8" t="str">
        <f t="shared" si="319"/>
        <v>NA</v>
      </c>
      <c r="JM717" s="8">
        <f t="shared" si="320"/>
        <v>-8.0248977510062658E-2</v>
      </c>
      <c r="JN717" s="8">
        <v>-8.0248977510062658E-2</v>
      </c>
      <c r="JO717" s="8">
        <f t="shared" si="334"/>
        <v>0</v>
      </c>
      <c r="JP717" s="8">
        <f t="shared" si="335"/>
        <v>0</v>
      </c>
      <c r="JQ717" s="8">
        <f t="shared" si="321"/>
        <v>0</v>
      </c>
      <c r="JR717" s="8">
        <f t="shared" si="322"/>
        <v>0</v>
      </c>
      <c r="JS717" s="8">
        <f t="shared" si="336"/>
        <v>0</v>
      </c>
      <c r="JT717" s="8">
        <f t="shared" si="323"/>
        <v>1</v>
      </c>
      <c r="JU717" s="8">
        <f t="shared" si="324"/>
        <v>0</v>
      </c>
      <c r="JV717" s="8">
        <f t="shared" si="325"/>
        <v>0</v>
      </c>
      <c r="JW717" s="8">
        <f t="shared" si="326"/>
        <v>1</v>
      </c>
      <c r="JX717" s="8">
        <f t="shared" si="327"/>
        <v>2</v>
      </c>
      <c r="JY717" s="8" t="str">
        <f t="shared" si="328"/>
        <v>S</v>
      </c>
      <c r="KA717" s="8">
        <f t="shared" si="329"/>
        <v>0.18691032994122114</v>
      </c>
      <c r="KB717" s="8">
        <v>0.18691032994122114</v>
      </c>
      <c r="KD717" s="8">
        <f>IF(IJ717&lt;VLOOKUP($KJ717,'Industry Valuation'!$A$2:$F$13,2,0),2,0)</f>
        <v>2</v>
      </c>
      <c r="KE717" s="8">
        <f>IF(IT717&lt;VLOOKUP($KJ717,'Industry Valuation'!$A$2:$F$13,3,0),2,0)</f>
        <v>2</v>
      </c>
      <c r="KF717" s="8">
        <f>IF(HP717&lt;VLOOKUP($KJ717,'Industry Valuation'!$A$2:$F$13,4,0),2,0)</f>
        <v>2</v>
      </c>
      <c r="KG717" s="8">
        <f>IF(HQ717&lt;VLOOKUP($KJ717,'Industry Valuation'!$A$2:$F$13,4,0),1,0)</f>
        <v>1</v>
      </c>
      <c r="KH717" s="8">
        <f>IF(HR717&lt;VLOOKUP($KJ717,'Industry Valuation'!$A$2:$F$13,4,0),1,0)</f>
        <v>1</v>
      </c>
      <c r="KI717" s="8">
        <f t="shared" si="337"/>
        <v>8</v>
      </c>
      <c r="KJ717" s="8" t="str">
        <f>VLOOKUP(B717,'[1]Values-Industry'!B$3:C$1974,2,0)</f>
        <v>Industrial</v>
      </c>
    </row>
    <row r="718" spans="1:296" x14ac:dyDescent="0.2">
      <c r="A718" s="4" t="s">
        <v>5803</v>
      </c>
      <c r="B718" s="8" t="s">
        <v>785</v>
      </c>
      <c r="C718" s="8">
        <v>15594.315699999999</v>
      </c>
      <c r="D718" s="8">
        <v>2235.2835</v>
      </c>
      <c r="E718" s="8">
        <v>3871.4285</v>
      </c>
      <c r="F718" s="8">
        <v>3312.9866000000002</v>
      </c>
      <c r="G718" s="8">
        <v>2181.3651</v>
      </c>
      <c r="H718" s="8">
        <v>878.01710000000003</v>
      </c>
      <c r="I718" s="8">
        <v>3999.9866999999999</v>
      </c>
      <c r="J718" s="8">
        <v>2024.8741</v>
      </c>
      <c r="K718" s="8">
        <v>16327.0792</v>
      </c>
      <c r="L718" s="8">
        <v>6.3632</v>
      </c>
      <c r="M718" s="8">
        <v>41697.037499999999</v>
      </c>
      <c r="N718" s="8">
        <v>0</v>
      </c>
      <c r="O718" s="8">
        <v>-856.52009999999996</v>
      </c>
      <c r="P718" s="8">
        <v>-1756.3115</v>
      </c>
      <c r="Q718" s="8">
        <v>7701.8635000000004</v>
      </c>
      <c r="R718" s="8">
        <v>6219.8615</v>
      </c>
      <c r="S718" s="8">
        <v>264</v>
      </c>
      <c r="T718" s="8">
        <v>180.55</v>
      </c>
      <c r="U718" s="8">
        <v>56.1235</v>
      </c>
      <c r="V718" s="8">
        <v>21.102499999999999</v>
      </c>
      <c r="W718" s="8">
        <v>0</v>
      </c>
      <c r="X718" s="8">
        <v>10.7705</v>
      </c>
      <c r="Y718" s="8">
        <v>2.65</v>
      </c>
      <c r="Z718" s="8">
        <v>16.944700000000001</v>
      </c>
      <c r="AA718" s="8">
        <v>5.5</v>
      </c>
      <c r="AB718" s="8">
        <v>5.2794999999999996</v>
      </c>
      <c r="AC718" s="8">
        <v>11.9</v>
      </c>
      <c r="AD718" s="8">
        <v>7.8875999999999999</v>
      </c>
      <c r="AE718" s="8">
        <v>10.971299999999999</v>
      </c>
      <c r="AF718" s="8">
        <v>13.7281</v>
      </c>
      <c r="AG718" s="8">
        <v>17.5319</v>
      </c>
      <c r="AH718" s="8">
        <v>22.776800000000001</v>
      </c>
      <c r="AI718" s="8">
        <v>22.301600000000001</v>
      </c>
      <c r="AJ718" s="8">
        <v>19.043900000000001</v>
      </c>
      <c r="AK718" s="8">
        <v>2181.3651</v>
      </c>
      <c r="AL718" s="8">
        <v>22.301600000000001</v>
      </c>
      <c r="AM718" s="8">
        <v>103.43259999999999</v>
      </c>
      <c r="AN718" s="8">
        <v>18.941199999999998</v>
      </c>
      <c r="AO718" s="8">
        <v>1.5550000000000002</v>
      </c>
      <c r="AP718" s="8">
        <v>1.0893999999999999</v>
      </c>
      <c r="AQ718" s="8">
        <v>0.95509999999999995</v>
      </c>
      <c r="AR718" s="8">
        <v>0</v>
      </c>
      <c r="AS718" s="8">
        <v>51.400399999999998</v>
      </c>
      <c r="AT718" s="8">
        <v>0.31859999999999999</v>
      </c>
      <c r="AU718" s="8">
        <v>46.238900000000001</v>
      </c>
      <c r="AV718" s="8">
        <v>0</v>
      </c>
      <c r="AW718" s="8">
        <v>3.9399999999999998E-2</v>
      </c>
      <c r="AX718" s="8">
        <v>4.0160999999999998</v>
      </c>
      <c r="AZ718" s="8">
        <v>18597.584699999999</v>
      </c>
      <c r="BA718" s="8">
        <v>3083.7051999999999</v>
      </c>
      <c r="BB718" s="8">
        <v>5047.7280000000001</v>
      </c>
      <c r="BC718" s="8">
        <v>4523.6540000000005</v>
      </c>
      <c r="BD718" s="8">
        <v>3066.4571000000001</v>
      </c>
      <c r="BE718" s="8">
        <v>726.80840000000001</v>
      </c>
      <c r="BF718" s="8">
        <v>4269.6727000000001</v>
      </c>
      <c r="BG718" s="8">
        <v>1958.3245999999999</v>
      </c>
      <c r="BH718" s="8">
        <v>17695.374</v>
      </c>
      <c r="BI718" s="8">
        <v>7.9642999999999997</v>
      </c>
      <c r="BJ718" s="8">
        <v>56865.026299999998</v>
      </c>
      <c r="BK718" s="8">
        <v>0</v>
      </c>
      <c r="BL718" s="8">
        <v>-1111.0971</v>
      </c>
      <c r="BM718" s="8">
        <v>-1613.1405999999999</v>
      </c>
      <c r="BN718" s="8">
        <v>8271.5529999999999</v>
      </c>
      <c r="BO718" s="8">
        <v>6541.8865999999998</v>
      </c>
      <c r="BP718" s="8">
        <v>344.5</v>
      </c>
      <c r="BQ718" s="8">
        <v>211</v>
      </c>
      <c r="BR718" s="8">
        <v>62.497500000000002</v>
      </c>
      <c r="BS718" s="8">
        <v>23.6873</v>
      </c>
      <c r="BT718" s="8">
        <v>0</v>
      </c>
      <c r="BU718" s="8">
        <v>11.265499999999999</v>
      </c>
      <c r="BV718" s="8">
        <v>3.0493999999999999</v>
      </c>
      <c r="BW718" s="8">
        <v>21.537299999999998</v>
      </c>
      <c r="BX718" s="8">
        <v>7.25</v>
      </c>
      <c r="BY718" s="8">
        <v>5.4074999999999998</v>
      </c>
      <c r="BZ718" s="8">
        <v>16.72</v>
      </c>
      <c r="CA718" s="8">
        <v>40.504199999999997</v>
      </c>
      <c r="CB718" s="8">
        <v>11.356999999999999</v>
      </c>
      <c r="CC718" s="8">
        <v>18.0261</v>
      </c>
      <c r="CD718" s="8">
        <v>22.881699999999999</v>
      </c>
      <c r="CE718" s="8">
        <v>30.2149</v>
      </c>
      <c r="CF718" s="8">
        <v>28.185700000000001</v>
      </c>
      <c r="CG718" s="8">
        <v>25.074100000000001</v>
      </c>
      <c r="CH718" s="8">
        <v>3066.4571000000001</v>
      </c>
      <c r="CI718" s="8">
        <v>28.185700000000001</v>
      </c>
      <c r="CJ718" s="8">
        <v>136.52699999999999</v>
      </c>
      <c r="CK718" s="8">
        <v>18.492799999999999</v>
      </c>
      <c r="CL718" s="8">
        <v>1.5322</v>
      </c>
      <c r="CM718" s="8">
        <v>1.0334000000000001</v>
      </c>
      <c r="CN718" s="8">
        <v>1.0509999999999999</v>
      </c>
      <c r="CO718" s="8">
        <v>0</v>
      </c>
      <c r="CP718" s="8">
        <v>116.9674</v>
      </c>
      <c r="CQ718" s="8">
        <v>0.26519999999999999</v>
      </c>
      <c r="CR718" s="8">
        <v>43.3947</v>
      </c>
      <c r="CS718" s="8">
        <v>0</v>
      </c>
      <c r="CT718" s="8">
        <v>2.23E-2</v>
      </c>
      <c r="CU718" s="8">
        <v>4.9474</v>
      </c>
      <c r="CW718" s="8">
        <v>20095.685000000001</v>
      </c>
      <c r="CX718" s="8">
        <v>3167.2914999999998</v>
      </c>
      <c r="CY718" s="8">
        <v>5654.3549000000003</v>
      </c>
      <c r="CZ718" s="8">
        <v>4922.6077999999998</v>
      </c>
      <c r="DA718" s="8">
        <v>3163.4061000000002</v>
      </c>
      <c r="DB718" s="8">
        <v>505.44409999999999</v>
      </c>
      <c r="DC718" s="8">
        <v>4449.1436999999996</v>
      </c>
      <c r="DD718" s="8">
        <v>1714.6134999999999</v>
      </c>
      <c r="DE718" s="8">
        <v>19045.533500000001</v>
      </c>
      <c r="DF718" s="8">
        <v>9.1136999999999997</v>
      </c>
      <c r="DG718" s="8">
        <v>66464.728700000007</v>
      </c>
      <c r="DH718" s="8">
        <v>0</v>
      </c>
      <c r="DI718" s="8">
        <v>-1628.5091</v>
      </c>
      <c r="DJ718" s="8">
        <v>-1993.3639000000001</v>
      </c>
      <c r="DK718" s="8">
        <v>7970.4555</v>
      </c>
      <c r="DL718" s="8">
        <v>7048.7677000000003</v>
      </c>
      <c r="DM718" s="8">
        <v>424.2</v>
      </c>
      <c r="DN718" s="8">
        <v>267.10000000000002</v>
      </c>
      <c r="DO718" s="8">
        <v>70.1434</v>
      </c>
      <c r="DP718" s="8">
        <v>23.753</v>
      </c>
      <c r="DQ718" s="8">
        <v>0</v>
      </c>
      <c r="DR718" s="8">
        <v>11.7546</v>
      </c>
      <c r="DS718" s="8">
        <v>3.3460000000000001</v>
      </c>
      <c r="DT718" s="8">
        <v>15.6538</v>
      </c>
      <c r="DU718" s="8">
        <v>7.75</v>
      </c>
      <c r="DV718" s="8">
        <v>4.7043999999999997</v>
      </c>
      <c r="DW718" s="8">
        <v>17.23</v>
      </c>
      <c r="DX718" s="8">
        <v>3.0501999999999998</v>
      </c>
      <c r="DY718" s="8">
        <v>12.234</v>
      </c>
      <c r="DZ718" s="8">
        <v>17.220099999999999</v>
      </c>
      <c r="EA718" s="8">
        <v>21.860399999999998</v>
      </c>
      <c r="EB718" s="8">
        <v>30.1767</v>
      </c>
      <c r="EC718" s="8">
        <v>25.983699999999999</v>
      </c>
      <c r="ED718" s="8">
        <v>23.956700000000001</v>
      </c>
      <c r="EE718" s="8">
        <v>3163.4061000000002</v>
      </c>
      <c r="EF718" s="8">
        <v>25.983699999999999</v>
      </c>
      <c r="EG718" s="8">
        <v>129.86500000000001</v>
      </c>
      <c r="EH718" s="8">
        <v>21.256499999999999</v>
      </c>
      <c r="EI718" s="8">
        <v>1.5843</v>
      </c>
      <c r="EJ718" s="8">
        <v>1.1753</v>
      </c>
      <c r="EK718" s="8">
        <v>1.0550999999999999</v>
      </c>
      <c r="EL718" s="8">
        <v>0</v>
      </c>
      <c r="EM718" s="8">
        <v>137.39959999999999</v>
      </c>
      <c r="EN718" s="8">
        <v>0.4</v>
      </c>
      <c r="EO718" s="8">
        <v>44.999600000000001</v>
      </c>
      <c r="EP718" s="8">
        <v>0</v>
      </c>
      <c r="EQ718" s="8">
        <v>1.46E-2</v>
      </c>
      <c r="ER718" s="8">
        <v>5.2214</v>
      </c>
      <c r="ET718" s="8">
        <v>20217.240000000002</v>
      </c>
      <c r="EU718" s="8">
        <v>2704.0779000000002</v>
      </c>
      <c r="EV718" s="8">
        <v>5100.17</v>
      </c>
      <c r="EW718" s="8">
        <v>4598.66</v>
      </c>
      <c r="EX718" s="8">
        <v>2920.69</v>
      </c>
      <c r="EY718" s="8">
        <v>253.38</v>
      </c>
      <c r="EZ718" s="8">
        <v>4026.55</v>
      </c>
      <c r="FA718" s="8">
        <v>1512.15</v>
      </c>
      <c r="FB718" s="8">
        <v>19513.740000000002</v>
      </c>
      <c r="FC718" s="8">
        <v>8.9230999999999998</v>
      </c>
      <c r="FD718" s="8">
        <v>57067.792200000004</v>
      </c>
      <c r="FE718" s="8">
        <v>0</v>
      </c>
      <c r="FF718" s="8">
        <v>-1949.14</v>
      </c>
      <c r="FG718" s="8">
        <v>-2328.3000000000002</v>
      </c>
      <c r="FH718" s="8">
        <v>8208.7800000000007</v>
      </c>
      <c r="FI718" s="8">
        <v>7174.14</v>
      </c>
      <c r="FJ718" s="8">
        <v>396</v>
      </c>
      <c r="FK718" s="8">
        <v>283.60000000000002</v>
      </c>
      <c r="FL718" s="8">
        <v>76.058800000000005</v>
      </c>
      <c r="FM718" s="8">
        <v>21.007899999999999</v>
      </c>
      <c r="FN718" s="8">
        <v>0</v>
      </c>
      <c r="FO718" s="8">
        <v>11.189399999999999</v>
      </c>
      <c r="FP718" s="8">
        <v>2.8195000000000001</v>
      </c>
      <c r="FQ718" s="8">
        <v>16.723500000000001</v>
      </c>
      <c r="FR718" s="8">
        <v>11</v>
      </c>
      <c r="FS718" s="8">
        <v>5.1238000000000001</v>
      </c>
      <c r="FT718" s="8">
        <v>15.8992</v>
      </c>
      <c r="FU718" s="8">
        <v>-7.7234999999999996</v>
      </c>
      <c r="FV718" s="8">
        <v>8.4332999999999991</v>
      </c>
      <c r="FW718" s="8">
        <v>15.149100000000001</v>
      </c>
      <c r="FX718" s="8">
        <v>17.191299999999998</v>
      </c>
      <c r="FY718" s="8">
        <v>26.966699999999999</v>
      </c>
      <c r="FZ718" s="8">
        <v>21.7501</v>
      </c>
      <c r="GA718" s="8">
        <v>20.417000000000002</v>
      </c>
      <c r="GB718" s="8">
        <v>2920.69</v>
      </c>
      <c r="GC718" s="8">
        <v>21.7501</v>
      </c>
      <c r="GD718" s="8">
        <v>101.63849999999999</v>
      </c>
      <c r="GE718" s="11">
        <v>1412.27</v>
      </c>
      <c r="GF718" s="11">
        <v>1.0486</v>
      </c>
      <c r="GG718" s="11">
        <v>183.739</v>
      </c>
      <c r="GH718" s="8">
        <v>19.5167</v>
      </c>
      <c r="GI718" s="8">
        <v>1.7816999999999998</v>
      </c>
      <c r="GJ718" s="8">
        <v>1.2021999999999999</v>
      </c>
      <c r="GK718" s="8">
        <v>1.0361</v>
      </c>
      <c r="GL718" s="8">
        <v>0</v>
      </c>
      <c r="GM718" s="8">
        <v>75.492500000000007</v>
      </c>
      <c r="GN718" s="8">
        <v>0.2651</v>
      </c>
      <c r="GO718" s="8">
        <v>69.185699999999997</v>
      </c>
      <c r="GP718" s="8">
        <v>0</v>
      </c>
      <c r="GQ718" s="8">
        <v>1.9699999999999999E-2</v>
      </c>
      <c r="GR718" s="8">
        <v>4.0796999999999999</v>
      </c>
      <c r="GS718" s="12">
        <f t="shared" si="330"/>
        <v>1.7462209272466438</v>
      </c>
      <c r="GU718" s="8">
        <v>21976.99</v>
      </c>
      <c r="GV718" s="8">
        <v>3331.9904999999999</v>
      </c>
      <c r="GW718" s="8">
        <v>5786.35</v>
      </c>
      <c r="GX718" s="8">
        <v>5654.32</v>
      </c>
      <c r="GY718" s="8">
        <v>3747.57</v>
      </c>
      <c r="GZ718" s="8">
        <v>0</v>
      </c>
      <c r="HA718" s="8">
        <v>3570.46</v>
      </c>
      <c r="HB718" s="8">
        <v>1266.72</v>
      </c>
      <c r="HC718" s="8">
        <v>20781.09</v>
      </c>
      <c r="HD718" s="8">
        <v>11.6639</v>
      </c>
      <c r="HE718" s="8">
        <v>68919.1345</v>
      </c>
      <c r="HF718" s="8">
        <v>0</v>
      </c>
      <c r="HG718" s="8">
        <v>-108.27</v>
      </c>
      <c r="HH718" s="8">
        <v>-2379.98</v>
      </c>
      <c r="HI718" s="8">
        <v>7672.17</v>
      </c>
      <c r="HJ718" s="8">
        <v>8589.61</v>
      </c>
      <c r="HK718" s="8">
        <v>447.85</v>
      </c>
      <c r="HL718" s="8">
        <v>300</v>
      </c>
      <c r="HM718" s="8">
        <v>86.698800000000006</v>
      </c>
      <c r="HN718" s="8">
        <v>22.402899999999999</v>
      </c>
      <c r="HO718" s="8">
        <v>0</v>
      </c>
      <c r="HP718" s="8">
        <v>11.910600000000001</v>
      </c>
      <c r="HQ718" s="8">
        <v>3.1882999999999999</v>
      </c>
      <c r="HR718" s="8">
        <v>21.0212</v>
      </c>
      <c r="HS718" s="8">
        <v>4</v>
      </c>
      <c r="HT718" s="8">
        <v>5.3483999999999998</v>
      </c>
      <c r="HU718" s="8">
        <v>20.388300000000001</v>
      </c>
      <c r="HV718" s="8">
        <v>28.234300000000001</v>
      </c>
      <c r="HW718" s="8">
        <v>13.9892</v>
      </c>
      <c r="HX718" s="8">
        <v>18.6007</v>
      </c>
      <c r="HY718" s="8">
        <v>19.524899999999999</v>
      </c>
      <c r="HZ718" s="8">
        <v>31.484300000000001</v>
      </c>
      <c r="IA718" s="8">
        <v>25.051500000000001</v>
      </c>
      <c r="IB718" s="8">
        <v>23.9589</v>
      </c>
      <c r="IC718" s="8">
        <v>3747.57</v>
      </c>
      <c r="ID718" s="8">
        <v>25.051500000000001</v>
      </c>
      <c r="IE718" s="8">
        <v>91.776399999999995</v>
      </c>
      <c r="IF718" s="11">
        <v>2792.96</v>
      </c>
      <c r="IG718" s="11">
        <v>3747.57</v>
      </c>
      <c r="IH718" s="11">
        <v>1.0908</v>
      </c>
      <c r="II718" s="11">
        <v>183.89500000000001</v>
      </c>
      <c r="IJ718" s="8">
        <v>18.696999999999999</v>
      </c>
      <c r="IK718" s="8">
        <v>2.4056999999999999</v>
      </c>
      <c r="IL718" s="8">
        <v>1.6581000000000001</v>
      </c>
      <c r="IM718" s="8">
        <v>1.0575000000000001</v>
      </c>
      <c r="IN718" s="8">
        <v>0</v>
      </c>
      <c r="IO718" s="8">
        <v>85.760099999999994</v>
      </c>
      <c r="IP718" s="8">
        <v>0.48820000000000002</v>
      </c>
      <c r="IQ718" s="8">
        <v>19.628699999999998</v>
      </c>
      <c r="IR718" s="8">
        <v>0</v>
      </c>
      <c r="IS718" s="8">
        <v>8.0000000000000002E-3</v>
      </c>
      <c r="IT718" s="8">
        <v>4.3967999999999998</v>
      </c>
      <c r="IU718" s="11">
        <v>70102.679999999993</v>
      </c>
      <c r="IV718" s="11">
        <v>68920.94</v>
      </c>
      <c r="IW718" s="12">
        <f t="shared" si="331"/>
        <v>1.5440271962898626</v>
      </c>
      <c r="IX718" s="12"/>
      <c r="IY718" s="8">
        <f t="shared" si="310"/>
        <v>1</v>
      </c>
      <c r="IZ718" s="8">
        <f t="shared" si="332"/>
        <v>1</v>
      </c>
      <c r="JA718" s="8">
        <f t="shared" si="311"/>
        <v>1</v>
      </c>
      <c r="JB718" s="8">
        <f t="shared" si="333"/>
        <v>1</v>
      </c>
      <c r="JC718" s="8">
        <f t="shared" si="312"/>
        <v>1</v>
      </c>
      <c r="JD718" s="8">
        <f t="shared" si="313"/>
        <v>1</v>
      </c>
      <c r="JE718" s="8">
        <f t="shared" si="314"/>
        <v>0</v>
      </c>
      <c r="JF718" s="8">
        <f t="shared" si="315"/>
        <v>0</v>
      </c>
      <c r="JG718" s="8">
        <f t="shared" si="316"/>
        <v>1</v>
      </c>
      <c r="JH718" s="8">
        <f t="shared" si="317"/>
        <v>7</v>
      </c>
      <c r="JJ718" s="8">
        <f t="shared" si="318"/>
        <v>5</v>
      </c>
      <c r="JK718" s="8">
        <f t="shared" si="319"/>
        <v>0.10495040529365696</v>
      </c>
      <c r="JL718" s="8">
        <v>0.10495040529365696</v>
      </c>
      <c r="JM718" s="8">
        <f t="shared" si="320"/>
        <v>8.9558296799890247E-2</v>
      </c>
      <c r="JN718" s="8">
        <v>8.9558296799890247E-2</v>
      </c>
      <c r="JO718" s="8">
        <f t="shared" si="334"/>
        <v>0</v>
      </c>
      <c r="JP718" s="8">
        <f t="shared" si="335"/>
        <v>0</v>
      </c>
      <c r="JQ718" s="8">
        <f t="shared" si="321"/>
        <v>0</v>
      </c>
      <c r="JR718" s="8">
        <f t="shared" si="322"/>
        <v>1</v>
      </c>
      <c r="JS718" s="8">
        <f t="shared" si="336"/>
        <v>1</v>
      </c>
      <c r="JT718" s="8">
        <f t="shared" si="323"/>
        <v>1</v>
      </c>
      <c r="JU718" s="8">
        <f t="shared" si="324"/>
        <v>1</v>
      </c>
      <c r="JV718" s="8">
        <f t="shared" si="325"/>
        <v>2</v>
      </c>
      <c r="JW718" s="8">
        <f t="shared" si="326"/>
        <v>6</v>
      </c>
      <c r="JX718" s="8">
        <f t="shared" si="327"/>
        <v>13</v>
      </c>
      <c r="JY718" s="8" t="str">
        <f t="shared" si="328"/>
        <v>M</v>
      </c>
      <c r="KA718" s="8">
        <f t="shared" si="329"/>
        <v>0.14486781979320651</v>
      </c>
      <c r="KB718" s="8">
        <v>0.14486781979320651</v>
      </c>
      <c r="KD718" s="8">
        <f>IF(IJ718&lt;VLOOKUP($KJ718,'Industry Valuation'!$A$2:$F$13,2,0),2,0)</f>
        <v>2</v>
      </c>
      <c r="KE718" s="8">
        <f>IF(IT718&lt;VLOOKUP($KJ718,'Industry Valuation'!$A$2:$F$13,3,0),2,0)</f>
        <v>0</v>
      </c>
      <c r="KF718" s="8">
        <f>IF(HP718&lt;VLOOKUP($KJ718,'Industry Valuation'!$A$2:$F$13,4,0),2,0)</f>
        <v>2</v>
      </c>
      <c r="KG718" s="8">
        <f>IF(HQ718&lt;VLOOKUP($KJ718,'Industry Valuation'!$A$2:$F$13,4,0),1,0)</f>
        <v>1</v>
      </c>
      <c r="KH718" s="8">
        <f>IF(HR718&lt;VLOOKUP($KJ718,'Industry Valuation'!$A$2:$F$13,4,0),1,0)</f>
        <v>0</v>
      </c>
      <c r="KI718" s="8">
        <f t="shared" si="337"/>
        <v>5</v>
      </c>
      <c r="KJ718" s="8" t="str">
        <f>VLOOKUP(B718,'[1]Values-Industry'!B$3:C$1974,2,0)</f>
        <v>Communications</v>
      </c>
    </row>
    <row r="719" spans="1:296" x14ac:dyDescent="0.2">
      <c r="A719" s="4" t="s">
        <v>5804</v>
      </c>
      <c r="B719" s="8" t="s">
        <v>786</v>
      </c>
      <c r="C719" s="8">
        <v>2204.1799999999998</v>
      </c>
      <c r="D719" s="8">
        <v>541.43600000000004</v>
      </c>
      <c r="E719" s="8">
        <v>895.6</v>
      </c>
      <c r="F719" s="8">
        <v>761.58</v>
      </c>
      <c r="G719" s="8">
        <v>492.19</v>
      </c>
      <c r="H719" s="8">
        <v>1166.8399999999999</v>
      </c>
      <c r="I719" s="8">
        <v>1020.23</v>
      </c>
      <c r="J719" s="8">
        <v>1300.01</v>
      </c>
      <c r="K719" s="8">
        <v>3963.47</v>
      </c>
      <c r="L719" s="8">
        <v>0</v>
      </c>
      <c r="M719" s="8">
        <v>0</v>
      </c>
      <c r="N719" s="8">
        <v>0</v>
      </c>
      <c r="O719" s="8">
        <v>-313.77</v>
      </c>
      <c r="P719" s="8">
        <v>-30.98</v>
      </c>
      <c r="Q719" s="8">
        <v>1178.28</v>
      </c>
      <c r="R719" s="8">
        <v>934.33</v>
      </c>
      <c r="S719" s="8">
        <v>0</v>
      </c>
      <c r="T719" s="8">
        <v>0</v>
      </c>
      <c r="U719" s="8">
        <v>0</v>
      </c>
      <c r="V719" s="8">
        <v>37.208799999999997</v>
      </c>
      <c r="W719" s="8">
        <v>0</v>
      </c>
      <c r="X719" s="8">
        <v>0</v>
      </c>
      <c r="Y719" s="8">
        <v>0</v>
      </c>
      <c r="Z719" s="8">
        <v>0</v>
      </c>
      <c r="AA719" s="8">
        <v>0</v>
      </c>
      <c r="AB719" s="8">
        <v>0</v>
      </c>
      <c r="AC719" s="8">
        <v>0</v>
      </c>
      <c r="AD719" s="8">
        <v>0</v>
      </c>
      <c r="AE719" s="8">
        <v>0</v>
      </c>
      <c r="AF719" s="8">
        <v>13.206799999999999</v>
      </c>
      <c r="AG719" s="8">
        <v>16.073</v>
      </c>
      <c r="AH719" s="8">
        <v>60.835299999999997</v>
      </c>
      <c r="AI719" s="8">
        <v>38.1646</v>
      </c>
      <c r="AJ719" s="8">
        <v>17.1922</v>
      </c>
      <c r="AK719" s="8">
        <v>492.19</v>
      </c>
      <c r="AL719" s="8">
        <v>38.1646</v>
      </c>
      <c r="AM719" s="8">
        <v>0</v>
      </c>
      <c r="AN719" s="8">
        <v>0</v>
      </c>
      <c r="AO719" s="8">
        <v>0.91579999999999995</v>
      </c>
      <c r="AP719" s="8">
        <v>0.41870000000000002</v>
      </c>
      <c r="AQ719" s="8">
        <v>0.55610000000000004</v>
      </c>
      <c r="AR719" s="8">
        <v>9.8420000000000005</v>
      </c>
      <c r="AS719" s="8">
        <v>9.0715000000000003</v>
      </c>
      <c r="AT719" s="8">
        <v>3.5799999999999998E-2</v>
      </c>
      <c r="AU719" s="8">
        <v>0</v>
      </c>
      <c r="AV719" s="8">
        <v>0</v>
      </c>
      <c r="AW719" s="8">
        <v>0</v>
      </c>
      <c r="AX719" s="8">
        <v>0</v>
      </c>
      <c r="AZ719" s="8">
        <v>0</v>
      </c>
      <c r="BB719" s="8">
        <v>0</v>
      </c>
      <c r="BC719" s="8">
        <v>0</v>
      </c>
      <c r="BD719" s="8">
        <v>0</v>
      </c>
      <c r="BE719" s="8">
        <v>0</v>
      </c>
      <c r="BF719" s="8">
        <v>0</v>
      </c>
      <c r="BG719" s="8">
        <v>0</v>
      </c>
      <c r="BH719" s="8">
        <v>0</v>
      </c>
      <c r="BI719" s="8">
        <v>0</v>
      </c>
      <c r="BJ719" s="8">
        <v>0</v>
      </c>
      <c r="BK719" s="8">
        <v>0</v>
      </c>
      <c r="BL719" s="8">
        <v>0</v>
      </c>
      <c r="BM719" s="8">
        <v>0</v>
      </c>
      <c r="BN719" s="8">
        <v>0</v>
      </c>
      <c r="BO719" s="8">
        <v>0</v>
      </c>
      <c r="BP719" s="8">
        <v>0</v>
      </c>
      <c r="BQ719" s="8">
        <v>0</v>
      </c>
      <c r="BR719" s="8">
        <v>0</v>
      </c>
      <c r="BS719" s="8">
        <v>0</v>
      </c>
      <c r="BT719" s="8">
        <v>0</v>
      </c>
      <c r="BU719" s="8">
        <v>0</v>
      </c>
      <c r="BV719" s="8">
        <v>0</v>
      </c>
      <c r="BW719" s="8">
        <v>0</v>
      </c>
      <c r="BX719" s="8">
        <v>0</v>
      </c>
      <c r="BY719" s="8">
        <v>0</v>
      </c>
      <c r="BZ719" s="8">
        <v>0</v>
      </c>
      <c r="CA719" s="8">
        <v>0</v>
      </c>
      <c r="CB719" s="8">
        <v>0</v>
      </c>
      <c r="CC719" s="8">
        <v>0</v>
      </c>
      <c r="CD719" s="8">
        <v>0</v>
      </c>
      <c r="CE719" s="8">
        <v>0</v>
      </c>
      <c r="CF719" s="8">
        <v>0</v>
      </c>
      <c r="CG719" s="8">
        <v>0</v>
      </c>
      <c r="CH719" s="8">
        <v>0</v>
      </c>
      <c r="CI719" s="8">
        <v>0</v>
      </c>
      <c r="CJ719" s="8">
        <v>0</v>
      </c>
      <c r="CK719" s="8">
        <v>0</v>
      </c>
      <c r="CL719" s="8">
        <v>0</v>
      </c>
      <c r="CM719" s="8">
        <v>0</v>
      </c>
      <c r="CN719" s="8">
        <v>0</v>
      </c>
      <c r="CO719" s="8">
        <v>0</v>
      </c>
      <c r="CP719" s="8">
        <v>0</v>
      </c>
      <c r="CQ719" s="8">
        <v>0</v>
      </c>
      <c r="CR719" s="8">
        <v>0</v>
      </c>
      <c r="CS719" s="8">
        <v>0</v>
      </c>
      <c r="CT719" s="8">
        <v>0</v>
      </c>
      <c r="CU719" s="8">
        <v>0</v>
      </c>
      <c r="CW719" s="8">
        <v>2231.14</v>
      </c>
      <c r="CX719" s="8">
        <v>568.678</v>
      </c>
      <c r="CY719" s="8">
        <v>909.51</v>
      </c>
      <c r="CZ719" s="8">
        <v>748.09</v>
      </c>
      <c r="DA719" s="8">
        <v>509.8</v>
      </c>
      <c r="DB719" s="8">
        <v>540.01</v>
      </c>
      <c r="DC719" s="8">
        <v>1307.05</v>
      </c>
      <c r="DD719" s="8">
        <v>687.7</v>
      </c>
      <c r="DE719" s="8">
        <v>4159.08</v>
      </c>
      <c r="DF719" s="8">
        <v>0</v>
      </c>
      <c r="DG719" s="8">
        <v>0</v>
      </c>
      <c r="DH719" s="8">
        <v>0</v>
      </c>
      <c r="DI719" s="8">
        <v>-118.35</v>
      </c>
      <c r="DJ719" s="8">
        <v>-324.24</v>
      </c>
      <c r="DK719" s="8">
        <v>1164.3800000000001</v>
      </c>
      <c r="DL719" s="8">
        <v>1041.1400000000001</v>
      </c>
      <c r="DM719" s="8">
        <v>0</v>
      </c>
      <c r="DN719" s="8">
        <v>0</v>
      </c>
      <c r="DO719" s="8">
        <v>19.478400000000001</v>
      </c>
      <c r="DP719" s="8">
        <v>36.722900000000003</v>
      </c>
      <c r="DQ719" s="8">
        <v>0</v>
      </c>
      <c r="DR719" s="8">
        <v>0</v>
      </c>
      <c r="DS719" s="8">
        <v>0</v>
      </c>
      <c r="DT719" s="8">
        <v>0</v>
      </c>
      <c r="DU719" s="8">
        <v>0.1</v>
      </c>
      <c r="DV719" s="8">
        <v>0</v>
      </c>
      <c r="DW719" s="8">
        <v>4.6840000000000002</v>
      </c>
      <c r="DX719" s="8">
        <v>0</v>
      </c>
      <c r="DY719" s="8">
        <v>0</v>
      </c>
      <c r="DZ719" s="8">
        <v>0</v>
      </c>
      <c r="EA719" s="8">
        <v>0</v>
      </c>
      <c r="EB719" s="8">
        <v>0</v>
      </c>
      <c r="EC719" s="8">
        <v>0</v>
      </c>
      <c r="ED719" s="8">
        <v>0</v>
      </c>
      <c r="EE719" s="8">
        <v>509.8</v>
      </c>
      <c r="EF719" s="8">
        <v>0</v>
      </c>
      <c r="EG719" s="8">
        <v>0</v>
      </c>
      <c r="EH719" s="8">
        <v>0</v>
      </c>
      <c r="EI719" s="8">
        <v>0.79659999999999997</v>
      </c>
      <c r="EJ719" s="8">
        <v>0.31619999999999998</v>
      </c>
      <c r="EK719" s="8">
        <v>0.53649999999999998</v>
      </c>
      <c r="EL719" s="8">
        <v>10.792</v>
      </c>
      <c r="EM719" s="8">
        <v>10.293200000000001</v>
      </c>
      <c r="EN719" s="8">
        <v>3.2800000000000003E-2</v>
      </c>
      <c r="EO719" s="8">
        <v>2.1341999999999999</v>
      </c>
      <c r="EP719" s="8">
        <v>0</v>
      </c>
      <c r="EQ719" s="8">
        <v>0</v>
      </c>
      <c r="ER719" s="8">
        <v>0</v>
      </c>
      <c r="ET719" s="8">
        <v>2937.62</v>
      </c>
      <c r="EU719" s="8">
        <v>836.76769999999999</v>
      </c>
      <c r="EV719" s="8">
        <v>1375.71</v>
      </c>
      <c r="EW719" s="8">
        <v>1181.81</v>
      </c>
      <c r="EX719" s="8">
        <v>758.5</v>
      </c>
      <c r="EY719" s="8">
        <v>387.52</v>
      </c>
      <c r="EZ719" s="8">
        <v>1107.6300000000001</v>
      </c>
      <c r="FA719" s="8">
        <v>563.15</v>
      </c>
      <c r="FB719" s="8">
        <v>4505.1499999999996</v>
      </c>
      <c r="FC719" s="8">
        <v>0</v>
      </c>
      <c r="FD719" s="8">
        <v>0</v>
      </c>
      <c r="FE719" s="8">
        <v>0</v>
      </c>
      <c r="FF719" s="8">
        <v>-54.51</v>
      </c>
      <c r="FG719" s="8">
        <v>-600.61</v>
      </c>
      <c r="FH719" s="8">
        <v>1162.04</v>
      </c>
      <c r="FI719" s="8">
        <v>1397.19</v>
      </c>
      <c r="FJ719" s="8">
        <v>0</v>
      </c>
      <c r="FK719" s="8">
        <v>0</v>
      </c>
      <c r="FL719" s="8">
        <v>25.552800000000001</v>
      </c>
      <c r="FM719" s="8">
        <v>43.862699999999997</v>
      </c>
      <c r="FN719" s="8">
        <v>0</v>
      </c>
      <c r="FO719" s="8">
        <v>0</v>
      </c>
      <c r="FP719" s="8">
        <v>0</v>
      </c>
      <c r="FQ719" s="8">
        <v>0</v>
      </c>
      <c r="FR719" s="8">
        <v>0.2</v>
      </c>
      <c r="FS719" s="8">
        <v>0</v>
      </c>
      <c r="FT719" s="8">
        <v>6.97</v>
      </c>
      <c r="FU719" s="8">
        <v>48.804400000000001</v>
      </c>
      <c r="FV719" s="8">
        <v>31.185600000000001</v>
      </c>
      <c r="FW719" s="8">
        <v>17.508800000000001</v>
      </c>
      <c r="FX719" s="8">
        <v>23.523499999999999</v>
      </c>
      <c r="FY719" s="8">
        <v>69.566299999999998</v>
      </c>
      <c r="FZ719" s="8">
        <v>30.955100000000002</v>
      </c>
      <c r="GA719" s="8">
        <v>23.9346</v>
      </c>
      <c r="GB719" s="8">
        <v>758.5</v>
      </c>
      <c r="GC719" s="8">
        <v>30.955100000000002</v>
      </c>
      <c r="GD719" s="8">
        <v>0</v>
      </c>
      <c r="GE719" s="11">
        <v>811.27</v>
      </c>
      <c r="GF719" s="11">
        <v>0.67810000000000004</v>
      </c>
      <c r="GG719" s="11">
        <v>0</v>
      </c>
      <c r="GH719" s="8">
        <v>0</v>
      </c>
      <c r="GI719" s="8">
        <v>1.2614000000000001</v>
      </c>
      <c r="GJ719" s="8">
        <v>0.60580000000000001</v>
      </c>
      <c r="GK719" s="8">
        <v>0.65210000000000001</v>
      </c>
      <c r="GL719" s="8">
        <v>16.571200000000001</v>
      </c>
      <c r="GM719" s="8">
        <v>16.749300000000002</v>
      </c>
      <c r="GN719" s="8">
        <v>0.22839999999999999</v>
      </c>
      <c r="GO719" s="8">
        <v>2.8700999999999999</v>
      </c>
      <c r="GP719" s="8">
        <v>0</v>
      </c>
      <c r="GQ719" s="8">
        <v>0</v>
      </c>
      <c r="GR719" s="8">
        <v>0</v>
      </c>
      <c r="GS719" s="12">
        <f t="shared" si="330"/>
        <v>1.8137244561634807</v>
      </c>
      <c r="GU719" s="8">
        <v>3313.59</v>
      </c>
      <c r="GV719" s="8">
        <v>956.41899999999998</v>
      </c>
      <c r="GW719" s="8">
        <v>1506.98</v>
      </c>
      <c r="GX719" s="8">
        <v>1365.83</v>
      </c>
      <c r="GY719" s="8">
        <v>906.49</v>
      </c>
      <c r="GZ719" s="8">
        <v>197.4</v>
      </c>
      <c r="HA719" s="8">
        <v>652.55999999999995</v>
      </c>
      <c r="HB719" s="8">
        <v>387.89</v>
      </c>
      <c r="HC719" s="8">
        <v>5765.61</v>
      </c>
      <c r="HD719" s="8">
        <v>30.79</v>
      </c>
      <c r="HE719" s="8">
        <v>46487.981500000002</v>
      </c>
      <c r="HF719" s="8">
        <v>0</v>
      </c>
      <c r="HG719" s="8">
        <v>-618.36</v>
      </c>
      <c r="HH719" s="8">
        <v>-627.12</v>
      </c>
      <c r="HI719" s="8">
        <v>1531.99</v>
      </c>
      <c r="HJ719" s="8">
        <v>1469.56</v>
      </c>
      <c r="HK719" s="8">
        <v>475.4</v>
      </c>
      <c r="HL719" s="8">
        <v>232.2</v>
      </c>
      <c r="HM719" s="8">
        <v>41.222200000000001</v>
      </c>
      <c r="HN719" s="8">
        <v>41.794200000000004</v>
      </c>
      <c r="HO719" s="8">
        <v>0</v>
      </c>
      <c r="HP719" s="8">
        <v>30.848400000000002</v>
      </c>
      <c r="HQ719" s="8">
        <v>13.759600000000001</v>
      </c>
      <c r="HR719" s="8">
        <v>42.754600000000003</v>
      </c>
      <c r="HS719" s="8">
        <v>0.08</v>
      </c>
      <c r="HT719" s="8">
        <v>1.9883999999999999</v>
      </c>
      <c r="HU719" s="8">
        <v>8.19</v>
      </c>
      <c r="HV719" s="8">
        <v>17.503599999999999</v>
      </c>
      <c r="HW719" s="8">
        <v>61.321800000000003</v>
      </c>
      <c r="HX719" s="8">
        <v>17.651900000000001</v>
      </c>
      <c r="HY719" s="8">
        <v>21.05</v>
      </c>
      <c r="HZ719" s="8">
        <v>50.296799999999998</v>
      </c>
      <c r="IA719" s="8">
        <v>24.5578</v>
      </c>
      <c r="IB719" s="8">
        <v>21.956399999999999</v>
      </c>
      <c r="IC719" s="8">
        <v>906.49</v>
      </c>
      <c r="ID719" s="8">
        <v>24.5578</v>
      </c>
      <c r="IE719" s="8">
        <v>163.83930000000001</v>
      </c>
      <c r="IF719" s="11">
        <v>948.1</v>
      </c>
      <c r="IG719" s="11">
        <v>906.49</v>
      </c>
      <c r="IH719" s="11">
        <v>0.6452</v>
      </c>
      <c r="II719" s="11">
        <v>111.63</v>
      </c>
      <c r="IJ719" s="8">
        <v>50.291800000000002</v>
      </c>
      <c r="IK719" s="8">
        <v>2.2519999999999998</v>
      </c>
      <c r="IL719" s="8">
        <v>0.90029999999999999</v>
      </c>
      <c r="IM719" s="8">
        <v>0.57469999999999999</v>
      </c>
      <c r="IN719" s="8">
        <v>31.382999999999999</v>
      </c>
      <c r="IO719" s="8">
        <v>29.1127</v>
      </c>
      <c r="IP719" s="8">
        <v>0.11899999999999999</v>
      </c>
      <c r="IQ719" s="8">
        <v>0.98519999999999996</v>
      </c>
      <c r="IR719" s="8">
        <v>0</v>
      </c>
      <c r="IS719" s="8">
        <v>1.01E-2</v>
      </c>
      <c r="IT719" s="8">
        <v>9.9918999999999993</v>
      </c>
      <c r="IU719" s="11">
        <v>45979.290999999997</v>
      </c>
      <c r="IV719" s="11">
        <v>46487.981</v>
      </c>
      <c r="IW719" s="12">
        <f t="shared" si="331"/>
        <v>1.6624342243157675</v>
      </c>
      <c r="IX719" s="12"/>
      <c r="IY719" s="8">
        <f t="shared" si="310"/>
        <v>1</v>
      </c>
      <c r="IZ719" s="8">
        <f t="shared" si="332"/>
        <v>1</v>
      </c>
      <c r="JA719" s="8">
        <f t="shared" si="311"/>
        <v>1</v>
      </c>
      <c r="JB719" s="8">
        <f t="shared" si="333"/>
        <v>1</v>
      </c>
      <c r="JC719" s="8">
        <f t="shared" si="312"/>
        <v>0</v>
      </c>
      <c r="JD719" s="8">
        <f t="shared" si="313"/>
        <v>1</v>
      </c>
      <c r="JE719" s="8">
        <f t="shared" si="314"/>
        <v>0</v>
      </c>
      <c r="JF719" s="8">
        <f t="shared" si="315"/>
        <v>0</v>
      </c>
      <c r="JG719" s="8">
        <f t="shared" si="316"/>
        <v>0</v>
      </c>
      <c r="JH719" s="8">
        <f t="shared" si="317"/>
        <v>5</v>
      </c>
      <c r="JJ719" s="8">
        <f t="shared" si="318"/>
        <v>4</v>
      </c>
      <c r="JK719" s="8">
        <f t="shared" si="319"/>
        <v>0.20883498977795467</v>
      </c>
      <c r="JL719" s="8">
        <v>0.20883498977795467</v>
      </c>
      <c r="JM719" s="8">
        <f t="shared" si="320"/>
        <v>0.10729395339829551</v>
      </c>
      <c r="JN719" s="8">
        <v>0.10729395339829551</v>
      </c>
      <c r="JO719" s="8">
        <f t="shared" si="334"/>
        <v>3</v>
      </c>
      <c r="JP719" s="8">
        <f t="shared" si="335"/>
        <v>0</v>
      </c>
      <c r="JQ719" s="8">
        <f t="shared" si="321"/>
        <v>0</v>
      </c>
      <c r="JR719" s="8">
        <f t="shared" si="322"/>
        <v>1</v>
      </c>
      <c r="JS719" s="8">
        <f t="shared" si="336"/>
        <v>1</v>
      </c>
      <c r="JT719" s="8">
        <f t="shared" si="323"/>
        <v>1</v>
      </c>
      <c r="JU719" s="8">
        <f t="shared" si="324"/>
        <v>0</v>
      </c>
      <c r="JV719" s="8">
        <f t="shared" si="325"/>
        <v>0</v>
      </c>
      <c r="JW719" s="8">
        <f t="shared" si="326"/>
        <v>6</v>
      </c>
      <c r="JX719" s="8">
        <f t="shared" si="327"/>
        <v>11</v>
      </c>
      <c r="JY719" s="8" t="str">
        <f t="shared" si="328"/>
        <v>M</v>
      </c>
      <c r="KA719" s="8">
        <f t="shared" si="329"/>
        <v>0.16495073022624629</v>
      </c>
      <c r="KB719" s="8">
        <v>0.16495073022624629</v>
      </c>
      <c r="KD719" s="8">
        <f>IF(IJ719&lt;VLOOKUP($KJ719,'Industry Valuation'!$A$2:$F$13,2,0),2,0)</f>
        <v>0</v>
      </c>
      <c r="KE719" s="8">
        <f>IF(IT719&lt;VLOOKUP($KJ719,'Industry Valuation'!$A$2:$F$13,3,0),2,0)</f>
        <v>0</v>
      </c>
      <c r="KF719" s="8">
        <f>IF(HP719&lt;VLOOKUP($KJ719,'Industry Valuation'!$A$2:$F$13,4,0),2,0)</f>
        <v>0</v>
      </c>
      <c r="KG719" s="8">
        <f>IF(HQ719&lt;VLOOKUP($KJ719,'Industry Valuation'!$A$2:$F$13,4,0),1,0)</f>
        <v>1</v>
      </c>
      <c r="KH719" s="8">
        <f>IF(HR719&lt;VLOOKUP($KJ719,'Industry Valuation'!$A$2:$F$13,4,0),1,0)</f>
        <v>0</v>
      </c>
      <c r="KI719" s="8">
        <f t="shared" si="337"/>
        <v>1</v>
      </c>
      <c r="KJ719" s="8" t="str">
        <f>VLOOKUP(B719,'[1]Values-Industry'!B$3:C$1974,2,0)</f>
        <v>Basic Materials</v>
      </c>
    </row>
    <row r="720" spans="1:296" x14ac:dyDescent="0.2">
      <c r="A720" s="4" t="s">
        <v>5805</v>
      </c>
      <c r="B720" s="8" t="s">
        <v>787</v>
      </c>
      <c r="C720" s="8">
        <v>17665.580000000002</v>
      </c>
      <c r="D720" s="8">
        <v>546.8143</v>
      </c>
      <c r="E720" s="8">
        <v>869.38</v>
      </c>
      <c r="F720" s="8">
        <v>477.63</v>
      </c>
      <c r="G720" s="8">
        <v>318.2</v>
      </c>
      <c r="H720" s="8">
        <v>115.83</v>
      </c>
      <c r="I720" s="8">
        <v>3919.19</v>
      </c>
      <c r="J720" s="8">
        <v>173.38</v>
      </c>
      <c r="K720" s="8">
        <v>6091.39</v>
      </c>
      <c r="L720" s="8">
        <v>0</v>
      </c>
      <c r="M720" s="8">
        <v>0</v>
      </c>
      <c r="N720" s="8">
        <v>0</v>
      </c>
      <c r="O720" s="8">
        <v>-328.77</v>
      </c>
      <c r="P720" s="8">
        <v>570.73</v>
      </c>
      <c r="Q720" s="8">
        <v>1335.83</v>
      </c>
      <c r="R720" s="8">
        <v>4623.6499999999996</v>
      </c>
      <c r="S720" s="8">
        <v>0</v>
      </c>
      <c r="T720" s="8">
        <v>0</v>
      </c>
      <c r="U720" s="8">
        <v>94.408600000000007</v>
      </c>
      <c r="V720" s="8">
        <v>4.6585999999999999</v>
      </c>
      <c r="W720" s="8">
        <v>0</v>
      </c>
      <c r="X720" s="8">
        <v>0</v>
      </c>
      <c r="Y720" s="8">
        <v>0</v>
      </c>
      <c r="Z720" s="8">
        <v>0</v>
      </c>
      <c r="AA720" s="8">
        <v>1</v>
      </c>
      <c r="AB720" s="8">
        <v>0</v>
      </c>
      <c r="AC720" s="8">
        <v>15.03</v>
      </c>
      <c r="AD720" s="8">
        <v>2.1753999999999998</v>
      </c>
      <c r="AE720" s="8">
        <v>18.748200000000001</v>
      </c>
      <c r="AF720" s="8">
        <v>5.8441000000000001</v>
      </c>
      <c r="AG720" s="8">
        <v>12.437900000000001</v>
      </c>
      <c r="AH720" s="8">
        <v>23.954799999999999</v>
      </c>
      <c r="AI720" s="8">
        <v>17.612500000000001</v>
      </c>
      <c r="AJ720" s="8">
        <v>10.5943</v>
      </c>
      <c r="AK720" s="8">
        <v>318.2</v>
      </c>
      <c r="AL720" s="8">
        <v>17.612500000000001</v>
      </c>
      <c r="AM720" s="8">
        <v>45.244500000000002</v>
      </c>
      <c r="AN720" s="8">
        <v>0</v>
      </c>
      <c r="AO720" s="8">
        <v>1.1797</v>
      </c>
      <c r="AP720" s="8">
        <v>0.66830000000000001</v>
      </c>
      <c r="AQ720" s="8">
        <v>2.9001000000000001</v>
      </c>
      <c r="AR720" s="8">
        <v>3.302</v>
      </c>
      <c r="AS720" s="8">
        <v>3.9542999999999999</v>
      </c>
      <c r="AT720" s="8">
        <v>5.1000000000000004E-3</v>
      </c>
      <c r="AU720" s="8">
        <v>6.5838999999999999</v>
      </c>
      <c r="AV720" s="8">
        <v>0</v>
      </c>
      <c r="AW720" s="8">
        <v>0</v>
      </c>
      <c r="AX720" s="8">
        <v>0</v>
      </c>
      <c r="AZ720" s="8">
        <v>19271.04</v>
      </c>
      <c r="BA720" s="8">
        <v>565.70090000000005</v>
      </c>
      <c r="BB720" s="8">
        <v>885.95</v>
      </c>
      <c r="BC720" s="8">
        <v>420.13</v>
      </c>
      <c r="BD720" s="8">
        <v>287.08</v>
      </c>
      <c r="BE720" s="8">
        <v>57.96</v>
      </c>
      <c r="BF720" s="8">
        <v>4290.74</v>
      </c>
      <c r="BG720" s="8">
        <v>142.53</v>
      </c>
      <c r="BH720" s="8">
        <v>6766.7</v>
      </c>
      <c r="BI720" s="8">
        <v>0</v>
      </c>
      <c r="BJ720" s="8">
        <v>0</v>
      </c>
      <c r="BK720" s="8">
        <v>0</v>
      </c>
      <c r="BL720" s="8">
        <v>-397.99</v>
      </c>
      <c r="BM720" s="8">
        <v>156.74</v>
      </c>
      <c r="BN720" s="8">
        <v>1601.8</v>
      </c>
      <c r="BO720" s="8">
        <v>4885.7700000000004</v>
      </c>
      <c r="BP720" s="8">
        <v>0</v>
      </c>
      <c r="BQ720" s="8">
        <v>0</v>
      </c>
      <c r="BR720" s="8">
        <v>106.6854</v>
      </c>
      <c r="BS720" s="8">
        <v>4.2984</v>
      </c>
      <c r="BT720" s="8">
        <v>0</v>
      </c>
      <c r="BU720" s="8">
        <v>0</v>
      </c>
      <c r="BV720" s="8">
        <v>0</v>
      </c>
      <c r="BW720" s="8">
        <v>0</v>
      </c>
      <c r="BX720" s="8">
        <v>1</v>
      </c>
      <c r="BY720" s="8">
        <v>0</v>
      </c>
      <c r="BZ720" s="8">
        <v>13.13</v>
      </c>
      <c r="CA720" s="8">
        <v>-12.641400000000001</v>
      </c>
      <c r="CB720" s="8">
        <v>13.0039</v>
      </c>
      <c r="CC720" s="8">
        <v>4.4653999999999998</v>
      </c>
      <c r="CD720" s="8">
        <v>11.1564</v>
      </c>
      <c r="CE720" s="8">
        <v>26.981400000000001</v>
      </c>
      <c r="CF720" s="8">
        <v>13.2544</v>
      </c>
      <c r="CG720" s="8">
        <v>11.5166</v>
      </c>
      <c r="CH720" s="8">
        <v>287.08</v>
      </c>
      <c r="CI720" s="8">
        <v>13.2544</v>
      </c>
      <c r="CJ720" s="8">
        <v>44.183500000000002</v>
      </c>
      <c r="CK720" s="8">
        <v>0</v>
      </c>
      <c r="CL720" s="8">
        <v>1.1387</v>
      </c>
      <c r="CM720" s="8">
        <v>0.58789999999999998</v>
      </c>
      <c r="CN720" s="8">
        <v>2.8479000000000001</v>
      </c>
      <c r="CO720" s="8">
        <v>2.0154999999999998</v>
      </c>
      <c r="CP720" s="8">
        <v>1.9897</v>
      </c>
      <c r="CQ720" s="8">
        <v>6.0000000000000001E-3</v>
      </c>
      <c r="CR720" s="8">
        <v>7.5588999999999995</v>
      </c>
      <c r="CS720" s="8">
        <v>0</v>
      </c>
      <c r="CT720" s="8">
        <v>0</v>
      </c>
      <c r="CU720" s="8">
        <v>0</v>
      </c>
      <c r="CW720" s="8">
        <v>19788.16</v>
      </c>
      <c r="CX720" s="8">
        <v>530.40419999999995</v>
      </c>
      <c r="CY720" s="8">
        <v>895.25</v>
      </c>
      <c r="CZ720" s="8">
        <v>345.37</v>
      </c>
      <c r="DA720" s="8">
        <v>225.77</v>
      </c>
      <c r="DB720" s="8">
        <v>65.61</v>
      </c>
      <c r="DC720" s="8">
        <v>4550.49</v>
      </c>
      <c r="DD720" s="8">
        <v>170.81</v>
      </c>
      <c r="DE720" s="8">
        <v>7253.88</v>
      </c>
      <c r="DF720" s="8">
        <v>0</v>
      </c>
      <c r="DG720" s="8">
        <v>0</v>
      </c>
      <c r="DH720" s="8">
        <v>0</v>
      </c>
      <c r="DI720" s="8">
        <v>-395.63</v>
      </c>
      <c r="DJ720" s="8">
        <v>67.709999999999994</v>
      </c>
      <c r="DK720" s="8">
        <v>1906.31</v>
      </c>
      <c r="DL720" s="8">
        <v>5057.7700000000004</v>
      </c>
      <c r="DM720" s="8">
        <v>0</v>
      </c>
      <c r="DN720" s="8">
        <v>0</v>
      </c>
      <c r="DO720" s="8">
        <v>115.78919999999999</v>
      </c>
      <c r="DP720" s="8">
        <v>4.0791000000000004</v>
      </c>
      <c r="DQ720" s="8">
        <v>0</v>
      </c>
      <c r="DR720" s="8">
        <v>0</v>
      </c>
      <c r="DS720" s="8">
        <v>0</v>
      </c>
      <c r="DT720" s="8">
        <v>0</v>
      </c>
      <c r="DU720" s="8">
        <v>1</v>
      </c>
      <c r="DV720" s="8">
        <v>0</v>
      </c>
      <c r="DW720" s="8">
        <v>10.32</v>
      </c>
      <c r="DX720" s="8">
        <v>-21.401399999999999</v>
      </c>
      <c r="DY720" s="8">
        <v>8.5333000000000006</v>
      </c>
      <c r="DZ720" s="8">
        <v>3.2206000000000001</v>
      </c>
      <c r="EA720" s="8">
        <v>9.7149999999999999</v>
      </c>
      <c r="EB720" s="8">
        <v>22.8489</v>
      </c>
      <c r="EC720" s="8">
        <v>9.2804000000000002</v>
      </c>
      <c r="ED720" s="8">
        <v>9.9007000000000005</v>
      </c>
      <c r="EE720" s="8">
        <v>225.77</v>
      </c>
      <c r="EF720" s="8">
        <v>9.2804000000000002</v>
      </c>
      <c r="EG720" s="8">
        <v>40.963099999999997</v>
      </c>
      <c r="EH720" s="8">
        <v>0</v>
      </c>
      <c r="EI720" s="8">
        <v>1.1114999999999999</v>
      </c>
      <c r="EJ720" s="8">
        <v>0.57609999999999995</v>
      </c>
      <c r="EK720" s="8">
        <v>2.7279</v>
      </c>
      <c r="EL720" s="8">
        <v>1.7507999999999999</v>
      </c>
      <c r="EM720" s="8">
        <v>1.754</v>
      </c>
      <c r="EN720" s="8">
        <v>5.1000000000000004E-3</v>
      </c>
      <c r="EO720" s="8">
        <v>9.6867999999999999</v>
      </c>
      <c r="EP720" s="8">
        <v>0</v>
      </c>
      <c r="EQ720" s="8">
        <v>0</v>
      </c>
      <c r="ER720" s="8">
        <v>0</v>
      </c>
      <c r="ET720" s="8">
        <v>20359.2</v>
      </c>
      <c r="EU720" s="8">
        <v>704.21939999999995</v>
      </c>
      <c r="EV720" s="8">
        <v>1197.52</v>
      </c>
      <c r="EW720" s="8">
        <v>649.29</v>
      </c>
      <c r="EX720" s="8">
        <v>413.29</v>
      </c>
      <c r="EY720" s="8">
        <v>52.64</v>
      </c>
      <c r="EZ720" s="8">
        <v>4894.32</v>
      </c>
      <c r="FA720" s="8">
        <v>190.43</v>
      </c>
      <c r="FB720" s="8">
        <v>7991.14</v>
      </c>
      <c r="FC720" s="8">
        <v>0</v>
      </c>
      <c r="FD720" s="8">
        <v>0</v>
      </c>
      <c r="FE720" s="8">
        <v>0</v>
      </c>
      <c r="FF720" s="8">
        <v>-381.49</v>
      </c>
      <c r="FG720" s="8">
        <v>-765.8</v>
      </c>
      <c r="FH720" s="8">
        <v>2192.84</v>
      </c>
      <c r="FI720" s="8">
        <v>5508.39</v>
      </c>
      <c r="FJ720" s="8">
        <v>0</v>
      </c>
      <c r="FK720" s="8">
        <v>0</v>
      </c>
      <c r="FL720" s="8">
        <v>132.87790000000001</v>
      </c>
      <c r="FM720" s="8">
        <v>5.4146999999999998</v>
      </c>
      <c r="FN720" s="8">
        <v>0</v>
      </c>
      <c r="FO720" s="8">
        <v>0</v>
      </c>
      <c r="FP720" s="8">
        <v>0</v>
      </c>
      <c r="FQ720" s="8">
        <v>0</v>
      </c>
      <c r="FR720" s="8">
        <v>1.5</v>
      </c>
      <c r="FS720" s="8">
        <v>0</v>
      </c>
      <c r="FT720" s="8">
        <v>18.899999999999999</v>
      </c>
      <c r="FU720" s="8">
        <v>83.139499999999998</v>
      </c>
      <c r="FV720" s="8">
        <v>14.7585</v>
      </c>
      <c r="FW720" s="8">
        <v>5.4219999999999997</v>
      </c>
      <c r="FX720" s="8">
        <v>12.760199999999999</v>
      </c>
      <c r="FY720" s="8">
        <v>26.162099999999999</v>
      </c>
      <c r="FZ720" s="8">
        <v>15.1991</v>
      </c>
      <c r="GA720" s="8">
        <v>12.8858</v>
      </c>
      <c r="GB720" s="8">
        <v>413.29</v>
      </c>
      <c r="GC720" s="8">
        <v>15.1991</v>
      </c>
      <c r="GD720" s="8">
        <v>73.712900000000005</v>
      </c>
      <c r="GE720" s="11">
        <v>765.74</v>
      </c>
      <c r="GF720" s="11">
        <v>2.6709000000000001</v>
      </c>
      <c r="GG720" s="11">
        <v>0</v>
      </c>
      <c r="GH720" s="8">
        <v>0</v>
      </c>
      <c r="GI720" s="8">
        <v>1.1254999999999999</v>
      </c>
      <c r="GJ720" s="8">
        <v>0.57909999999999995</v>
      </c>
      <c r="GK720" s="8">
        <v>2.5476999999999999</v>
      </c>
      <c r="GL720" s="8">
        <v>2.5453000000000001</v>
      </c>
      <c r="GM720" s="8">
        <v>2.6038999999999999</v>
      </c>
      <c r="GN720" s="8">
        <v>4.7999999999999996E-3</v>
      </c>
      <c r="GO720" s="8">
        <v>7.9386999999999999</v>
      </c>
      <c r="GP720" s="8">
        <v>0</v>
      </c>
      <c r="GQ720" s="8">
        <v>0</v>
      </c>
      <c r="GR720" s="8">
        <v>0</v>
      </c>
      <c r="GS720" s="12">
        <f t="shared" si="330"/>
        <v>2.8975295797140022</v>
      </c>
      <c r="GU720" s="8">
        <v>23101.4061</v>
      </c>
      <c r="GV720" s="8">
        <v>936.26549999999997</v>
      </c>
      <c r="GW720" s="8">
        <v>1543.7837999999999</v>
      </c>
      <c r="GX720" s="8">
        <v>925.08479999999997</v>
      </c>
      <c r="GY720" s="8">
        <v>602.70780000000002</v>
      </c>
      <c r="GZ720" s="8">
        <v>59.338900000000002</v>
      </c>
      <c r="HA720" s="8">
        <v>5314.9980999999998</v>
      </c>
      <c r="HB720" s="8">
        <v>228.76220000000001</v>
      </c>
      <c r="HC720" s="8">
        <v>9481.1394</v>
      </c>
      <c r="HD720" s="8">
        <v>0</v>
      </c>
      <c r="HE720" s="8">
        <v>0</v>
      </c>
      <c r="HF720" s="8">
        <v>0</v>
      </c>
      <c r="HG720" s="8">
        <v>-371.50670000000002</v>
      </c>
      <c r="HH720" s="8">
        <v>-204.29830000000001</v>
      </c>
      <c r="HI720" s="8">
        <v>2449.7555000000002</v>
      </c>
      <c r="HJ720" s="8">
        <v>6709.8680999999997</v>
      </c>
      <c r="HK720" s="8">
        <v>0</v>
      </c>
      <c r="HL720" s="8">
        <v>0</v>
      </c>
      <c r="HM720" s="8">
        <v>172.2988</v>
      </c>
      <c r="HN720" s="8">
        <v>6.1889000000000003</v>
      </c>
      <c r="HO720" s="8">
        <v>0</v>
      </c>
      <c r="HP720" s="8">
        <v>0</v>
      </c>
      <c r="HQ720" s="8">
        <v>0</v>
      </c>
      <c r="HR720" s="8">
        <v>0</v>
      </c>
      <c r="HS720" s="8">
        <v>0</v>
      </c>
      <c r="HT720" s="8">
        <v>0</v>
      </c>
      <c r="HU720" s="8">
        <v>27.55</v>
      </c>
      <c r="HV720" s="8">
        <v>45.767200000000003</v>
      </c>
      <c r="HW720" s="8">
        <v>29.667000000000002</v>
      </c>
      <c r="HX720" s="8">
        <v>6.899</v>
      </c>
      <c r="HY720" s="8">
        <v>16.046500000000002</v>
      </c>
      <c r="HZ720" s="8">
        <v>28.0702</v>
      </c>
      <c r="IA720" s="8">
        <v>17.615400000000001</v>
      </c>
      <c r="IB720" s="8">
        <v>16.624600000000001</v>
      </c>
      <c r="IC720" s="8">
        <v>602.70780000000002</v>
      </c>
      <c r="ID720" s="8">
        <v>17.615400000000001</v>
      </c>
      <c r="IE720" s="8">
        <v>60.002600000000001</v>
      </c>
      <c r="IF720" s="11">
        <v>0</v>
      </c>
      <c r="IG720" s="11">
        <v>602.70780000000002</v>
      </c>
      <c r="IH720" s="11">
        <v>2.6442999999999999</v>
      </c>
      <c r="II720" s="11">
        <v>0</v>
      </c>
      <c r="IJ720" s="8">
        <v>0</v>
      </c>
      <c r="IK720" s="8">
        <v>1.2624</v>
      </c>
      <c r="IL720" s="8">
        <v>0.71220000000000006</v>
      </c>
      <c r="IM720" s="8">
        <v>2.4365999999999999</v>
      </c>
      <c r="IN720" s="8">
        <v>2.8298000000000001</v>
      </c>
      <c r="IO720" s="8">
        <v>2.8172000000000001</v>
      </c>
      <c r="IP720" s="8">
        <v>0.1246</v>
      </c>
      <c r="IQ720" s="8">
        <v>0</v>
      </c>
      <c r="IR720" s="8">
        <v>0</v>
      </c>
      <c r="IS720" s="8">
        <v>0</v>
      </c>
      <c r="IT720" s="8">
        <v>0</v>
      </c>
      <c r="IU720" s="11">
        <v>0</v>
      </c>
      <c r="IV720" s="11">
        <v>0</v>
      </c>
      <c r="IW720" s="12">
        <f t="shared" si="331"/>
        <v>2.5614133415894069</v>
      </c>
      <c r="IX720" s="12"/>
      <c r="IY720" s="8">
        <f t="shared" si="310"/>
        <v>1</v>
      </c>
      <c r="IZ720" s="8">
        <f t="shared" si="332"/>
        <v>1</v>
      </c>
      <c r="JA720" s="8">
        <f t="shared" si="311"/>
        <v>1</v>
      </c>
      <c r="JB720" s="8">
        <f t="shared" si="333"/>
        <v>0</v>
      </c>
      <c r="JC720" s="8">
        <f t="shared" si="312"/>
        <v>0</v>
      </c>
      <c r="JD720" s="8">
        <f t="shared" si="313"/>
        <v>1</v>
      </c>
      <c r="JE720" s="8">
        <f t="shared" si="314"/>
        <v>1</v>
      </c>
      <c r="JF720" s="8">
        <f t="shared" si="315"/>
        <v>0</v>
      </c>
      <c r="JG720" s="8">
        <f t="shared" si="316"/>
        <v>0</v>
      </c>
      <c r="JH720" s="8">
        <f t="shared" si="317"/>
        <v>5</v>
      </c>
      <c r="JJ720" s="8">
        <f t="shared" si="318"/>
        <v>5</v>
      </c>
      <c r="JK720" s="8">
        <f t="shared" si="319"/>
        <v>0.14390455480089615</v>
      </c>
      <c r="JL720" s="8">
        <v>0.14390455480089615</v>
      </c>
      <c r="JM720" s="8">
        <f t="shared" si="320"/>
        <v>6.936909428314042E-2</v>
      </c>
      <c r="JN720" s="8">
        <v>6.936909428314042E-2</v>
      </c>
      <c r="JO720" s="8">
        <f t="shared" si="334"/>
        <v>0</v>
      </c>
      <c r="JP720" s="8">
        <f t="shared" si="335"/>
        <v>0</v>
      </c>
      <c r="JQ720" s="8">
        <f t="shared" si="321"/>
        <v>0</v>
      </c>
      <c r="JR720" s="8">
        <f t="shared" si="322"/>
        <v>1</v>
      </c>
      <c r="JS720" s="8">
        <f t="shared" si="336"/>
        <v>1</v>
      </c>
      <c r="JT720" s="8">
        <f t="shared" si="323"/>
        <v>1</v>
      </c>
      <c r="JU720" s="8">
        <f t="shared" si="324"/>
        <v>1</v>
      </c>
      <c r="JV720" s="8">
        <f t="shared" si="325"/>
        <v>2</v>
      </c>
      <c r="JW720" s="8">
        <f t="shared" si="326"/>
        <v>6</v>
      </c>
      <c r="JX720" s="8">
        <f t="shared" si="327"/>
        <v>11</v>
      </c>
      <c r="JY720" s="8" t="str">
        <f t="shared" si="328"/>
        <v>S</v>
      </c>
      <c r="KA720" s="8">
        <f t="shared" si="329"/>
        <v>0.1731449059970418</v>
      </c>
      <c r="KB720" s="8">
        <v>0.1731449059970418</v>
      </c>
      <c r="KD720" s="8">
        <f>IF(IJ720&lt;VLOOKUP($KJ720,'Industry Valuation'!$A$2:$F$13,2,0),2,0)</f>
        <v>2</v>
      </c>
      <c r="KE720" s="8">
        <f>IF(IT720&lt;VLOOKUP($KJ720,'Industry Valuation'!$A$2:$F$13,3,0),2,0)</f>
        <v>2</v>
      </c>
      <c r="KF720" s="8">
        <f>IF(HP720&lt;VLOOKUP($KJ720,'Industry Valuation'!$A$2:$F$13,4,0),2,0)</f>
        <v>2</v>
      </c>
      <c r="KG720" s="8">
        <f>IF(HQ720&lt;VLOOKUP($KJ720,'Industry Valuation'!$A$2:$F$13,4,0),1,0)</f>
        <v>1</v>
      </c>
      <c r="KH720" s="8">
        <f>IF(HR720&lt;VLOOKUP($KJ720,'Industry Valuation'!$A$2:$F$13,4,0),1,0)</f>
        <v>1</v>
      </c>
      <c r="KI720" s="8">
        <f t="shared" si="337"/>
        <v>8</v>
      </c>
      <c r="KJ720" s="8" t="str">
        <f>VLOOKUP(B720,'[1]Values-Industry'!B$3:C$1974,2,0)</f>
        <v>Consumer, Cyclical</v>
      </c>
    </row>
    <row r="721" spans="1:296" x14ac:dyDescent="0.2">
      <c r="A721" s="4" t="s">
        <v>5806</v>
      </c>
      <c r="B721" s="8" t="s">
        <v>788</v>
      </c>
      <c r="C721" s="8">
        <v>235.66739999999999</v>
      </c>
      <c r="D721" s="8">
        <v>-95.513400000000004</v>
      </c>
      <c r="E721" s="8">
        <v>-18.1035</v>
      </c>
      <c r="F721" s="8">
        <v>-98.915199999999999</v>
      </c>
      <c r="G721" s="8">
        <v>-107.0313</v>
      </c>
      <c r="H721" s="8">
        <v>0</v>
      </c>
      <c r="I721" s="8">
        <v>326.14429999999999</v>
      </c>
      <c r="J721" s="8">
        <v>1.7143999999999999</v>
      </c>
      <c r="K721" s="8">
        <v>738.5711</v>
      </c>
      <c r="L721" s="8">
        <v>0.26669999999999999</v>
      </c>
      <c r="M721" s="8">
        <v>202.0155</v>
      </c>
      <c r="N721" s="8">
        <v>0</v>
      </c>
      <c r="O721" s="8">
        <v>-50.188400000000001</v>
      </c>
      <c r="P721" s="8">
        <v>35.236400000000003</v>
      </c>
      <c r="Q721" s="8">
        <v>478.30770000000001</v>
      </c>
      <c r="R721" s="8">
        <v>150.9776</v>
      </c>
      <c r="S721" s="8">
        <v>65.95</v>
      </c>
      <c r="T721" s="8">
        <v>31</v>
      </c>
      <c r="U721" s="8">
        <v>76.272999999999996</v>
      </c>
      <c r="V721" s="8">
        <v>-40.258499999999998</v>
      </c>
      <c r="W721" s="8">
        <v>0</v>
      </c>
      <c r="X721" s="8">
        <v>0</v>
      </c>
      <c r="Y721" s="8">
        <v>0.70099999999999996</v>
      </c>
      <c r="Z721" s="8">
        <v>20.5961</v>
      </c>
      <c r="AA721" s="8">
        <v>0</v>
      </c>
      <c r="AB721" s="8">
        <v>-64.775599999999997</v>
      </c>
      <c r="AC721" s="8">
        <v>-20.21</v>
      </c>
      <c r="AD721" s="8">
        <v>-104.5382</v>
      </c>
      <c r="AE721" s="8">
        <v>-20.228300000000001</v>
      </c>
      <c r="AF721" s="8">
        <v>-15.3286</v>
      </c>
      <c r="AG721" s="8">
        <v>0</v>
      </c>
      <c r="AH721" s="8">
        <v>0</v>
      </c>
      <c r="AI721" s="8">
        <v>-23.7407</v>
      </c>
      <c r="AJ721" s="8">
        <v>0</v>
      </c>
      <c r="AK721" s="8">
        <v>-107.0313</v>
      </c>
      <c r="AL721" s="8">
        <v>-23.7407</v>
      </c>
      <c r="AM721" s="8">
        <v>0</v>
      </c>
      <c r="AN721" s="8">
        <v>0</v>
      </c>
      <c r="AO721" s="8">
        <v>0.46289999999999998</v>
      </c>
      <c r="AP721" s="8">
        <v>0.3528</v>
      </c>
      <c r="AQ721" s="8">
        <v>0.31909999999999999</v>
      </c>
      <c r="AR721" s="8">
        <v>0</v>
      </c>
      <c r="AS721" s="8">
        <v>-37.183500000000002</v>
      </c>
      <c r="AT721" s="8">
        <v>3.6799999999999999E-2</v>
      </c>
      <c r="AU721" s="8">
        <v>0</v>
      </c>
      <c r="AV721" s="8">
        <v>0</v>
      </c>
      <c r="AW721" s="8">
        <v>0.27389999999999998</v>
      </c>
      <c r="AX721" s="8">
        <v>0.40910000000000002</v>
      </c>
      <c r="AZ721" s="8">
        <v>942.827</v>
      </c>
      <c r="BA721" s="8">
        <v>270.31349999999998</v>
      </c>
      <c r="BB721" s="8">
        <v>378.23200000000003</v>
      </c>
      <c r="BC721" s="8">
        <v>283.84800000000001</v>
      </c>
      <c r="BD721" s="8">
        <v>264.72699999999998</v>
      </c>
      <c r="BE721" s="8">
        <v>0</v>
      </c>
      <c r="BF721" s="8">
        <v>0</v>
      </c>
      <c r="BG721" s="8">
        <v>0</v>
      </c>
      <c r="BH721" s="8">
        <v>0</v>
      </c>
      <c r="BI721" s="8">
        <v>0</v>
      </c>
      <c r="BJ721" s="8">
        <v>874.30259999999998</v>
      </c>
      <c r="BK721" s="8">
        <v>0</v>
      </c>
      <c r="BL721" s="8">
        <v>0</v>
      </c>
      <c r="BM721" s="8">
        <v>0</v>
      </c>
      <c r="BN721" s="8">
        <v>0</v>
      </c>
      <c r="BO721" s="8">
        <v>0</v>
      </c>
      <c r="BP721" s="8">
        <v>181.6</v>
      </c>
      <c r="BQ721" s="8">
        <v>21.05</v>
      </c>
      <c r="BR721" s="8">
        <v>0</v>
      </c>
      <c r="BS721" s="8">
        <v>30.741399999999999</v>
      </c>
      <c r="BT721" s="8">
        <v>0</v>
      </c>
      <c r="BU721" s="8">
        <v>0</v>
      </c>
      <c r="BV721" s="8">
        <v>0.85640000000000005</v>
      </c>
      <c r="BW721" s="8">
        <v>0</v>
      </c>
      <c r="BX721" s="8">
        <v>0</v>
      </c>
      <c r="BY721" s="8">
        <v>32.785499999999999</v>
      </c>
      <c r="BZ721" s="8">
        <v>49.161900000000003</v>
      </c>
      <c r="CA721" s="8">
        <v>0</v>
      </c>
      <c r="CB721" s="8">
        <v>0</v>
      </c>
      <c r="CC721" s="8">
        <v>0</v>
      </c>
      <c r="CD721" s="8">
        <v>0</v>
      </c>
      <c r="CE721" s="8">
        <v>0</v>
      </c>
      <c r="CF721" s="8">
        <v>0</v>
      </c>
      <c r="CG721" s="8">
        <v>0</v>
      </c>
      <c r="CH721" s="8">
        <v>264.72699999999998</v>
      </c>
      <c r="CI721" s="8">
        <v>0</v>
      </c>
      <c r="CJ721" s="8">
        <v>0</v>
      </c>
      <c r="CK721" s="8">
        <v>3.0501</v>
      </c>
      <c r="CL721" s="8">
        <v>0</v>
      </c>
      <c r="CM721" s="8">
        <v>0</v>
      </c>
      <c r="CN721" s="8">
        <v>0</v>
      </c>
      <c r="CO721" s="8">
        <v>0</v>
      </c>
      <c r="CP721" s="8">
        <v>40.576500000000003</v>
      </c>
      <c r="CQ721" s="8">
        <v>0</v>
      </c>
      <c r="CR721" s="8">
        <v>0</v>
      </c>
      <c r="CS721" s="8">
        <v>0</v>
      </c>
      <c r="CT721" s="8">
        <v>0</v>
      </c>
      <c r="CU721" s="8">
        <v>0</v>
      </c>
      <c r="CW721" s="8">
        <v>726.80330000000004</v>
      </c>
      <c r="CX721" s="8">
        <v>163.0866</v>
      </c>
      <c r="CY721" s="8">
        <v>277.30380000000002</v>
      </c>
      <c r="CZ721" s="8">
        <v>151.26429999999999</v>
      </c>
      <c r="DA721" s="8">
        <v>144.9453</v>
      </c>
      <c r="DB721" s="8">
        <v>0</v>
      </c>
      <c r="DC721" s="8">
        <v>73.581800000000001</v>
      </c>
      <c r="DD721" s="8">
        <v>4.3754</v>
      </c>
      <c r="DE721" s="8">
        <v>916.24879999999996</v>
      </c>
      <c r="DF721" s="8">
        <v>19.047999999999998</v>
      </c>
      <c r="DG721" s="8">
        <v>2104.2655</v>
      </c>
      <c r="DH721" s="8">
        <v>0</v>
      </c>
      <c r="DI721" s="8">
        <v>-222.85409999999999</v>
      </c>
      <c r="DJ721" s="8">
        <v>-45.638100000000001</v>
      </c>
      <c r="DK721" s="8">
        <v>551.50300000000004</v>
      </c>
      <c r="DL721" s="8">
        <v>261.77820000000003</v>
      </c>
      <c r="DM721" s="8">
        <v>656.25</v>
      </c>
      <c r="DN721" s="8">
        <v>142.5</v>
      </c>
      <c r="DO721" s="8">
        <v>148.7713</v>
      </c>
      <c r="DP721" s="8">
        <v>23.417100000000001</v>
      </c>
      <c r="DQ721" s="8">
        <v>0</v>
      </c>
      <c r="DR721" s="8">
        <v>7.5883000000000003</v>
      </c>
      <c r="DS721" s="8">
        <v>2.9794</v>
      </c>
      <c r="DT721" s="8">
        <v>8.0015999999999998</v>
      </c>
      <c r="DU721" s="8">
        <v>2</v>
      </c>
      <c r="DV721" s="8">
        <v>6.6927000000000003</v>
      </c>
      <c r="DW721" s="8">
        <v>25.72</v>
      </c>
      <c r="DX721" s="8">
        <v>-47.683100000000003</v>
      </c>
      <c r="DY721" s="8">
        <v>0</v>
      </c>
      <c r="DZ721" s="8">
        <v>0</v>
      </c>
      <c r="EA721" s="8">
        <v>0</v>
      </c>
      <c r="EB721" s="8">
        <v>0</v>
      </c>
      <c r="EC721" s="8">
        <v>0</v>
      </c>
      <c r="ED721" s="8">
        <v>0</v>
      </c>
      <c r="EE721" s="8">
        <v>144.9453</v>
      </c>
      <c r="EF721" s="8">
        <v>0</v>
      </c>
      <c r="EG721" s="8">
        <v>0</v>
      </c>
      <c r="EH721" s="8">
        <v>14.941700000000001</v>
      </c>
      <c r="EI721" s="8">
        <v>3.5575999999999999</v>
      </c>
      <c r="EJ721" s="8">
        <v>3.1903999999999999</v>
      </c>
      <c r="EK721" s="8">
        <v>0.79320000000000002</v>
      </c>
      <c r="EL721" s="8">
        <v>32.503500000000003</v>
      </c>
      <c r="EM721" s="8">
        <v>27.912400000000002</v>
      </c>
      <c r="EN721" s="8">
        <v>0.94040000000000001</v>
      </c>
      <c r="EO721" s="8">
        <v>7.7750000000000004</v>
      </c>
      <c r="EP721" s="8">
        <v>0</v>
      </c>
      <c r="EQ721" s="8">
        <v>3.7000000000000002E-3</v>
      </c>
      <c r="ER721" s="8">
        <v>2.5832000000000002</v>
      </c>
      <c r="ET721" s="8">
        <v>895.78549999999996</v>
      </c>
      <c r="EU721" s="8">
        <v>115.193</v>
      </c>
      <c r="EV721" s="8">
        <v>277.8723</v>
      </c>
      <c r="EW721" s="8">
        <v>156.4134</v>
      </c>
      <c r="EX721" s="8">
        <v>116.3386</v>
      </c>
      <c r="EY721" s="8">
        <v>0</v>
      </c>
      <c r="EZ721" s="8">
        <v>478.0711</v>
      </c>
      <c r="FA721" s="8">
        <v>27.2895</v>
      </c>
      <c r="FB721" s="8">
        <v>1563.0996</v>
      </c>
      <c r="FC721" s="8">
        <v>5.0118999999999998</v>
      </c>
      <c r="FD721" s="8">
        <v>2896.3033999999998</v>
      </c>
      <c r="FE721" s="8">
        <v>0</v>
      </c>
      <c r="FF721" s="8">
        <v>-253.16589999999999</v>
      </c>
      <c r="FG721" s="8">
        <v>106.2372</v>
      </c>
      <c r="FH721" s="8">
        <v>785.04930000000002</v>
      </c>
      <c r="FI721" s="8">
        <v>658.52459999999996</v>
      </c>
      <c r="FJ721" s="8">
        <v>721</v>
      </c>
      <c r="FK721" s="8">
        <v>263.14999999999998</v>
      </c>
      <c r="FL721" s="8">
        <v>187.7165</v>
      </c>
      <c r="FM721" s="8">
        <v>17.289100000000001</v>
      </c>
      <c r="FN721" s="8">
        <v>0</v>
      </c>
      <c r="FO721" s="8">
        <v>10.4231</v>
      </c>
      <c r="FP721" s="8">
        <v>3.2483</v>
      </c>
      <c r="FQ721" s="8">
        <v>19.1296</v>
      </c>
      <c r="FR721" s="8">
        <v>2</v>
      </c>
      <c r="FS721" s="8">
        <v>3.9988000000000001</v>
      </c>
      <c r="FT721" s="8">
        <v>20.65</v>
      </c>
      <c r="FU721" s="8">
        <v>-19.712299999999999</v>
      </c>
      <c r="FV721" s="8">
        <v>26.177900000000001</v>
      </c>
      <c r="FW721" s="8">
        <v>9.3846000000000007</v>
      </c>
      <c r="FX721" s="8">
        <v>12.7819</v>
      </c>
      <c r="FY721" s="8">
        <v>13.7447</v>
      </c>
      <c r="FZ721" s="8">
        <v>12.271800000000001</v>
      </c>
      <c r="GA721" s="8">
        <v>12.156000000000001</v>
      </c>
      <c r="GB721" s="8">
        <v>116.3386</v>
      </c>
      <c r="GC721" s="8">
        <v>12.271800000000001</v>
      </c>
      <c r="GD721" s="8">
        <v>63.116100000000003</v>
      </c>
      <c r="GE721" s="11">
        <v>-51.680300000000003</v>
      </c>
      <c r="GF721" s="11">
        <v>0.72260000000000002</v>
      </c>
      <c r="GG721" s="11">
        <v>5.6349999999999998</v>
      </c>
      <c r="GH721" s="8">
        <v>25.007300000000001</v>
      </c>
      <c r="GI721" s="8">
        <v>1.3774999999999999</v>
      </c>
      <c r="GJ721" s="8">
        <v>1.0956999999999999</v>
      </c>
      <c r="GK721" s="8">
        <v>0.57310000000000005</v>
      </c>
      <c r="GL721" s="8">
        <v>0</v>
      </c>
      <c r="GM721" s="8">
        <v>135.65309999999999</v>
      </c>
      <c r="GN721" s="8">
        <v>7.8399999999999997E-2</v>
      </c>
      <c r="GO721" s="8">
        <v>9.6867999999999999</v>
      </c>
      <c r="GP721" s="8">
        <v>0</v>
      </c>
      <c r="GQ721" s="8">
        <v>8.3000000000000001E-3</v>
      </c>
      <c r="GR721" s="8">
        <v>2.7509999999999999</v>
      </c>
      <c r="GS721" s="12">
        <f t="shared" si="330"/>
        <v>2.3884789743043151</v>
      </c>
      <c r="GU721" s="8">
        <v>3058.9342000000001</v>
      </c>
      <c r="GV721" s="8">
        <v>518.53430000000003</v>
      </c>
      <c r="GW721" s="8">
        <v>1015.3724999999999</v>
      </c>
      <c r="GX721" s="8">
        <v>758.66480000000001</v>
      </c>
      <c r="GY721" s="8">
        <v>505.53570000000002</v>
      </c>
      <c r="GZ721" s="8">
        <v>3.8848000000000003</v>
      </c>
      <c r="HA721" s="8">
        <v>1618.4637</v>
      </c>
      <c r="HB721" s="8">
        <v>146.16589999999999</v>
      </c>
      <c r="HC721" s="8">
        <v>3503.7121999999999</v>
      </c>
      <c r="HD721" s="8">
        <v>3.9925000000000002</v>
      </c>
      <c r="HE721" s="8">
        <v>5579.8056999999999</v>
      </c>
      <c r="HF721" s="8">
        <v>0</v>
      </c>
      <c r="HG721" s="8">
        <v>-632.64279999999997</v>
      </c>
      <c r="HH721" s="8">
        <v>641.01729999999998</v>
      </c>
      <c r="HI721" s="8">
        <v>1354.2354</v>
      </c>
      <c r="HJ721" s="8">
        <v>2029.2958000000001</v>
      </c>
      <c r="HK721" s="8">
        <v>1147</v>
      </c>
      <c r="HL721" s="8">
        <v>470</v>
      </c>
      <c r="HM721" s="8">
        <v>284.17469999999997</v>
      </c>
      <c r="HN721" s="8">
        <v>25.439299999999999</v>
      </c>
      <c r="HO721" s="8">
        <v>0</v>
      </c>
      <c r="HP721" s="8">
        <v>5.4953000000000003</v>
      </c>
      <c r="HQ721" s="8">
        <v>1.6848999999999998</v>
      </c>
      <c r="HR721" s="8">
        <v>30.2561</v>
      </c>
      <c r="HS721" s="8">
        <v>4</v>
      </c>
      <c r="HT721" s="8">
        <v>9.8079999999999998</v>
      </c>
      <c r="HU721" s="8">
        <v>87.36</v>
      </c>
      <c r="HV721" s="8">
        <v>323.05079999999998</v>
      </c>
      <c r="HW721" s="8">
        <v>51.384999999999998</v>
      </c>
      <c r="HX721" s="8">
        <v>19.954799999999999</v>
      </c>
      <c r="HY721" s="8">
        <v>32.066200000000002</v>
      </c>
      <c r="HZ721" s="8">
        <v>38.087600000000002</v>
      </c>
      <c r="IA721" s="8">
        <v>36.150700000000001</v>
      </c>
      <c r="IB721" s="8">
        <v>31.5379</v>
      </c>
      <c r="IC721" s="8">
        <v>505.53570000000002</v>
      </c>
      <c r="ID721" s="8">
        <v>36.150700000000001</v>
      </c>
      <c r="IE721" s="8">
        <v>170.99549999999999</v>
      </c>
      <c r="IF721" s="11">
        <v>-414.96690000000001</v>
      </c>
      <c r="IG721" s="11">
        <v>505.53570000000002</v>
      </c>
      <c r="IH721" s="11">
        <v>1.2074</v>
      </c>
      <c r="II721" s="11">
        <v>6.12</v>
      </c>
      <c r="IJ721" s="8">
        <v>10.1957</v>
      </c>
      <c r="IK721" s="8">
        <v>1.2538</v>
      </c>
      <c r="IL721" s="8">
        <v>1.2037</v>
      </c>
      <c r="IM721" s="8">
        <v>0.87309999999999999</v>
      </c>
      <c r="IN721" s="8">
        <v>53.872999999999998</v>
      </c>
      <c r="IO721" s="8">
        <v>35.838000000000001</v>
      </c>
      <c r="IP721" s="8">
        <v>0.215</v>
      </c>
      <c r="IQ721" s="8">
        <v>5.0361000000000002</v>
      </c>
      <c r="IR721" s="8">
        <v>0</v>
      </c>
      <c r="IS721" s="8">
        <v>8.7499999999999994E-2</v>
      </c>
      <c r="IT721" s="8">
        <v>3.1343000000000001</v>
      </c>
      <c r="IU721" s="11">
        <v>5450.8765000000003</v>
      </c>
      <c r="IV721" s="11">
        <v>5579.8055000000004</v>
      </c>
      <c r="IW721" s="12">
        <f t="shared" si="331"/>
        <v>2.0085080044792085</v>
      </c>
      <c r="IX721" s="12"/>
      <c r="IY721" s="8">
        <f t="shared" si="310"/>
        <v>1</v>
      </c>
      <c r="IZ721" s="8">
        <f t="shared" si="332"/>
        <v>0</v>
      </c>
      <c r="JA721" s="8">
        <f t="shared" si="311"/>
        <v>1</v>
      </c>
      <c r="JB721" s="8">
        <f t="shared" si="333"/>
        <v>0</v>
      </c>
      <c r="JC721" s="8">
        <f t="shared" si="312"/>
        <v>0</v>
      </c>
      <c r="JD721" s="8">
        <f t="shared" si="313"/>
        <v>0</v>
      </c>
      <c r="JE721" s="8">
        <f t="shared" si="314"/>
        <v>0</v>
      </c>
      <c r="JF721" s="8">
        <f t="shared" si="315"/>
        <v>0</v>
      </c>
      <c r="JG721" s="8">
        <f t="shared" si="316"/>
        <v>1</v>
      </c>
      <c r="JH721" s="8">
        <f t="shared" si="317"/>
        <v>3</v>
      </c>
      <c r="JJ721" s="8">
        <f t="shared" si="318"/>
        <v>5</v>
      </c>
      <c r="JK721" s="8" t="str">
        <f t="shared" si="319"/>
        <v>NA</v>
      </c>
      <c r="JM721" s="8">
        <f t="shared" si="320"/>
        <v>0.89809373689885685</v>
      </c>
      <c r="JN721" s="8">
        <v>0.89809373689885685</v>
      </c>
      <c r="JO721" s="8">
        <f t="shared" si="334"/>
        <v>0</v>
      </c>
      <c r="JP721" s="8">
        <f t="shared" si="335"/>
        <v>3</v>
      </c>
      <c r="JQ721" s="8">
        <f t="shared" si="321"/>
        <v>0</v>
      </c>
      <c r="JR721" s="8">
        <f t="shared" si="322"/>
        <v>0</v>
      </c>
      <c r="JS721" s="8">
        <f t="shared" si="336"/>
        <v>0</v>
      </c>
      <c r="JT721" s="8">
        <f t="shared" si="323"/>
        <v>1</v>
      </c>
      <c r="JU721" s="8">
        <f t="shared" si="324"/>
        <v>0</v>
      </c>
      <c r="JV721" s="8">
        <f t="shared" si="325"/>
        <v>0</v>
      </c>
      <c r="JW721" s="8">
        <f t="shared" si="326"/>
        <v>4</v>
      </c>
      <c r="JX721" s="8">
        <f t="shared" si="327"/>
        <v>7</v>
      </c>
      <c r="JY721" s="8" t="str">
        <f t="shared" si="328"/>
        <v>M</v>
      </c>
      <c r="KA721" s="8" t="str">
        <f t="shared" si="329"/>
        <v>NA</v>
      </c>
      <c r="KD721" s="8">
        <f>IF(IJ721&lt;VLOOKUP($KJ721,'Industry Valuation'!$A$2:$F$13,2,0),2,0)</f>
        <v>0</v>
      </c>
      <c r="KE721" s="8">
        <f>IF(IT721&lt;VLOOKUP($KJ721,'Industry Valuation'!$A$2:$F$13,3,0),2,0)</f>
        <v>0</v>
      </c>
      <c r="KF721" s="8">
        <f>IF(HP721&lt;VLOOKUP($KJ721,'Industry Valuation'!$A$2:$F$13,4,0),2,0)</f>
        <v>2</v>
      </c>
      <c r="KG721" s="8">
        <f>IF(HQ721&lt;VLOOKUP($KJ721,'Industry Valuation'!$A$2:$F$13,4,0),1,0)</f>
        <v>1</v>
      </c>
      <c r="KH721" s="8">
        <f>IF(HR721&lt;VLOOKUP($KJ721,'Industry Valuation'!$A$2:$F$13,4,0),1,0)</f>
        <v>0</v>
      </c>
      <c r="KI721" s="8">
        <f t="shared" si="337"/>
        <v>3</v>
      </c>
      <c r="KJ721" s="8" t="str">
        <f>VLOOKUP(B721,'[1]Values-Industry'!B$3:C$1974,2,0)</f>
        <v>Energy</v>
      </c>
    </row>
    <row r="722" spans="1:296" x14ac:dyDescent="0.2">
      <c r="A722" s="4" t="s">
        <v>5807</v>
      </c>
      <c r="B722" s="8" t="s">
        <v>789</v>
      </c>
      <c r="C722" s="8">
        <v>0</v>
      </c>
      <c r="E722" s="8">
        <v>0</v>
      </c>
      <c r="F722" s="8">
        <v>0</v>
      </c>
      <c r="G722" s="8">
        <v>0</v>
      </c>
      <c r="H722" s="8">
        <v>0</v>
      </c>
      <c r="I722" s="8">
        <v>0</v>
      </c>
      <c r="J722" s="8">
        <v>0</v>
      </c>
      <c r="K722" s="8">
        <v>0</v>
      </c>
      <c r="L722" s="8">
        <v>0</v>
      </c>
      <c r="M722" s="8">
        <v>0</v>
      </c>
      <c r="N722" s="8">
        <v>0</v>
      </c>
      <c r="O722" s="8">
        <v>0</v>
      </c>
      <c r="P722" s="8">
        <v>0</v>
      </c>
      <c r="Q722" s="8">
        <v>0</v>
      </c>
      <c r="R722" s="8">
        <v>0</v>
      </c>
      <c r="S722" s="8">
        <v>0</v>
      </c>
      <c r="T722" s="8">
        <v>0</v>
      </c>
      <c r="U722" s="8">
        <v>0</v>
      </c>
      <c r="V722" s="8">
        <v>0</v>
      </c>
      <c r="W722" s="8">
        <v>0</v>
      </c>
      <c r="X722" s="8">
        <v>0</v>
      </c>
      <c r="Y722" s="8">
        <v>0</v>
      </c>
      <c r="Z722" s="8">
        <v>0</v>
      </c>
      <c r="AA722" s="8">
        <v>0</v>
      </c>
      <c r="AB722" s="8">
        <v>0</v>
      </c>
      <c r="AC722" s="8">
        <v>0</v>
      </c>
      <c r="AD722" s="8">
        <v>0</v>
      </c>
      <c r="AE722" s="8">
        <v>0</v>
      </c>
      <c r="AF722" s="8">
        <v>0</v>
      </c>
      <c r="AG722" s="8">
        <v>0</v>
      </c>
      <c r="AH722" s="8">
        <v>0</v>
      </c>
      <c r="AI722" s="8">
        <v>0</v>
      </c>
      <c r="AJ722" s="8">
        <v>0</v>
      </c>
      <c r="AK722" s="8">
        <v>0</v>
      </c>
      <c r="AL722" s="8">
        <v>0</v>
      </c>
      <c r="AM722" s="8">
        <v>0</v>
      </c>
      <c r="AN722" s="8">
        <v>0</v>
      </c>
      <c r="AO722" s="8">
        <v>0</v>
      </c>
      <c r="AP722" s="8">
        <v>0</v>
      </c>
      <c r="AQ722" s="8">
        <v>0</v>
      </c>
      <c r="AR722" s="8">
        <v>0</v>
      </c>
      <c r="AS722" s="8">
        <v>0</v>
      </c>
      <c r="AT722" s="8">
        <v>0</v>
      </c>
      <c r="AU722" s="8">
        <v>0</v>
      </c>
      <c r="AV722" s="8">
        <v>0</v>
      </c>
      <c r="AW722" s="8">
        <v>0</v>
      </c>
      <c r="AX722" s="8">
        <v>0</v>
      </c>
      <c r="AZ722" s="8">
        <v>0</v>
      </c>
      <c r="BB722" s="8">
        <v>0</v>
      </c>
      <c r="BC722" s="8">
        <v>0</v>
      </c>
      <c r="BD722" s="8">
        <v>0</v>
      </c>
      <c r="BE722" s="8">
        <v>0</v>
      </c>
      <c r="BF722" s="8">
        <v>0</v>
      </c>
      <c r="BG722" s="8">
        <v>0</v>
      </c>
      <c r="BH722" s="8">
        <v>0</v>
      </c>
      <c r="BI722" s="8">
        <v>0</v>
      </c>
      <c r="BJ722" s="8">
        <v>0</v>
      </c>
      <c r="BK722" s="8">
        <v>0</v>
      </c>
      <c r="BL722" s="8">
        <v>0</v>
      </c>
      <c r="BM722" s="8">
        <v>0</v>
      </c>
      <c r="BN722" s="8">
        <v>0</v>
      </c>
      <c r="BO722" s="8">
        <v>0</v>
      </c>
      <c r="BP722" s="8">
        <v>0</v>
      </c>
      <c r="BQ722" s="8">
        <v>0</v>
      </c>
      <c r="BR722" s="8">
        <v>0</v>
      </c>
      <c r="BS722" s="8">
        <v>0</v>
      </c>
      <c r="BT722" s="8">
        <v>0</v>
      </c>
      <c r="BU722" s="8">
        <v>0</v>
      </c>
      <c r="BV722" s="8">
        <v>0</v>
      </c>
      <c r="BW722" s="8">
        <v>0</v>
      </c>
      <c r="BX722" s="8">
        <v>0</v>
      </c>
      <c r="BY722" s="8">
        <v>0</v>
      </c>
      <c r="BZ722" s="8">
        <v>0</v>
      </c>
      <c r="CA722" s="8">
        <v>0</v>
      </c>
      <c r="CB722" s="8">
        <v>0</v>
      </c>
      <c r="CC722" s="8">
        <v>0</v>
      </c>
      <c r="CD722" s="8">
        <v>0</v>
      </c>
      <c r="CE722" s="8">
        <v>0</v>
      </c>
      <c r="CF722" s="8">
        <v>0</v>
      </c>
      <c r="CG722" s="8">
        <v>0</v>
      </c>
      <c r="CH722" s="8">
        <v>0</v>
      </c>
      <c r="CI722" s="8">
        <v>0</v>
      </c>
      <c r="CJ722" s="8">
        <v>0</v>
      </c>
      <c r="CK722" s="8">
        <v>0</v>
      </c>
      <c r="CL722" s="8">
        <v>0</v>
      </c>
      <c r="CM722" s="8">
        <v>0</v>
      </c>
      <c r="CN722" s="8">
        <v>0</v>
      </c>
      <c r="CO722" s="8">
        <v>0</v>
      </c>
      <c r="CP722" s="8">
        <v>0</v>
      </c>
      <c r="CQ722" s="8">
        <v>0</v>
      </c>
      <c r="CR722" s="8">
        <v>0</v>
      </c>
      <c r="CS722" s="8">
        <v>0</v>
      </c>
      <c r="CT722" s="8">
        <v>0</v>
      </c>
      <c r="CU722" s="8">
        <v>0</v>
      </c>
      <c r="CW722" s="8">
        <v>0</v>
      </c>
      <c r="CY722" s="8">
        <v>0</v>
      </c>
      <c r="CZ722" s="8">
        <v>0</v>
      </c>
      <c r="DA722" s="8">
        <v>0</v>
      </c>
      <c r="DB722" s="8">
        <v>0</v>
      </c>
      <c r="DC722" s="8">
        <v>0</v>
      </c>
      <c r="DD722" s="8">
        <v>0</v>
      </c>
      <c r="DE722" s="8">
        <v>0</v>
      </c>
      <c r="DF722" s="8">
        <v>0</v>
      </c>
      <c r="DG722" s="8">
        <v>0</v>
      </c>
      <c r="DH722" s="8">
        <v>0</v>
      </c>
      <c r="DI722" s="8">
        <v>0</v>
      </c>
      <c r="DJ722" s="8">
        <v>0</v>
      </c>
      <c r="DK722" s="8">
        <v>0</v>
      </c>
      <c r="DL722" s="8">
        <v>0</v>
      </c>
      <c r="DM722" s="8">
        <v>0</v>
      </c>
      <c r="DN722" s="8">
        <v>0</v>
      </c>
      <c r="DO722" s="8">
        <v>0</v>
      </c>
      <c r="DP722" s="8">
        <v>0</v>
      </c>
      <c r="DQ722" s="8">
        <v>0</v>
      </c>
      <c r="DR722" s="8">
        <v>0</v>
      </c>
      <c r="DS722" s="8">
        <v>0</v>
      </c>
      <c r="DT722" s="8">
        <v>0</v>
      </c>
      <c r="DU722" s="8">
        <v>0</v>
      </c>
      <c r="DV722" s="8">
        <v>0</v>
      </c>
      <c r="DW722" s="8">
        <v>0</v>
      </c>
      <c r="DX722" s="8">
        <v>0</v>
      </c>
      <c r="DY722" s="8">
        <v>0</v>
      </c>
      <c r="DZ722" s="8">
        <v>0</v>
      </c>
      <c r="EA722" s="8">
        <v>0</v>
      </c>
      <c r="EB722" s="8">
        <v>0</v>
      </c>
      <c r="EC722" s="8">
        <v>0</v>
      </c>
      <c r="ED722" s="8">
        <v>0</v>
      </c>
      <c r="EE722" s="8">
        <v>0</v>
      </c>
      <c r="EF722" s="8">
        <v>0</v>
      </c>
      <c r="EG722" s="8">
        <v>0</v>
      </c>
      <c r="EH722" s="8">
        <v>0</v>
      </c>
      <c r="EI722" s="8">
        <v>0</v>
      </c>
      <c r="EJ722" s="8">
        <v>0</v>
      </c>
      <c r="EK722" s="8">
        <v>0</v>
      </c>
      <c r="EL722" s="8">
        <v>0</v>
      </c>
      <c r="EM722" s="8">
        <v>0</v>
      </c>
      <c r="EN722" s="8">
        <v>0</v>
      </c>
      <c r="EO722" s="8">
        <v>0</v>
      </c>
      <c r="EP722" s="8">
        <v>0</v>
      </c>
      <c r="EQ722" s="8">
        <v>0</v>
      </c>
      <c r="ER722" s="8">
        <v>0</v>
      </c>
      <c r="ET722" s="8">
        <v>0</v>
      </c>
      <c r="EV722" s="8">
        <v>0</v>
      </c>
      <c r="EW722" s="8">
        <v>0</v>
      </c>
      <c r="EX722" s="8">
        <v>0</v>
      </c>
      <c r="EY722" s="8">
        <v>0</v>
      </c>
      <c r="EZ722" s="8">
        <v>0</v>
      </c>
      <c r="FA722" s="8">
        <v>0</v>
      </c>
      <c r="FB722" s="8">
        <v>0</v>
      </c>
      <c r="FC722" s="8">
        <v>0</v>
      </c>
      <c r="FD722" s="8">
        <v>0</v>
      </c>
      <c r="FE722" s="8">
        <v>0</v>
      </c>
      <c r="FF722" s="8">
        <v>0</v>
      </c>
      <c r="FG722" s="8">
        <v>0</v>
      </c>
      <c r="FH722" s="8">
        <v>0</v>
      </c>
      <c r="FI722" s="8">
        <v>0</v>
      </c>
      <c r="FJ722" s="8">
        <v>0</v>
      </c>
      <c r="FK722" s="8">
        <v>0</v>
      </c>
      <c r="FL722" s="8">
        <v>0</v>
      </c>
      <c r="FM722" s="8">
        <v>0</v>
      </c>
      <c r="FN722" s="8">
        <v>0</v>
      </c>
      <c r="FO722" s="8">
        <v>0</v>
      </c>
      <c r="FP722" s="8">
        <v>0</v>
      </c>
      <c r="FQ722" s="8">
        <v>0</v>
      </c>
      <c r="FR722" s="8">
        <v>0</v>
      </c>
      <c r="FS722" s="8">
        <v>0</v>
      </c>
      <c r="FT722" s="8">
        <v>0</v>
      </c>
      <c r="FU722" s="8">
        <v>0</v>
      </c>
      <c r="FV722" s="8">
        <v>0</v>
      </c>
      <c r="FW722" s="8">
        <v>0</v>
      </c>
      <c r="FX722" s="8">
        <v>0</v>
      </c>
      <c r="FY722" s="8">
        <v>0</v>
      </c>
      <c r="FZ722" s="8">
        <v>0</v>
      </c>
      <c r="GA722" s="8">
        <v>0</v>
      </c>
      <c r="GB722" s="8">
        <v>0</v>
      </c>
      <c r="GC722" s="8">
        <v>0</v>
      </c>
      <c r="GD722" s="8">
        <v>0</v>
      </c>
      <c r="GE722" s="11">
        <v>0</v>
      </c>
      <c r="GF722" s="11">
        <v>0</v>
      </c>
      <c r="GG722" s="11">
        <v>0</v>
      </c>
      <c r="GH722" s="8">
        <v>0</v>
      </c>
      <c r="GI722" s="8">
        <v>0</v>
      </c>
      <c r="GJ722" s="8">
        <v>0</v>
      </c>
      <c r="GK722" s="8">
        <v>0</v>
      </c>
      <c r="GL722" s="8">
        <v>0</v>
      </c>
      <c r="GM722" s="8">
        <v>0</v>
      </c>
      <c r="GN722" s="8">
        <v>0</v>
      </c>
      <c r="GO722" s="8">
        <v>0</v>
      </c>
      <c r="GP722" s="8">
        <v>0</v>
      </c>
      <c r="GQ722" s="8">
        <v>0</v>
      </c>
      <c r="GR722" s="8">
        <v>0</v>
      </c>
      <c r="GS722" s="12">
        <f t="shared" si="330"/>
        <v>0</v>
      </c>
      <c r="GU722" s="8">
        <v>0</v>
      </c>
      <c r="GW722" s="8">
        <v>0</v>
      </c>
      <c r="GX722" s="8">
        <v>0</v>
      </c>
      <c r="GY722" s="8">
        <v>0</v>
      </c>
      <c r="GZ722" s="8">
        <v>0</v>
      </c>
      <c r="HA722" s="8">
        <v>0</v>
      </c>
      <c r="HB722" s="8">
        <v>0</v>
      </c>
      <c r="HC722" s="8">
        <v>0</v>
      </c>
      <c r="HD722" s="8">
        <v>0</v>
      </c>
      <c r="HE722" s="8">
        <v>0</v>
      </c>
      <c r="HF722" s="8">
        <v>0</v>
      </c>
      <c r="HG722" s="8">
        <v>0</v>
      </c>
      <c r="HH722" s="8">
        <v>0</v>
      </c>
      <c r="HI722" s="8">
        <v>0</v>
      </c>
      <c r="HJ722" s="8">
        <v>0</v>
      </c>
      <c r="HK722" s="8">
        <v>0</v>
      </c>
      <c r="HL722" s="8">
        <v>0</v>
      </c>
      <c r="HM722" s="8">
        <v>0</v>
      </c>
      <c r="HN722" s="8">
        <v>0</v>
      </c>
      <c r="HO722" s="8">
        <v>0</v>
      </c>
      <c r="HP722" s="8">
        <v>0</v>
      </c>
      <c r="HQ722" s="8">
        <v>0</v>
      </c>
      <c r="HR722" s="8">
        <v>0</v>
      </c>
      <c r="HS722" s="8">
        <v>0</v>
      </c>
      <c r="HT722" s="8">
        <v>0</v>
      </c>
      <c r="HU722" s="8">
        <v>0</v>
      </c>
      <c r="HV722" s="8">
        <v>0</v>
      </c>
      <c r="HW722" s="8">
        <v>0</v>
      </c>
      <c r="HX722" s="8">
        <v>0</v>
      </c>
      <c r="HY722" s="8">
        <v>0</v>
      </c>
      <c r="HZ722" s="8">
        <v>0</v>
      </c>
      <c r="IA722" s="8">
        <v>0</v>
      </c>
      <c r="IB722" s="8">
        <v>0</v>
      </c>
      <c r="IC722" s="8">
        <v>0</v>
      </c>
      <c r="ID722" s="8">
        <v>0</v>
      </c>
      <c r="IE722" s="8">
        <v>0</v>
      </c>
      <c r="IF722" s="11">
        <v>0</v>
      </c>
      <c r="IG722" s="11">
        <v>0</v>
      </c>
      <c r="IH722" s="11">
        <v>0</v>
      </c>
      <c r="II722" s="11">
        <v>0</v>
      </c>
      <c r="IJ722" s="8">
        <v>0</v>
      </c>
      <c r="IK722" s="8">
        <v>0</v>
      </c>
      <c r="IL722" s="8">
        <v>0</v>
      </c>
      <c r="IM722" s="8">
        <v>0</v>
      </c>
      <c r="IN722" s="8">
        <v>0</v>
      </c>
      <c r="IO722" s="8">
        <v>0</v>
      </c>
      <c r="IP722" s="8">
        <v>0</v>
      </c>
      <c r="IQ722" s="8">
        <v>0</v>
      </c>
      <c r="IR722" s="8">
        <v>0</v>
      </c>
      <c r="IS722" s="8">
        <v>0</v>
      </c>
      <c r="IT722" s="8">
        <v>0</v>
      </c>
      <c r="IU722" s="11">
        <v>0</v>
      </c>
      <c r="IV722" s="11">
        <v>0</v>
      </c>
      <c r="IW722" s="12">
        <f t="shared" si="331"/>
        <v>0</v>
      </c>
      <c r="IX722" s="12"/>
      <c r="IY722" s="8">
        <f t="shared" si="310"/>
        <v>0</v>
      </c>
      <c r="IZ722" s="8">
        <f t="shared" si="332"/>
        <v>0</v>
      </c>
      <c r="JA722" s="8">
        <f t="shared" si="311"/>
        <v>0</v>
      </c>
      <c r="JB722" s="8">
        <f t="shared" si="333"/>
        <v>0</v>
      </c>
      <c r="JC722" s="8">
        <f t="shared" si="312"/>
        <v>0</v>
      </c>
      <c r="JD722" s="8">
        <f t="shared" si="313"/>
        <v>0</v>
      </c>
      <c r="JE722" s="8">
        <f t="shared" si="314"/>
        <v>1</v>
      </c>
      <c r="JF722" s="8">
        <f t="shared" si="315"/>
        <v>0</v>
      </c>
      <c r="JG722" s="8">
        <f t="shared" si="316"/>
        <v>0</v>
      </c>
      <c r="JH722" s="8">
        <f t="shared" si="317"/>
        <v>1</v>
      </c>
      <c r="JJ722" s="8">
        <f t="shared" si="318"/>
        <v>0</v>
      </c>
      <c r="JK722" s="8" t="str">
        <f t="shared" si="319"/>
        <v>NA</v>
      </c>
      <c r="JM722" s="8" t="str">
        <f t="shared" si="320"/>
        <v>NA</v>
      </c>
      <c r="JO722" s="8">
        <f t="shared" si="334"/>
        <v>0</v>
      </c>
      <c r="JP722" s="8">
        <f t="shared" si="335"/>
        <v>0</v>
      </c>
      <c r="JQ722" s="8">
        <f t="shared" si="321"/>
        <v>0</v>
      </c>
      <c r="JR722" s="8">
        <f t="shared" si="322"/>
        <v>1</v>
      </c>
      <c r="JS722" s="8">
        <f t="shared" si="336"/>
        <v>1</v>
      </c>
      <c r="JT722" s="8">
        <f t="shared" si="323"/>
        <v>1</v>
      </c>
      <c r="JU722" s="8">
        <f t="shared" si="324"/>
        <v>0</v>
      </c>
      <c r="JV722" s="8">
        <f t="shared" si="325"/>
        <v>0</v>
      </c>
      <c r="JW722" s="8">
        <f t="shared" si="326"/>
        <v>3</v>
      </c>
      <c r="JX722" s="8">
        <f t="shared" si="327"/>
        <v>4</v>
      </c>
      <c r="JY722" s="8" t="str">
        <f t="shared" si="328"/>
        <v>S</v>
      </c>
      <c r="KA722" s="8" t="str">
        <f t="shared" si="329"/>
        <v>NA</v>
      </c>
      <c r="KD722" s="8">
        <f>IF(IJ722&lt;VLOOKUP($KJ722,'Industry Valuation'!$A$2:$F$13,2,0),2,0)</f>
        <v>2</v>
      </c>
      <c r="KE722" s="8">
        <f>IF(IT722&lt;VLOOKUP($KJ722,'Industry Valuation'!$A$2:$F$13,3,0),2,0)</f>
        <v>2</v>
      </c>
      <c r="KF722" s="8">
        <f>IF(HP722&lt;VLOOKUP($KJ722,'Industry Valuation'!$A$2:$F$13,4,0),2,0)</f>
        <v>2</v>
      </c>
      <c r="KG722" s="8">
        <f>IF(HQ722&lt;VLOOKUP($KJ722,'Industry Valuation'!$A$2:$F$13,4,0),1,0)</f>
        <v>1</v>
      </c>
      <c r="KH722" s="8">
        <f>IF(HR722&lt;VLOOKUP($KJ722,'Industry Valuation'!$A$2:$F$13,4,0),1,0)</f>
        <v>1</v>
      </c>
      <c r="KI722" s="8">
        <f t="shared" si="337"/>
        <v>8</v>
      </c>
      <c r="KJ722" s="8" t="str">
        <f>VLOOKUP(B722,'[1]Values-Industry'!B$3:C$1974,2,0)</f>
        <v>Consumer, Cyclical</v>
      </c>
    </row>
    <row r="723" spans="1:296" x14ac:dyDescent="0.2">
      <c r="A723" s="4" t="s">
        <v>5808</v>
      </c>
      <c r="B723" s="8" t="s">
        <v>790</v>
      </c>
      <c r="C723" s="8">
        <v>164.285</v>
      </c>
      <c r="D723" s="8">
        <v>4.9732000000000003</v>
      </c>
      <c r="E723" s="8">
        <v>10.592000000000001</v>
      </c>
      <c r="F723" s="8">
        <v>3.5529999999999999</v>
      </c>
      <c r="G723" s="8">
        <v>2.2130000000000001</v>
      </c>
      <c r="H723" s="8">
        <v>81.412999999999997</v>
      </c>
      <c r="I723" s="8">
        <v>33.241999999999997</v>
      </c>
      <c r="J723" s="8">
        <v>84.138000000000005</v>
      </c>
      <c r="K723" s="8">
        <v>141.05500000000001</v>
      </c>
      <c r="L723" s="8">
        <v>0</v>
      </c>
      <c r="M723" s="8">
        <v>0</v>
      </c>
      <c r="N723" s="8">
        <v>0</v>
      </c>
      <c r="O723" s="8">
        <v>-12.698</v>
      </c>
      <c r="P723" s="8">
        <v>51.469000000000001</v>
      </c>
      <c r="Q723" s="8">
        <v>23.564</v>
      </c>
      <c r="R723" s="8">
        <v>76.944000000000003</v>
      </c>
      <c r="S723" s="8">
        <v>0</v>
      </c>
      <c r="T723" s="8">
        <v>0</v>
      </c>
      <c r="U723" s="8">
        <v>0</v>
      </c>
      <c r="V723" s="8">
        <v>4.8579999999999997</v>
      </c>
      <c r="W723" s="8">
        <v>0</v>
      </c>
      <c r="X723" s="8">
        <v>0</v>
      </c>
      <c r="Y723" s="8">
        <v>0</v>
      </c>
      <c r="Z723" s="8">
        <v>0</v>
      </c>
      <c r="AA723" s="8">
        <v>0</v>
      </c>
      <c r="AB723" s="8">
        <v>0</v>
      </c>
      <c r="AC723" s="8">
        <v>0</v>
      </c>
      <c r="AD723" s="8">
        <v>0</v>
      </c>
      <c r="AE723" s="8">
        <v>0</v>
      </c>
      <c r="AF723" s="8">
        <v>1.8322000000000001</v>
      </c>
      <c r="AG723" s="8">
        <v>5.3319000000000001</v>
      </c>
      <c r="AH723" s="8">
        <v>10.568200000000001</v>
      </c>
      <c r="AI723" s="8">
        <v>10.830400000000001</v>
      </c>
      <c r="AJ723" s="8">
        <v>5.4772999999999996</v>
      </c>
      <c r="AK723" s="8">
        <v>2.214</v>
      </c>
      <c r="AL723" s="8">
        <v>10.830400000000001</v>
      </c>
      <c r="AM723" s="8">
        <v>9.2685999999999993</v>
      </c>
      <c r="AN723" s="8">
        <v>0</v>
      </c>
      <c r="AO723" s="8">
        <v>2.3147000000000002</v>
      </c>
      <c r="AP723" s="8">
        <v>0.73409999999999997</v>
      </c>
      <c r="AQ723" s="8">
        <v>1.1647000000000001</v>
      </c>
      <c r="AR723" s="8">
        <v>1.8024</v>
      </c>
      <c r="AS723" s="8">
        <v>1.8024</v>
      </c>
      <c r="AT723" s="8">
        <v>5.5500000000000001E-2</v>
      </c>
      <c r="AU723" s="8">
        <v>0</v>
      </c>
      <c r="AV723" s="8">
        <v>0</v>
      </c>
      <c r="AW723" s="8">
        <v>0</v>
      </c>
      <c r="AX723" s="8">
        <v>0</v>
      </c>
      <c r="AZ723" s="8">
        <v>189.53399999999999</v>
      </c>
      <c r="BA723" s="8">
        <v>7.0052000000000003</v>
      </c>
      <c r="BB723" s="8">
        <v>15.589</v>
      </c>
      <c r="BC723" s="8">
        <v>4.0110000000000001</v>
      </c>
      <c r="BD723" s="8">
        <v>2.2130000000000001</v>
      </c>
      <c r="BE723" s="8">
        <v>93.253</v>
      </c>
      <c r="BF723" s="8">
        <v>38.524999999999999</v>
      </c>
      <c r="BG723" s="8">
        <v>98.13</v>
      </c>
      <c r="BH723" s="8">
        <v>162.018</v>
      </c>
      <c r="BI723" s="8">
        <v>0</v>
      </c>
      <c r="BJ723" s="8">
        <v>0</v>
      </c>
      <c r="BK723" s="8">
        <v>0</v>
      </c>
      <c r="BL723" s="8">
        <v>-8.1</v>
      </c>
      <c r="BM723" s="8">
        <v>1.4990000000000001</v>
      </c>
      <c r="BN723" s="8">
        <v>24.285</v>
      </c>
      <c r="BO723" s="8">
        <v>90.504999999999995</v>
      </c>
      <c r="BP723" s="8">
        <v>0</v>
      </c>
      <c r="BQ723" s="8">
        <v>0</v>
      </c>
      <c r="BR723" s="8">
        <v>0</v>
      </c>
      <c r="BS723" s="8">
        <v>6.6959</v>
      </c>
      <c r="BT723" s="8">
        <v>0</v>
      </c>
      <c r="BU723" s="8">
        <v>0</v>
      </c>
      <c r="BV723" s="8">
        <v>0</v>
      </c>
      <c r="BW723" s="8">
        <v>0</v>
      </c>
      <c r="BX723" s="8">
        <v>0</v>
      </c>
      <c r="BY723" s="8">
        <v>0</v>
      </c>
      <c r="BZ723" s="8">
        <v>0</v>
      </c>
      <c r="CA723" s="8">
        <v>0</v>
      </c>
      <c r="CB723" s="8">
        <v>0</v>
      </c>
      <c r="CC723" s="8">
        <v>1.4610000000000001</v>
      </c>
      <c r="CD723" s="8">
        <v>5.7534000000000001</v>
      </c>
      <c r="CE723" s="8">
        <v>9.7612000000000005</v>
      </c>
      <c r="CF723" s="8">
        <v>9.0297000000000001</v>
      </c>
      <c r="CG723" s="8">
        <v>5.8636999999999997</v>
      </c>
      <c r="CH723" s="8">
        <v>2.214</v>
      </c>
      <c r="CI723" s="8">
        <v>9.0297000000000001</v>
      </c>
      <c r="CJ723" s="8">
        <v>4.6277999999999997</v>
      </c>
      <c r="CK723" s="8">
        <v>0</v>
      </c>
      <c r="CL723" s="8">
        <v>2.3492999999999999</v>
      </c>
      <c r="CM723" s="8">
        <v>0.75219999999999998</v>
      </c>
      <c r="CN723" s="8">
        <v>1.1698</v>
      </c>
      <c r="CO723" s="8">
        <v>1.4621</v>
      </c>
      <c r="CP723" s="8">
        <v>1.4621</v>
      </c>
      <c r="CQ723" s="8">
        <v>3.6900000000000002E-2</v>
      </c>
      <c r="CR723" s="8">
        <v>0</v>
      </c>
      <c r="CS723" s="8">
        <v>0</v>
      </c>
      <c r="CT723" s="8">
        <v>0</v>
      </c>
      <c r="CU723" s="8">
        <v>0</v>
      </c>
      <c r="CW723" s="8">
        <v>195.83799999999999</v>
      </c>
      <c r="CX723" s="8">
        <v>11.1896</v>
      </c>
      <c r="CY723" s="8">
        <v>21.303000000000001</v>
      </c>
      <c r="CZ723" s="8">
        <v>6.2720000000000002</v>
      </c>
      <c r="DA723" s="8">
        <v>4.048</v>
      </c>
      <c r="DB723" s="8">
        <v>87.394000000000005</v>
      </c>
      <c r="DC723" s="8">
        <v>55.898000000000003</v>
      </c>
      <c r="DD723" s="8">
        <v>90.81</v>
      </c>
      <c r="DE723" s="8">
        <v>176.93199999999999</v>
      </c>
      <c r="DF723" s="8">
        <v>0</v>
      </c>
      <c r="DG723" s="8">
        <v>0</v>
      </c>
      <c r="DH723" s="8">
        <v>0</v>
      </c>
      <c r="DI723" s="8">
        <v>-1.9870000000000001</v>
      </c>
      <c r="DJ723" s="8">
        <v>4.7130000000000001</v>
      </c>
      <c r="DK723" s="8">
        <v>28.6</v>
      </c>
      <c r="DL723" s="8">
        <v>107.514</v>
      </c>
      <c r="DM723" s="8">
        <v>0</v>
      </c>
      <c r="DN723" s="8">
        <v>0</v>
      </c>
      <c r="DO723" s="8">
        <v>0</v>
      </c>
      <c r="DP723" s="8">
        <v>8.8506999999999998</v>
      </c>
      <c r="DQ723" s="8">
        <v>0</v>
      </c>
      <c r="DR723" s="8">
        <v>0</v>
      </c>
      <c r="DS723" s="8">
        <v>0</v>
      </c>
      <c r="DT723" s="8">
        <v>0</v>
      </c>
      <c r="DU723" s="8">
        <v>0</v>
      </c>
      <c r="DV723" s="8">
        <v>0</v>
      </c>
      <c r="DW723" s="8">
        <v>0</v>
      </c>
      <c r="DX723" s="8">
        <v>0</v>
      </c>
      <c r="DY723" s="8">
        <v>0</v>
      </c>
      <c r="DZ723" s="8">
        <v>2.3891</v>
      </c>
      <c r="EA723" s="8">
        <v>8.7651000000000003</v>
      </c>
      <c r="EB723" s="8">
        <v>14.011100000000001</v>
      </c>
      <c r="EC723" s="8">
        <v>14.5679</v>
      </c>
      <c r="ED723" s="8">
        <v>8.6805000000000003</v>
      </c>
      <c r="EE723" s="8">
        <v>4.0490000000000004</v>
      </c>
      <c r="EF723" s="8">
        <v>14.5679</v>
      </c>
      <c r="EG723" s="8">
        <v>7.8169000000000004</v>
      </c>
      <c r="EH723" s="8">
        <v>0</v>
      </c>
      <c r="EI723" s="8">
        <v>1.9234</v>
      </c>
      <c r="EJ723" s="8">
        <v>0.68579999999999997</v>
      </c>
      <c r="EK723" s="8">
        <v>1.1069</v>
      </c>
      <c r="EL723" s="8">
        <v>1.5857000000000001</v>
      </c>
      <c r="EM723" s="8">
        <v>1.6185</v>
      </c>
      <c r="EN723" s="8">
        <v>8.4099999999999994E-2</v>
      </c>
      <c r="EO723" s="8">
        <v>0</v>
      </c>
      <c r="EP723" s="8">
        <v>0</v>
      </c>
      <c r="EQ723" s="8">
        <v>0</v>
      </c>
      <c r="ER723" s="8">
        <v>0</v>
      </c>
      <c r="ET723" s="8">
        <v>222.05500000000001</v>
      </c>
      <c r="EU723" s="8">
        <v>12.777100000000001</v>
      </c>
      <c r="EV723" s="8">
        <v>23.228000000000002</v>
      </c>
      <c r="EW723" s="8">
        <v>8.7919999999999998</v>
      </c>
      <c r="EX723" s="8">
        <v>5.9089999999999998</v>
      </c>
      <c r="EY723" s="8">
        <v>68.215000000000003</v>
      </c>
      <c r="EZ723" s="8">
        <v>52.871000000000002</v>
      </c>
      <c r="FA723" s="8">
        <v>71.834999999999994</v>
      </c>
      <c r="FB723" s="8">
        <v>160.46700000000001</v>
      </c>
      <c r="FC723" s="8">
        <v>0</v>
      </c>
      <c r="FD723" s="8">
        <v>0</v>
      </c>
      <c r="FE723" s="8">
        <v>0</v>
      </c>
      <c r="FF723" s="8">
        <v>-14.071999999999999</v>
      </c>
      <c r="FG723" s="8">
        <v>-15.262</v>
      </c>
      <c r="FH723" s="8">
        <v>37.731000000000002</v>
      </c>
      <c r="FI723" s="8">
        <v>80.695999999999998</v>
      </c>
      <c r="FJ723" s="8">
        <v>0</v>
      </c>
      <c r="FK723" s="8">
        <v>0</v>
      </c>
      <c r="FL723" s="8">
        <v>0</v>
      </c>
      <c r="FM723" s="8">
        <v>8.5614000000000008</v>
      </c>
      <c r="FN723" s="8">
        <v>0</v>
      </c>
      <c r="FO723" s="8">
        <v>0</v>
      </c>
      <c r="FP723" s="8">
        <v>0</v>
      </c>
      <c r="FQ723" s="8">
        <v>0</v>
      </c>
      <c r="FR723" s="8">
        <v>0</v>
      </c>
      <c r="FS723" s="8">
        <v>0</v>
      </c>
      <c r="FT723" s="8">
        <v>0</v>
      </c>
      <c r="FU723" s="8">
        <v>0</v>
      </c>
      <c r="FV723" s="8">
        <v>0</v>
      </c>
      <c r="FW723" s="8">
        <v>3.5026999999999999</v>
      </c>
      <c r="FX723" s="8">
        <v>10.066800000000001</v>
      </c>
      <c r="FY723" s="8">
        <v>16.6966</v>
      </c>
      <c r="FZ723" s="8">
        <v>17.9101</v>
      </c>
      <c r="GA723" s="8">
        <v>9.6143000000000001</v>
      </c>
      <c r="GB723" s="8">
        <v>5.9089999999999998</v>
      </c>
      <c r="GC723" s="8">
        <v>17.9101</v>
      </c>
      <c r="GD723" s="8">
        <v>14.8764</v>
      </c>
      <c r="GE723" s="11">
        <v>14.702999999999999</v>
      </c>
      <c r="GF723" s="11">
        <v>1.3163</v>
      </c>
      <c r="GG723" s="11">
        <v>0</v>
      </c>
      <c r="GH723" s="8">
        <v>0</v>
      </c>
      <c r="GI723" s="8">
        <v>1.5263</v>
      </c>
      <c r="GJ723" s="8">
        <v>0.79679999999999995</v>
      </c>
      <c r="GK723" s="8">
        <v>1.3837999999999999</v>
      </c>
      <c r="GL723" s="8">
        <v>1.9439</v>
      </c>
      <c r="GM723" s="8">
        <v>2.0409000000000002</v>
      </c>
      <c r="GN723" s="8">
        <v>6.4699999999999994E-2</v>
      </c>
      <c r="GO723" s="8">
        <v>0</v>
      </c>
      <c r="GP723" s="8">
        <v>0</v>
      </c>
      <c r="GQ723" s="8">
        <v>0</v>
      </c>
      <c r="GR723" s="8">
        <v>0</v>
      </c>
      <c r="GS723" s="12">
        <f t="shared" si="330"/>
        <v>3.9309527838889835</v>
      </c>
      <c r="GU723" s="8">
        <v>0</v>
      </c>
      <c r="GW723" s="8">
        <v>0</v>
      </c>
      <c r="GX723" s="8">
        <v>0</v>
      </c>
      <c r="GY723" s="8">
        <v>0</v>
      </c>
      <c r="GZ723" s="8">
        <v>0</v>
      </c>
      <c r="HA723" s="8">
        <v>0</v>
      </c>
      <c r="HB723" s="8">
        <v>0</v>
      </c>
      <c r="HC723" s="8">
        <v>0</v>
      </c>
      <c r="HD723" s="8">
        <v>0</v>
      </c>
      <c r="HE723" s="8">
        <v>0</v>
      </c>
      <c r="HF723" s="8">
        <v>0</v>
      </c>
      <c r="HG723" s="8">
        <v>0</v>
      </c>
      <c r="HH723" s="8">
        <v>0</v>
      </c>
      <c r="HI723" s="8">
        <v>0</v>
      </c>
      <c r="HJ723" s="8">
        <v>0</v>
      </c>
      <c r="HK723" s="8">
        <v>0</v>
      </c>
      <c r="HL723" s="8">
        <v>0</v>
      </c>
      <c r="HM723" s="8">
        <v>0</v>
      </c>
      <c r="HN723" s="8">
        <v>0</v>
      </c>
      <c r="HO723" s="8">
        <v>0</v>
      </c>
      <c r="HP723" s="8">
        <v>0</v>
      </c>
      <c r="HQ723" s="8">
        <v>0</v>
      </c>
      <c r="HR723" s="8">
        <v>0</v>
      </c>
      <c r="HS723" s="8">
        <v>0</v>
      </c>
      <c r="HT723" s="8">
        <v>0</v>
      </c>
      <c r="HU723" s="8">
        <v>0</v>
      </c>
      <c r="HV723" s="8">
        <v>0</v>
      </c>
      <c r="HW723" s="8">
        <v>0</v>
      </c>
      <c r="HX723" s="8">
        <v>0</v>
      </c>
      <c r="HY723" s="8">
        <v>0</v>
      </c>
      <c r="HZ723" s="8">
        <v>0</v>
      </c>
      <c r="IA723" s="8">
        <v>0</v>
      </c>
      <c r="IB723" s="8">
        <v>0</v>
      </c>
      <c r="IC723" s="8">
        <v>0</v>
      </c>
      <c r="ID723" s="8">
        <v>0</v>
      </c>
      <c r="IE723" s="8">
        <v>0</v>
      </c>
      <c r="IF723" s="11">
        <v>0</v>
      </c>
      <c r="IG723" s="11">
        <v>0</v>
      </c>
      <c r="IH723" s="11">
        <v>0</v>
      </c>
      <c r="II723" s="11">
        <v>0</v>
      </c>
      <c r="IJ723" s="8">
        <v>0</v>
      </c>
      <c r="IK723" s="8">
        <v>0</v>
      </c>
      <c r="IL723" s="8">
        <v>0</v>
      </c>
      <c r="IM723" s="8">
        <v>0</v>
      </c>
      <c r="IN723" s="8">
        <v>0</v>
      </c>
      <c r="IO723" s="8">
        <v>0</v>
      </c>
      <c r="IP723" s="8">
        <v>0</v>
      </c>
      <c r="IQ723" s="8">
        <v>0</v>
      </c>
      <c r="IR723" s="8">
        <v>0</v>
      </c>
      <c r="IS723" s="8">
        <v>0</v>
      </c>
      <c r="IT723" s="8">
        <v>0</v>
      </c>
      <c r="IU723" s="11">
        <v>0</v>
      </c>
      <c r="IV723" s="11">
        <v>0</v>
      </c>
      <c r="IW723" s="12">
        <f t="shared" si="331"/>
        <v>0</v>
      </c>
      <c r="IX723" s="12"/>
      <c r="IY723" s="8">
        <f t="shared" si="310"/>
        <v>0</v>
      </c>
      <c r="IZ723" s="8">
        <f t="shared" si="332"/>
        <v>0</v>
      </c>
      <c r="JA723" s="8">
        <f t="shared" si="311"/>
        <v>0</v>
      </c>
      <c r="JB723" s="8">
        <f t="shared" si="333"/>
        <v>0</v>
      </c>
      <c r="JC723" s="8">
        <f t="shared" si="312"/>
        <v>0</v>
      </c>
      <c r="JD723" s="8">
        <f t="shared" si="313"/>
        <v>0</v>
      </c>
      <c r="JE723" s="8">
        <f t="shared" si="314"/>
        <v>1</v>
      </c>
      <c r="JF723" s="8">
        <f t="shared" si="315"/>
        <v>0</v>
      </c>
      <c r="JG723" s="8">
        <f t="shared" si="316"/>
        <v>0</v>
      </c>
      <c r="JH723" s="8">
        <f t="shared" si="317"/>
        <v>1</v>
      </c>
      <c r="JJ723" s="8">
        <f t="shared" si="318"/>
        <v>4</v>
      </c>
      <c r="JK723" s="8">
        <f t="shared" si="319"/>
        <v>-1</v>
      </c>
      <c r="JL723" s="8">
        <v>-1</v>
      </c>
      <c r="JM723" s="8">
        <f t="shared" si="320"/>
        <v>-1</v>
      </c>
      <c r="JN723" s="8">
        <v>-1</v>
      </c>
      <c r="JO723" s="8">
        <f t="shared" si="334"/>
        <v>0</v>
      </c>
      <c r="JP723" s="8">
        <f t="shared" si="335"/>
        <v>0</v>
      </c>
      <c r="JQ723" s="8">
        <f t="shared" si="321"/>
        <v>0</v>
      </c>
      <c r="JR723" s="8">
        <f t="shared" si="322"/>
        <v>1</v>
      </c>
      <c r="JS723" s="8">
        <f t="shared" si="336"/>
        <v>1</v>
      </c>
      <c r="JT723" s="8">
        <f t="shared" si="323"/>
        <v>1</v>
      </c>
      <c r="JU723" s="8">
        <f t="shared" si="324"/>
        <v>0</v>
      </c>
      <c r="JV723" s="8">
        <f t="shared" si="325"/>
        <v>0</v>
      </c>
      <c r="JW723" s="8">
        <f t="shared" si="326"/>
        <v>3</v>
      </c>
      <c r="JX723" s="8">
        <f t="shared" si="327"/>
        <v>4</v>
      </c>
      <c r="JY723" s="8" t="str">
        <f t="shared" si="328"/>
        <v>S</v>
      </c>
      <c r="KA723" s="8">
        <f t="shared" si="329"/>
        <v>-1</v>
      </c>
      <c r="KB723" s="8">
        <v>-1</v>
      </c>
      <c r="KD723" s="8">
        <f>IF(IJ723&lt;VLOOKUP($KJ723,'Industry Valuation'!$A$2:$F$13,2,0),2,0)</f>
        <v>2</v>
      </c>
      <c r="KE723" s="8">
        <f>IF(IT723&lt;VLOOKUP($KJ723,'Industry Valuation'!$A$2:$F$13,3,0),2,0)</f>
        <v>2</v>
      </c>
      <c r="KF723" s="8">
        <f>IF(HP723&lt;VLOOKUP($KJ723,'Industry Valuation'!$A$2:$F$13,4,0),2,0)</f>
        <v>2</v>
      </c>
      <c r="KG723" s="8">
        <f>IF(HQ723&lt;VLOOKUP($KJ723,'Industry Valuation'!$A$2:$F$13,4,0),1,0)</f>
        <v>1</v>
      </c>
      <c r="KH723" s="8">
        <f>IF(HR723&lt;VLOOKUP($KJ723,'Industry Valuation'!$A$2:$F$13,4,0),1,0)</f>
        <v>1</v>
      </c>
      <c r="KI723" s="8">
        <f t="shared" si="337"/>
        <v>8</v>
      </c>
      <c r="KJ723" s="8" t="str">
        <f>VLOOKUP(B723,'[1]Values-Industry'!B$3:C$1974,2,0)</f>
        <v>Basic Materials</v>
      </c>
    </row>
    <row r="724" spans="1:296" x14ac:dyDescent="0.2">
      <c r="A724" s="4" t="s">
        <v>5809</v>
      </c>
      <c r="B724" s="8" t="s">
        <v>791</v>
      </c>
      <c r="C724" s="8">
        <v>0</v>
      </c>
      <c r="E724" s="8">
        <v>0</v>
      </c>
      <c r="F724" s="8">
        <v>0</v>
      </c>
      <c r="G724" s="8">
        <v>0</v>
      </c>
      <c r="H724" s="8">
        <v>0</v>
      </c>
      <c r="I724" s="8">
        <v>0</v>
      </c>
      <c r="J724" s="8">
        <v>0</v>
      </c>
      <c r="K724" s="8">
        <v>0</v>
      </c>
      <c r="L724" s="8">
        <v>0</v>
      </c>
      <c r="M724" s="8">
        <v>0</v>
      </c>
      <c r="N724" s="8">
        <v>0</v>
      </c>
      <c r="O724" s="8">
        <v>0</v>
      </c>
      <c r="P724" s="8">
        <v>0</v>
      </c>
      <c r="Q724" s="8">
        <v>0</v>
      </c>
      <c r="R724" s="8">
        <v>0</v>
      </c>
      <c r="S724" s="8">
        <v>0</v>
      </c>
      <c r="T724" s="8">
        <v>0</v>
      </c>
      <c r="U724" s="8">
        <v>0</v>
      </c>
      <c r="V724" s="8">
        <v>0</v>
      </c>
      <c r="W724" s="8">
        <v>0</v>
      </c>
      <c r="X724" s="8">
        <v>0</v>
      </c>
      <c r="Y724" s="8">
        <v>0</v>
      </c>
      <c r="Z724" s="8">
        <v>0</v>
      </c>
      <c r="AA724" s="8">
        <v>0</v>
      </c>
      <c r="AB724" s="8">
        <v>0</v>
      </c>
      <c r="AC724" s="8">
        <v>0</v>
      </c>
      <c r="AD724" s="8">
        <v>0</v>
      </c>
      <c r="AE724" s="8">
        <v>0</v>
      </c>
      <c r="AF724" s="8">
        <v>0</v>
      </c>
      <c r="AG724" s="8">
        <v>0</v>
      </c>
      <c r="AH724" s="8">
        <v>0</v>
      </c>
      <c r="AI724" s="8">
        <v>0</v>
      </c>
      <c r="AJ724" s="8">
        <v>0</v>
      </c>
      <c r="AK724" s="8">
        <v>0</v>
      </c>
      <c r="AL724" s="8">
        <v>0</v>
      </c>
      <c r="AM724" s="8">
        <v>0</v>
      </c>
      <c r="AN724" s="8">
        <v>0</v>
      </c>
      <c r="AO724" s="8">
        <v>0</v>
      </c>
      <c r="AP724" s="8">
        <v>0</v>
      </c>
      <c r="AQ724" s="8">
        <v>0</v>
      </c>
      <c r="AR724" s="8">
        <v>0</v>
      </c>
      <c r="AS724" s="8">
        <v>0</v>
      </c>
      <c r="AT724" s="8">
        <v>0</v>
      </c>
      <c r="AU724" s="8">
        <v>0</v>
      </c>
      <c r="AV724" s="8">
        <v>0</v>
      </c>
      <c r="AW724" s="8">
        <v>0</v>
      </c>
      <c r="AX724" s="8">
        <v>0</v>
      </c>
      <c r="AZ724" s="8">
        <v>0</v>
      </c>
      <c r="BB724" s="8">
        <v>0</v>
      </c>
      <c r="BC724" s="8">
        <v>0</v>
      </c>
      <c r="BD724" s="8">
        <v>0</v>
      </c>
      <c r="BE724" s="8">
        <v>0</v>
      </c>
      <c r="BF724" s="8">
        <v>0</v>
      </c>
      <c r="BG724" s="8">
        <v>0</v>
      </c>
      <c r="BH724" s="8">
        <v>0</v>
      </c>
      <c r="BI724" s="8">
        <v>0</v>
      </c>
      <c r="BJ724" s="8">
        <v>0</v>
      </c>
      <c r="BK724" s="8">
        <v>0</v>
      </c>
      <c r="BL724" s="8">
        <v>0</v>
      </c>
      <c r="BM724" s="8">
        <v>0</v>
      </c>
      <c r="BN724" s="8">
        <v>0</v>
      </c>
      <c r="BO724" s="8">
        <v>0</v>
      </c>
      <c r="BP724" s="8">
        <v>0</v>
      </c>
      <c r="BQ724" s="8">
        <v>0</v>
      </c>
      <c r="BR724" s="8">
        <v>0</v>
      </c>
      <c r="BS724" s="8">
        <v>0</v>
      </c>
      <c r="BT724" s="8">
        <v>0</v>
      </c>
      <c r="BU724" s="8">
        <v>0</v>
      </c>
      <c r="BV724" s="8">
        <v>0</v>
      </c>
      <c r="BW724" s="8">
        <v>0</v>
      </c>
      <c r="BX724" s="8">
        <v>0</v>
      </c>
      <c r="BY724" s="8">
        <v>0</v>
      </c>
      <c r="BZ724" s="8">
        <v>0</v>
      </c>
      <c r="CA724" s="8">
        <v>0</v>
      </c>
      <c r="CB724" s="8">
        <v>0</v>
      </c>
      <c r="CC724" s="8">
        <v>0</v>
      </c>
      <c r="CD724" s="8">
        <v>0</v>
      </c>
      <c r="CE724" s="8">
        <v>0</v>
      </c>
      <c r="CF724" s="8">
        <v>0</v>
      </c>
      <c r="CG724" s="8">
        <v>0</v>
      </c>
      <c r="CH724" s="8">
        <v>0</v>
      </c>
      <c r="CI724" s="8">
        <v>0</v>
      </c>
      <c r="CJ724" s="8">
        <v>0</v>
      </c>
      <c r="CK724" s="8">
        <v>0</v>
      </c>
      <c r="CL724" s="8">
        <v>0</v>
      </c>
      <c r="CM724" s="8">
        <v>0</v>
      </c>
      <c r="CN724" s="8">
        <v>0</v>
      </c>
      <c r="CO724" s="8">
        <v>0</v>
      </c>
      <c r="CP724" s="8">
        <v>0</v>
      </c>
      <c r="CQ724" s="8">
        <v>0</v>
      </c>
      <c r="CR724" s="8">
        <v>0</v>
      </c>
      <c r="CS724" s="8">
        <v>0</v>
      </c>
      <c r="CT724" s="8">
        <v>0</v>
      </c>
      <c r="CU724" s="8">
        <v>0</v>
      </c>
      <c r="CW724" s="8">
        <v>7331.299</v>
      </c>
      <c r="CX724" s="8">
        <v>409.62060000000002</v>
      </c>
      <c r="CY724" s="8">
        <v>702.88300000000004</v>
      </c>
      <c r="CZ724" s="8">
        <v>695.28700000000003</v>
      </c>
      <c r="DA724" s="8">
        <v>439.91199999999998</v>
      </c>
      <c r="DB724" s="8">
        <v>0</v>
      </c>
      <c r="DC724" s="8">
        <v>1571.047</v>
      </c>
      <c r="DD724" s="8">
        <v>59.722000000000001</v>
      </c>
      <c r="DE724" s="8">
        <v>4079.165</v>
      </c>
      <c r="DF724" s="8">
        <v>4.1566999999999998</v>
      </c>
      <c r="DG724" s="8">
        <v>1641.1866</v>
      </c>
      <c r="DH724" s="8">
        <v>0</v>
      </c>
      <c r="DI724" s="8">
        <v>-118.19</v>
      </c>
      <c r="DJ724" s="8">
        <v>-116.813</v>
      </c>
      <c r="DK724" s="8">
        <v>1109.941</v>
      </c>
      <c r="DL724" s="8">
        <v>2753.2170000000001</v>
      </c>
      <c r="DM724" s="8">
        <v>19.05</v>
      </c>
      <c r="DN724" s="8">
        <v>8.0500000000000007</v>
      </c>
      <c r="DO724" s="8">
        <v>14.2349</v>
      </c>
      <c r="DP724" s="8">
        <v>8.8308</v>
      </c>
      <c r="DQ724" s="8">
        <v>0</v>
      </c>
      <c r="DR724" s="8">
        <v>2.3349000000000002</v>
      </c>
      <c r="DS724" s="8">
        <v>0.35070000000000001</v>
      </c>
      <c r="DT724" s="8">
        <v>3.1423999999999999</v>
      </c>
      <c r="DU724" s="8">
        <v>0.5</v>
      </c>
      <c r="DV724" s="8">
        <v>17.123699999999999</v>
      </c>
      <c r="DW724" s="8">
        <v>2.56</v>
      </c>
      <c r="DX724" s="8">
        <v>0</v>
      </c>
      <c r="DY724" s="8">
        <v>0</v>
      </c>
      <c r="DZ724" s="8">
        <v>0</v>
      </c>
      <c r="EA724" s="8">
        <v>0</v>
      </c>
      <c r="EB724" s="8">
        <v>0</v>
      </c>
      <c r="EC724" s="8">
        <v>0</v>
      </c>
      <c r="ED724" s="8">
        <v>0</v>
      </c>
      <c r="EE724" s="8">
        <v>439.91199999999998</v>
      </c>
      <c r="EF724" s="8">
        <v>0</v>
      </c>
      <c r="EG724" s="8">
        <v>0</v>
      </c>
      <c r="EH724" s="8">
        <v>5.8398000000000003</v>
      </c>
      <c r="EI724" s="8">
        <v>1.7524999999999999</v>
      </c>
      <c r="EJ724" s="8">
        <v>1.1031</v>
      </c>
      <c r="EK724" s="8">
        <v>1.7972999999999999</v>
      </c>
      <c r="EL724" s="8">
        <v>0</v>
      </c>
      <c r="EM724" s="8">
        <v>26.145299999999999</v>
      </c>
      <c r="EN724" s="8">
        <v>0.59640000000000004</v>
      </c>
      <c r="EO724" s="8">
        <v>19.549399999999999</v>
      </c>
      <c r="EP724" s="8">
        <v>0</v>
      </c>
      <c r="EQ724" s="8">
        <v>2.5999999999999999E-3</v>
      </c>
      <c r="ER724" s="8">
        <v>1.0502</v>
      </c>
      <c r="ET724" s="8">
        <v>5790.42</v>
      </c>
      <c r="EU724" s="8">
        <v>431.81729999999999</v>
      </c>
      <c r="EV724" s="8">
        <v>679.08799999999997</v>
      </c>
      <c r="EW724" s="8">
        <v>690.04600000000005</v>
      </c>
      <c r="EX724" s="8">
        <v>479.53</v>
      </c>
      <c r="EY724" s="8">
        <v>0</v>
      </c>
      <c r="EZ724" s="8">
        <v>2121.4749999999999</v>
      </c>
      <c r="FA724" s="8">
        <v>48.082000000000001</v>
      </c>
      <c r="FB724" s="8">
        <v>4993.99</v>
      </c>
      <c r="FC724" s="8">
        <v>3.6518999999999999</v>
      </c>
      <c r="FD724" s="8">
        <v>3658.8067999999998</v>
      </c>
      <c r="FE724" s="8">
        <v>0</v>
      </c>
      <c r="FF724" s="8">
        <v>-156.54300000000001</v>
      </c>
      <c r="FG724" s="8">
        <v>-87.680999999999997</v>
      </c>
      <c r="FH724" s="8">
        <v>1208.9159999999999</v>
      </c>
      <c r="FI724" s="8">
        <v>3551.0149999999999</v>
      </c>
      <c r="FJ724" s="8">
        <v>37.200000000000003</v>
      </c>
      <c r="FK724" s="8">
        <v>14.15</v>
      </c>
      <c r="FL724" s="8">
        <v>16.421199999999999</v>
      </c>
      <c r="FM724" s="8">
        <v>10.713100000000001</v>
      </c>
      <c r="FN724" s="8">
        <v>0</v>
      </c>
      <c r="FO724" s="8">
        <v>5.3878000000000004</v>
      </c>
      <c r="FP724" s="8">
        <v>0.74709999999999999</v>
      </c>
      <c r="FQ724" s="8">
        <v>1611.6917000000001</v>
      </c>
      <c r="FR724" s="8">
        <v>0.5</v>
      </c>
      <c r="FS724" s="8">
        <v>11.0854</v>
      </c>
      <c r="FT724" s="8">
        <v>2.7880000000000003</v>
      </c>
      <c r="FU724" s="8">
        <v>8.9054000000000002</v>
      </c>
      <c r="FV724" s="8">
        <v>15.358499999999999</v>
      </c>
      <c r="FW724" s="8">
        <v>10.5703</v>
      </c>
      <c r="FX724" s="8">
        <v>15.7095</v>
      </c>
      <c r="FY724" s="8">
        <v>20.162600000000001</v>
      </c>
      <c r="FZ724" s="8">
        <v>18.188700000000001</v>
      </c>
      <c r="GA724" s="8">
        <v>18.738900000000001</v>
      </c>
      <c r="GB724" s="8">
        <v>479.53</v>
      </c>
      <c r="GC724" s="8">
        <v>18.188700000000001</v>
      </c>
      <c r="GD724" s="8">
        <v>36.721499999999999</v>
      </c>
      <c r="GE724" s="11">
        <v>-161.292</v>
      </c>
      <c r="GF724" s="11">
        <v>1.2764</v>
      </c>
      <c r="GG724" s="11">
        <v>171.999</v>
      </c>
      <c r="GH724" s="8">
        <v>9.0208999999999993</v>
      </c>
      <c r="GI724" s="8">
        <v>1.6738</v>
      </c>
      <c r="GJ724" s="8">
        <v>0.75090000000000001</v>
      </c>
      <c r="GK724" s="8">
        <v>1.1595</v>
      </c>
      <c r="GL724" s="8">
        <v>0</v>
      </c>
      <c r="GM724" s="8">
        <v>24.583100000000002</v>
      </c>
      <c r="GN724" s="8">
        <v>0.32650000000000001</v>
      </c>
      <c r="GO724" s="8">
        <v>17.934200000000001</v>
      </c>
      <c r="GP724" s="8">
        <v>0</v>
      </c>
      <c r="GQ724" s="8">
        <v>5.8999999999999999E-3</v>
      </c>
      <c r="GR724" s="8">
        <v>1.5316000000000001</v>
      </c>
      <c r="GS724" s="12">
        <f t="shared" si="330"/>
        <v>1.4161533167893563</v>
      </c>
      <c r="GU724" s="8">
        <v>6258.3919999999998</v>
      </c>
      <c r="GV724" s="8">
        <v>270.32549999999998</v>
      </c>
      <c r="GW724" s="8">
        <v>511.68299999999999</v>
      </c>
      <c r="GX724" s="8">
        <v>599.85400000000004</v>
      </c>
      <c r="GY724" s="8">
        <v>378.42399999999998</v>
      </c>
      <c r="GZ724" s="8">
        <v>0</v>
      </c>
      <c r="HA724" s="8">
        <v>2047.1030000000001</v>
      </c>
      <c r="HB724" s="8">
        <v>159.708</v>
      </c>
      <c r="HC724" s="8">
        <v>5322.1009999999997</v>
      </c>
      <c r="HD724" s="8">
        <v>4.4459</v>
      </c>
      <c r="HE724" s="8">
        <v>6775.4795999999997</v>
      </c>
      <c r="HF724" s="8">
        <v>0</v>
      </c>
      <c r="HG724" s="8">
        <v>-1981.2840000000001</v>
      </c>
      <c r="HH724" s="8">
        <v>171.25200000000001</v>
      </c>
      <c r="HI724" s="8">
        <v>1557.9459999999999</v>
      </c>
      <c r="HJ724" s="8">
        <v>2770.3609999999999</v>
      </c>
      <c r="HK724" s="8">
        <v>47.6</v>
      </c>
      <c r="HL724" s="8">
        <v>25</v>
      </c>
      <c r="HM724" s="8">
        <v>18.112200000000001</v>
      </c>
      <c r="HN724" s="8">
        <v>6.8468999999999998</v>
      </c>
      <c r="HO724" s="8">
        <v>0</v>
      </c>
      <c r="HP724" s="8">
        <v>13.2416</v>
      </c>
      <c r="HQ724" s="8">
        <v>1.0966</v>
      </c>
      <c r="HR724" s="8">
        <v>4.8929</v>
      </c>
      <c r="HS724" s="8">
        <v>0.5</v>
      </c>
      <c r="HT724" s="8">
        <v>5.5137999999999998</v>
      </c>
      <c r="HU724" s="8">
        <v>2.2000000000000002</v>
      </c>
      <c r="HV724" s="8">
        <v>-21.0898</v>
      </c>
      <c r="HW724" s="8">
        <v>10.2979</v>
      </c>
      <c r="HX724" s="8">
        <v>7.3365999999999998</v>
      </c>
      <c r="HY724" s="8">
        <v>8.4015000000000004</v>
      </c>
      <c r="HZ724" s="8">
        <v>15.974500000000001</v>
      </c>
      <c r="IA724" s="8">
        <v>12.742100000000001</v>
      </c>
      <c r="IB724" s="8">
        <v>12.7455</v>
      </c>
      <c r="IC724" s="8">
        <v>378.42399999999998</v>
      </c>
      <c r="ID724" s="8">
        <v>12.742100000000001</v>
      </c>
      <c r="IE724" s="8">
        <v>35.156500000000001</v>
      </c>
      <c r="IF724" s="11">
        <v>-555.81799999999998</v>
      </c>
      <c r="IG724" s="11">
        <v>378.42399999999998</v>
      </c>
      <c r="IH724" s="11">
        <v>1.2133</v>
      </c>
      <c r="II724" s="11">
        <v>171.999</v>
      </c>
      <c r="IJ724" s="8">
        <v>18.136399999999998</v>
      </c>
      <c r="IK724" s="8">
        <v>1.3532999999999999</v>
      </c>
      <c r="IL724" s="8">
        <v>0.54</v>
      </c>
      <c r="IM724" s="8">
        <v>1.1758999999999999</v>
      </c>
      <c r="IN724" s="8">
        <v>60.776200000000003</v>
      </c>
      <c r="IO724" s="8">
        <v>18.616800000000001</v>
      </c>
      <c r="IP724" s="8">
        <v>0.1406</v>
      </c>
      <c r="IQ724" s="8">
        <v>22.7258</v>
      </c>
      <c r="IR724" s="8">
        <v>0</v>
      </c>
      <c r="IS724" s="8">
        <v>2.92E-2</v>
      </c>
      <c r="IT724" s="8">
        <v>2.2029000000000001</v>
      </c>
      <c r="IU724" s="11">
        <v>6862.7691999999997</v>
      </c>
      <c r="IV724" s="11">
        <v>6775.4791999999998</v>
      </c>
      <c r="IW724" s="12">
        <f t="shared" si="331"/>
        <v>1.3521420417309684</v>
      </c>
      <c r="IX724" s="12"/>
      <c r="IY724" s="8">
        <f t="shared" si="310"/>
        <v>1</v>
      </c>
      <c r="IZ724" s="8">
        <f t="shared" si="332"/>
        <v>1</v>
      </c>
      <c r="JA724" s="8">
        <f t="shared" si="311"/>
        <v>0</v>
      </c>
      <c r="JB724" s="8">
        <f t="shared" si="333"/>
        <v>1</v>
      </c>
      <c r="JC724" s="8">
        <f t="shared" si="312"/>
        <v>0</v>
      </c>
      <c r="JD724" s="8">
        <f t="shared" si="313"/>
        <v>0</v>
      </c>
      <c r="JE724" s="8">
        <f t="shared" si="314"/>
        <v>1</v>
      </c>
      <c r="JF724" s="8">
        <f t="shared" si="315"/>
        <v>0</v>
      </c>
      <c r="JG724" s="8">
        <f t="shared" si="316"/>
        <v>0</v>
      </c>
      <c r="JH724" s="8">
        <f t="shared" si="317"/>
        <v>4</v>
      </c>
      <c r="JJ724" s="8">
        <f t="shared" si="318"/>
        <v>3</v>
      </c>
      <c r="JK724" s="8" t="str">
        <f t="shared" si="319"/>
        <v>NA</v>
      </c>
      <c r="JM724" s="8" t="str">
        <f t="shared" si="320"/>
        <v>NA</v>
      </c>
      <c r="JO724" s="8">
        <f t="shared" si="334"/>
        <v>0</v>
      </c>
      <c r="JP724" s="8">
        <f t="shared" si="335"/>
        <v>0</v>
      </c>
      <c r="JQ724" s="8">
        <f t="shared" si="321"/>
        <v>0</v>
      </c>
      <c r="JR724" s="8">
        <f t="shared" si="322"/>
        <v>1</v>
      </c>
      <c r="JS724" s="8">
        <f t="shared" si="336"/>
        <v>1</v>
      </c>
      <c r="JT724" s="8">
        <f t="shared" si="323"/>
        <v>1</v>
      </c>
      <c r="JU724" s="8">
        <f t="shared" si="324"/>
        <v>0</v>
      </c>
      <c r="JV724" s="8">
        <f t="shared" si="325"/>
        <v>0</v>
      </c>
      <c r="JW724" s="8">
        <f t="shared" si="326"/>
        <v>3</v>
      </c>
      <c r="JX724" s="8">
        <f t="shared" si="327"/>
        <v>7</v>
      </c>
      <c r="JY724" s="8" t="str">
        <f t="shared" si="328"/>
        <v>M</v>
      </c>
      <c r="KA724" s="8" t="str">
        <f t="shared" si="329"/>
        <v>NA</v>
      </c>
      <c r="KD724" s="8">
        <f>IF(IJ724&lt;VLOOKUP($KJ724,'Industry Valuation'!$A$2:$F$13,2,0),2,0)</f>
        <v>2</v>
      </c>
      <c r="KE724" s="8">
        <f>IF(IT724&lt;VLOOKUP($KJ724,'Industry Valuation'!$A$2:$F$13,3,0),2,0)</f>
        <v>2</v>
      </c>
      <c r="KF724" s="8">
        <f>IF(HP724&lt;VLOOKUP($KJ724,'Industry Valuation'!$A$2:$F$13,4,0),2,0)</f>
        <v>2</v>
      </c>
      <c r="KG724" s="8">
        <f>IF(HQ724&lt;VLOOKUP($KJ724,'Industry Valuation'!$A$2:$F$13,4,0),1,0)</f>
        <v>1</v>
      </c>
      <c r="KH724" s="8">
        <f>IF(HR724&lt;VLOOKUP($KJ724,'Industry Valuation'!$A$2:$F$13,4,0),1,0)</f>
        <v>1</v>
      </c>
      <c r="KI724" s="8">
        <f t="shared" si="337"/>
        <v>8</v>
      </c>
      <c r="KJ724" s="8" t="str">
        <f>VLOOKUP(B724,'[1]Values-Industry'!B$3:C$1974,2,0)</f>
        <v>Basic Materials</v>
      </c>
    </row>
    <row r="725" spans="1:296" x14ac:dyDescent="0.2">
      <c r="A725" s="4" t="s">
        <v>5810</v>
      </c>
      <c r="B725" s="8" t="s">
        <v>792</v>
      </c>
      <c r="C725" s="8">
        <v>20803.866999999998</v>
      </c>
      <c r="D725" s="8">
        <v>1730.45</v>
      </c>
      <c r="E725" s="8">
        <v>2960.1239999999998</v>
      </c>
      <c r="F725" s="8">
        <v>1841.9870000000001</v>
      </c>
      <c r="G725" s="8">
        <v>1298.6310000000001</v>
      </c>
      <c r="H725" s="8">
        <v>774.47199999999998</v>
      </c>
      <c r="I725" s="8">
        <v>10850.843000000001</v>
      </c>
      <c r="J725" s="8">
        <v>945.79600000000005</v>
      </c>
      <c r="K725" s="8">
        <v>20100.152999999998</v>
      </c>
      <c r="L725" s="8">
        <v>2.3820000000000001</v>
      </c>
      <c r="M725" s="8">
        <v>13782.936100000001</v>
      </c>
      <c r="N725" s="8">
        <v>0</v>
      </c>
      <c r="O725" s="8">
        <v>-819.13800000000003</v>
      </c>
      <c r="P725" s="8">
        <v>-430.589</v>
      </c>
      <c r="Q725" s="8">
        <v>4562.8490000000002</v>
      </c>
      <c r="R725" s="8">
        <v>15221.331</v>
      </c>
      <c r="S725" s="8">
        <v>28.9</v>
      </c>
      <c r="T725" s="8">
        <v>17.5</v>
      </c>
      <c r="U725" s="8">
        <v>34.283099999999997</v>
      </c>
      <c r="V725" s="8">
        <v>11.7982</v>
      </c>
      <c r="W725" s="8">
        <v>0</v>
      </c>
      <c r="X725" s="8">
        <v>4.6562000000000001</v>
      </c>
      <c r="Y725" s="8">
        <v>0.25290000000000001</v>
      </c>
      <c r="Z725" s="8">
        <v>4.3215000000000003</v>
      </c>
      <c r="AA725" s="8">
        <v>0.8</v>
      </c>
      <c r="AB725" s="8">
        <v>24.689699999999998</v>
      </c>
      <c r="AC725" s="8">
        <v>5.37</v>
      </c>
      <c r="AD725" s="8">
        <v>78.754900000000006</v>
      </c>
      <c r="AE725" s="8">
        <v>15.659800000000001</v>
      </c>
      <c r="AF725" s="8">
        <v>6.4630999999999998</v>
      </c>
      <c r="AG725" s="8">
        <v>10.201700000000001</v>
      </c>
      <c r="AH725" s="8">
        <v>21.4773</v>
      </c>
      <c r="AI725" s="8">
        <v>16.793099999999999</v>
      </c>
      <c r="AJ725" s="8">
        <v>10.9041</v>
      </c>
      <c r="AK725" s="8">
        <v>1298.6310000000001</v>
      </c>
      <c r="AL725" s="8">
        <v>16.793099999999999</v>
      </c>
      <c r="AM725" s="8">
        <v>31.5501</v>
      </c>
      <c r="AN725" s="8">
        <v>4.0503</v>
      </c>
      <c r="AO725" s="8">
        <v>1.4028</v>
      </c>
      <c r="AP725" s="8">
        <v>0.1971</v>
      </c>
      <c r="AQ725" s="8">
        <v>1.0349999999999999</v>
      </c>
      <c r="AR725" s="8">
        <v>3.8172000000000001</v>
      </c>
      <c r="AS725" s="8">
        <v>3.2561</v>
      </c>
      <c r="AT725" s="8">
        <v>1.77E-2</v>
      </c>
      <c r="AU725" s="8">
        <v>14.6715</v>
      </c>
      <c r="AV725" s="8">
        <v>0</v>
      </c>
      <c r="AW725" s="8">
        <v>1.6539000000000001</v>
      </c>
      <c r="AX725" s="8">
        <v>0.63439999999999996</v>
      </c>
      <c r="AZ725" s="8">
        <v>29104.634999999998</v>
      </c>
      <c r="BA725" s="8">
        <v>2982.4364</v>
      </c>
      <c r="BB725" s="8">
        <v>4392.7659999999996</v>
      </c>
      <c r="BC725" s="8">
        <v>3264.2890000000002</v>
      </c>
      <c r="BD725" s="8">
        <v>2551.125</v>
      </c>
      <c r="BE725" s="8">
        <v>2083.1729999999998</v>
      </c>
      <c r="BF725" s="8">
        <v>14441.819</v>
      </c>
      <c r="BG725" s="8">
        <v>2256.7840000000001</v>
      </c>
      <c r="BH725" s="8">
        <v>27147.161</v>
      </c>
      <c r="BI725" s="8">
        <v>2.6473</v>
      </c>
      <c r="BJ725" s="8">
        <v>24805.652699999999</v>
      </c>
      <c r="BK725" s="8">
        <v>0</v>
      </c>
      <c r="BL725" s="8">
        <v>-1765.854</v>
      </c>
      <c r="BM725" s="8">
        <v>4545.6899999999996</v>
      </c>
      <c r="BN725" s="8">
        <v>5757.2579999999998</v>
      </c>
      <c r="BO725" s="8">
        <v>20915.900000000001</v>
      </c>
      <c r="BP725" s="8">
        <v>50.2</v>
      </c>
      <c r="BQ725" s="8">
        <v>19.3</v>
      </c>
      <c r="BR725" s="8">
        <v>44.3508</v>
      </c>
      <c r="BS725" s="8">
        <v>13.1119</v>
      </c>
      <c r="BT725" s="8">
        <v>0</v>
      </c>
      <c r="BU725" s="8">
        <v>5.6469000000000005</v>
      </c>
      <c r="BV725" s="8">
        <v>0.40279999999999999</v>
      </c>
      <c r="BW725" s="8">
        <v>0</v>
      </c>
      <c r="BX725" s="8">
        <v>1.2</v>
      </c>
      <c r="BY725" s="8">
        <v>21.767099999999999</v>
      </c>
      <c r="BZ725" s="8">
        <v>10.84</v>
      </c>
      <c r="CA725" s="8">
        <v>101.8622</v>
      </c>
      <c r="CB725" s="8">
        <v>29.366199999999999</v>
      </c>
      <c r="CC725" s="8">
        <v>10.798999999999999</v>
      </c>
      <c r="CD725" s="8">
        <v>14.3355</v>
      </c>
      <c r="CE725" s="8">
        <v>29.4773</v>
      </c>
      <c r="CF725" s="8">
        <v>27.2347</v>
      </c>
      <c r="CG725" s="8">
        <v>15.1241</v>
      </c>
      <c r="CH725" s="8">
        <v>2551.125</v>
      </c>
      <c r="CI725" s="8">
        <v>27.2347</v>
      </c>
      <c r="CJ725" s="8">
        <v>47.048900000000003</v>
      </c>
      <c r="CK725" s="8">
        <v>4.5941000000000001</v>
      </c>
      <c r="CL725" s="8">
        <v>1.4482999999999999</v>
      </c>
      <c r="CM725" s="8">
        <v>0.24879999999999999</v>
      </c>
      <c r="CN725" s="8">
        <v>1.0721000000000001</v>
      </c>
      <c r="CO725" s="8">
        <v>6.4406999999999996</v>
      </c>
      <c r="CP725" s="8">
        <v>5.2483000000000004</v>
      </c>
      <c r="CQ725" s="8">
        <v>4.99E-2</v>
      </c>
      <c r="CR725" s="8">
        <v>11.021800000000001</v>
      </c>
      <c r="CS725" s="8">
        <v>0</v>
      </c>
      <c r="CT725" s="8">
        <v>1.1768000000000001</v>
      </c>
      <c r="CU725" s="8">
        <v>1.1229</v>
      </c>
      <c r="CW725" s="8">
        <v>31596.853999999999</v>
      </c>
      <c r="CX725" s="8">
        <v>3554.0738999999999</v>
      </c>
      <c r="CY725" s="8">
        <v>4880.5</v>
      </c>
      <c r="CZ725" s="8">
        <v>3940.9540000000002</v>
      </c>
      <c r="DA725" s="8">
        <v>3217.2350000000001</v>
      </c>
      <c r="DB725" s="8">
        <v>2362.8879999999999</v>
      </c>
      <c r="DC725" s="8">
        <v>14889.669</v>
      </c>
      <c r="DD725" s="8">
        <v>2514.386</v>
      </c>
      <c r="DE725" s="8">
        <v>30660.595000000001</v>
      </c>
      <c r="DF725" s="8">
        <v>3.6204999999999998</v>
      </c>
      <c r="DG725" s="8">
        <v>52394.287600000003</v>
      </c>
      <c r="DH725" s="8">
        <v>0</v>
      </c>
      <c r="DI725" s="8">
        <v>-2317.183</v>
      </c>
      <c r="DJ725" s="8">
        <v>-704.42600000000004</v>
      </c>
      <c r="DK725" s="8">
        <v>7517.0940000000001</v>
      </c>
      <c r="DL725" s="8">
        <v>22869.768</v>
      </c>
      <c r="DM725" s="8">
        <v>169.95</v>
      </c>
      <c r="DN725" s="8">
        <v>48.55</v>
      </c>
      <c r="DO725" s="8">
        <v>56.279899999999998</v>
      </c>
      <c r="DP725" s="8">
        <v>13.778499999999999</v>
      </c>
      <c r="DQ725" s="8">
        <v>0</v>
      </c>
      <c r="DR725" s="8">
        <v>10.7354</v>
      </c>
      <c r="DS725" s="8">
        <v>1.24</v>
      </c>
      <c r="DT725" s="8">
        <v>15.051399999999999</v>
      </c>
      <c r="DU725" s="8">
        <v>1.7</v>
      </c>
      <c r="DV725" s="8">
        <v>8.2126999999999999</v>
      </c>
      <c r="DW725" s="8">
        <v>13.67</v>
      </c>
      <c r="DX725" s="8">
        <v>26.106999999999999</v>
      </c>
      <c r="DY725" s="8">
        <v>26.897100000000002</v>
      </c>
      <c r="DZ725" s="8">
        <v>11.130800000000001</v>
      </c>
      <c r="EA725" s="8">
        <v>13.8477</v>
      </c>
      <c r="EB725" s="8">
        <v>27.736000000000001</v>
      </c>
      <c r="EC725" s="8">
        <v>27.164100000000001</v>
      </c>
      <c r="ED725" s="8">
        <v>15.0769</v>
      </c>
      <c r="EE725" s="8">
        <v>3217.2350000000001</v>
      </c>
      <c r="EF725" s="8">
        <v>27.164100000000001</v>
      </c>
      <c r="EG725" s="8">
        <v>44.516300000000001</v>
      </c>
      <c r="EH725" s="8">
        <v>12.176299999999999</v>
      </c>
      <c r="EI725" s="8">
        <v>1.5359</v>
      </c>
      <c r="EJ725" s="8">
        <v>0.24890000000000001</v>
      </c>
      <c r="EK725" s="8">
        <v>1.0305</v>
      </c>
      <c r="EL725" s="8">
        <v>6.4329000000000001</v>
      </c>
      <c r="EM725" s="8">
        <v>5.6578999999999997</v>
      </c>
      <c r="EN725" s="8">
        <v>2.0500000000000001E-2</v>
      </c>
      <c r="EO725" s="8">
        <v>12.4381</v>
      </c>
      <c r="EP725" s="8">
        <v>0</v>
      </c>
      <c r="EQ725" s="8">
        <v>0.3448</v>
      </c>
      <c r="ER725" s="8">
        <v>2.9575</v>
      </c>
      <c r="ET725" s="8">
        <v>33628.148000000001</v>
      </c>
      <c r="EU725" s="8">
        <v>2983.1687999999999</v>
      </c>
      <c r="EV725" s="8">
        <v>4474.74</v>
      </c>
      <c r="EW725" s="8">
        <v>3907.9290000000001</v>
      </c>
      <c r="EX725" s="8">
        <v>2931.3760000000002</v>
      </c>
      <c r="EY725" s="8">
        <v>2032.21</v>
      </c>
      <c r="EZ725" s="8">
        <v>11832.989</v>
      </c>
      <c r="FA725" s="8">
        <v>2982.4760000000001</v>
      </c>
      <c r="FB725" s="8">
        <v>29807.704000000002</v>
      </c>
      <c r="FC725" s="8">
        <v>4.5739999999999998</v>
      </c>
      <c r="FD725" s="8">
        <v>63206.165000000001</v>
      </c>
      <c r="FE725" s="8">
        <v>0</v>
      </c>
      <c r="FF725" s="8">
        <v>-1742.8630000000001</v>
      </c>
      <c r="FG725" s="8">
        <v>-2734.9740000000002</v>
      </c>
      <c r="FH725" s="8">
        <v>8632.3179999999993</v>
      </c>
      <c r="FI725" s="8">
        <v>20606.718000000001</v>
      </c>
      <c r="FJ725" s="8">
        <v>249.7</v>
      </c>
      <c r="FK725" s="8">
        <v>139.5</v>
      </c>
      <c r="FL725" s="8">
        <v>63.653599999999997</v>
      </c>
      <c r="FM725" s="8">
        <v>11.8263</v>
      </c>
      <c r="FN725" s="8">
        <v>0</v>
      </c>
      <c r="FO725" s="8">
        <v>14.1251</v>
      </c>
      <c r="FP725" s="8">
        <v>1.5645</v>
      </c>
      <c r="FQ725" s="8">
        <v>11.6655</v>
      </c>
      <c r="FR725" s="8">
        <v>1.9</v>
      </c>
      <c r="FS725" s="8">
        <v>5.5719000000000003</v>
      </c>
      <c r="FT725" s="8">
        <v>12.4533</v>
      </c>
      <c r="FU725" s="8">
        <v>-8.9007000000000005</v>
      </c>
      <c r="FV725" s="8">
        <v>13.101900000000001</v>
      </c>
      <c r="FW725" s="8">
        <v>9.6956000000000007</v>
      </c>
      <c r="FX725" s="8">
        <v>11.089700000000001</v>
      </c>
      <c r="FY725" s="8">
        <v>20.599</v>
      </c>
      <c r="FZ725" s="8">
        <v>20.766999999999999</v>
      </c>
      <c r="GA725" s="8">
        <v>12.8597</v>
      </c>
      <c r="GB725" s="8">
        <v>2931.3760000000002</v>
      </c>
      <c r="GC725" s="8">
        <v>20.766999999999999</v>
      </c>
      <c r="GD725" s="8">
        <v>34.993499999999997</v>
      </c>
      <c r="GE725" s="11">
        <v>2786.4850000000001</v>
      </c>
      <c r="GF725" s="11">
        <v>1.1123000000000001</v>
      </c>
      <c r="GG725" s="11">
        <v>235.39</v>
      </c>
      <c r="GH725" s="8">
        <v>17.947099999999999</v>
      </c>
      <c r="GI725" s="8">
        <v>1.7415</v>
      </c>
      <c r="GJ725" s="8">
        <v>0.1608</v>
      </c>
      <c r="GK725" s="8">
        <v>1.1282000000000001</v>
      </c>
      <c r="GL725" s="8">
        <v>7.9444999999999997</v>
      </c>
      <c r="GM725" s="8">
        <v>6.5206999999999997</v>
      </c>
      <c r="GN725" s="8">
        <v>3.0300000000000001E-2</v>
      </c>
      <c r="GO725" s="8">
        <v>15.257</v>
      </c>
      <c r="GP725" s="8">
        <v>0</v>
      </c>
      <c r="GQ725" s="8">
        <v>0.20810000000000001</v>
      </c>
      <c r="GR725" s="8">
        <v>3.5112000000000001</v>
      </c>
      <c r="GS725" s="12">
        <f t="shared" si="330"/>
        <v>1.52649813602895</v>
      </c>
      <c r="GU725" s="8">
        <v>31490.344000000001</v>
      </c>
      <c r="GV725" s="8">
        <v>4327.7855</v>
      </c>
      <c r="GW725" s="8">
        <v>6439.0780000000004</v>
      </c>
      <c r="GX725" s="8">
        <v>5375.58</v>
      </c>
      <c r="GY725" s="8">
        <v>3993.9639999999999</v>
      </c>
      <c r="GZ725" s="8">
        <v>873.20799999999997</v>
      </c>
      <c r="HA725" s="8">
        <v>13080.8</v>
      </c>
      <c r="HB725" s="8">
        <v>2059.5430000000001</v>
      </c>
      <c r="HC725" s="8">
        <v>34222.396999999997</v>
      </c>
      <c r="HD725" s="8">
        <v>6.2976999999999999</v>
      </c>
      <c r="HE725" s="8">
        <v>107674.54059999999</v>
      </c>
      <c r="HF725" s="8">
        <v>0</v>
      </c>
      <c r="HG725" s="8">
        <v>-2086.605</v>
      </c>
      <c r="HH725" s="8">
        <v>-249.995</v>
      </c>
      <c r="HI725" s="8">
        <v>10092.647000000001</v>
      </c>
      <c r="HJ725" s="8">
        <v>23448.555</v>
      </c>
      <c r="HK725" s="8">
        <v>432</v>
      </c>
      <c r="HL725" s="8">
        <v>195</v>
      </c>
      <c r="HM725" s="8">
        <v>80.734999999999999</v>
      </c>
      <c r="HN725" s="8">
        <v>18.497299999999999</v>
      </c>
      <c r="HO725" s="8">
        <v>0</v>
      </c>
      <c r="HP725" s="8">
        <v>16.722000000000001</v>
      </c>
      <c r="HQ725" s="8">
        <v>3.0893999999999999</v>
      </c>
      <c r="HR725" s="8">
        <v>46.249600000000001</v>
      </c>
      <c r="HS725" s="8">
        <v>2.1</v>
      </c>
      <c r="HT725" s="8">
        <v>4.1054000000000004</v>
      </c>
      <c r="HU725" s="8">
        <v>16.967400000000001</v>
      </c>
      <c r="HV725" s="8">
        <v>36.248800000000003</v>
      </c>
      <c r="HW725" s="8">
        <v>26.834900000000001</v>
      </c>
      <c r="HX725" s="8">
        <v>12.475300000000001</v>
      </c>
      <c r="HY725" s="8">
        <v>14.995699999999999</v>
      </c>
      <c r="HZ725" s="8">
        <v>23.543299999999999</v>
      </c>
      <c r="IA725" s="8">
        <v>23.454799999999999</v>
      </c>
      <c r="IB725" s="8">
        <v>16.0503</v>
      </c>
      <c r="IC725" s="8">
        <v>3993.9639999999999</v>
      </c>
      <c r="ID725" s="8">
        <v>23.454799999999999</v>
      </c>
      <c r="IE725" s="8">
        <v>41.731000000000002</v>
      </c>
      <c r="IF725" s="11">
        <v>31.01</v>
      </c>
      <c r="IG725" s="11">
        <v>3993.9639999999999</v>
      </c>
      <c r="IH725" s="11">
        <v>0.98360000000000003</v>
      </c>
      <c r="II725" s="11">
        <v>235.39</v>
      </c>
      <c r="IJ725" s="8">
        <v>24.3584</v>
      </c>
      <c r="IK725" s="8">
        <v>1.7926</v>
      </c>
      <c r="IL725" s="8">
        <v>0.18690000000000001</v>
      </c>
      <c r="IM725" s="8">
        <v>0.92020000000000002</v>
      </c>
      <c r="IN725" s="8">
        <v>10.617699999999999</v>
      </c>
      <c r="IO725" s="8">
        <v>9.3363999999999994</v>
      </c>
      <c r="IP725" s="8">
        <v>1.11E-2</v>
      </c>
      <c r="IQ725" s="8">
        <v>12.4216</v>
      </c>
      <c r="IR725" s="8">
        <v>0</v>
      </c>
      <c r="IS725" s="8">
        <v>0.10780000000000001</v>
      </c>
      <c r="IT725" s="8">
        <v>5.1192000000000002</v>
      </c>
      <c r="IU725" s="11">
        <v>97640.013900000005</v>
      </c>
      <c r="IV725" s="11">
        <v>108027.91190000001</v>
      </c>
      <c r="IW725" s="12">
        <f t="shared" si="331"/>
        <v>1.6122023132907559</v>
      </c>
      <c r="IX725" s="12"/>
      <c r="IY725" s="8">
        <f t="shared" si="310"/>
        <v>1</v>
      </c>
      <c r="IZ725" s="8">
        <f t="shared" si="332"/>
        <v>1</v>
      </c>
      <c r="JA725" s="8">
        <f t="shared" si="311"/>
        <v>1</v>
      </c>
      <c r="JB725" s="8">
        <f t="shared" si="333"/>
        <v>0</v>
      </c>
      <c r="JC725" s="8">
        <f t="shared" si="312"/>
        <v>1</v>
      </c>
      <c r="JD725" s="8">
        <f t="shared" si="313"/>
        <v>1</v>
      </c>
      <c r="JE725" s="8">
        <f t="shared" si="314"/>
        <v>1</v>
      </c>
      <c r="JF725" s="8">
        <f t="shared" si="315"/>
        <v>1</v>
      </c>
      <c r="JG725" s="8">
        <f t="shared" si="316"/>
        <v>0</v>
      </c>
      <c r="JH725" s="8">
        <f t="shared" si="317"/>
        <v>7</v>
      </c>
      <c r="JJ725" s="8">
        <f t="shared" si="318"/>
        <v>5</v>
      </c>
      <c r="JK725" s="8">
        <f t="shared" si="319"/>
        <v>0.25755407273776632</v>
      </c>
      <c r="JL725" s="8">
        <v>0.25755407273776632</v>
      </c>
      <c r="JM725" s="8">
        <f t="shared" si="320"/>
        <v>0.10919610040050287</v>
      </c>
      <c r="JN725" s="8">
        <v>0.10919610040050287</v>
      </c>
      <c r="JO725" s="8">
        <f t="shared" si="334"/>
        <v>3</v>
      </c>
      <c r="JP725" s="8">
        <f t="shared" si="335"/>
        <v>0</v>
      </c>
      <c r="JQ725" s="8">
        <f t="shared" si="321"/>
        <v>3</v>
      </c>
      <c r="JR725" s="8">
        <f t="shared" si="322"/>
        <v>1</v>
      </c>
      <c r="JS725" s="8">
        <f t="shared" si="336"/>
        <v>1</v>
      </c>
      <c r="JT725" s="8">
        <f t="shared" si="323"/>
        <v>1</v>
      </c>
      <c r="JU725" s="8">
        <f t="shared" si="324"/>
        <v>1</v>
      </c>
      <c r="JV725" s="8">
        <f t="shared" si="325"/>
        <v>2</v>
      </c>
      <c r="JW725" s="8">
        <f t="shared" si="326"/>
        <v>12</v>
      </c>
      <c r="JX725" s="8">
        <f t="shared" si="327"/>
        <v>19</v>
      </c>
      <c r="JY725" s="8" t="str">
        <f t="shared" si="328"/>
        <v>M</v>
      </c>
      <c r="KA725" s="8">
        <f t="shared" si="329"/>
        <v>0.32427931358918993</v>
      </c>
      <c r="KB725" s="8">
        <v>0.32427931358918993</v>
      </c>
      <c r="KD725" s="8">
        <f>IF(IJ725&lt;VLOOKUP($KJ725,'Industry Valuation'!$A$2:$F$13,2,0),2,0)</f>
        <v>2</v>
      </c>
      <c r="KE725" s="8">
        <f>IF(IT725&lt;VLOOKUP($KJ725,'Industry Valuation'!$A$2:$F$13,3,0),2,0)</f>
        <v>0</v>
      </c>
      <c r="KF725" s="8">
        <f>IF(HP725&lt;VLOOKUP($KJ725,'Industry Valuation'!$A$2:$F$13,4,0),2,0)</f>
        <v>2</v>
      </c>
      <c r="KG725" s="8">
        <f>IF(HQ725&lt;VLOOKUP($KJ725,'Industry Valuation'!$A$2:$F$13,4,0),1,0)</f>
        <v>1</v>
      </c>
      <c r="KH725" s="8">
        <f>IF(HR725&lt;VLOOKUP($KJ725,'Industry Valuation'!$A$2:$F$13,4,0),1,0)</f>
        <v>0</v>
      </c>
      <c r="KI725" s="8">
        <f t="shared" si="337"/>
        <v>5</v>
      </c>
      <c r="KJ725" s="8" t="str">
        <f>VLOOKUP(B725,'[1]Values-Industry'!B$3:C$1974,2,0)</f>
        <v>Consumer, Non-cyclical</v>
      </c>
    </row>
    <row r="726" spans="1:296" x14ac:dyDescent="0.2">
      <c r="A726" s="4" t="s">
        <v>5811</v>
      </c>
      <c r="B726" s="8" t="s">
        <v>793</v>
      </c>
      <c r="C726" s="8">
        <v>16802.412</v>
      </c>
      <c r="D726" s="8">
        <v>1062.1793</v>
      </c>
      <c r="E726" s="8">
        <v>1976.7909999999999</v>
      </c>
      <c r="F726" s="8">
        <v>927.90099999999995</v>
      </c>
      <c r="G726" s="8">
        <v>769.67499999999995</v>
      </c>
      <c r="H726" s="8">
        <v>3376.6579999999999</v>
      </c>
      <c r="I726" s="8">
        <v>4114.0150000000003</v>
      </c>
      <c r="J726" s="8">
        <v>3913.19</v>
      </c>
      <c r="K726" s="8">
        <v>11491.646000000001</v>
      </c>
      <c r="L726" s="8">
        <v>2.3744000000000001</v>
      </c>
      <c r="M726" s="8">
        <v>7605.4552999999996</v>
      </c>
      <c r="N726" s="8">
        <v>0</v>
      </c>
      <c r="O726" s="8">
        <v>-279.35700000000003</v>
      </c>
      <c r="P726" s="8">
        <v>-780.54100000000005</v>
      </c>
      <c r="Q726" s="8">
        <v>5444.5259999999998</v>
      </c>
      <c r="R726" s="8">
        <v>5170.0320000000002</v>
      </c>
      <c r="S726" s="8">
        <v>16.510000000000002</v>
      </c>
      <c r="T726" s="8">
        <v>9.4499999999999993</v>
      </c>
      <c r="U726" s="8">
        <v>21.146699999999999</v>
      </c>
      <c r="V726" s="8">
        <v>7.5900999999999996</v>
      </c>
      <c r="W726" s="8">
        <v>0</v>
      </c>
      <c r="X726" s="8">
        <v>3.8473999999999999</v>
      </c>
      <c r="Y726" s="8">
        <v>0.13150000000000001</v>
      </c>
      <c r="Z726" s="8">
        <v>2.069</v>
      </c>
      <c r="AA726" s="8">
        <v>0.33329999999999999</v>
      </c>
      <c r="AB726" s="8">
        <v>34.834400000000002</v>
      </c>
      <c r="AC726" s="8">
        <v>4.9421999999999997</v>
      </c>
      <c r="AD726" s="8">
        <v>142.4983</v>
      </c>
      <c r="AE726" s="8">
        <v>25.584399999999999</v>
      </c>
      <c r="AF726" s="8">
        <v>6.7103999999999999</v>
      </c>
      <c r="AG726" s="8">
        <v>11.352</v>
      </c>
      <c r="AH726" s="8">
        <v>19.9816</v>
      </c>
      <c r="AI726" s="8">
        <v>24.7361</v>
      </c>
      <c r="AJ726" s="8">
        <v>14.722799999999999</v>
      </c>
      <c r="AK726" s="8">
        <v>769.67499999999995</v>
      </c>
      <c r="AL726" s="8">
        <v>24.7361</v>
      </c>
      <c r="AM726" s="8">
        <v>91.024199999999993</v>
      </c>
      <c r="AN726" s="8">
        <v>2.8707000000000003</v>
      </c>
      <c r="AO726" s="8">
        <v>1.2566999999999999</v>
      </c>
      <c r="AP726" s="8">
        <v>0.36320000000000002</v>
      </c>
      <c r="AQ726" s="8">
        <v>1.4621</v>
      </c>
      <c r="AR726" s="8">
        <v>3.4331999999999998</v>
      </c>
      <c r="AS726" s="8">
        <v>1.9755</v>
      </c>
      <c r="AT726" s="8">
        <v>1.66E-2</v>
      </c>
      <c r="AU726" s="8">
        <v>7.0952000000000002</v>
      </c>
      <c r="AV726" s="8">
        <v>0</v>
      </c>
      <c r="AW726" s="8">
        <v>2.4731000000000001</v>
      </c>
      <c r="AX726" s="8">
        <v>0.63780000000000003</v>
      </c>
      <c r="AZ726" s="8">
        <v>18806.231</v>
      </c>
      <c r="BA726" s="8">
        <v>1494.1366</v>
      </c>
      <c r="BB726" s="8">
        <v>2697.6329999999998</v>
      </c>
      <c r="BC726" s="8">
        <v>1717.2629999999999</v>
      </c>
      <c r="BD726" s="8">
        <v>1313.7809999999999</v>
      </c>
      <c r="BE726" s="8">
        <v>2666.7089999999998</v>
      </c>
      <c r="BF726" s="8">
        <v>4923.893</v>
      </c>
      <c r="BG726" s="8">
        <v>3180.6660000000002</v>
      </c>
      <c r="BH726" s="8">
        <v>12729.444</v>
      </c>
      <c r="BI726" s="8">
        <v>2.7185999999999999</v>
      </c>
      <c r="BJ726" s="8">
        <v>8592.1599000000006</v>
      </c>
      <c r="BK726" s="8">
        <v>0</v>
      </c>
      <c r="BL726" s="8">
        <v>-1033.2139999999999</v>
      </c>
      <c r="BM726" s="8">
        <v>-271.33499999999998</v>
      </c>
      <c r="BN726" s="8">
        <v>5626.06</v>
      </c>
      <c r="BO726" s="8">
        <v>6179.52</v>
      </c>
      <c r="BP726" s="8">
        <v>26.59</v>
      </c>
      <c r="BQ726" s="8">
        <v>12.44</v>
      </c>
      <c r="BR726" s="8">
        <v>28.23</v>
      </c>
      <c r="BS726" s="8">
        <v>10.346399999999999</v>
      </c>
      <c r="BT726" s="8">
        <v>0</v>
      </c>
      <c r="BU726" s="8">
        <v>3.1850999999999998</v>
      </c>
      <c r="BV726" s="8">
        <v>0.18820000000000001</v>
      </c>
      <c r="BW726" s="8">
        <v>2.7320000000000002</v>
      </c>
      <c r="BX726" s="8">
        <v>0.8</v>
      </c>
      <c r="BY726" s="8">
        <v>37.116399999999999</v>
      </c>
      <c r="BZ726" s="8">
        <v>8.0190000000000001</v>
      </c>
      <c r="CA726" s="8">
        <v>70.689700000000002</v>
      </c>
      <c r="CB726" s="8">
        <v>33.495800000000003</v>
      </c>
      <c r="CC726" s="8">
        <v>10.8482</v>
      </c>
      <c r="CD726" s="8">
        <v>15.2302</v>
      </c>
      <c r="CE726" s="8">
        <v>26.2559</v>
      </c>
      <c r="CF726" s="8">
        <v>32.4818</v>
      </c>
      <c r="CG726" s="8">
        <v>18.815899999999999</v>
      </c>
      <c r="CH726" s="8">
        <v>1313.7809999999999</v>
      </c>
      <c r="CI726" s="8">
        <v>32.4818</v>
      </c>
      <c r="CJ726" s="8">
        <v>113.6664</v>
      </c>
      <c r="CK726" s="8">
        <v>2.6941999999999999</v>
      </c>
      <c r="CL726" s="8">
        <v>1.2549999999999999</v>
      </c>
      <c r="CM726" s="8">
        <v>0.32700000000000001</v>
      </c>
      <c r="CN726" s="8">
        <v>1.4774</v>
      </c>
      <c r="CO726" s="8">
        <v>6.7854999999999999</v>
      </c>
      <c r="CP726" s="8">
        <v>3.36</v>
      </c>
      <c r="CQ726" s="8">
        <v>1.37E-2</v>
      </c>
      <c r="CR726" s="8">
        <v>9.9759999999999991</v>
      </c>
      <c r="CS726" s="8">
        <v>0</v>
      </c>
      <c r="CT726" s="8">
        <v>1.4466000000000001</v>
      </c>
      <c r="CU726" s="8">
        <v>0.76529999999999998</v>
      </c>
      <c r="CW726" s="8">
        <v>18782.159</v>
      </c>
      <c r="CX726" s="8">
        <v>1263.5672</v>
      </c>
      <c r="CY726" s="8">
        <v>2321.2060000000001</v>
      </c>
      <c r="CZ726" s="8">
        <v>1482.231</v>
      </c>
      <c r="DA726" s="8">
        <v>1154.5899999999999</v>
      </c>
      <c r="DB726" s="8">
        <v>3391.8240000000001</v>
      </c>
      <c r="DC726" s="8">
        <v>3865.6170000000002</v>
      </c>
      <c r="DD726" s="8">
        <v>3960.2860000000001</v>
      </c>
      <c r="DE726" s="8">
        <v>13408.197</v>
      </c>
      <c r="DF726" s="8">
        <v>2.7763</v>
      </c>
      <c r="DG726" s="8">
        <v>11076.386</v>
      </c>
      <c r="DH726" s="8">
        <v>0</v>
      </c>
      <c r="DI726" s="8">
        <v>-1937.058</v>
      </c>
      <c r="DJ726" s="8">
        <v>-224.27</v>
      </c>
      <c r="DK726" s="8">
        <v>6865.826</v>
      </c>
      <c r="DL726" s="8">
        <v>5625.402</v>
      </c>
      <c r="DM726" s="8">
        <v>44.55</v>
      </c>
      <c r="DN726" s="8">
        <v>21.32</v>
      </c>
      <c r="DO726" s="8">
        <v>34.073999999999998</v>
      </c>
      <c r="DP726" s="8">
        <v>8.6365999999999996</v>
      </c>
      <c r="DQ726" s="8">
        <v>0</v>
      </c>
      <c r="DR726" s="8">
        <v>4.7717999999999998</v>
      </c>
      <c r="DS726" s="8">
        <v>0.27289999999999998</v>
      </c>
      <c r="DT726" s="8">
        <v>2.3810000000000002</v>
      </c>
      <c r="DU726" s="8">
        <v>1</v>
      </c>
      <c r="DV726" s="8">
        <v>22.524799999999999</v>
      </c>
      <c r="DW726" s="8">
        <v>7.048</v>
      </c>
      <c r="DX726" s="8">
        <v>-12.108700000000001</v>
      </c>
      <c r="DY726" s="8">
        <v>20.7012</v>
      </c>
      <c r="DZ726" s="8">
        <v>8.8346999999999998</v>
      </c>
      <c r="EA726" s="8">
        <v>11.3489</v>
      </c>
      <c r="EB726" s="8">
        <v>20.163900000000002</v>
      </c>
      <c r="EC726" s="8">
        <v>22.623100000000001</v>
      </c>
      <c r="ED726" s="8">
        <v>14.6776</v>
      </c>
      <c r="EE726" s="8">
        <v>1154.5899999999999</v>
      </c>
      <c r="EF726" s="8">
        <v>22.623100000000001</v>
      </c>
      <c r="EG726" s="8">
        <v>76.579300000000003</v>
      </c>
      <c r="EH726" s="8">
        <v>4.4396000000000004</v>
      </c>
      <c r="EI726" s="8">
        <v>1.4552</v>
      </c>
      <c r="EJ726" s="8">
        <v>0.36520000000000002</v>
      </c>
      <c r="EK726" s="8">
        <v>1.4008</v>
      </c>
      <c r="EL726" s="8">
        <v>5.7424999999999997</v>
      </c>
      <c r="EM726" s="8">
        <v>3.0905999999999998</v>
      </c>
      <c r="EN726" s="8">
        <v>6.7999999999999996E-3</v>
      </c>
      <c r="EO726" s="8">
        <v>14.189399999999999</v>
      </c>
      <c r="EP726" s="8">
        <v>0</v>
      </c>
      <c r="EQ726" s="8">
        <v>1.1658999999999999</v>
      </c>
      <c r="ER726" s="8">
        <v>0.91830000000000001</v>
      </c>
      <c r="ET726" s="8">
        <v>22713.309000000001</v>
      </c>
      <c r="EU726" s="8">
        <v>1593.7615000000001</v>
      </c>
      <c r="EV726" s="8">
        <v>2798.3530000000001</v>
      </c>
      <c r="EW726" s="8">
        <v>1760.289</v>
      </c>
      <c r="EX726" s="8">
        <v>1433.5840000000001</v>
      </c>
      <c r="EY726" s="8">
        <v>4272.76</v>
      </c>
      <c r="EZ726" s="8">
        <v>5299.0119999999997</v>
      </c>
      <c r="FA726" s="8">
        <v>5029.9170000000004</v>
      </c>
      <c r="FB726" s="8">
        <v>17088.473000000002</v>
      </c>
      <c r="FC726" s="8">
        <v>2.6781000000000001</v>
      </c>
      <c r="FD726" s="8">
        <v>15130.2564</v>
      </c>
      <c r="FE726" s="8">
        <v>0</v>
      </c>
      <c r="FF726" s="8">
        <v>-3878.598</v>
      </c>
      <c r="FG726" s="8">
        <v>1496.759</v>
      </c>
      <c r="FH726" s="8">
        <v>8837.5409999999993</v>
      </c>
      <c r="FI726" s="8">
        <v>6984.3590000000004</v>
      </c>
      <c r="FJ726" s="8">
        <v>62.4</v>
      </c>
      <c r="FK726" s="8">
        <v>31.2</v>
      </c>
      <c r="FL726" s="8">
        <v>41.259799999999998</v>
      </c>
      <c r="FM726" s="8">
        <v>8.6054999999999993</v>
      </c>
      <c r="FN726" s="8">
        <v>0</v>
      </c>
      <c r="FO726" s="8">
        <v>5.4067999999999996</v>
      </c>
      <c r="FP726" s="8">
        <v>0.32969999999999999</v>
      </c>
      <c r="FQ726" s="8">
        <v>3.1661000000000001</v>
      </c>
      <c r="FR726" s="8">
        <v>1.3</v>
      </c>
      <c r="FS726" s="8">
        <v>19.144600000000001</v>
      </c>
      <c r="FT726" s="8">
        <v>8.7509999999999994</v>
      </c>
      <c r="FU726" s="8">
        <v>24.1629</v>
      </c>
      <c r="FV726" s="8">
        <v>21.088999999999999</v>
      </c>
      <c r="FW726" s="8">
        <v>9.4016000000000002</v>
      </c>
      <c r="FX726" s="8">
        <v>11.754300000000001</v>
      </c>
      <c r="FY726" s="8">
        <v>18.788499999999999</v>
      </c>
      <c r="FZ726" s="8">
        <v>23.231300000000001</v>
      </c>
      <c r="GA726" s="8">
        <v>13.843400000000001</v>
      </c>
      <c r="GB726" s="8">
        <v>1433.5840000000001</v>
      </c>
      <c r="GC726" s="8">
        <v>23.231300000000001</v>
      </c>
      <c r="GD726" s="8">
        <v>83.223699999999994</v>
      </c>
      <c r="GE726" s="11">
        <v>761.02200000000005</v>
      </c>
      <c r="GF726" s="11">
        <v>1.4896</v>
      </c>
      <c r="GG726" s="11">
        <v>163.82900000000001</v>
      </c>
      <c r="GH726" s="8">
        <v>5.2233999999999998</v>
      </c>
      <c r="GI726" s="8">
        <v>1.3180000000000001</v>
      </c>
      <c r="GJ726" s="8">
        <v>0.33460000000000001</v>
      </c>
      <c r="GK726" s="8">
        <v>1.3291999999999999</v>
      </c>
      <c r="GL726" s="8">
        <v>7.3787000000000003</v>
      </c>
      <c r="GM726" s="8">
        <v>4.3578000000000001</v>
      </c>
      <c r="GN726" s="8">
        <v>5.4000000000000003E-3</v>
      </c>
      <c r="GO726" s="8">
        <v>14.856299999999999</v>
      </c>
      <c r="GP726" s="8">
        <v>0</v>
      </c>
      <c r="GQ726" s="8">
        <v>1.0243</v>
      </c>
      <c r="GR726" s="8">
        <v>1.1078999999999999</v>
      </c>
      <c r="GS726" s="12">
        <f t="shared" si="330"/>
        <v>1.9519979296643934</v>
      </c>
      <c r="GU726" s="8">
        <v>22496.2</v>
      </c>
      <c r="GV726" s="8">
        <v>1649.3777</v>
      </c>
      <c r="GW726" s="8">
        <v>2818.3</v>
      </c>
      <c r="GX726" s="8">
        <v>1884.6</v>
      </c>
      <c r="GY726" s="8">
        <v>1579.4</v>
      </c>
      <c r="GZ726" s="8">
        <v>5130.3999999999996</v>
      </c>
      <c r="HA726" s="8">
        <v>6910.7</v>
      </c>
      <c r="HB726" s="8">
        <v>5381.3</v>
      </c>
      <c r="HC726" s="8">
        <v>20451.7</v>
      </c>
      <c r="HD726" s="8">
        <v>2.6078000000000001</v>
      </c>
      <c r="HE726" s="8">
        <v>22751.9162</v>
      </c>
      <c r="HF726" s="8">
        <v>0</v>
      </c>
      <c r="HG726" s="8">
        <v>-3129.4</v>
      </c>
      <c r="HH726" s="8">
        <v>2042.6</v>
      </c>
      <c r="HI726" s="8">
        <v>11388.6</v>
      </c>
      <c r="HJ726" s="8">
        <v>8682.5</v>
      </c>
      <c r="HK726" s="8">
        <v>96.33</v>
      </c>
      <c r="HL726" s="8">
        <v>45.3</v>
      </c>
      <c r="HM726" s="8">
        <v>49.8063</v>
      </c>
      <c r="HN726" s="8">
        <v>8.7485999999999997</v>
      </c>
      <c r="HO726" s="8">
        <v>0</v>
      </c>
      <c r="HP726" s="8">
        <v>8.0729000000000006</v>
      </c>
      <c r="HQ726" s="8">
        <v>0.59330000000000005</v>
      </c>
      <c r="HR726" s="8">
        <v>12.3162</v>
      </c>
      <c r="HS726" s="8">
        <v>1.3</v>
      </c>
      <c r="HT726" s="8">
        <v>11.8338</v>
      </c>
      <c r="HU726" s="8">
        <v>9.641</v>
      </c>
      <c r="HV726" s="8">
        <v>10.170299999999999</v>
      </c>
      <c r="HW726" s="8">
        <v>20.713799999999999</v>
      </c>
      <c r="HX726" s="8">
        <v>8.4145000000000003</v>
      </c>
      <c r="HY726" s="8">
        <v>10.088200000000001</v>
      </c>
      <c r="HZ726" s="8">
        <v>16.412700000000001</v>
      </c>
      <c r="IA726" s="8">
        <v>21.172699999999999</v>
      </c>
      <c r="IB726" s="8">
        <v>12.141500000000001</v>
      </c>
      <c r="IC726" s="8">
        <v>1579.4</v>
      </c>
      <c r="ID726" s="8">
        <v>21.172699999999999</v>
      </c>
      <c r="IE726" s="8">
        <v>91.370099999999994</v>
      </c>
      <c r="IF726" s="11">
        <v>-2141.6999999999998</v>
      </c>
      <c r="IG726" s="11">
        <v>1579.4</v>
      </c>
      <c r="IH726" s="11">
        <v>1.1985000000000001</v>
      </c>
      <c r="II726" s="11">
        <v>163.82900000000001</v>
      </c>
      <c r="IJ726" s="8">
        <v>8.4504000000000001</v>
      </c>
      <c r="IK726" s="8">
        <v>1.2564</v>
      </c>
      <c r="IL726" s="8">
        <v>0.35320000000000001</v>
      </c>
      <c r="IM726" s="8">
        <v>1.1000000000000001</v>
      </c>
      <c r="IN726" s="8">
        <v>7.4452999999999996</v>
      </c>
      <c r="IO726" s="8">
        <v>4.5296000000000003</v>
      </c>
      <c r="IP726" s="8">
        <v>2.8999999999999998E-3</v>
      </c>
      <c r="IQ726" s="8">
        <v>13.4847</v>
      </c>
      <c r="IR726" s="8">
        <v>0</v>
      </c>
      <c r="IS726" s="8">
        <v>0.70609999999999995</v>
      </c>
      <c r="IT726" s="8">
        <v>1.6356999999999999</v>
      </c>
      <c r="IU726" s="11">
        <v>13347.117700000001</v>
      </c>
      <c r="IV726" s="11">
        <v>22751.917700000002</v>
      </c>
      <c r="IW726" s="12">
        <f t="shared" si="331"/>
        <v>1.7844118019501076</v>
      </c>
      <c r="IX726" s="12"/>
      <c r="IY726" s="8">
        <f t="shared" si="310"/>
        <v>1</v>
      </c>
      <c r="IZ726" s="8">
        <f t="shared" si="332"/>
        <v>0</v>
      </c>
      <c r="JA726" s="8">
        <f t="shared" si="311"/>
        <v>1</v>
      </c>
      <c r="JB726" s="8">
        <f t="shared" si="333"/>
        <v>0</v>
      </c>
      <c r="JC726" s="8">
        <f t="shared" si="312"/>
        <v>1</v>
      </c>
      <c r="JD726" s="8">
        <f t="shared" si="313"/>
        <v>0</v>
      </c>
      <c r="JE726" s="8">
        <f t="shared" si="314"/>
        <v>1</v>
      </c>
      <c r="JF726" s="8">
        <f t="shared" si="315"/>
        <v>0</v>
      </c>
      <c r="JG726" s="8">
        <f t="shared" si="316"/>
        <v>0</v>
      </c>
      <c r="JH726" s="8">
        <f t="shared" si="317"/>
        <v>4</v>
      </c>
      <c r="JJ726" s="8">
        <f t="shared" si="318"/>
        <v>5</v>
      </c>
      <c r="JK726" s="8">
        <f t="shared" si="319"/>
        <v>0.11629909137200589</v>
      </c>
      <c r="JL726" s="8">
        <v>0.11629909137200589</v>
      </c>
      <c r="JM726" s="8">
        <f t="shared" si="320"/>
        <v>7.5683194659084796E-2</v>
      </c>
      <c r="JN726" s="8">
        <v>7.5683194659084796E-2</v>
      </c>
      <c r="JO726" s="8">
        <f t="shared" si="334"/>
        <v>0</v>
      </c>
      <c r="JP726" s="8">
        <f t="shared" si="335"/>
        <v>0</v>
      </c>
      <c r="JQ726" s="8">
        <f t="shared" si="321"/>
        <v>0</v>
      </c>
      <c r="JR726" s="8">
        <f t="shared" si="322"/>
        <v>1</v>
      </c>
      <c r="JS726" s="8">
        <f t="shared" si="336"/>
        <v>1</v>
      </c>
      <c r="JT726" s="8">
        <f t="shared" si="323"/>
        <v>1</v>
      </c>
      <c r="JU726" s="8">
        <f t="shared" si="324"/>
        <v>1</v>
      </c>
      <c r="JV726" s="8">
        <f t="shared" si="325"/>
        <v>2</v>
      </c>
      <c r="JW726" s="8">
        <f t="shared" si="326"/>
        <v>6</v>
      </c>
      <c r="JX726" s="8">
        <f t="shared" si="327"/>
        <v>10</v>
      </c>
      <c r="JY726" s="8" t="str">
        <f t="shared" si="328"/>
        <v>M</v>
      </c>
      <c r="KA726" s="8">
        <f t="shared" si="329"/>
        <v>0.19686781448983659</v>
      </c>
      <c r="KB726" s="8">
        <v>0.19686781448983659</v>
      </c>
      <c r="KD726" s="8">
        <f>IF(IJ726&lt;VLOOKUP($KJ726,'Industry Valuation'!$A$2:$F$13,2,0),2,0)</f>
        <v>2</v>
      </c>
      <c r="KE726" s="8">
        <f>IF(IT726&lt;VLOOKUP($KJ726,'Industry Valuation'!$A$2:$F$13,3,0),2,0)</f>
        <v>2</v>
      </c>
      <c r="KF726" s="8">
        <f>IF(HP726&lt;VLOOKUP($KJ726,'Industry Valuation'!$A$2:$F$13,4,0),2,0)</f>
        <v>2</v>
      </c>
      <c r="KG726" s="8">
        <f>IF(HQ726&lt;VLOOKUP($KJ726,'Industry Valuation'!$A$2:$F$13,4,0),1,0)</f>
        <v>1</v>
      </c>
      <c r="KH726" s="8">
        <f>IF(HR726&lt;VLOOKUP($KJ726,'Industry Valuation'!$A$2:$F$13,4,0),1,0)</f>
        <v>0</v>
      </c>
      <c r="KI726" s="8">
        <f t="shared" si="337"/>
        <v>7</v>
      </c>
      <c r="KJ726" s="8" t="str">
        <f>VLOOKUP(B726,'[1]Values-Industry'!B$3:C$1974,2,0)</f>
        <v>Consumer, Cyclical</v>
      </c>
    </row>
    <row r="727" spans="1:296" x14ac:dyDescent="0.2">
      <c r="A727" s="4" t="s">
        <v>5812</v>
      </c>
      <c r="B727" s="8" t="s">
        <v>794</v>
      </c>
      <c r="C727" s="8">
        <v>17015.811000000002</v>
      </c>
      <c r="D727" s="8">
        <v>1682.3037999999999</v>
      </c>
      <c r="E727" s="8">
        <v>11763.933000000001</v>
      </c>
      <c r="F727" s="8">
        <v>2124.7959999999998</v>
      </c>
      <c r="G727" s="8">
        <v>1382.4290000000001</v>
      </c>
      <c r="H727" s="8">
        <v>38692.737000000001</v>
      </c>
      <c r="I727" s="8">
        <v>0</v>
      </c>
      <c r="J727" s="8">
        <v>40067.294000000002</v>
      </c>
      <c r="K727" s="8">
        <v>131138.09700000001</v>
      </c>
      <c r="L727" s="8">
        <v>0</v>
      </c>
      <c r="M727" s="8">
        <v>118181.21739999999</v>
      </c>
      <c r="N727" s="8">
        <v>0</v>
      </c>
      <c r="O727" s="8">
        <v>-5350.5640000000003</v>
      </c>
      <c r="P727" s="8">
        <v>39767.78</v>
      </c>
      <c r="Q727" s="8">
        <v>1711.9590000000001</v>
      </c>
      <c r="R727" s="8">
        <v>0</v>
      </c>
      <c r="S727" s="8">
        <v>110.5</v>
      </c>
      <c r="T727" s="8">
        <v>54.25</v>
      </c>
      <c r="U727" s="8">
        <v>73.564300000000003</v>
      </c>
      <c r="V727" s="8">
        <v>30.470700000000001</v>
      </c>
      <c r="W727" s="8">
        <v>0</v>
      </c>
      <c r="X727" s="8">
        <v>10.046099999999999</v>
      </c>
      <c r="Y727" s="8">
        <v>0.92330000000000001</v>
      </c>
      <c r="Z727" s="8">
        <v>0</v>
      </c>
      <c r="AA727" s="8">
        <v>0.8</v>
      </c>
      <c r="AB727" s="8">
        <v>7.9275000000000002</v>
      </c>
      <c r="AC727" s="8">
        <v>6.5600000000000005</v>
      </c>
      <c r="AD727" s="8">
        <v>77.297300000000007</v>
      </c>
      <c r="AE727" s="8">
        <v>26.707999999999998</v>
      </c>
      <c r="AF727" s="8">
        <v>1.3</v>
      </c>
      <c r="AG727" s="8">
        <v>1.7112000000000001</v>
      </c>
      <c r="AH727" s="8">
        <v>0</v>
      </c>
      <c r="AI727" s="8">
        <v>9.9710000000000001</v>
      </c>
      <c r="AJ727" s="8">
        <v>1.4843999999999999</v>
      </c>
      <c r="AK727" s="8">
        <v>1382.4290000000001</v>
      </c>
      <c r="AL727" s="8">
        <v>9.7401999999999997</v>
      </c>
      <c r="AM727" s="8">
        <v>0</v>
      </c>
      <c r="AN727" s="8">
        <v>12.6143</v>
      </c>
      <c r="AO727" s="8">
        <v>0</v>
      </c>
      <c r="AP727" s="8">
        <v>0</v>
      </c>
      <c r="AQ727" s="8">
        <v>0.1298</v>
      </c>
      <c r="AR727" s="8">
        <v>0</v>
      </c>
      <c r="AS727" s="8">
        <v>0</v>
      </c>
      <c r="AT727" s="8">
        <v>0</v>
      </c>
      <c r="AU727" s="8">
        <v>12.197699999999999</v>
      </c>
      <c r="AV727" s="8">
        <v>0</v>
      </c>
      <c r="AW727" s="8">
        <v>6.6558999999999999</v>
      </c>
      <c r="AX727" s="8">
        <v>1.1249</v>
      </c>
      <c r="AZ727" s="8">
        <v>21171.543000000001</v>
      </c>
      <c r="BA727" s="8">
        <v>3844.3652000000002</v>
      </c>
      <c r="BB727" s="8">
        <v>14073.898999999999</v>
      </c>
      <c r="BC727" s="8">
        <v>1976.818</v>
      </c>
      <c r="BD727" s="8">
        <v>1518.287</v>
      </c>
      <c r="BE727" s="8">
        <v>32189.327000000001</v>
      </c>
      <c r="BF727" s="8">
        <v>0</v>
      </c>
      <c r="BG727" s="8">
        <v>34042.404999999999</v>
      </c>
      <c r="BH727" s="8">
        <v>131781.601</v>
      </c>
      <c r="BI727" s="8">
        <v>0</v>
      </c>
      <c r="BJ727" s="8">
        <v>113209.7565</v>
      </c>
      <c r="BK727" s="8">
        <v>0</v>
      </c>
      <c r="BL727" s="8">
        <v>-1796.2380000000001</v>
      </c>
      <c r="BM727" s="8">
        <v>2183.1109999999999</v>
      </c>
      <c r="BN727" s="8">
        <v>1800.135</v>
      </c>
      <c r="BO727" s="8">
        <v>0</v>
      </c>
      <c r="BP727" s="8">
        <v>103</v>
      </c>
      <c r="BQ727" s="8">
        <v>61.5</v>
      </c>
      <c r="BR727" s="8">
        <v>79.096299999999999</v>
      </c>
      <c r="BS727" s="8">
        <v>25.034400000000002</v>
      </c>
      <c r="BT727" s="8">
        <v>0</v>
      </c>
      <c r="BU727" s="8">
        <v>8.0440000000000005</v>
      </c>
      <c r="BV727" s="8">
        <v>0.63019999999999998</v>
      </c>
      <c r="BW727" s="8">
        <v>0</v>
      </c>
      <c r="BX727" s="8">
        <v>0.8</v>
      </c>
      <c r="BY727" s="8">
        <v>10.4274</v>
      </c>
      <c r="BZ727" s="8">
        <v>7.32</v>
      </c>
      <c r="CA727" s="8">
        <v>11.5854</v>
      </c>
      <c r="CB727" s="8">
        <v>7.52</v>
      </c>
      <c r="CC727" s="8">
        <v>1.1549</v>
      </c>
      <c r="CD727" s="8">
        <v>3.1692999999999998</v>
      </c>
      <c r="CE727" s="8">
        <v>0</v>
      </c>
      <c r="CF727" s="8">
        <v>9.5922000000000001</v>
      </c>
      <c r="CG727" s="8">
        <v>1.3306</v>
      </c>
      <c r="CH727" s="8">
        <v>1518.287</v>
      </c>
      <c r="CI727" s="8">
        <v>9.3491999999999997</v>
      </c>
      <c r="CJ727" s="8">
        <v>0</v>
      </c>
      <c r="CK727" s="8">
        <v>9.5901999999999994</v>
      </c>
      <c r="CL727" s="8">
        <v>0</v>
      </c>
      <c r="CM727" s="8">
        <v>0</v>
      </c>
      <c r="CN727" s="8">
        <v>0.16070000000000001</v>
      </c>
      <c r="CO727" s="8">
        <v>0</v>
      </c>
      <c r="CP727" s="8">
        <v>0</v>
      </c>
      <c r="CQ727" s="8">
        <v>0</v>
      </c>
      <c r="CR727" s="8">
        <v>10.9308</v>
      </c>
      <c r="CS727" s="8">
        <v>0</v>
      </c>
      <c r="CT727" s="8">
        <v>7.6616999999999997</v>
      </c>
      <c r="CU727" s="8">
        <v>0.88749999999999996</v>
      </c>
      <c r="CW727" s="8">
        <v>23811.811000000002</v>
      </c>
      <c r="CX727" s="8">
        <v>4687.1361999999999</v>
      </c>
      <c r="CY727" s="8">
        <v>14861.964</v>
      </c>
      <c r="CZ727" s="8">
        <v>2234.8980000000001</v>
      </c>
      <c r="DA727" s="8">
        <v>1806.674</v>
      </c>
      <c r="DB727" s="8">
        <v>35686.211000000003</v>
      </c>
      <c r="DC727" s="8">
        <v>0</v>
      </c>
      <c r="DD727" s="8">
        <v>38083.406000000003</v>
      </c>
      <c r="DE727" s="8">
        <v>148824.79800000001</v>
      </c>
      <c r="DF727" s="8">
        <v>0</v>
      </c>
      <c r="DG727" s="8">
        <v>133868.57629999999</v>
      </c>
      <c r="DH727" s="8">
        <v>0</v>
      </c>
      <c r="DI727" s="8">
        <v>-360.40300000000002</v>
      </c>
      <c r="DJ727" s="8">
        <v>3206.549</v>
      </c>
      <c r="DK727" s="8">
        <v>1819.05</v>
      </c>
      <c r="DL727" s="8">
        <v>0</v>
      </c>
      <c r="DM727" s="8">
        <v>142</v>
      </c>
      <c r="DN727" s="8">
        <v>66.099999999999994</v>
      </c>
      <c r="DO727" s="8">
        <v>86.906099999999995</v>
      </c>
      <c r="DP727" s="8">
        <v>22.362500000000001</v>
      </c>
      <c r="DQ727" s="8">
        <v>0</v>
      </c>
      <c r="DR727" s="8">
        <v>9.0075000000000003</v>
      </c>
      <c r="DS727" s="8">
        <v>0.75839999999999996</v>
      </c>
      <c r="DT727" s="8">
        <v>0</v>
      </c>
      <c r="DU727" s="8">
        <v>0.8</v>
      </c>
      <c r="DV727" s="8">
        <v>9.3572000000000006</v>
      </c>
      <c r="DW727" s="8">
        <v>8.8800000000000008</v>
      </c>
      <c r="DX727" s="8">
        <v>21.311499999999999</v>
      </c>
      <c r="DY727" s="8">
        <v>9.8737999999999992</v>
      </c>
      <c r="DZ727" s="8">
        <v>1.2877000000000001</v>
      </c>
      <c r="EA727" s="8">
        <v>3.6315</v>
      </c>
      <c r="EB727" s="8">
        <v>0</v>
      </c>
      <c r="EC727" s="8">
        <v>10.6975</v>
      </c>
      <c r="ED727" s="8">
        <v>1.4714</v>
      </c>
      <c r="EE727" s="8">
        <v>1806.674</v>
      </c>
      <c r="EF727" s="8">
        <v>10.5008</v>
      </c>
      <c r="EG727" s="8">
        <v>0</v>
      </c>
      <c r="EH727" s="8">
        <v>10.6869</v>
      </c>
      <c r="EI727" s="8">
        <v>0</v>
      </c>
      <c r="EJ727" s="8">
        <v>0</v>
      </c>
      <c r="EK727" s="8">
        <v>0.16</v>
      </c>
      <c r="EL727" s="8">
        <v>0</v>
      </c>
      <c r="EM727" s="8">
        <v>0</v>
      </c>
      <c r="EN727" s="8">
        <v>0</v>
      </c>
      <c r="EO727" s="8">
        <v>9.0168999999999997</v>
      </c>
      <c r="EP727" s="8">
        <v>0</v>
      </c>
      <c r="EQ727" s="8">
        <v>6.4821</v>
      </c>
      <c r="ER727" s="8">
        <v>1.0920000000000001</v>
      </c>
      <c r="ET727" s="8">
        <v>25063.308000000001</v>
      </c>
      <c r="EU727" s="8">
        <v>5884.7075999999997</v>
      </c>
      <c r="EV727" s="8">
        <v>13171.402</v>
      </c>
      <c r="EW727" s="8">
        <v>3058.2220000000002</v>
      </c>
      <c r="EX727" s="8">
        <v>2113.7710000000002</v>
      </c>
      <c r="EY727" s="8">
        <v>33131.616999999998</v>
      </c>
      <c r="EZ727" s="8">
        <v>0</v>
      </c>
      <c r="FA727" s="8">
        <v>36623.538999999997</v>
      </c>
      <c r="FB727" s="8">
        <v>155231.508</v>
      </c>
      <c r="FC727" s="8">
        <v>0</v>
      </c>
      <c r="FD727" s="8">
        <v>117357.2957</v>
      </c>
      <c r="FE727" s="8">
        <v>0</v>
      </c>
      <c r="FF727" s="8">
        <v>-2541.2579999999998</v>
      </c>
      <c r="FG727" s="8">
        <v>-4982.6589999999997</v>
      </c>
      <c r="FH727" s="8">
        <v>1878.7809999999999</v>
      </c>
      <c r="FI727" s="8">
        <v>0</v>
      </c>
      <c r="FJ727" s="8">
        <v>109.1</v>
      </c>
      <c r="FK727" s="8">
        <v>63.3</v>
      </c>
      <c r="FL727" s="8">
        <v>90.837699999999998</v>
      </c>
      <c r="FM727" s="8">
        <v>19.931000000000001</v>
      </c>
      <c r="FN727" s="8">
        <v>0</v>
      </c>
      <c r="FO727" s="8">
        <v>8.91</v>
      </c>
      <c r="FP727" s="8">
        <v>0.69269999999999998</v>
      </c>
      <c r="FQ727" s="8">
        <v>2.3691</v>
      </c>
      <c r="FR727" s="8">
        <v>0.8</v>
      </c>
      <c r="FS727" s="8">
        <v>11.885</v>
      </c>
      <c r="FT727" s="8">
        <v>8.89</v>
      </c>
      <c r="FU727" s="8">
        <v>0.11260000000000001</v>
      </c>
      <c r="FV727" s="8">
        <v>4.524</v>
      </c>
      <c r="FW727" s="8">
        <v>1.3904000000000001</v>
      </c>
      <c r="FX727" s="8">
        <v>4.4340000000000002</v>
      </c>
      <c r="FY727" s="8">
        <v>0</v>
      </c>
      <c r="FZ727" s="8">
        <v>11.1069</v>
      </c>
      <c r="GA727" s="8">
        <v>1.6379999999999999</v>
      </c>
      <c r="GB727" s="8">
        <v>2113.7710000000002</v>
      </c>
      <c r="GC727" s="8">
        <v>10.697800000000001</v>
      </c>
      <c r="GD727" s="8">
        <v>0</v>
      </c>
      <c r="GE727" s="11">
        <v>7328.1469999999999</v>
      </c>
      <c r="GF727" s="11">
        <v>0.16489999999999999</v>
      </c>
      <c r="GG727" s="11">
        <v>236.82900000000001</v>
      </c>
      <c r="GH727" s="8">
        <v>8.4138999999999999</v>
      </c>
      <c r="GI727" s="8">
        <v>0</v>
      </c>
      <c r="GJ727" s="8">
        <v>0</v>
      </c>
      <c r="GK727" s="8">
        <v>0.1615</v>
      </c>
      <c r="GL727" s="8">
        <v>0</v>
      </c>
      <c r="GM727" s="8">
        <v>0</v>
      </c>
      <c r="GN727" s="8">
        <v>0</v>
      </c>
      <c r="GO727" s="8">
        <v>8.9633000000000003</v>
      </c>
      <c r="GP727" s="8">
        <v>0</v>
      </c>
      <c r="GQ727" s="8">
        <v>5.8243999999999998</v>
      </c>
      <c r="GR727" s="8">
        <v>0.82340000000000002</v>
      </c>
      <c r="GS727" s="12">
        <f t="shared" si="330"/>
        <v>6.2312341308495567</v>
      </c>
      <c r="GU727" s="8">
        <v>24054.050999999999</v>
      </c>
      <c r="GV727" s="8">
        <v>6046.3209999999999</v>
      </c>
      <c r="GW727" s="8">
        <v>11657.602999999999</v>
      </c>
      <c r="GX727" s="8">
        <v>467.91199999999998</v>
      </c>
      <c r="GY727" s="8">
        <v>204.52699999999999</v>
      </c>
      <c r="GZ727" s="8">
        <v>31092.942999999999</v>
      </c>
      <c r="HA727" s="8">
        <v>0</v>
      </c>
      <c r="HB727" s="8">
        <v>33351.692999999999</v>
      </c>
      <c r="HC727" s="8">
        <v>135952.141</v>
      </c>
      <c r="HD727" s="8">
        <v>0</v>
      </c>
      <c r="HE727" s="8">
        <v>107833.6781</v>
      </c>
      <c r="HF727" s="8">
        <v>0</v>
      </c>
      <c r="HG727" s="8">
        <v>-1856.5150000000001</v>
      </c>
      <c r="HH727" s="8">
        <v>-28443.182000000001</v>
      </c>
      <c r="HI727" s="8">
        <v>1922.636</v>
      </c>
      <c r="HJ727" s="8">
        <v>0</v>
      </c>
      <c r="HK727" s="8">
        <v>125.8</v>
      </c>
      <c r="HL727" s="8">
        <v>73.95</v>
      </c>
      <c r="HM727" s="8">
        <v>91.666799999999995</v>
      </c>
      <c r="HN727" s="8">
        <v>-0.63949999999999996</v>
      </c>
      <c r="HO727" s="8">
        <v>0</v>
      </c>
      <c r="HP727" s="8">
        <v>9.2500999999999998</v>
      </c>
      <c r="HQ727" s="8">
        <v>1.0445</v>
      </c>
      <c r="HR727" s="8">
        <v>0.85199999999999998</v>
      </c>
      <c r="HS727" s="8">
        <v>0.8</v>
      </c>
      <c r="HT727" s="8">
        <v>0.81089999999999995</v>
      </c>
      <c r="HU727" s="8">
        <v>0.86</v>
      </c>
      <c r="HV727" s="8">
        <v>-90.3262</v>
      </c>
      <c r="HW727" s="8">
        <v>0.91269999999999996</v>
      </c>
      <c r="HX727" s="8">
        <v>0.14050000000000001</v>
      </c>
      <c r="HY727" s="8">
        <v>5.0884</v>
      </c>
      <c r="HZ727" s="8">
        <v>0</v>
      </c>
      <c r="IA727" s="8">
        <v>0.94610000000000005</v>
      </c>
      <c r="IB727" s="8">
        <v>0.10920000000000001</v>
      </c>
      <c r="IC727" s="8">
        <v>204.52699999999999</v>
      </c>
      <c r="ID727" s="8">
        <v>0.94330000000000003</v>
      </c>
      <c r="IE727" s="8">
        <v>0</v>
      </c>
      <c r="IF727" s="11">
        <v>29486.453000000001</v>
      </c>
      <c r="IG727" s="11">
        <v>204.52699999999999</v>
      </c>
      <c r="IH727" s="11">
        <v>0.16520000000000001</v>
      </c>
      <c r="II727" s="11">
        <v>236.96</v>
      </c>
      <c r="IJ727" s="8">
        <v>123.31399999999999</v>
      </c>
      <c r="IK727" s="8">
        <v>0</v>
      </c>
      <c r="IL727" s="8">
        <v>0</v>
      </c>
      <c r="IM727" s="8">
        <v>0.1769</v>
      </c>
      <c r="IN727" s="8">
        <v>0</v>
      </c>
      <c r="IO727" s="8">
        <v>0</v>
      </c>
      <c r="IP727" s="8">
        <v>0</v>
      </c>
      <c r="IQ727" s="8">
        <v>92.685900000000004</v>
      </c>
      <c r="IR727" s="8">
        <v>0</v>
      </c>
      <c r="IS727" s="8">
        <v>3.4180999999999999</v>
      </c>
      <c r="IT727" s="8">
        <v>1.1569</v>
      </c>
      <c r="IU727" s="11">
        <v>25129.573199999999</v>
      </c>
      <c r="IV727" s="11">
        <v>107833.67819999999</v>
      </c>
      <c r="IW727" s="12">
        <f t="shared" si="331"/>
        <v>56.997868252113413</v>
      </c>
      <c r="IX727" s="12"/>
      <c r="IY727" s="8">
        <f t="shared" si="310"/>
        <v>1</v>
      </c>
      <c r="IZ727" s="8">
        <f t="shared" si="332"/>
        <v>1</v>
      </c>
      <c r="JA727" s="8">
        <f t="shared" si="311"/>
        <v>1</v>
      </c>
      <c r="JB727" s="8">
        <f t="shared" si="333"/>
        <v>1</v>
      </c>
      <c r="JC727" s="8">
        <f t="shared" si="312"/>
        <v>1</v>
      </c>
      <c r="JD727" s="8">
        <f t="shared" si="313"/>
        <v>0</v>
      </c>
      <c r="JE727" s="8">
        <f t="shared" si="314"/>
        <v>0</v>
      </c>
      <c r="JF727" s="8">
        <f t="shared" si="315"/>
        <v>1</v>
      </c>
      <c r="JG727" s="8">
        <f t="shared" si="316"/>
        <v>1</v>
      </c>
      <c r="JH727" s="8">
        <f t="shared" si="317"/>
        <v>7</v>
      </c>
      <c r="JJ727" s="8">
        <f t="shared" si="318"/>
        <v>5</v>
      </c>
      <c r="JK727" s="8">
        <f t="shared" si="319"/>
        <v>0.37688190850528747</v>
      </c>
      <c r="JL727" s="8">
        <v>0.37688190850528747</v>
      </c>
      <c r="JM727" s="8">
        <f t="shared" si="320"/>
        <v>9.0395105988261948E-2</v>
      </c>
      <c r="JN727" s="8">
        <v>9.0395105988261948E-2</v>
      </c>
      <c r="JO727" s="8">
        <f t="shared" si="334"/>
        <v>3</v>
      </c>
      <c r="JP727" s="8">
        <f t="shared" si="335"/>
        <v>0</v>
      </c>
      <c r="JQ727" s="8">
        <f t="shared" si="321"/>
        <v>0</v>
      </c>
      <c r="JR727" s="8">
        <f t="shared" si="322"/>
        <v>1</v>
      </c>
      <c r="JS727" s="8">
        <f t="shared" si="336"/>
        <v>1</v>
      </c>
      <c r="JT727" s="8">
        <f t="shared" si="323"/>
        <v>1</v>
      </c>
      <c r="JU727" s="8">
        <f t="shared" si="324"/>
        <v>1</v>
      </c>
      <c r="JV727" s="8">
        <f t="shared" si="325"/>
        <v>0</v>
      </c>
      <c r="JW727" s="8">
        <f t="shared" si="326"/>
        <v>7</v>
      </c>
      <c r="JX727" s="8">
        <f t="shared" si="327"/>
        <v>14</v>
      </c>
      <c r="JY727" s="8" t="str">
        <f t="shared" si="328"/>
        <v>M</v>
      </c>
      <c r="KA727" s="8">
        <f t="shared" si="329"/>
        <v>-0.37980686719908441</v>
      </c>
      <c r="KB727" s="8">
        <v>-0.37980686719908441</v>
      </c>
      <c r="KD727" s="8">
        <f>IF(IJ727&lt;VLOOKUP($KJ727,'Industry Valuation'!$A$2:$F$13,2,0),2,0)</f>
        <v>0</v>
      </c>
      <c r="KE727" s="8">
        <f>IF(IT727&lt;VLOOKUP($KJ727,'Industry Valuation'!$A$2:$F$13,3,0),2,0)</f>
        <v>2</v>
      </c>
      <c r="KF727" s="8">
        <f>IF(HP727&lt;VLOOKUP($KJ727,'Industry Valuation'!$A$2:$F$13,4,0),2,0)</f>
        <v>2</v>
      </c>
      <c r="KG727" s="8">
        <f>IF(HQ727&lt;VLOOKUP($KJ727,'Industry Valuation'!$A$2:$F$13,4,0),1,0)</f>
        <v>1</v>
      </c>
      <c r="KH727" s="8">
        <f>IF(HR727&lt;VLOOKUP($KJ727,'Industry Valuation'!$A$2:$F$13,4,0),1,0)</f>
        <v>1</v>
      </c>
      <c r="KI727" s="8">
        <f t="shared" si="337"/>
        <v>6</v>
      </c>
      <c r="KJ727" s="8" t="str">
        <f>VLOOKUP(B727,'[1]Values-Industry'!B$3:C$1974,2,0)</f>
        <v>Financial</v>
      </c>
    </row>
    <row r="728" spans="1:296" x14ac:dyDescent="0.2">
      <c r="A728" s="4" t="s">
        <v>5813</v>
      </c>
      <c r="B728" s="8" t="s">
        <v>795</v>
      </c>
      <c r="C728" s="8">
        <v>1380.58</v>
      </c>
      <c r="E728" s="8">
        <v>0</v>
      </c>
      <c r="F728" s="8">
        <v>0</v>
      </c>
      <c r="G728" s="8">
        <v>116.19</v>
      </c>
      <c r="H728" s="8">
        <v>1179.9000000000001</v>
      </c>
      <c r="I728" s="8">
        <v>649.02</v>
      </c>
      <c r="J728" s="8">
        <v>0</v>
      </c>
      <c r="K728" s="8">
        <v>1707.77</v>
      </c>
      <c r="L728" s="8">
        <v>0</v>
      </c>
      <c r="M728" s="8">
        <v>0</v>
      </c>
      <c r="N728" s="8">
        <v>0</v>
      </c>
      <c r="O728" s="8">
        <v>-32.85</v>
      </c>
      <c r="P728" s="8">
        <v>-218.62</v>
      </c>
      <c r="Q728" s="8">
        <v>72.489999999999995</v>
      </c>
      <c r="R728" s="8">
        <v>939.45</v>
      </c>
      <c r="S728" s="8">
        <v>0</v>
      </c>
      <c r="T728" s="8">
        <v>0</v>
      </c>
      <c r="U728" s="8">
        <v>0</v>
      </c>
      <c r="V728" s="8">
        <v>0</v>
      </c>
      <c r="W728" s="8">
        <v>0</v>
      </c>
      <c r="X728" s="8">
        <v>0</v>
      </c>
      <c r="Y728" s="8">
        <v>0</v>
      </c>
      <c r="Z728" s="8">
        <v>0</v>
      </c>
      <c r="AA728" s="8">
        <v>0</v>
      </c>
      <c r="AB728" s="8">
        <v>0</v>
      </c>
      <c r="AC728" s="8">
        <v>0</v>
      </c>
      <c r="AD728" s="8">
        <v>0</v>
      </c>
      <c r="AE728" s="8">
        <v>0</v>
      </c>
      <c r="AF728" s="8">
        <v>0</v>
      </c>
      <c r="AG728" s="8">
        <v>0</v>
      </c>
      <c r="AH728" s="8">
        <v>0</v>
      </c>
      <c r="AI728" s="8">
        <v>0</v>
      </c>
      <c r="AJ728" s="8">
        <v>0</v>
      </c>
      <c r="AK728" s="8">
        <v>116.19</v>
      </c>
      <c r="AL728" s="8">
        <v>0</v>
      </c>
      <c r="AM728" s="8">
        <v>0</v>
      </c>
      <c r="AN728" s="8">
        <v>0</v>
      </c>
      <c r="AO728" s="8">
        <v>0</v>
      </c>
      <c r="AP728" s="8">
        <v>0</v>
      </c>
      <c r="AQ728" s="8">
        <v>0</v>
      </c>
      <c r="AR728" s="8">
        <v>0</v>
      </c>
      <c r="AS728" s="8">
        <v>0</v>
      </c>
      <c r="AT728" s="8">
        <v>0</v>
      </c>
      <c r="AU728" s="8">
        <v>0</v>
      </c>
      <c r="AV728" s="8">
        <v>0</v>
      </c>
      <c r="AW728" s="8">
        <v>0</v>
      </c>
      <c r="AX728" s="8">
        <v>0</v>
      </c>
      <c r="AZ728" s="8">
        <v>1541.67</v>
      </c>
      <c r="BB728" s="8">
        <v>0</v>
      </c>
      <c r="BC728" s="8">
        <v>0</v>
      </c>
      <c r="BD728" s="8">
        <v>243.25</v>
      </c>
      <c r="BE728" s="8">
        <v>1031.57</v>
      </c>
      <c r="BF728" s="8">
        <v>543.87</v>
      </c>
      <c r="BG728" s="8">
        <v>0</v>
      </c>
      <c r="BH728" s="8">
        <v>1699.64</v>
      </c>
      <c r="BI728" s="8">
        <v>0</v>
      </c>
      <c r="BJ728" s="8">
        <v>0</v>
      </c>
      <c r="BK728" s="8">
        <v>0</v>
      </c>
      <c r="BL728" s="8">
        <v>-60</v>
      </c>
      <c r="BM728" s="8">
        <v>-203.49</v>
      </c>
      <c r="BN728" s="8">
        <v>77.31</v>
      </c>
      <c r="BO728" s="8">
        <v>1098.8800000000001</v>
      </c>
      <c r="BP728" s="8">
        <v>0</v>
      </c>
      <c r="BQ728" s="8">
        <v>0</v>
      </c>
      <c r="BR728" s="8">
        <v>0</v>
      </c>
      <c r="BS728" s="8">
        <v>0</v>
      </c>
      <c r="BT728" s="8">
        <v>0</v>
      </c>
      <c r="BU728" s="8">
        <v>0</v>
      </c>
      <c r="BV728" s="8">
        <v>0</v>
      </c>
      <c r="BW728" s="8">
        <v>0</v>
      </c>
      <c r="BX728" s="8">
        <v>0</v>
      </c>
      <c r="BY728" s="8">
        <v>0</v>
      </c>
      <c r="BZ728" s="8">
        <v>0</v>
      </c>
      <c r="CA728" s="8">
        <v>0</v>
      </c>
      <c r="CB728" s="8">
        <v>0</v>
      </c>
      <c r="CC728" s="8">
        <v>0</v>
      </c>
      <c r="CD728" s="8">
        <v>0</v>
      </c>
      <c r="CE728" s="8">
        <v>0</v>
      </c>
      <c r="CF728" s="8">
        <v>0</v>
      </c>
      <c r="CG728" s="8">
        <v>0</v>
      </c>
      <c r="CH728" s="8">
        <v>243.25</v>
      </c>
      <c r="CI728" s="8">
        <v>0</v>
      </c>
      <c r="CJ728" s="8">
        <v>0</v>
      </c>
      <c r="CK728" s="8">
        <v>0</v>
      </c>
      <c r="CL728" s="8">
        <v>0</v>
      </c>
      <c r="CM728" s="8">
        <v>0</v>
      </c>
      <c r="CN728" s="8">
        <v>0</v>
      </c>
      <c r="CO728" s="8">
        <v>0</v>
      </c>
      <c r="CP728" s="8">
        <v>0</v>
      </c>
      <c r="CQ728" s="8">
        <v>0</v>
      </c>
      <c r="CR728" s="8">
        <v>0</v>
      </c>
      <c r="CS728" s="8">
        <v>0</v>
      </c>
      <c r="CT728" s="8">
        <v>0</v>
      </c>
      <c r="CU728" s="8">
        <v>0</v>
      </c>
      <c r="CW728" s="8">
        <v>2008.36</v>
      </c>
      <c r="CY728" s="8">
        <v>0</v>
      </c>
      <c r="CZ728" s="8">
        <v>0</v>
      </c>
      <c r="DA728" s="8">
        <v>470.59</v>
      </c>
      <c r="DB728" s="8">
        <v>2848.23</v>
      </c>
      <c r="DC728" s="8">
        <v>524.02</v>
      </c>
      <c r="DD728" s="8">
        <v>0</v>
      </c>
      <c r="DE728" s="8">
        <v>3977.26</v>
      </c>
      <c r="DF728" s="8">
        <v>0</v>
      </c>
      <c r="DG728" s="8">
        <v>0</v>
      </c>
      <c r="DH728" s="8">
        <v>0</v>
      </c>
      <c r="DI728" s="8">
        <v>-2042.11</v>
      </c>
      <c r="DJ728" s="8">
        <v>1649.41</v>
      </c>
      <c r="DK728" s="8">
        <v>73.75</v>
      </c>
      <c r="DL728" s="8">
        <v>3465.59</v>
      </c>
      <c r="DM728" s="8">
        <v>0</v>
      </c>
      <c r="DN728" s="8">
        <v>0</v>
      </c>
      <c r="DO728" s="8">
        <v>0</v>
      </c>
      <c r="DP728" s="8">
        <v>0</v>
      </c>
      <c r="DQ728" s="8">
        <v>0</v>
      </c>
      <c r="DR728" s="8">
        <v>0</v>
      </c>
      <c r="DS728" s="8">
        <v>0</v>
      </c>
      <c r="DT728" s="8">
        <v>0</v>
      </c>
      <c r="DU728" s="8">
        <v>0</v>
      </c>
      <c r="DV728" s="8">
        <v>0</v>
      </c>
      <c r="DW728" s="8">
        <v>0</v>
      </c>
      <c r="DX728" s="8">
        <v>0</v>
      </c>
      <c r="DY728" s="8">
        <v>0</v>
      </c>
      <c r="DZ728" s="8">
        <v>0</v>
      </c>
      <c r="EA728" s="8">
        <v>0</v>
      </c>
      <c r="EB728" s="8">
        <v>0</v>
      </c>
      <c r="EC728" s="8">
        <v>0</v>
      </c>
      <c r="ED728" s="8">
        <v>0</v>
      </c>
      <c r="EE728" s="8">
        <v>470.59</v>
      </c>
      <c r="EF728" s="8">
        <v>0</v>
      </c>
      <c r="EG728" s="8">
        <v>0</v>
      </c>
      <c r="EH728" s="8">
        <v>0</v>
      </c>
      <c r="EI728" s="8">
        <v>0</v>
      </c>
      <c r="EJ728" s="8">
        <v>0</v>
      </c>
      <c r="EK728" s="8">
        <v>0</v>
      </c>
      <c r="EL728" s="8">
        <v>0</v>
      </c>
      <c r="EM728" s="8">
        <v>0</v>
      </c>
      <c r="EN728" s="8">
        <v>0</v>
      </c>
      <c r="EO728" s="8">
        <v>0</v>
      </c>
      <c r="EP728" s="8">
        <v>0</v>
      </c>
      <c r="EQ728" s="8">
        <v>0</v>
      </c>
      <c r="ER728" s="8">
        <v>0</v>
      </c>
      <c r="ET728" s="8">
        <v>2254.7660000000001</v>
      </c>
      <c r="EU728" s="8">
        <v>445.88229999999999</v>
      </c>
      <c r="EV728" s="8">
        <v>781.38099999999997</v>
      </c>
      <c r="EW728" s="8">
        <v>419.27199999999999</v>
      </c>
      <c r="EX728" s="8">
        <v>276.22500000000002</v>
      </c>
      <c r="EY728" s="8">
        <v>1497.836</v>
      </c>
      <c r="EZ728" s="8">
        <v>1257.788</v>
      </c>
      <c r="FA728" s="8">
        <v>1539.0150000000001</v>
      </c>
      <c r="FB728" s="8">
        <v>4897.085</v>
      </c>
      <c r="FC728" s="8">
        <v>0</v>
      </c>
      <c r="FD728" s="8">
        <v>0</v>
      </c>
      <c r="FE728" s="8">
        <v>0</v>
      </c>
      <c r="FF728" s="8">
        <v>-750.524</v>
      </c>
      <c r="FG728" s="8">
        <v>-88.486000000000004</v>
      </c>
      <c r="FH728" s="8">
        <v>82.266999999999996</v>
      </c>
      <c r="FI728" s="8">
        <v>1274.9739999999999</v>
      </c>
      <c r="FJ728" s="8">
        <v>0</v>
      </c>
      <c r="FK728" s="8">
        <v>0</v>
      </c>
      <c r="FL728" s="8">
        <v>49.965400000000002</v>
      </c>
      <c r="FM728" s="8">
        <v>27.2378</v>
      </c>
      <c r="FN728" s="8">
        <v>0</v>
      </c>
      <c r="FO728" s="8">
        <v>0</v>
      </c>
      <c r="FP728" s="8">
        <v>0</v>
      </c>
      <c r="FQ728" s="8">
        <v>0</v>
      </c>
      <c r="FR728" s="8">
        <v>0</v>
      </c>
      <c r="FS728" s="8">
        <v>0</v>
      </c>
      <c r="FT728" s="8">
        <v>6.47</v>
      </c>
      <c r="FU728" s="8">
        <v>0</v>
      </c>
      <c r="FV728" s="8">
        <v>0</v>
      </c>
      <c r="FW728" s="8">
        <v>6.2252000000000001</v>
      </c>
      <c r="FX728" s="8">
        <v>0</v>
      </c>
      <c r="FY728" s="8">
        <v>0</v>
      </c>
      <c r="FZ728" s="8">
        <v>0</v>
      </c>
      <c r="GA728" s="8">
        <v>0</v>
      </c>
      <c r="GB728" s="8">
        <v>276.22500000000002</v>
      </c>
      <c r="GC728" s="8">
        <v>0</v>
      </c>
      <c r="GD728" s="8">
        <v>0</v>
      </c>
      <c r="GE728" s="11">
        <v>-2298.5450000000001</v>
      </c>
      <c r="GF728" s="11">
        <v>0.50819999999999999</v>
      </c>
      <c r="GG728" s="11">
        <v>0</v>
      </c>
      <c r="GH728" s="8">
        <v>0</v>
      </c>
      <c r="GI728" s="8">
        <v>1.0137</v>
      </c>
      <c r="GJ728" s="8">
        <v>0.84930000000000005</v>
      </c>
      <c r="GK728" s="8">
        <v>0.46039999999999998</v>
      </c>
      <c r="GL728" s="8">
        <v>4.6776999999999997</v>
      </c>
      <c r="GM728" s="8">
        <v>2.6334</v>
      </c>
      <c r="GN728" s="8">
        <v>0.24279999999999999</v>
      </c>
      <c r="GO728" s="8">
        <v>0</v>
      </c>
      <c r="GP728" s="8">
        <v>0</v>
      </c>
      <c r="GQ728" s="8">
        <v>0</v>
      </c>
      <c r="GR728" s="8">
        <v>0</v>
      </c>
      <c r="GS728" s="12">
        <f t="shared" si="330"/>
        <v>2.8287845053851024</v>
      </c>
      <c r="GU728" s="8">
        <v>2714.1610000000001</v>
      </c>
      <c r="GV728" s="8">
        <v>467.94749999999999</v>
      </c>
      <c r="GW728" s="8">
        <v>912.52</v>
      </c>
      <c r="GX728" s="8">
        <v>569.98400000000004</v>
      </c>
      <c r="GY728" s="8">
        <v>366.59100000000001</v>
      </c>
      <c r="GZ728" s="8">
        <v>499.11</v>
      </c>
      <c r="HA728" s="8">
        <v>1576.9259999999999</v>
      </c>
      <c r="HB728" s="8">
        <v>553.11400000000003</v>
      </c>
      <c r="HC728" s="8">
        <v>7611.1239999999998</v>
      </c>
      <c r="HD728" s="8">
        <v>7.1212999999999997</v>
      </c>
      <c r="HE728" s="8">
        <v>18123.740600000001</v>
      </c>
      <c r="HF728" s="8">
        <v>0</v>
      </c>
      <c r="HG728" s="8">
        <v>-2126.0239999999999</v>
      </c>
      <c r="HH728" s="8">
        <v>2293.759</v>
      </c>
      <c r="HI728" s="8">
        <v>353.42200000000003</v>
      </c>
      <c r="HJ728" s="8">
        <v>3992.3820000000001</v>
      </c>
      <c r="HK728" s="8">
        <v>420</v>
      </c>
      <c r="HL728" s="8">
        <v>348</v>
      </c>
      <c r="HM728" s="8">
        <v>96.066999999999993</v>
      </c>
      <c r="HN728" s="8">
        <v>26.370999999999999</v>
      </c>
      <c r="HO728" s="8">
        <v>0</v>
      </c>
      <c r="HP728" s="8">
        <v>19.8612</v>
      </c>
      <c r="HQ728" s="8">
        <v>6.0491000000000001</v>
      </c>
      <c r="HR728" s="8">
        <v>29.191500000000001</v>
      </c>
      <c r="HS728" s="8">
        <v>0</v>
      </c>
      <c r="HT728" s="8">
        <v>2.2326999999999999</v>
      </c>
      <c r="HU728" s="8">
        <v>8.0500000000000007</v>
      </c>
      <c r="HV728" s="8">
        <v>-4.9587000000000003</v>
      </c>
      <c r="HW728" s="8">
        <v>92.266999999999996</v>
      </c>
      <c r="HX728" s="8">
        <v>5.8616000000000001</v>
      </c>
      <c r="HY728" s="8">
        <v>9.8323</v>
      </c>
      <c r="HZ728" s="8">
        <v>36.149099999999997</v>
      </c>
      <c r="IA728" s="8">
        <v>9.6707999999999998</v>
      </c>
      <c r="IB728" s="8">
        <v>10.571400000000001</v>
      </c>
      <c r="IC728" s="8">
        <v>366.59100000000001</v>
      </c>
      <c r="ID728" s="8">
        <v>9.6707999999999998</v>
      </c>
      <c r="IE728" s="8">
        <v>30.139299999999999</v>
      </c>
      <c r="IF728" s="11">
        <v>287.54300000000001</v>
      </c>
      <c r="IG728" s="11">
        <v>366.59100000000001</v>
      </c>
      <c r="IH728" s="11">
        <v>0.434</v>
      </c>
      <c r="II728" s="11">
        <v>57.055</v>
      </c>
      <c r="IJ728" s="8">
        <v>44.788800000000002</v>
      </c>
      <c r="IK728" s="8">
        <v>2.5316999999999998</v>
      </c>
      <c r="IL728" s="8">
        <v>2.3862999999999999</v>
      </c>
      <c r="IM728" s="8">
        <v>0.35659999999999997</v>
      </c>
      <c r="IN728" s="8">
        <v>3.6791</v>
      </c>
      <c r="IO728" s="8">
        <v>3.0316000000000001</v>
      </c>
      <c r="IP728" s="8">
        <v>1.8685</v>
      </c>
      <c r="IQ728" s="8">
        <v>0</v>
      </c>
      <c r="IR728" s="8">
        <v>0</v>
      </c>
      <c r="IS728" s="8">
        <v>2.4299999999999999E-2</v>
      </c>
      <c r="IT728" s="8">
        <v>3.7530999999999999</v>
      </c>
      <c r="IU728" s="11">
        <v>20571.100600000002</v>
      </c>
      <c r="IV728" s="11">
        <v>18123.740600000001</v>
      </c>
      <c r="IW728" s="12">
        <f t="shared" si="331"/>
        <v>2.4892045904018372</v>
      </c>
      <c r="IX728" s="12"/>
      <c r="IY728" s="8">
        <f t="shared" si="310"/>
        <v>1</v>
      </c>
      <c r="IZ728" s="8">
        <f t="shared" si="332"/>
        <v>1</v>
      </c>
      <c r="JA728" s="8">
        <f t="shared" si="311"/>
        <v>1</v>
      </c>
      <c r="JB728" s="8">
        <f t="shared" si="333"/>
        <v>0</v>
      </c>
      <c r="JC728" s="8">
        <f t="shared" si="312"/>
        <v>0</v>
      </c>
      <c r="JD728" s="8">
        <f t="shared" si="313"/>
        <v>1</v>
      </c>
      <c r="JE728" s="8">
        <f t="shared" si="314"/>
        <v>0</v>
      </c>
      <c r="JF728" s="8">
        <f t="shared" si="315"/>
        <v>0</v>
      </c>
      <c r="JG728" s="8">
        <f t="shared" si="316"/>
        <v>0</v>
      </c>
      <c r="JH728" s="8">
        <f t="shared" si="317"/>
        <v>4</v>
      </c>
      <c r="JJ728" s="8">
        <f t="shared" si="318"/>
        <v>2</v>
      </c>
      <c r="JK728" s="8" t="str">
        <f t="shared" si="319"/>
        <v>NA</v>
      </c>
      <c r="JM728" s="8">
        <f t="shared" si="320"/>
        <v>0.1841139758788588</v>
      </c>
      <c r="JN728" s="8">
        <v>0.1841139758788588</v>
      </c>
      <c r="JO728" s="8">
        <f t="shared" si="334"/>
        <v>0</v>
      </c>
      <c r="JP728" s="8">
        <f t="shared" si="335"/>
        <v>0</v>
      </c>
      <c r="JQ728" s="8">
        <f t="shared" si="321"/>
        <v>3</v>
      </c>
      <c r="JR728" s="8">
        <f t="shared" si="322"/>
        <v>1</v>
      </c>
      <c r="JS728" s="8">
        <f t="shared" si="336"/>
        <v>1</v>
      </c>
      <c r="JT728" s="8">
        <f t="shared" si="323"/>
        <v>1</v>
      </c>
      <c r="JU728" s="8">
        <f t="shared" si="324"/>
        <v>0</v>
      </c>
      <c r="JV728" s="8">
        <f t="shared" si="325"/>
        <v>0</v>
      </c>
      <c r="JW728" s="8">
        <f t="shared" si="326"/>
        <v>6</v>
      </c>
      <c r="JX728" s="8">
        <f t="shared" si="327"/>
        <v>10</v>
      </c>
      <c r="JY728" s="8" t="str">
        <f t="shared" si="328"/>
        <v>M</v>
      </c>
      <c r="KA728" s="8">
        <f t="shared" si="329"/>
        <v>0.33276402597091548</v>
      </c>
      <c r="KB728" s="8">
        <v>0.33276402597091548</v>
      </c>
      <c r="KD728" s="8">
        <f>IF(IJ728&lt;VLOOKUP($KJ728,'Industry Valuation'!$A$2:$F$13,2,0),2,0)</f>
        <v>0</v>
      </c>
      <c r="KE728" s="8">
        <f>IF(IT728&lt;VLOOKUP($KJ728,'Industry Valuation'!$A$2:$F$13,3,0),2,0)</f>
        <v>0</v>
      </c>
      <c r="KF728" s="8">
        <f>IF(HP728&lt;VLOOKUP($KJ728,'Industry Valuation'!$A$2:$F$13,4,0),2,0)</f>
        <v>0</v>
      </c>
      <c r="KG728" s="8">
        <f>IF(HQ728&lt;VLOOKUP($KJ728,'Industry Valuation'!$A$2:$F$13,4,0),1,0)</f>
        <v>1</v>
      </c>
      <c r="KH728" s="8">
        <f>IF(HR728&lt;VLOOKUP($KJ728,'Industry Valuation'!$A$2:$F$13,4,0),1,0)</f>
        <v>0</v>
      </c>
      <c r="KI728" s="8">
        <f t="shared" si="337"/>
        <v>1</v>
      </c>
      <c r="KJ728" s="8" t="str">
        <f>VLOOKUP(B728,'[1]Values-Industry'!B$3:C$1974,2,0)</f>
        <v>Communications</v>
      </c>
    </row>
    <row r="729" spans="1:296" x14ac:dyDescent="0.2">
      <c r="A729" s="4" t="s">
        <v>5814</v>
      </c>
      <c r="B729" s="8" t="s">
        <v>796</v>
      </c>
      <c r="C729" s="8">
        <v>111694.2</v>
      </c>
      <c r="D729" s="8">
        <v>9264.7605999999996</v>
      </c>
      <c r="E729" s="8">
        <v>16636.900000000001</v>
      </c>
      <c r="F729" s="8">
        <v>11860.9</v>
      </c>
      <c r="G729" s="8">
        <v>10946.7</v>
      </c>
      <c r="H729" s="8">
        <v>0</v>
      </c>
      <c r="I729" s="8">
        <v>32763</v>
      </c>
      <c r="J729" s="8">
        <v>10086.799999999999</v>
      </c>
      <c r="K729" s="8">
        <v>121010.6</v>
      </c>
      <c r="L729" s="8">
        <v>4.7222999999999997</v>
      </c>
      <c r="M729" s="8">
        <v>183093.66940000001</v>
      </c>
      <c r="N729" s="8">
        <v>0</v>
      </c>
      <c r="O729" s="8">
        <v>-10134.5</v>
      </c>
      <c r="P729" s="8">
        <v>-7839.5</v>
      </c>
      <c r="Q729" s="8">
        <v>63652.800000000003</v>
      </c>
      <c r="R729" s="8">
        <v>44240.3</v>
      </c>
      <c r="S729" s="8">
        <v>1452.7</v>
      </c>
      <c r="T729" s="8">
        <v>911.15</v>
      </c>
      <c r="U729" s="8">
        <v>416.16899999999998</v>
      </c>
      <c r="V729" s="8">
        <v>9.6684000000000001</v>
      </c>
      <c r="W729" s="8">
        <v>0</v>
      </c>
      <c r="X729" s="8">
        <v>11.0053</v>
      </c>
      <c r="Y729" s="8">
        <v>1.8637000000000001</v>
      </c>
      <c r="Z729" s="8">
        <v>17.871300000000002</v>
      </c>
      <c r="AA729" s="8">
        <v>30</v>
      </c>
      <c r="AB729" s="8">
        <v>5.2591000000000001</v>
      </c>
      <c r="AC729" s="8">
        <v>57.337499999999999</v>
      </c>
      <c r="AD729" s="8">
        <v>3.3498999999999999</v>
      </c>
      <c r="AE729" s="8">
        <v>5.9810999999999996</v>
      </c>
      <c r="AF729" s="8">
        <v>8.9597999999999995</v>
      </c>
      <c r="AG729" s="8">
        <v>11.268000000000001</v>
      </c>
      <c r="AH729" s="8">
        <v>14.8154</v>
      </c>
      <c r="AI729" s="8">
        <v>14.1775</v>
      </c>
      <c r="AJ729" s="8">
        <v>14.5943</v>
      </c>
      <c r="AK729" s="8">
        <v>10764.842500000001</v>
      </c>
      <c r="AL729" s="8">
        <v>14.1775</v>
      </c>
      <c r="AM729" s="8">
        <v>83.145099999999999</v>
      </c>
      <c r="AN729" s="8">
        <v>19.014700000000001</v>
      </c>
      <c r="AO729" s="8">
        <v>1.3503000000000001</v>
      </c>
      <c r="AP729" s="8">
        <v>0.89790000000000003</v>
      </c>
      <c r="AQ729" s="8">
        <v>0.92300000000000004</v>
      </c>
      <c r="AR729" s="8">
        <v>0</v>
      </c>
      <c r="AS729" s="8">
        <v>20.899899999999999</v>
      </c>
      <c r="AT729" s="8">
        <v>0.77669999999999995</v>
      </c>
      <c r="AU729" s="8">
        <v>52.322200000000002</v>
      </c>
      <c r="AV729" s="8">
        <v>0</v>
      </c>
      <c r="AW729" s="8">
        <v>1.6999999999999999E-3</v>
      </c>
      <c r="AX729" s="8">
        <v>2.6642000000000001</v>
      </c>
      <c r="AZ729" s="8">
        <v>117387.9</v>
      </c>
      <c r="BA729" s="8">
        <v>10472.784100000001</v>
      </c>
      <c r="BB729" s="8">
        <v>15132.9</v>
      </c>
      <c r="BC729" s="8">
        <v>11195.4</v>
      </c>
      <c r="BD729" s="8">
        <v>11618.2</v>
      </c>
      <c r="BE729" s="8">
        <v>0</v>
      </c>
      <c r="BF729" s="8">
        <v>38041</v>
      </c>
      <c r="BG729" s="8">
        <v>6569.2</v>
      </c>
      <c r="BH729" s="8">
        <v>126816.3</v>
      </c>
      <c r="BI729" s="8">
        <v>5.1877000000000004</v>
      </c>
      <c r="BJ729" s="8">
        <v>246792.3677</v>
      </c>
      <c r="BK729" s="8">
        <v>0</v>
      </c>
      <c r="BL729" s="8">
        <v>-15920.4</v>
      </c>
      <c r="BM729" s="8">
        <v>-7880.2</v>
      </c>
      <c r="BN729" s="8">
        <v>75830.3</v>
      </c>
      <c r="BO729" s="8">
        <v>36781.800000000003</v>
      </c>
      <c r="BP729" s="8">
        <v>1570</v>
      </c>
      <c r="BQ729" s="8">
        <v>970.15</v>
      </c>
      <c r="BR729" s="8">
        <v>437.70350000000002</v>
      </c>
      <c r="BS729" s="8">
        <v>8.0558999999999994</v>
      </c>
      <c r="BT729" s="8">
        <v>0</v>
      </c>
      <c r="BU729" s="8">
        <v>16.308299999999999</v>
      </c>
      <c r="BV729" s="8">
        <v>2.2393000000000001</v>
      </c>
      <c r="BW729" s="8">
        <v>18.274899999999999</v>
      </c>
      <c r="BX729" s="8">
        <v>34</v>
      </c>
      <c r="BY729" s="8">
        <v>4.4195000000000002</v>
      </c>
      <c r="BZ729" s="8">
        <v>61.88</v>
      </c>
      <c r="CA729" s="8">
        <v>6.1223999999999998</v>
      </c>
      <c r="CB729" s="8">
        <v>5.1745000000000001</v>
      </c>
      <c r="CC729" s="8">
        <v>9.3760999999999992</v>
      </c>
      <c r="CD729" s="8">
        <v>12.1967</v>
      </c>
      <c r="CE729" s="8">
        <v>0</v>
      </c>
      <c r="CF729" s="8">
        <v>14.4946</v>
      </c>
      <c r="CG729" s="8">
        <v>15.140599999999999</v>
      </c>
      <c r="CH729" s="8">
        <v>11618.2</v>
      </c>
      <c r="CI729" s="8">
        <v>14.4946</v>
      </c>
      <c r="CJ729" s="8">
        <v>0</v>
      </c>
      <c r="CK729" s="8">
        <v>22.626899999999999</v>
      </c>
      <c r="CL729" s="8">
        <v>0.96689999999999998</v>
      </c>
      <c r="CM729" s="8">
        <v>0.53139999999999998</v>
      </c>
      <c r="CN729" s="8">
        <v>0.92569999999999997</v>
      </c>
      <c r="CO729" s="8">
        <v>0</v>
      </c>
      <c r="CP729" s="8">
        <v>11.4267</v>
      </c>
      <c r="CQ729" s="8">
        <v>0.42349999999999999</v>
      </c>
      <c r="CR729" s="8">
        <v>54.943100000000001</v>
      </c>
      <c r="CS729" s="8">
        <v>0</v>
      </c>
      <c r="CT729" s="8">
        <v>0</v>
      </c>
      <c r="CU729" s="8">
        <v>3.1989000000000001</v>
      </c>
      <c r="CW729" s="8">
        <v>117971.6</v>
      </c>
      <c r="CX729" s="8">
        <v>6695.0276000000003</v>
      </c>
      <c r="CY729" s="8">
        <v>17018.8</v>
      </c>
      <c r="CZ729" s="8">
        <v>7655.3</v>
      </c>
      <c r="DA729" s="8">
        <v>5876</v>
      </c>
      <c r="DB729" s="8">
        <v>0</v>
      </c>
      <c r="DC729" s="8">
        <v>37858.9</v>
      </c>
      <c r="DD729" s="8">
        <v>5902.8</v>
      </c>
      <c r="DE729" s="8">
        <v>127999.6</v>
      </c>
      <c r="DF729" s="8">
        <v>5.1218000000000004</v>
      </c>
      <c r="DG729" s="8">
        <v>242601.8259</v>
      </c>
      <c r="DH729" s="8">
        <v>0</v>
      </c>
      <c r="DI729" s="8">
        <v>-9688.6</v>
      </c>
      <c r="DJ729" s="8">
        <v>-6750.3</v>
      </c>
      <c r="DK729" s="8">
        <v>76944.399999999994</v>
      </c>
      <c r="DL729" s="8">
        <v>34036.400000000001</v>
      </c>
      <c r="DM729" s="8">
        <v>1774.8</v>
      </c>
      <c r="DN729" s="8">
        <v>1300.8</v>
      </c>
      <c r="DO729" s="8">
        <v>448.54050000000001</v>
      </c>
      <c r="DP729" s="8">
        <v>7.4157000000000002</v>
      </c>
      <c r="DQ729" s="8">
        <v>0</v>
      </c>
      <c r="DR729" s="8">
        <v>14.254899999999999</v>
      </c>
      <c r="DS729" s="8">
        <v>2.1654</v>
      </c>
      <c r="DT729" s="8">
        <v>17.258400000000002</v>
      </c>
      <c r="DU729" s="8">
        <v>17</v>
      </c>
      <c r="DV729" s="8">
        <v>2.3003999999999998</v>
      </c>
      <c r="DW729" s="8">
        <v>31.3</v>
      </c>
      <c r="DX729" s="8">
        <v>-49.418199999999999</v>
      </c>
      <c r="DY729" s="8">
        <v>2.4759000000000002</v>
      </c>
      <c r="DZ729" s="8">
        <v>4.6120000000000001</v>
      </c>
      <c r="EA729" s="8">
        <v>7.5571999999999999</v>
      </c>
      <c r="EB729" s="8">
        <v>8.6113999999999997</v>
      </c>
      <c r="EC729" s="8">
        <v>7.0629999999999997</v>
      </c>
      <c r="ED729" s="8">
        <v>7.6411999999999995</v>
      </c>
      <c r="EE729" s="8">
        <v>5876</v>
      </c>
      <c r="EF729" s="8">
        <v>7.0629999999999997</v>
      </c>
      <c r="EG729" s="8">
        <v>0</v>
      </c>
      <c r="EH729" s="8">
        <v>43.471200000000003</v>
      </c>
      <c r="EI729" s="8">
        <v>0.89900000000000002</v>
      </c>
      <c r="EJ729" s="8">
        <v>0.46820000000000001</v>
      </c>
      <c r="EK729" s="8">
        <v>0.92169999999999996</v>
      </c>
      <c r="EL729" s="8">
        <v>0</v>
      </c>
      <c r="EM729" s="8">
        <v>13.534000000000001</v>
      </c>
      <c r="EN729" s="8">
        <v>0.3402</v>
      </c>
      <c r="EO729" s="8">
        <v>54.317599999999999</v>
      </c>
      <c r="EP729" s="8">
        <v>0</v>
      </c>
      <c r="EQ729" s="8">
        <v>0</v>
      </c>
      <c r="ER729" s="8">
        <v>3.0335000000000001</v>
      </c>
      <c r="ET729" s="8">
        <v>109456.2</v>
      </c>
      <c r="EU729" s="8">
        <v>6047.3191999999999</v>
      </c>
      <c r="EV729" s="8">
        <v>14207.3</v>
      </c>
      <c r="EW729" s="8">
        <v>8053.2</v>
      </c>
      <c r="EX729" s="8">
        <v>6043.8</v>
      </c>
      <c r="EY729" s="8">
        <v>0</v>
      </c>
      <c r="EZ729" s="8">
        <v>40511.800000000003</v>
      </c>
      <c r="FA729" s="8">
        <v>6910.5</v>
      </c>
      <c r="FB729" s="8">
        <v>133865.29999999999</v>
      </c>
      <c r="FC729" s="8">
        <v>4.6513999999999998</v>
      </c>
      <c r="FD729" s="8">
        <v>231732.14679999999</v>
      </c>
      <c r="FE729" s="8">
        <v>0</v>
      </c>
      <c r="FF729" s="8">
        <v>-6079.4</v>
      </c>
      <c r="FG729" s="8">
        <v>-3850.7</v>
      </c>
      <c r="FH729" s="8">
        <v>77474.5</v>
      </c>
      <c r="FI729" s="8">
        <v>40696.400000000001</v>
      </c>
      <c r="FJ729" s="8">
        <v>1738</v>
      </c>
      <c r="FK729" s="8">
        <v>1173.25</v>
      </c>
      <c r="FL729" s="8">
        <v>460.17599999999999</v>
      </c>
      <c r="FM729" s="8">
        <v>7.3601999999999999</v>
      </c>
      <c r="FN729" s="8">
        <v>0</v>
      </c>
      <c r="FO729" s="8">
        <v>16.3108</v>
      </c>
      <c r="FP729" s="8">
        <v>2.2833999999999999</v>
      </c>
      <c r="FQ729" s="8">
        <v>17.631599999999999</v>
      </c>
      <c r="FR729" s="8">
        <v>17</v>
      </c>
      <c r="FS729" s="8">
        <v>2.4184000000000001</v>
      </c>
      <c r="FT729" s="8">
        <v>32.19</v>
      </c>
      <c r="FU729" s="8">
        <v>2.8435000000000001</v>
      </c>
      <c r="FV729" s="8">
        <v>2.5941000000000001</v>
      </c>
      <c r="FW729" s="8">
        <v>4.6159999999999997</v>
      </c>
      <c r="FX729" s="8">
        <v>6.6565000000000003</v>
      </c>
      <c r="FY729" s="8">
        <v>8.6944999999999997</v>
      </c>
      <c r="FZ729" s="8">
        <v>7.0842000000000001</v>
      </c>
      <c r="GA729" s="8">
        <v>7.6807999999999996</v>
      </c>
      <c r="GB729" s="8">
        <v>6043.8</v>
      </c>
      <c r="GC729" s="8">
        <v>7.0842000000000001</v>
      </c>
      <c r="GD729" s="8">
        <v>0</v>
      </c>
      <c r="GE729" s="11">
        <v>8948.7999999999993</v>
      </c>
      <c r="GF729" s="11">
        <v>0.83599999999999997</v>
      </c>
      <c r="GG729" s="11">
        <v>187.78700000000001</v>
      </c>
      <c r="GH729" s="8">
        <v>41.349800000000002</v>
      </c>
      <c r="GI729" s="8">
        <v>1.0045999999999999</v>
      </c>
      <c r="GJ729" s="8">
        <v>0.56559999999999999</v>
      </c>
      <c r="GK729" s="8">
        <v>0.81769999999999998</v>
      </c>
      <c r="GL729" s="8">
        <v>127.86750000000001</v>
      </c>
      <c r="GM729" s="8">
        <v>11.690899999999999</v>
      </c>
      <c r="GN729" s="8">
        <v>0.45050000000000001</v>
      </c>
      <c r="GO729" s="8">
        <v>52.821100000000001</v>
      </c>
      <c r="GP729" s="8">
        <v>0</v>
      </c>
      <c r="GQ729" s="8">
        <v>0</v>
      </c>
      <c r="GR729" s="8">
        <v>2.8925000000000001</v>
      </c>
      <c r="GS729" s="12">
        <f t="shared" si="330"/>
        <v>2.3507230550316023</v>
      </c>
      <c r="GU729" s="8">
        <v>129309.5</v>
      </c>
      <c r="GV729" s="8">
        <v>8953.9984999999997</v>
      </c>
      <c r="GW729" s="8">
        <v>19124.3</v>
      </c>
      <c r="GX729" s="8">
        <v>13100.6</v>
      </c>
      <c r="GY729" s="8">
        <v>9244.1</v>
      </c>
      <c r="GZ729" s="8">
        <v>0</v>
      </c>
      <c r="HA729" s="8">
        <v>47926.6</v>
      </c>
      <c r="HB729" s="8">
        <v>6943.5</v>
      </c>
      <c r="HC729" s="8">
        <v>148457.4</v>
      </c>
      <c r="HD729" s="8">
        <v>5.7058999999999997</v>
      </c>
      <c r="HE729" s="8">
        <v>302948.43209999998</v>
      </c>
      <c r="HF729" s="8">
        <v>0</v>
      </c>
      <c r="HG729" s="8">
        <v>0</v>
      </c>
      <c r="HH729" s="8">
        <v>0</v>
      </c>
      <c r="HI729" s="8">
        <v>74937.100000000006</v>
      </c>
      <c r="HJ729" s="8">
        <v>56549.2</v>
      </c>
      <c r="HK729" s="8">
        <v>1869.95</v>
      </c>
      <c r="HL729" s="8">
        <v>1314.05</v>
      </c>
      <c r="HM729" s="8">
        <v>498.1816</v>
      </c>
      <c r="HN729" s="8">
        <v>9.8122000000000007</v>
      </c>
      <c r="HO729" s="8">
        <v>0</v>
      </c>
      <c r="HP729" s="8">
        <v>15.840999999999999</v>
      </c>
      <c r="HQ729" s="8">
        <v>2.5537999999999998</v>
      </c>
      <c r="HR729" s="8">
        <v>0</v>
      </c>
      <c r="HS729" s="8">
        <v>15</v>
      </c>
      <c r="HT729" s="8">
        <v>2.7997000000000001</v>
      </c>
      <c r="HU729" s="8">
        <v>49.23</v>
      </c>
      <c r="HV729" s="8">
        <v>52.935699999999997</v>
      </c>
      <c r="HW729" s="8">
        <v>8.2589000000000006</v>
      </c>
      <c r="HX729" s="8">
        <v>6.5486000000000004</v>
      </c>
      <c r="HY729" s="8">
        <v>9.1277000000000008</v>
      </c>
      <c r="HZ729" s="8">
        <v>12.3316</v>
      </c>
      <c r="IA729" s="8">
        <v>10.2727</v>
      </c>
      <c r="IB729" s="8">
        <v>11.043100000000001</v>
      </c>
      <c r="IC729" s="8">
        <v>9244.1</v>
      </c>
      <c r="ID729" s="8">
        <v>10.2727</v>
      </c>
      <c r="IE729" s="8">
        <v>209.92140000000001</v>
      </c>
      <c r="IF729" s="11">
        <v>0</v>
      </c>
      <c r="IG729" s="11">
        <v>9244.1</v>
      </c>
      <c r="IH729" s="11">
        <v>0.91600000000000004</v>
      </c>
      <c r="II729" s="11">
        <v>187.78700000000001</v>
      </c>
      <c r="IJ729" s="8">
        <v>35.7181</v>
      </c>
      <c r="IK729" s="8">
        <v>1.1798999999999999</v>
      </c>
      <c r="IL729" s="8">
        <v>0.70830000000000004</v>
      </c>
      <c r="IM729" s="8">
        <v>0.871</v>
      </c>
      <c r="IN729" s="8">
        <v>0</v>
      </c>
      <c r="IO729" s="8">
        <v>12.8774</v>
      </c>
      <c r="IP729" s="8">
        <v>0.56930000000000003</v>
      </c>
      <c r="IQ729" s="8">
        <v>30.473500000000001</v>
      </c>
      <c r="IR729" s="8">
        <v>0</v>
      </c>
      <c r="IS729" s="8">
        <v>0</v>
      </c>
      <c r="IT729" s="8">
        <v>3.5295999999999998</v>
      </c>
      <c r="IU729" s="11">
        <v>330227.52</v>
      </c>
      <c r="IV729" s="11">
        <v>302970.82</v>
      </c>
      <c r="IW729" s="12">
        <f t="shared" si="331"/>
        <v>2.0688114581192325</v>
      </c>
      <c r="IX729" s="12"/>
      <c r="IY729" s="8">
        <f t="shared" si="310"/>
        <v>1</v>
      </c>
      <c r="IZ729" s="8">
        <f t="shared" si="332"/>
        <v>0</v>
      </c>
      <c r="JA729" s="8">
        <f t="shared" si="311"/>
        <v>1</v>
      </c>
      <c r="JB729" s="8">
        <f t="shared" si="333"/>
        <v>0</v>
      </c>
      <c r="JC729" s="8">
        <f t="shared" si="312"/>
        <v>0</v>
      </c>
      <c r="JD729" s="8">
        <f t="shared" si="313"/>
        <v>1</v>
      </c>
      <c r="JE729" s="8">
        <f t="shared" si="314"/>
        <v>1</v>
      </c>
      <c r="JF729" s="8">
        <f t="shared" si="315"/>
        <v>0</v>
      </c>
      <c r="JG729" s="8">
        <f t="shared" si="316"/>
        <v>1</v>
      </c>
      <c r="JH729" s="8">
        <f t="shared" si="317"/>
        <v>5</v>
      </c>
      <c r="JJ729" s="8">
        <f t="shared" si="318"/>
        <v>5</v>
      </c>
      <c r="JK729" s="8">
        <f t="shared" si="319"/>
        <v>-8.4931843656088635E-3</v>
      </c>
      <c r="JL729" s="8">
        <v>-8.4931843656088635E-3</v>
      </c>
      <c r="JM729" s="8">
        <f t="shared" si="320"/>
        <v>3.7289430452377648E-2</v>
      </c>
      <c r="JN729" s="8">
        <v>3.7289430452377648E-2</v>
      </c>
      <c r="JO729" s="8">
        <f t="shared" si="334"/>
        <v>0</v>
      </c>
      <c r="JP729" s="8">
        <f t="shared" si="335"/>
        <v>0</v>
      </c>
      <c r="JQ729" s="8">
        <f t="shared" si="321"/>
        <v>0</v>
      </c>
      <c r="JR729" s="8">
        <f t="shared" si="322"/>
        <v>1</v>
      </c>
      <c r="JS729" s="8">
        <f t="shared" si="336"/>
        <v>1</v>
      </c>
      <c r="JT729" s="8">
        <f t="shared" si="323"/>
        <v>1</v>
      </c>
      <c r="JU729" s="8">
        <f t="shared" si="324"/>
        <v>1</v>
      </c>
      <c r="JV729" s="8">
        <f t="shared" si="325"/>
        <v>0</v>
      </c>
      <c r="JW729" s="8">
        <f t="shared" si="326"/>
        <v>4</v>
      </c>
      <c r="JX729" s="8">
        <f t="shared" si="327"/>
        <v>9</v>
      </c>
      <c r="JY729" s="8" t="str">
        <f t="shared" si="328"/>
        <v>L</v>
      </c>
      <c r="KA729" s="8">
        <f t="shared" si="329"/>
        <v>-3.7359257412281854E-2</v>
      </c>
      <c r="KB729" s="8">
        <v>-3.7359257412281854E-2</v>
      </c>
      <c r="KD729" s="8">
        <f>IF(IJ729&lt;VLOOKUP($KJ729,'Industry Valuation'!$A$2:$F$13,2,0),2,0)</f>
        <v>0</v>
      </c>
      <c r="KE729" s="8">
        <f>IF(IT729&lt;VLOOKUP($KJ729,'Industry Valuation'!$A$2:$F$13,3,0),2,0)</f>
        <v>0</v>
      </c>
      <c r="KF729" s="8">
        <f>IF(HP729&lt;VLOOKUP($KJ729,'Industry Valuation'!$A$2:$F$13,4,0),2,0)</f>
        <v>2</v>
      </c>
      <c r="KG729" s="8">
        <f>IF(HQ729&lt;VLOOKUP($KJ729,'Industry Valuation'!$A$2:$F$13,4,0),1,0)</f>
        <v>1</v>
      </c>
      <c r="KH729" s="8">
        <f>IF(HR729&lt;VLOOKUP($KJ729,'Industry Valuation'!$A$2:$F$13,4,0),1,0)</f>
        <v>1</v>
      </c>
      <c r="KI729" s="8">
        <f t="shared" si="337"/>
        <v>4</v>
      </c>
      <c r="KJ729" s="8" t="str">
        <f>VLOOKUP(B729,'[1]Values-Industry'!B$3:C$1974,2,0)</f>
        <v>Industrial</v>
      </c>
    </row>
    <row r="730" spans="1:296" x14ac:dyDescent="0.2">
      <c r="A730" s="4" t="s">
        <v>5815</v>
      </c>
      <c r="B730" s="8" t="s">
        <v>797</v>
      </c>
      <c r="C730" s="8">
        <v>508927.1</v>
      </c>
      <c r="D730" s="8">
        <v>40692.369700000003</v>
      </c>
      <c r="E730" s="8">
        <v>74754.899999999994</v>
      </c>
      <c r="F730" s="8">
        <v>65691.100000000006</v>
      </c>
      <c r="G730" s="8">
        <v>43736</v>
      </c>
      <c r="H730" s="8">
        <v>131683.6</v>
      </c>
      <c r="I730" s="8">
        <v>128222.6</v>
      </c>
      <c r="J730" s="8">
        <v>167130.1</v>
      </c>
      <c r="K730" s="8">
        <v>597865.5</v>
      </c>
      <c r="L730" s="8">
        <v>2.4992000000000001</v>
      </c>
      <c r="M730" s="8">
        <v>549800.23800000001</v>
      </c>
      <c r="N730" s="8">
        <v>0</v>
      </c>
      <c r="O730" s="8">
        <v>-90571.4</v>
      </c>
      <c r="P730" s="8">
        <v>46352.2</v>
      </c>
      <c r="Q730" s="8">
        <v>419440.7</v>
      </c>
      <c r="R730" s="8">
        <v>111788.2</v>
      </c>
      <c r="S730" s="8">
        <v>297.89999999999998</v>
      </c>
      <c r="T730" s="8">
        <v>225.19</v>
      </c>
      <c r="U730" s="8">
        <v>170.2517</v>
      </c>
      <c r="V730" s="8">
        <v>11.995699999999999</v>
      </c>
      <c r="W730" s="8">
        <v>0</v>
      </c>
      <c r="X730" s="8">
        <v>7.3547000000000002</v>
      </c>
      <c r="Y730" s="8">
        <v>0.79320000000000002</v>
      </c>
      <c r="Z730" s="8">
        <v>6.4861000000000004</v>
      </c>
      <c r="AA730" s="8">
        <v>7.2</v>
      </c>
      <c r="AB730" s="8">
        <v>10.834199999999999</v>
      </c>
      <c r="AC730" s="8">
        <v>25.903400000000001</v>
      </c>
      <c r="AD730" s="8">
        <v>-1.5701000000000001</v>
      </c>
      <c r="AE730" s="8">
        <v>15.5738</v>
      </c>
      <c r="AF730" s="8">
        <v>8.1387999999999998</v>
      </c>
      <c r="AG730" s="8">
        <v>9.1999999999999993</v>
      </c>
      <c r="AH730" s="8">
        <v>12.5741</v>
      </c>
      <c r="AI730" s="8">
        <v>16.3139</v>
      </c>
      <c r="AJ730" s="8">
        <v>10.954700000000001</v>
      </c>
      <c r="AK730" s="8">
        <v>43810.327299999997</v>
      </c>
      <c r="AL730" s="8">
        <v>16.3139</v>
      </c>
      <c r="AM730" s="8">
        <v>0</v>
      </c>
      <c r="AN730" s="8">
        <v>9.23</v>
      </c>
      <c r="AO730" s="8">
        <v>0.87180000000000002</v>
      </c>
      <c r="AP730" s="8">
        <v>0.47460000000000002</v>
      </c>
      <c r="AQ730" s="8">
        <v>0.85119999999999996</v>
      </c>
      <c r="AR730" s="8">
        <v>11.3596</v>
      </c>
      <c r="AS730" s="8">
        <v>6.1441999999999997</v>
      </c>
      <c r="AT730" s="8">
        <v>0.25879999999999997</v>
      </c>
      <c r="AU730" s="8">
        <v>27.7957</v>
      </c>
      <c r="AV730" s="8">
        <v>0</v>
      </c>
      <c r="AW730" s="8">
        <v>0.40799999999999997</v>
      </c>
      <c r="AX730" s="8">
        <v>1.4020000000000001</v>
      </c>
      <c r="AZ730" s="8">
        <v>616435</v>
      </c>
      <c r="BA730" s="8">
        <v>43748.727200000001</v>
      </c>
      <c r="BB730" s="8">
        <v>79912.100000000006</v>
      </c>
      <c r="BC730" s="8">
        <v>69224.2</v>
      </c>
      <c r="BD730" s="8">
        <v>47862.2</v>
      </c>
      <c r="BE730" s="8">
        <v>160608.5</v>
      </c>
      <c r="BF730" s="8">
        <v>125204.8</v>
      </c>
      <c r="BG730" s="8">
        <v>201057.2</v>
      </c>
      <c r="BH730" s="8">
        <v>668419.30000000005</v>
      </c>
      <c r="BI730" s="8">
        <v>2.6699000000000002</v>
      </c>
      <c r="BJ730" s="8">
        <v>646489.03269999998</v>
      </c>
      <c r="BK730" s="8">
        <v>0</v>
      </c>
      <c r="BL730" s="8">
        <v>-48180.9</v>
      </c>
      <c r="BM730" s="8">
        <v>12630.9</v>
      </c>
      <c r="BN730" s="8">
        <v>455063.8</v>
      </c>
      <c r="BO730" s="8">
        <v>141523.79999999999</v>
      </c>
      <c r="BP730" s="8">
        <v>294</v>
      </c>
      <c r="BQ730" s="8">
        <v>204.15</v>
      </c>
      <c r="BR730" s="8">
        <v>191.90549999999999</v>
      </c>
      <c r="BS730" s="8">
        <v>10.252000000000001</v>
      </c>
      <c r="BT730" s="8">
        <v>0</v>
      </c>
      <c r="BU730" s="8">
        <v>8.09</v>
      </c>
      <c r="BV730" s="8">
        <v>0.77380000000000004</v>
      </c>
      <c r="BW730" s="8">
        <v>11.8498</v>
      </c>
      <c r="BX730" s="8">
        <v>7.8</v>
      </c>
      <c r="BY730" s="8">
        <v>10.033200000000001</v>
      </c>
      <c r="BZ730" s="8">
        <v>28.297599999999999</v>
      </c>
      <c r="CA730" s="8">
        <v>9.4258000000000006</v>
      </c>
      <c r="CB730" s="8">
        <v>12.7186</v>
      </c>
      <c r="CC730" s="8">
        <v>7.5594999999999999</v>
      </c>
      <c r="CD730" s="8">
        <v>8.3620000000000001</v>
      </c>
      <c r="CE730" s="8">
        <v>11.93</v>
      </c>
      <c r="CF730" s="8">
        <v>15.6281</v>
      </c>
      <c r="CG730" s="8">
        <v>10.4863</v>
      </c>
      <c r="CH730" s="8">
        <v>47862.2</v>
      </c>
      <c r="CI730" s="8">
        <v>15.6281</v>
      </c>
      <c r="CJ730" s="8">
        <v>0</v>
      </c>
      <c r="CK730" s="8">
        <v>9.9669000000000008</v>
      </c>
      <c r="CL730" s="8">
        <v>1.1303000000000001</v>
      </c>
      <c r="CM730" s="8">
        <v>0.54269999999999996</v>
      </c>
      <c r="CN730" s="8">
        <v>0.92220000000000002</v>
      </c>
      <c r="CO730" s="8">
        <v>8.032</v>
      </c>
      <c r="CP730" s="8">
        <v>4.7027999999999999</v>
      </c>
      <c r="CQ730" s="8">
        <v>0.26740000000000003</v>
      </c>
      <c r="CR730" s="8">
        <v>27.5627</v>
      </c>
      <c r="CS730" s="8">
        <v>0</v>
      </c>
      <c r="CT730" s="8">
        <v>0.3886</v>
      </c>
      <c r="CU730" s="8">
        <v>1.4697</v>
      </c>
      <c r="CW730" s="8">
        <v>605147.30000000005</v>
      </c>
      <c r="CX730" s="8">
        <v>29306.562399999999</v>
      </c>
      <c r="CY730" s="8">
        <v>56238.5</v>
      </c>
      <c r="CZ730" s="8">
        <v>44923.6</v>
      </c>
      <c r="DA730" s="8">
        <v>31600.5</v>
      </c>
      <c r="DB730" s="8">
        <v>147523.79999999999</v>
      </c>
      <c r="DC730" s="8">
        <v>127124.5</v>
      </c>
      <c r="DD730" s="8">
        <v>211518.3</v>
      </c>
      <c r="DE730" s="8">
        <v>696452.5</v>
      </c>
      <c r="DF730" s="8">
        <v>2.4762</v>
      </c>
      <c r="DG730" s="8">
        <v>675436.74230000004</v>
      </c>
      <c r="DH730" s="8">
        <v>0</v>
      </c>
      <c r="DI730" s="8">
        <v>-28097.200000000001</v>
      </c>
      <c r="DJ730" s="8">
        <v>-15757.1</v>
      </c>
      <c r="DK730" s="8">
        <v>468598.2</v>
      </c>
      <c r="DL730" s="8">
        <v>123636.3</v>
      </c>
      <c r="DM730" s="8">
        <v>413.93</v>
      </c>
      <c r="DN730" s="8">
        <v>267.45</v>
      </c>
      <c r="DO730" s="8">
        <v>201.16300000000001</v>
      </c>
      <c r="DP730" s="8">
        <v>6.8703000000000003</v>
      </c>
      <c r="DQ730" s="8">
        <v>0</v>
      </c>
      <c r="DR730" s="8">
        <v>12.010199999999999</v>
      </c>
      <c r="DS730" s="8">
        <v>0.81289999999999996</v>
      </c>
      <c r="DT730" s="8">
        <v>14.3607</v>
      </c>
      <c r="DU730" s="8">
        <v>4.5</v>
      </c>
      <c r="DV730" s="8">
        <v>6.4234</v>
      </c>
      <c r="DW730" s="8">
        <v>18.682500000000001</v>
      </c>
      <c r="DX730" s="8">
        <v>-33.978299999999997</v>
      </c>
      <c r="DY730" s="8">
        <v>4.8239999999999998</v>
      </c>
      <c r="DZ730" s="8">
        <v>4.6304999999999996</v>
      </c>
      <c r="EA730" s="8">
        <v>5.1776999999999997</v>
      </c>
      <c r="EB730" s="8">
        <v>7.6523000000000003</v>
      </c>
      <c r="EC730" s="8">
        <v>9.5068000000000001</v>
      </c>
      <c r="ED730" s="8">
        <v>6.7084000000000001</v>
      </c>
      <c r="EE730" s="8">
        <v>31600.5</v>
      </c>
      <c r="EF730" s="8">
        <v>9.5068000000000001</v>
      </c>
      <c r="EG730" s="8">
        <v>0</v>
      </c>
      <c r="EH730" s="8">
        <v>15.568</v>
      </c>
      <c r="EI730" s="8">
        <v>0.97260000000000002</v>
      </c>
      <c r="EJ730" s="8">
        <v>0.38600000000000001</v>
      </c>
      <c r="EK730" s="8">
        <v>0.86890000000000001</v>
      </c>
      <c r="EL730" s="8">
        <v>5.2481</v>
      </c>
      <c r="EM730" s="8">
        <v>2.8532999999999999</v>
      </c>
      <c r="EN730" s="8">
        <v>0.13350000000000001</v>
      </c>
      <c r="EO730" s="8">
        <v>24.084399999999999</v>
      </c>
      <c r="EP730" s="8">
        <v>0</v>
      </c>
      <c r="EQ730" s="8">
        <v>0.37180000000000002</v>
      </c>
      <c r="ER730" s="8">
        <v>1.4458</v>
      </c>
      <c r="ET730" s="8">
        <v>518552.8</v>
      </c>
      <c r="EU730" s="8">
        <v>21471.337100000001</v>
      </c>
      <c r="EV730" s="8">
        <v>44223.4</v>
      </c>
      <c r="EW730" s="8">
        <v>29488.799999999999</v>
      </c>
      <c r="EX730" s="8">
        <v>18692.2</v>
      </c>
      <c r="EY730" s="8">
        <v>58648.5</v>
      </c>
      <c r="EZ730" s="8">
        <v>101671</v>
      </c>
      <c r="FA730" s="8">
        <v>124398.3</v>
      </c>
      <c r="FB730" s="8">
        <v>590375.9</v>
      </c>
      <c r="FC730" s="8">
        <v>3.0301999999999998</v>
      </c>
      <c r="FD730" s="8">
        <v>500665.75140000001</v>
      </c>
      <c r="FE730" s="8">
        <v>0</v>
      </c>
      <c r="FF730" s="8">
        <v>-15583.6</v>
      </c>
      <c r="FG730" s="8">
        <v>-22938.400000000001</v>
      </c>
      <c r="FH730" s="8">
        <v>326081.8</v>
      </c>
      <c r="FI730" s="8">
        <v>96123.6</v>
      </c>
      <c r="FJ730" s="8">
        <v>313.5</v>
      </c>
      <c r="FK730" s="8">
        <v>195.04</v>
      </c>
      <c r="FL730" s="8">
        <v>215.23939999999999</v>
      </c>
      <c r="FM730" s="8">
        <v>5.6440999999999999</v>
      </c>
      <c r="FN730" s="8">
        <v>0</v>
      </c>
      <c r="FO730" s="8">
        <v>11.321300000000001</v>
      </c>
      <c r="FP730" s="8">
        <v>1.1623999999999999</v>
      </c>
      <c r="FQ730" s="8">
        <v>15.5307</v>
      </c>
      <c r="FR730" s="8">
        <v>4.125</v>
      </c>
      <c r="FS730" s="8">
        <v>3.1004</v>
      </c>
      <c r="FT730" s="8">
        <v>8.2874999999999996</v>
      </c>
      <c r="FU730" s="8">
        <v>-55.640300000000003</v>
      </c>
      <c r="FV730" s="8">
        <v>6.9975000000000005</v>
      </c>
      <c r="FW730" s="8">
        <v>2.9051999999999998</v>
      </c>
      <c r="FX730" s="8">
        <v>4.0637999999999996</v>
      </c>
      <c r="FY730" s="8">
        <v>5.9455999999999998</v>
      </c>
      <c r="FZ730" s="8">
        <v>5.3083</v>
      </c>
      <c r="GA730" s="8">
        <v>4.8067000000000002</v>
      </c>
      <c r="GB730" s="8">
        <v>18692.2</v>
      </c>
      <c r="GC730" s="8">
        <v>5.3083</v>
      </c>
      <c r="GD730" s="8">
        <v>0</v>
      </c>
      <c r="GE730" s="11">
        <v>24207</v>
      </c>
      <c r="GF730" s="11">
        <v>0.80589999999999995</v>
      </c>
      <c r="GG730" s="11">
        <v>1691.299</v>
      </c>
      <c r="GH730" s="8">
        <v>32.253399999999999</v>
      </c>
      <c r="GI730" s="8">
        <v>0.94540000000000002</v>
      </c>
      <c r="GJ730" s="8">
        <v>0.44940000000000002</v>
      </c>
      <c r="GK730" s="8">
        <v>0.87829999999999997</v>
      </c>
      <c r="GL730" s="8">
        <v>8.5409000000000006</v>
      </c>
      <c r="GM730" s="8">
        <v>3.9976000000000003</v>
      </c>
      <c r="GN730" s="8">
        <v>0.18149999999999999</v>
      </c>
      <c r="GO730" s="8">
        <v>37.341799999999999</v>
      </c>
      <c r="GP730" s="8">
        <v>0</v>
      </c>
      <c r="GQ730" s="8">
        <v>0.1477</v>
      </c>
      <c r="GR730" s="8">
        <v>1.2419</v>
      </c>
      <c r="GS730" s="12">
        <f t="shared" si="330"/>
        <v>2.3658745359026758</v>
      </c>
      <c r="GU730" s="8">
        <v>484749</v>
      </c>
      <c r="GV730" s="8">
        <v>29415.7673</v>
      </c>
      <c r="GW730" s="8">
        <v>65020</v>
      </c>
      <c r="GX730" s="8">
        <v>57573</v>
      </c>
      <c r="GY730" s="8">
        <v>33681.599999999999</v>
      </c>
      <c r="GZ730" s="8">
        <v>31798.400000000001</v>
      </c>
      <c r="HA730" s="8">
        <v>92968.7</v>
      </c>
      <c r="HB730" s="8">
        <v>105843.1</v>
      </c>
      <c r="HC730" s="8">
        <v>592190.69999999995</v>
      </c>
      <c r="HD730" s="8">
        <v>3.8449999999999998</v>
      </c>
      <c r="HE730" s="8">
        <v>662747.40379999997</v>
      </c>
      <c r="HF730" s="8">
        <v>0</v>
      </c>
      <c r="HG730" s="8">
        <v>-16512.099999999999</v>
      </c>
      <c r="HH730" s="8">
        <v>-42926.5</v>
      </c>
      <c r="HI730" s="8">
        <v>332419.3</v>
      </c>
      <c r="HJ730" s="8">
        <v>93787.3</v>
      </c>
      <c r="HK730" s="8">
        <v>400.8</v>
      </c>
      <c r="HL730" s="8">
        <v>251.18</v>
      </c>
      <c r="HM730" s="8">
        <v>232.39449999999999</v>
      </c>
      <c r="HN730" s="8">
        <v>10.23</v>
      </c>
      <c r="HO730" s="8">
        <v>0</v>
      </c>
      <c r="HP730" s="8">
        <v>10.193</v>
      </c>
      <c r="HQ730" s="8">
        <v>1.3151999999999999</v>
      </c>
      <c r="HR730" s="8">
        <v>10.026199999999999</v>
      </c>
      <c r="HS730" s="8">
        <v>11.2</v>
      </c>
      <c r="HT730" s="8">
        <v>5.2819000000000003</v>
      </c>
      <c r="HU730" s="8">
        <v>19.91</v>
      </c>
      <c r="HV730" s="8">
        <v>140.2407</v>
      </c>
      <c r="HW730" s="8">
        <v>7.9702999999999999</v>
      </c>
      <c r="HX730" s="8">
        <v>5.6963999999999997</v>
      </c>
      <c r="HY730" s="8">
        <v>6.0959000000000003</v>
      </c>
      <c r="HZ730" s="8">
        <v>11.4872</v>
      </c>
      <c r="IA730" s="8">
        <v>8.8977000000000004</v>
      </c>
      <c r="IB730" s="8">
        <v>8.6967999999999996</v>
      </c>
      <c r="IC730" s="8">
        <v>33681.599999999999</v>
      </c>
      <c r="ID730" s="8">
        <v>8.8977000000000004</v>
      </c>
      <c r="IE730" s="8">
        <v>0</v>
      </c>
      <c r="IF730" s="11">
        <v>43169.9</v>
      </c>
      <c r="IG730" s="11">
        <v>33681.599999999999</v>
      </c>
      <c r="IH730" s="11">
        <v>0.81979999999999997</v>
      </c>
      <c r="II730" s="11">
        <v>1691.3030000000001</v>
      </c>
      <c r="IJ730" s="8">
        <v>18.932700000000001</v>
      </c>
      <c r="IK730" s="8">
        <v>1.0087999999999999</v>
      </c>
      <c r="IL730" s="8">
        <v>0.44869999999999999</v>
      </c>
      <c r="IM730" s="8">
        <v>0.81859999999999999</v>
      </c>
      <c r="IN730" s="8">
        <v>28.832100000000001</v>
      </c>
      <c r="IO730" s="8">
        <v>8.9230999999999998</v>
      </c>
      <c r="IP730" s="8">
        <v>0.15279999999999999</v>
      </c>
      <c r="IQ730" s="8">
        <v>56.240099999999998</v>
      </c>
      <c r="IR730" s="8">
        <v>0</v>
      </c>
      <c r="IS730" s="8">
        <v>6.13E-2</v>
      </c>
      <c r="IT730" s="8">
        <v>1.6219999999999999</v>
      </c>
      <c r="IU730" s="11">
        <v>637535.54980000004</v>
      </c>
      <c r="IV730" s="11">
        <v>662746.24979999999</v>
      </c>
      <c r="IW730" s="12">
        <f t="shared" si="331"/>
        <v>1.9304308583915255</v>
      </c>
      <c r="IX730" s="12"/>
      <c r="IY730" s="8">
        <f t="shared" si="310"/>
        <v>1</v>
      </c>
      <c r="IZ730" s="8">
        <f t="shared" si="332"/>
        <v>1</v>
      </c>
      <c r="JA730" s="8">
        <f t="shared" si="311"/>
        <v>1</v>
      </c>
      <c r="JB730" s="8">
        <f t="shared" si="333"/>
        <v>1</v>
      </c>
      <c r="JC730" s="8">
        <f t="shared" si="312"/>
        <v>1</v>
      </c>
      <c r="JD730" s="8">
        <f t="shared" si="313"/>
        <v>1</v>
      </c>
      <c r="JE730" s="8">
        <f t="shared" si="314"/>
        <v>0</v>
      </c>
      <c r="JF730" s="8">
        <f t="shared" si="315"/>
        <v>0</v>
      </c>
      <c r="JG730" s="8">
        <f t="shared" si="316"/>
        <v>1</v>
      </c>
      <c r="JH730" s="8">
        <f t="shared" si="317"/>
        <v>7</v>
      </c>
      <c r="JJ730" s="8">
        <f t="shared" si="318"/>
        <v>5</v>
      </c>
      <c r="JK730" s="8">
        <f t="shared" si="319"/>
        <v>-7.7923826562323772E-2</v>
      </c>
      <c r="JL730" s="8">
        <v>-7.7923826562323772E-2</v>
      </c>
      <c r="JM730" s="8">
        <f t="shared" si="320"/>
        <v>-1.209465281893829E-2</v>
      </c>
      <c r="JN730" s="8">
        <v>-1.209465281893829E-2</v>
      </c>
      <c r="JO730" s="8">
        <f t="shared" si="334"/>
        <v>0</v>
      </c>
      <c r="JP730" s="8">
        <f t="shared" si="335"/>
        <v>0</v>
      </c>
      <c r="JQ730" s="8">
        <f t="shared" si="321"/>
        <v>0</v>
      </c>
      <c r="JR730" s="8">
        <f t="shared" si="322"/>
        <v>1</v>
      </c>
      <c r="JS730" s="8">
        <f t="shared" si="336"/>
        <v>1</v>
      </c>
      <c r="JT730" s="8">
        <f t="shared" si="323"/>
        <v>1</v>
      </c>
      <c r="JU730" s="8">
        <f t="shared" si="324"/>
        <v>1</v>
      </c>
      <c r="JV730" s="8">
        <f t="shared" si="325"/>
        <v>2</v>
      </c>
      <c r="JW730" s="8">
        <f t="shared" si="326"/>
        <v>6</v>
      </c>
      <c r="JX730" s="8">
        <f t="shared" si="327"/>
        <v>13</v>
      </c>
      <c r="JY730" s="8" t="str">
        <f t="shared" si="328"/>
        <v>L</v>
      </c>
      <c r="KA730" s="8">
        <f t="shared" si="329"/>
        <v>-6.3615849617934539E-2</v>
      </c>
      <c r="KB730" s="8">
        <v>-6.3615849617934539E-2</v>
      </c>
      <c r="KD730" s="8">
        <f>IF(IJ730&lt;VLOOKUP($KJ730,'Industry Valuation'!$A$2:$F$13,2,0),2,0)</f>
        <v>0</v>
      </c>
      <c r="KE730" s="8">
        <f>IF(IT730&lt;VLOOKUP($KJ730,'Industry Valuation'!$A$2:$F$13,3,0),2,0)</f>
        <v>0</v>
      </c>
      <c r="KF730" s="8">
        <f>IF(HP730&lt;VLOOKUP($KJ730,'Industry Valuation'!$A$2:$F$13,4,0),2,0)</f>
        <v>2</v>
      </c>
      <c r="KG730" s="8">
        <f>IF(HQ730&lt;VLOOKUP($KJ730,'Industry Valuation'!$A$2:$F$13,4,0),1,0)</f>
        <v>1</v>
      </c>
      <c r="KH730" s="8">
        <f>IF(HR730&lt;VLOOKUP($KJ730,'Industry Valuation'!$A$2:$F$13,4,0),1,0)</f>
        <v>1</v>
      </c>
      <c r="KI730" s="8">
        <f t="shared" si="337"/>
        <v>4</v>
      </c>
      <c r="KJ730" s="8" t="str">
        <f>VLOOKUP(B730,'[1]Values-Industry'!B$3:C$1974,2,0)</f>
        <v>Utilities</v>
      </c>
    </row>
    <row r="731" spans="1:296" x14ac:dyDescent="0.2">
      <c r="A731" s="4" t="s">
        <v>5816</v>
      </c>
      <c r="B731" s="8" t="s">
        <v>798</v>
      </c>
      <c r="C731" s="8">
        <v>37542.800000000003</v>
      </c>
      <c r="D731" s="8">
        <v>1540.7745</v>
      </c>
      <c r="E731" s="8">
        <v>2879.4</v>
      </c>
      <c r="F731" s="8">
        <v>1690.3</v>
      </c>
      <c r="G731" s="8">
        <v>1140.8</v>
      </c>
      <c r="H731" s="8">
        <v>2582.6999999999998</v>
      </c>
      <c r="I731" s="8">
        <v>13243.4</v>
      </c>
      <c r="J731" s="8">
        <v>3387.7</v>
      </c>
      <c r="K731" s="8">
        <v>28056.6</v>
      </c>
      <c r="L731" s="8">
        <v>2.7721</v>
      </c>
      <c r="M731" s="8">
        <v>28611.804599999999</v>
      </c>
      <c r="N731" s="8">
        <v>0</v>
      </c>
      <c r="O731" s="8">
        <v>-3872.3</v>
      </c>
      <c r="P731" s="8">
        <v>1516.9</v>
      </c>
      <c r="Q731" s="8">
        <v>7311.4</v>
      </c>
      <c r="R731" s="8">
        <v>18061.7</v>
      </c>
      <c r="S731" s="8">
        <v>781</v>
      </c>
      <c r="T731" s="8">
        <v>500</v>
      </c>
      <c r="U731" s="8">
        <v>263.96010000000001</v>
      </c>
      <c r="V731" s="8">
        <v>6.0667</v>
      </c>
      <c r="W731" s="8">
        <v>0</v>
      </c>
      <c r="X731" s="8">
        <v>9.9367000000000001</v>
      </c>
      <c r="Y731" s="8">
        <v>0.6673</v>
      </c>
      <c r="Z731" s="8">
        <v>11.5342</v>
      </c>
      <c r="AA731" s="8">
        <v>4</v>
      </c>
      <c r="AB731" s="8">
        <v>4.5525000000000002</v>
      </c>
      <c r="AC731" s="8">
        <v>27.837499999999999</v>
      </c>
      <c r="AD731" s="8">
        <v>13.083299999999999</v>
      </c>
      <c r="AE731" s="8">
        <v>8.9471000000000007</v>
      </c>
      <c r="AF731" s="8">
        <v>4.5639000000000003</v>
      </c>
      <c r="AG731" s="8">
        <v>11.001300000000001</v>
      </c>
      <c r="AH731" s="8">
        <v>11.3034</v>
      </c>
      <c r="AI731" s="8">
        <v>10.4122</v>
      </c>
      <c r="AJ731" s="8">
        <v>9.1138999999999992</v>
      </c>
      <c r="AK731" s="8">
        <v>1140.8</v>
      </c>
      <c r="AL731" s="8">
        <v>10.4122</v>
      </c>
      <c r="AM731" s="8">
        <v>0</v>
      </c>
      <c r="AN731" s="8">
        <v>21.965800000000002</v>
      </c>
      <c r="AO731" s="8">
        <v>1.3637999999999999</v>
      </c>
      <c r="AP731" s="8">
        <v>0.52569999999999995</v>
      </c>
      <c r="AQ731" s="8">
        <v>1.3381000000000001</v>
      </c>
      <c r="AR731" s="8">
        <v>11.238</v>
      </c>
      <c r="AS731" s="8">
        <v>13.303699999999999</v>
      </c>
      <c r="AT731" s="8">
        <v>1.0999999999999999E-2</v>
      </c>
      <c r="AU731" s="8">
        <v>15.1736</v>
      </c>
      <c r="AV731" s="8">
        <v>0</v>
      </c>
      <c r="AW731" s="8">
        <v>0.1479</v>
      </c>
      <c r="AX731" s="8">
        <v>2.1928000000000001</v>
      </c>
      <c r="AZ731" s="8">
        <v>44187</v>
      </c>
      <c r="BA731" s="8">
        <v>1997.9938</v>
      </c>
      <c r="BB731" s="8">
        <v>3642.5</v>
      </c>
      <c r="BC731" s="8">
        <v>1943.7</v>
      </c>
      <c r="BD731" s="8">
        <v>1278.8</v>
      </c>
      <c r="BE731" s="8">
        <v>7417.6</v>
      </c>
      <c r="BF731" s="8">
        <v>17827.099999999999</v>
      </c>
      <c r="BG731" s="8">
        <v>10015.6</v>
      </c>
      <c r="BH731" s="8">
        <v>40344.400000000001</v>
      </c>
      <c r="BI731" s="8">
        <v>2.3603000000000001</v>
      </c>
      <c r="BJ731" s="8">
        <v>47710.236799999999</v>
      </c>
      <c r="BK731" s="8">
        <v>0</v>
      </c>
      <c r="BL731" s="8">
        <v>-6004.2</v>
      </c>
      <c r="BM731" s="8">
        <v>6266.6</v>
      </c>
      <c r="BN731" s="8">
        <v>13011.2</v>
      </c>
      <c r="BO731" s="8">
        <v>23973.9</v>
      </c>
      <c r="BP731" s="8">
        <v>869</v>
      </c>
      <c r="BQ731" s="8">
        <v>490</v>
      </c>
      <c r="BR731" s="8">
        <v>288.82319999999999</v>
      </c>
      <c r="BS731" s="8">
        <v>6.6342999999999996</v>
      </c>
      <c r="BT731" s="8">
        <v>0</v>
      </c>
      <c r="BU731" s="8">
        <v>13.0982</v>
      </c>
      <c r="BV731" s="8">
        <v>0.84140000000000004</v>
      </c>
      <c r="BW731" s="8">
        <v>0</v>
      </c>
      <c r="BX731" s="8">
        <v>4</v>
      </c>
      <c r="BY731" s="8">
        <v>3.4393000000000002</v>
      </c>
      <c r="BZ731" s="8">
        <v>29.54</v>
      </c>
      <c r="CA731" s="8">
        <v>12.106299999999999</v>
      </c>
      <c r="CB731" s="8">
        <v>9.4192999999999998</v>
      </c>
      <c r="CC731" s="8">
        <v>3.7391000000000001</v>
      </c>
      <c r="CD731" s="8">
        <v>10.2948</v>
      </c>
      <c r="CE731" s="8">
        <v>10.0931</v>
      </c>
      <c r="CF731" s="8">
        <v>10.6891</v>
      </c>
      <c r="CG731" s="8">
        <v>8.2440999999999995</v>
      </c>
      <c r="CH731" s="8">
        <v>1278.8</v>
      </c>
      <c r="CI731" s="8">
        <v>10.6891</v>
      </c>
      <c r="CJ731" s="8">
        <v>0</v>
      </c>
      <c r="CK731" s="8">
        <v>29.075800000000001</v>
      </c>
      <c r="CL731" s="8">
        <v>1.3448</v>
      </c>
      <c r="CM731" s="8">
        <v>0.49020000000000002</v>
      </c>
      <c r="CN731" s="8">
        <v>1.0952</v>
      </c>
      <c r="CO731" s="8">
        <v>5.3049999999999997</v>
      </c>
      <c r="CP731" s="8">
        <v>6.4259000000000004</v>
      </c>
      <c r="CQ731" s="8">
        <v>7.9000000000000008E-3</v>
      </c>
      <c r="CR731" s="8">
        <v>13.536099999999999</v>
      </c>
      <c r="CS731" s="8">
        <v>0</v>
      </c>
      <c r="CT731" s="8">
        <v>0.28710000000000002</v>
      </c>
      <c r="CU731" s="8">
        <v>2.9737999999999998</v>
      </c>
      <c r="CW731" s="8">
        <v>46948.800000000003</v>
      </c>
      <c r="CX731" s="8">
        <v>-281.88479999999998</v>
      </c>
      <c r="CY731" s="8">
        <v>1333.6</v>
      </c>
      <c r="CZ731" s="8">
        <v>-658.6</v>
      </c>
      <c r="DA731" s="8">
        <v>-669</v>
      </c>
      <c r="DB731" s="8">
        <v>9522</v>
      </c>
      <c r="DC731" s="8">
        <v>17821.3</v>
      </c>
      <c r="DD731" s="8">
        <v>12236.8</v>
      </c>
      <c r="DE731" s="8">
        <v>41678.699999999997</v>
      </c>
      <c r="DF731" s="8">
        <v>2.2932000000000001</v>
      </c>
      <c r="DG731" s="8">
        <v>63245.781799999997</v>
      </c>
      <c r="DH731" s="8">
        <v>0</v>
      </c>
      <c r="DI731" s="8">
        <v>-1717.8</v>
      </c>
      <c r="DJ731" s="8">
        <v>4764.7</v>
      </c>
      <c r="DK731" s="8">
        <v>14148.2</v>
      </c>
      <c r="DL731" s="8">
        <v>24699.200000000001</v>
      </c>
      <c r="DM731" s="8">
        <v>1499.7</v>
      </c>
      <c r="DN731" s="8">
        <v>700</v>
      </c>
      <c r="DO731" s="8">
        <v>268.4674</v>
      </c>
      <c r="DP731" s="8">
        <v>-0.193</v>
      </c>
      <c r="DQ731" s="8">
        <v>0</v>
      </c>
      <c r="DR731" s="8">
        <v>47.424900000000001</v>
      </c>
      <c r="DS731" s="8">
        <v>1.0333000000000001</v>
      </c>
      <c r="DT731" s="8">
        <v>0</v>
      </c>
      <c r="DU731" s="8">
        <v>4</v>
      </c>
      <c r="DV731" s="8">
        <v>-1.3785000000000001</v>
      </c>
      <c r="DW731" s="8">
        <v>-15.45</v>
      </c>
      <c r="DX731" s="8">
        <v>0</v>
      </c>
      <c r="DY731" s="8">
        <v>-7.0477999999999996</v>
      </c>
      <c r="DZ731" s="8">
        <v>-1.6312</v>
      </c>
      <c r="EA731" s="8">
        <v>-1.0972</v>
      </c>
      <c r="EB731" s="8">
        <v>0</v>
      </c>
      <c r="EC731" s="8">
        <v>-5.5466999999999995</v>
      </c>
      <c r="ED731" s="8">
        <v>-0.17380000000000001</v>
      </c>
      <c r="EE731" s="8">
        <v>-669</v>
      </c>
      <c r="EF731" s="8">
        <v>-5.5466999999999995</v>
      </c>
      <c r="EG731" s="8">
        <v>0</v>
      </c>
      <c r="EH731" s="8">
        <v>0</v>
      </c>
      <c r="EI731" s="8">
        <v>1.3858999999999999</v>
      </c>
      <c r="EJ731" s="8">
        <v>0.59330000000000005</v>
      </c>
      <c r="EK731" s="8">
        <v>1.1264000000000001</v>
      </c>
      <c r="EL731" s="8">
        <v>0</v>
      </c>
      <c r="EM731" s="8">
        <v>-9.4799999999999995E-2</v>
      </c>
      <c r="EN731" s="8">
        <v>7.1199999999999999E-2</v>
      </c>
      <c r="EO731" s="8">
        <v>0</v>
      </c>
      <c r="EP731" s="8">
        <v>0</v>
      </c>
      <c r="EQ731" s="8">
        <v>0.32990000000000003</v>
      </c>
      <c r="ER731" s="8">
        <v>4.1745999999999999</v>
      </c>
      <c r="ET731" s="8">
        <v>47296.6</v>
      </c>
      <c r="EU731" s="8">
        <v>605.23979999999995</v>
      </c>
      <c r="EV731" s="8">
        <v>2566.9</v>
      </c>
      <c r="EW731" s="8">
        <v>-303.7</v>
      </c>
      <c r="EX731" s="8">
        <v>-303.7</v>
      </c>
      <c r="EY731" s="8">
        <v>9255.7000000000007</v>
      </c>
      <c r="EZ731" s="8">
        <v>16633.5</v>
      </c>
      <c r="FA731" s="8">
        <v>9972</v>
      </c>
      <c r="FB731" s="8">
        <v>37765.599999999999</v>
      </c>
      <c r="FC731" s="8">
        <v>2.7704</v>
      </c>
      <c r="FD731" s="8">
        <v>51443.649700000002</v>
      </c>
      <c r="FE731" s="8">
        <v>0</v>
      </c>
      <c r="FF731" s="8">
        <v>1972.1</v>
      </c>
      <c r="FG731" s="8">
        <v>-3229.7</v>
      </c>
      <c r="FH731" s="8">
        <v>13394.5</v>
      </c>
      <c r="FI731" s="8">
        <v>22287.9</v>
      </c>
      <c r="FJ731" s="8">
        <v>1419</v>
      </c>
      <c r="FK731" s="8">
        <v>697.5</v>
      </c>
      <c r="FL731" s="8">
        <v>257.82859999999999</v>
      </c>
      <c r="FM731" s="8">
        <v>1.9790000000000001</v>
      </c>
      <c r="FN731" s="8">
        <v>0</v>
      </c>
      <c r="FO731" s="8">
        <v>20.0412</v>
      </c>
      <c r="FP731" s="8">
        <v>0.80310000000000004</v>
      </c>
      <c r="FQ731" s="8">
        <v>38.4283</v>
      </c>
      <c r="FR731" s="8">
        <v>1</v>
      </c>
      <c r="FS731" s="8">
        <v>-0.79769999999999996</v>
      </c>
      <c r="FT731" s="8">
        <v>-7</v>
      </c>
      <c r="FU731" s="8">
        <v>54.692599999999999</v>
      </c>
      <c r="FV731" s="8">
        <v>-3.9628000000000001</v>
      </c>
      <c r="FW731" s="8">
        <v>-0.76459999999999995</v>
      </c>
      <c r="FX731" s="8">
        <v>2.2848999999999999</v>
      </c>
      <c r="FY731" s="8">
        <v>0</v>
      </c>
      <c r="FZ731" s="8">
        <v>-2.6663000000000001</v>
      </c>
      <c r="GA731" s="8">
        <v>2.5737000000000001</v>
      </c>
      <c r="GB731" s="8">
        <v>-303.7</v>
      </c>
      <c r="GC731" s="8">
        <v>-2.6663000000000001</v>
      </c>
      <c r="GD731" s="8">
        <v>-4.8467000000000002</v>
      </c>
      <c r="GE731" s="11">
        <v>69.400000000000006</v>
      </c>
      <c r="GF731" s="11">
        <v>1.1907000000000001</v>
      </c>
      <c r="GG731" s="11">
        <v>43.286000000000001</v>
      </c>
      <c r="GH731" s="8">
        <v>0</v>
      </c>
      <c r="GI731" s="8">
        <v>1.3399000000000001</v>
      </c>
      <c r="GJ731" s="8">
        <v>0.62860000000000005</v>
      </c>
      <c r="GK731" s="8">
        <v>1.2524</v>
      </c>
      <c r="GL731" s="8">
        <v>0</v>
      </c>
      <c r="GM731" s="8">
        <v>0.62680000000000002</v>
      </c>
      <c r="GN731" s="8">
        <v>1.9E-3</v>
      </c>
      <c r="GO731" s="8">
        <v>0</v>
      </c>
      <c r="GP731" s="8">
        <v>0</v>
      </c>
      <c r="GQ731" s="8">
        <v>0.35520000000000002</v>
      </c>
      <c r="GR731" s="8">
        <v>3.4034</v>
      </c>
      <c r="GS731" s="12">
        <f t="shared" si="330"/>
        <v>-8.4520908791570637</v>
      </c>
      <c r="GU731" s="8">
        <v>50657.8</v>
      </c>
      <c r="GV731" s="8">
        <v>714.54</v>
      </c>
      <c r="GW731" s="8">
        <v>2696.8</v>
      </c>
      <c r="GX731" s="8">
        <v>-124.7</v>
      </c>
      <c r="GY731" s="8">
        <v>-141.30000000000001</v>
      </c>
      <c r="GZ731" s="8">
        <v>6927.9</v>
      </c>
      <c r="HA731" s="8">
        <v>19499</v>
      </c>
      <c r="HB731" s="8">
        <v>8283.9</v>
      </c>
      <c r="HC731" s="8">
        <v>38805.5</v>
      </c>
      <c r="HD731" s="8">
        <v>3.1974999999999998</v>
      </c>
      <c r="HE731" s="8">
        <v>69675.220600000001</v>
      </c>
      <c r="HF731" s="8">
        <v>0</v>
      </c>
      <c r="HG731" s="8">
        <v>-671.8</v>
      </c>
      <c r="HH731" s="8">
        <v>-627</v>
      </c>
      <c r="HI731" s="8">
        <v>12546.7</v>
      </c>
      <c r="HJ731" s="8">
        <v>24112</v>
      </c>
      <c r="HK731" s="8">
        <v>1398.5</v>
      </c>
      <c r="HL731" s="8">
        <v>826.5</v>
      </c>
      <c r="HM731" s="8">
        <v>254.65199999999999</v>
      </c>
      <c r="HN731" s="8">
        <v>1.9868999999999999</v>
      </c>
      <c r="HO731" s="8">
        <v>0</v>
      </c>
      <c r="HP731" s="8">
        <v>25.836300000000001</v>
      </c>
      <c r="HQ731" s="8">
        <v>1.1713</v>
      </c>
      <c r="HR731" s="8">
        <v>39.037599999999998</v>
      </c>
      <c r="HS731" s="8">
        <v>1</v>
      </c>
      <c r="HT731" s="8">
        <v>-0.23810000000000001</v>
      </c>
      <c r="HU731" s="8">
        <v>-3.2644000000000002</v>
      </c>
      <c r="HV731" s="8">
        <v>53.365499999999997</v>
      </c>
      <c r="HW731" s="8">
        <v>-1.2321</v>
      </c>
      <c r="HX731" s="8">
        <v>-0.36909999999999998</v>
      </c>
      <c r="HY731" s="8">
        <v>3.0324</v>
      </c>
      <c r="HZ731" s="8">
        <v>0</v>
      </c>
      <c r="IA731" s="8">
        <v>-1.274</v>
      </c>
      <c r="IB731" s="8">
        <v>1.0656000000000001</v>
      </c>
      <c r="IC731" s="8">
        <v>-141.30000000000001</v>
      </c>
      <c r="ID731" s="8">
        <v>-1.274</v>
      </c>
      <c r="IE731" s="8">
        <v>-2.7523999999999997</v>
      </c>
      <c r="IF731" s="11">
        <v>669.6</v>
      </c>
      <c r="IG731" s="11">
        <v>-141.30000000000001</v>
      </c>
      <c r="IH731" s="11">
        <v>1.3231999999999999</v>
      </c>
      <c r="II731" s="11">
        <v>43.286000000000001</v>
      </c>
      <c r="IJ731" s="8">
        <v>0</v>
      </c>
      <c r="IK731" s="8">
        <v>1.2365999999999999</v>
      </c>
      <c r="IL731" s="8">
        <v>0.57240000000000002</v>
      </c>
      <c r="IM731" s="8">
        <v>1.3054000000000001</v>
      </c>
      <c r="IN731" s="8">
        <v>0</v>
      </c>
      <c r="IO731" s="8">
        <v>1.8168</v>
      </c>
      <c r="IP731" s="8">
        <v>1.29E-2</v>
      </c>
      <c r="IQ731" s="8">
        <v>0</v>
      </c>
      <c r="IR731" s="8">
        <v>0</v>
      </c>
      <c r="IS731" s="8">
        <v>0.1784</v>
      </c>
      <c r="IT731" s="8">
        <v>5.3832000000000004</v>
      </c>
      <c r="IU731" s="11">
        <v>59337.184699999998</v>
      </c>
      <c r="IV731" s="11">
        <v>69674.284700000004</v>
      </c>
      <c r="IW731" s="12">
        <f t="shared" si="331"/>
        <v>-19.08563340410474</v>
      </c>
      <c r="IX731" s="12"/>
      <c r="IY731" s="8">
        <f t="shared" si="310"/>
        <v>0</v>
      </c>
      <c r="IZ731" s="8">
        <f t="shared" si="332"/>
        <v>1</v>
      </c>
      <c r="JA731" s="8">
        <f t="shared" si="311"/>
        <v>1</v>
      </c>
      <c r="JB731" s="8">
        <f t="shared" si="333"/>
        <v>1</v>
      </c>
      <c r="JC731" s="8">
        <f t="shared" si="312"/>
        <v>1</v>
      </c>
      <c r="JD731" s="8">
        <f t="shared" si="313"/>
        <v>0</v>
      </c>
      <c r="JE731" s="8">
        <f t="shared" si="314"/>
        <v>1</v>
      </c>
      <c r="JF731" s="8">
        <f t="shared" si="315"/>
        <v>0</v>
      </c>
      <c r="JG731" s="8">
        <f t="shared" si="316"/>
        <v>1</v>
      </c>
      <c r="JH731" s="8">
        <f t="shared" si="317"/>
        <v>6</v>
      </c>
      <c r="JJ731" s="8">
        <f t="shared" si="318"/>
        <v>5</v>
      </c>
      <c r="JK731" s="8">
        <f t="shared" si="319"/>
        <v>-0.17477597001480027</v>
      </c>
      <c r="JL731" s="8">
        <v>-0.17477597001480027</v>
      </c>
      <c r="JM731" s="8">
        <f t="shared" si="320"/>
        <v>7.777949378659299E-2</v>
      </c>
      <c r="JN731" s="8">
        <v>7.777949378659299E-2</v>
      </c>
      <c r="JO731" s="8">
        <f t="shared" si="334"/>
        <v>0</v>
      </c>
      <c r="JP731" s="8">
        <f t="shared" si="335"/>
        <v>0</v>
      </c>
      <c r="JQ731" s="8">
        <f t="shared" si="321"/>
        <v>0</v>
      </c>
      <c r="JR731" s="8">
        <f t="shared" si="322"/>
        <v>0</v>
      </c>
      <c r="JS731" s="8">
        <f t="shared" si="336"/>
        <v>0</v>
      </c>
      <c r="JT731" s="8">
        <f t="shared" si="323"/>
        <v>1</v>
      </c>
      <c r="JU731" s="8">
        <f t="shared" si="324"/>
        <v>0</v>
      </c>
      <c r="JV731" s="8">
        <f t="shared" si="325"/>
        <v>0</v>
      </c>
      <c r="JW731" s="8">
        <f t="shared" si="326"/>
        <v>1</v>
      </c>
      <c r="JX731" s="8">
        <f t="shared" si="327"/>
        <v>7</v>
      </c>
      <c r="JY731" s="8" t="str">
        <f t="shared" si="328"/>
        <v>M</v>
      </c>
      <c r="KA731" s="8" t="str">
        <f t="shared" si="329"/>
        <v>NA</v>
      </c>
      <c r="KD731" s="8">
        <f>IF(IJ731&lt;VLOOKUP($KJ731,'Industry Valuation'!$A$2:$F$13,2,0),2,0)</f>
        <v>2</v>
      </c>
      <c r="KE731" s="8">
        <f>IF(IT731&lt;VLOOKUP($KJ731,'Industry Valuation'!$A$2:$F$13,3,0),2,0)</f>
        <v>0</v>
      </c>
      <c r="KF731" s="8">
        <f>IF(HP731&lt;VLOOKUP($KJ731,'Industry Valuation'!$A$2:$F$13,4,0),2,0)</f>
        <v>0</v>
      </c>
      <c r="KG731" s="8">
        <f>IF(HQ731&lt;VLOOKUP($KJ731,'Industry Valuation'!$A$2:$F$13,4,0),1,0)</f>
        <v>1</v>
      </c>
      <c r="KH731" s="8">
        <f>IF(HR731&lt;VLOOKUP($KJ731,'Industry Valuation'!$A$2:$F$13,4,0),1,0)</f>
        <v>0</v>
      </c>
      <c r="KI731" s="8">
        <f t="shared" si="337"/>
        <v>3</v>
      </c>
      <c r="KJ731" s="8" t="str">
        <f>VLOOKUP(B731,'[1]Values-Industry'!B$3:C$1974,2,0)</f>
        <v>Basic Materials</v>
      </c>
    </row>
    <row r="732" spans="1:296" x14ac:dyDescent="0.2">
      <c r="A732" s="4" t="s">
        <v>5817</v>
      </c>
      <c r="B732" s="8" t="s">
        <v>799</v>
      </c>
      <c r="C732" s="8">
        <v>15217.995000000001</v>
      </c>
      <c r="D732" s="8">
        <v>1969.1699000000001</v>
      </c>
      <c r="E732" s="8">
        <v>2972.54</v>
      </c>
      <c r="F732" s="8">
        <v>2550.2840000000001</v>
      </c>
      <c r="G732" s="8">
        <v>2550.8180000000002</v>
      </c>
      <c r="H732" s="8">
        <v>3101.96</v>
      </c>
      <c r="I732" s="8">
        <v>4657.1670000000004</v>
      </c>
      <c r="J732" s="8">
        <v>4026.3939999999998</v>
      </c>
      <c r="K732" s="8">
        <v>18018.608</v>
      </c>
      <c r="L732" s="8">
        <v>3.8391000000000002</v>
      </c>
      <c r="M732" s="8">
        <v>32334.0216</v>
      </c>
      <c r="N732" s="8">
        <v>0</v>
      </c>
      <c r="O732" s="8">
        <v>-1718.884</v>
      </c>
      <c r="P732" s="8">
        <v>-92.180999999999997</v>
      </c>
      <c r="Q732" s="8">
        <v>6558.4740000000002</v>
      </c>
      <c r="R732" s="8">
        <v>6802.2129999999997</v>
      </c>
      <c r="S732" s="8">
        <v>117.5</v>
      </c>
      <c r="T732" s="8">
        <v>78</v>
      </c>
      <c r="U732" s="8">
        <v>28.0913</v>
      </c>
      <c r="V732" s="8">
        <v>11.336</v>
      </c>
      <c r="W732" s="8">
        <v>0</v>
      </c>
      <c r="X732" s="8">
        <v>10.877599999999999</v>
      </c>
      <c r="Y732" s="8">
        <v>1.9327999999999999</v>
      </c>
      <c r="Z732" s="8">
        <v>15.675000000000001</v>
      </c>
      <c r="AA732" s="8">
        <v>2</v>
      </c>
      <c r="AB732" s="8">
        <v>8.6774000000000004</v>
      </c>
      <c r="AC732" s="8">
        <v>8.1242000000000001</v>
      </c>
      <c r="AD732" s="8">
        <v>43.085099999999997</v>
      </c>
      <c r="AE732" s="8">
        <v>18.160599999999999</v>
      </c>
      <c r="AF732" s="8">
        <v>13.9404</v>
      </c>
      <c r="AG732" s="8">
        <v>12.9077</v>
      </c>
      <c r="AH732" s="8">
        <v>34.097900000000003</v>
      </c>
      <c r="AI732" s="8">
        <v>30.2898</v>
      </c>
      <c r="AJ732" s="8">
        <v>20.006900000000002</v>
      </c>
      <c r="AK732" s="8">
        <v>2550.8180000000002</v>
      </c>
      <c r="AL732" s="8">
        <v>30.2898</v>
      </c>
      <c r="AM732" s="8">
        <v>133.64789999999999</v>
      </c>
      <c r="AN732" s="8">
        <v>11.5242</v>
      </c>
      <c r="AO732" s="8">
        <v>1.4605999999999999</v>
      </c>
      <c r="AP732" s="8">
        <v>1.0994999999999999</v>
      </c>
      <c r="AQ732" s="8">
        <v>0.84460000000000002</v>
      </c>
      <c r="AR732" s="8">
        <v>11.763400000000001</v>
      </c>
      <c r="AS732" s="8">
        <v>5.7358000000000002</v>
      </c>
      <c r="AT732" s="8">
        <v>0.41449999999999998</v>
      </c>
      <c r="AU732" s="8">
        <v>26.0243</v>
      </c>
      <c r="AV732" s="8">
        <v>0</v>
      </c>
      <c r="AW732" s="8">
        <v>0.15679999999999999</v>
      </c>
      <c r="AX732" s="8">
        <v>3.3106</v>
      </c>
      <c r="AZ732" s="8">
        <v>17027.344000000001</v>
      </c>
      <c r="BA732" s="8">
        <v>2354.2276999999999</v>
      </c>
      <c r="BB732" s="8">
        <v>3958.4450000000002</v>
      </c>
      <c r="BC732" s="8">
        <v>3053.7139999999999</v>
      </c>
      <c r="BD732" s="8">
        <v>2261.5349999999999</v>
      </c>
      <c r="BE732" s="8">
        <v>2927.2</v>
      </c>
      <c r="BF732" s="8">
        <v>5618.8379999999997</v>
      </c>
      <c r="BG732" s="8">
        <v>4011.9079999999999</v>
      </c>
      <c r="BH732" s="8">
        <v>19255.919000000002</v>
      </c>
      <c r="BI732" s="8">
        <v>4.2184999999999997</v>
      </c>
      <c r="BJ732" s="8">
        <v>36771.009599999998</v>
      </c>
      <c r="BK732" s="8">
        <v>0</v>
      </c>
      <c r="BL732" s="8">
        <v>-1746.431</v>
      </c>
      <c r="BM732" s="8">
        <v>-1601.7550000000001</v>
      </c>
      <c r="BN732" s="8">
        <v>6646.8919999999998</v>
      </c>
      <c r="BO732" s="8">
        <v>8301.4860000000008</v>
      </c>
      <c r="BP732" s="8">
        <v>104.8</v>
      </c>
      <c r="BQ732" s="8">
        <v>77.55</v>
      </c>
      <c r="BR732" s="8">
        <v>29.416</v>
      </c>
      <c r="BS732" s="8">
        <v>18.023499999999999</v>
      </c>
      <c r="BT732" s="8">
        <v>0</v>
      </c>
      <c r="BU732" s="8">
        <v>9.2893000000000008</v>
      </c>
      <c r="BV732" s="8">
        <v>1.9066999999999998</v>
      </c>
      <c r="BW732" s="8">
        <v>10.571899999999999</v>
      </c>
      <c r="BX732" s="8">
        <v>3</v>
      </c>
      <c r="BY732" s="8">
        <v>6.9675000000000002</v>
      </c>
      <c r="BZ732" s="8">
        <v>7.18</v>
      </c>
      <c r="CA732" s="8">
        <v>-11.028499999999999</v>
      </c>
      <c r="CB732" s="8">
        <v>4.7157</v>
      </c>
      <c r="CC732" s="8">
        <v>12.134499999999999</v>
      </c>
      <c r="CD732" s="8">
        <v>15.1235</v>
      </c>
      <c r="CE732" s="8">
        <v>27.764800000000001</v>
      </c>
      <c r="CF732" s="8">
        <v>23.880700000000001</v>
      </c>
      <c r="CG732" s="8">
        <v>17.447199999999999</v>
      </c>
      <c r="CH732" s="8">
        <v>2261.5349999999999</v>
      </c>
      <c r="CI732" s="8">
        <v>23.880700000000001</v>
      </c>
      <c r="CJ732" s="8">
        <v>93.690100000000001</v>
      </c>
      <c r="CK732" s="8">
        <v>14.352399999999999</v>
      </c>
      <c r="CL732" s="8">
        <v>1.4774</v>
      </c>
      <c r="CM732" s="8">
        <v>1.0259</v>
      </c>
      <c r="CN732" s="8">
        <v>0.88429999999999997</v>
      </c>
      <c r="CO732" s="8">
        <v>11.977499999999999</v>
      </c>
      <c r="CP732" s="8">
        <v>9.2904999999999998</v>
      </c>
      <c r="CQ732" s="8">
        <v>0.41610000000000003</v>
      </c>
      <c r="CR732" s="8">
        <v>43.365900000000003</v>
      </c>
      <c r="CS732" s="8">
        <v>0</v>
      </c>
      <c r="CT732" s="8">
        <v>0.1454</v>
      </c>
      <c r="CU732" s="8">
        <v>3.5032000000000001</v>
      </c>
      <c r="CW732" s="8">
        <v>17697.617999999999</v>
      </c>
      <c r="CX732" s="8">
        <v>2468.7224999999999</v>
      </c>
      <c r="CY732" s="8">
        <v>4567.8389999999999</v>
      </c>
      <c r="CZ732" s="8">
        <v>3380.2379999999998</v>
      </c>
      <c r="DA732" s="8">
        <v>3079.694</v>
      </c>
      <c r="DB732" s="8">
        <v>1951.9670000000001</v>
      </c>
      <c r="DC732" s="8">
        <v>8208.5</v>
      </c>
      <c r="DD732" s="8">
        <v>2990.6109999999999</v>
      </c>
      <c r="DE732" s="8">
        <v>22551.469000000001</v>
      </c>
      <c r="DF732" s="8">
        <v>4.1479999999999997</v>
      </c>
      <c r="DG732" s="8">
        <v>42256.972699999998</v>
      </c>
      <c r="DH732" s="8">
        <v>0</v>
      </c>
      <c r="DI732" s="8">
        <v>-4606.3919999999998</v>
      </c>
      <c r="DJ732" s="8">
        <v>455.80799999999999</v>
      </c>
      <c r="DK732" s="8">
        <v>6065.9070000000002</v>
      </c>
      <c r="DL732" s="8">
        <v>10250.707</v>
      </c>
      <c r="DM732" s="8">
        <v>154.85</v>
      </c>
      <c r="DN732" s="8">
        <v>97</v>
      </c>
      <c r="DO732" s="8">
        <v>34.694800000000001</v>
      </c>
      <c r="DP732" s="8">
        <v>19.9602</v>
      </c>
      <c r="DQ732" s="8">
        <v>0</v>
      </c>
      <c r="DR732" s="8">
        <v>9.2509999999999994</v>
      </c>
      <c r="DS732" s="8">
        <v>2.2702</v>
      </c>
      <c r="DT732" s="8">
        <v>9.3529999999999998</v>
      </c>
      <c r="DU732" s="8">
        <v>3.5</v>
      </c>
      <c r="DV732" s="8">
        <v>5.6699000000000002</v>
      </c>
      <c r="DW732" s="8">
        <v>9.8699999999999992</v>
      </c>
      <c r="DX732" s="8">
        <v>1.6713</v>
      </c>
      <c r="DY732" s="8">
        <v>17.9452</v>
      </c>
      <c r="DZ732" s="8">
        <v>14.732799999999999</v>
      </c>
      <c r="EA732" s="8">
        <v>14.565</v>
      </c>
      <c r="EB732" s="8">
        <v>38.154200000000003</v>
      </c>
      <c r="EC732" s="8">
        <v>29.388400000000001</v>
      </c>
      <c r="ED732" s="8">
        <v>21.220099999999999</v>
      </c>
      <c r="EE732" s="8">
        <v>3079.694</v>
      </c>
      <c r="EF732" s="8">
        <v>29.388400000000001</v>
      </c>
      <c r="EG732" s="8">
        <v>96.367400000000004</v>
      </c>
      <c r="EH732" s="8">
        <v>17.637</v>
      </c>
      <c r="EI732" s="8">
        <v>1.2487999999999999</v>
      </c>
      <c r="EJ732" s="8">
        <v>0.71150000000000002</v>
      </c>
      <c r="EK732" s="8">
        <v>0.78480000000000005</v>
      </c>
      <c r="EL732" s="8">
        <v>22.463000000000001</v>
      </c>
      <c r="EM732" s="8">
        <v>9.7010000000000005</v>
      </c>
      <c r="EN732" s="8">
        <v>0.64839999999999998</v>
      </c>
      <c r="EO732" s="8">
        <v>50.258600000000001</v>
      </c>
      <c r="EP732" s="8">
        <v>0</v>
      </c>
      <c r="EQ732" s="8">
        <v>0.13020000000000001</v>
      </c>
      <c r="ER732" s="8">
        <v>3.7109000000000001</v>
      </c>
      <c r="ET732" s="8">
        <v>21065.136999999999</v>
      </c>
      <c r="EU732" s="8">
        <v>3626.3503999999998</v>
      </c>
      <c r="EV732" s="8">
        <v>5970.1589999999997</v>
      </c>
      <c r="EW732" s="8">
        <v>4674.7179999999998</v>
      </c>
      <c r="EX732" s="8">
        <v>4447.3389999999999</v>
      </c>
      <c r="EY732" s="8">
        <v>2544.864</v>
      </c>
      <c r="EZ732" s="8">
        <v>6354.8490000000002</v>
      </c>
      <c r="FA732" s="8">
        <v>3545.1030000000001</v>
      </c>
      <c r="FB732" s="8">
        <v>25712.365000000002</v>
      </c>
      <c r="FC732" s="8">
        <v>6.2403000000000004</v>
      </c>
      <c r="FD732" s="8">
        <v>54145.523099999999</v>
      </c>
      <c r="FE732" s="8">
        <v>0</v>
      </c>
      <c r="FF732" s="8">
        <v>-297.7</v>
      </c>
      <c r="FG732" s="8">
        <v>-4927.62</v>
      </c>
      <c r="FH732" s="8">
        <v>6570.3940000000002</v>
      </c>
      <c r="FI732" s="8">
        <v>9914.4950000000008</v>
      </c>
      <c r="FJ732" s="8">
        <v>176</v>
      </c>
      <c r="FK732" s="8">
        <v>107.25</v>
      </c>
      <c r="FL732" s="8">
        <v>48.369</v>
      </c>
      <c r="FM732" s="8">
        <v>23.3856</v>
      </c>
      <c r="FN732" s="8">
        <v>0</v>
      </c>
      <c r="FO732" s="8">
        <v>9.0693999999999999</v>
      </c>
      <c r="FP732" s="8">
        <v>2.4689999999999999</v>
      </c>
      <c r="FQ732" s="8">
        <v>10.824300000000001</v>
      </c>
      <c r="FR732" s="8">
        <v>0</v>
      </c>
      <c r="FS732" s="8">
        <v>6.3132000000000001</v>
      </c>
      <c r="FT732" s="8">
        <v>13.71</v>
      </c>
      <c r="FU732" s="8">
        <v>38.630099999999999</v>
      </c>
      <c r="FV732" s="8">
        <v>39.4131</v>
      </c>
      <c r="FW732" s="8">
        <v>18.429300000000001</v>
      </c>
      <c r="FX732" s="8">
        <v>17.9193</v>
      </c>
      <c r="FY732" s="8">
        <v>52.739400000000003</v>
      </c>
      <c r="FZ732" s="8">
        <v>32.755800000000001</v>
      </c>
      <c r="GA732" s="8">
        <v>25.470500000000001</v>
      </c>
      <c r="GB732" s="8">
        <v>4447.3389999999999</v>
      </c>
      <c r="GC732" s="8">
        <v>32.755800000000001</v>
      </c>
      <c r="GD732" s="8">
        <v>117.2576</v>
      </c>
      <c r="GE732" s="11">
        <v>958.71799999999996</v>
      </c>
      <c r="GF732" s="11">
        <v>0.87290000000000001</v>
      </c>
      <c r="GG732" s="11">
        <v>326.91199999999998</v>
      </c>
      <c r="GH732" s="8">
        <v>15.8399</v>
      </c>
      <c r="GI732" s="8">
        <v>1.5601</v>
      </c>
      <c r="GJ732" s="8">
        <v>0.61860000000000004</v>
      </c>
      <c r="GK732" s="8">
        <v>0.81930000000000003</v>
      </c>
      <c r="GL732" s="8">
        <v>17.535599999999999</v>
      </c>
      <c r="GM732" s="8">
        <v>9.5604999999999993</v>
      </c>
      <c r="GN732" s="8">
        <v>0.53169999999999995</v>
      </c>
      <c r="GO732" s="8">
        <v>0</v>
      </c>
      <c r="GP732" s="8">
        <v>0</v>
      </c>
      <c r="GQ732" s="8">
        <v>9.7699999999999995E-2</v>
      </c>
      <c r="GR732" s="8">
        <v>3.3140999999999998</v>
      </c>
      <c r="GS732" s="12">
        <f t="shared" si="330"/>
        <v>1.3424114959529732</v>
      </c>
      <c r="GU732" s="8">
        <v>22829.513999999999</v>
      </c>
      <c r="GV732" s="8">
        <v>3731.6140999999998</v>
      </c>
      <c r="GW732" s="8">
        <v>6673.3289999999997</v>
      </c>
      <c r="GX732" s="8">
        <v>5168.6570000000002</v>
      </c>
      <c r="GY732" s="8">
        <v>3475.2179999999998</v>
      </c>
      <c r="GZ732" s="8">
        <v>501.99</v>
      </c>
      <c r="HA732" s="8">
        <v>5830.6779999999999</v>
      </c>
      <c r="HB732" s="8">
        <v>2642.9940000000001</v>
      </c>
      <c r="HC732" s="8">
        <v>32385.748</v>
      </c>
      <c r="HD732" s="8">
        <v>7.7049000000000003</v>
      </c>
      <c r="HE732" s="8">
        <v>64504.689299999998</v>
      </c>
      <c r="HF732" s="8">
        <v>0</v>
      </c>
      <c r="HG732" s="8">
        <v>-4254.1210000000001</v>
      </c>
      <c r="HH732" s="8">
        <v>1041.0350000000001</v>
      </c>
      <c r="HI732" s="8">
        <v>6560.5969999999998</v>
      </c>
      <c r="HJ732" s="8">
        <v>10843.491</v>
      </c>
      <c r="HK732" s="8">
        <v>213.05</v>
      </c>
      <c r="HL732" s="8">
        <v>155.35</v>
      </c>
      <c r="HM732" s="8">
        <v>65.9178</v>
      </c>
      <c r="HN732" s="8">
        <v>23.5854</v>
      </c>
      <c r="HO732" s="8">
        <v>0</v>
      </c>
      <c r="HP732" s="8">
        <v>9.6660000000000004</v>
      </c>
      <c r="HQ732" s="8">
        <v>2.7494000000000001</v>
      </c>
      <c r="HR732" s="8">
        <v>14.186</v>
      </c>
      <c r="HS732" s="8">
        <v>0</v>
      </c>
      <c r="HT732" s="8">
        <v>5.5366999999999997</v>
      </c>
      <c r="HU732" s="8">
        <v>10.6304</v>
      </c>
      <c r="HV732" s="8">
        <v>5.0438999999999998</v>
      </c>
      <c r="HW732" s="8">
        <v>36.280900000000003</v>
      </c>
      <c r="HX732" s="8">
        <v>11.9633</v>
      </c>
      <c r="HY732" s="8">
        <v>15.4771</v>
      </c>
      <c r="HZ732" s="8">
        <v>34.341700000000003</v>
      </c>
      <c r="IA732" s="8">
        <v>18.603100000000001</v>
      </c>
      <c r="IB732" s="8">
        <v>16.1401</v>
      </c>
      <c r="IC732" s="8">
        <v>3475.2179999999998</v>
      </c>
      <c r="ID732" s="8">
        <v>18.603100000000001</v>
      </c>
      <c r="IE732" s="8">
        <v>81.078699999999998</v>
      </c>
      <c r="IF732" s="11">
        <v>3380.7579999999998</v>
      </c>
      <c r="IG732" s="11">
        <v>3475.2179999999998</v>
      </c>
      <c r="IH732" s="11">
        <v>0.78590000000000004</v>
      </c>
      <c r="II732" s="11">
        <v>326.91199999999998</v>
      </c>
      <c r="IJ732" s="8">
        <v>18.061299999999999</v>
      </c>
      <c r="IK732" s="8">
        <v>1.8597000000000001</v>
      </c>
      <c r="IL732" s="8">
        <v>1.2206999999999999</v>
      </c>
      <c r="IM732" s="8">
        <v>0.70489999999999997</v>
      </c>
      <c r="IN732" s="8">
        <v>18.464400000000001</v>
      </c>
      <c r="IO732" s="8">
        <v>15.5878</v>
      </c>
      <c r="IP732" s="8">
        <v>0.33610000000000001</v>
      </c>
      <c r="IQ732" s="8">
        <v>0</v>
      </c>
      <c r="IR732" s="8">
        <v>0</v>
      </c>
      <c r="IS732" s="8">
        <v>2.1299999999999999E-2</v>
      </c>
      <c r="IT732" s="8">
        <v>2.9127000000000001</v>
      </c>
      <c r="IU732" s="11">
        <v>62767.071199999998</v>
      </c>
      <c r="IV732" s="11">
        <v>64504.688199999997</v>
      </c>
      <c r="IW732" s="12">
        <f t="shared" si="331"/>
        <v>1.9202619806872547</v>
      </c>
      <c r="IX732" s="12"/>
      <c r="IY732" s="8">
        <f t="shared" si="310"/>
        <v>1</v>
      </c>
      <c r="IZ732" s="8">
        <f t="shared" si="332"/>
        <v>1</v>
      </c>
      <c r="JA732" s="8">
        <f t="shared" si="311"/>
        <v>0</v>
      </c>
      <c r="JB732" s="8">
        <f t="shared" si="333"/>
        <v>1</v>
      </c>
      <c r="JC732" s="8">
        <f t="shared" si="312"/>
        <v>1</v>
      </c>
      <c r="JD732" s="8">
        <f t="shared" si="313"/>
        <v>1</v>
      </c>
      <c r="JE732" s="8">
        <f t="shared" si="314"/>
        <v>1</v>
      </c>
      <c r="JF732" s="8">
        <f t="shared" si="315"/>
        <v>1</v>
      </c>
      <c r="JG732" s="8">
        <f t="shared" si="316"/>
        <v>0</v>
      </c>
      <c r="JH732" s="8">
        <f t="shared" si="317"/>
        <v>7</v>
      </c>
      <c r="JJ732" s="8">
        <f t="shared" si="318"/>
        <v>5</v>
      </c>
      <c r="JK732" s="8">
        <f t="shared" si="319"/>
        <v>0.17328463733798616</v>
      </c>
      <c r="JL732" s="8">
        <v>0.17328463733798616</v>
      </c>
      <c r="JM732" s="8">
        <f t="shared" si="320"/>
        <v>0.10671247982423138</v>
      </c>
      <c r="JN732" s="8">
        <v>0.10671247982423138</v>
      </c>
      <c r="JO732" s="8">
        <f t="shared" si="334"/>
        <v>0</v>
      </c>
      <c r="JP732" s="8">
        <f t="shared" si="335"/>
        <v>0</v>
      </c>
      <c r="JQ732" s="8">
        <f t="shared" si="321"/>
        <v>0</v>
      </c>
      <c r="JR732" s="8">
        <f t="shared" si="322"/>
        <v>1</v>
      </c>
      <c r="JS732" s="8">
        <f t="shared" si="336"/>
        <v>1</v>
      </c>
      <c r="JT732" s="8">
        <f t="shared" si="323"/>
        <v>1</v>
      </c>
      <c r="JU732" s="8">
        <f t="shared" si="324"/>
        <v>1</v>
      </c>
      <c r="JV732" s="8">
        <f t="shared" si="325"/>
        <v>2</v>
      </c>
      <c r="JW732" s="8">
        <f t="shared" si="326"/>
        <v>6</v>
      </c>
      <c r="JX732" s="8">
        <f t="shared" si="327"/>
        <v>13</v>
      </c>
      <c r="JY732" s="8" t="str">
        <f t="shared" si="328"/>
        <v>M</v>
      </c>
      <c r="KA732" s="8">
        <f t="shared" si="329"/>
        <v>8.0377783712825224E-2</v>
      </c>
      <c r="KB732" s="8">
        <v>8.0377783712825224E-2</v>
      </c>
      <c r="KD732" s="8">
        <f>IF(IJ732&lt;VLOOKUP($KJ732,'Industry Valuation'!$A$2:$F$13,2,0),2,0)</f>
        <v>2</v>
      </c>
      <c r="KE732" s="8">
        <f>IF(IT732&lt;VLOOKUP($KJ732,'Industry Valuation'!$A$2:$F$13,3,0),2,0)</f>
        <v>0</v>
      </c>
      <c r="KF732" s="8">
        <f>IF(HP732&lt;VLOOKUP($KJ732,'Industry Valuation'!$A$2:$F$13,4,0),2,0)</f>
        <v>2</v>
      </c>
      <c r="KG732" s="8">
        <f>IF(HQ732&lt;VLOOKUP($KJ732,'Industry Valuation'!$A$2:$F$13,4,0),1,0)</f>
        <v>1</v>
      </c>
      <c r="KH732" s="8">
        <f>IF(HR732&lt;VLOOKUP($KJ732,'Industry Valuation'!$A$2:$F$13,4,0),1,0)</f>
        <v>1</v>
      </c>
      <c r="KI732" s="8">
        <f t="shared" si="337"/>
        <v>6</v>
      </c>
      <c r="KJ732" s="8" t="str">
        <f>VLOOKUP(B732,'[1]Values-Industry'!B$3:C$1974,2,0)</f>
        <v>Communications</v>
      </c>
    </row>
    <row r="733" spans="1:296" x14ac:dyDescent="0.2">
      <c r="A733" s="4" t="s">
        <v>5818</v>
      </c>
      <c r="B733" s="8" t="s">
        <v>800</v>
      </c>
      <c r="C733" s="8">
        <v>2907.7975000000001</v>
      </c>
      <c r="D733" s="8">
        <v>283.76029999999997</v>
      </c>
      <c r="E733" s="8">
        <v>524.40229999999997</v>
      </c>
      <c r="F733" s="8">
        <v>293.58</v>
      </c>
      <c r="G733" s="8">
        <v>213.5565</v>
      </c>
      <c r="H733" s="8">
        <v>451.67270000000002</v>
      </c>
      <c r="I733" s="8">
        <v>926.42449999999997</v>
      </c>
      <c r="J733" s="8">
        <v>554.12480000000005</v>
      </c>
      <c r="K733" s="8">
        <v>2707.9265</v>
      </c>
      <c r="L733" s="8">
        <v>2.2012</v>
      </c>
      <c r="M733" s="8">
        <v>1760.5367000000001</v>
      </c>
      <c r="N733" s="8">
        <v>0</v>
      </c>
      <c r="O733" s="8">
        <v>-433.56209999999999</v>
      </c>
      <c r="P733" s="8">
        <v>-80.1995</v>
      </c>
      <c r="Q733" s="8">
        <v>1245.6548</v>
      </c>
      <c r="R733" s="8">
        <v>1151.4902</v>
      </c>
      <c r="S733" s="8">
        <v>92.75</v>
      </c>
      <c r="T733" s="8">
        <v>43.8</v>
      </c>
      <c r="U733" s="8">
        <v>60.108400000000003</v>
      </c>
      <c r="V733" s="8">
        <v>13.4153</v>
      </c>
      <c r="W733" s="8">
        <v>0</v>
      </c>
      <c r="X733" s="8">
        <v>3.3572000000000002</v>
      </c>
      <c r="Y733" s="8">
        <v>0.3841</v>
      </c>
      <c r="Z733" s="8">
        <v>2.2031999999999998</v>
      </c>
      <c r="AA733" s="8">
        <v>0</v>
      </c>
      <c r="AB733" s="8">
        <v>19.122499999999999</v>
      </c>
      <c r="AC733" s="8">
        <v>10.46</v>
      </c>
      <c r="AD733" s="8">
        <v>28.9069</v>
      </c>
      <c r="AE733" s="8">
        <v>21.1144</v>
      </c>
      <c r="AF733" s="8">
        <v>8.2304999999999993</v>
      </c>
      <c r="AG733" s="8">
        <v>14.1142</v>
      </c>
      <c r="AH733" s="8">
        <v>20.858899999999998</v>
      </c>
      <c r="AI733" s="8">
        <v>19.0715</v>
      </c>
      <c r="AJ733" s="8">
        <v>14.8</v>
      </c>
      <c r="AK733" s="8">
        <v>213.5565</v>
      </c>
      <c r="AL733" s="8">
        <v>19.0715</v>
      </c>
      <c r="AM733" s="8">
        <v>144.22800000000001</v>
      </c>
      <c r="AN733" s="8">
        <v>5.2294</v>
      </c>
      <c r="AO733" s="8">
        <v>1.2429000000000001</v>
      </c>
      <c r="AP733" s="8">
        <v>0.69</v>
      </c>
      <c r="AQ733" s="8">
        <v>1.0738000000000001</v>
      </c>
      <c r="AR733" s="8">
        <v>5.0073999999999996</v>
      </c>
      <c r="AS733" s="8">
        <v>4.4684999999999997</v>
      </c>
      <c r="AT733" s="8">
        <v>2.23E-2</v>
      </c>
      <c r="AU733" s="8">
        <v>0</v>
      </c>
      <c r="AV733" s="8">
        <v>0</v>
      </c>
      <c r="AW733" s="8">
        <v>0.59470000000000001</v>
      </c>
      <c r="AX733" s="8">
        <v>0.91</v>
      </c>
      <c r="AZ733" s="8">
        <v>3612.2786999999998</v>
      </c>
      <c r="BA733" s="8">
        <v>407.41750000000002</v>
      </c>
      <c r="BB733" s="8">
        <v>672.23260000000005</v>
      </c>
      <c r="BC733" s="8">
        <v>583.91010000000006</v>
      </c>
      <c r="BD733" s="8">
        <v>461.43790000000001</v>
      </c>
      <c r="BE733" s="8">
        <v>373.29730000000001</v>
      </c>
      <c r="BF733" s="8">
        <v>928.9479</v>
      </c>
      <c r="BG733" s="8">
        <v>475.62150000000003</v>
      </c>
      <c r="BH733" s="8">
        <v>3597.2244000000001</v>
      </c>
      <c r="BI733" s="8">
        <v>3.6398000000000001</v>
      </c>
      <c r="BJ733" s="8">
        <v>3665.8779</v>
      </c>
      <c r="BK733" s="8">
        <v>0</v>
      </c>
      <c r="BL733" s="8">
        <v>-377.76249999999999</v>
      </c>
      <c r="BM733" s="8">
        <v>275.93529999999998</v>
      </c>
      <c r="BN733" s="8">
        <v>1239.1560999999999</v>
      </c>
      <c r="BO733" s="8">
        <v>2082.1604000000002</v>
      </c>
      <c r="BP733" s="8">
        <v>182.9</v>
      </c>
      <c r="BQ733" s="8">
        <v>52.5</v>
      </c>
      <c r="BR733" s="8">
        <v>72.019199999999998</v>
      </c>
      <c r="BS733" s="8">
        <v>14.2722</v>
      </c>
      <c r="BT733" s="8">
        <v>0</v>
      </c>
      <c r="BU733" s="8">
        <v>5.4532999999999996</v>
      </c>
      <c r="BV733" s="8">
        <v>1.0808</v>
      </c>
      <c r="BW733" s="8">
        <v>8.7129999999999992</v>
      </c>
      <c r="BX733" s="8">
        <v>3</v>
      </c>
      <c r="BY733" s="8">
        <v>11.8177</v>
      </c>
      <c r="BZ733" s="8">
        <v>20.22</v>
      </c>
      <c r="CA733" s="8">
        <v>93.3078</v>
      </c>
      <c r="CB733" s="8">
        <v>19.8154</v>
      </c>
      <c r="CC733" s="8">
        <v>14.636900000000001</v>
      </c>
      <c r="CD733" s="8">
        <v>16.6541</v>
      </c>
      <c r="CE733" s="8">
        <v>26.371700000000001</v>
      </c>
      <c r="CF733" s="8">
        <v>26.984400000000001</v>
      </c>
      <c r="CG733" s="8">
        <v>22.701799999999999</v>
      </c>
      <c r="CH733" s="8">
        <v>461.43790000000001</v>
      </c>
      <c r="CI733" s="8">
        <v>26.984400000000001</v>
      </c>
      <c r="CJ733" s="8">
        <v>66.958600000000004</v>
      </c>
      <c r="CK733" s="8">
        <v>8.4619</v>
      </c>
      <c r="CL733" s="8">
        <v>2.2414000000000001</v>
      </c>
      <c r="CM733" s="8">
        <v>1.1447000000000001</v>
      </c>
      <c r="CN733" s="8">
        <v>1.0042</v>
      </c>
      <c r="CO733" s="8">
        <v>0</v>
      </c>
      <c r="CP733" s="8">
        <v>8.4978999999999996</v>
      </c>
      <c r="CQ733" s="8">
        <v>0.39500000000000002</v>
      </c>
      <c r="CR733" s="8">
        <v>19.793900000000001</v>
      </c>
      <c r="CS733" s="8">
        <v>0</v>
      </c>
      <c r="CT733" s="8">
        <v>7.7399999999999997E-2</v>
      </c>
      <c r="CU733" s="8">
        <v>2.3757999999999999</v>
      </c>
      <c r="CW733" s="8">
        <v>3850.7826</v>
      </c>
      <c r="CX733" s="8">
        <v>411.89449999999999</v>
      </c>
      <c r="CY733" s="8">
        <v>790.93880000000001</v>
      </c>
      <c r="CZ733" s="8">
        <v>716.47709999999995</v>
      </c>
      <c r="DA733" s="8">
        <v>489.51690000000002</v>
      </c>
      <c r="DB733" s="8">
        <v>416.9932</v>
      </c>
      <c r="DC733" s="8">
        <v>1388.2824000000001</v>
      </c>
      <c r="DD733" s="8">
        <v>506.33960000000002</v>
      </c>
      <c r="DE733" s="8">
        <v>4404.1472999999996</v>
      </c>
      <c r="DF733" s="8">
        <v>5.7279999999999998</v>
      </c>
      <c r="DG733" s="8">
        <v>11335.453600000001</v>
      </c>
      <c r="DH733" s="8">
        <v>0</v>
      </c>
      <c r="DI733" s="8">
        <v>-253.6755</v>
      </c>
      <c r="DJ733" s="8">
        <v>-28.109100000000002</v>
      </c>
      <c r="DK733" s="8">
        <v>1197.3906999999999</v>
      </c>
      <c r="DL733" s="8">
        <v>2886.4151999999999</v>
      </c>
      <c r="DM733" s="8">
        <v>441</v>
      </c>
      <c r="DN733" s="8">
        <v>130.69999999999999</v>
      </c>
      <c r="DO733" s="8">
        <v>81.988</v>
      </c>
      <c r="DP733" s="8">
        <v>15.6557</v>
      </c>
      <c r="DQ733" s="8">
        <v>0</v>
      </c>
      <c r="DR733" s="8">
        <v>14.3316</v>
      </c>
      <c r="DS733" s="8">
        <v>3.0529999999999999</v>
      </c>
      <c r="DT733" s="8">
        <v>17.555599999999998</v>
      </c>
      <c r="DU733" s="8">
        <v>4.4400000000000004</v>
      </c>
      <c r="DV733" s="8">
        <v>4.1649000000000003</v>
      </c>
      <c r="DW733" s="8">
        <v>16.010000000000002</v>
      </c>
      <c r="DX733" s="8">
        <v>-20.821000000000002</v>
      </c>
      <c r="DY733" s="8">
        <v>13.842000000000001</v>
      </c>
      <c r="DZ733" s="8">
        <v>12.235799999999999</v>
      </c>
      <c r="EA733" s="8">
        <v>13.4975</v>
      </c>
      <c r="EB733" s="8">
        <v>19.973400000000002</v>
      </c>
      <c r="EC733" s="8">
        <v>20.820799999999998</v>
      </c>
      <c r="ED733" s="8">
        <v>18.3584</v>
      </c>
      <c r="EE733" s="8">
        <v>489.51690000000002</v>
      </c>
      <c r="EF733" s="8">
        <v>20.820799999999998</v>
      </c>
      <c r="EG733" s="8">
        <v>36.925899999999999</v>
      </c>
      <c r="EH733" s="8">
        <v>24.01</v>
      </c>
      <c r="EI733" s="8">
        <v>2.0790999999999999</v>
      </c>
      <c r="EJ733" s="8">
        <v>1.1854</v>
      </c>
      <c r="EK733" s="8">
        <v>0.87439999999999996</v>
      </c>
      <c r="EL733" s="8">
        <v>0</v>
      </c>
      <c r="EM733" s="8">
        <v>22.151</v>
      </c>
      <c r="EN733" s="8">
        <v>0.61980000000000002</v>
      </c>
      <c r="EO733" s="8">
        <v>27.7624</v>
      </c>
      <c r="EP733" s="8">
        <v>0</v>
      </c>
      <c r="EQ733" s="8">
        <v>3.6499999999999998E-2</v>
      </c>
      <c r="ER733" s="8">
        <v>4.6885000000000003</v>
      </c>
      <c r="ET733" s="8">
        <v>4449.8365999999996</v>
      </c>
      <c r="EU733" s="8">
        <v>576.06439999999998</v>
      </c>
      <c r="EV733" s="8">
        <v>1070.8952999999999</v>
      </c>
      <c r="EW733" s="8">
        <v>973.58479999999997</v>
      </c>
      <c r="EX733" s="8">
        <v>636.41049999999996</v>
      </c>
      <c r="EY733" s="8">
        <v>223.64259999999999</v>
      </c>
      <c r="EZ733" s="8">
        <v>1452.2173</v>
      </c>
      <c r="FA733" s="8">
        <v>315.16320000000002</v>
      </c>
      <c r="FB733" s="8">
        <v>4711.5232999999998</v>
      </c>
      <c r="FC733" s="8">
        <v>8.0286000000000008</v>
      </c>
      <c r="FD733" s="8">
        <v>16139.9683</v>
      </c>
      <c r="FE733" s="8">
        <v>0</v>
      </c>
      <c r="FF733" s="8">
        <v>88.926000000000002</v>
      </c>
      <c r="FG733" s="8">
        <v>-466.45670000000001</v>
      </c>
      <c r="FH733" s="8">
        <v>1478.808</v>
      </c>
      <c r="FI733" s="8">
        <v>2859.0119</v>
      </c>
      <c r="FJ733" s="8">
        <v>774</v>
      </c>
      <c r="FK733" s="8">
        <v>372</v>
      </c>
      <c r="FL733" s="8">
        <v>96.187299999999993</v>
      </c>
      <c r="FM733" s="8">
        <v>19.804500000000001</v>
      </c>
      <c r="FN733" s="8">
        <v>0</v>
      </c>
      <c r="FO733" s="8">
        <v>15.0715</v>
      </c>
      <c r="FP733" s="8">
        <v>3.7946</v>
      </c>
      <c r="FQ733" s="8">
        <v>23.3902</v>
      </c>
      <c r="FR733" s="8">
        <v>5.5</v>
      </c>
      <c r="FS733" s="8">
        <v>3.7686999999999999</v>
      </c>
      <c r="FT733" s="8">
        <v>20.79</v>
      </c>
      <c r="FU733" s="8">
        <v>29.856300000000001</v>
      </c>
      <c r="FV733" s="8">
        <v>17.3187</v>
      </c>
      <c r="FW733" s="8">
        <v>13.962999999999999</v>
      </c>
      <c r="FX733" s="8">
        <v>16.210699999999999</v>
      </c>
      <c r="FY733" s="8">
        <v>23.352</v>
      </c>
      <c r="FZ733" s="8">
        <v>23.338799999999999</v>
      </c>
      <c r="GA733" s="8">
        <v>20.5641</v>
      </c>
      <c r="GB733" s="8">
        <v>636.41049999999996</v>
      </c>
      <c r="GC733" s="8">
        <v>23.338799999999999</v>
      </c>
      <c r="GD733" s="8">
        <v>43.815899999999999</v>
      </c>
      <c r="GE733" s="11">
        <v>305.80430000000001</v>
      </c>
      <c r="GF733" s="11">
        <v>0.97629999999999995</v>
      </c>
      <c r="GG733" s="11">
        <v>30.608000000000001</v>
      </c>
      <c r="GH733" s="8">
        <v>26.534400000000002</v>
      </c>
      <c r="GI733" s="8">
        <v>1.9687000000000001</v>
      </c>
      <c r="GJ733" s="8">
        <v>1.4175</v>
      </c>
      <c r="GK733" s="8">
        <v>0.94450000000000001</v>
      </c>
      <c r="GL733" s="8">
        <v>0</v>
      </c>
      <c r="GM733" s="8">
        <v>37.795499999999997</v>
      </c>
      <c r="GN733" s="8">
        <v>0.82579999999999998</v>
      </c>
      <c r="GO733" s="8">
        <v>26.452500000000001</v>
      </c>
      <c r="GP733" s="8">
        <v>0</v>
      </c>
      <c r="GQ733" s="8">
        <v>2.69E-2</v>
      </c>
      <c r="GR733" s="8">
        <v>5.7351999999999999</v>
      </c>
      <c r="GS733" s="12">
        <f t="shared" si="330"/>
        <v>1.6827115517421538</v>
      </c>
      <c r="GU733" s="8">
        <v>5078.9427999999998</v>
      </c>
      <c r="GV733" s="8">
        <v>652.19920000000002</v>
      </c>
      <c r="GW733" s="8">
        <v>1204.3878</v>
      </c>
      <c r="GX733" s="8">
        <v>1113.086</v>
      </c>
      <c r="GY733" s="8">
        <v>737.69839999999999</v>
      </c>
      <c r="GZ733" s="8">
        <v>85.194400000000002</v>
      </c>
      <c r="HA733" s="8">
        <v>1508.0383999999999</v>
      </c>
      <c r="HB733" s="8">
        <v>191.97640000000001</v>
      </c>
      <c r="HC733" s="8">
        <v>5403.5379999999996</v>
      </c>
      <c r="HD733" s="8">
        <v>11.1838</v>
      </c>
      <c r="HE733" s="8">
        <v>23438.3063</v>
      </c>
      <c r="HF733" s="8">
        <v>0</v>
      </c>
      <c r="HG733" s="8">
        <v>-1652.8547000000001</v>
      </c>
      <c r="HH733" s="8">
        <v>-271.31619999999998</v>
      </c>
      <c r="HI733" s="8">
        <v>1594.2398000000001</v>
      </c>
      <c r="HJ733" s="8">
        <v>3394.4517999999998</v>
      </c>
      <c r="HK733" s="8">
        <v>840</v>
      </c>
      <c r="HL733" s="8">
        <v>546</v>
      </c>
      <c r="HM733" s="8">
        <v>120.99679999999999</v>
      </c>
      <c r="HN733" s="8">
        <v>19.375699999999998</v>
      </c>
      <c r="HO733" s="8">
        <v>0</v>
      </c>
      <c r="HP733" s="8">
        <v>19.460799999999999</v>
      </c>
      <c r="HQ733" s="8">
        <v>4.8571</v>
      </c>
      <c r="HR733" s="8">
        <v>28.6327</v>
      </c>
      <c r="HS733" s="8">
        <v>6.61</v>
      </c>
      <c r="HT733" s="8">
        <v>2.9903</v>
      </c>
      <c r="HU733" s="8">
        <v>24.1</v>
      </c>
      <c r="HV733" s="8">
        <v>15.921099999999999</v>
      </c>
      <c r="HW733" s="8">
        <v>25.792899999999999</v>
      </c>
      <c r="HX733" s="8">
        <v>14.5861</v>
      </c>
      <c r="HY733" s="8">
        <v>15.8588</v>
      </c>
      <c r="HZ733" s="8">
        <v>23.477799999999998</v>
      </c>
      <c r="IA733" s="8">
        <v>22.194199999999999</v>
      </c>
      <c r="IB733" s="8">
        <v>20.416399999999999</v>
      </c>
      <c r="IC733" s="8">
        <v>737.69839999999999</v>
      </c>
      <c r="ID733" s="8">
        <v>22.194199999999999</v>
      </c>
      <c r="IE733" s="8">
        <v>44.801200000000001</v>
      </c>
      <c r="IF733" s="11">
        <v>517.42449999999997</v>
      </c>
      <c r="IG733" s="11">
        <v>737.69839999999999</v>
      </c>
      <c r="IH733" s="11">
        <v>1.0042</v>
      </c>
      <c r="II733" s="11">
        <v>30.608000000000001</v>
      </c>
      <c r="IJ733" s="8">
        <v>33.441899999999997</v>
      </c>
      <c r="IK733" s="8">
        <v>2.2509000000000001</v>
      </c>
      <c r="IL733" s="8">
        <v>1.6459999999999999</v>
      </c>
      <c r="IM733" s="8">
        <v>0.93989999999999996</v>
      </c>
      <c r="IN733" s="8">
        <v>0</v>
      </c>
      <c r="IO733" s="8">
        <v>67.735200000000006</v>
      </c>
      <c r="IP733" s="8">
        <v>0.96130000000000004</v>
      </c>
      <c r="IQ733" s="8">
        <v>27.426100000000002</v>
      </c>
      <c r="IR733" s="8">
        <v>0</v>
      </c>
      <c r="IS733" s="8">
        <v>8.8999999999999999E-3</v>
      </c>
      <c r="IT733" s="8">
        <v>6.6608999999999998</v>
      </c>
      <c r="IU733" s="11">
        <v>24668.875400000001</v>
      </c>
      <c r="IV733" s="11">
        <v>23438.306100000002</v>
      </c>
      <c r="IW733" s="12">
        <f t="shared" si="331"/>
        <v>1.6326289985175513</v>
      </c>
      <c r="IX733" s="12"/>
      <c r="IY733" s="8">
        <f t="shared" si="310"/>
        <v>1</v>
      </c>
      <c r="IZ733" s="8">
        <f t="shared" si="332"/>
        <v>1</v>
      </c>
      <c r="JA733" s="8">
        <f t="shared" si="311"/>
        <v>1</v>
      </c>
      <c r="JB733" s="8">
        <f t="shared" si="333"/>
        <v>1</v>
      </c>
      <c r="JC733" s="8">
        <f t="shared" si="312"/>
        <v>1</v>
      </c>
      <c r="JD733" s="8">
        <f t="shared" si="313"/>
        <v>1</v>
      </c>
      <c r="JE733" s="8">
        <f t="shared" si="314"/>
        <v>1</v>
      </c>
      <c r="JF733" s="8">
        <f t="shared" si="315"/>
        <v>0</v>
      </c>
      <c r="JG733" s="8">
        <f t="shared" si="316"/>
        <v>1</v>
      </c>
      <c r="JH733" s="8">
        <f t="shared" si="317"/>
        <v>8</v>
      </c>
      <c r="JJ733" s="8">
        <f t="shared" si="318"/>
        <v>5</v>
      </c>
      <c r="JK733" s="8">
        <f t="shared" si="319"/>
        <v>0.23128094016955125</v>
      </c>
      <c r="JL733" s="8">
        <v>0.23128094016955125</v>
      </c>
      <c r="JM733" s="8">
        <f t="shared" si="320"/>
        <v>0.14961465312697952</v>
      </c>
      <c r="JN733" s="8">
        <v>0.14961465312697952</v>
      </c>
      <c r="JO733" s="8">
        <f t="shared" si="334"/>
        <v>3</v>
      </c>
      <c r="JP733" s="8">
        <f t="shared" si="335"/>
        <v>0</v>
      </c>
      <c r="JQ733" s="8">
        <f t="shared" si="321"/>
        <v>3</v>
      </c>
      <c r="JR733" s="8">
        <f t="shared" si="322"/>
        <v>1</v>
      </c>
      <c r="JS733" s="8">
        <f t="shared" si="336"/>
        <v>1</v>
      </c>
      <c r="JT733" s="8">
        <f t="shared" si="323"/>
        <v>1</v>
      </c>
      <c r="JU733" s="8">
        <f t="shared" si="324"/>
        <v>1</v>
      </c>
      <c r="JV733" s="8">
        <f t="shared" si="325"/>
        <v>2</v>
      </c>
      <c r="JW733" s="8">
        <f t="shared" si="326"/>
        <v>12</v>
      </c>
      <c r="JX733" s="8">
        <f t="shared" si="327"/>
        <v>20</v>
      </c>
      <c r="JY733" s="8" t="str">
        <f t="shared" si="328"/>
        <v>M</v>
      </c>
      <c r="KA733" s="8">
        <f t="shared" si="329"/>
        <v>0.36330024180988607</v>
      </c>
      <c r="KB733" s="8">
        <v>0.36330024180988607</v>
      </c>
      <c r="KD733" s="8">
        <f>IF(IJ733&lt;VLOOKUP($KJ733,'Industry Valuation'!$A$2:$F$13,2,0),2,0)</f>
        <v>2</v>
      </c>
      <c r="KE733" s="8">
        <f>IF(IT733&lt;VLOOKUP($KJ733,'Industry Valuation'!$A$2:$F$13,3,0),2,0)</f>
        <v>0</v>
      </c>
      <c r="KF733" s="8">
        <f>IF(HP733&lt;VLOOKUP($KJ733,'Industry Valuation'!$A$2:$F$13,4,0),2,0)</f>
        <v>0</v>
      </c>
      <c r="KG733" s="8">
        <f>IF(HQ733&lt;VLOOKUP($KJ733,'Industry Valuation'!$A$2:$F$13,4,0),1,0)</f>
        <v>1</v>
      </c>
      <c r="KH733" s="8">
        <f>IF(HR733&lt;VLOOKUP($KJ733,'Industry Valuation'!$A$2:$F$13,4,0),1,0)</f>
        <v>0</v>
      </c>
      <c r="KI733" s="8">
        <f t="shared" si="337"/>
        <v>3</v>
      </c>
      <c r="KJ733" s="8" t="str">
        <f>VLOOKUP(B733,'[1]Values-Industry'!B$3:C$1974,2,0)</f>
        <v>Consumer, Cyclical</v>
      </c>
    </row>
    <row r="734" spans="1:296" x14ac:dyDescent="0.2">
      <c r="A734" s="4" t="s">
        <v>5819</v>
      </c>
      <c r="B734" s="8" t="s">
        <v>801</v>
      </c>
      <c r="C734" s="8">
        <v>11490.15</v>
      </c>
      <c r="D734" s="8">
        <v>388.75670000000002</v>
      </c>
      <c r="E734" s="8">
        <v>813.48</v>
      </c>
      <c r="F734" s="8">
        <v>396.29</v>
      </c>
      <c r="G734" s="8">
        <v>308.5</v>
      </c>
      <c r="H734" s="8">
        <v>1122.3599999999999</v>
      </c>
      <c r="I734" s="8">
        <v>2595.65</v>
      </c>
      <c r="J734" s="8">
        <v>1377.25</v>
      </c>
      <c r="K734" s="8">
        <v>5668.09</v>
      </c>
      <c r="L734" s="8">
        <v>0</v>
      </c>
      <c r="M734" s="8">
        <v>0</v>
      </c>
      <c r="N734" s="8">
        <v>0</v>
      </c>
      <c r="O734" s="8">
        <v>-322.43</v>
      </c>
      <c r="P734" s="8">
        <v>-330.42</v>
      </c>
      <c r="Q734" s="8">
        <v>2687.29</v>
      </c>
      <c r="R734" s="8">
        <v>2819.49</v>
      </c>
      <c r="S734" s="8">
        <v>0</v>
      </c>
      <c r="T734" s="8">
        <v>0</v>
      </c>
      <c r="U734" s="8">
        <v>0</v>
      </c>
      <c r="V734" s="8">
        <v>4.3429000000000002</v>
      </c>
      <c r="W734" s="8">
        <v>0</v>
      </c>
      <c r="X734" s="8">
        <v>0</v>
      </c>
      <c r="Y734" s="8">
        <v>0</v>
      </c>
      <c r="Z734" s="8">
        <v>0</v>
      </c>
      <c r="AA734" s="8">
        <v>0</v>
      </c>
      <c r="AB734" s="8">
        <v>0</v>
      </c>
      <c r="AC734" s="8">
        <v>0</v>
      </c>
      <c r="AD734" s="8">
        <v>0</v>
      </c>
      <c r="AE734" s="8">
        <v>0</v>
      </c>
      <c r="AF734" s="8">
        <v>5.5617000000000001</v>
      </c>
      <c r="AG734" s="8">
        <v>10.115</v>
      </c>
      <c r="AH734" s="8">
        <v>16.6282</v>
      </c>
      <c r="AI734" s="8">
        <v>20.079899999999999</v>
      </c>
      <c r="AJ734" s="8">
        <v>12.008900000000001</v>
      </c>
      <c r="AK734" s="8">
        <v>308.5</v>
      </c>
      <c r="AL734" s="8">
        <v>20.079899999999999</v>
      </c>
      <c r="AM734" s="8">
        <v>0</v>
      </c>
      <c r="AN734" s="8">
        <v>0</v>
      </c>
      <c r="AO734" s="8">
        <v>1.0862000000000001</v>
      </c>
      <c r="AP734" s="8">
        <v>0.52529999999999999</v>
      </c>
      <c r="AQ734" s="8">
        <v>2.0272000000000001</v>
      </c>
      <c r="AR734" s="8">
        <v>3.2730000000000001</v>
      </c>
      <c r="AS734" s="8">
        <v>2.5135999999999998</v>
      </c>
      <c r="AT734" s="8">
        <v>0.1229</v>
      </c>
      <c r="AU734" s="8">
        <v>0</v>
      </c>
      <c r="AV734" s="8">
        <v>0</v>
      </c>
      <c r="AW734" s="8">
        <v>0</v>
      </c>
      <c r="AX734" s="8">
        <v>0</v>
      </c>
      <c r="AZ734" s="8">
        <v>12710.94</v>
      </c>
      <c r="BA734" s="8">
        <v>419.17160000000001</v>
      </c>
      <c r="BB734" s="8">
        <v>843.42</v>
      </c>
      <c r="BC734" s="8">
        <v>361.37</v>
      </c>
      <c r="BD734" s="8">
        <v>278.39999999999998</v>
      </c>
      <c r="BE734" s="8">
        <v>866.32</v>
      </c>
      <c r="BF734" s="8">
        <v>3098.3</v>
      </c>
      <c r="BG734" s="8">
        <v>1187.9100000000001</v>
      </c>
      <c r="BH734" s="8">
        <v>6251.86</v>
      </c>
      <c r="BI734" s="8">
        <v>0</v>
      </c>
      <c r="BJ734" s="8">
        <v>0</v>
      </c>
      <c r="BK734" s="8">
        <v>0</v>
      </c>
      <c r="BL734" s="8">
        <v>-305.42</v>
      </c>
      <c r="BM734" s="8">
        <v>-335.01</v>
      </c>
      <c r="BN734" s="8">
        <v>2686.73</v>
      </c>
      <c r="BO734" s="8">
        <v>3483.57</v>
      </c>
      <c r="BP734" s="8">
        <v>0</v>
      </c>
      <c r="BQ734" s="8">
        <v>0</v>
      </c>
      <c r="BR734" s="8">
        <v>0</v>
      </c>
      <c r="BS734" s="8">
        <v>4.2751999999999999</v>
      </c>
      <c r="BT734" s="8">
        <v>0</v>
      </c>
      <c r="BU734" s="8">
        <v>0</v>
      </c>
      <c r="BV734" s="8">
        <v>0</v>
      </c>
      <c r="BW734" s="8">
        <v>0</v>
      </c>
      <c r="BX734" s="8">
        <v>0</v>
      </c>
      <c r="BY734" s="8">
        <v>0</v>
      </c>
      <c r="BZ734" s="8">
        <v>0</v>
      </c>
      <c r="CA734" s="8">
        <v>0</v>
      </c>
      <c r="CB734" s="8">
        <v>0</v>
      </c>
      <c r="CC734" s="8">
        <v>4.6711999999999998</v>
      </c>
      <c r="CD734" s="8">
        <v>10.9057</v>
      </c>
      <c r="CE734" s="8">
        <v>13.7178</v>
      </c>
      <c r="CF734" s="8">
        <v>15.2096</v>
      </c>
      <c r="CG734" s="8">
        <v>10.681900000000001</v>
      </c>
      <c r="CH734" s="8">
        <v>278.39999999999998</v>
      </c>
      <c r="CI734" s="8">
        <v>15.2096</v>
      </c>
      <c r="CJ734" s="8">
        <v>91.412099999999995</v>
      </c>
      <c r="CK734" s="8">
        <v>0</v>
      </c>
      <c r="CL734" s="8">
        <v>1.1243000000000001</v>
      </c>
      <c r="CM734" s="8">
        <v>0.63400000000000001</v>
      </c>
      <c r="CN734" s="8">
        <v>2.0331000000000001</v>
      </c>
      <c r="CO734" s="8">
        <v>3.7401</v>
      </c>
      <c r="CP734" s="8">
        <v>3.1720999999999999</v>
      </c>
      <c r="CQ734" s="8">
        <v>0.24640000000000001</v>
      </c>
      <c r="CR734" s="8">
        <v>0</v>
      </c>
      <c r="CS734" s="8">
        <v>0</v>
      </c>
      <c r="CT734" s="8">
        <v>0</v>
      </c>
      <c r="CU734" s="8">
        <v>0</v>
      </c>
      <c r="CW734" s="8">
        <v>14176.68</v>
      </c>
      <c r="CX734" s="8">
        <v>470.00400000000002</v>
      </c>
      <c r="CY734" s="8">
        <v>909.37</v>
      </c>
      <c r="CZ734" s="8">
        <v>575.12</v>
      </c>
      <c r="DA734" s="8">
        <v>426.73</v>
      </c>
      <c r="DB734" s="8">
        <v>726.44</v>
      </c>
      <c r="DC734" s="8">
        <v>3217.13</v>
      </c>
      <c r="DD734" s="8">
        <v>1127.42</v>
      </c>
      <c r="DE734" s="8">
        <v>6794.94</v>
      </c>
      <c r="DF734" s="8">
        <v>0</v>
      </c>
      <c r="DG734" s="8">
        <v>0</v>
      </c>
      <c r="DH734" s="8">
        <v>0</v>
      </c>
      <c r="DI734" s="8">
        <v>-544.4</v>
      </c>
      <c r="DJ734" s="8">
        <v>-421.85</v>
      </c>
      <c r="DK734" s="8">
        <v>2873.99</v>
      </c>
      <c r="DL734" s="8">
        <v>3726.01</v>
      </c>
      <c r="DM734" s="8">
        <v>0</v>
      </c>
      <c r="DN734" s="8">
        <v>0</v>
      </c>
      <c r="DO734" s="8">
        <v>0</v>
      </c>
      <c r="DP734" s="8">
        <v>4.4427000000000003</v>
      </c>
      <c r="DQ734" s="8">
        <v>0</v>
      </c>
      <c r="DR734" s="8">
        <v>0</v>
      </c>
      <c r="DS734" s="8">
        <v>0</v>
      </c>
      <c r="DT734" s="8">
        <v>0</v>
      </c>
      <c r="DU734" s="8">
        <v>0</v>
      </c>
      <c r="DV734" s="8">
        <v>0</v>
      </c>
      <c r="DW734" s="8">
        <v>0</v>
      </c>
      <c r="DX734" s="8">
        <v>0</v>
      </c>
      <c r="DY734" s="8">
        <v>0</v>
      </c>
      <c r="DZ734" s="8">
        <v>6.5415000000000001</v>
      </c>
      <c r="EA734" s="8">
        <v>12.074999999999999</v>
      </c>
      <c r="EB734" s="8">
        <v>16.416599999999999</v>
      </c>
      <c r="EC734" s="8">
        <v>19.3264</v>
      </c>
      <c r="ED734" s="8">
        <v>13.6721</v>
      </c>
      <c r="EE734" s="8">
        <v>426.73</v>
      </c>
      <c r="EF734" s="8">
        <v>19.3264</v>
      </c>
      <c r="EG734" s="8">
        <v>95.449299999999994</v>
      </c>
      <c r="EH734" s="8">
        <v>0</v>
      </c>
      <c r="EI734" s="8">
        <v>1.1581999999999999</v>
      </c>
      <c r="EJ734" s="8">
        <v>0.70369999999999999</v>
      </c>
      <c r="EK734" s="8">
        <v>2.0863999999999998</v>
      </c>
      <c r="EL734" s="8">
        <v>8.8870000000000005</v>
      </c>
      <c r="EM734" s="8">
        <v>4.5324999999999998</v>
      </c>
      <c r="EN734" s="8">
        <v>0.3478</v>
      </c>
      <c r="EO734" s="8">
        <v>0</v>
      </c>
      <c r="EP734" s="8">
        <v>0</v>
      </c>
      <c r="EQ734" s="8">
        <v>0</v>
      </c>
      <c r="ER734" s="8">
        <v>0</v>
      </c>
      <c r="ET734" s="8">
        <v>15499.9</v>
      </c>
      <c r="EU734" s="8">
        <v>1016.8777</v>
      </c>
      <c r="EV734" s="8">
        <v>1760.77</v>
      </c>
      <c r="EW734" s="8">
        <v>1520.22</v>
      </c>
      <c r="EX734" s="8">
        <v>1047.8599999999999</v>
      </c>
      <c r="EY734" s="8">
        <v>346.28</v>
      </c>
      <c r="EZ734" s="8">
        <v>3684.47</v>
      </c>
      <c r="FA734" s="8">
        <v>814.24</v>
      </c>
      <c r="FB734" s="8">
        <v>7883.06</v>
      </c>
      <c r="FC734" s="8">
        <v>0</v>
      </c>
      <c r="FD734" s="8">
        <v>0</v>
      </c>
      <c r="FE734" s="8">
        <v>0</v>
      </c>
      <c r="FF734" s="8">
        <v>-408.57</v>
      </c>
      <c r="FG734" s="8">
        <v>-305.20999999999998</v>
      </c>
      <c r="FH734" s="8">
        <v>2904.23</v>
      </c>
      <c r="FI734" s="8">
        <v>4647.34</v>
      </c>
      <c r="FJ734" s="8">
        <v>0</v>
      </c>
      <c r="FK734" s="8">
        <v>0</v>
      </c>
      <c r="FL734" s="8">
        <v>0</v>
      </c>
      <c r="FM734" s="8">
        <v>9.4716000000000005</v>
      </c>
      <c r="FN734" s="8">
        <v>0</v>
      </c>
      <c r="FO734" s="8">
        <v>0</v>
      </c>
      <c r="FP734" s="8">
        <v>0</v>
      </c>
      <c r="FQ734" s="8">
        <v>0</v>
      </c>
      <c r="FR734" s="8">
        <v>0</v>
      </c>
      <c r="FS734" s="8">
        <v>0</v>
      </c>
      <c r="FT734" s="8">
        <v>0</v>
      </c>
      <c r="FU734" s="8">
        <v>0</v>
      </c>
      <c r="FV734" s="8">
        <v>0</v>
      </c>
      <c r="FW734" s="8">
        <v>14.278</v>
      </c>
      <c r="FX734" s="8">
        <v>23.936299999999999</v>
      </c>
      <c r="FY734" s="8">
        <v>30.799499999999998</v>
      </c>
      <c r="FZ734" s="8">
        <v>35.917999999999999</v>
      </c>
      <c r="GA734" s="8">
        <v>26.4498</v>
      </c>
      <c r="GB734" s="8">
        <v>1047.8599999999999</v>
      </c>
      <c r="GC734" s="8">
        <v>35.917999999999999</v>
      </c>
      <c r="GD734" s="8">
        <v>142.3965</v>
      </c>
      <c r="GE734" s="11">
        <v>1341.74</v>
      </c>
      <c r="GF734" s="11">
        <v>2.1120000000000001</v>
      </c>
      <c r="GG734" s="11">
        <v>0</v>
      </c>
      <c r="GH734" s="8">
        <v>0</v>
      </c>
      <c r="GI734" s="8">
        <v>1.2612999999999999</v>
      </c>
      <c r="GJ734" s="8">
        <v>0.8952</v>
      </c>
      <c r="GK734" s="8">
        <v>1.9661999999999999</v>
      </c>
      <c r="GL734" s="8">
        <v>590.23260000000005</v>
      </c>
      <c r="GM734" s="8">
        <v>14.747299999999999</v>
      </c>
      <c r="GN734" s="8">
        <v>0.57750000000000001</v>
      </c>
      <c r="GO734" s="8">
        <v>0</v>
      </c>
      <c r="GP734" s="8">
        <v>0</v>
      </c>
      <c r="GQ734" s="8">
        <v>0</v>
      </c>
      <c r="GR734" s="8">
        <v>0</v>
      </c>
      <c r="GS734" s="12">
        <f t="shared" si="330"/>
        <v>1.6803485198404369</v>
      </c>
      <c r="GU734" s="8">
        <v>17500</v>
      </c>
      <c r="GW734" s="8">
        <v>0</v>
      </c>
      <c r="GX734" s="8">
        <v>0</v>
      </c>
      <c r="GY734" s="8">
        <v>0</v>
      </c>
      <c r="GZ734" s="8">
        <v>0</v>
      </c>
      <c r="HA734" s="8">
        <v>0</v>
      </c>
      <c r="HB734" s="8">
        <v>0</v>
      </c>
      <c r="HC734" s="8">
        <v>0</v>
      </c>
      <c r="HD734" s="8">
        <v>0</v>
      </c>
      <c r="HE734" s="8">
        <v>52157.743799999997</v>
      </c>
      <c r="HF734" s="8">
        <v>0</v>
      </c>
      <c r="HG734" s="8">
        <v>0</v>
      </c>
      <c r="HH734" s="8">
        <v>0</v>
      </c>
      <c r="HI734" s="8">
        <v>0</v>
      </c>
      <c r="HJ734" s="8">
        <v>0</v>
      </c>
      <c r="HK734" s="8">
        <v>1170</v>
      </c>
      <c r="HL734" s="8">
        <v>850.1</v>
      </c>
      <c r="HM734" s="8">
        <v>0</v>
      </c>
      <c r="HN734" s="8">
        <v>0</v>
      </c>
      <c r="HO734" s="8">
        <v>0</v>
      </c>
      <c r="HP734" s="8">
        <v>29.6221</v>
      </c>
      <c r="HQ734" s="8">
        <v>3.1366999999999998</v>
      </c>
      <c r="HR734" s="8">
        <v>0</v>
      </c>
      <c r="HS734" s="8">
        <v>0</v>
      </c>
      <c r="HT734" s="8">
        <v>2.2743000000000002</v>
      </c>
      <c r="HU734" s="8">
        <v>25.59</v>
      </c>
      <c r="HV734" s="8">
        <v>0</v>
      </c>
      <c r="HW734" s="8">
        <v>0</v>
      </c>
      <c r="HX734" s="8">
        <v>0</v>
      </c>
      <c r="HY734" s="8">
        <v>0</v>
      </c>
      <c r="HZ734" s="8">
        <v>0</v>
      </c>
      <c r="IA734" s="8">
        <v>0</v>
      </c>
      <c r="IB734" s="8">
        <v>0</v>
      </c>
      <c r="IC734" s="8">
        <v>1248.4000000000001</v>
      </c>
      <c r="ID734" s="8">
        <v>0</v>
      </c>
      <c r="IE734" s="8">
        <v>0</v>
      </c>
      <c r="IF734" s="11">
        <v>0</v>
      </c>
      <c r="IG734" s="11">
        <v>1248.4000000000001</v>
      </c>
      <c r="IH734" s="11">
        <v>0</v>
      </c>
      <c r="II734" s="11">
        <v>48.783000000000001</v>
      </c>
      <c r="IJ734" s="8">
        <v>43.970300000000002</v>
      </c>
      <c r="IK734" s="8">
        <v>0</v>
      </c>
      <c r="IL734" s="8">
        <v>0</v>
      </c>
      <c r="IM734" s="8">
        <v>0</v>
      </c>
      <c r="IN734" s="8">
        <v>0</v>
      </c>
      <c r="IO734" s="8">
        <v>0</v>
      </c>
      <c r="IP734" s="8">
        <v>0</v>
      </c>
      <c r="IQ734" s="8">
        <v>0</v>
      </c>
      <c r="IR734" s="8">
        <v>0</v>
      </c>
      <c r="IS734" s="8">
        <v>0</v>
      </c>
      <c r="IT734" s="8">
        <v>0</v>
      </c>
      <c r="IU734" s="11">
        <v>0</v>
      </c>
      <c r="IV734" s="11">
        <v>0</v>
      </c>
      <c r="IW734" s="12">
        <f t="shared" si="331"/>
        <v>0</v>
      </c>
      <c r="IX734" s="12"/>
      <c r="IY734" s="8">
        <f t="shared" si="310"/>
        <v>0</v>
      </c>
      <c r="IZ734" s="8">
        <f t="shared" si="332"/>
        <v>0</v>
      </c>
      <c r="JA734" s="8">
        <f t="shared" si="311"/>
        <v>0</v>
      </c>
      <c r="JB734" s="8">
        <f t="shared" si="333"/>
        <v>0</v>
      </c>
      <c r="JC734" s="8">
        <f t="shared" si="312"/>
        <v>0</v>
      </c>
      <c r="JD734" s="8">
        <f t="shared" si="313"/>
        <v>0</v>
      </c>
      <c r="JE734" s="8">
        <f t="shared" si="314"/>
        <v>0</v>
      </c>
      <c r="JF734" s="8">
        <f t="shared" si="315"/>
        <v>0</v>
      </c>
      <c r="JG734" s="8">
        <f t="shared" si="316"/>
        <v>0</v>
      </c>
      <c r="JH734" s="8">
        <f t="shared" si="317"/>
        <v>0</v>
      </c>
      <c r="JJ734" s="8">
        <f t="shared" si="318"/>
        <v>4</v>
      </c>
      <c r="JK734" s="8">
        <f t="shared" si="319"/>
        <v>-1</v>
      </c>
      <c r="JL734" s="8">
        <v>-1</v>
      </c>
      <c r="JM734" s="8">
        <f t="shared" si="320"/>
        <v>0.11090798292874648</v>
      </c>
      <c r="JN734" s="8">
        <v>0.11090798292874648</v>
      </c>
      <c r="JO734" s="8">
        <f t="shared" si="334"/>
        <v>0</v>
      </c>
      <c r="JP734" s="8">
        <f t="shared" si="335"/>
        <v>0</v>
      </c>
      <c r="JQ734" s="8">
        <f t="shared" si="321"/>
        <v>3</v>
      </c>
      <c r="JR734" s="8">
        <f t="shared" si="322"/>
        <v>1</v>
      </c>
      <c r="JS734" s="8">
        <f t="shared" si="336"/>
        <v>1</v>
      </c>
      <c r="JT734" s="8">
        <f t="shared" si="323"/>
        <v>1</v>
      </c>
      <c r="JU734" s="8">
        <f t="shared" si="324"/>
        <v>0</v>
      </c>
      <c r="JV734" s="8">
        <f t="shared" si="325"/>
        <v>0</v>
      </c>
      <c r="JW734" s="8">
        <f t="shared" si="326"/>
        <v>6</v>
      </c>
      <c r="JX734" s="8">
        <f t="shared" si="327"/>
        <v>6</v>
      </c>
      <c r="JY734" s="8" t="str">
        <f t="shared" si="328"/>
        <v>S</v>
      </c>
      <c r="KA734" s="8">
        <f t="shared" si="329"/>
        <v>0.41832137457231267</v>
      </c>
      <c r="KB734" s="8">
        <v>0.41832137457231267</v>
      </c>
      <c r="KD734" s="8">
        <f>IF(IJ734&lt;VLOOKUP($KJ734,'Industry Valuation'!$A$2:$F$13,2,0),2,0)</f>
        <v>0</v>
      </c>
      <c r="KE734" s="8">
        <f>IF(IT734&lt;VLOOKUP($KJ734,'Industry Valuation'!$A$2:$F$13,3,0),2,0)</f>
        <v>2</v>
      </c>
      <c r="KF734" s="8">
        <f>IF(HP734&lt;VLOOKUP($KJ734,'Industry Valuation'!$A$2:$F$13,4,0),2,0)</f>
        <v>0</v>
      </c>
      <c r="KG734" s="8">
        <f>IF(HQ734&lt;VLOOKUP($KJ734,'Industry Valuation'!$A$2:$F$13,4,0),1,0)</f>
        <v>1</v>
      </c>
      <c r="KH734" s="8">
        <f>IF(HR734&lt;VLOOKUP($KJ734,'Industry Valuation'!$A$2:$F$13,4,0),1,0)</f>
        <v>1</v>
      </c>
      <c r="KI734" s="8">
        <f t="shared" si="337"/>
        <v>4</v>
      </c>
      <c r="KJ734" s="8" t="str">
        <f>VLOOKUP(B734,'[1]Values-Industry'!B$3:C$1974,2,0)</f>
        <v>Industrial</v>
      </c>
    </row>
    <row r="735" spans="1:296" x14ac:dyDescent="0.2">
      <c r="A735" s="4" t="s">
        <v>5820</v>
      </c>
      <c r="B735" s="8" t="s">
        <v>802</v>
      </c>
      <c r="C735" s="8">
        <v>21320.3</v>
      </c>
      <c r="D735" s="8">
        <v>-422.3725</v>
      </c>
      <c r="E735" s="8">
        <v>601</v>
      </c>
      <c r="F735" s="8">
        <v>-389.4</v>
      </c>
      <c r="G735" s="8">
        <v>-268.3</v>
      </c>
      <c r="H735" s="8">
        <v>3250</v>
      </c>
      <c r="I735" s="8">
        <v>5006.3</v>
      </c>
      <c r="J735" s="8">
        <v>4675.3999999999996</v>
      </c>
      <c r="K735" s="8">
        <v>22091.7</v>
      </c>
      <c r="L735" s="8">
        <v>3.3957999999999999</v>
      </c>
      <c r="M735" s="8">
        <v>33941.750500000002</v>
      </c>
      <c r="N735" s="8">
        <v>0</v>
      </c>
      <c r="O735" s="8">
        <v>-3144.3</v>
      </c>
      <c r="P735" s="8">
        <v>1595.5</v>
      </c>
      <c r="Q735" s="8">
        <v>6606.5</v>
      </c>
      <c r="R735" s="8">
        <v>8888.2000000000007</v>
      </c>
      <c r="S735" s="8">
        <v>135.9</v>
      </c>
      <c r="T735" s="8">
        <v>81.2</v>
      </c>
      <c r="U735" s="8">
        <v>37.06</v>
      </c>
      <c r="V735" s="8">
        <v>0.71899999999999997</v>
      </c>
      <c r="W735" s="8">
        <v>0</v>
      </c>
      <c r="X735" s="8">
        <v>56.475499999999997</v>
      </c>
      <c r="Y735" s="8">
        <v>1.4316</v>
      </c>
      <c r="Z735" s="8">
        <v>53.054699999999997</v>
      </c>
      <c r="AA735" s="8">
        <v>0.7</v>
      </c>
      <c r="AB735" s="8">
        <v>-0.87849999999999995</v>
      </c>
      <c r="AC735" s="8">
        <v>-1.4904999999999999</v>
      </c>
      <c r="AD735" s="8">
        <v>63.816600000000001</v>
      </c>
      <c r="AE735" s="8">
        <v>-12.712300000000001</v>
      </c>
      <c r="AF735" s="8">
        <v>-2.1598000000000002</v>
      </c>
      <c r="AG735" s="8">
        <v>-2.8075999999999999</v>
      </c>
      <c r="AH735" s="8">
        <v>0</v>
      </c>
      <c r="AI735" s="8">
        <v>-3.82</v>
      </c>
      <c r="AJ735" s="8">
        <v>-3.0356999999999998</v>
      </c>
      <c r="AK735" s="8">
        <v>-456.0985</v>
      </c>
      <c r="AL735" s="8">
        <v>-3.7968999999999999</v>
      </c>
      <c r="AM735" s="8">
        <v>-10.4719</v>
      </c>
      <c r="AN735" s="8">
        <v>0</v>
      </c>
      <c r="AO735" s="8">
        <v>1.7753999999999999</v>
      </c>
      <c r="AP735" s="8">
        <v>0.57740000000000002</v>
      </c>
      <c r="AQ735" s="8">
        <v>0.96509999999999996</v>
      </c>
      <c r="AR735" s="8">
        <v>0</v>
      </c>
      <c r="AS735" s="8">
        <v>0.96719999999999995</v>
      </c>
      <c r="AT735" s="8">
        <v>0.52859999999999996</v>
      </c>
      <c r="AU735" s="8">
        <v>0</v>
      </c>
      <c r="AV735" s="8">
        <v>0</v>
      </c>
      <c r="AW735" s="8">
        <v>0.1013</v>
      </c>
      <c r="AX735" s="8">
        <v>2.6907999999999999</v>
      </c>
      <c r="AZ735" s="8">
        <v>23329.8</v>
      </c>
      <c r="BA735" s="8">
        <v>-2163.3779</v>
      </c>
      <c r="BB735" s="8">
        <v>708.3</v>
      </c>
      <c r="BC735" s="8">
        <v>14.9</v>
      </c>
      <c r="BD735" s="8">
        <v>-185.5</v>
      </c>
      <c r="BE735" s="8">
        <v>3250</v>
      </c>
      <c r="BF735" s="8">
        <v>4697.3</v>
      </c>
      <c r="BG735" s="8">
        <v>4731.2</v>
      </c>
      <c r="BH735" s="8">
        <v>19362.099999999999</v>
      </c>
      <c r="BI735" s="8">
        <v>3.5737999999999999</v>
      </c>
      <c r="BJ735" s="8">
        <v>36935.435599999997</v>
      </c>
      <c r="BK735" s="8">
        <v>0</v>
      </c>
      <c r="BL735" s="8">
        <v>-675</v>
      </c>
      <c r="BM735" s="8">
        <v>-381.6</v>
      </c>
      <c r="BN735" s="8">
        <v>7646</v>
      </c>
      <c r="BO735" s="8">
        <v>7554.8</v>
      </c>
      <c r="BP735" s="8">
        <v>134.09</v>
      </c>
      <c r="BQ735" s="8">
        <v>88.85</v>
      </c>
      <c r="BR735" s="8">
        <v>29.815300000000001</v>
      </c>
      <c r="BS735" s="8">
        <v>0.73770000000000002</v>
      </c>
      <c r="BT735" s="8">
        <v>0</v>
      </c>
      <c r="BU735" s="8">
        <v>52.146599999999999</v>
      </c>
      <c r="BV735" s="8">
        <v>1.4647000000000001</v>
      </c>
      <c r="BW735" s="8">
        <v>0</v>
      </c>
      <c r="BX735" s="8">
        <v>0.7</v>
      </c>
      <c r="BY735" s="8">
        <v>-0.54269999999999996</v>
      </c>
      <c r="BZ735" s="8">
        <v>-0.55800000000000005</v>
      </c>
      <c r="CA735" s="8">
        <v>36.301400000000001</v>
      </c>
      <c r="CB735" s="8">
        <v>-19.548400000000001</v>
      </c>
      <c r="CC735" s="8">
        <v>-0.89500000000000002</v>
      </c>
      <c r="CD735" s="8">
        <v>-15.064</v>
      </c>
      <c r="CE735" s="8">
        <v>-17.485700000000001</v>
      </c>
      <c r="CF735" s="8">
        <v>-1.6694</v>
      </c>
      <c r="CG735" s="8">
        <v>-12.6508</v>
      </c>
      <c r="CH735" s="8">
        <v>-185.5</v>
      </c>
      <c r="CI735" s="8">
        <v>-1.6640999999999999</v>
      </c>
      <c r="CJ735" s="8">
        <v>-5.5049000000000001</v>
      </c>
      <c r="CK735" s="8">
        <v>0</v>
      </c>
      <c r="CL735" s="8">
        <v>1.6082999999999998</v>
      </c>
      <c r="CM735" s="8">
        <v>0.16009999999999999</v>
      </c>
      <c r="CN735" s="8">
        <v>1.2049000000000001</v>
      </c>
      <c r="CO735" s="8">
        <v>1.1126</v>
      </c>
      <c r="CP735" s="8">
        <v>1.3127</v>
      </c>
      <c r="CQ735" s="8">
        <v>0.1226</v>
      </c>
      <c r="CR735" s="8">
        <v>0</v>
      </c>
      <c r="CS735" s="8">
        <v>0</v>
      </c>
      <c r="CT735" s="8">
        <v>9.7000000000000003E-2</v>
      </c>
      <c r="CU735" s="8">
        <v>3.4487000000000001</v>
      </c>
      <c r="CW735" s="8">
        <v>22842.5</v>
      </c>
      <c r="CX735" s="8">
        <v>616.65769999999998</v>
      </c>
      <c r="CY735" s="8">
        <v>1693.8</v>
      </c>
      <c r="CZ735" s="8">
        <v>1995</v>
      </c>
      <c r="DA735" s="8">
        <v>1293.3</v>
      </c>
      <c r="DB735" s="8">
        <v>1125</v>
      </c>
      <c r="DC735" s="8">
        <v>6067.8</v>
      </c>
      <c r="DD735" s="8">
        <v>1752.1</v>
      </c>
      <c r="DE735" s="8">
        <v>22065.4</v>
      </c>
      <c r="DF735" s="8">
        <v>4.9257</v>
      </c>
      <c r="DG735" s="8">
        <v>49522.226199999997</v>
      </c>
      <c r="DH735" s="8">
        <v>0</v>
      </c>
      <c r="DI735" s="8">
        <v>-3258.1</v>
      </c>
      <c r="DJ735" s="8">
        <v>3208.8</v>
      </c>
      <c r="DK735" s="8">
        <v>7202.3</v>
      </c>
      <c r="DL735" s="8">
        <v>6275.8</v>
      </c>
      <c r="DM735" s="8">
        <v>159.6</v>
      </c>
      <c r="DN735" s="8">
        <v>94.57</v>
      </c>
      <c r="DO735" s="8">
        <v>42.789499999999997</v>
      </c>
      <c r="DP735" s="8">
        <v>4.1611000000000002</v>
      </c>
      <c r="DQ735" s="8">
        <v>0</v>
      </c>
      <c r="DR735" s="8">
        <v>29.237400000000001</v>
      </c>
      <c r="DS735" s="8">
        <v>2.1383000000000001</v>
      </c>
      <c r="DT735" s="8">
        <v>7182.9004999999997</v>
      </c>
      <c r="DU735" s="8">
        <v>1</v>
      </c>
      <c r="DV735" s="8">
        <v>2.6480000000000001</v>
      </c>
      <c r="DW735" s="8">
        <v>3.8919999999999999</v>
      </c>
      <c r="DX735" s="8">
        <v>0</v>
      </c>
      <c r="DY735" s="8">
        <v>43.514899999999997</v>
      </c>
      <c r="DZ735" s="8">
        <v>6.2436999999999996</v>
      </c>
      <c r="EA735" s="8">
        <v>4.3187999999999995</v>
      </c>
      <c r="EB735" s="8">
        <v>15.055099999999999</v>
      </c>
      <c r="EC735" s="8">
        <v>10.720499999999999</v>
      </c>
      <c r="ED735" s="8">
        <v>9.4091000000000005</v>
      </c>
      <c r="EE735" s="8">
        <v>1293.3</v>
      </c>
      <c r="EF735" s="8">
        <v>10.720499999999999</v>
      </c>
      <c r="EG735" s="8">
        <v>84.377799999999993</v>
      </c>
      <c r="EH735" s="8">
        <v>37.764600000000002</v>
      </c>
      <c r="EI735" s="8">
        <v>1.0343</v>
      </c>
      <c r="EJ735" s="8">
        <v>0.10349999999999999</v>
      </c>
      <c r="EK735" s="8">
        <v>1.0351999999999999</v>
      </c>
      <c r="EL735" s="8">
        <v>24.873799999999999</v>
      </c>
      <c r="EM735" s="8">
        <v>11.3832</v>
      </c>
      <c r="EN735" s="8">
        <v>8.5000000000000006E-2</v>
      </c>
      <c r="EO735" s="8">
        <v>25.693999999999999</v>
      </c>
      <c r="EP735" s="8">
        <v>0</v>
      </c>
      <c r="EQ735" s="8">
        <v>2.3900000000000001E-2</v>
      </c>
      <c r="ER735" s="8">
        <v>3.4350000000000001</v>
      </c>
      <c r="ET735" s="8">
        <v>15893.3</v>
      </c>
      <c r="EU735" s="8">
        <v>340.34249999999997</v>
      </c>
      <c r="EV735" s="8">
        <v>989.8</v>
      </c>
      <c r="EW735" s="8">
        <v>933.2</v>
      </c>
      <c r="EX735" s="8">
        <v>549.5</v>
      </c>
      <c r="EY735" s="8">
        <v>959.9</v>
      </c>
      <c r="EZ735" s="8">
        <v>5736.3</v>
      </c>
      <c r="FA735" s="8">
        <v>1082.3</v>
      </c>
      <c r="FB735" s="8">
        <v>21565.9</v>
      </c>
      <c r="FC735" s="8">
        <v>6.3944000000000001</v>
      </c>
      <c r="FD735" s="8">
        <v>53516.217400000001</v>
      </c>
      <c r="FE735" s="8">
        <v>0</v>
      </c>
      <c r="FF735" s="8">
        <v>-1472.3</v>
      </c>
      <c r="FG735" s="8">
        <v>78.400000000000006</v>
      </c>
      <c r="FH735" s="8">
        <v>4978.1000000000004</v>
      </c>
      <c r="FI735" s="8">
        <v>5081.6000000000004</v>
      </c>
      <c r="FJ735" s="8">
        <v>177.9</v>
      </c>
      <c r="FK735" s="8">
        <v>109.5</v>
      </c>
      <c r="FL735" s="8">
        <v>44.066099999999999</v>
      </c>
      <c r="FM735" s="8">
        <v>3.4096000000000002</v>
      </c>
      <c r="FN735" s="8">
        <v>0</v>
      </c>
      <c r="FO735" s="8">
        <v>54.067700000000002</v>
      </c>
      <c r="FP735" s="8">
        <v>3.3281999999999998</v>
      </c>
      <c r="FQ735" s="8">
        <v>38.588099999999997</v>
      </c>
      <c r="FR735" s="8">
        <v>0.9</v>
      </c>
      <c r="FS735" s="8">
        <v>1.1067</v>
      </c>
      <c r="FT735" s="8">
        <v>1.6535</v>
      </c>
      <c r="FU735" s="8">
        <v>-54.738599999999998</v>
      </c>
      <c r="FV735" s="8">
        <v>2.9835000000000003</v>
      </c>
      <c r="FW735" s="8">
        <v>2.5188000000000001</v>
      </c>
      <c r="FX735" s="8">
        <v>2.1798999999999999</v>
      </c>
      <c r="FY735" s="8">
        <v>13.3979</v>
      </c>
      <c r="FZ735" s="8">
        <v>3.8075999999999999</v>
      </c>
      <c r="GA735" s="8">
        <v>5.0449999999999999</v>
      </c>
      <c r="GB735" s="8">
        <v>549.5</v>
      </c>
      <c r="GC735" s="8">
        <v>3.8075999999999999</v>
      </c>
      <c r="GD735" s="8">
        <v>0</v>
      </c>
      <c r="GE735" s="11">
        <v>-17.7</v>
      </c>
      <c r="GF735" s="11">
        <v>0.72850000000000004</v>
      </c>
      <c r="GG735" s="11">
        <v>332.31700000000001</v>
      </c>
      <c r="GH735" s="8">
        <v>90.3596</v>
      </c>
      <c r="GI735" s="8">
        <v>0.88590000000000002</v>
      </c>
      <c r="GJ735" s="8">
        <v>0.1069</v>
      </c>
      <c r="GK735" s="8">
        <v>0.73699999999999999</v>
      </c>
      <c r="GL735" s="8">
        <v>5.2369000000000003</v>
      </c>
      <c r="GM735" s="8">
        <v>1.4431</v>
      </c>
      <c r="GN735" s="8">
        <v>8.43E-2</v>
      </c>
      <c r="GO735" s="8">
        <v>65.282600000000002</v>
      </c>
      <c r="GP735" s="8">
        <v>0</v>
      </c>
      <c r="GQ735" s="8">
        <v>1.89E-2</v>
      </c>
      <c r="GR735" s="8">
        <v>3.6122000000000001</v>
      </c>
      <c r="GS735" s="12">
        <f t="shared" si="330"/>
        <v>1.8012738853503183</v>
      </c>
      <c r="GU735" s="8">
        <v>18339.2</v>
      </c>
      <c r="GV735" s="8">
        <v>486.82440000000003</v>
      </c>
      <c r="GW735" s="8">
        <v>1316.9</v>
      </c>
      <c r="GX735" s="8">
        <v>1017.1</v>
      </c>
      <c r="GY735" s="8">
        <v>848.6</v>
      </c>
      <c r="GZ735" s="8">
        <v>998.2</v>
      </c>
      <c r="HA735" s="8">
        <v>5416.4</v>
      </c>
      <c r="HB735" s="8">
        <v>1263.7</v>
      </c>
      <c r="HC735" s="8">
        <v>22164.5</v>
      </c>
      <c r="HD735" s="8">
        <v>9.9239999999999995</v>
      </c>
      <c r="HE735" s="8">
        <v>90306.666899999997</v>
      </c>
      <c r="HF735" s="8">
        <v>0</v>
      </c>
      <c r="HG735" s="8">
        <v>-623.79999999999995</v>
      </c>
      <c r="HH735" s="8">
        <v>-148.69999999999999</v>
      </c>
      <c r="HI735" s="8">
        <v>5190.7</v>
      </c>
      <c r="HJ735" s="8">
        <v>5835.6</v>
      </c>
      <c r="HK735" s="8">
        <v>270</v>
      </c>
      <c r="HL735" s="8">
        <v>156.5</v>
      </c>
      <c r="HM735" s="8">
        <v>46.572699999999998</v>
      </c>
      <c r="HN735" s="8">
        <v>4.6027000000000005</v>
      </c>
      <c r="HO735" s="8">
        <v>0</v>
      </c>
      <c r="HP735" s="8">
        <v>68.575199999999995</v>
      </c>
      <c r="HQ735" s="8">
        <v>4.8327999999999998</v>
      </c>
      <c r="HR735" s="8">
        <v>104.7251</v>
      </c>
      <c r="HS735" s="8">
        <v>1</v>
      </c>
      <c r="HT735" s="8">
        <v>0.65990000000000004</v>
      </c>
      <c r="HU735" s="8">
        <v>2.5499999999999998</v>
      </c>
      <c r="HV735" s="8">
        <v>-8.9300000000000004E-2</v>
      </c>
      <c r="HW735" s="8">
        <v>5.6883999999999997</v>
      </c>
      <c r="HX735" s="8">
        <v>3.8811</v>
      </c>
      <c r="HY735" s="8">
        <v>2.8393999999999999</v>
      </c>
      <c r="HZ735" s="8">
        <v>21.011600000000001</v>
      </c>
      <c r="IA735" s="8">
        <v>5.6345999999999998</v>
      </c>
      <c r="IB735" s="8">
        <v>6.1138000000000003</v>
      </c>
      <c r="IC735" s="8">
        <v>848.6</v>
      </c>
      <c r="ID735" s="8">
        <v>5.6345999999999998</v>
      </c>
      <c r="IE735" s="8">
        <v>0</v>
      </c>
      <c r="IF735" s="11">
        <v>139.5</v>
      </c>
      <c r="IG735" s="11">
        <v>848.6</v>
      </c>
      <c r="IH735" s="11">
        <v>0.8387</v>
      </c>
      <c r="II735" s="11">
        <v>332.31700000000001</v>
      </c>
      <c r="IJ735" s="8">
        <v>151.5341</v>
      </c>
      <c r="IK735" s="8">
        <v>1.0773999999999999</v>
      </c>
      <c r="IL735" s="8">
        <v>0.2392</v>
      </c>
      <c r="IM735" s="8">
        <v>0.82740000000000002</v>
      </c>
      <c r="IN735" s="8">
        <v>10.032400000000001</v>
      </c>
      <c r="IO735" s="8">
        <v>2.5084999999999997</v>
      </c>
      <c r="IP735" s="8">
        <v>0.2283</v>
      </c>
      <c r="IQ735" s="8">
        <v>56.738399999999999</v>
      </c>
      <c r="IR735" s="8">
        <v>0</v>
      </c>
      <c r="IS735" s="8">
        <v>3.2800000000000003E-2</v>
      </c>
      <c r="IT735" s="8">
        <v>5.7264999999999997</v>
      </c>
      <c r="IU735" s="11">
        <v>88628.871899999998</v>
      </c>
      <c r="IV735" s="11">
        <v>90306.671900000001</v>
      </c>
      <c r="IW735" s="12">
        <f t="shared" si="331"/>
        <v>1.5518501060570351</v>
      </c>
      <c r="IX735" s="12"/>
      <c r="IY735" s="8">
        <f t="shared" si="310"/>
        <v>1</v>
      </c>
      <c r="IZ735" s="8">
        <f t="shared" si="332"/>
        <v>1</v>
      </c>
      <c r="JA735" s="8">
        <f t="shared" si="311"/>
        <v>1</v>
      </c>
      <c r="JB735" s="8">
        <f t="shared" si="333"/>
        <v>1</v>
      </c>
      <c r="JC735" s="8">
        <f t="shared" si="312"/>
        <v>0</v>
      </c>
      <c r="JD735" s="8">
        <f t="shared" si="313"/>
        <v>1</v>
      </c>
      <c r="JE735" s="8">
        <f t="shared" si="314"/>
        <v>1</v>
      </c>
      <c r="JF735" s="8">
        <f t="shared" si="315"/>
        <v>0</v>
      </c>
      <c r="JG735" s="8">
        <f t="shared" si="316"/>
        <v>1</v>
      </c>
      <c r="JH735" s="8">
        <f t="shared" si="317"/>
        <v>7</v>
      </c>
      <c r="JJ735" s="8">
        <f t="shared" si="318"/>
        <v>5</v>
      </c>
      <c r="JK735" s="8" t="str">
        <f t="shared" si="319"/>
        <v>NA</v>
      </c>
      <c r="JM735" s="8">
        <f t="shared" si="320"/>
        <v>-3.6954582977991035E-2</v>
      </c>
      <c r="JN735" s="8">
        <v>-3.6954582977991035E-2</v>
      </c>
      <c r="JO735" s="8">
        <f t="shared" si="334"/>
        <v>0</v>
      </c>
      <c r="JP735" s="8">
        <f t="shared" si="335"/>
        <v>0</v>
      </c>
      <c r="JQ735" s="8">
        <f t="shared" si="321"/>
        <v>0</v>
      </c>
      <c r="JR735" s="8">
        <f t="shared" si="322"/>
        <v>0</v>
      </c>
      <c r="JS735" s="8">
        <f t="shared" si="336"/>
        <v>0</v>
      </c>
      <c r="JT735" s="8">
        <f t="shared" si="323"/>
        <v>1</v>
      </c>
      <c r="JU735" s="8">
        <f t="shared" si="324"/>
        <v>0</v>
      </c>
      <c r="JV735" s="8">
        <f t="shared" si="325"/>
        <v>0</v>
      </c>
      <c r="JW735" s="8">
        <f t="shared" si="326"/>
        <v>1</v>
      </c>
      <c r="JX735" s="8">
        <f t="shared" si="327"/>
        <v>8</v>
      </c>
      <c r="JY735" s="8" t="str">
        <f t="shared" si="328"/>
        <v>M</v>
      </c>
      <c r="KA735" s="8" t="str">
        <f t="shared" si="329"/>
        <v>NA</v>
      </c>
      <c r="KD735" s="8">
        <f>IF(IJ735&lt;VLOOKUP($KJ735,'Industry Valuation'!$A$2:$F$13,2,0),2,0)</f>
        <v>0</v>
      </c>
      <c r="KE735" s="8">
        <f>IF(IT735&lt;VLOOKUP($KJ735,'Industry Valuation'!$A$2:$F$13,3,0),2,0)</f>
        <v>0</v>
      </c>
      <c r="KF735" s="8">
        <f>IF(HP735&lt;VLOOKUP($KJ735,'Industry Valuation'!$A$2:$F$13,4,0),2,0)</f>
        <v>0</v>
      </c>
      <c r="KG735" s="8">
        <f>IF(HQ735&lt;VLOOKUP($KJ735,'Industry Valuation'!$A$2:$F$13,4,0),1,0)</f>
        <v>1</v>
      </c>
      <c r="KH735" s="8">
        <f>IF(HR735&lt;VLOOKUP($KJ735,'Industry Valuation'!$A$2:$F$13,4,0),1,0)</f>
        <v>0</v>
      </c>
      <c r="KI735" s="8">
        <f t="shared" si="337"/>
        <v>1</v>
      </c>
      <c r="KJ735" s="8" t="str">
        <f>VLOOKUP(B735,'[1]Values-Industry'!B$3:C$1974,2,0)</f>
        <v>Consumer, Cyclical</v>
      </c>
    </row>
    <row r="736" spans="1:296" x14ac:dyDescent="0.2">
      <c r="A736" s="4" t="s">
        <v>5821</v>
      </c>
      <c r="B736" s="8" t="s">
        <v>803</v>
      </c>
      <c r="C736" s="8">
        <v>2193.232</v>
      </c>
      <c r="D736" s="8">
        <v>113.7415</v>
      </c>
      <c r="E736" s="8">
        <v>245.31800000000001</v>
      </c>
      <c r="F736" s="8">
        <v>119.45699999999999</v>
      </c>
      <c r="G736" s="8">
        <v>35.01</v>
      </c>
      <c r="H736" s="8">
        <v>3.8260000000000001</v>
      </c>
      <c r="I736" s="8">
        <v>1276.462</v>
      </c>
      <c r="J736" s="8">
        <v>43.363999999999997</v>
      </c>
      <c r="K736" s="8">
        <v>2781.51</v>
      </c>
      <c r="L736" s="8">
        <v>2.5640000000000001</v>
      </c>
      <c r="M736" s="8">
        <v>1517.9103</v>
      </c>
      <c r="N736" s="8">
        <v>0</v>
      </c>
      <c r="O736" s="8">
        <v>0</v>
      </c>
      <c r="P736" s="8">
        <v>0</v>
      </c>
      <c r="Q736" s="8">
        <v>273.68</v>
      </c>
      <c r="R736" s="8">
        <v>1747.3989999999999</v>
      </c>
      <c r="S736" s="8">
        <v>395.1</v>
      </c>
      <c r="T736" s="8">
        <v>199.35</v>
      </c>
      <c r="U736" s="8">
        <v>426.27710000000002</v>
      </c>
      <c r="V736" s="8">
        <v>9.4406999999999996</v>
      </c>
      <c r="W736" s="8">
        <v>0</v>
      </c>
      <c r="X736" s="8">
        <v>6.1875</v>
      </c>
      <c r="Y736" s="8">
        <v>0.30759999999999998</v>
      </c>
      <c r="Z736" s="8">
        <v>0</v>
      </c>
      <c r="AA736" s="8">
        <v>0</v>
      </c>
      <c r="AB736" s="8">
        <v>5.1967999999999996</v>
      </c>
      <c r="AC736" s="8">
        <v>11.42</v>
      </c>
      <c r="AD736" s="8">
        <v>0</v>
      </c>
      <c r="AE736" s="8">
        <v>2.8025000000000002</v>
      </c>
      <c r="AF736" s="8">
        <v>1.2312000000000001</v>
      </c>
      <c r="AG736" s="8">
        <v>4.9351000000000003</v>
      </c>
      <c r="AH736" s="8">
        <v>18.8079</v>
      </c>
      <c r="AI736" s="8">
        <v>2.7149000000000001</v>
      </c>
      <c r="AJ736" s="8">
        <v>5.6581999999999999</v>
      </c>
      <c r="AK736" s="8">
        <v>35.01</v>
      </c>
      <c r="AL736" s="8">
        <v>2.7149000000000001</v>
      </c>
      <c r="AM736" s="8">
        <v>8.3307000000000002</v>
      </c>
      <c r="AN736" s="8">
        <v>19.242599999999999</v>
      </c>
      <c r="AO736" s="8">
        <v>1.3689</v>
      </c>
      <c r="AP736" s="8">
        <v>0.67249999999999999</v>
      </c>
      <c r="AQ736" s="8">
        <v>0.78849999999999998</v>
      </c>
      <c r="AR736" s="8">
        <v>0</v>
      </c>
      <c r="AS736" s="8">
        <v>1.7503</v>
      </c>
      <c r="AT736" s="8">
        <v>9.4299999999999995E-2</v>
      </c>
      <c r="AU736" s="8">
        <v>0</v>
      </c>
      <c r="AV736" s="8">
        <v>0</v>
      </c>
      <c r="AW736" s="8">
        <v>1.2019</v>
      </c>
      <c r="AX736" s="8">
        <v>0.51549999999999996</v>
      </c>
      <c r="AZ736" s="8">
        <v>1757.66</v>
      </c>
      <c r="BA736" s="8">
        <v>3.7255000000000003</v>
      </c>
      <c r="BB736" s="8">
        <v>130.47</v>
      </c>
      <c r="BC736" s="8">
        <v>-51.61</v>
      </c>
      <c r="BD736" s="8">
        <v>-126</v>
      </c>
      <c r="BE736" s="8">
        <v>0</v>
      </c>
      <c r="BF736" s="8">
        <v>0</v>
      </c>
      <c r="BG736" s="8">
        <v>0</v>
      </c>
      <c r="BH736" s="8">
        <v>0</v>
      </c>
      <c r="BI736" s="8">
        <v>0</v>
      </c>
      <c r="BJ736" s="8">
        <v>1472.6822999999999</v>
      </c>
      <c r="BK736" s="8">
        <v>0</v>
      </c>
      <c r="BL736" s="8">
        <v>0</v>
      </c>
      <c r="BM736" s="8">
        <v>0</v>
      </c>
      <c r="BN736" s="8">
        <v>0</v>
      </c>
      <c r="BO736" s="8">
        <v>0</v>
      </c>
      <c r="BP736" s="8">
        <v>300</v>
      </c>
      <c r="BQ736" s="8">
        <v>160</v>
      </c>
      <c r="BR736" s="8">
        <v>0</v>
      </c>
      <c r="BS736" s="8">
        <v>5.3331999999999997</v>
      </c>
      <c r="BT736" s="8">
        <v>0</v>
      </c>
      <c r="BU736" s="8">
        <v>6.0031999999999996</v>
      </c>
      <c r="BV736" s="8">
        <v>0.35349999999999998</v>
      </c>
      <c r="BW736" s="8">
        <v>0</v>
      </c>
      <c r="BX736" s="8">
        <v>0</v>
      </c>
      <c r="BY736" s="8">
        <v>-20.286300000000001</v>
      </c>
      <c r="BZ736" s="8">
        <v>-41.1</v>
      </c>
      <c r="CA736" s="8">
        <v>0</v>
      </c>
      <c r="CB736" s="8">
        <v>0</v>
      </c>
      <c r="CC736" s="8">
        <v>0</v>
      </c>
      <c r="CD736" s="8">
        <v>0</v>
      </c>
      <c r="CE736" s="8">
        <v>0</v>
      </c>
      <c r="CF736" s="8">
        <v>0</v>
      </c>
      <c r="CG736" s="8">
        <v>0</v>
      </c>
      <c r="CH736" s="8">
        <v>-126</v>
      </c>
      <c r="CI736" s="8">
        <v>0</v>
      </c>
      <c r="CJ736" s="8">
        <v>0</v>
      </c>
      <c r="CK736" s="8">
        <v>0</v>
      </c>
      <c r="CL736" s="8">
        <v>0</v>
      </c>
      <c r="CM736" s="8">
        <v>0</v>
      </c>
      <c r="CN736" s="8">
        <v>0</v>
      </c>
      <c r="CO736" s="8">
        <v>0</v>
      </c>
      <c r="CP736" s="8">
        <v>0.80179999999999996</v>
      </c>
      <c r="CQ736" s="8">
        <v>0</v>
      </c>
      <c r="CR736" s="8">
        <v>0</v>
      </c>
      <c r="CS736" s="8">
        <v>0</v>
      </c>
      <c r="CT736" s="8">
        <v>0</v>
      </c>
      <c r="CU736" s="8">
        <v>0</v>
      </c>
      <c r="CW736" s="8">
        <v>1631.22</v>
      </c>
      <c r="CX736" s="8">
        <v>121.99420000000001</v>
      </c>
      <c r="CY736" s="8">
        <v>206.386</v>
      </c>
      <c r="CZ736" s="8">
        <v>103.357</v>
      </c>
      <c r="DA736" s="8">
        <v>39.158000000000001</v>
      </c>
      <c r="DB736" s="8">
        <v>104.453</v>
      </c>
      <c r="DC736" s="8">
        <v>1135.3</v>
      </c>
      <c r="DD736" s="8">
        <v>145.387</v>
      </c>
      <c r="DE736" s="8">
        <v>2658.0590000000002</v>
      </c>
      <c r="DF736" s="8">
        <v>2.5225999999999997</v>
      </c>
      <c r="DG736" s="8">
        <v>1727.5446999999999</v>
      </c>
      <c r="DH736" s="8">
        <v>0</v>
      </c>
      <c r="DI736" s="8">
        <v>148.68299999999999</v>
      </c>
      <c r="DJ736" s="8">
        <v>-58.140999999999998</v>
      </c>
      <c r="DK736" s="8">
        <v>345.04199999999997</v>
      </c>
      <c r="DL736" s="8">
        <v>1655.212</v>
      </c>
      <c r="DM736" s="8">
        <v>441</v>
      </c>
      <c r="DN736" s="8">
        <v>200</v>
      </c>
      <c r="DO736" s="8">
        <v>393.70440000000002</v>
      </c>
      <c r="DP736" s="8">
        <v>10.913399999999999</v>
      </c>
      <c r="DQ736" s="8">
        <v>0</v>
      </c>
      <c r="DR736" s="8">
        <v>8.3704999999999998</v>
      </c>
      <c r="DS736" s="8">
        <v>0.63090000000000002</v>
      </c>
      <c r="DT736" s="8">
        <v>0</v>
      </c>
      <c r="DU736" s="8">
        <v>0</v>
      </c>
      <c r="DV736" s="8">
        <v>3.8056999999999999</v>
      </c>
      <c r="DW736" s="8">
        <v>12.77</v>
      </c>
      <c r="DX736" s="8">
        <v>0</v>
      </c>
      <c r="DY736" s="8">
        <v>0</v>
      </c>
      <c r="DZ736" s="8">
        <v>0</v>
      </c>
      <c r="EA736" s="8">
        <v>0</v>
      </c>
      <c r="EB736" s="8">
        <v>0</v>
      </c>
      <c r="EC736" s="8">
        <v>0</v>
      </c>
      <c r="ED736" s="8">
        <v>0</v>
      </c>
      <c r="EE736" s="8">
        <v>39.158000000000001</v>
      </c>
      <c r="EF736" s="8">
        <v>0</v>
      </c>
      <c r="EG736" s="8">
        <v>0</v>
      </c>
      <c r="EH736" s="8">
        <v>26.276399999999999</v>
      </c>
      <c r="EI736" s="8">
        <v>1.458</v>
      </c>
      <c r="EJ736" s="8">
        <v>0.72519999999999996</v>
      </c>
      <c r="EK736" s="8">
        <v>0.61370000000000002</v>
      </c>
      <c r="EL736" s="8">
        <v>1.9175</v>
      </c>
      <c r="EM736" s="8">
        <v>1.8489</v>
      </c>
      <c r="EN736" s="8">
        <v>0.1081</v>
      </c>
      <c r="EO736" s="8">
        <v>0</v>
      </c>
      <c r="EP736" s="8">
        <v>0</v>
      </c>
      <c r="EQ736" s="8">
        <v>0.63290000000000002</v>
      </c>
      <c r="ER736" s="8">
        <v>0.85229999999999995</v>
      </c>
      <c r="ET736" s="8">
        <v>2452.1799999999998</v>
      </c>
      <c r="EU736" s="8">
        <v>270.05590000000001</v>
      </c>
      <c r="EV736" s="8">
        <v>350.49</v>
      </c>
      <c r="EW736" s="8">
        <v>364.51</v>
      </c>
      <c r="EX736" s="8">
        <v>272.5</v>
      </c>
      <c r="EY736" s="8">
        <v>0.92</v>
      </c>
      <c r="EZ736" s="8">
        <v>1234.71</v>
      </c>
      <c r="FA736" s="8">
        <v>48.12</v>
      </c>
      <c r="FB736" s="8">
        <v>2977.64</v>
      </c>
      <c r="FC736" s="8">
        <v>3.4031000000000002</v>
      </c>
      <c r="FD736" s="8">
        <v>2652.8987999999999</v>
      </c>
      <c r="FE736" s="8">
        <v>0</v>
      </c>
      <c r="FF736" s="8">
        <v>0</v>
      </c>
      <c r="FG736" s="8">
        <v>0</v>
      </c>
      <c r="FH736" s="8">
        <v>205.46299999999999</v>
      </c>
      <c r="FI736" s="8">
        <v>1919.6</v>
      </c>
      <c r="FJ736" s="8">
        <v>893</v>
      </c>
      <c r="FK736" s="8">
        <v>289.89999999999998</v>
      </c>
      <c r="FL736" s="8">
        <v>489.83049999999997</v>
      </c>
      <c r="FM736" s="8">
        <v>13.3681</v>
      </c>
      <c r="FN736" s="8">
        <v>0</v>
      </c>
      <c r="FO736" s="8">
        <v>7.5690999999999997</v>
      </c>
      <c r="FP736" s="8">
        <v>0.75509999999999999</v>
      </c>
      <c r="FQ736" s="8">
        <v>0</v>
      </c>
      <c r="FR736" s="8">
        <v>0</v>
      </c>
      <c r="FS736" s="8">
        <v>14.7164</v>
      </c>
      <c r="FT736" s="8">
        <v>88.85</v>
      </c>
      <c r="FU736" s="8">
        <v>595.7713</v>
      </c>
      <c r="FV736" s="8">
        <v>24.415800000000001</v>
      </c>
      <c r="FW736" s="8">
        <v>9.6705000000000005</v>
      </c>
      <c r="FX736" s="8">
        <v>11.831899999999999</v>
      </c>
      <c r="FY736" s="8">
        <v>42.938099999999999</v>
      </c>
      <c r="FZ736" s="8">
        <v>20.112300000000001</v>
      </c>
      <c r="GA736" s="8">
        <v>16.4864</v>
      </c>
      <c r="GB736" s="8">
        <v>272.5</v>
      </c>
      <c r="GC736" s="8">
        <v>20.112300000000001</v>
      </c>
      <c r="GD736" s="8">
        <v>45.235599999999998</v>
      </c>
      <c r="GE736" s="11">
        <v>0</v>
      </c>
      <c r="GF736" s="11">
        <v>0.87019999999999997</v>
      </c>
      <c r="GG736" s="11">
        <v>3.0670000000000002</v>
      </c>
      <c r="GH736" s="8">
        <v>6.7952000000000004</v>
      </c>
      <c r="GI736" s="8">
        <v>1.5547</v>
      </c>
      <c r="GJ736" s="8">
        <v>1.2447999999999999</v>
      </c>
      <c r="GK736" s="8">
        <v>0.82350000000000001</v>
      </c>
      <c r="GL736" s="8">
        <v>0</v>
      </c>
      <c r="GM736" s="8">
        <v>3.5274999999999999</v>
      </c>
      <c r="GN736" s="8">
        <v>0.19389999999999999</v>
      </c>
      <c r="GO736" s="8">
        <v>0</v>
      </c>
      <c r="GP736" s="8">
        <v>0</v>
      </c>
      <c r="GQ736" s="8">
        <v>0.45800000000000002</v>
      </c>
      <c r="GR736" s="8">
        <v>1.2325999999999999</v>
      </c>
      <c r="GS736" s="12">
        <f t="shared" si="330"/>
        <v>1.2862018348623854</v>
      </c>
      <c r="GU736" s="8">
        <v>2084.5450000000001</v>
      </c>
      <c r="GV736" s="8">
        <v>169.12440000000001</v>
      </c>
      <c r="GW736" s="8">
        <v>186.03399999999999</v>
      </c>
      <c r="GX736" s="8">
        <v>106.59</v>
      </c>
      <c r="GY736" s="8">
        <v>104.636</v>
      </c>
      <c r="GZ736" s="8">
        <v>0.69799999999999995</v>
      </c>
      <c r="HA736" s="8">
        <v>728.56</v>
      </c>
      <c r="HB736" s="8">
        <v>58.27</v>
      </c>
      <c r="HC736" s="8">
        <v>2561.0459999999998</v>
      </c>
      <c r="HD736" s="8">
        <v>4.6126000000000005</v>
      </c>
      <c r="HE736" s="8">
        <v>2547.6392000000001</v>
      </c>
      <c r="HF736" s="8">
        <v>0</v>
      </c>
      <c r="HG736" s="8">
        <v>59.674999999999997</v>
      </c>
      <c r="HH736" s="8">
        <v>-613.79399999999998</v>
      </c>
      <c r="HI736" s="8">
        <v>208.489</v>
      </c>
      <c r="HJ736" s="8">
        <v>1486.4490000000001</v>
      </c>
      <c r="HK736" s="8">
        <v>889.85</v>
      </c>
      <c r="HL736" s="8">
        <v>540</v>
      </c>
      <c r="HM736" s="8">
        <v>521.2441</v>
      </c>
      <c r="HN736" s="8">
        <v>8.1241000000000003</v>
      </c>
      <c r="HO736" s="8">
        <v>0</v>
      </c>
      <c r="HP736" s="8">
        <v>13.6945</v>
      </c>
      <c r="HQ736" s="8">
        <v>1.1728000000000001</v>
      </c>
      <c r="HR736" s="8">
        <v>3.6120000000000001</v>
      </c>
      <c r="HS736" s="8">
        <v>0</v>
      </c>
      <c r="HT736" s="8">
        <v>4.2805</v>
      </c>
      <c r="HU736" s="8">
        <v>34.119999999999997</v>
      </c>
      <c r="HV736" s="8">
        <v>-61.598199999999999</v>
      </c>
      <c r="HW736" s="8">
        <v>6.4131999999999998</v>
      </c>
      <c r="HX736" s="8">
        <v>3.7784</v>
      </c>
      <c r="HY736" s="8">
        <v>7.4623999999999997</v>
      </c>
      <c r="HZ736" s="8">
        <v>18.217400000000001</v>
      </c>
      <c r="IA736" s="8">
        <v>6.7487000000000004</v>
      </c>
      <c r="IB736" s="8">
        <v>7.3746</v>
      </c>
      <c r="IC736" s="8">
        <v>104.636</v>
      </c>
      <c r="ID736" s="8">
        <v>6.7487000000000004</v>
      </c>
      <c r="IE736" s="8">
        <v>14.504799999999999</v>
      </c>
      <c r="IF736" s="11">
        <v>650.06500000000005</v>
      </c>
      <c r="IG736" s="11">
        <v>104.636</v>
      </c>
      <c r="IH736" s="11">
        <v>0.75270000000000004</v>
      </c>
      <c r="II736" s="11">
        <v>3.0670000000000002</v>
      </c>
      <c r="IJ736" s="8">
        <v>23.361699999999999</v>
      </c>
      <c r="IK736" s="8">
        <v>2.0403000000000002</v>
      </c>
      <c r="IL736" s="8">
        <v>1.629</v>
      </c>
      <c r="IM736" s="8">
        <v>0.81389999999999996</v>
      </c>
      <c r="IN736" s="8">
        <v>0</v>
      </c>
      <c r="IO736" s="8">
        <v>2.6983999999999999</v>
      </c>
      <c r="IP736" s="8">
        <v>0.46960000000000002</v>
      </c>
      <c r="IQ736" s="8">
        <v>0</v>
      </c>
      <c r="IR736" s="8">
        <v>0</v>
      </c>
      <c r="IS736" s="8">
        <v>0.11020000000000001</v>
      </c>
      <c r="IT736" s="8">
        <v>1.5291999999999999</v>
      </c>
      <c r="IU736" s="11">
        <v>2444.6603</v>
      </c>
      <c r="IV736" s="11">
        <v>2547.6392999999998</v>
      </c>
      <c r="IW736" s="12">
        <f t="shared" si="331"/>
        <v>1.777915822470278</v>
      </c>
      <c r="IX736" s="12"/>
      <c r="IY736" s="8">
        <f t="shared" si="310"/>
        <v>1</v>
      </c>
      <c r="IZ736" s="8">
        <f t="shared" si="332"/>
        <v>1</v>
      </c>
      <c r="JA736" s="8">
        <f t="shared" si="311"/>
        <v>0</v>
      </c>
      <c r="JB736" s="8">
        <f t="shared" si="333"/>
        <v>1</v>
      </c>
      <c r="JC736" s="8">
        <f t="shared" si="312"/>
        <v>1</v>
      </c>
      <c r="JD736" s="8">
        <f t="shared" si="313"/>
        <v>1</v>
      </c>
      <c r="JE736" s="8">
        <f t="shared" si="314"/>
        <v>1</v>
      </c>
      <c r="JF736" s="8">
        <f t="shared" si="315"/>
        <v>1</v>
      </c>
      <c r="JG736" s="8">
        <f t="shared" si="316"/>
        <v>0</v>
      </c>
      <c r="JH736" s="8">
        <f t="shared" si="317"/>
        <v>7</v>
      </c>
      <c r="JJ736" s="8">
        <f t="shared" si="318"/>
        <v>5</v>
      </c>
      <c r="JK736" s="8">
        <f t="shared" si="319"/>
        <v>0.10426124216989363</v>
      </c>
      <c r="JL736" s="8">
        <v>0.10426124216989363</v>
      </c>
      <c r="JM736" s="8">
        <f t="shared" si="320"/>
        <v>-1.2626026619474762E-2</v>
      </c>
      <c r="JN736" s="8">
        <v>-1.2626026619474762E-2</v>
      </c>
      <c r="JO736" s="8">
        <f t="shared" si="334"/>
        <v>0</v>
      </c>
      <c r="JP736" s="8">
        <f t="shared" si="335"/>
        <v>0</v>
      </c>
      <c r="JQ736" s="8">
        <f t="shared" si="321"/>
        <v>3</v>
      </c>
      <c r="JR736" s="8">
        <f t="shared" si="322"/>
        <v>1</v>
      </c>
      <c r="JS736" s="8">
        <f t="shared" si="336"/>
        <v>0</v>
      </c>
      <c r="JT736" s="8">
        <f t="shared" si="323"/>
        <v>1</v>
      </c>
      <c r="JU736" s="8">
        <f t="shared" si="324"/>
        <v>0</v>
      </c>
      <c r="JV736" s="8">
        <f t="shared" si="325"/>
        <v>0</v>
      </c>
      <c r="JW736" s="8">
        <f t="shared" si="326"/>
        <v>5</v>
      </c>
      <c r="JX736" s="8">
        <f t="shared" si="327"/>
        <v>12</v>
      </c>
      <c r="JY736" s="8" t="str">
        <f t="shared" si="328"/>
        <v>S</v>
      </c>
      <c r="KA736" s="8">
        <f t="shared" si="329"/>
        <v>0.31483802275144401</v>
      </c>
      <c r="KB736" s="8">
        <v>0.31483802275144401</v>
      </c>
      <c r="KD736" s="8">
        <f>IF(IJ736&lt;VLOOKUP($KJ736,'Industry Valuation'!$A$2:$F$13,2,0),2,0)</f>
        <v>0</v>
      </c>
      <c r="KE736" s="8">
        <f>IF(IT736&lt;VLOOKUP($KJ736,'Industry Valuation'!$A$2:$F$13,3,0),2,0)</f>
        <v>2</v>
      </c>
      <c r="KF736" s="8">
        <f>IF(HP736&lt;VLOOKUP($KJ736,'Industry Valuation'!$A$2:$F$13,4,0),2,0)</f>
        <v>2</v>
      </c>
      <c r="KG736" s="8">
        <f>IF(HQ736&lt;VLOOKUP($KJ736,'Industry Valuation'!$A$2:$F$13,4,0),1,0)</f>
        <v>1</v>
      </c>
      <c r="KH736" s="8">
        <f>IF(HR736&lt;VLOOKUP($KJ736,'Industry Valuation'!$A$2:$F$13,4,0),1,0)</f>
        <v>1</v>
      </c>
      <c r="KI736" s="8">
        <f t="shared" si="337"/>
        <v>6</v>
      </c>
      <c r="KJ736" s="8" t="str">
        <f>VLOOKUP(B736,'[1]Values-Industry'!B$3:C$1974,2,0)</f>
        <v>Industrial</v>
      </c>
    </row>
    <row r="737" spans="1:296" x14ac:dyDescent="0.2">
      <c r="A737" s="4" t="s">
        <v>5822</v>
      </c>
      <c r="B737" s="8" t="s">
        <v>804</v>
      </c>
      <c r="C737" s="8">
        <v>4383.7169999999996</v>
      </c>
      <c r="D737" s="8">
        <v>-103.92959999999999</v>
      </c>
      <c r="E737" s="8">
        <v>-52.265000000000001</v>
      </c>
      <c r="F737" s="8">
        <v>-204.25700000000001</v>
      </c>
      <c r="G737" s="8">
        <v>-151.06399999999999</v>
      </c>
      <c r="H737" s="8">
        <v>174.31399999999999</v>
      </c>
      <c r="I737" s="8">
        <v>1315.74</v>
      </c>
      <c r="J737" s="8">
        <v>255.136</v>
      </c>
      <c r="K737" s="8">
        <v>2718.4409999999998</v>
      </c>
      <c r="L737" s="8">
        <v>2.5335999999999999</v>
      </c>
      <c r="M737" s="8">
        <v>2639.4560000000001</v>
      </c>
      <c r="N737" s="8">
        <v>0</v>
      </c>
      <c r="O737" s="8">
        <v>-173.322</v>
      </c>
      <c r="P737" s="8">
        <v>235.833</v>
      </c>
      <c r="Q737" s="8">
        <v>712.19399999999996</v>
      </c>
      <c r="R737" s="8">
        <v>1847.45</v>
      </c>
      <c r="S737" s="8">
        <v>50.85</v>
      </c>
      <c r="T737" s="8">
        <v>30.05</v>
      </c>
      <c r="U737" s="8">
        <v>16.650099999999998</v>
      </c>
      <c r="V737" s="8">
        <v>-3.0306000000000002</v>
      </c>
      <c r="W737" s="8">
        <v>0</v>
      </c>
      <c r="X737" s="8">
        <v>19.150600000000001</v>
      </c>
      <c r="Y737" s="8">
        <v>0.48409999999999997</v>
      </c>
      <c r="Z737" s="8">
        <v>0</v>
      </c>
      <c r="AA737" s="8">
        <v>0</v>
      </c>
      <c r="AB737" s="8">
        <v>-7.1104000000000003</v>
      </c>
      <c r="AC737" s="8">
        <v>-2.19</v>
      </c>
      <c r="AD737" s="8">
        <v>-15075.663500000001</v>
      </c>
      <c r="AE737" s="8">
        <v>-11.6099</v>
      </c>
      <c r="AF737" s="8">
        <v>-5.7402999999999995</v>
      </c>
      <c r="AG737" s="8">
        <v>-5.9368999999999996</v>
      </c>
      <c r="AH737" s="8">
        <v>0</v>
      </c>
      <c r="AI737" s="8">
        <v>-12.3546</v>
      </c>
      <c r="AJ737" s="8">
        <v>-6.7244999999999999</v>
      </c>
      <c r="AK737" s="8">
        <v>-151.06399999999999</v>
      </c>
      <c r="AL737" s="8">
        <v>-12.3546</v>
      </c>
      <c r="AM737" s="8">
        <v>0</v>
      </c>
      <c r="AN737" s="8">
        <v>0</v>
      </c>
      <c r="AO737" s="8">
        <v>1.4041000000000001</v>
      </c>
      <c r="AP737" s="8">
        <v>0.6089</v>
      </c>
      <c r="AQ737" s="8">
        <v>1.6126</v>
      </c>
      <c r="AR737" s="8">
        <v>0</v>
      </c>
      <c r="AS737" s="8">
        <v>-2.6646999999999998</v>
      </c>
      <c r="AT737" s="8">
        <v>0.1032</v>
      </c>
      <c r="AU737" s="8">
        <v>0</v>
      </c>
      <c r="AV737" s="8">
        <v>0</v>
      </c>
      <c r="AW737" s="8">
        <v>0.30730000000000002</v>
      </c>
      <c r="AX737" s="8">
        <v>1.8498000000000001</v>
      </c>
      <c r="AZ737" s="8">
        <v>4703.549</v>
      </c>
      <c r="BB737" s="8">
        <v>34.613</v>
      </c>
      <c r="BC737" s="8">
        <v>-91.897000000000006</v>
      </c>
      <c r="BD737" s="8">
        <v>-77.778000000000006</v>
      </c>
      <c r="BE737" s="8">
        <v>130.73500000000001</v>
      </c>
      <c r="BF737" s="8">
        <v>1621.3889999999999</v>
      </c>
      <c r="BG737" s="8">
        <v>228.91</v>
      </c>
      <c r="BH737" s="8">
        <v>3937.2919999999999</v>
      </c>
      <c r="BI737" s="8">
        <v>2.6278000000000001</v>
      </c>
      <c r="BJ737" s="8">
        <v>3309.1084000000001</v>
      </c>
      <c r="BK737" s="8">
        <v>0</v>
      </c>
      <c r="BL737" s="8">
        <v>-581.947</v>
      </c>
      <c r="BM737" s="8">
        <v>1076.443</v>
      </c>
      <c r="BN737" s="8">
        <v>846.51800000000003</v>
      </c>
      <c r="BO737" s="8">
        <v>2774.6030000000001</v>
      </c>
      <c r="BP737" s="8">
        <v>39</v>
      </c>
      <c r="BQ737" s="8">
        <v>26.5</v>
      </c>
      <c r="BR737" s="8">
        <v>20.806699999999999</v>
      </c>
      <c r="BS737" s="8">
        <v>-1.1480999999999999</v>
      </c>
      <c r="BT737" s="8">
        <v>0</v>
      </c>
      <c r="BU737" s="8">
        <v>95.603099999999998</v>
      </c>
      <c r="BV737" s="8">
        <v>0.64549999999999996</v>
      </c>
      <c r="BW737" s="8">
        <v>142.94159999999999</v>
      </c>
      <c r="BX737" s="8">
        <v>0</v>
      </c>
      <c r="BY737" s="8">
        <v>-2.5611999999999999</v>
      </c>
      <c r="BZ737" s="8">
        <v>-0.89</v>
      </c>
      <c r="CA737" s="8">
        <v>59.360700000000001</v>
      </c>
      <c r="CB737" s="8">
        <v>24.964400000000001</v>
      </c>
      <c r="CC737" s="8">
        <v>-2.3372000000000002</v>
      </c>
      <c r="CD737" s="8">
        <v>0</v>
      </c>
      <c r="CE737" s="8">
        <v>0</v>
      </c>
      <c r="CF737" s="8">
        <v>-4.8091999999999997</v>
      </c>
      <c r="CG737" s="8">
        <v>0</v>
      </c>
      <c r="CH737" s="8">
        <v>-77.778000000000006</v>
      </c>
      <c r="CI737" s="8">
        <v>-4.8091999999999997</v>
      </c>
      <c r="CJ737" s="8">
        <v>0</v>
      </c>
      <c r="CK737" s="8">
        <v>0</v>
      </c>
      <c r="CL737" s="8">
        <v>1.7113</v>
      </c>
      <c r="CM737" s="8">
        <v>0.95789999999999997</v>
      </c>
      <c r="CN737" s="8">
        <v>1.1945999999999999</v>
      </c>
      <c r="CO737" s="8">
        <v>0</v>
      </c>
      <c r="CP737" s="8">
        <v>-0.76049999999999995</v>
      </c>
      <c r="CQ737" s="8">
        <v>0.52100000000000002</v>
      </c>
      <c r="CR737" s="8">
        <v>0</v>
      </c>
      <c r="CS737" s="8">
        <v>0</v>
      </c>
      <c r="CT737" s="8">
        <v>0.19170000000000001</v>
      </c>
      <c r="CU737" s="8">
        <v>1.6701000000000001</v>
      </c>
      <c r="CW737" s="8">
        <v>5438.7929999999997</v>
      </c>
      <c r="CX737" s="8">
        <v>64.002300000000005</v>
      </c>
      <c r="CY737" s="8">
        <v>173.535</v>
      </c>
      <c r="CZ737" s="8">
        <v>42.829000000000001</v>
      </c>
      <c r="DA737" s="8">
        <v>50.256</v>
      </c>
      <c r="DB737" s="8">
        <v>88.396000000000001</v>
      </c>
      <c r="DC737" s="8">
        <v>1818.605</v>
      </c>
      <c r="DD737" s="8">
        <v>229.815</v>
      </c>
      <c r="DE737" s="8">
        <v>4183.6419999999998</v>
      </c>
      <c r="DF737" s="8">
        <v>3.8329</v>
      </c>
      <c r="DG737" s="8">
        <v>7331.8038999999999</v>
      </c>
      <c r="DH737" s="8">
        <v>0</v>
      </c>
      <c r="DI737" s="8">
        <v>-621.62099999999998</v>
      </c>
      <c r="DJ737" s="8">
        <v>16.631</v>
      </c>
      <c r="DK737" s="8">
        <v>1051.9770000000001</v>
      </c>
      <c r="DL737" s="8">
        <v>2887.585</v>
      </c>
      <c r="DM737" s="8">
        <v>82.65</v>
      </c>
      <c r="DN737" s="8">
        <v>30.6</v>
      </c>
      <c r="DO737" s="8">
        <v>21.287500000000001</v>
      </c>
      <c r="DP737" s="8">
        <v>1.1739999999999999</v>
      </c>
      <c r="DQ737" s="8">
        <v>0</v>
      </c>
      <c r="DR737" s="8">
        <v>42.249699999999997</v>
      </c>
      <c r="DS737" s="8">
        <v>1.35</v>
      </c>
      <c r="DT737" s="8">
        <v>113.8261</v>
      </c>
      <c r="DU737" s="8">
        <v>0</v>
      </c>
      <c r="DV737" s="8">
        <v>0.68310000000000004</v>
      </c>
      <c r="DW737" s="8">
        <v>0.5</v>
      </c>
      <c r="DX737" s="8">
        <v>0</v>
      </c>
      <c r="DY737" s="8">
        <v>2.3109000000000002</v>
      </c>
      <c r="DZ737" s="8">
        <v>1.2377</v>
      </c>
      <c r="EA737" s="8">
        <v>2.3178000000000001</v>
      </c>
      <c r="EB737" s="8">
        <v>0</v>
      </c>
      <c r="EC737" s="8">
        <v>2.3805999999999998</v>
      </c>
      <c r="ED737" s="8">
        <v>3.5788000000000002</v>
      </c>
      <c r="EE737" s="8">
        <v>50.256</v>
      </c>
      <c r="EF737" s="8">
        <v>2.3805999999999998</v>
      </c>
      <c r="EG737" s="8">
        <v>4.5231000000000003</v>
      </c>
      <c r="EH737" s="8">
        <v>146.4</v>
      </c>
      <c r="EI737" s="8">
        <v>1.5878000000000001</v>
      </c>
      <c r="EJ737" s="8">
        <v>0.82979999999999998</v>
      </c>
      <c r="EK737" s="8">
        <v>1.3</v>
      </c>
      <c r="EL737" s="8">
        <v>0</v>
      </c>
      <c r="EM737" s="8">
        <v>0.83009999999999995</v>
      </c>
      <c r="EN737" s="8">
        <v>0.40660000000000002</v>
      </c>
      <c r="EO737" s="8">
        <v>0</v>
      </c>
      <c r="EP737" s="8">
        <v>0</v>
      </c>
      <c r="EQ737" s="8">
        <v>9.9299999999999999E-2</v>
      </c>
      <c r="ER737" s="8">
        <v>3.4386000000000001</v>
      </c>
      <c r="ET737" s="8">
        <v>6141.8720000000003</v>
      </c>
      <c r="EU737" s="8">
        <v>90.924499999999995</v>
      </c>
      <c r="EV737" s="8">
        <v>245.35</v>
      </c>
      <c r="EW737" s="8">
        <v>73.114999999999995</v>
      </c>
      <c r="EX737" s="8">
        <v>52.356000000000002</v>
      </c>
      <c r="EY737" s="8">
        <v>258.18200000000002</v>
      </c>
      <c r="EZ737" s="8">
        <v>1886.2370000000001</v>
      </c>
      <c r="FA737" s="8">
        <v>405.2</v>
      </c>
      <c r="FB737" s="8">
        <v>4479.0159999999996</v>
      </c>
      <c r="FC737" s="8">
        <v>3.9775999999999998</v>
      </c>
      <c r="FD737" s="8">
        <v>8683.9704000000002</v>
      </c>
      <c r="FE737" s="8">
        <v>0</v>
      </c>
      <c r="FF737" s="8">
        <v>33.927999999999997</v>
      </c>
      <c r="FG737" s="8">
        <v>256.05500000000001</v>
      </c>
      <c r="FH737" s="8">
        <v>1276.7860000000001</v>
      </c>
      <c r="FI737" s="8">
        <v>2959.0520000000001</v>
      </c>
      <c r="FJ737" s="8">
        <v>126.7</v>
      </c>
      <c r="FK737" s="8">
        <v>65</v>
      </c>
      <c r="FL737" s="8">
        <v>21.8095</v>
      </c>
      <c r="FM737" s="8">
        <v>2.0632999999999999</v>
      </c>
      <c r="FN737" s="8">
        <v>0</v>
      </c>
      <c r="FO737" s="8">
        <v>35.394199999999998</v>
      </c>
      <c r="FP737" s="8">
        <v>1.3604000000000001</v>
      </c>
      <c r="FQ737" s="8">
        <v>100.9546</v>
      </c>
      <c r="FR737" s="8">
        <v>0</v>
      </c>
      <c r="FS737" s="8">
        <v>0.62419999999999998</v>
      </c>
      <c r="FT737" s="8">
        <v>0.52</v>
      </c>
      <c r="FU737" s="8">
        <v>4</v>
      </c>
      <c r="FV737" s="8">
        <v>2.4521000000000002</v>
      </c>
      <c r="FW737" s="8">
        <v>1.2088000000000001</v>
      </c>
      <c r="FX737" s="8">
        <v>3.0526</v>
      </c>
      <c r="FY737" s="8">
        <v>4.9086999999999996</v>
      </c>
      <c r="FZ737" s="8">
        <v>2.4222999999999999</v>
      </c>
      <c r="GA737" s="8">
        <v>3.6334</v>
      </c>
      <c r="GB737" s="8">
        <v>52.356000000000002</v>
      </c>
      <c r="GC737" s="8">
        <v>2.4222999999999999</v>
      </c>
      <c r="GD737" s="8">
        <v>4.8890000000000002</v>
      </c>
      <c r="GE737" s="11">
        <v>-327.911</v>
      </c>
      <c r="GF737" s="11">
        <v>1.4179999999999999</v>
      </c>
      <c r="GG737" s="11">
        <v>100.304</v>
      </c>
      <c r="GH737" s="8">
        <v>160.19229999999999</v>
      </c>
      <c r="GI737" s="8">
        <v>1.5688</v>
      </c>
      <c r="GJ737" s="8">
        <v>0.83189999999999997</v>
      </c>
      <c r="GK737" s="8">
        <v>1.3713</v>
      </c>
      <c r="GL737" s="8">
        <v>3.665</v>
      </c>
      <c r="GM737" s="8">
        <v>1.5891999999999999</v>
      </c>
      <c r="GN737" s="8">
        <v>0.34949999999999998</v>
      </c>
      <c r="GO737" s="8">
        <v>0</v>
      </c>
      <c r="GP737" s="8">
        <v>0</v>
      </c>
      <c r="GQ737" s="8">
        <v>0.1182</v>
      </c>
      <c r="GR737" s="8">
        <v>3.8193999999999999</v>
      </c>
      <c r="GS737" s="12">
        <f t="shared" si="330"/>
        <v>4.6861868744747497</v>
      </c>
      <c r="GU737" s="8">
        <v>6402.7669999999998</v>
      </c>
      <c r="GV737" s="8">
        <v>57.057200000000002</v>
      </c>
      <c r="GW737" s="8">
        <v>215.94499999999999</v>
      </c>
      <c r="GX737" s="8">
        <v>15.46</v>
      </c>
      <c r="GY737" s="8">
        <v>9.734</v>
      </c>
      <c r="GZ737" s="8">
        <v>152.34399999999999</v>
      </c>
      <c r="HA737" s="8">
        <v>2212.3710000000001</v>
      </c>
      <c r="HB737" s="8">
        <v>303.45600000000002</v>
      </c>
      <c r="HC737" s="8">
        <v>4705.6090000000004</v>
      </c>
      <c r="HD737" s="8">
        <v>3.7387999999999999</v>
      </c>
      <c r="HE737" s="8">
        <v>9729.6329999999998</v>
      </c>
      <c r="HF737" s="8">
        <v>0</v>
      </c>
      <c r="HG737" s="8">
        <v>-299.29700000000003</v>
      </c>
      <c r="HH737" s="8">
        <v>-2.0470000000000002</v>
      </c>
      <c r="HI737" s="8">
        <v>1708.1690000000001</v>
      </c>
      <c r="HJ737" s="8">
        <v>2750.0770000000002</v>
      </c>
      <c r="HK737" s="8">
        <v>99.4</v>
      </c>
      <c r="HL737" s="8">
        <v>69</v>
      </c>
      <c r="HM737" s="8">
        <v>21.831499999999998</v>
      </c>
      <c r="HN737" s="8">
        <v>1.4358</v>
      </c>
      <c r="HO737" s="8">
        <v>0</v>
      </c>
      <c r="HP737" s="8">
        <v>45.056100000000001</v>
      </c>
      <c r="HQ737" s="8">
        <v>1.4020999999999999</v>
      </c>
      <c r="HR737" s="8">
        <v>441.55180000000001</v>
      </c>
      <c r="HS737" s="8">
        <v>0</v>
      </c>
      <c r="HT737" s="8">
        <v>0.11169999999999999</v>
      </c>
      <c r="HU737" s="8">
        <v>0.1</v>
      </c>
      <c r="HV737" s="8">
        <v>-80.769199999999998</v>
      </c>
      <c r="HW737" s="8">
        <v>0.1007</v>
      </c>
      <c r="HX737" s="8">
        <v>0.21199999999999999</v>
      </c>
      <c r="HY737" s="8">
        <v>1.8431</v>
      </c>
      <c r="HZ737" s="8">
        <v>2.5394000000000001</v>
      </c>
      <c r="IA737" s="8">
        <v>0.44469999999999998</v>
      </c>
      <c r="IB737" s="8">
        <v>1.8679999999999999</v>
      </c>
      <c r="IC737" s="8">
        <v>9.734</v>
      </c>
      <c r="ID737" s="8">
        <v>0.44469999999999998</v>
      </c>
      <c r="IE737" s="8">
        <v>1.2088000000000001</v>
      </c>
      <c r="IF737" s="11">
        <v>-526.87199999999996</v>
      </c>
      <c r="IG737" s="11">
        <v>9.734</v>
      </c>
      <c r="IH737" s="11">
        <v>1.3942000000000001</v>
      </c>
      <c r="II737" s="11">
        <v>100.304</v>
      </c>
      <c r="IJ737" s="8">
        <v>895</v>
      </c>
      <c r="IK737" s="8">
        <v>1.2429999999999999</v>
      </c>
      <c r="IL737" s="8">
        <v>0.53910000000000002</v>
      </c>
      <c r="IM737" s="8">
        <v>1.3607</v>
      </c>
      <c r="IN737" s="8">
        <v>1.3150999999999999</v>
      </c>
      <c r="IO737" s="8">
        <v>1.1701999999999999</v>
      </c>
      <c r="IP737" s="8">
        <v>5.8500000000000003E-2</v>
      </c>
      <c r="IQ737" s="8">
        <v>0</v>
      </c>
      <c r="IR737" s="8">
        <v>0</v>
      </c>
      <c r="IS737" s="8">
        <v>9.8199999999999996E-2</v>
      </c>
      <c r="IT737" s="8">
        <v>4.0995999999999997</v>
      </c>
      <c r="IU737" s="11">
        <v>8977.1905999999999</v>
      </c>
      <c r="IV737" s="11">
        <v>9729.6326000000008</v>
      </c>
      <c r="IW737" s="12">
        <f t="shared" si="331"/>
        <v>22.184610643106637</v>
      </c>
      <c r="IX737" s="12"/>
      <c r="IY737" s="8">
        <f t="shared" si="310"/>
        <v>1</v>
      </c>
      <c r="IZ737" s="8">
        <f t="shared" si="332"/>
        <v>0</v>
      </c>
      <c r="JA737" s="8">
        <f t="shared" si="311"/>
        <v>1</v>
      </c>
      <c r="JB737" s="8">
        <f t="shared" si="333"/>
        <v>0</v>
      </c>
      <c r="JC737" s="8">
        <f t="shared" si="312"/>
        <v>1</v>
      </c>
      <c r="JD737" s="8">
        <f t="shared" si="313"/>
        <v>0</v>
      </c>
      <c r="JE737" s="8">
        <f t="shared" si="314"/>
        <v>1</v>
      </c>
      <c r="JF737" s="8">
        <f t="shared" si="315"/>
        <v>1</v>
      </c>
      <c r="JG737" s="8">
        <f t="shared" si="316"/>
        <v>0</v>
      </c>
      <c r="JH737" s="8">
        <f t="shared" si="317"/>
        <v>5</v>
      </c>
      <c r="JJ737" s="8">
        <f t="shared" si="318"/>
        <v>4</v>
      </c>
      <c r="JK737" s="8">
        <f t="shared" si="319"/>
        <v>-1.8188236915468652</v>
      </c>
      <c r="JL737" s="8">
        <v>-1.8188236915468652</v>
      </c>
      <c r="JM737" s="8">
        <f t="shared" si="320"/>
        <v>9.9338144071167145E-2</v>
      </c>
      <c r="JN737" s="8">
        <v>9.9338144071167145E-2</v>
      </c>
      <c r="JO737" s="8">
        <f t="shared" si="334"/>
        <v>0</v>
      </c>
      <c r="JP737" s="8">
        <f t="shared" si="335"/>
        <v>0</v>
      </c>
      <c r="JQ737" s="8">
        <f t="shared" si="321"/>
        <v>0</v>
      </c>
      <c r="JR737" s="8">
        <f t="shared" si="322"/>
        <v>0</v>
      </c>
      <c r="JS737" s="8">
        <f t="shared" si="336"/>
        <v>0</v>
      </c>
      <c r="JT737" s="8">
        <f t="shared" si="323"/>
        <v>1</v>
      </c>
      <c r="JU737" s="8">
        <f t="shared" si="324"/>
        <v>0</v>
      </c>
      <c r="JV737" s="8">
        <f t="shared" si="325"/>
        <v>0</v>
      </c>
      <c r="JW737" s="8">
        <f t="shared" si="326"/>
        <v>1</v>
      </c>
      <c r="JX737" s="8">
        <f t="shared" si="327"/>
        <v>6</v>
      </c>
      <c r="JY737" s="8" t="str">
        <f t="shared" si="328"/>
        <v>M</v>
      </c>
      <c r="KA737" s="8" t="str">
        <f t="shared" si="329"/>
        <v>NA</v>
      </c>
      <c r="KD737" s="8">
        <f>IF(IJ737&lt;VLOOKUP($KJ737,'Industry Valuation'!$A$2:$F$13,2,0),2,0)</f>
        <v>0</v>
      </c>
      <c r="KE737" s="8">
        <f>IF(IT737&lt;VLOOKUP($KJ737,'Industry Valuation'!$A$2:$F$13,3,0),2,0)</f>
        <v>0</v>
      </c>
      <c r="KF737" s="8">
        <f>IF(HP737&lt;VLOOKUP($KJ737,'Industry Valuation'!$A$2:$F$13,4,0),2,0)</f>
        <v>0</v>
      </c>
      <c r="KG737" s="8">
        <f>IF(HQ737&lt;VLOOKUP($KJ737,'Industry Valuation'!$A$2:$F$13,4,0),1,0)</f>
        <v>1</v>
      </c>
      <c r="KH737" s="8">
        <f>IF(HR737&lt;VLOOKUP($KJ737,'Industry Valuation'!$A$2:$F$13,4,0),1,0)</f>
        <v>0</v>
      </c>
      <c r="KI737" s="8">
        <f t="shared" si="337"/>
        <v>1</v>
      </c>
      <c r="KJ737" s="8" t="str">
        <f>VLOOKUP(B737,'[1]Values-Industry'!B$3:C$1974,2,0)</f>
        <v>Consumer, Non-cyclical</v>
      </c>
    </row>
    <row r="738" spans="1:296" x14ac:dyDescent="0.2">
      <c r="A738" s="4" t="s">
        <v>5823</v>
      </c>
      <c r="B738" s="8" t="s">
        <v>805</v>
      </c>
      <c r="C738" s="8">
        <v>5117.9597999999996</v>
      </c>
      <c r="D738" s="8">
        <v>452.01690000000002</v>
      </c>
      <c r="E738" s="8">
        <v>793.39940000000001</v>
      </c>
      <c r="F738" s="8">
        <v>459.4126</v>
      </c>
      <c r="G738" s="8">
        <v>311.68799999999999</v>
      </c>
      <c r="H738" s="8">
        <v>1037.2456</v>
      </c>
      <c r="I738" s="8">
        <v>1985.6921</v>
      </c>
      <c r="J738" s="8">
        <v>1494.0036</v>
      </c>
      <c r="K738" s="8">
        <v>5193.4886999999999</v>
      </c>
      <c r="L738" s="8">
        <v>2.0337000000000001</v>
      </c>
      <c r="M738" s="8">
        <v>3026.5722000000001</v>
      </c>
      <c r="N738" s="8">
        <v>0</v>
      </c>
      <c r="O738" s="8">
        <v>-857.86300000000006</v>
      </c>
      <c r="P738" s="8">
        <v>149.85</v>
      </c>
      <c r="Q738" s="8">
        <v>2973.0754999999999</v>
      </c>
      <c r="R738" s="8">
        <v>2199.7408</v>
      </c>
      <c r="S738" s="8">
        <v>66.849999999999994</v>
      </c>
      <c r="T738" s="8">
        <v>34.1</v>
      </c>
      <c r="U738" s="8">
        <v>52.8932</v>
      </c>
      <c r="V738" s="8">
        <v>13.017899999999999</v>
      </c>
      <c r="W738" s="8">
        <v>0</v>
      </c>
      <c r="X738" s="8">
        <v>3.8147000000000002</v>
      </c>
      <c r="Y738" s="8">
        <v>0.22170000000000001</v>
      </c>
      <c r="Z738" s="8">
        <v>1.6444999999999999</v>
      </c>
      <c r="AA738" s="8">
        <v>0.8</v>
      </c>
      <c r="AB738" s="8">
        <v>27.485700000000001</v>
      </c>
      <c r="AC738" s="8">
        <v>9.5833999999999993</v>
      </c>
      <c r="AD738" s="8">
        <v>-12.545500000000001</v>
      </c>
      <c r="AE738" s="8">
        <v>18.106200000000001</v>
      </c>
      <c r="AF738" s="8">
        <v>6.3285999999999998</v>
      </c>
      <c r="AG738" s="8">
        <v>10.9565</v>
      </c>
      <c r="AH738" s="8">
        <v>16.2683</v>
      </c>
      <c r="AI738" s="8">
        <v>19.6968</v>
      </c>
      <c r="AJ738" s="8">
        <v>13.1678</v>
      </c>
      <c r="AK738" s="8">
        <v>311.68799999999999</v>
      </c>
      <c r="AL738" s="8">
        <v>19.6968</v>
      </c>
      <c r="AM738" s="8">
        <v>0</v>
      </c>
      <c r="AN738" s="8">
        <v>3.6383000000000001</v>
      </c>
      <c r="AO738" s="8">
        <v>1.1078000000000001</v>
      </c>
      <c r="AP738" s="8">
        <v>0.61609999999999998</v>
      </c>
      <c r="AQ738" s="8">
        <v>0.98550000000000004</v>
      </c>
      <c r="AR738" s="8">
        <v>2.9407999999999999</v>
      </c>
      <c r="AS738" s="8">
        <v>2.7507999999999999</v>
      </c>
      <c r="AT738" s="8">
        <v>0.10100000000000001</v>
      </c>
      <c r="AU738" s="8">
        <v>15.7064</v>
      </c>
      <c r="AV738" s="8">
        <v>0</v>
      </c>
      <c r="AW738" s="8">
        <v>1.8456999999999999</v>
      </c>
      <c r="AX738" s="8">
        <v>0.66169999999999995</v>
      </c>
      <c r="AZ738" s="8">
        <v>6101.2631000000001</v>
      </c>
      <c r="BA738" s="8">
        <v>520.41650000000004</v>
      </c>
      <c r="BB738" s="8">
        <v>873.55629999999996</v>
      </c>
      <c r="BC738" s="8">
        <v>456.28059999999999</v>
      </c>
      <c r="BD738" s="8">
        <v>335.0763</v>
      </c>
      <c r="BE738" s="8">
        <v>859.54759999999999</v>
      </c>
      <c r="BF738" s="8">
        <v>2856.8371999999999</v>
      </c>
      <c r="BG738" s="8">
        <v>1334.3135</v>
      </c>
      <c r="BH738" s="8">
        <v>6202.3620000000001</v>
      </c>
      <c r="BI738" s="8">
        <v>1.9226999999999999</v>
      </c>
      <c r="BJ738" s="8">
        <v>3349.2944000000002</v>
      </c>
      <c r="BK738" s="8">
        <v>0</v>
      </c>
      <c r="BL738" s="8">
        <v>-500.82799999999997</v>
      </c>
      <c r="BM738" s="8">
        <v>-219.81899999999999</v>
      </c>
      <c r="BN738" s="8">
        <v>3335.0353</v>
      </c>
      <c r="BO738" s="8">
        <v>2844.4178000000002</v>
      </c>
      <c r="BP738" s="8">
        <v>54.8</v>
      </c>
      <c r="BQ738" s="8">
        <v>28.05</v>
      </c>
      <c r="BR738" s="8">
        <v>62.072499999999998</v>
      </c>
      <c r="BS738" s="8">
        <v>11.615</v>
      </c>
      <c r="BT738" s="8">
        <v>0</v>
      </c>
      <c r="BU738" s="8">
        <v>3.8340999999999998</v>
      </c>
      <c r="BV738" s="8">
        <v>0.2137</v>
      </c>
      <c r="BW738" s="8">
        <v>1.6480999999999999</v>
      </c>
      <c r="BX738" s="8">
        <v>1</v>
      </c>
      <c r="BY738" s="8">
        <v>25.689399999999999</v>
      </c>
      <c r="BZ738" s="8">
        <v>10.34</v>
      </c>
      <c r="CA738" s="8">
        <v>7.4843999999999999</v>
      </c>
      <c r="CB738" s="8">
        <v>17.354399999999998</v>
      </c>
      <c r="CC738" s="8">
        <v>5.8807</v>
      </c>
      <c r="CD738" s="8">
        <v>11.430899999999999</v>
      </c>
      <c r="CE738" s="8">
        <v>16.702200000000001</v>
      </c>
      <c r="CF738" s="8">
        <v>17.9907</v>
      </c>
      <c r="CG738" s="8">
        <v>13.4693</v>
      </c>
      <c r="CH738" s="8">
        <v>335.0763</v>
      </c>
      <c r="CI738" s="8">
        <v>17.9907</v>
      </c>
      <c r="CJ738" s="8">
        <v>0</v>
      </c>
      <c r="CK738" s="8">
        <v>3.8925999999999998</v>
      </c>
      <c r="CL738" s="8">
        <v>0.99570000000000003</v>
      </c>
      <c r="CM738" s="8">
        <v>0.53349999999999997</v>
      </c>
      <c r="CN738" s="8">
        <v>0.98370000000000002</v>
      </c>
      <c r="CO738" s="8">
        <v>2.6436000000000002</v>
      </c>
      <c r="CP738" s="8">
        <v>2.4952999999999999</v>
      </c>
      <c r="CQ738" s="8">
        <v>7.3200000000000001E-2</v>
      </c>
      <c r="CR738" s="8">
        <v>9.6697000000000006</v>
      </c>
      <c r="CS738" s="8">
        <v>0</v>
      </c>
      <c r="CT738" s="8">
        <v>1.7284999999999999</v>
      </c>
      <c r="CU738" s="8">
        <v>0.64839999999999998</v>
      </c>
      <c r="CW738" s="8">
        <v>6187.7489999999998</v>
      </c>
      <c r="CX738" s="8">
        <v>531.02009999999996</v>
      </c>
      <c r="CY738" s="8">
        <v>1017.59</v>
      </c>
      <c r="CZ738" s="8">
        <v>510.65199999999999</v>
      </c>
      <c r="DA738" s="8">
        <v>342.72</v>
      </c>
      <c r="DB738" s="8">
        <v>748.00599999999997</v>
      </c>
      <c r="DC738" s="8">
        <v>2563.7269999999999</v>
      </c>
      <c r="DD738" s="8">
        <v>1362.7660000000001</v>
      </c>
      <c r="DE738" s="8">
        <v>6225.4780000000001</v>
      </c>
      <c r="DF738" s="8">
        <v>2.2938000000000001</v>
      </c>
      <c r="DG738" s="8">
        <v>4867.0591000000004</v>
      </c>
      <c r="DH738" s="8">
        <v>0</v>
      </c>
      <c r="DI738" s="8">
        <v>-37.594999999999999</v>
      </c>
      <c r="DJ738" s="8">
        <v>-201.934</v>
      </c>
      <c r="DK738" s="8">
        <v>3444.259</v>
      </c>
      <c r="DL738" s="8">
        <v>2757.9609999999998</v>
      </c>
      <c r="DM738" s="8">
        <v>99.25</v>
      </c>
      <c r="DN738" s="8">
        <v>39.5</v>
      </c>
      <c r="DO738" s="8">
        <v>70.341399999999993</v>
      </c>
      <c r="DP738" s="8">
        <v>13.200799999999999</v>
      </c>
      <c r="DQ738" s="8">
        <v>0</v>
      </c>
      <c r="DR738" s="8">
        <v>4.7828999999999997</v>
      </c>
      <c r="DS738" s="8">
        <v>0.4294</v>
      </c>
      <c r="DT738" s="8">
        <v>12.725099999999999</v>
      </c>
      <c r="DU738" s="8">
        <v>1.2</v>
      </c>
      <c r="DV738" s="8">
        <v>12.8993</v>
      </c>
      <c r="DW738" s="8">
        <v>10.577500000000001</v>
      </c>
      <c r="DX738" s="8">
        <v>2.2964000000000002</v>
      </c>
      <c r="DY738" s="8">
        <v>13.321400000000001</v>
      </c>
      <c r="DZ738" s="8">
        <v>5.5153999999999996</v>
      </c>
      <c r="EA738" s="8">
        <v>10.737299999999999</v>
      </c>
      <c r="EB738" s="8">
        <v>15.472899999999999</v>
      </c>
      <c r="EC738" s="8">
        <v>15.9763</v>
      </c>
      <c r="ED738" s="8">
        <v>12.2438</v>
      </c>
      <c r="EE738" s="8">
        <v>342.72</v>
      </c>
      <c r="EF738" s="8">
        <v>15.9763</v>
      </c>
      <c r="EG738" s="8">
        <v>0</v>
      </c>
      <c r="EH738" s="8">
        <v>7.7523</v>
      </c>
      <c r="EI738" s="8">
        <v>1.0758000000000001</v>
      </c>
      <c r="EJ738" s="8">
        <v>0.48209999999999997</v>
      </c>
      <c r="EK738" s="8">
        <v>0.99390000000000001</v>
      </c>
      <c r="EL738" s="8">
        <v>2.7014</v>
      </c>
      <c r="EM738" s="8">
        <v>2.5707</v>
      </c>
      <c r="EN738" s="8">
        <v>1.6500000000000001E-2</v>
      </c>
      <c r="EO738" s="8">
        <v>11.344799999999999</v>
      </c>
      <c r="EP738" s="8">
        <v>0</v>
      </c>
      <c r="EQ738" s="8">
        <v>0.84030000000000005</v>
      </c>
      <c r="ER738" s="8">
        <v>1.1657</v>
      </c>
      <c r="ET738" s="8">
        <v>6431.4513999999999</v>
      </c>
      <c r="EU738" s="8">
        <v>703.06889999999999</v>
      </c>
      <c r="EV738" s="8">
        <v>1267.2</v>
      </c>
      <c r="EW738" s="8">
        <v>879.58640000000003</v>
      </c>
      <c r="EX738" s="8">
        <v>576.13419999999996</v>
      </c>
      <c r="EY738" s="8">
        <v>463.92219999999998</v>
      </c>
      <c r="EZ738" s="8">
        <v>2156.3530000000001</v>
      </c>
      <c r="FA738" s="8">
        <v>1088.9239</v>
      </c>
      <c r="FB738" s="8">
        <v>6047.3590999999997</v>
      </c>
      <c r="FC738" s="8">
        <v>3.3166000000000002</v>
      </c>
      <c r="FD738" s="8">
        <v>7182.5208000000002</v>
      </c>
      <c r="FE738" s="8">
        <v>0</v>
      </c>
      <c r="FF738" s="8">
        <v>-292.57870000000003</v>
      </c>
      <c r="FG738" s="8">
        <v>-318.00630000000001</v>
      </c>
      <c r="FH738" s="8">
        <v>3570.7620999999999</v>
      </c>
      <c r="FI738" s="8">
        <v>2453.2556</v>
      </c>
      <c r="FJ738" s="8">
        <v>184.9</v>
      </c>
      <c r="FK738" s="8">
        <v>80.75</v>
      </c>
      <c r="FL738" s="8">
        <v>86.481300000000005</v>
      </c>
      <c r="FM738" s="8">
        <v>16.689499999999999</v>
      </c>
      <c r="FN738" s="8">
        <v>0</v>
      </c>
      <c r="FO738" s="8">
        <v>5.6680000000000001</v>
      </c>
      <c r="FP738" s="8">
        <v>0.8972</v>
      </c>
      <c r="FQ738" s="8">
        <v>9.2137999999999991</v>
      </c>
      <c r="FR738" s="8">
        <v>2</v>
      </c>
      <c r="FS738" s="8">
        <v>9.9832000000000001</v>
      </c>
      <c r="FT738" s="8">
        <v>17.78</v>
      </c>
      <c r="FU738" s="8">
        <v>68.093400000000003</v>
      </c>
      <c r="FV738" s="8">
        <v>22.9451</v>
      </c>
      <c r="FW738" s="8">
        <v>9.3887999999999998</v>
      </c>
      <c r="FX738" s="8">
        <v>13.8689</v>
      </c>
      <c r="FY738" s="8">
        <v>18.912299999999998</v>
      </c>
      <c r="FZ738" s="8">
        <v>22.677</v>
      </c>
      <c r="GA738" s="8">
        <v>16.114699999999999</v>
      </c>
      <c r="GB738" s="8">
        <v>576.13419999999996</v>
      </c>
      <c r="GC738" s="8">
        <v>22.677</v>
      </c>
      <c r="GD738" s="8">
        <v>234.61259999999999</v>
      </c>
      <c r="GE738" s="11">
        <v>304.7758</v>
      </c>
      <c r="GF738" s="11">
        <v>1.0481</v>
      </c>
      <c r="GG738" s="11">
        <v>32.401000000000003</v>
      </c>
      <c r="GH738" s="8">
        <v>10.0169</v>
      </c>
      <c r="GI738" s="8">
        <v>1.1376999999999999</v>
      </c>
      <c r="GJ738" s="8">
        <v>0.60619999999999996</v>
      </c>
      <c r="GK738" s="8">
        <v>1.0634999999999999</v>
      </c>
      <c r="GL738" s="8">
        <v>5.4919000000000002</v>
      </c>
      <c r="GM738" s="8">
        <v>5.2602000000000002</v>
      </c>
      <c r="GN738" s="8">
        <v>2.9499999999999998E-2</v>
      </c>
      <c r="GO738" s="8">
        <v>11.2477</v>
      </c>
      <c r="GP738" s="8">
        <v>0</v>
      </c>
      <c r="GQ738" s="8">
        <v>0.25569999999999998</v>
      </c>
      <c r="GR738" s="8">
        <v>2.0594000000000001</v>
      </c>
      <c r="GS738" s="12">
        <f t="shared" si="330"/>
        <v>2.1994875499493003</v>
      </c>
      <c r="GU738" s="8">
        <v>6704.8458000000001</v>
      </c>
      <c r="GV738" s="8">
        <v>883.70219999999995</v>
      </c>
      <c r="GW738" s="8">
        <v>1545.9386999999999</v>
      </c>
      <c r="GX738" s="8">
        <v>1256.9583</v>
      </c>
      <c r="GY738" s="8">
        <v>823.51779999999997</v>
      </c>
      <c r="GZ738" s="8">
        <v>168.15</v>
      </c>
      <c r="HA738" s="8">
        <v>2076.73</v>
      </c>
      <c r="HB738" s="8">
        <v>734.5951</v>
      </c>
      <c r="HC738" s="8">
        <v>6350.1504000000004</v>
      </c>
      <c r="HD738" s="8">
        <v>5.1768000000000001</v>
      </c>
      <c r="HE738" s="8">
        <v>13073.6824</v>
      </c>
      <c r="HF738" s="8">
        <v>0</v>
      </c>
      <c r="HG738" s="8">
        <v>-82.349500000000006</v>
      </c>
      <c r="HH738" s="8">
        <v>-360.57420000000002</v>
      </c>
      <c r="HI738" s="8">
        <v>3505.6345999999999</v>
      </c>
      <c r="HJ738" s="8">
        <v>2818.9744999999998</v>
      </c>
      <c r="HK738" s="8">
        <v>401.8</v>
      </c>
      <c r="HL738" s="8">
        <v>173.1</v>
      </c>
      <c r="HM738" s="8">
        <v>109.2196</v>
      </c>
      <c r="HN738" s="8">
        <v>20.117100000000001</v>
      </c>
      <c r="HO738" s="8">
        <v>0</v>
      </c>
      <c r="HP738" s="8">
        <v>8.4567999999999994</v>
      </c>
      <c r="HQ738" s="8">
        <v>1.8313000000000001</v>
      </c>
      <c r="HR738" s="8">
        <v>31.3109</v>
      </c>
      <c r="HS738" s="8">
        <v>2.2000000000000002</v>
      </c>
      <c r="HT738" s="8">
        <v>6.7080000000000002</v>
      </c>
      <c r="HU738" s="8">
        <v>25.42</v>
      </c>
      <c r="HV738" s="8">
        <v>42.9696</v>
      </c>
      <c r="HW738" s="8">
        <v>26.2927</v>
      </c>
      <c r="HX738" s="8">
        <v>13.2852</v>
      </c>
      <c r="HY738" s="8">
        <v>17.093599999999999</v>
      </c>
      <c r="HZ738" s="8">
        <v>22.102900000000002</v>
      </c>
      <c r="IA738" s="8">
        <v>25.974799999999998</v>
      </c>
      <c r="IB738" s="8">
        <v>20.745100000000001</v>
      </c>
      <c r="IC738" s="8">
        <v>823.51779999999997</v>
      </c>
      <c r="ID738" s="8">
        <v>25.974799999999998</v>
      </c>
      <c r="IE738" s="8">
        <v>158.49879999999999</v>
      </c>
      <c r="IF738" s="11">
        <v>255.7054</v>
      </c>
      <c r="IG738" s="11">
        <v>823.51779999999997</v>
      </c>
      <c r="IH738" s="11">
        <v>1.0815999999999999</v>
      </c>
      <c r="II738" s="11">
        <v>32.401000000000003</v>
      </c>
      <c r="IJ738" s="8">
        <v>14.9076</v>
      </c>
      <c r="IK738" s="8">
        <v>1.3573999999999999</v>
      </c>
      <c r="IL738" s="8">
        <v>0.61529999999999996</v>
      </c>
      <c r="IM738" s="8">
        <v>1.0559000000000001</v>
      </c>
      <c r="IN738" s="8">
        <v>12.6259</v>
      </c>
      <c r="IO738" s="8">
        <v>12.044600000000001</v>
      </c>
      <c r="IP738" s="8">
        <v>1.6799999999999999E-2</v>
      </c>
      <c r="IQ738" s="8">
        <v>8.6557999999999993</v>
      </c>
      <c r="IR738" s="8">
        <v>0</v>
      </c>
      <c r="IS738" s="8">
        <v>6.7599999999999993E-2</v>
      </c>
      <c r="IT738" s="8">
        <v>3.4695999999999998</v>
      </c>
      <c r="IU738" s="11">
        <v>12278.359</v>
      </c>
      <c r="IV738" s="11">
        <v>13073.6821</v>
      </c>
      <c r="IW738" s="12">
        <f t="shared" si="331"/>
        <v>1.8772377476236701</v>
      </c>
      <c r="IX738" s="12"/>
      <c r="IY738" s="8">
        <f t="shared" si="310"/>
        <v>1</v>
      </c>
      <c r="IZ738" s="8">
        <f t="shared" si="332"/>
        <v>1</v>
      </c>
      <c r="JA738" s="8">
        <f t="shared" si="311"/>
        <v>1</v>
      </c>
      <c r="JB738" s="8">
        <f t="shared" si="333"/>
        <v>0</v>
      </c>
      <c r="JC738" s="8">
        <f t="shared" si="312"/>
        <v>1</v>
      </c>
      <c r="JD738" s="8">
        <f t="shared" si="313"/>
        <v>1</v>
      </c>
      <c r="JE738" s="8">
        <f t="shared" si="314"/>
        <v>1</v>
      </c>
      <c r="JF738" s="8">
        <f t="shared" si="315"/>
        <v>0</v>
      </c>
      <c r="JG738" s="8">
        <f t="shared" si="316"/>
        <v>1</v>
      </c>
      <c r="JH738" s="8">
        <f t="shared" si="317"/>
        <v>7</v>
      </c>
      <c r="JJ738" s="8">
        <f t="shared" si="318"/>
        <v>5</v>
      </c>
      <c r="JK738" s="8">
        <f t="shared" si="319"/>
        <v>0.18246369603470058</v>
      </c>
      <c r="JL738" s="8">
        <v>0.18246369603470058</v>
      </c>
      <c r="JM738" s="8">
        <f t="shared" si="320"/>
        <v>6.9850221648068977E-2</v>
      </c>
      <c r="JN738" s="8">
        <v>6.9850221648068977E-2</v>
      </c>
      <c r="JO738" s="8">
        <f t="shared" si="334"/>
        <v>0</v>
      </c>
      <c r="JP738" s="8">
        <f t="shared" si="335"/>
        <v>0</v>
      </c>
      <c r="JQ738" s="8">
        <f t="shared" si="321"/>
        <v>3</v>
      </c>
      <c r="JR738" s="8">
        <f t="shared" si="322"/>
        <v>1</v>
      </c>
      <c r="JS738" s="8">
        <f t="shared" si="336"/>
        <v>1</v>
      </c>
      <c r="JT738" s="8">
        <f t="shared" si="323"/>
        <v>1</v>
      </c>
      <c r="JU738" s="8">
        <f t="shared" si="324"/>
        <v>1</v>
      </c>
      <c r="JV738" s="8">
        <f t="shared" si="325"/>
        <v>2</v>
      </c>
      <c r="JW738" s="8">
        <f t="shared" si="326"/>
        <v>9</v>
      </c>
      <c r="JX738" s="8">
        <f t="shared" si="327"/>
        <v>16</v>
      </c>
      <c r="JY738" s="8" t="str">
        <f t="shared" si="328"/>
        <v>M</v>
      </c>
      <c r="KA738" s="8">
        <f t="shared" si="329"/>
        <v>0.27493553843420782</v>
      </c>
      <c r="KB738" s="8">
        <v>0.27493553843420782</v>
      </c>
      <c r="KD738" s="8">
        <f>IF(IJ738&lt;VLOOKUP($KJ738,'Industry Valuation'!$A$2:$F$13,2,0),2,0)</f>
        <v>2</v>
      </c>
      <c r="KE738" s="8">
        <f>IF(IT738&lt;VLOOKUP($KJ738,'Industry Valuation'!$A$2:$F$13,3,0),2,0)</f>
        <v>0</v>
      </c>
      <c r="KF738" s="8">
        <f>IF(HP738&lt;VLOOKUP($KJ738,'Industry Valuation'!$A$2:$F$13,4,0),2,0)</f>
        <v>2</v>
      </c>
      <c r="KG738" s="8">
        <f>IF(HQ738&lt;VLOOKUP($KJ738,'Industry Valuation'!$A$2:$F$13,4,0),1,0)</f>
        <v>1</v>
      </c>
      <c r="KH738" s="8">
        <f>IF(HR738&lt;VLOOKUP($KJ738,'Industry Valuation'!$A$2:$F$13,4,0),1,0)</f>
        <v>0</v>
      </c>
      <c r="KI738" s="8">
        <f t="shared" si="337"/>
        <v>5</v>
      </c>
      <c r="KJ738" s="8" t="str">
        <f>VLOOKUP(B738,'[1]Values-Industry'!B$3:C$1974,2,0)</f>
        <v>Basic Materials</v>
      </c>
    </row>
    <row r="739" spans="1:296" x14ac:dyDescent="0.2">
      <c r="A739" s="4" t="s">
        <v>5824</v>
      </c>
      <c r="B739" s="8" t="s">
        <v>806</v>
      </c>
      <c r="C739" s="8">
        <v>2160.4830000000002</v>
      </c>
      <c r="D739" s="8">
        <v>14.164199999999999</v>
      </c>
      <c r="E739" s="8">
        <v>58.545999999999999</v>
      </c>
      <c r="F739" s="8">
        <v>-66.837000000000003</v>
      </c>
      <c r="G739" s="8">
        <v>-54.405000000000001</v>
      </c>
      <c r="H739" s="8">
        <v>420.2</v>
      </c>
      <c r="I739" s="8">
        <v>1917.2919999999999</v>
      </c>
      <c r="J739" s="8">
        <v>425.029</v>
      </c>
      <c r="K739" s="8">
        <v>2514.9079999999999</v>
      </c>
      <c r="L739" s="8">
        <v>0.99829999999999997</v>
      </c>
      <c r="M739" s="8">
        <v>1798.6795999999999</v>
      </c>
      <c r="N739" s="8">
        <v>0</v>
      </c>
      <c r="O739" s="8">
        <v>-82.495000000000005</v>
      </c>
      <c r="P739" s="8">
        <v>158.74100000000001</v>
      </c>
      <c r="Q739" s="8">
        <v>303.71800000000002</v>
      </c>
      <c r="R739" s="8">
        <v>1948.67</v>
      </c>
      <c r="S739" s="8">
        <v>42.03</v>
      </c>
      <c r="T739" s="8">
        <v>20.53</v>
      </c>
      <c r="U739" s="8">
        <v>-3.5909</v>
      </c>
      <c r="V739" s="8">
        <v>1.7143999999999999</v>
      </c>
      <c r="W739" s="8">
        <v>0</v>
      </c>
      <c r="X739" s="8">
        <v>30.7225</v>
      </c>
      <c r="Y739" s="8">
        <v>0.32540000000000002</v>
      </c>
      <c r="Z739" s="8">
        <v>0</v>
      </c>
      <c r="AA739" s="8">
        <v>0</v>
      </c>
      <c r="AB739" s="8">
        <v>-7.7385000000000002</v>
      </c>
      <c r="AC739" s="8">
        <v>-2.5232999999999999</v>
      </c>
      <c r="AD739" s="8">
        <v>74.642899999999997</v>
      </c>
      <c r="AE739" s="8">
        <v>-236.46119999999999</v>
      </c>
      <c r="AF739" s="8">
        <v>-2.4314</v>
      </c>
      <c r="AG739" s="8">
        <v>1.2928999999999999</v>
      </c>
      <c r="AH739" s="8">
        <v>0</v>
      </c>
      <c r="AI739" s="8">
        <v>0</v>
      </c>
      <c r="AJ739" s="8">
        <v>1.1448</v>
      </c>
      <c r="AK739" s="8">
        <v>-54.405000000000001</v>
      </c>
      <c r="AL739" s="8">
        <v>-27.231200000000001</v>
      </c>
      <c r="AM739" s="8">
        <v>0</v>
      </c>
      <c r="AN739" s="8">
        <v>0</v>
      </c>
      <c r="AO739" s="8">
        <v>1.0164</v>
      </c>
      <c r="AP739" s="8">
        <v>0.2487</v>
      </c>
      <c r="AQ739" s="8">
        <v>0.85909999999999997</v>
      </c>
      <c r="AR739" s="8">
        <v>0</v>
      </c>
      <c r="AS739" s="8">
        <v>0.37359999999999999</v>
      </c>
      <c r="AT739" s="8">
        <v>2.5000000000000001E-3</v>
      </c>
      <c r="AU739" s="8">
        <v>0</v>
      </c>
      <c r="AV739" s="8">
        <v>0</v>
      </c>
      <c r="AW739" s="8">
        <v>1.21</v>
      </c>
      <c r="AX739" s="8">
        <v>0</v>
      </c>
      <c r="AZ739" s="8">
        <v>1990.518</v>
      </c>
      <c r="BA739" s="8">
        <v>-9.4433000000000007</v>
      </c>
      <c r="BB739" s="8">
        <v>18.228000000000002</v>
      </c>
      <c r="BC739" s="8">
        <v>-124.348</v>
      </c>
      <c r="BD739" s="8">
        <v>-88.816999999999993</v>
      </c>
      <c r="BE739" s="8">
        <v>326.38299999999998</v>
      </c>
      <c r="BF739" s="8">
        <v>2311.2370000000001</v>
      </c>
      <c r="BG739" s="8">
        <v>331.52100000000002</v>
      </c>
      <c r="BH739" s="8">
        <v>3076.4079999999999</v>
      </c>
      <c r="BI739" s="8">
        <v>0.83930000000000005</v>
      </c>
      <c r="BJ739" s="8">
        <v>2337.7908000000002</v>
      </c>
      <c r="BK739" s="8">
        <v>0</v>
      </c>
      <c r="BL739" s="8">
        <v>-74.984999999999999</v>
      </c>
      <c r="BM739" s="8">
        <v>453.78199999999998</v>
      </c>
      <c r="BN739" s="8">
        <v>352.53199999999998</v>
      </c>
      <c r="BO739" s="8">
        <v>2396.41</v>
      </c>
      <c r="BP739" s="8">
        <v>61.7</v>
      </c>
      <c r="BQ739" s="8">
        <v>24.74</v>
      </c>
      <c r="BR739" s="8">
        <v>10.9422</v>
      </c>
      <c r="BS739" s="8">
        <v>-0.20610000000000001</v>
      </c>
      <c r="BT739" s="8">
        <v>0</v>
      </c>
      <c r="BU739" s="8">
        <v>128.2527</v>
      </c>
      <c r="BV739" s="8">
        <v>0.39500000000000002</v>
      </c>
      <c r="BW739" s="8">
        <v>0</v>
      </c>
      <c r="BX739" s="8">
        <v>0</v>
      </c>
      <c r="BY739" s="8">
        <v>-11.3055</v>
      </c>
      <c r="BZ739" s="8">
        <v>-4.33</v>
      </c>
      <c r="CA739" s="8">
        <v>-71.603700000000003</v>
      </c>
      <c r="CB739" s="8">
        <v>0</v>
      </c>
      <c r="CC739" s="8">
        <v>-3.177</v>
      </c>
      <c r="CD739" s="8">
        <v>-0.75349999999999995</v>
      </c>
      <c r="CE739" s="8">
        <v>0</v>
      </c>
      <c r="CF739" s="8">
        <v>0</v>
      </c>
      <c r="CG739" s="8">
        <v>-1.1979</v>
      </c>
      <c r="CH739" s="8">
        <v>-88.816999999999993</v>
      </c>
      <c r="CI739" s="8">
        <v>-29.301100000000002</v>
      </c>
      <c r="CJ739" s="8">
        <v>0</v>
      </c>
      <c r="CK739" s="8">
        <v>0</v>
      </c>
      <c r="CL739" s="8">
        <v>1.0368999999999999</v>
      </c>
      <c r="CM739" s="8">
        <v>0.2341</v>
      </c>
      <c r="CN739" s="8">
        <v>0.64700000000000002</v>
      </c>
      <c r="CO739" s="8">
        <v>0</v>
      </c>
      <c r="CP739" s="8">
        <v>-3.6600000000000001E-2</v>
      </c>
      <c r="CQ739" s="8">
        <v>3.3999999999999998E-3</v>
      </c>
      <c r="CR739" s="8">
        <v>0</v>
      </c>
      <c r="CS739" s="8">
        <v>0</v>
      </c>
      <c r="CT739" s="8">
        <v>0.78790000000000004</v>
      </c>
      <c r="CU739" s="8">
        <v>3.5002</v>
      </c>
      <c r="CW739" s="8">
        <v>2142.5940000000001</v>
      </c>
      <c r="CX739" s="8">
        <v>131.7843</v>
      </c>
      <c r="CY739" s="8">
        <v>221.78200000000001</v>
      </c>
      <c r="CZ739" s="8">
        <v>5.3949999999999996</v>
      </c>
      <c r="DA739" s="8">
        <v>11.241</v>
      </c>
      <c r="DB739" s="8">
        <v>0</v>
      </c>
      <c r="DC739" s="8">
        <v>1617.578</v>
      </c>
      <c r="DD739" s="8">
        <v>4.0279999999999996</v>
      </c>
      <c r="DE739" s="8">
        <v>2062.33</v>
      </c>
      <c r="DF739" s="8">
        <v>1.6461000000000001</v>
      </c>
      <c r="DG739" s="8">
        <v>2163.4427000000001</v>
      </c>
      <c r="DH739" s="8">
        <v>0</v>
      </c>
      <c r="DI739" s="8">
        <v>-3.1539999999999999</v>
      </c>
      <c r="DJ739" s="8">
        <v>-442.23500000000001</v>
      </c>
      <c r="DK739" s="8">
        <v>292.20400000000001</v>
      </c>
      <c r="DL739" s="8">
        <v>1542.425</v>
      </c>
      <c r="DM739" s="8">
        <v>69.5</v>
      </c>
      <c r="DN739" s="8">
        <v>35.799999999999997</v>
      </c>
      <c r="DO739" s="8">
        <v>11.155099999999999</v>
      </c>
      <c r="DP739" s="8">
        <v>8.0693000000000001</v>
      </c>
      <c r="DQ739" s="8">
        <v>0</v>
      </c>
      <c r="DR739" s="8">
        <v>9.7547999999999995</v>
      </c>
      <c r="DS739" s="8">
        <v>0.64759999999999995</v>
      </c>
      <c r="DT739" s="8">
        <v>3.1608999999999998</v>
      </c>
      <c r="DU739" s="8">
        <v>0</v>
      </c>
      <c r="DV739" s="8">
        <v>0.81440000000000001</v>
      </c>
      <c r="DW739" s="8">
        <v>0.34</v>
      </c>
      <c r="DX739" s="8">
        <v>0</v>
      </c>
      <c r="DY739" s="8">
        <v>1.9453</v>
      </c>
      <c r="DZ739" s="8">
        <v>0.4375</v>
      </c>
      <c r="EA739" s="8">
        <v>11.400399999999999</v>
      </c>
      <c r="EB739" s="8">
        <v>0</v>
      </c>
      <c r="EC739" s="8">
        <v>3.0613999999999999</v>
      </c>
      <c r="ED739" s="8">
        <v>8.1507000000000005</v>
      </c>
      <c r="EE739" s="8">
        <v>11.241</v>
      </c>
      <c r="EF739" s="8">
        <v>2.5712000000000002</v>
      </c>
      <c r="EG739" s="8">
        <v>0</v>
      </c>
      <c r="EH739" s="8">
        <v>122.7941</v>
      </c>
      <c r="EI739" s="8">
        <v>0.95350000000000001</v>
      </c>
      <c r="EJ739" s="8">
        <v>0.29820000000000002</v>
      </c>
      <c r="EK739" s="8">
        <v>1.0388999999999999</v>
      </c>
      <c r="EL739" s="8">
        <v>0</v>
      </c>
      <c r="EM739" s="8">
        <v>1.2015</v>
      </c>
      <c r="EN739" s="8">
        <v>8.9999999999999998E-4</v>
      </c>
      <c r="EO739" s="8">
        <v>0</v>
      </c>
      <c r="EP739" s="8">
        <v>0</v>
      </c>
      <c r="EQ739" s="8">
        <v>0.50990000000000002</v>
      </c>
      <c r="ER739" s="8">
        <v>3.7427000000000001</v>
      </c>
      <c r="ET739" s="8">
        <v>1222.0709999999999</v>
      </c>
      <c r="EU739" s="8">
        <v>50.549700000000001</v>
      </c>
      <c r="EV739" s="8">
        <v>106.551</v>
      </c>
      <c r="EW739" s="8">
        <v>6.8940000000000001</v>
      </c>
      <c r="EX739" s="8">
        <v>4.0369999999999999</v>
      </c>
      <c r="EY739" s="8">
        <v>0</v>
      </c>
      <c r="EZ739" s="8">
        <v>639.63800000000003</v>
      </c>
      <c r="FA739" s="8">
        <v>2.5179999999999998</v>
      </c>
      <c r="FB739" s="8">
        <v>1086.9169999999999</v>
      </c>
      <c r="FC739" s="8">
        <v>2.738</v>
      </c>
      <c r="FD739" s="8">
        <v>2202.7973000000002</v>
      </c>
      <c r="FE739" s="8">
        <v>0</v>
      </c>
      <c r="FF739" s="8">
        <v>0.56599999999999995</v>
      </c>
      <c r="FG739" s="8">
        <v>-127.175</v>
      </c>
      <c r="FH739" s="8">
        <v>245.41200000000001</v>
      </c>
      <c r="FI739" s="8">
        <v>644.14</v>
      </c>
      <c r="FJ739" s="8">
        <v>90.7</v>
      </c>
      <c r="FK739" s="8">
        <v>33.35</v>
      </c>
      <c r="FL739" s="8">
        <v>11.2766</v>
      </c>
      <c r="FM739" s="8">
        <v>5.1524000000000001</v>
      </c>
      <c r="FN739" s="8">
        <v>0</v>
      </c>
      <c r="FO739" s="8">
        <v>20.6736</v>
      </c>
      <c r="FP739" s="8">
        <v>1.5406</v>
      </c>
      <c r="FQ739" s="8">
        <v>15.030200000000001</v>
      </c>
      <c r="FR739" s="8">
        <v>0</v>
      </c>
      <c r="FS739" s="8">
        <v>0.21179999999999999</v>
      </c>
      <c r="FT739" s="8">
        <v>0.12</v>
      </c>
      <c r="FU739" s="8">
        <v>-64.7059</v>
      </c>
      <c r="FV739" s="8">
        <v>1.089</v>
      </c>
      <c r="FW739" s="8">
        <v>0.25640000000000002</v>
      </c>
      <c r="FX739" s="8">
        <v>6.5513000000000003</v>
      </c>
      <c r="FY739" s="8">
        <v>17.655999999999999</v>
      </c>
      <c r="FZ739" s="8">
        <v>1.0831</v>
      </c>
      <c r="GA739" s="8">
        <v>4.4730999999999996</v>
      </c>
      <c r="GB739" s="8">
        <v>4.0369999999999999</v>
      </c>
      <c r="GC739" s="8">
        <v>0.91180000000000005</v>
      </c>
      <c r="GD739" s="8">
        <v>0</v>
      </c>
      <c r="GE739" s="11">
        <v>124.261</v>
      </c>
      <c r="GF739" s="11">
        <v>0.77610000000000001</v>
      </c>
      <c r="GG739" s="11">
        <v>33.234000000000002</v>
      </c>
      <c r="GH739" s="8">
        <v>472.08330000000001</v>
      </c>
      <c r="GI739" s="8">
        <v>1.0069999999999999</v>
      </c>
      <c r="GJ739" s="8">
        <v>0.38540000000000002</v>
      </c>
      <c r="GK739" s="8">
        <v>1.1243000000000001</v>
      </c>
      <c r="GL739" s="8">
        <v>1.1280000000000001</v>
      </c>
      <c r="GM739" s="8">
        <v>0.99150000000000005</v>
      </c>
      <c r="GN739" s="8">
        <v>2.0000000000000001E-4</v>
      </c>
      <c r="GO739" s="8">
        <v>0</v>
      </c>
      <c r="GP739" s="8">
        <v>0</v>
      </c>
      <c r="GQ739" s="8">
        <v>0.13289999999999999</v>
      </c>
      <c r="GR739" s="8">
        <v>5.0236999999999998</v>
      </c>
      <c r="GS739" s="12">
        <f t="shared" si="330"/>
        <v>26.393609115679961</v>
      </c>
      <c r="GU739" s="8">
        <v>313.38400000000001</v>
      </c>
      <c r="GV739" s="8">
        <v>-55.369100000000003</v>
      </c>
      <c r="GW739" s="8">
        <v>-10.774000000000001</v>
      </c>
      <c r="GX739" s="8">
        <v>-74.385999999999996</v>
      </c>
      <c r="GY739" s="8">
        <v>-72.629000000000005</v>
      </c>
      <c r="GZ739" s="8">
        <v>0</v>
      </c>
      <c r="HA739" s="8">
        <v>521.80399999999997</v>
      </c>
      <c r="HB739" s="8">
        <v>2.7320000000000002</v>
      </c>
      <c r="HC739" s="8">
        <v>896.66800000000001</v>
      </c>
      <c r="HD739" s="8">
        <v>1.0756000000000001</v>
      </c>
      <c r="HE739" s="8">
        <v>1653.0652</v>
      </c>
      <c r="HF739" s="8">
        <v>0</v>
      </c>
      <c r="HG739" s="8">
        <v>0.16300000000000001</v>
      </c>
      <c r="HH739" s="8">
        <v>41.884999999999998</v>
      </c>
      <c r="HI739" s="8">
        <v>206.553</v>
      </c>
      <c r="HJ739" s="8">
        <v>491.81599999999997</v>
      </c>
      <c r="HK739" s="8">
        <v>66.599999999999994</v>
      </c>
      <c r="HL739" s="8">
        <v>31.35</v>
      </c>
      <c r="HM739" s="8">
        <v>9.0912000000000006</v>
      </c>
      <c r="HN739" s="8">
        <v>-15.868399999999999</v>
      </c>
      <c r="HO739" s="8">
        <v>0</v>
      </c>
      <c r="HP739" s="8">
        <v>15.1374</v>
      </c>
      <c r="HQ739" s="8">
        <v>4.1199000000000003</v>
      </c>
      <c r="HR739" s="8">
        <v>0</v>
      </c>
      <c r="HS739" s="8">
        <v>0</v>
      </c>
      <c r="HT739" s="8">
        <v>-5.6371000000000002</v>
      </c>
      <c r="HU739" s="8">
        <v>-2.19</v>
      </c>
      <c r="HV739" s="8">
        <v>0</v>
      </c>
      <c r="HW739" s="8">
        <v>-19.380099999999999</v>
      </c>
      <c r="HX739" s="8">
        <v>-7.3230000000000004</v>
      </c>
      <c r="HY739" s="8">
        <v>-10.404999999999999</v>
      </c>
      <c r="HZ739" s="8">
        <v>0</v>
      </c>
      <c r="IA739" s="8">
        <v>-21.459499999999998</v>
      </c>
      <c r="IB739" s="8">
        <v>-7.7244000000000002</v>
      </c>
      <c r="IC739" s="8">
        <v>-72.629000000000005</v>
      </c>
      <c r="ID739" s="8">
        <v>-17.7818</v>
      </c>
      <c r="IE739" s="8">
        <v>0</v>
      </c>
      <c r="IF739" s="11">
        <v>-42.319000000000003</v>
      </c>
      <c r="IG739" s="11">
        <v>-72.629000000000005</v>
      </c>
      <c r="IH739" s="11">
        <v>0.316</v>
      </c>
      <c r="II739" s="11">
        <v>33.234000000000002</v>
      </c>
      <c r="IJ739" s="8">
        <v>0</v>
      </c>
      <c r="IK739" s="8">
        <v>0.9425</v>
      </c>
      <c r="IL739" s="8">
        <v>0.38740000000000002</v>
      </c>
      <c r="IM739" s="8">
        <v>0.34949999999999998</v>
      </c>
      <c r="IN739" s="8">
        <v>0</v>
      </c>
      <c r="IO739" s="8">
        <v>-1.7292999999999998</v>
      </c>
      <c r="IP739" s="8">
        <v>4.0000000000000002E-4</v>
      </c>
      <c r="IQ739" s="8">
        <v>0</v>
      </c>
      <c r="IR739" s="8">
        <v>0</v>
      </c>
      <c r="IS739" s="8">
        <v>0.2263</v>
      </c>
      <c r="IT739" s="8">
        <v>4.2733999999999996</v>
      </c>
      <c r="IU739" s="11">
        <v>1291.1252999999999</v>
      </c>
      <c r="IV739" s="11">
        <v>1653.0653</v>
      </c>
      <c r="IW739" s="12">
        <f t="shared" si="331"/>
        <v>0.14834294840903772</v>
      </c>
      <c r="IX739" s="12"/>
      <c r="IY739" s="8">
        <f t="shared" si="310"/>
        <v>0</v>
      </c>
      <c r="IZ739" s="8">
        <f t="shared" si="332"/>
        <v>0</v>
      </c>
      <c r="JA739" s="8">
        <f t="shared" si="311"/>
        <v>0</v>
      </c>
      <c r="JB739" s="8">
        <f t="shared" si="333"/>
        <v>0</v>
      </c>
      <c r="JC739" s="8">
        <f t="shared" si="312"/>
        <v>0</v>
      </c>
      <c r="JD739" s="8">
        <f t="shared" si="313"/>
        <v>0</v>
      </c>
      <c r="JE739" s="8">
        <f t="shared" si="314"/>
        <v>1</v>
      </c>
      <c r="JF739" s="8">
        <f t="shared" si="315"/>
        <v>0</v>
      </c>
      <c r="JG739" s="8">
        <f t="shared" si="316"/>
        <v>0</v>
      </c>
      <c r="JH739" s="8">
        <f t="shared" si="317"/>
        <v>1</v>
      </c>
      <c r="JJ739" s="8">
        <f t="shared" si="318"/>
        <v>5</v>
      </c>
      <c r="JK739" s="8" t="str">
        <f t="shared" si="319"/>
        <v>NA</v>
      </c>
      <c r="JM739" s="8">
        <f t="shared" si="320"/>
        <v>-0.3828631328079567</v>
      </c>
      <c r="JN739" s="8">
        <v>-0.3828631328079567</v>
      </c>
      <c r="JO739" s="8">
        <f t="shared" si="334"/>
        <v>0</v>
      </c>
      <c r="JP739" s="8">
        <f t="shared" si="335"/>
        <v>0</v>
      </c>
      <c r="JQ739" s="8">
        <f t="shared" si="321"/>
        <v>0</v>
      </c>
      <c r="JR739" s="8">
        <f t="shared" si="322"/>
        <v>0</v>
      </c>
      <c r="JS739" s="8">
        <f t="shared" si="336"/>
        <v>0</v>
      </c>
      <c r="JT739" s="8">
        <f t="shared" si="323"/>
        <v>1</v>
      </c>
      <c r="JU739" s="8">
        <f t="shared" si="324"/>
        <v>0</v>
      </c>
      <c r="JV739" s="8">
        <f t="shared" si="325"/>
        <v>0</v>
      </c>
      <c r="JW739" s="8">
        <f t="shared" si="326"/>
        <v>1</v>
      </c>
      <c r="JX739" s="8">
        <f t="shared" si="327"/>
        <v>2</v>
      </c>
      <c r="JY739" s="8" t="str">
        <f t="shared" si="328"/>
        <v>S</v>
      </c>
      <c r="KA739" s="8">
        <f t="shared" si="329"/>
        <v>7.4899380244423996E-2</v>
      </c>
      <c r="KB739" s="8">
        <v>7.4899380244423996E-2</v>
      </c>
      <c r="KD739" s="8">
        <f>IF(IJ739&lt;VLOOKUP($KJ739,'Industry Valuation'!$A$2:$F$13,2,0),2,0)</f>
        <v>2</v>
      </c>
      <c r="KE739" s="8">
        <f>IF(IT739&lt;VLOOKUP($KJ739,'Industry Valuation'!$A$2:$F$13,3,0),2,0)</f>
        <v>0</v>
      </c>
      <c r="KF739" s="8">
        <f>IF(HP739&lt;VLOOKUP($KJ739,'Industry Valuation'!$A$2:$F$13,4,0),2,0)</f>
        <v>2</v>
      </c>
      <c r="KG739" s="8">
        <f>IF(HQ739&lt;VLOOKUP($KJ739,'Industry Valuation'!$A$2:$F$13,4,0),1,0)</f>
        <v>1</v>
      </c>
      <c r="KH739" s="8">
        <f>IF(HR739&lt;VLOOKUP($KJ739,'Industry Valuation'!$A$2:$F$13,4,0),1,0)</f>
        <v>1</v>
      </c>
      <c r="KI739" s="8">
        <f t="shared" si="337"/>
        <v>6</v>
      </c>
      <c r="KJ739" s="8" t="str">
        <f>VLOOKUP(B739,'[1]Values-Industry'!B$3:C$1974,2,0)</f>
        <v>Industrial</v>
      </c>
    </row>
    <row r="740" spans="1:296" x14ac:dyDescent="0.2">
      <c r="A740" s="4" t="s">
        <v>5825</v>
      </c>
      <c r="B740" s="8" t="s">
        <v>807</v>
      </c>
      <c r="C740" s="8">
        <v>0</v>
      </c>
      <c r="E740" s="8">
        <v>0</v>
      </c>
      <c r="F740" s="8">
        <v>0</v>
      </c>
      <c r="G740" s="8">
        <v>0</v>
      </c>
      <c r="H740" s="8">
        <v>0</v>
      </c>
      <c r="I740" s="8">
        <v>0</v>
      </c>
      <c r="J740" s="8">
        <v>0</v>
      </c>
      <c r="K740" s="8">
        <v>0</v>
      </c>
      <c r="L740" s="8">
        <v>0</v>
      </c>
      <c r="M740" s="8">
        <v>0</v>
      </c>
      <c r="N740" s="8">
        <v>0</v>
      </c>
      <c r="O740" s="8">
        <v>0</v>
      </c>
      <c r="P740" s="8">
        <v>0</v>
      </c>
      <c r="Q740" s="8">
        <v>0</v>
      </c>
      <c r="R740" s="8">
        <v>0</v>
      </c>
      <c r="S740" s="8">
        <v>0</v>
      </c>
      <c r="T740" s="8">
        <v>0</v>
      </c>
      <c r="U740" s="8">
        <v>0</v>
      </c>
      <c r="V740" s="8">
        <v>0</v>
      </c>
      <c r="W740" s="8">
        <v>0</v>
      </c>
      <c r="X740" s="8">
        <v>0</v>
      </c>
      <c r="Y740" s="8">
        <v>0</v>
      </c>
      <c r="Z740" s="8">
        <v>0</v>
      </c>
      <c r="AA740" s="8">
        <v>0</v>
      </c>
      <c r="AB740" s="8">
        <v>0</v>
      </c>
      <c r="AC740" s="8">
        <v>0</v>
      </c>
      <c r="AD740" s="8">
        <v>0</v>
      </c>
      <c r="AE740" s="8">
        <v>0</v>
      </c>
      <c r="AF740" s="8">
        <v>0</v>
      </c>
      <c r="AG740" s="8">
        <v>0</v>
      </c>
      <c r="AH740" s="8">
        <v>0</v>
      </c>
      <c r="AI740" s="8">
        <v>0</v>
      </c>
      <c r="AJ740" s="8">
        <v>0</v>
      </c>
      <c r="AK740" s="8">
        <v>0</v>
      </c>
      <c r="AL740" s="8">
        <v>0</v>
      </c>
      <c r="AM740" s="8">
        <v>0</v>
      </c>
      <c r="AN740" s="8">
        <v>0</v>
      </c>
      <c r="AO740" s="8">
        <v>0</v>
      </c>
      <c r="AP740" s="8">
        <v>0</v>
      </c>
      <c r="AQ740" s="8">
        <v>0</v>
      </c>
      <c r="AR740" s="8">
        <v>0</v>
      </c>
      <c r="AS740" s="8">
        <v>0</v>
      </c>
      <c r="AT740" s="8">
        <v>0</v>
      </c>
      <c r="AU740" s="8">
        <v>0</v>
      </c>
      <c r="AV740" s="8">
        <v>0</v>
      </c>
      <c r="AW740" s="8">
        <v>0</v>
      </c>
      <c r="AX740" s="8">
        <v>0</v>
      </c>
      <c r="AZ740" s="8">
        <v>0</v>
      </c>
      <c r="BB740" s="8">
        <v>0</v>
      </c>
      <c r="BC740" s="8">
        <v>0</v>
      </c>
      <c r="BD740" s="8">
        <v>0</v>
      </c>
      <c r="BE740" s="8">
        <v>0</v>
      </c>
      <c r="BF740" s="8">
        <v>0</v>
      </c>
      <c r="BG740" s="8">
        <v>0</v>
      </c>
      <c r="BH740" s="8">
        <v>0</v>
      </c>
      <c r="BI740" s="8">
        <v>0</v>
      </c>
      <c r="BJ740" s="8">
        <v>0</v>
      </c>
      <c r="BK740" s="8">
        <v>0</v>
      </c>
      <c r="BL740" s="8">
        <v>0</v>
      </c>
      <c r="BM740" s="8">
        <v>0</v>
      </c>
      <c r="BN740" s="8">
        <v>0</v>
      </c>
      <c r="BO740" s="8">
        <v>0</v>
      </c>
      <c r="BP740" s="8">
        <v>0</v>
      </c>
      <c r="BQ740" s="8">
        <v>0</v>
      </c>
      <c r="BR740" s="8">
        <v>0</v>
      </c>
      <c r="BS740" s="8">
        <v>0</v>
      </c>
      <c r="BT740" s="8">
        <v>0</v>
      </c>
      <c r="BU740" s="8">
        <v>0</v>
      </c>
      <c r="BV740" s="8">
        <v>0</v>
      </c>
      <c r="BW740" s="8">
        <v>0</v>
      </c>
      <c r="BX740" s="8">
        <v>0</v>
      </c>
      <c r="BY740" s="8">
        <v>0</v>
      </c>
      <c r="BZ740" s="8">
        <v>0</v>
      </c>
      <c r="CA740" s="8">
        <v>0</v>
      </c>
      <c r="CB740" s="8">
        <v>0</v>
      </c>
      <c r="CC740" s="8">
        <v>0</v>
      </c>
      <c r="CD740" s="8">
        <v>0</v>
      </c>
      <c r="CE740" s="8">
        <v>0</v>
      </c>
      <c r="CF740" s="8">
        <v>0</v>
      </c>
      <c r="CG740" s="8">
        <v>0</v>
      </c>
      <c r="CH740" s="8">
        <v>0</v>
      </c>
      <c r="CI740" s="8">
        <v>0</v>
      </c>
      <c r="CJ740" s="8">
        <v>0</v>
      </c>
      <c r="CK740" s="8">
        <v>0</v>
      </c>
      <c r="CL740" s="8">
        <v>0</v>
      </c>
      <c r="CM740" s="8">
        <v>0</v>
      </c>
      <c r="CN740" s="8">
        <v>0</v>
      </c>
      <c r="CO740" s="8">
        <v>0</v>
      </c>
      <c r="CP740" s="8">
        <v>0</v>
      </c>
      <c r="CQ740" s="8">
        <v>0</v>
      </c>
      <c r="CR740" s="8">
        <v>0</v>
      </c>
      <c r="CS740" s="8">
        <v>0</v>
      </c>
      <c r="CT740" s="8">
        <v>0</v>
      </c>
      <c r="CU740" s="8">
        <v>0</v>
      </c>
      <c r="CW740" s="8">
        <v>0</v>
      </c>
      <c r="CY740" s="8">
        <v>0</v>
      </c>
      <c r="CZ740" s="8">
        <v>0</v>
      </c>
      <c r="DA740" s="8">
        <v>0</v>
      </c>
      <c r="DB740" s="8">
        <v>0</v>
      </c>
      <c r="DC740" s="8">
        <v>0</v>
      </c>
      <c r="DD740" s="8">
        <v>0</v>
      </c>
      <c r="DE740" s="8">
        <v>0</v>
      </c>
      <c r="DF740" s="8">
        <v>0</v>
      </c>
      <c r="DG740" s="8">
        <v>0</v>
      </c>
      <c r="DH740" s="8">
        <v>0</v>
      </c>
      <c r="DI740" s="8">
        <v>0</v>
      </c>
      <c r="DJ740" s="8">
        <v>0</v>
      </c>
      <c r="DK740" s="8">
        <v>0</v>
      </c>
      <c r="DL740" s="8">
        <v>0</v>
      </c>
      <c r="DM740" s="8">
        <v>0</v>
      </c>
      <c r="DN740" s="8">
        <v>0</v>
      </c>
      <c r="DO740" s="8">
        <v>0</v>
      </c>
      <c r="DP740" s="8">
        <v>0</v>
      </c>
      <c r="DQ740" s="8">
        <v>0</v>
      </c>
      <c r="DR740" s="8">
        <v>0</v>
      </c>
      <c r="DS740" s="8">
        <v>0</v>
      </c>
      <c r="DT740" s="8">
        <v>0</v>
      </c>
      <c r="DU740" s="8">
        <v>0</v>
      </c>
      <c r="DV740" s="8">
        <v>0</v>
      </c>
      <c r="DW740" s="8">
        <v>0</v>
      </c>
      <c r="DX740" s="8">
        <v>0</v>
      </c>
      <c r="DY740" s="8">
        <v>0</v>
      </c>
      <c r="DZ740" s="8">
        <v>0</v>
      </c>
      <c r="EA740" s="8">
        <v>0</v>
      </c>
      <c r="EB740" s="8">
        <v>0</v>
      </c>
      <c r="EC740" s="8">
        <v>0</v>
      </c>
      <c r="ED740" s="8">
        <v>0</v>
      </c>
      <c r="EE740" s="8">
        <v>0</v>
      </c>
      <c r="EF740" s="8">
        <v>0</v>
      </c>
      <c r="EG740" s="8">
        <v>0</v>
      </c>
      <c r="EH740" s="8">
        <v>0</v>
      </c>
      <c r="EI740" s="8">
        <v>0</v>
      </c>
      <c r="EJ740" s="8">
        <v>0</v>
      </c>
      <c r="EK740" s="8">
        <v>0</v>
      </c>
      <c r="EL740" s="8">
        <v>0</v>
      </c>
      <c r="EM740" s="8">
        <v>0</v>
      </c>
      <c r="EN740" s="8">
        <v>0</v>
      </c>
      <c r="EO740" s="8">
        <v>0</v>
      </c>
      <c r="EP740" s="8">
        <v>0</v>
      </c>
      <c r="EQ740" s="8">
        <v>0</v>
      </c>
      <c r="ER740" s="8">
        <v>0</v>
      </c>
      <c r="ET740" s="8">
        <v>1149.383</v>
      </c>
      <c r="EU740" s="8">
        <v>158.40989999999999</v>
      </c>
      <c r="EV740" s="8">
        <v>265.358</v>
      </c>
      <c r="EW740" s="8">
        <v>272.14600000000002</v>
      </c>
      <c r="EX740" s="8">
        <v>172.08500000000001</v>
      </c>
      <c r="EY740" s="8">
        <v>429.69799999999998</v>
      </c>
      <c r="EZ740" s="8">
        <v>1593.1980000000001</v>
      </c>
      <c r="FA740" s="8">
        <v>437.96899999999999</v>
      </c>
      <c r="FB740" s="8">
        <v>3546.3960000000002</v>
      </c>
      <c r="FC740" s="8">
        <v>2.1394000000000002</v>
      </c>
      <c r="FD740" s="8">
        <v>2695.1502999999998</v>
      </c>
      <c r="FE740" s="8">
        <v>0</v>
      </c>
      <c r="FF740" s="8">
        <v>-18.742999999999999</v>
      </c>
      <c r="FG740" s="8">
        <v>-79.5</v>
      </c>
      <c r="FH740" s="8">
        <v>95.195999999999998</v>
      </c>
      <c r="FI740" s="8">
        <v>3004.25</v>
      </c>
      <c r="FJ740" s="8">
        <v>131.6</v>
      </c>
      <c r="FK740" s="8">
        <v>27.35</v>
      </c>
      <c r="FL740" s="8">
        <v>55.5623</v>
      </c>
      <c r="FM740" s="8">
        <v>22.283799999999999</v>
      </c>
      <c r="FN740" s="8">
        <v>0</v>
      </c>
      <c r="FO740" s="8">
        <v>10.156700000000001</v>
      </c>
      <c r="FP740" s="8">
        <v>1.8693</v>
      </c>
      <c r="FQ740" s="8">
        <v>13.779400000000001</v>
      </c>
      <c r="FR740" s="8">
        <v>0</v>
      </c>
      <c r="FS740" s="8">
        <v>8.0092999999999996</v>
      </c>
      <c r="FT740" s="8">
        <v>6.6638000000000002</v>
      </c>
      <c r="FU740" s="8">
        <v>0</v>
      </c>
      <c r="FV740" s="8">
        <v>0</v>
      </c>
      <c r="FW740" s="8">
        <v>0</v>
      </c>
      <c r="FX740" s="8">
        <v>0</v>
      </c>
      <c r="FY740" s="8">
        <v>0</v>
      </c>
      <c r="FZ740" s="8">
        <v>0</v>
      </c>
      <c r="GA740" s="8">
        <v>0</v>
      </c>
      <c r="GB740" s="8">
        <v>172.08500000000001</v>
      </c>
      <c r="GC740" s="8">
        <v>0</v>
      </c>
      <c r="GD740" s="8">
        <v>0</v>
      </c>
      <c r="GE740" s="11">
        <v>135.06200000000001</v>
      </c>
      <c r="GF740" s="11">
        <v>0</v>
      </c>
      <c r="GG740" s="11">
        <v>25.824000000000002</v>
      </c>
      <c r="GH740" s="8">
        <v>12.4854</v>
      </c>
      <c r="GI740" s="8">
        <v>1.8856999999999999</v>
      </c>
      <c r="GJ740" s="8">
        <v>0.43240000000000001</v>
      </c>
      <c r="GK740" s="8">
        <v>0.3241</v>
      </c>
      <c r="GL740" s="8">
        <v>0</v>
      </c>
      <c r="GM740" s="8">
        <v>0</v>
      </c>
      <c r="GN740" s="8">
        <v>2.3900000000000001E-2</v>
      </c>
      <c r="GO740" s="8">
        <v>0</v>
      </c>
      <c r="GP740" s="8">
        <v>0</v>
      </c>
      <c r="GQ740" s="8">
        <v>0.23469999999999999</v>
      </c>
      <c r="GR740" s="8">
        <v>1.4974000000000001</v>
      </c>
      <c r="GS740" s="12">
        <f t="shared" si="330"/>
        <v>1.5420170264694772</v>
      </c>
      <c r="GU740" s="8">
        <v>1598.393</v>
      </c>
      <c r="GV740" s="8">
        <v>299.10320000000002</v>
      </c>
      <c r="GW740" s="8">
        <v>462.03899999999999</v>
      </c>
      <c r="GX740" s="8">
        <v>337.18599999999998</v>
      </c>
      <c r="GY740" s="8">
        <v>209.68700000000001</v>
      </c>
      <c r="GZ740" s="8">
        <v>453.15600000000001</v>
      </c>
      <c r="HA740" s="8">
        <v>1515.8240000000001</v>
      </c>
      <c r="HB740" s="8">
        <v>500.50700000000001</v>
      </c>
      <c r="HC740" s="8">
        <v>4123.2139999999999</v>
      </c>
      <c r="HD740" s="8">
        <v>2.0438999999999998</v>
      </c>
      <c r="HE740" s="8">
        <v>3035.3155999999999</v>
      </c>
      <c r="HF740" s="8">
        <v>0</v>
      </c>
      <c r="HG740" s="8">
        <v>101.163</v>
      </c>
      <c r="HH740" s="8">
        <v>390.28699999999998</v>
      </c>
      <c r="HI740" s="8">
        <v>100.995</v>
      </c>
      <c r="HJ740" s="8">
        <v>3450.4850000000001</v>
      </c>
      <c r="HK740" s="8">
        <v>107.7</v>
      </c>
      <c r="HL740" s="8">
        <v>60.05</v>
      </c>
      <c r="HM740" s="8">
        <v>68.337100000000007</v>
      </c>
      <c r="HN740" s="8">
        <v>28.245999999999999</v>
      </c>
      <c r="HO740" s="8">
        <v>0</v>
      </c>
      <c r="HP740" s="8">
        <v>6.5693999999999999</v>
      </c>
      <c r="HQ740" s="8">
        <v>1.4355</v>
      </c>
      <c r="HR740" s="8">
        <v>0</v>
      </c>
      <c r="HS740" s="8">
        <v>0</v>
      </c>
      <c r="HT740" s="8">
        <v>9.1392000000000007</v>
      </c>
      <c r="HU740" s="8">
        <v>7.91</v>
      </c>
      <c r="HV740" s="8">
        <v>18.701699999999999</v>
      </c>
      <c r="HW740" s="8">
        <v>22.991800000000001</v>
      </c>
      <c r="HX740" s="8">
        <v>5.468</v>
      </c>
      <c r="HY740" s="8">
        <v>12.787000000000001</v>
      </c>
      <c r="HZ740" s="8">
        <v>16.945799999999998</v>
      </c>
      <c r="IA740" s="8">
        <v>12.421200000000001</v>
      </c>
      <c r="IB740" s="8">
        <v>12.8484</v>
      </c>
      <c r="IC740" s="8">
        <v>209.68700000000001</v>
      </c>
      <c r="ID740" s="8">
        <v>12.421200000000001</v>
      </c>
      <c r="IE740" s="8">
        <v>12.534700000000001</v>
      </c>
      <c r="IF740" s="11">
        <v>-444.911</v>
      </c>
      <c r="IG740" s="11">
        <v>209.68700000000001</v>
      </c>
      <c r="IH740" s="11">
        <v>0.4168</v>
      </c>
      <c r="II740" s="11">
        <v>28.408999999999999</v>
      </c>
      <c r="IJ740" s="8">
        <v>10.941800000000001</v>
      </c>
      <c r="IK740" s="8">
        <v>2.2763</v>
      </c>
      <c r="IL740" s="8">
        <v>0.36880000000000002</v>
      </c>
      <c r="IM740" s="8">
        <v>0.38769999999999999</v>
      </c>
      <c r="IN740" s="8">
        <v>0</v>
      </c>
      <c r="IO740" s="8">
        <v>3.8986999999999998</v>
      </c>
      <c r="IP740" s="8">
        <v>8.8499999999999995E-2</v>
      </c>
      <c r="IQ740" s="8">
        <v>0</v>
      </c>
      <c r="IR740" s="8">
        <v>0</v>
      </c>
      <c r="IS740" s="8">
        <v>0.22170000000000001</v>
      </c>
      <c r="IT740" s="8">
        <v>1.2665</v>
      </c>
      <c r="IU740" s="11">
        <v>2458.8254999999999</v>
      </c>
      <c r="IV740" s="11">
        <v>3035.3155000000002</v>
      </c>
      <c r="IW740" s="12">
        <f t="shared" si="331"/>
        <v>2.2034699337584112</v>
      </c>
      <c r="IX740" s="12"/>
      <c r="IY740" s="8">
        <f t="shared" si="310"/>
        <v>1</v>
      </c>
      <c r="IZ740" s="8">
        <f t="shared" si="332"/>
        <v>0</v>
      </c>
      <c r="JA740" s="8">
        <f t="shared" si="311"/>
        <v>1</v>
      </c>
      <c r="JB740" s="8">
        <f t="shared" si="333"/>
        <v>0</v>
      </c>
      <c r="JC740" s="8">
        <f t="shared" si="312"/>
        <v>1</v>
      </c>
      <c r="JD740" s="8">
        <f t="shared" si="313"/>
        <v>1</v>
      </c>
      <c r="JE740" s="8">
        <f t="shared" si="314"/>
        <v>0</v>
      </c>
      <c r="JF740" s="8">
        <f t="shared" si="315"/>
        <v>1</v>
      </c>
      <c r="JG740" s="8">
        <f t="shared" si="316"/>
        <v>1</v>
      </c>
      <c r="JH740" s="8">
        <f t="shared" si="317"/>
        <v>6</v>
      </c>
      <c r="JJ740" s="8">
        <f t="shared" si="318"/>
        <v>2</v>
      </c>
      <c r="JK740" s="8" t="str">
        <f t="shared" si="319"/>
        <v>NA</v>
      </c>
      <c r="JM740" s="8" t="str">
        <f t="shared" si="320"/>
        <v>NA</v>
      </c>
      <c r="JO740" s="8">
        <f t="shared" si="334"/>
        <v>0</v>
      </c>
      <c r="JP740" s="8">
        <f t="shared" si="335"/>
        <v>0</v>
      </c>
      <c r="JQ740" s="8">
        <f t="shared" si="321"/>
        <v>0</v>
      </c>
      <c r="JR740" s="8">
        <f t="shared" si="322"/>
        <v>1</v>
      </c>
      <c r="JS740" s="8">
        <f t="shared" si="336"/>
        <v>1</v>
      </c>
      <c r="JT740" s="8">
        <f t="shared" si="323"/>
        <v>1</v>
      </c>
      <c r="JU740" s="8">
        <f t="shared" si="324"/>
        <v>0</v>
      </c>
      <c r="JV740" s="8">
        <f t="shared" si="325"/>
        <v>0</v>
      </c>
      <c r="JW740" s="8">
        <f t="shared" si="326"/>
        <v>3</v>
      </c>
      <c r="JX740" s="8">
        <f t="shared" si="327"/>
        <v>9</v>
      </c>
      <c r="JY740" s="8" t="str">
        <f t="shared" si="328"/>
        <v>S</v>
      </c>
      <c r="KA740" s="8" t="str">
        <f t="shared" si="329"/>
        <v>NA</v>
      </c>
      <c r="KD740" s="8">
        <f>IF(IJ740&lt;VLOOKUP($KJ740,'Industry Valuation'!$A$2:$F$13,2,0),2,0)</f>
        <v>2</v>
      </c>
      <c r="KE740" s="8">
        <f>IF(IT740&lt;VLOOKUP($KJ740,'Industry Valuation'!$A$2:$F$13,3,0),2,0)</f>
        <v>2</v>
      </c>
      <c r="KF740" s="8">
        <f>IF(HP740&lt;VLOOKUP($KJ740,'Industry Valuation'!$A$2:$F$13,4,0),2,0)</f>
        <v>2</v>
      </c>
      <c r="KG740" s="8">
        <f>IF(HQ740&lt;VLOOKUP($KJ740,'Industry Valuation'!$A$2:$F$13,4,0),1,0)</f>
        <v>1</v>
      </c>
      <c r="KH740" s="8">
        <f>IF(HR740&lt;VLOOKUP($KJ740,'Industry Valuation'!$A$2:$F$13,4,0),1,0)</f>
        <v>1</v>
      </c>
      <c r="KI740" s="8">
        <f t="shared" si="337"/>
        <v>8</v>
      </c>
      <c r="KJ740" s="8" t="str">
        <f>VLOOKUP(B740,'[1]Values-Industry'!B$3:C$1974,2,0)</f>
        <v>Financial</v>
      </c>
    </row>
    <row r="741" spans="1:296" x14ac:dyDescent="0.2">
      <c r="A741" s="4" t="s">
        <v>5826</v>
      </c>
      <c r="B741" s="8" t="s">
        <v>808</v>
      </c>
      <c r="C741" s="8">
        <v>7027.61</v>
      </c>
      <c r="D741" s="8">
        <v>779.1422</v>
      </c>
      <c r="E741" s="8">
        <v>1113.047</v>
      </c>
      <c r="F741" s="8">
        <v>60.465000000000003</v>
      </c>
      <c r="G741" s="8">
        <v>54.081000000000003</v>
      </c>
      <c r="H741" s="8">
        <v>1531.31</v>
      </c>
      <c r="I741" s="8">
        <v>7465.7809999999999</v>
      </c>
      <c r="J741" s="8">
        <v>2410.4699999999998</v>
      </c>
      <c r="K741" s="8">
        <v>12490.901</v>
      </c>
      <c r="L741" s="8">
        <v>0</v>
      </c>
      <c r="M741" s="8">
        <v>5827.3028000000004</v>
      </c>
      <c r="N741" s="8">
        <v>0</v>
      </c>
      <c r="O741" s="8">
        <v>0</v>
      </c>
      <c r="P741" s="8">
        <v>0</v>
      </c>
      <c r="Q741" s="8">
        <v>4936.3519999999999</v>
      </c>
      <c r="R741" s="8">
        <v>7430.5860000000002</v>
      </c>
      <c r="S741" s="8">
        <v>4.99</v>
      </c>
      <c r="T741" s="8">
        <v>2.5499999999999998</v>
      </c>
      <c r="U741" s="8">
        <v>17.029199999999999</v>
      </c>
      <c r="V741" s="8">
        <v>11.153600000000001</v>
      </c>
      <c r="W741" s="8">
        <v>0</v>
      </c>
      <c r="X741" s="8">
        <v>5.2355</v>
      </c>
      <c r="Y741" s="8">
        <v>6.1199999999999997E-2</v>
      </c>
      <c r="Z741" s="8">
        <v>0</v>
      </c>
      <c r="AA741" s="8">
        <v>0</v>
      </c>
      <c r="AB741" s="8">
        <v>13.980399999999999</v>
      </c>
      <c r="AC741" s="8">
        <v>0.35</v>
      </c>
      <c r="AD741" s="8">
        <v>0</v>
      </c>
      <c r="AE741" s="8">
        <v>21.654900000000001</v>
      </c>
      <c r="AF741" s="8">
        <v>0.44400000000000001</v>
      </c>
      <c r="AG741" s="8">
        <v>9.0549999999999997</v>
      </c>
      <c r="AH741" s="8">
        <v>16.048400000000001</v>
      </c>
      <c r="AI741" s="8">
        <v>2.2702999999999998</v>
      </c>
      <c r="AJ741" s="8">
        <v>9.0046999999999997</v>
      </c>
      <c r="AK741" s="8">
        <v>54.081000000000003</v>
      </c>
      <c r="AL741" s="8">
        <v>2.09</v>
      </c>
      <c r="AM741" s="8">
        <v>0</v>
      </c>
      <c r="AN741" s="8">
        <v>7.1528999999999998</v>
      </c>
      <c r="AO741" s="8">
        <v>0.99529999999999996</v>
      </c>
      <c r="AP741" s="8">
        <v>0.104</v>
      </c>
      <c r="AQ741" s="8">
        <v>0.56259999999999999</v>
      </c>
      <c r="AR741" s="8">
        <v>0</v>
      </c>
      <c r="AS741" s="8">
        <v>1.081</v>
      </c>
      <c r="AT741" s="8">
        <v>2.69E-2</v>
      </c>
      <c r="AU741" s="8">
        <v>0</v>
      </c>
      <c r="AV741" s="8">
        <v>0</v>
      </c>
      <c r="AW741" s="8">
        <v>13.022399999999999</v>
      </c>
      <c r="AX741" s="8">
        <v>0.16439999999999999</v>
      </c>
      <c r="AZ741" s="8">
        <v>6477.78</v>
      </c>
      <c r="BA741" s="8">
        <v>287.8929</v>
      </c>
      <c r="BB741" s="8">
        <v>834.72</v>
      </c>
      <c r="BC741" s="8">
        <v>-293.44</v>
      </c>
      <c r="BD741" s="8">
        <v>-239.4</v>
      </c>
      <c r="BE741" s="8">
        <v>0</v>
      </c>
      <c r="BF741" s="8">
        <v>0</v>
      </c>
      <c r="BG741" s="8">
        <v>0</v>
      </c>
      <c r="BH741" s="8">
        <v>0</v>
      </c>
      <c r="BI741" s="8">
        <v>0</v>
      </c>
      <c r="BJ741" s="8">
        <v>5750.5190000000002</v>
      </c>
      <c r="BK741" s="8">
        <v>0</v>
      </c>
      <c r="BL741" s="8">
        <v>0</v>
      </c>
      <c r="BM741" s="8">
        <v>0</v>
      </c>
      <c r="BN741" s="8">
        <v>0</v>
      </c>
      <c r="BO741" s="8">
        <v>0</v>
      </c>
      <c r="BP741" s="8">
        <v>3.88</v>
      </c>
      <c r="BQ741" s="8">
        <v>1.75</v>
      </c>
      <c r="BR741" s="8">
        <v>0</v>
      </c>
      <c r="BS741" s="8">
        <v>7.7661999999999995</v>
      </c>
      <c r="BT741" s="8">
        <v>0</v>
      </c>
      <c r="BU741" s="8">
        <v>5.1665000000000001</v>
      </c>
      <c r="BV741" s="8">
        <v>5.57E-2</v>
      </c>
      <c r="BW741" s="8">
        <v>0</v>
      </c>
      <c r="BX741" s="8">
        <v>0</v>
      </c>
      <c r="BY741" s="8">
        <v>-65.930599999999998</v>
      </c>
      <c r="BZ741" s="8">
        <v>-1.55</v>
      </c>
      <c r="CA741" s="8">
        <v>0</v>
      </c>
      <c r="CB741" s="8">
        <v>0</v>
      </c>
      <c r="CC741" s="8">
        <v>0</v>
      </c>
      <c r="CD741" s="8">
        <v>0</v>
      </c>
      <c r="CE741" s="8">
        <v>0</v>
      </c>
      <c r="CF741" s="8">
        <v>0</v>
      </c>
      <c r="CG741" s="8">
        <v>0</v>
      </c>
      <c r="CH741" s="8">
        <v>-239.4</v>
      </c>
      <c r="CI741" s="8">
        <v>0</v>
      </c>
      <c r="CJ741" s="8">
        <v>0</v>
      </c>
      <c r="CK741" s="8">
        <v>0</v>
      </c>
      <c r="CL741" s="8">
        <v>0</v>
      </c>
      <c r="CM741" s="8">
        <v>0</v>
      </c>
      <c r="CN741" s="8">
        <v>0</v>
      </c>
      <c r="CO741" s="8">
        <v>0</v>
      </c>
      <c r="CP741" s="8">
        <v>0.63160000000000005</v>
      </c>
      <c r="CQ741" s="8">
        <v>0</v>
      </c>
      <c r="CR741" s="8">
        <v>0</v>
      </c>
      <c r="CS741" s="8">
        <v>0</v>
      </c>
      <c r="CT741" s="8">
        <v>0</v>
      </c>
      <c r="CU741" s="8">
        <v>0</v>
      </c>
      <c r="CW741" s="8">
        <v>6883.57</v>
      </c>
      <c r="CX741" s="8">
        <v>17.991800000000001</v>
      </c>
      <c r="CY741" s="8">
        <v>317.86</v>
      </c>
      <c r="CZ741" s="8">
        <v>-815.69</v>
      </c>
      <c r="DA741" s="8">
        <v>-549.77</v>
      </c>
      <c r="DB741" s="8">
        <v>0</v>
      </c>
      <c r="DC741" s="8">
        <v>0</v>
      </c>
      <c r="DD741" s="8">
        <v>0</v>
      </c>
      <c r="DE741" s="8">
        <v>0</v>
      </c>
      <c r="DF741" s="8">
        <v>0</v>
      </c>
      <c r="DG741" s="8">
        <v>0</v>
      </c>
      <c r="DH741" s="8">
        <v>0</v>
      </c>
      <c r="DI741" s="8">
        <v>0</v>
      </c>
      <c r="DJ741" s="8">
        <v>0</v>
      </c>
      <c r="DK741" s="8">
        <v>0</v>
      </c>
      <c r="DL741" s="8">
        <v>0</v>
      </c>
      <c r="DM741" s="8">
        <v>6.23</v>
      </c>
      <c r="DN741" s="8">
        <v>2.1</v>
      </c>
      <c r="DO741" s="8">
        <v>0</v>
      </c>
      <c r="DP741" s="8">
        <v>0.76380000000000003</v>
      </c>
      <c r="DQ741" s="8">
        <v>0</v>
      </c>
      <c r="DR741" s="8">
        <v>0</v>
      </c>
      <c r="DS741" s="8">
        <v>5.0200000000000002E-2</v>
      </c>
      <c r="DT741" s="8">
        <v>0</v>
      </c>
      <c r="DU741" s="8">
        <v>0</v>
      </c>
      <c r="DV741" s="8">
        <v>-159.11109999999999</v>
      </c>
      <c r="DW741" s="8">
        <v>-3.58</v>
      </c>
      <c r="DX741" s="8">
        <v>-131.06200000000001</v>
      </c>
      <c r="DY741" s="8">
        <v>0</v>
      </c>
      <c r="DZ741" s="8">
        <v>0</v>
      </c>
      <c r="EA741" s="8">
        <v>0</v>
      </c>
      <c r="EB741" s="8">
        <v>0</v>
      </c>
      <c r="EC741" s="8">
        <v>0</v>
      </c>
      <c r="ED741" s="8">
        <v>0</v>
      </c>
      <c r="EE741" s="8">
        <v>-549.77</v>
      </c>
      <c r="EF741" s="8">
        <v>0</v>
      </c>
      <c r="EG741" s="8">
        <v>0</v>
      </c>
      <c r="EH741" s="8">
        <v>0</v>
      </c>
      <c r="EI741" s="8">
        <v>0</v>
      </c>
      <c r="EJ741" s="8">
        <v>0</v>
      </c>
      <c r="EK741" s="8">
        <v>0</v>
      </c>
      <c r="EL741" s="8">
        <v>0</v>
      </c>
      <c r="EM741" s="8">
        <v>6.0699999999999997E-2</v>
      </c>
      <c r="EN741" s="8">
        <v>0</v>
      </c>
      <c r="EO741" s="8">
        <v>0</v>
      </c>
      <c r="EP741" s="8">
        <v>0</v>
      </c>
      <c r="EQ741" s="8">
        <v>0</v>
      </c>
      <c r="ER741" s="8">
        <v>0</v>
      </c>
      <c r="ET741" s="8">
        <v>8599.4369999999999</v>
      </c>
      <c r="EV741" s="8">
        <v>0</v>
      </c>
      <c r="EW741" s="8">
        <v>0</v>
      </c>
      <c r="EX741" s="8">
        <v>0</v>
      </c>
      <c r="EY741" s="8">
        <v>0</v>
      </c>
      <c r="EZ741" s="8">
        <v>0</v>
      </c>
      <c r="FA741" s="8">
        <v>0</v>
      </c>
      <c r="FB741" s="8">
        <v>0</v>
      </c>
      <c r="FC741" s="8">
        <v>0</v>
      </c>
      <c r="FD741" s="8">
        <v>0</v>
      </c>
      <c r="FE741" s="8">
        <v>0</v>
      </c>
      <c r="FF741" s="8">
        <v>0</v>
      </c>
      <c r="FG741" s="8">
        <v>0</v>
      </c>
      <c r="FH741" s="8">
        <v>0</v>
      </c>
      <c r="FI741" s="8">
        <v>0</v>
      </c>
      <c r="FJ741" s="8">
        <v>5.48</v>
      </c>
      <c r="FK741" s="8">
        <v>2</v>
      </c>
      <c r="FL741" s="8">
        <v>0</v>
      </c>
      <c r="FM741" s="8">
        <v>0</v>
      </c>
      <c r="FN741" s="8">
        <v>0</v>
      </c>
      <c r="FO741" s="8">
        <v>0</v>
      </c>
      <c r="FP741" s="8">
        <v>8.8400000000000006E-2</v>
      </c>
      <c r="FQ741" s="8">
        <v>0</v>
      </c>
      <c r="FR741" s="8">
        <v>0</v>
      </c>
      <c r="FS741" s="8">
        <v>22</v>
      </c>
      <c r="FT741" s="8">
        <v>1.089</v>
      </c>
      <c r="FU741" s="8">
        <v>0</v>
      </c>
      <c r="FV741" s="8">
        <v>0</v>
      </c>
      <c r="FW741" s="8">
        <v>0</v>
      </c>
      <c r="FX741" s="8">
        <v>0</v>
      </c>
      <c r="FY741" s="8">
        <v>0</v>
      </c>
      <c r="FZ741" s="8">
        <v>0</v>
      </c>
      <c r="GA741" s="8">
        <v>0</v>
      </c>
      <c r="GB741" s="8">
        <v>167.279</v>
      </c>
      <c r="GC741" s="8">
        <v>0</v>
      </c>
      <c r="GD741" s="8">
        <v>0</v>
      </c>
      <c r="GE741" s="11">
        <v>0</v>
      </c>
      <c r="GF741" s="11">
        <v>0</v>
      </c>
      <c r="GG741" s="11">
        <v>153.56800000000001</v>
      </c>
      <c r="GH741" s="8">
        <v>4.5454999999999997</v>
      </c>
      <c r="GI741" s="8">
        <v>0</v>
      </c>
      <c r="GJ741" s="8">
        <v>0</v>
      </c>
      <c r="GK741" s="8">
        <v>0</v>
      </c>
      <c r="GL741" s="8">
        <v>0</v>
      </c>
      <c r="GM741" s="8">
        <v>0</v>
      </c>
      <c r="GN741" s="8">
        <v>0</v>
      </c>
      <c r="GO741" s="8">
        <v>0</v>
      </c>
      <c r="GP741" s="8">
        <v>0</v>
      </c>
      <c r="GQ741" s="8">
        <v>0</v>
      </c>
      <c r="GR741" s="8">
        <v>0</v>
      </c>
      <c r="GS741" s="12">
        <f t="shared" si="330"/>
        <v>0</v>
      </c>
      <c r="GU741" s="8">
        <v>10952.964</v>
      </c>
      <c r="GW741" s="8">
        <v>0</v>
      </c>
      <c r="GX741" s="8">
        <v>0</v>
      </c>
      <c r="GY741" s="8">
        <v>0</v>
      </c>
      <c r="GZ741" s="8">
        <v>0</v>
      </c>
      <c r="HA741" s="8">
        <v>0</v>
      </c>
      <c r="HB741" s="8">
        <v>0</v>
      </c>
      <c r="HC741" s="8">
        <v>0</v>
      </c>
      <c r="HD741" s="8">
        <v>0</v>
      </c>
      <c r="HE741" s="8">
        <v>0</v>
      </c>
      <c r="HF741" s="8">
        <v>0</v>
      </c>
      <c r="HG741" s="8">
        <v>0</v>
      </c>
      <c r="HH741" s="8">
        <v>0</v>
      </c>
      <c r="HI741" s="8">
        <v>0</v>
      </c>
      <c r="HJ741" s="8">
        <v>0</v>
      </c>
      <c r="HK741" s="8">
        <v>17.670000000000002</v>
      </c>
      <c r="HL741" s="8">
        <v>5</v>
      </c>
      <c r="HM741" s="8">
        <v>0</v>
      </c>
      <c r="HN741" s="8">
        <v>0</v>
      </c>
      <c r="HO741" s="8">
        <v>0</v>
      </c>
      <c r="HP741" s="8">
        <v>0</v>
      </c>
      <c r="HQ741" s="8">
        <v>0.13950000000000001</v>
      </c>
      <c r="HR741" s="8">
        <v>0</v>
      </c>
      <c r="HS741" s="8">
        <v>0</v>
      </c>
      <c r="HT741" s="8">
        <v>-17.055299999999999</v>
      </c>
      <c r="HU741" s="8">
        <v>-1.702</v>
      </c>
      <c r="HV741" s="8">
        <v>0</v>
      </c>
      <c r="HW741" s="8">
        <v>0</v>
      </c>
      <c r="HX741" s="8">
        <v>0</v>
      </c>
      <c r="HY741" s="8">
        <v>0</v>
      </c>
      <c r="HZ741" s="8">
        <v>0</v>
      </c>
      <c r="IA741" s="8">
        <v>0</v>
      </c>
      <c r="IB741" s="8">
        <v>0</v>
      </c>
      <c r="IC741" s="8">
        <v>-261.35599999999999</v>
      </c>
      <c r="ID741" s="8">
        <v>0</v>
      </c>
      <c r="IE741" s="8">
        <v>0</v>
      </c>
      <c r="IF741" s="11">
        <v>0</v>
      </c>
      <c r="IG741" s="11">
        <v>-261.35599999999999</v>
      </c>
      <c r="IH741" s="11">
        <v>0</v>
      </c>
      <c r="II741" s="11">
        <v>153.56800000000001</v>
      </c>
      <c r="IJ741" s="8">
        <v>0</v>
      </c>
      <c r="IK741" s="8">
        <v>0</v>
      </c>
      <c r="IL741" s="8">
        <v>0</v>
      </c>
      <c r="IM741" s="8">
        <v>0</v>
      </c>
      <c r="IN741" s="8">
        <v>0</v>
      </c>
      <c r="IO741" s="8">
        <v>0</v>
      </c>
      <c r="IP741" s="8">
        <v>0</v>
      </c>
      <c r="IQ741" s="8">
        <v>0</v>
      </c>
      <c r="IR741" s="8">
        <v>0</v>
      </c>
      <c r="IS741" s="8">
        <v>0</v>
      </c>
      <c r="IT741" s="8">
        <v>0</v>
      </c>
      <c r="IU741" s="11">
        <v>0</v>
      </c>
      <c r="IV741" s="11">
        <v>0</v>
      </c>
      <c r="IW741" s="12">
        <f t="shared" si="331"/>
        <v>0</v>
      </c>
      <c r="IX741" s="12"/>
      <c r="IY741" s="8">
        <f t="shared" si="310"/>
        <v>0</v>
      </c>
      <c r="IZ741" s="8">
        <f t="shared" si="332"/>
        <v>0</v>
      </c>
      <c r="JA741" s="8">
        <f t="shared" si="311"/>
        <v>0</v>
      </c>
      <c r="JB741" s="8">
        <f t="shared" si="333"/>
        <v>0</v>
      </c>
      <c r="JC741" s="8">
        <f t="shared" si="312"/>
        <v>0</v>
      </c>
      <c r="JD741" s="8">
        <f t="shared" si="313"/>
        <v>0</v>
      </c>
      <c r="JE741" s="8">
        <f t="shared" si="314"/>
        <v>1</v>
      </c>
      <c r="JF741" s="8">
        <f t="shared" si="315"/>
        <v>0</v>
      </c>
      <c r="JG741" s="8">
        <f t="shared" si="316"/>
        <v>0</v>
      </c>
      <c r="JH741" s="8">
        <f t="shared" si="317"/>
        <v>1</v>
      </c>
      <c r="JJ741" s="8">
        <f t="shared" si="318"/>
        <v>3</v>
      </c>
      <c r="JK741" s="8">
        <f t="shared" si="319"/>
        <v>-1</v>
      </c>
      <c r="JL741" s="8">
        <v>-1</v>
      </c>
      <c r="JM741" s="8">
        <f t="shared" si="320"/>
        <v>0.11732882274875145</v>
      </c>
      <c r="JN741" s="8">
        <v>0.11732882274875145</v>
      </c>
      <c r="JO741" s="8">
        <f t="shared" si="334"/>
        <v>0</v>
      </c>
      <c r="JP741" s="8">
        <f t="shared" si="335"/>
        <v>0</v>
      </c>
      <c r="JQ741" s="8">
        <f t="shared" si="321"/>
        <v>0</v>
      </c>
      <c r="JR741" s="8">
        <f t="shared" si="322"/>
        <v>1</v>
      </c>
      <c r="JS741" s="8">
        <f t="shared" si="336"/>
        <v>0</v>
      </c>
      <c r="JT741" s="8">
        <f t="shared" si="323"/>
        <v>1</v>
      </c>
      <c r="JU741" s="8">
        <f t="shared" si="324"/>
        <v>0</v>
      </c>
      <c r="JV741" s="8">
        <f t="shared" si="325"/>
        <v>0</v>
      </c>
      <c r="JW741" s="8">
        <f t="shared" si="326"/>
        <v>2</v>
      </c>
      <c r="JX741" s="8">
        <f t="shared" si="327"/>
        <v>3</v>
      </c>
      <c r="JY741" s="8" t="str">
        <f t="shared" si="328"/>
        <v>S</v>
      </c>
      <c r="KA741" s="8" t="str">
        <f t="shared" si="329"/>
        <v>NA</v>
      </c>
      <c r="KD741" s="8">
        <f>IF(IJ741&lt;VLOOKUP($KJ741,'Industry Valuation'!$A$2:$F$13,2,0),2,0)</f>
        <v>2</v>
      </c>
      <c r="KE741" s="8">
        <f>IF(IT741&lt;VLOOKUP($KJ741,'Industry Valuation'!$A$2:$F$13,3,0),2,0)</f>
        <v>2</v>
      </c>
      <c r="KF741" s="8">
        <f>IF(HP741&lt;VLOOKUP($KJ741,'Industry Valuation'!$A$2:$F$13,4,0),2,0)</f>
        <v>2</v>
      </c>
      <c r="KG741" s="8">
        <f>IF(HQ741&lt;VLOOKUP($KJ741,'Industry Valuation'!$A$2:$F$13,4,0),1,0)</f>
        <v>1</v>
      </c>
      <c r="KH741" s="8">
        <f>IF(HR741&lt;VLOOKUP($KJ741,'Industry Valuation'!$A$2:$F$13,4,0),1,0)</f>
        <v>1</v>
      </c>
      <c r="KI741" s="8">
        <f t="shared" si="337"/>
        <v>8</v>
      </c>
      <c r="KJ741" s="8" t="str">
        <f>VLOOKUP(B741,'[1]Values-Industry'!B$3:C$1974,2,0)</f>
        <v>Consumer, Non-cyclical</v>
      </c>
    </row>
    <row r="742" spans="1:296" x14ac:dyDescent="0.2">
      <c r="A742" s="4" t="s">
        <v>5827</v>
      </c>
      <c r="B742" s="8" t="s">
        <v>809</v>
      </c>
      <c r="C742" s="8">
        <v>70159.58</v>
      </c>
      <c r="D742" s="8">
        <v>23359.7755</v>
      </c>
      <c r="E742" s="8">
        <v>51448.142999999996</v>
      </c>
      <c r="F742" s="8">
        <v>21631.3</v>
      </c>
      <c r="G742" s="8">
        <v>14634.279</v>
      </c>
      <c r="H742" s="8">
        <v>210408.745</v>
      </c>
      <c r="I742" s="8">
        <v>0</v>
      </c>
      <c r="J742" s="8">
        <v>235037.91800000001</v>
      </c>
      <c r="K742" s="8">
        <v>472741.99</v>
      </c>
      <c r="L742" s="8">
        <v>0</v>
      </c>
      <c r="M742" s="8">
        <v>427890.88510000001</v>
      </c>
      <c r="N742" s="8">
        <v>0</v>
      </c>
      <c r="O742" s="8">
        <v>-418.43</v>
      </c>
      <c r="P742" s="8">
        <v>90604.737999999998</v>
      </c>
      <c r="Q742" s="8">
        <v>692.18499999999995</v>
      </c>
      <c r="R742" s="8">
        <v>0</v>
      </c>
      <c r="S742" s="8">
        <v>805.05</v>
      </c>
      <c r="T742" s="8">
        <v>475</v>
      </c>
      <c r="U742" s="8">
        <v>323.44810000000001</v>
      </c>
      <c r="V742" s="8">
        <v>53.3187</v>
      </c>
      <c r="W742" s="8">
        <v>0</v>
      </c>
      <c r="X742" s="8">
        <v>8.3169000000000004</v>
      </c>
      <c r="Y742" s="8">
        <v>2.2452000000000001</v>
      </c>
      <c r="Z742" s="8">
        <v>0</v>
      </c>
      <c r="AA742" s="8">
        <v>7</v>
      </c>
      <c r="AB742" s="8">
        <v>9.2908000000000008</v>
      </c>
      <c r="AC742" s="8">
        <v>64.529600000000002</v>
      </c>
      <c r="AD742" s="8">
        <v>11.5105</v>
      </c>
      <c r="AE742" s="8">
        <v>21.334099999999999</v>
      </c>
      <c r="AF742" s="8">
        <v>3.4722</v>
      </c>
      <c r="AG742" s="8">
        <v>6.6373999999999995</v>
      </c>
      <c r="AH742" s="8">
        <v>0</v>
      </c>
      <c r="AI742" s="8">
        <v>21.895</v>
      </c>
      <c r="AJ742" s="8">
        <v>4.1294000000000004</v>
      </c>
      <c r="AK742" s="8">
        <v>14637.379499999999</v>
      </c>
      <c r="AL742" s="8">
        <v>21.895</v>
      </c>
      <c r="AM742" s="8">
        <v>0</v>
      </c>
      <c r="AN742" s="8">
        <v>10.763299999999999</v>
      </c>
      <c r="AO742" s="8">
        <v>0</v>
      </c>
      <c r="AP742" s="8">
        <v>0</v>
      </c>
      <c r="AQ742" s="8">
        <v>0.1484</v>
      </c>
      <c r="AR742" s="8">
        <v>0</v>
      </c>
      <c r="AS742" s="8">
        <v>0</v>
      </c>
      <c r="AT742" s="8">
        <v>0</v>
      </c>
      <c r="AU742" s="8">
        <v>10.8628</v>
      </c>
      <c r="AV742" s="8">
        <v>0</v>
      </c>
      <c r="AW742" s="8">
        <v>2.1191</v>
      </c>
      <c r="AX742" s="8">
        <v>2.1469999999999998</v>
      </c>
      <c r="AZ742" s="8">
        <v>84801.869000000006</v>
      </c>
      <c r="BA742" s="8">
        <v>25711.458999999999</v>
      </c>
      <c r="BB742" s="8">
        <v>60827.476000000002</v>
      </c>
      <c r="BC742" s="8">
        <v>19704.632000000001</v>
      </c>
      <c r="BD742" s="8">
        <v>13579.373</v>
      </c>
      <c r="BE742" s="8">
        <v>243960.83</v>
      </c>
      <c r="BF742" s="8">
        <v>0</v>
      </c>
      <c r="BG742" s="8">
        <v>266689.07799999998</v>
      </c>
      <c r="BH742" s="8">
        <v>523322.70600000001</v>
      </c>
      <c r="BI742" s="8">
        <v>0</v>
      </c>
      <c r="BJ742" s="8">
        <v>489252.84399999998</v>
      </c>
      <c r="BK742" s="8">
        <v>0</v>
      </c>
      <c r="BL742" s="8">
        <v>-1122.6949999999999</v>
      </c>
      <c r="BM742" s="8">
        <v>50097.917000000001</v>
      </c>
      <c r="BN742" s="8">
        <v>1526.6569999999999</v>
      </c>
      <c r="BO742" s="8">
        <v>0</v>
      </c>
      <c r="BP742" s="8">
        <v>842.7</v>
      </c>
      <c r="BQ742" s="8">
        <v>464.1</v>
      </c>
      <c r="BR742" s="8">
        <v>375.09140000000002</v>
      </c>
      <c r="BS742" s="8">
        <v>44.776299999999999</v>
      </c>
      <c r="BT742" s="8">
        <v>0</v>
      </c>
      <c r="BU742" s="8">
        <v>8.0433000000000003</v>
      </c>
      <c r="BV742" s="8">
        <v>2.0533000000000001</v>
      </c>
      <c r="BW742" s="8">
        <v>0</v>
      </c>
      <c r="BX742" s="8">
        <v>7</v>
      </c>
      <c r="BY742" s="8">
        <v>7.798</v>
      </c>
      <c r="BZ742" s="8">
        <v>59.85</v>
      </c>
      <c r="CA742" s="8">
        <v>-7.2381000000000002</v>
      </c>
      <c r="CB742" s="8">
        <v>15.9665</v>
      </c>
      <c r="CC742" s="8">
        <v>2.7265999999999999</v>
      </c>
      <c r="CD742" s="8">
        <v>5.8888999999999996</v>
      </c>
      <c r="CE742" s="8">
        <v>0</v>
      </c>
      <c r="CF742" s="8">
        <v>17.137</v>
      </c>
      <c r="CG742" s="8">
        <v>3.0910000000000002</v>
      </c>
      <c r="CH742" s="8">
        <v>13579.373</v>
      </c>
      <c r="CI742" s="8">
        <v>17.137</v>
      </c>
      <c r="CJ742" s="8">
        <v>0</v>
      </c>
      <c r="CK742" s="8">
        <v>12.823700000000001</v>
      </c>
      <c r="CL742" s="8">
        <v>0</v>
      </c>
      <c r="CM742" s="8">
        <v>0</v>
      </c>
      <c r="CN742" s="8">
        <v>0.16200000000000001</v>
      </c>
      <c r="CO742" s="8">
        <v>0</v>
      </c>
      <c r="CP742" s="8">
        <v>0</v>
      </c>
      <c r="CQ742" s="8">
        <v>0</v>
      </c>
      <c r="CR742" s="8">
        <v>11.695499999999999</v>
      </c>
      <c r="CS742" s="8">
        <v>0</v>
      </c>
      <c r="CT742" s="8">
        <v>2.2185000000000001</v>
      </c>
      <c r="CU742" s="8">
        <v>2.0461999999999998</v>
      </c>
      <c r="CW742" s="8">
        <v>91796.167000000001</v>
      </c>
      <c r="CX742" s="8">
        <v>26406.684000000001</v>
      </c>
      <c r="CY742" s="8">
        <v>63064.661999999997</v>
      </c>
      <c r="CZ742" s="8">
        <v>16495.555</v>
      </c>
      <c r="DA742" s="8">
        <v>10284.445</v>
      </c>
      <c r="DB742" s="8">
        <v>328555.83</v>
      </c>
      <c r="DC742" s="8">
        <v>0</v>
      </c>
      <c r="DD742" s="8">
        <v>356991.88900000002</v>
      </c>
      <c r="DE742" s="8">
        <v>621536.14399999997</v>
      </c>
      <c r="DF742" s="8">
        <v>0</v>
      </c>
      <c r="DG742" s="8">
        <v>672160.18110000005</v>
      </c>
      <c r="DH742" s="8">
        <v>0</v>
      </c>
      <c r="DI742" s="8">
        <v>-445.858</v>
      </c>
      <c r="DJ742" s="8">
        <v>78364.2</v>
      </c>
      <c r="DK742" s="8">
        <v>1527.644</v>
      </c>
      <c r="DL742" s="8">
        <v>0</v>
      </c>
      <c r="DM742" s="8">
        <v>1287.7</v>
      </c>
      <c r="DN742" s="8">
        <v>697</v>
      </c>
      <c r="DO742" s="8">
        <v>408.39679999999998</v>
      </c>
      <c r="DP742" s="8">
        <v>36.128</v>
      </c>
      <c r="DQ742" s="8">
        <v>0</v>
      </c>
      <c r="DR742" s="8">
        <v>10.658300000000001</v>
      </c>
      <c r="DS742" s="8">
        <v>2.7542</v>
      </c>
      <c r="DT742" s="8">
        <v>0</v>
      </c>
      <c r="DU742" s="8">
        <v>10</v>
      </c>
      <c r="DV742" s="8">
        <v>4.0678000000000001</v>
      </c>
      <c r="DW742" s="8">
        <v>45.33</v>
      </c>
      <c r="DX742" s="8">
        <v>-24.2607</v>
      </c>
      <c r="DY742" s="8">
        <v>8.8793000000000006</v>
      </c>
      <c r="DZ742" s="8">
        <v>1.7966</v>
      </c>
      <c r="EA742" s="8">
        <v>5.1481000000000003</v>
      </c>
      <c r="EB742" s="8">
        <v>0</v>
      </c>
      <c r="EC742" s="8">
        <v>11.571199999999999</v>
      </c>
      <c r="ED742" s="8">
        <v>1.9950000000000001</v>
      </c>
      <c r="EE742" s="8">
        <v>10284.445</v>
      </c>
      <c r="EF742" s="8">
        <v>11.571199999999999</v>
      </c>
      <c r="EG742" s="8">
        <v>0</v>
      </c>
      <c r="EH742" s="8">
        <v>24.583100000000002</v>
      </c>
      <c r="EI742" s="8">
        <v>0</v>
      </c>
      <c r="EJ742" s="8">
        <v>0</v>
      </c>
      <c r="EK742" s="8">
        <v>0.1477</v>
      </c>
      <c r="EL742" s="8">
        <v>0</v>
      </c>
      <c r="EM742" s="8">
        <v>0</v>
      </c>
      <c r="EN742" s="8">
        <v>0</v>
      </c>
      <c r="EO742" s="8">
        <v>22.0608</v>
      </c>
      <c r="EP742" s="8">
        <v>0</v>
      </c>
      <c r="EQ742" s="8">
        <v>1.8469</v>
      </c>
      <c r="ER742" s="8">
        <v>2.7286000000000001</v>
      </c>
      <c r="ET742" s="8">
        <v>103619.7</v>
      </c>
      <c r="EU742" s="8">
        <v>32904.129999999997</v>
      </c>
      <c r="EV742" s="8">
        <v>68261.631999999998</v>
      </c>
      <c r="EW742" s="8">
        <v>17892.784</v>
      </c>
      <c r="EX742" s="8">
        <v>11836.182000000001</v>
      </c>
      <c r="EY742" s="8">
        <v>305188.87400000001</v>
      </c>
      <c r="EZ742" s="8">
        <v>0</v>
      </c>
      <c r="FA742" s="8">
        <v>345250.73100000003</v>
      </c>
      <c r="FB742" s="8">
        <v>680134.66799999995</v>
      </c>
      <c r="FC742" s="8">
        <v>0</v>
      </c>
      <c r="FD742" s="8">
        <v>690497.85699999996</v>
      </c>
      <c r="FE742" s="8">
        <v>0</v>
      </c>
      <c r="FF742" s="8">
        <v>-358.17899999999997</v>
      </c>
      <c r="FG742" s="8">
        <v>28224.181</v>
      </c>
      <c r="FH742" s="8">
        <v>1505.2809999999999</v>
      </c>
      <c r="FI742" s="8">
        <v>0</v>
      </c>
      <c r="FJ742" s="8">
        <v>1207.05</v>
      </c>
      <c r="FK742" s="8">
        <v>736.5</v>
      </c>
      <c r="FL742" s="8">
        <v>448.49090000000001</v>
      </c>
      <c r="FM742" s="8">
        <v>33.365099999999998</v>
      </c>
      <c r="FN742" s="8">
        <v>0</v>
      </c>
      <c r="FO742" s="8">
        <v>10.115500000000001</v>
      </c>
      <c r="FP742" s="8">
        <v>2.0870000000000002</v>
      </c>
      <c r="FQ742" s="8">
        <v>0</v>
      </c>
      <c r="FR742" s="8">
        <v>10</v>
      </c>
      <c r="FS742" s="8">
        <v>5.4733999999999998</v>
      </c>
      <c r="FT742" s="8">
        <v>52.17</v>
      </c>
      <c r="FU742" s="8">
        <v>15.0893</v>
      </c>
      <c r="FV742" s="8">
        <v>9.8173999999999992</v>
      </c>
      <c r="FW742" s="8">
        <v>1.8186</v>
      </c>
      <c r="FX742" s="8">
        <v>5.7046000000000001</v>
      </c>
      <c r="FY742" s="8">
        <v>0</v>
      </c>
      <c r="FZ742" s="8">
        <v>12.176299999999999</v>
      </c>
      <c r="GA742" s="8">
        <v>2.0419999999999998</v>
      </c>
      <c r="GB742" s="8">
        <v>11836.182000000001</v>
      </c>
      <c r="GC742" s="8">
        <v>12.176299999999999</v>
      </c>
      <c r="GD742" s="8">
        <v>0</v>
      </c>
      <c r="GE742" s="11">
        <v>-55437.260999999999</v>
      </c>
      <c r="GF742" s="11">
        <v>0.15920000000000001</v>
      </c>
      <c r="GG742" s="11">
        <v>226.88300000000001</v>
      </c>
      <c r="GH742" s="8">
        <v>18.270099999999999</v>
      </c>
      <c r="GI742" s="8">
        <v>0</v>
      </c>
      <c r="GJ742" s="8">
        <v>0</v>
      </c>
      <c r="GK742" s="8">
        <v>0.15240000000000001</v>
      </c>
      <c r="GL742" s="8">
        <v>0</v>
      </c>
      <c r="GM742" s="8">
        <v>0</v>
      </c>
      <c r="GN742" s="8">
        <v>0</v>
      </c>
      <c r="GO742" s="8">
        <v>19.168600000000001</v>
      </c>
      <c r="GP742" s="8">
        <v>0</v>
      </c>
      <c r="GQ742" s="8">
        <v>2.3024</v>
      </c>
      <c r="GR742" s="8">
        <v>2.1252</v>
      </c>
      <c r="GS742" s="12">
        <f t="shared" si="330"/>
        <v>5.7672002677890548</v>
      </c>
      <c r="GU742" s="8">
        <v>109044.70699999999</v>
      </c>
      <c r="GV742" s="8">
        <v>37099.546000000002</v>
      </c>
      <c r="GW742" s="8">
        <v>71106.964000000007</v>
      </c>
      <c r="GX742" s="8">
        <v>19380.498</v>
      </c>
      <c r="GY742" s="8">
        <v>12656.341</v>
      </c>
      <c r="GZ742" s="8">
        <v>344486.125</v>
      </c>
      <c r="HA742" s="8">
        <v>0</v>
      </c>
      <c r="HB742" s="8">
        <v>396531.92499999999</v>
      </c>
      <c r="HC742" s="8">
        <v>744505.42599999998</v>
      </c>
      <c r="HD742" s="8">
        <v>0</v>
      </c>
      <c r="HE742" s="8">
        <v>730922.39659999998</v>
      </c>
      <c r="HF742" s="8">
        <v>0</v>
      </c>
      <c r="HG742" s="8">
        <v>-172.38300000000001</v>
      </c>
      <c r="HH742" s="8">
        <v>30165.137999999999</v>
      </c>
      <c r="HI742" s="8">
        <v>1324.645</v>
      </c>
      <c r="HJ742" s="8">
        <v>0</v>
      </c>
      <c r="HK742" s="8">
        <v>1325</v>
      </c>
      <c r="HL742" s="8">
        <v>778</v>
      </c>
      <c r="HM742" s="8">
        <v>499.46210000000002</v>
      </c>
      <c r="HN742" s="8">
        <v>33.607599999999998</v>
      </c>
      <c r="HO742" s="8">
        <v>0</v>
      </c>
      <c r="HP742" s="8">
        <v>10.279199999999999</v>
      </c>
      <c r="HQ742" s="8">
        <v>2.2429000000000001</v>
      </c>
      <c r="HR742" s="8">
        <v>0</v>
      </c>
      <c r="HS742" s="8">
        <v>10</v>
      </c>
      <c r="HT742" s="8">
        <v>5.1744000000000003</v>
      </c>
      <c r="HU742" s="8">
        <v>55.78</v>
      </c>
      <c r="HV742" s="8">
        <v>6.9196999999999997</v>
      </c>
      <c r="HW742" s="8">
        <v>11.365</v>
      </c>
      <c r="HX742" s="8">
        <v>1.7768000000000002</v>
      </c>
      <c r="HY742" s="8">
        <v>5.9981</v>
      </c>
      <c r="HZ742" s="8">
        <v>0</v>
      </c>
      <c r="IA742" s="8">
        <v>11.769299999999999</v>
      </c>
      <c r="IB742" s="8">
        <v>2.0352000000000001</v>
      </c>
      <c r="IC742" s="8">
        <v>12656.341</v>
      </c>
      <c r="ID742" s="8">
        <v>11.769299999999999</v>
      </c>
      <c r="IE742" s="8">
        <v>0</v>
      </c>
      <c r="IF742" s="11">
        <v>-26792.185000000001</v>
      </c>
      <c r="IG742" s="11">
        <v>12656.341</v>
      </c>
      <c r="IH742" s="11">
        <v>0.15310000000000001</v>
      </c>
      <c r="II742" s="11">
        <v>226.88300000000001</v>
      </c>
      <c r="IJ742" s="8">
        <v>19.325900000000001</v>
      </c>
      <c r="IK742" s="8">
        <v>0</v>
      </c>
      <c r="IL742" s="8">
        <v>0</v>
      </c>
      <c r="IM742" s="8">
        <v>0.14649999999999999</v>
      </c>
      <c r="IN742" s="8">
        <v>0</v>
      </c>
      <c r="IO742" s="8">
        <v>0</v>
      </c>
      <c r="IP742" s="8">
        <v>0</v>
      </c>
      <c r="IQ742" s="8">
        <v>17.926400000000001</v>
      </c>
      <c r="IR742" s="8">
        <v>0</v>
      </c>
      <c r="IS742" s="8">
        <v>2.1701999999999999</v>
      </c>
      <c r="IT742" s="8">
        <v>2.1583000000000001</v>
      </c>
      <c r="IU742" s="11">
        <v>244579.5894</v>
      </c>
      <c r="IV742" s="11">
        <v>730922.39639999997</v>
      </c>
      <c r="IW742" s="12">
        <f t="shared" si="331"/>
        <v>5.6182876235714572</v>
      </c>
      <c r="IX742" s="12"/>
      <c r="IY742" s="8">
        <f t="shared" si="310"/>
        <v>1</v>
      </c>
      <c r="IZ742" s="8">
        <f t="shared" si="332"/>
        <v>0</v>
      </c>
      <c r="JA742" s="8">
        <f t="shared" si="311"/>
        <v>1</v>
      </c>
      <c r="JB742" s="8">
        <f t="shared" si="333"/>
        <v>0</v>
      </c>
      <c r="JC742" s="8">
        <f t="shared" si="312"/>
        <v>1</v>
      </c>
      <c r="JD742" s="8">
        <f t="shared" si="313"/>
        <v>0</v>
      </c>
      <c r="JE742" s="8">
        <f t="shared" si="314"/>
        <v>1</v>
      </c>
      <c r="JF742" s="8">
        <f t="shared" si="315"/>
        <v>0</v>
      </c>
      <c r="JG742" s="8">
        <f t="shared" si="316"/>
        <v>0</v>
      </c>
      <c r="JH742" s="8">
        <f t="shared" si="317"/>
        <v>4</v>
      </c>
      <c r="JJ742" s="8">
        <f t="shared" si="318"/>
        <v>5</v>
      </c>
      <c r="JK742" s="8">
        <f t="shared" si="319"/>
        <v>0.12259985708440224</v>
      </c>
      <c r="JL742" s="8">
        <v>0.12259985708440224</v>
      </c>
      <c r="JM742" s="8">
        <f t="shared" si="320"/>
        <v>0.11655315313535075</v>
      </c>
      <c r="JN742" s="8">
        <v>0.11655315313535075</v>
      </c>
      <c r="JO742" s="8">
        <f t="shared" si="334"/>
        <v>0</v>
      </c>
      <c r="JP742" s="8">
        <f t="shared" si="335"/>
        <v>0</v>
      </c>
      <c r="JQ742" s="8">
        <f t="shared" si="321"/>
        <v>0</v>
      </c>
      <c r="JR742" s="8">
        <f t="shared" si="322"/>
        <v>1</v>
      </c>
      <c r="JS742" s="8">
        <f t="shared" si="336"/>
        <v>1</v>
      </c>
      <c r="JT742" s="8">
        <f t="shared" si="323"/>
        <v>1</v>
      </c>
      <c r="JU742" s="8">
        <f t="shared" si="324"/>
        <v>1</v>
      </c>
      <c r="JV742" s="8">
        <f t="shared" si="325"/>
        <v>0</v>
      </c>
      <c r="JW742" s="8">
        <f t="shared" si="326"/>
        <v>4</v>
      </c>
      <c r="JX742" s="8">
        <f t="shared" si="327"/>
        <v>8</v>
      </c>
      <c r="JY742" s="8" t="str">
        <f t="shared" si="328"/>
        <v>L</v>
      </c>
      <c r="KA742" s="8">
        <f t="shared" si="329"/>
        <v>-3.5702127325957456E-2</v>
      </c>
      <c r="KB742" s="8">
        <v>-3.5702127325957456E-2</v>
      </c>
      <c r="KD742" s="8">
        <f>IF(IJ742&lt;VLOOKUP($KJ742,'Industry Valuation'!$A$2:$F$13,2,0),2,0)</f>
        <v>2</v>
      </c>
      <c r="KE742" s="8">
        <f>IF(IT742&lt;VLOOKUP($KJ742,'Industry Valuation'!$A$2:$F$13,3,0),2,0)</f>
        <v>0</v>
      </c>
      <c r="KF742" s="8">
        <f>IF(HP742&lt;VLOOKUP($KJ742,'Industry Valuation'!$A$2:$F$13,4,0),2,0)</f>
        <v>0</v>
      </c>
      <c r="KG742" s="8">
        <f>IF(HQ742&lt;VLOOKUP($KJ742,'Industry Valuation'!$A$2:$F$13,4,0),1,0)</f>
        <v>1</v>
      </c>
      <c r="KH742" s="8">
        <f>IF(HR742&lt;VLOOKUP($KJ742,'Industry Valuation'!$A$2:$F$13,4,0),1,0)</f>
        <v>1</v>
      </c>
      <c r="KI742" s="8">
        <f t="shared" si="337"/>
        <v>4</v>
      </c>
      <c r="KJ742" s="8" t="str">
        <f>VLOOKUP(B742,'[1]Values-Industry'!B$3:C$1974,2,0)</f>
        <v>Financial</v>
      </c>
    </row>
    <row r="743" spans="1:296" x14ac:dyDescent="0.2">
      <c r="A743" s="4" t="s">
        <v>5828</v>
      </c>
      <c r="B743" s="8" t="s">
        <v>810</v>
      </c>
      <c r="C743" s="8">
        <v>305.44600000000003</v>
      </c>
      <c r="D743" s="8">
        <v>27.262799999999999</v>
      </c>
      <c r="E743" s="8">
        <v>46.756</v>
      </c>
      <c r="F743" s="8">
        <v>37.776000000000003</v>
      </c>
      <c r="G743" s="8">
        <v>24.632999999999999</v>
      </c>
      <c r="H743" s="8">
        <v>30.041</v>
      </c>
      <c r="I743" s="8">
        <v>50.7</v>
      </c>
      <c r="J743" s="8">
        <v>34.345999999999997</v>
      </c>
      <c r="K743" s="8">
        <v>1695.067</v>
      </c>
      <c r="L743" s="8">
        <v>0</v>
      </c>
      <c r="M743" s="8">
        <v>987.01310000000001</v>
      </c>
      <c r="N743" s="8">
        <v>0</v>
      </c>
      <c r="O743" s="8">
        <v>0</v>
      </c>
      <c r="P743" s="8">
        <v>0</v>
      </c>
      <c r="Q743" s="8">
        <v>80.932000000000002</v>
      </c>
      <c r="R743" s="8">
        <v>372.20600000000002</v>
      </c>
      <c r="S743" s="8">
        <v>10.63</v>
      </c>
      <c r="T743" s="8">
        <v>6.17</v>
      </c>
      <c r="U743" s="8">
        <v>17.119399999999999</v>
      </c>
      <c r="V743" s="8">
        <v>13.687899999999999</v>
      </c>
      <c r="W743" s="8">
        <v>0</v>
      </c>
      <c r="X743" s="8">
        <v>21.1099</v>
      </c>
      <c r="Y743" s="8">
        <v>3.0327999999999999</v>
      </c>
      <c r="Z743" s="8">
        <v>0</v>
      </c>
      <c r="AA743" s="8">
        <v>0</v>
      </c>
      <c r="AB743" s="8">
        <v>2.6734</v>
      </c>
      <c r="AC743" s="8">
        <v>0.26329999999999998</v>
      </c>
      <c r="AD743" s="8">
        <v>16.308299999999999</v>
      </c>
      <c r="AE743" s="8">
        <v>4.2885</v>
      </c>
      <c r="AF743" s="8">
        <v>1.5148999999999999</v>
      </c>
      <c r="AG743" s="8">
        <v>1.6844000000000001</v>
      </c>
      <c r="AH743" s="8">
        <v>9.7399000000000004</v>
      </c>
      <c r="AI743" s="8">
        <v>1.5621</v>
      </c>
      <c r="AJ743" s="8">
        <v>1.7281</v>
      </c>
      <c r="AK743" s="8">
        <v>24.632999999999999</v>
      </c>
      <c r="AL743" s="8">
        <v>1.5621</v>
      </c>
      <c r="AM743" s="8">
        <v>0</v>
      </c>
      <c r="AN743" s="8">
        <v>37.405099999999997</v>
      </c>
      <c r="AO743" s="8">
        <v>7.3413000000000004</v>
      </c>
      <c r="AP743" s="8">
        <v>0.57020000000000004</v>
      </c>
      <c r="AQ743" s="8">
        <v>0.1802</v>
      </c>
      <c r="AR743" s="8">
        <v>0</v>
      </c>
      <c r="AS743" s="8">
        <v>8.4598999999999993</v>
      </c>
      <c r="AT743" s="8">
        <v>0.16750000000000001</v>
      </c>
      <c r="AU743" s="8">
        <v>0</v>
      </c>
      <c r="AV743" s="8">
        <v>0</v>
      </c>
      <c r="AW743" s="8">
        <v>7.46E-2</v>
      </c>
      <c r="AX743" s="8">
        <v>0.57540000000000002</v>
      </c>
      <c r="AZ743" s="8">
        <v>129.68299999999999</v>
      </c>
      <c r="BB743" s="8">
        <v>0</v>
      </c>
      <c r="BC743" s="8">
        <v>0</v>
      </c>
      <c r="BD743" s="8">
        <v>0</v>
      </c>
      <c r="BE743" s="8">
        <v>0</v>
      </c>
      <c r="BF743" s="8">
        <v>0</v>
      </c>
      <c r="BG743" s="8">
        <v>0</v>
      </c>
      <c r="BH743" s="8">
        <v>0</v>
      </c>
      <c r="BI743" s="8">
        <v>0</v>
      </c>
      <c r="BJ743" s="8">
        <v>681.36180000000002</v>
      </c>
      <c r="BK743" s="8">
        <v>0</v>
      </c>
      <c r="BL743" s="8">
        <v>0</v>
      </c>
      <c r="BM743" s="8">
        <v>0</v>
      </c>
      <c r="BN743" s="8">
        <v>0</v>
      </c>
      <c r="BO743" s="8">
        <v>0</v>
      </c>
      <c r="BP743" s="8">
        <v>10.83</v>
      </c>
      <c r="BQ743" s="8">
        <v>5.07</v>
      </c>
      <c r="BR743" s="8">
        <v>0</v>
      </c>
      <c r="BS743" s="8">
        <v>0</v>
      </c>
      <c r="BT743" s="8">
        <v>0</v>
      </c>
      <c r="BU743" s="8">
        <v>14.572699999999999</v>
      </c>
      <c r="BV743" s="8">
        <v>4.8346999999999998</v>
      </c>
      <c r="BW743" s="8">
        <v>0</v>
      </c>
      <c r="BX743" s="8">
        <v>0</v>
      </c>
      <c r="BY743" s="8">
        <v>0</v>
      </c>
      <c r="BZ743" s="8">
        <v>6.7299999999999999E-2</v>
      </c>
      <c r="CA743" s="8">
        <v>0</v>
      </c>
      <c r="CB743" s="8">
        <v>0</v>
      </c>
      <c r="CC743" s="8">
        <v>0</v>
      </c>
      <c r="CD743" s="8">
        <v>0</v>
      </c>
      <c r="CE743" s="8">
        <v>0</v>
      </c>
      <c r="CF743" s="8">
        <v>0</v>
      </c>
      <c r="CG743" s="8">
        <v>0</v>
      </c>
      <c r="CH743" s="8">
        <v>6.3339999999999996</v>
      </c>
      <c r="CI743" s="8">
        <v>0</v>
      </c>
      <c r="CJ743" s="8">
        <v>0</v>
      </c>
      <c r="CK743" s="8">
        <v>0</v>
      </c>
      <c r="CL743" s="8">
        <v>0</v>
      </c>
      <c r="CM743" s="8">
        <v>0</v>
      </c>
      <c r="CN743" s="8">
        <v>0</v>
      </c>
      <c r="CO743" s="8">
        <v>0</v>
      </c>
      <c r="CP743" s="8">
        <v>0</v>
      </c>
      <c r="CQ743" s="8">
        <v>0</v>
      </c>
      <c r="CR743" s="8">
        <v>0</v>
      </c>
      <c r="CS743" s="8">
        <v>0</v>
      </c>
      <c r="CT743" s="8">
        <v>0</v>
      </c>
      <c r="CU743" s="8">
        <v>0</v>
      </c>
      <c r="CW743" s="8">
        <v>229.15700000000001</v>
      </c>
      <c r="CY743" s="8">
        <v>0</v>
      </c>
      <c r="CZ743" s="8">
        <v>0</v>
      </c>
      <c r="DA743" s="8">
        <v>0</v>
      </c>
      <c r="DB743" s="8">
        <v>0</v>
      </c>
      <c r="DC743" s="8">
        <v>0</v>
      </c>
      <c r="DD743" s="8">
        <v>0</v>
      </c>
      <c r="DE743" s="8">
        <v>0</v>
      </c>
      <c r="DF743" s="8">
        <v>0</v>
      </c>
      <c r="DG743" s="8">
        <v>0</v>
      </c>
      <c r="DH743" s="8">
        <v>0</v>
      </c>
      <c r="DI743" s="8">
        <v>0</v>
      </c>
      <c r="DJ743" s="8">
        <v>0</v>
      </c>
      <c r="DK743" s="8">
        <v>0</v>
      </c>
      <c r="DL743" s="8">
        <v>0</v>
      </c>
      <c r="DM743" s="8">
        <v>9.1300000000000008</v>
      </c>
      <c r="DN743" s="8">
        <v>4.97</v>
      </c>
      <c r="DO743" s="8">
        <v>0</v>
      </c>
      <c r="DP743" s="8">
        <v>0</v>
      </c>
      <c r="DQ743" s="8">
        <v>0</v>
      </c>
      <c r="DR743" s="8">
        <v>0</v>
      </c>
      <c r="DS743" s="8">
        <v>2.4009</v>
      </c>
      <c r="DT743" s="8">
        <v>0</v>
      </c>
      <c r="DU743" s="8">
        <v>0</v>
      </c>
      <c r="DV743" s="8">
        <v>0.68379999999999996</v>
      </c>
      <c r="DW743" s="8">
        <v>0.04</v>
      </c>
      <c r="DX743" s="8">
        <v>0</v>
      </c>
      <c r="DY743" s="8">
        <v>0</v>
      </c>
      <c r="DZ743" s="8">
        <v>0</v>
      </c>
      <c r="EA743" s="8">
        <v>0</v>
      </c>
      <c r="EB743" s="8">
        <v>0</v>
      </c>
      <c r="EC743" s="8">
        <v>0</v>
      </c>
      <c r="ED743" s="8">
        <v>0</v>
      </c>
      <c r="EE743" s="8">
        <v>3.7749999999999999</v>
      </c>
      <c r="EF743" s="8">
        <v>0</v>
      </c>
      <c r="EG743" s="8">
        <v>0</v>
      </c>
      <c r="EH743" s="8">
        <v>146.25</v>
      </c>
      <c r="EI743" s="8">
        <v>0</v>
      </c>
      <c r="EJ743" s="8">
        <v>0</v>
      </c>
      <c r="EK743" s="8">
        <v>0</v>
      </c>
      <c r="EL743" s="8">
        <v>0</v>
      </c>
      <c r="EM743" s="8">
        <v>0</v>
      </c>
      <c r="EN743" s="8">
        <v>0</v>
      </c>
      <c r="EO743" s="8">
        <v>0</v>
      </c>
      <c r="EP743" s="8">
        <v>0</v>
      </c>
      <c r="EQ743" s="8">
        <v>0</v>
      </c>
      <c r="ER743" s="8">
        <v>0</v>
      </c>
      <c r="ET743" s="8">
        <v>396.51</v>
      </c>
      <c r="EU743" s="8">
        <v>8.0111000000000008</v>
      </c>
      <c r="EV743" s="8">
        <v>16.13</v>
      </c>
      <c r="EW743" s="8">
        <v>6</v>
      </c>
      <c r="EX743" s="8">
        <v>4.08</v>
      </c>
      <c r="EY743" s="8">
        <v>0</v>
      </c>
      <c r="EZ743" s="8">
        <v>0</v>
      </c>
      <c r="FA743" s="8">
        <v>0</v>
      </c>
      <c r="FB743" s="8">
        <v>0</v>
      </c>
      <c r="FC743" s="8">
        <v>0</v>
      </c>
      <c r="FD743" s="8">
        <v>0</v>
      </c>
      <c r="FE743" s="8">
        <v>0</v>
      </c>
      <c r="FF743" s="8">
        <v>0</v>
      </c>
      <c r="FG743" s="8">
        <v>0</v>
      </c>
      <c r="FH743" s="8">
        <v>0</v>
      </c>
      <c r="FI743" s="8">
        <v>0</v>
      </c>
      <c r="FJ743" s="8">
        <v>13.73</v>
      </c>
      <c r="FK743" s="8">
        <v>4.55</v>
      </c>
      <c r="FL743" s="8">
        <v>0</v>
      </c>
      <c r="FM743" s="8">
        <v>2.9784999999999999</v>
      </c>
      <c r="FN743" s="8">
        <v>0</v>
      </c>
      <c r="FO743" s="8">
        <v>0</v>
      </c>
      <c r="FP743" s="8">
        <v>2.0991</v>
      </c>
      <c r="FQ743" s="8">
        <v>0</v>
      </c>
      <c r="FR743" s="8">
        <v>0</v>
      </c>
      <c r="FS743" s="8">
        <v>0.48959999999999998</v>
      </c>
      <c r="FT743" s="8">
        <v>4.3299999999999998E-2</v>
      </c>
      <c r="FU743" s="8">
        <v>8.3332999999999995</v>
      </c>
      <c r="FV743" s="8">
        <v>0</v>
      </c>
      <c r="FW743" s="8">
        <v>0</v>
      </c>
      <c r="FX743" s="8">
        <v>0</v>
      </c>
      <c r="FY743" s="8">
        <v>0</v>
      </c>
      <c r="FZ743" s="8">
        <v>0</v>
      </c>
      <c r="GA743" s="8">
        <v>0</v>
      </c>
      <c r="GB743" s="8">
        <v>4.08</v>
      </c>
      <c r="GC743" s="8">
        <v>0</v>
      </c>
      <c r="GD743" s="8">
        <v>0</v>
      </c>
      <c r="GE743" s="11">
        <v>0</v>
      </c>
      <c r="GF743" s="11">
        <v>0</v>
      </c>
      <c r="GG743" s="11">
        <v>94.046000000000006</v>
      </c>
      <c r="GH743" s="8">
        <v>204.23079999999999</v>
      </c>
      <c r="GI743" s="8">
        <v>0</v>
      </c>
      <c r="GJ743" s="8">
        <v>0</v>
      </c>
      <c r="GK743" s="8">
        <v>0</v>
      </c>
      <c r="GL743" s="8">
        <v>0</v>
      </c>
      <c r="GM743" s="8">
        <v>1.2713000000000001</v>
      </c>
      <c r="GN743" s="8">
        <v>0</v>
      </c>
      <c r="GO743" s="8">
        <v>0</v>
      </c>
      <c r="GP743" s="8">
        <v>0</v>
      </c>
      <c r="GQ743" s="8">
        <v>0</v>
      </c>
      <c r="GR743" s="8">
        <v>0</v>
      </c>
      <c r="GS743" s="12">
        <f t="shared" si="330"/>
        <v>3.9534313725490193</v>
      </c>
      <c r="GU743" s="8">
        <v>306.214</v>
      </c>
      <c r="GW743" s="8">
        <v>0</v>
      </c>
      <c r="GX743" s="8">
        <v>0</v>
      </c>
      <c r="GY743" s="8">
        <v>0</v>
      </c>
      <c r="GZ743" s="8">
        <v>0</v>
      </c>
      <c r="HA743" s="8">
        <v>0</v>
      </c>
      <c r="HB743" s="8">
        <v>0</v>
      </c>
      <c r="HC743" s="8">
        <v>0</v>
      </c>
      <c r="HD743" s="8">
        <v>0</v>
      </c>
      <c r="HE743" s="8">
        <v>0</v>
      </c>
      <c r="HF743" s="8">
        <v>0</v>
      </c>
      <c r="HG743" s="8">
        <v>0</v>
      </c>
      <c r="HH743" s="8">
        <v>0</v>
      </c>
      <c r="HI743" s="8">
        <v>0</v>
      </c>
      <c r="HJ743" s="8">
        <v>0</v>
      </c>
      <c r="HK743" s="8">
        <v>18.57</v>
      </c>
      <c r="HL743" s="8">
        <v>8.8699999999999992</v>
      </c>
      <c r="HM743" s="8">
        <v>0</v>
      </c>
      <c r="HN743" s="8">
        <v>0</v>
      </c>
      <c r="HO743" s="8">
        <v>0</v>
      </c>
      <c r="HP743" s="8">
        <v>0</v>
      </c>
      <c r="HQ743" s="8">
        <v>3.7162999999999999</v>
      </c>
      <c r="HR743" s="8">
        <v>0</v>
      </c>
      <c r="HS743" s="8">
        <v>0</v>
      </c>
      <c r="HT743" s="8">
        <v>0.26450000000000001</v>
      </c>
      <c r="HU743" s="8">
        <v>3.2000000000000001E-2</v>
      </c>
      <c r="HV743" s="8">
        <v>-26.1538</v>
      </c>
      <c r="HW743" s="8">
        <v>0</v>
      </c>
      <c r="HX743" s="8">
        <v>0</v>
      </c>
      <c r="HY743" s="8">
        <v>0</v>
      </c>
      <c r="HZ743" s="8">
        <v>0</v>
      </c>
      <c r="IA743" s="8">
        <v>0</v>
      </c>
      <c r="IB743" s="8">
        <v>0</v>
      </c>
      <c r="IC743" s="8">
        <v>3.0110000000000001</v>
      </c>
      <c r="ID743" s="8">
        <v>0</v>
      </c>
      <c r="IE743" s="8">
        <v>0</v>
      </c>
      <c r="IF743" s="11">
        <v>0</v>
      </c>
      <c r="IG743" s="11">
        <v>3.0110000000000001</v>
      </c>
      <c r="IH743" s="11">
        <v>0</v>
      </c>
      <c r="II743" s="11">
        <v>94.046000000000006</v>
      </c>
      <c r="IJ743" s="8">
        <v>378.125</v>
      </c>
      <c r="IK743" s="8">
        <v>0</v>
      </c>
      <c r="IL743" s="8">
        <v>0</v>
      </c>
      <c r="IM743" s="8">
        <v>0</v>
      </c>
      <c r="IN743" s="8">
        <v>0</v>
      </c>
      <c r="IO743" s="8">
        <v>0</v>
      </c>
      <c r="IP743" s="8">
        <v>0</v>
      </c>
      <c r="IQ743" s="8">
        <v>0</v>
      </c>
      <c r="IR743" s="8">
        <v>0</v>
      </c>
      <c r="IS743" s="8">
        <v>0</v>
      </c>
      <c r="IT743" s="8">
        <v>0</v>
      </c>
      <c r="IU743" s="11">
        <v>0</v>
      </c>
      <c r="IV743" s="11">
        <v>0</v>
      </c>
      <c r="IW743" s="12">
        <f t="shared" si="331"/>
        <v>0</v>
      </c>
      <c r="IX743" s="12"/>
      <c r="IY743" s="8">
        <f t="shared" si="310"/>
        <v>0</v>
      </c>
      <c r="IZ743" s="8">
        <f t="shared" si="332"/>
        <v>0</v>
      </c>
      <c r="JA743" s="8">
        <f t="shared" si="311"/>
        <v>0</v>
      </c>
      <c r="JB743" s="8">
        <f t="shared" si="333"/>
        <v>0</v>
      </c>
      <c r="JC743" s="8">
        <f t="shared" si="312"/>
        <v>0</v>
      </c>
      <c r="JD743" s="8">
        <f t="shared" si="313"/>
        <v>0</v>
      </c>
      <c r="JE743" s="8">
        <f t="shared" si="314"/>
        <v>1</v>
      </c>
      <c r="JF743" s="8">
        <f t="shared" si="315"/>
        <v>0</v>
      </c>
      <c r="JG743" s="8">
        <f t="shared" si="316"/>
        <v>0</v>
      </c>
      <c r="JH743" s="8">
        <f t="shared" si="317"/>
        <v>1</v>
      </c>
      <c r="JJ743" s="8">
        <f t="shared" si="318"/>
        <v>2</v>
      </c>
      <c r="JK743" s="8">
        <f t="shared" si="319"/>
        <v>-1</v>
      </c>
      <c r="JL743" s="8">
        <v>-1</v>
      </c>
      <c r="JM743" s="8">
        <f t="shared" si="320"/>
        <v>6.2799719567196988E-4</v>
      </c>
      <c r="JN743" s="8">
        <v>6.2799719567196988E-4</v>
      </c>
      <c r="JO743" s="8">
        <f t="shared" si="334"/>
        <v>0</v>
      </c>
      <c r="JP743" s="8">
        <f t="shared" si="335"/>
        <v>0</v>
      </c>
      <c r="JQ743" s="8">
        <f t="shared" si="321"/>
        <v>0</v>
      </c>
      <c r="JR743" s="8">
        <f t="shared" si="322"/>
        <v>1</v>
      </c>
      <c r="JS743" s="8">
        <f t="shared" si="336"/>
        <v>1</v>
      </c>
      <c r="JT743" s="8">
        <f t="shared" si="323"/>
        <v>1</v>
      </c>
      <c r="JU743" s="8">
        <f t="shared" si="324"/>
        <v>0</v>
      </c>
      <c r="JV743" s="8">
        <f t="shared" si="325"/>
        <v>0</v>
      </c>
      <c r="JW743" s="8">
        <f t="shared" si="326"/>
        <v>3</v>
      </c>
      <c r="JX743" s="8">
        <f t="shared" si="327"/>
        <v>4</v>
      </c>
      <c r="JY743" s="8" t="str">
        <f t="shared" si="328"/>
        <v>S</v>
      </c>
      <c r="KA743" s="8">
        <f t="shared" si="329"/>
        <v>-0.40871295720322443</v>
      </c>
      <c r="KB743" s="8">
        <v>-0.40871295720322443</v>
      </c>
      <c r="KD743" s="8">
        <f>IF(IJ743&lt;VLOOKUP($KJ743,'Industry Valuation'!$A$2:$F$13,2,0),2,0)</f>
        <v>0</v>
      </c>
      <c r="KE743" s="8">
        <f>IF(IT743&lt;VLOOKUP($KJ743,'Industry Valuation'!$A$2:$F$13,3,0),2,0)</f>
        <v>2</v>
      </c>
      <c r="KF743" s="8">
        <f>IF(HP743&lt;VLOOKUP($KJ743,'Industry Valuation'!$A$2:$F$13,4,0),2,0)</f>
        <v>2</v>
      </c>
      <c r="KG743" s="8">
        <f>IF(HQ743&lt;VLOOKUP($KJ743,'Industry Valuation'!$A$2:$F$13,4,0),1,0)</f>
        <v>1</v>
      </c>
      <c r="KH743" s="8">
        <f>IF(HR743&lt;VLOOKUP($KJ743,'Industry Valuation'!$A$2:$F$13,4,0),1,0)</f>
        <v>1</v>
      </c>
      <c r="KI743" s="8">
        <f t="shared" si="337"/>
        <v>6</v>
      </c>
      <c r="KJ743" s="8" t="str">
        <f>VLOOKUP(B743,'[1]Values-Industry'!B$3:C$1974,2,0)</f>
        <v>Communications</v>
      </c>
    </row>
    <row r="744" spans="1:296" x14ac:dyDescent="0.2">
      <c r="A744" s="4" t="s">
        <v>5829</v>
      </c>
      <c r="B744" s="8" t="s">
        <v>811</v>
      </c>
      <c r="C744" s="8">
        <v>4210.71</v>
      </c>
      <c r="E744" s="8">
        <v>572.81700000000001</v>
      </c>
      <c r="F744" s="8">
        <v>-90.153000000000006</v>
      </c>
      <c r="G744" s="8">
        <v>-115.447</v>
      </c>
      <c r="H744" s="8">
        <v>792.64599999999996</v>
      </c>
      <c r="I744" s="8">
        <v>2916.8220000000001</v>
      </c>
      <c r="J744" s="8">
        <v>1567.3040000000001</v>
      </c>
      <c r="K744" s="8">
        <v>6241.9359999999997</v>
      </c>
      <c r="L744" s="8">
        <v>0.6603</v>
      </c>
      <c r="M744" s="8">
        <v>3153.0140000000001</v>
      </c>
      <c r="N744" s="8">
        <v>0</v>
      </c>
      <c r="O744" s="8">
        <v>-241.67</v>
      </c>
      <c r="P744" s="8">
        <v>-326.40199999999999</v>
      </c>
      <c r="Q744" s="8">
        <v>4586.3130000000001</v>
      </c>
      <c r="R744" s="8">
        <v>1478.396</v>
      </c>
      <c r="S744" s="8">
        <v>53.45</v>
      </c>
      <c r="T744" s="8">
        <v>26</v>
      </c>
      <c r="U744" s="8">
        <v>50.313200000000002</v>
      </c>
      <c r="V744" s="8">
        <v>5.8616000000000001</v>
      </c>
      <c r="W744" s="8">
        <v>0</v>
      </c>
      <c r="X744" s="8">
        <v>5.5044000000000004</v>
      </c>
      <c r="Y744" s="8">
        <v>0.22439999999999999</v>
      </c>
      <c r="Z744" s="8">
        <v>1.6979</v>
      </c>
      <c r="AA744" s="8">
        <v>1</v>
      </c>
      <c r="AB744" s="8">
        <v>-12.2159</v>
      </c>
      <c r="AC744" s="8">
        <v>-3.3044000000000002</v>
      </c>
      <c r="AD744" s="8">
        <v>0</v>
      </c>
      <c r="AE744" s="8">
        <v>-8.1667000000000005</v>
      </c>
      <c r="AF744" s="8">
        <v>-1.7991000000000001</v>
      </c>
      <c r="AG744" s="8">
        <v>0</v>
      </c>
      <c r="AH744" s="8">
        <v>0</v>
      </c>
      <c r="AI744" s="8">
        <v>-6.2881</v>
      </c>
      <c r="AJ744" s="8">
        <v>0</v>
      </c>
      <c r="AK744" s="8">
        <v>-115.447</v>
      </c>
      <c r="AL744" s="8">
        <v>-6.2881</v>
      </c>
      <c r="AM744" s="8">
        <v>0</v>
      </c>
      <c r="AN744" s="8">
        <v>0</v>
      </c>
      <c r="AO744" s="8">
        <v>0.50690000000000002</v>
      </c>
      <c r="AP744" s="8">
        <v>0.1535</v>
      </c>
      <c r="AQ744" s="8">
        <v>0.67459999999999998</v>
      </c>
      <c r="AR744" s="8">
        <v>0</v>
      </c>
      <c r="AS744" s="8">
        <v>0.6855</v>
      </c>
      <c r="AT744" s="8">
        <v>0.01</v>
      </c>
      <c r="AU744" s="8">
        <v>0</v>
      </c>
      <c r="AV744" s="8">
        <v>0</v>
      </c>
      <c r="AW744" s="8">
        <v>2.3673000000000002</v>
      </c>
      <c r="AX744" s="8">
        <v>0.53759999999999997</v>
      </c>
      <c r="AZ744" s="8">
        <v>4083.04</v>
      </c>
      <c r="BA744" s="8">
        <v>-180.3647</v>
      </c>
      <c r="BB744" s="8">
        <v>275.25</v>
      </c>
      <c r="BC744" s="8">
        <v>-376.69</v>
      </c>
      <c r="BD744" s="8">
        <v>-408.02</v>
      </c>
      <c r="BE744" s="8">
        <v>0</v>
      </c>
      <c r="BF744" s="8">
        <v>0</v>
      </c>
      <c r="BG744" s="8">
        <v>0</v>
      </c>
      <c r="BH744" s="8">
        <v>0</v>
      </c>
      <c r="BI744" s="8">
        <v>0</v>
      </c>
      <c r="BJ744" s="8">
        <v>2945.1378</v>
      </c>
      <c r="BK744" s="8">
        <v>0</v>
      </c>
      <c r="BL744" s="8">
        <v>0</v>
      </c>
      <c r="BM744" s="8">
        <v>0</v>
      </c>
      <c r="BN744" s="8">
        <v>0</v>
      </c>
      <c r="BO744" s="8">
        <v>0</v>
      </c>
      <c r="BP744" s="8">
        <v>30</v>
      </c>
      <c r="BQ744" s="8">
        <v>16.100000000000001</v>
      </c>
      <c r="BR744" s="8">
        <v>0</v>
      </c>
      <c r="BS744" s="8">
        <v>-0.77910000000000001</v>
      </c>
      <c r="BT744" s="8">
        <v>0</v>
      </c>
      <c r="BU744" s="8">
        <v>5.1414999999999997</v>
      </c>
      <c r="BV744" s="8">
        <v>0.18179999999999999</v>
      </c>
      <c r="BW744" s="8">
        <v>0</v>
      </c>
      <c r="BX744" s="8">
        <v>0</v>
      </c>
      <c r="BY744" s="8">
        <v>-54.964700000000001</v>
      </c>
      <c r="BZ744" s="8">
        <v>-11.68</v>
      </c>
      <c r="CA744" s="8">
        <v>-253.46789999999999</v>
      </c>
      <c r="CB744" s="8">
        <v>0</v>
      </c>
      <c r="CC744" s="8">
        <v>0</v>
      </c>
      <c r="CD744" s="8">
        <v>0</v>
      </c>
      <c r="CE744" s="8">
        <v>0</v>
      </c>
      <c r="CF744" s="8">
        <v>0</v>
      </c>
      <c r="CG744" s="8">
        <v>0</v>
      </c>
      <c r="CH744" s="8">
        <v>-408.02</v>
      </c>
      <c r="CI744" s="8">
        <v>0</v>
      </c>
      <c r="CJ744" s="8">
        <v>0</v>
      </c>
      <c r="CK744" s="8">
        <v>0</v>
      </c>
      <c r="CL744" s="8">
        <v>0</v>
      </c>
      <c r="CM744" s="8">
        <v>0</v>
      </c>
      <c r="CN744" s="8">
        <v>0</v>
      </c>
      <c r="CO744" s="8">
        <v>0</v>
      </c>
      <c r="CP744" s="8">
        <v>-7.9600000000000004E-2</v>
      </c>
      <c r="CQ744" s="8">
        <v>0</v>
      </c>
      <c r="CR744" s="8">
        <v>0</v>
      </c>
      <c r="CS744" s="8">
        <v>0</v>
      </c>
      <c r="CT744" s="8">
        <v>0</v>
      </c>
      <c r="CU744" s="8">
        <v>0</v>
      </c>
      <c r="CW744" s="8">
        <v>5339.1660000000002</v>
      </c>
      <c r="CY744" s="8">
        <v>0</v>
      </c>
      <c r="CZ744" s="8">
        <v>0</v>
      </c>
      <c r="DA744" s="8">
        <v>0</v>
      </c>
      <c r="DB744" s="8">
        <v>0</v>
      </c>
      <c r="DC744" s="8">
        <v>0</v>
      </c>
      <c r="DD744" s="8">
        <v>0</v>
      </c>
      <c r="DE744" s="8">
        <v>0</v>
      </c>
      <c r="DF744" s="8">
        <v>0</v>
      </c>
      <c r="DG744" s="8">
        <v>0</v>
      </c>
      <c r="DH744" s="8">
        <v>0</v>
      </c>
      <c r="DI744" s="8">
        <v>0</v>
      </c>
      <c r="DJ744" s="8">
        <v>0</v>
      </c>
      <c r="DK744" s="8">
        <v>0</v>
      </c>
      <c r="DL744" s="8">
        <v>0</v>
      </c>
      <c r="DM744" s="8">
        <v>56.4</v>
      </c>
      <c r="DN744" s="8">
        <v>20</v>
      </c>
      <c r="DO744" s="8">
        <v>0</v>
      </c>
      <c r="DP744" s="8">
        <v>0</v>
      </c>
      <c r="DQ744" s="8">
        <v>0</v>
      </c>
      <c r="DR744" s="8">
        <v>0</v>
      </c>
      <c r="DS744" s="8">
        <v>0.2954</v>
      </c>
      <c r="DT744" s="8">
        <v>0</v>
      </c>
      <c r="DU744" s="8">
        <v>0</v>
      </c>
      <c r="DV744" s="8">
        <v>5.6478000000000002</v>
      </c>
      <c r="DW744" s="8">
        <v>2.5499999999999998</v>
      </c>
      <c r="DX744" s="8">
        <v>0</v>
      </c>
      <c r="DY744" s="8">
        <v>0</v>
      </c>
      <c r="DZ744" s="8">
        <v>0</v>
      </c>
      <c r="EA744" s="8">
        <v>0</v>
      </c>
      <c r="EB744" s="8">
        <v>0</v>
      </c>
      <c r="EC744" s="8">
        <v>0</v>
      </c>
      <c r="ED744" s="8">
        <v>0</v>
      </c>
      <c r="EE744" s="8">
        <v>89.001000000000005</v>
      </c>
      <c r="EF744" s="8">
        <v>0</v>
      </c>
      <c r="EG744" s="8">
        <v>0</v>
      </c>
      <c r="EH744" s="8">
        <v>17.7059</v>
      </c>
      <c r="EI744" s="8">
        <v>0</v>
      </c>
      <c r="EJ744" s="8">
        <v>0</v>
      </c>
      <c r="EK744" s="8">
        <v>0</v>
      </c>
      <c r="EL744" s="8">
        <v>0</v>
      </c>
      <c r="EM744" s="8">
        <v>0</v>
      </c>
      <c r="EN744" s="8">
        <v>0</v>
      </c>
      <c r="EO744" s="8">
        <v>0</v>
      </c>
      <c r="EP744" s="8">
        <v>0</v>
      </c>
      <c r="EQ744" s="8">
        <v>0</v>
      </c>
      <c r="ER744" s="8">
        <v>0</v>
      </c>
      <c r="ET744" s="8">
        <v>6607.6890000000003</v>
      </c>
      <c r="EU744" s="8">
        <v>785.78430000000003</v>
      </c>
      <c r="EV744" s="8">
        <v>1241.4770000000001</v>
      </c>
      <c r="EW744" s="8">
        <v>668.654</v>
      </c>
      <c r="EX744" s="8">
        <v>530.79100000000005</v>
      </c>
      <c r="EY744" s="8">
        <v>453.483</v>
      </c>
      <c r="EZ744" s="8">
        <v>3028.558</v>
      </c>
      <c r="FA744" s="8">
        <v>1230.143</v>
      </c>
      <c r="FB744" s="8">
        <v>6226.8180000000002</v>
      </c>
      <c r="FC744" s="8">
        <v>2.2183999999999999</v>
      </c>
      <c r="FD744" s="8">
        <v>4083.5351000000001</v>
      </c>
      <c r="FE744" s="8">
        <v>0</v>
      </c>
      <c r="FF744" s="8">
        <v>-179.184</v>
      </c>
      <c r="FG744" s="8">
        <v>-673.74599999999998</v>
      </c>
      <c r="FH744" s="8">
        <v>4021.7190000000001</v>
      </c>
      <c r="FI744" s="8">
        <v>2047.944</v>
      </c>
      <c r="FJ744" s="8">
        <v>184.5</v>
      </c>
      <c r="FK744" s="8">
        <v>45.5</v>
      </c>
      <c r="FL744" s="8">
        <v>53.579300000000003</v>
      </c>
      <c r="FM744" s="8">
        <v>14.980700000000001</v>
      </c>
      <c r="FN744" s="8">
        <v>0</v>
      </c>
      <c r="FO744" s="8">
        <v>3.2892999999999999</v>
      </c>
      <c r="FP744" s="8">
        <v>0.51749999999999996</v>
      </c>
      <c r="FQ744" s="8">
        <v>3.3942000000000001</v>
      </c>
      <c r="FR744" s="8">
        <v>0</v>
      </c>
      <c r="FS744" s="8">
        <v>15.522399999999999</v>
      </c>
      <c r="FT744" s="8">
        <v>14.56</v>
      </c>
      <c r="FU744" s="8">
        <v>470.98039999999997</v>
      </c>
      <c r="FV744" s="8">
        <v>0</v>
      </c>
      <c r="FW744" s="8">
        <v>0</v>
      </c>
      <c r="FX744" s="8">
        <v>0</v>
      </c>
      <c r="FY744" s="8">
        <v>0</v>
      </c>
      <c r="FZ744" s="8">
        <v>0</v>
      </c>
      <c r="GA744" s="8">
        <v>0</v>
      </c>
      <c r="GB744" s="8">
        <v>530.79100000000005</v>
      </c>
      <c r="GC744" s="8">
        <v>0</v>
      </c>
      <c r="GD744" s="8">
        <v>0</v>
      </c>
      <c r="GE744" s="11">
        <v>822.202</v>
      </c>
      <c r="GF744" s="11">
        <v>0</v>
      </c>
      <c r="GG744" s="11">
        <v>34.936999999999998</v>
      </c>
      <c r="GH744" s="8">
        <v>6.4423000000000004</v>
      </c>
      <c r="GI744" s="8">
        <v>0.67620000000000002</v>
      </c>
      <c r="GJ744" s="8">
        <v>0.24379999999999999</v>
      </c>
      <c r="GK744" s="8">
        <v>1.0611999999999999</v>
      </c>
      <c r="GL744" s="8">
        <v>0</v>
      </c>
      <c r="GM744" s="8">
        <v>3.2343999999999999</v>
      </c>
      <c r="GN744" s="8">
        <v>6.9800000000000001E-2</v>
      </c>
      <c r="GO744" s="8">
        <v>0</v>
      </c>
      <c r="GP744" s="8">
        <v>0</v>
      </c>
      <c r="GQ744" s="8">
        <v>0.2954</v>
      </c>
      <c r="GR744" s="8">
        <v>1.7507000000000001</v>
      </c>
      <c r="GS744" s="12">
        <f t="shared" si="330"/>
        <v>2.3389187081167542</v>
      </c>
      <c r="GU744" s="8">
        <v>7655.183</v>
      </c>
      <c r="GV744" s="8">
        <v>794.76549999999997</v>
      </c>
      <c r="GW744" s="8">
        <v>1142.674</v>
      </c>
      <c r="GX744" s="8">
        <v>616.57799999999997</v>
      </c>
      <c r="GY744" s="8">
        <v>547.29899999999998</v>
      </c>
      <c r="GZ744" s="8">
        <v>2311.9540000000002</v>
      </c>
      <c r="HA744" s="8">
        <v>2179.6990000000001</v>
      </c>
      <c r="HB744" s="8">
        <v>3252.5830000000001</v>
      </c>
      <c r="HC744" s="8">
        <v>7837.1710000000003</v>
      </c>
      <c r="HD744" s="8">
        <v>2.1358999999999999</v>
      </c>
      <c r="HE744" s="8">
        <v>9411.6195000000007</v>
      </c>
      <c r="HF744" s="8">
        <v>0</v>
      </c>
      <c r="HG744" s="8">
        <v>-1605.3820000000001</v>
      </c>
      <c r="HH744" s="8">
        <v>1629.643</v>
      </c>
      <c r="HI744" s="8">
        <v>5375.741</v>
      </c>
      <c r="HJ744" s="8">
        <v>2289.6950000000002</v>
      </c>
      <c r="HK744" s="8">
        <v>207.6</v>
      </c>
      <c r="HL744" s="8">
        <v>92.8</v>
      </c>
      <c r="HM744" s="8">
        <v>65.469800000000006</v>
      </c>
      <c r="HN744" s="8">
        <v>11.6433</v>
      </c>
      <c r="HO744" s="8">
        <v>0</v>
      </c>
      <c r="HP744" s="8">
        <v>8.2364999999999995</v>
      </c>
      <c r="HQ744" s="8">
        <v>0.95369999999999999</v>
      </c>
      <c r="HR744" s="8">
        <v>0</v>
      </c>
      <c r="HS744" s="8">
        <v>0</v>
      </c>
      <c r="HT744" s="8">
        <v>7.4969000000000001</v>
      </c>
      <c r="HU744" s="8">
        <v>14.9</v>
      </c>
      <c r="HV744" s="8">
        <v>2.3351999999999999</v>
      </c>
      <c r="HW744" s="8">
        <v>22.192399999999999</v>
      </c>
      <c r="HX744" s="8">
        <v>7.7830000000000004</v>
      </c>
      <c r="HY744" s="8">
        <v>17.994</v>
      </c>
      <c r="HZ744" s="8">
        <v>19.314800000000002</v>
      </c>
      <c r="IA744" s="8">
        <v>25.030799999999999</v>
      </c>
      <c r="IB744" s="8">
        <v>20.646000000000001</v>
      </c>
      <c r="IC744" s="8">
        <v>547.29899999999998</v>
      </c>
      <c r="ID744" s="8">
        <v>25.030799999999999</v>
      </c>
      <c r="IE744" s="8">
        <v>0</v>
      </c>
      <c r="IF744" s="11">
        <v>-1722.633</v>
      </c>
      <c r="IG744" s="11">
        <v>547.29899999999998</v>
      </c>
      <c r="IH744" s="11">
        <v>1.0886</v>
      </c>
      <c r="II744" s="11">
        <v>34.936999999999998</v>
      </c>
      <c r="IJ744" s="8">
        <v>13.338900000000001</v>
      </c>
      <c r="IK744" s="8">
        <v>1.0505</v>
      </c>
      <c r="IL744" s="8">
        <v>0.2732</v>
      </c>
      <c r="IM744" s="8">
        <v>0.9768</v>
      </c>
      <c r="IN744" s="8">
        <v>0</v>
      </c>
      <c r="IO744" s="8">
        <v>2.8647</v>
      </c>
      <c r="IP744" s="8">
        <v>5.4399999999999997E-2</v>
      </c>
      <c r="IQ744" s="8">
        <v>0</v>
      </c>
      <c r="IR744" s="8">
        <v>0</v>
      </c>
      <c r="IS744" s="8">
        <v>0.3543</v>
      </c>
      <c r="IT744" s="8">
        <v>3.0358000000000001</v>
      </c>
      <c r="IU744" s="11">
        <v>7300.6419999999998</v>
      </c>
      <c r="IV744" s="11">
        <v>9768.4660000000003</v>
      </c>
      <c r="IW744" s="12">
        <f t="shared" si="331"/>
        <v>2.087842294614096</v>
      </c>
      <c r="IX744" s="12"/>
      <c r="IY744" s="8">
        <f t="shared" si="310"/>
        <v>1</v>
      </c>
      <c r="IZ744" s="8">
        <f t="shared" si="332"/>
        <v>0</v>
      </c>
      <c r="JA744" s="8">
        <f t="shared" si="311"/>
        <v>1</v>
      </c>
      <c r="JB744" s="8">
        <f t="shared" si="333"/>
        <v>0</v>
      </c>
      <c r="JC744" s="8">
        <f t="shared" si="312"/>
        <v>0</v>
      </c>
      <c r="JD744" s="8">
        <f t="shared" si="313"/>
        <v>1</v>
      </c>
      <c r="JE744" s="8">
        <f t="shared" si="314"/>
        <v>1</v>
      </c>
      <c r="JF744" s="8">
        <f t="shared" si="315"/>
        <v>0</v>
      </c>
      <c r="JG744" s="8">
        <f t="shared" si="316"/>
        <v>1</v>
      </c>
      <c r="JH744" s="8">
        <f t="shared" si="317"/>
        <v>5</v>
      </c>
      <c r="JJ744" s="8">
        <f t="shared" si="318"/>
        <v>3</v>
      </c>
      <c r="JK744" s="8" t="str">
        <f t="shared" si="319"/>
        <v>NA</v>
      </c>
      <c r="JM744" s="8">
        <f t="shared" si="320"/>
        <v>0.16118137523828646</v>
      </c>
      <c r="JN744" s="8">
        <v>0.16118137523828646</v>
      </c>
      <c r="JO744" s="8">
        <f t="shared" si="334"/>
        <v>0</v>
      </c>
      <c r="JP744" s="8">
        <f t="shared" si="335"/>
        <v>0</v>
      </c>
      <c r="JQ744" s="8">
        <f t="shared" si="321"/>
        <v>0</v>
      </c>
      <c r="JR744" s="8">
        <f t="shared" si="322"/>
        <v>0</v>
      </c>
      <c r="JS744" s="8">
        <f t="shared" si="336"/>
        <v>0</v>
      </c>
      <c r="JT744" s="8">
        <f t="shared" si="323"/>
        <v>1</v>
      </c>
      <c r="JU744" s="8">
        <f t="shared" si="324"/>
        <v>0</v>
      </c>
      <c r="JV744" s="8">
        <f t="shared" si="325"/>
        <v>0</v>
      </c>
      <c r="JW744" s="8">
        <f t="shared" si="326"/>
        <v>1</v>
      </c>
      <c r="JX744" s="8">
        <f t="shared" si="327"/>
        <v>6</v>
      </c>
      <c r="JY744" s="8" t="str">
        <f t="shared" si="328"/>
        <v>M</v>
      </c>
      <c r="KA744" s="8" t="str">
        <f t="shared" si="329"/>
        <v>NA</v>
      </c>
      <c r="KD744" s="8">
        <f>IF(IJ744&lt;VLOOKUP($KJ744,'Industry Valuation'!$A$2:$F$13,2,0),2,0)</f>
        <v>2</v>
      </c>
      <c r="KE744" s="8">
        <f>IF(IT744&lt;VLOOKUP($KJ744,'Industry Valuation'!$A$2:$F$13,3,0),2,0)</f>
        <v>0</v>
      </c>
      <c r="KF744" s="8">
        <f>IF(HP744&lt;VLOOKUP($KJ744,'Industry Valuation'!$A$2:$F$13,4,0),2,0)</f>
        <v>2</v>
      </c>
      <c r="KG744" s="8">
        <f>IF(HQ744&lt;VLOOKUP($KJ744,'Industry Valuation'!$A$2:$F$13,4,0),1,0)</f>
        <v>1</v>
      </c>
      <c r="KH744" s="8">
        <f>IF(HR744&lt;VLOOKUP($KJ744,'Industry Valuation'!$A$2:$F$13,4,0),1,0)</f>
        <v>1</v>
      </c>
      <c r="KI744" s="8">
        <f t="shared" si="337"/>
        <v>6</v>
      </c>
      <c r="KJ744" s="8" t="str">
        <f>VLOOKUP(B744,'[1]Values-Industry'!B$3:C$1974,2,0)</f>
        <v>Industrial</v>
      </c>
    </row>
    <row r="745" spans="1:296" x14ac:dyDescent="0.2">
      <c r="A745" s="4" t="s">
        <v>5830</v>
      </c>
      <c r="B745" s="8" t="s">
        <v>812</v>
      </c>
      <c r="C745" s="8">
        <v>6705.3310000000001</v>
      </c>
      <c r="E745" s="8">
        <v>0</v>
      </c>
      <c r="F745" s="8">
        <v>0</v>
      </c>
      <c r="G745" s="8">
        <v>0</v>
      </c>
      <c r="H745" s="8">
        <v>0</v>
      </c>
      <c r="I745" s="8">
        <v>0</v>
      </c>
      <c r="J745" s="8">
        <v>0</v>
      </c>
      <c r="K745" s="8">
        <v>0</v>
      </c>
      <c r="L745" s="8">
        <v>0</v>
      </c>
      <c r="M745" s="8">
        <v>4775.2258000000002</v>
      </c>
      <c r="N745" s="8">
        <v>0</v>
      </c>
      <c r="O745" s="8">
        <v>0</v>
      </c>
      <c r="P745" s="8">
        <v>0</v>
      </c>
      <c r="Q745" s="8">
        <v>0</v>
      </c>
      <c r="R745" s="8">
        <v>0</v>
      </c>
      <c r="S745" s="8">
        <v>2.75</v>
      </c>
      <c r="T745" s="8">
        <v>1.35</v>
      </c>
      <c r="U745" s="8">
        <v>0</v>
      </c>
      <c r="V745" s="8">
        <v>0</v>
      </c>
      <c r="W745" s="8">
        <v>0</v>
      </c>
      <c r="X745" s="8">
        <v>0</v>
      </c>
      <c r="Y745" s="8">
        <v>0</v>
      </c>
      <c r="Z745" s="8">
        <v>0</v>
      </c>
      <c r="AA745" s="8">
        <v>0</v>
      </c>
      <c r="AB745" s="8">
        <v>-181.3793</v>
      </c>
      <c r="AC745" s="8">
        <v>-2.63</v>
      </c>
      <c r="AD745" s="8">
        <v>51.7746</v>
      </c>
      <c r="AE745" s="8">
        <v>0</v>
      </c>
      <c r="AF745" s="8">
        <v>0</v>
      </c>
      <c r="AG745" s="8">
        <v>0</v>
      </c>
      <c r="AH745" s="8">
        <v>0</v>
      </c>
      <c r="AI745" s="8">
        <v>0</v>
      </c>
      <c r="AJ745" s="8">
        <v>0</v>
      </c>
      <c r="AK745" s="8">
        <v>-245.13900000000001</v>
      </c>
      <c r="AL745" s="8">
        <v>0</v>
      </c>
      <c r="AM745" s="8">
        <v>0</v>
      </c>
      <c r="AN745" s="8">
        <v>0</v>
      </c>
      <c r="AO745" s="8">
        <v>0</v>
      </c>
      <c r="AP745" s="8">
        <v>0</v>
      </c>
      <c r="AQ745" s="8">
        <v>0</v>
      </c>
      <c r="AR745" s="8">
        <v>0</v>
      </c>
      <c r="AS745" s="8">
        <v>0</v>
      </c>
      <c r="AT745" s="8">
        <v>0</v>
      </c>
      <c r="AU745" s="8">
        <v>0</v>
      </c>
      <c r="AV745" s="8">
        <v>0</v>
      </c>
      <c r="AW745" s="8">
        <v>0</v>
      </c>
      <c r="AX745" s="8">
        <v>0</v>
      </c>
      <c r="AZ745" s="8">
        <v>4135.1400000000003</v>
      </c>
      <c r="BA745" s="8">
        <v>-583.52499999999998</v>
      </c>
      <c r="BB745" s="8">
        <v>-256.08999999999997</v>
      </c>
      <c r="BC745" s="8">
        <v>-1007.82</v>
      </c>
      <c r="BD745" s="8">
        <v>-1007.56</v>
      </c>
      <c r="BE745" s="8">
        <v>0</v>
      </c>
      <c r="BF745" s="8">
        <v>0</v>
      </c>
      <c r="BG745" s="8">
        <v>0</v>
      </c>
      <c r="BH745" s="8">
        <v>0</v>
      </c>
      <c r="BI745" s="8">
        <v>0</v>
      </c>
      <c r="BJ745" s="8">
        <v>0</v>
      </c>
      <c r="BK745" s="8">
        <v>0</v>
      </c>
      <c r="BL745" s="8">
        <v>0</v>
      </c>
      <c r="BM745" s="8">
        <v>0</v>
      </c>
      <c r="BN745" s="8">
        <v>0</v>
      </c>
      <c r="BO745" s="8">
        <v>0</v>
      </c>
      <c r="BP745" s="8">
        <v>2.1</v>
      </c>
      <c r="BQ745" s="8">
        <v>1.01</v>
      </c>
      <c r="BR745" s="8">
        <v>0</v>
      </c>
      <c r="BS745" s="8">
        <v>-8.8374000000000006</v>
      </c>
      <c r="BT745" s="8">
        <v>0</v>
      </c>
      <c r="BU745" s="8">
        <v>0</v>
      </c>
      <c r="BV745" s="8">
        <v>4.0899999999999999E-2</v>
      </c>
      <c r="BW745" s="8">
        <v>0</v>
      </c>
      <c r="BX745" s="8">
        <v>0</v>
      </c>
      <c r="BY745" s="8">
        <v>-596.29629999999997</v>
      </c>
      <c r="BZ745" s="8">
        <v>-8.0500000000000007</v>
      </c>
      <c r="CA745" s="8">
        <v>-206.08369999999999</v>
      </c>
      <c r="CB745" s="8">
        <v>0</v>
      </c>
      <c r="CC745" s="8">
        <v>0</v>
      </c>
      <c r="CD745" s="8">
        <v>0</v>
      </c>
      <c r="CE745" s="8">
        <v>0</v>
      </c>
      <c r="CF745" s="8">
        <v>0</v>
      </c>
      <c r="CG745" s="8">
        <v>0</v>
      </c>
      <c r="CH745" s="8">
        <v>-1007.56</v>
      </c>
      <c r="CI745" s="8">
        <v>0</v>
      </c>
      <c r="CJ745" s="8">
        <v>0</v>
      </c>
      <c r="CK745" s="8">
        <v>0</v>
      </c>
      <c r="CL745" s="8">
        <v>0</v>
      </c>
      <c r="CM745" s="8">
        <v>0</v>
      </c>
      <c r="CN745" s="8">
        <v>0</v>
      </c>
      <c r="CO745" s="8">
        <v>0</v>
      </c>
      <c r="CP745" s="8">
        <v>-1.0172000000000001</v>
      </c>
      <c r="CQ745" s="8">
        <v>0</v>
      </c>
      <c r="CR745" s="8">
        <v>0</v>
      </c>
      <c r="CS745" s="8">
        <v>0</v>
      </c>
      <c r="CT745" s="8">
        <v>0</v>
      </c>
      <c r="CU745" s="8">
        <v>0</v>
      </c>
      <c r="CW745" s="8">
        <v>4434.96</v>
      </c>
      <c r="CX745" s="8">
        <v>-656.33050000000003</v>
      </c>
      <c r="CY745" s="8">
        <v>-376.38</v>
      </c>
      <c r="CZ745" s="8">
        <v>-1009.6</v>
      </c>
      <c r="DA745" s="8">
        <v>-1009.6</v>
      </c>
      <c r="DB745" s="8">
        <v>0</v>
      </c>
      <c r="DC745" s="8">
        <v>0</v>
      </c>
      <c r="DD745" s="8">
        <v>0</v>
      </c>
      <c r="DE745" s="8">
        <v>0</v>
      </c>
      <c r="DF745" s="8">
        <v>0</v>
      </c>
      <c r="DG745" s="8">
        <v>0</v>
      </c>
      <c r="DH745" s="8">
        <v>0</v>
      </c>
      <c r="DI745" s="8">
        <v>0</v>
      </c>
      <c r="DJ745" s="8">
        <v>0</v>
      </c>
      <c r="DK745" s="8">
        <v>0</v>
      </c>
      <c r="DL745" s="8">
        <v>0</v>
      </c>
      <c r="DM745" s="8">
        <v>4.0599999999999996</v>
      </c>
      <c r="DN745" s="8">
        <v>1.3</v>
      </c>
      <c r="DO745" s="8">
        <v>0</v>
      </c>
      <c r="DP745" s="8">
        <v>-10.583</v>
      </c>
      <c r="DQ745" s="8">
        <v>0</v>
      </c>
      <c r="DR745" s="8">
        <v>0</v>
      </c>
      <c r="DS745" s="8">
        <v>7.9100000000000004E-2</v>
      </c>
      <c r="DT745" s="8">
        <v>0</v>
      </c>
      <c r="DU745" s="8">
        <v>0</v>
      </c>
      <c r="DV745" s="8">
        <v>-287.8571</v>
      </c>
      <c r="DW745" s="8">
        <v>-8.06</v>
      </c>
      <c r="DX745" s="8">
        <v>-0.1242</v>
      </c>
      <c r="DY745" s="8">
        <v>0</v>
      </c>
      <c r="DZ745" s="8">
        <v>0</v>
      </c>
      <c r="EA745" s="8">
        <v>0</v>
      </c>
      <c r="EB745" s="8">
        <v>0</v>
      </c>
      <c r="EC745" s="8">
        <v>0</v>
      </c>
      <c r="ED745" s="8">
        <v>0</v>
      </c>
      <c r="EE745" s="8">
        <v>-1009.6</v>
      </c>
      <c r="EF745" s="8">
        <v>0</v>
      </c>
      <c r="EG745" s="8">
        <v>0</v>
      </c>
      <c r="EH745" s="8">
        <v>0</v>
      </c>
      <c r="EI745" s="8">
        <v>0</v>
      </c>
      <c r="EJ745" s="8">
        <v>0</v>
      </c>
      <c r="EK745" s="8">
        <v>0</v>
      </c>
      <c r="EL745" s="8">
        <v>0</v>
      </c>
      <c r="EM745" s="8">
        <v>-0.80520000000000003</v>
      </c>
      <c r="EN745" s="8">
        <v>0</v>
      </c>
      <c r="EO745" s="8">
        <v>0</v>
      </c>
      <c r="EP745" s="8">
        <v>0</v>
      </c>
      <c r="EQ745" s="8">
        <v>0</v>
      </c>
      <c r="ER745" s="8">
        <v>0</v>
      </c>
      <c r="ET745" s="8">
        <v>3062.8180000000002</v>
      </c>
      <c r="EV745" s="8">
        <v>0</v>
      </c>
      <c r="EW745" s="8">
        <v>0</v>
      </c>
      <c r="EX745" s="8">
        <v>0</v>
      </c>
      <c r="EY745" s="8">
        <v>0</v>
      </c>
      <c r="EZ745" s="8">
        <v>0</v>
      </c>
      <c r="FA745" s="8">
        <v>0</v>
      </c>
      <c r="FB745" s="8">
        <v>0</v>
      </c>
      <c r="FC745" s="8">
        <v>0</v>
      </c>
      <c r="FD745" s="8">
        <v>0</v>
      </c>
      <c r="FE745" s="8">
        <v>0</v>
      </c>
      <c r="FF745" s="8">
        <v>0</v>
      </c>
      <c r="FG745" s="8">
        <v>0</v>
      </c>
      <c r="FH745" s="8">
        <v>0</v>
      </c>
      <c r="FI745" s="8">
        <v>0</v>
      </c>
      <c r="FJ745" s="8">
        <v>5.47</v>
      </c>
      <c r="FK745" s="8">
        <v>1.76</v>
      </c>
      <c r="FL745" s="8">
        <v>0</v>
      </c>
      <c r="FM745" s="8">
        <v>0</v>
      </c>
      <c r="FN745" s="8">
        <v>0</v>
      </c>
      <c r="FO745" s="8">
        <v>0</v>
      </c>
      <c r="FP745" s="8">
        <v>0.10630000000000001</v>
      </c>
      <c r="FQ745" s="8">
        <v>0</v>
      </c>
      <c r="FR745" s="8">
        <v>0</v>
      </c>
      <c r="FS745" s="8">
        <v>-380.4615</v>
      </c>
      <c r="FT745" s="8">
        <v>-9.8919999999999995</v>
      </c>
      <c r="FU745" s="8">
        <v>-22.729500000000002</v>
      </c>
      <c r="FV745" s="8">
        <v>0</v>
      </c>
      <c r="FW745" s="8">
        <v>0</v>
      </c>
      <c r="FX745" s="8">
        <v>0</v>
      </c>
      <c r="FY745" s="8">
        <v>0</v>
      </c>
      <c r="FZ745" s="8">
        <v>0</v>
      </c>
      <c r="GA745" s="8">
        <v>0</v>
      </c>
      <c r="GB745" s="8">
        <v>-1238.7629999999999</v>
      </c>
      <c r="GC745" s="8">
        <v>0</v>
      </c>
      <c r="GD745" s="8">
        <v>0</v>
      </c>
      <c r="GE745" s="11">
        <v>0</v>
      </c>
      <c r="GF745" s="11">
        <v>0</v>
      </c>
      <c r="GG745" s="11">
        <v>125.233</v>
      </c>
      <c r="GH745" s="8">
        <v>0</v>
      </c>
      <c r="GI745" s="8">
        <v>0</v>
      </c>
      <c r="GJ745" s="8">
        <v>0</v>
      </c>
      <c r="GK745" s="8">
        <v>0</v>
      </c>
      <c r="GL745" s="8">
        <v>0</v>
      </c>
      <c r="GM745" s="8">
        <v>0</v>
      </c>
      <c r="GN745" s="8">
        <v>0</v>
      </c>
      <c r="GO745" s="8">
        <v>0</v>
      </c>
      <c r="GP745" s="8">
        <v>0</v>
      </c>
      <c r="GQ745" s="8">
        <v>0</v>
      </c>
      <c r="GR745" s="8">
        <v>0</v>
      </c>
      <c r="GS745" s="12">
        <f t="shared" si="330"/>
        <v>0</v>
      </c>
      <c r="GU745" s="8">
        <v>3149.982</v>
      </c>
      <c r="GW745" s="8">
        <v>0</v>
      </c>
      <c r="GX745" s="8">
        <v>0</v>
      </c>
      <c r="GY745" s="8">
        <v>0</v>
      </c>
      <c r="GZ745" s="8">
        <v>0</v>
      </c>
      <c r="HA745" s="8">
        <v>0</v>
      </c>
      <c r="HB745" s="8">
        <v>0</v>
      </c>
      <c r="HC745" s="8">
        <v>0</v>
      </c>
      <c r="HD745" s="8">
        <v>0</v>
      </c>
      <c r="HE745" s="8">
        <v>0</v>
      </c>
      <c r="HF745" s="8">
        <v>0</v>
      </c>
      <c r="HG745" s="8">
        <v>0</v>
      </c>
      <c r="HH745" s="8">
        <v>0</v>
      </c>
      <c r="HI745" s="8">
        <v>0</v>
      </c>
      <c r="HJ745" s="8">
        <v>0</v>
      </c>
      <c r="HK745" s="8">
        <v>5.65</v>
      </c>
      <c r="HL745" s="8">
        <v>2</v>
      </c>
      <c r="HM745" s="8">
        <v>0</v>
      </c>
      <c r="HN745" s="8">
        <v>0</v>
      </c>
      <c r="HO745" s="8">
        <v>0</v>
      </c>
      <c r="HP745" s="8">
        <v>0</v>
      </c>
      <c r="HQ745" s="8">
        <v>0.1411</v>
      </c>
      <c r="HR745" s="8">
        <v>0</v>
      </c>
      <c r="HS745" s="8">
        <v>0</v>
      </c>
      <c r="HT745" s="8">
        <v>-0.90139999999999998</v>
      </c>
      <c r="HU745" s="8">
        <v>-3.2000000000000001E-2</v>
      </c>
      <c r="HV745" s="8">
        <v>99.676500000000004</v>
      </c>
      <c r="HW745" s="8">
        <v>0</v>
      </c>
      <c r="HX745" s="8">
        <v>0</v>
      </c>
      <c r="HY745" s="8">
        <v>0</v>
      </c>
      <c r="HZ745" s="8">
        <v>0</v>
      </c>
      <c r="IA745" s="8">
        <v>0</v>
      </c>
      <c r="IB745" s="8">
        <v>0</v>
      </c>
      <c r="IC745" s="8">
        <v>-3.9929999999999999</v>
      </c>
      <c r="ID745" s="8">
        <v>0</v>
      </c>
      <c r="IE745" s="8">
        <v>0</v>
      </c>
      <c r="IF745" s="11">
        <v>0</v>
      </c>
      <c r="IG745" s="11">
        <v>-3.9929999999999999</v>
      </c>
      <c r="IH745" s="11">
        <v>0</v>
      </c>
      <c r="II745" s="11">
        <v>125.233</v>
      </c>
      <c r="IJ745" s="8">
        <v>0</v>
      </c>
      <c r="IK745" s="8">
        <v>0</v>
      </c>
      <c r="IL745" s="8">
        <v>0</v>
      </c>
      <c r="IM745" s="8">
        <v>0</v>
      </c>
      <c r="IN745" s="8">
        <v>0</v>
      </c>
      <c r="IO745" s="8">
        <v>0</v>
      </c>
      <c r="IP745" s="8">
        <v>0</v>
      </c>
      <c r="IQ745" s="8">
        <v>0</v>
      </c>
      <c r="IR745" s="8">
        <v>0</v>
      </c>
      <c r="IS745" s="8">
        <v>0</v>
      </c>
      <c r="IT745" s="8">
        <v>0</v>
      </c>
      <c r="IU745" s="11">
        <v>0</v>
      </c>
      <c r="IV745" s="11">
        <v>0</v>
      </c>
      <c r="IW745" s="12">
        <f t="shared" si="331"/>
        <v>0</v>
      </c>
      <c r="IX745" s="12"/>
      <c r="IY745" s="8">
        <f t="shared" si="310"/>
        <v>0</v>
      </c>
      <c r="IZ745" s="8">
        <f t="shared" si="332"/>
        <v>0</v>
      </c>
      <c r="JA745" s="8">
        <f t="shared" si="311"/>
        <v>0</v>
      </c>
      <c r="JB745" s="8">
        <f t="shared" si="333"/>
        <v>0</v>
      </c>
      <c r="JC745" s="8">
        <f t="shared" si="312"/>
        <v>0</v>
      </c>
      <c r="JD745" s="8">
        <f t="shared" si="313"/>
        <v>0</v>
      </c>
      <c r="JE745" s="8">
        <f t="shared" si="314"/>
        <v>1</v>
      </c>
      <c r="JF745" s="8">
        <f t="shared" si="315"/>
        <v>0</v>
      </c>
      <c r="JG745" s="8">
        <f t="shared" si="316"/>
        <v>0</v>
      </c>
      <c r="JH745" s="8">
        <f t="shared" si="317"/>
        <v>1</v>
      </c>
      <c r="JJ745" s="8">
        <f t="shared" si="318"/>
        <v>2</v>
      </c>
      <c r="JK745" s="8" t="str">
        <f t="shared" si="319"/>
        <v>NA</v>
      </c>
      <c r="JM745" s="8">
        <f t="shared" si="320"/>
        <v>-0.17211128498138351</v>
      </c>
      <c r="JN745" s="8">
        <v>-0.17211128498138351</v>
      </c>
      <c r="JO745" s="8">
        <f t="shared" si="334"/>
        <v>0</v>
      </c>
      <c r="JP745" s="8">
        <f t="shared" si="335"/>
        <v>0</v>
      </c>
      <c r="JQ745" s="8">
        <f t="shared" si="321"/>
        <v>0</v>
      </c>
      <c r="JR745" s="8">
        <f t="shared" si="322"/>
        <v>0</v>
      </c>
      <c r="JS745" s="8">
        <f t="shared" si="336"/>
        <v>0</v>
      </c>
      <c r="JT745" s="8">
        <f t="shared" si="323"/>
        <v>1</v>
      </c>
      <c r="JU745" s="8">
        <f t="shared" si="324"/>
        <v>0</v>
      </c>
      <c r="JV745" s="8">
        <f t="shared" si="325"/>
        <v>0</v>
      </c>
      <c r="JW745" s="8">
        <f t="shared" si="326"/>
        <v>1</v>
      </c>
      <c r="JX745" s="8">
        <f t="shared" si="327"/>
        <v>2</v>
      </c>
      <c r="JY745" s="8" t="str">
        <f t="shared" si="328"/>
        <v>S</v>
      </c>
      <c r="KA745" s="8">
        <f t="shared" si="329"/>
        <v>-0.64275042153986739</v>
      </c>
      <c r="KB745" s="8">
        <v>-0.64275042153986739</v>
      </c>
      <c r="KD745" s="8">
        <f>IF(IJ745&lt;VLOOKUP($KJ745,'Industry Valuation'!$A$2:$F$13,2,0),2,0)</f>
        <v>2</v>
      </c>
      <c r="KE745" s="8">
        <f>IF(IT745&lt;VLOOKUP($KJ745,'Industry Valuation'!$A$2:$F$13,3,0),2,0)</f>
        <v>2</v>
      </c>
      <c r="KF745" s="8">
        <f>IF(HP745&lt;VLOOKUP($KJ745,'Industry Valuation'!$A$2:$F$13,4,0),2,0)</f>
        <v>2</v>
      </c>
      <c r="KG745" s="8">
        <f>IF(HQ745&lt;VLOOKUP($KJ745,'Industry Valuation'!$A$2:$F$13,4,0),1,0)</f>
        <v>1</v>
      </c>
      <c r="KH745" s="8">
        <f>IF(HR745&lt;VLOOKUP($KJ745,'Industry Valuation'!$A$2:$F$13,4,0),1,0)</f>
        <v>1</v>
      </c>
      <c r="KI745" s="8">
        <f t="shared" si="337"/>
        <v>8</v>
      </c>
      <c r="KJ745" s="8" t="str">
        <f>VLOOKUP(B745,'[1]Values-Industry'!B$3:C$1974,2,0)</f>
        <v>Communications</v>
      </c>
    </row>
    <row r="746" spans="1:296" x14ac:dyDescent="0.2">
      <c r="A746" s="4" t="s">
        <v>5831</v>
      </c>
      <c r="B746" s="8" t="s">
        <v>813</v>
      </c>
      <c r="C746" s="8">
        <v>902.89499999999998</v>
      </c>
      <c r="E746" s="8">
        <v>-304.62</v>
      </c>
      <c r="F746" s="8">
        <v>-1131.0340000000001</v>
      </c>
      <c r="G746" s="8">
        <v>-1130.5640000000001</v>
      </c>
      <c r="H746" s="8">
        <v>3738.2860000000001</v>
      </c>
      <c r="I746" s="8">
        <v>2508.5569999999998</v>
      </c>
      <c r="J746" s="8">
        <v>3890.6779999999999</v>
      </c>
      <c r="K746" s="8">
        <v>6027.0370000000003</v>
      </c>
      <c r="L746" s="8">
        <v>0</v>
      </c>
      <c r="M746" s="8">
        <v>5279.0087000000003</v>
      </c>
      <c r="N746" s="8">
        <v>0</v>
      </c>
      <c r="O746" s="8">
        <v>0</v>
      </c>
      <c r="P746" s="8">
        <v>0</v>
      </c>
      <c r="Q746" s="8">
        <v>4320.6629999999996</v>
      </c>
      <c r="R746" s="8">
        <v>1527.9159999999999</v>
      </c>
      <c r="S746" s="8">
        <v>11.5</v>
      </c>
      <c r="T746" s="8">
        <v>5.15</v>
      </c>
      <c r="U746" s="8">
        <v>-13.023899999999999</v>
      </c>
      <c r="V746" s="8">
        <v>-66.796199999999999</v>
      </c>
      <c r="W746" s="8">
        <v>0</v>
      </c>
      <c r="X746" s="8">
        <v>0</v>
      </c>
      <c r="Y746" s="8">
        <v>0.16300000000000001</v>
      </c>
      <c r="Z746" s="8">
        <v>0</v>
      </c>
      <c r="AA746" s="8">
        <v>0</v>
      </c>
      <c r="AB746" s="8">
        <v>-768.15530000000001</v>
      </c>
      <c r="AC746" s="8">
        <v>-39.56</v>
      </c>
      <c r="AD746" s="8">
        <v>-1.4619</v>
      </c>
      <c r="AE746" s="8">
        <v>0</v>
      </c>
      <c r="AF746" s="8">
        <v>-17.352799999999998</v>
      </c>
      <c r="AG746" s="8">
        <v>0</v>
      </c>
      <c r="AH746" s="8">
        <v>0</v>
      </c>
      <c r="AI746" s="8">
        <v>0</v>
      </c>
      <c r="AJ746" s="8">
        <v>0</v>
      </c>
      <c r="AK746" s="8">
        <v>-1130.5640000000001</v>
      </c>
      <c r="AL746" s="8">
        <v>-677.65890000000002</v>
      </c>
      <c r="AM746" s="8">
        <v>0</v>
      </c>
      <c r="AN746" s="8">
        <v>0</v>
      </c>
      <c r="AO746" s="8">
        <v>0.60909999999999997</v>
      </c>
      <c r="AP746" s="8">
        <v>9.2600000000000002E-2</v>
      </c>
      <c r="AQ746" s="8">
        <v>0.14979999999999999</v>
      </c>
      <c r="AR746" s="8">
        <v>0</v>
      </c>
      <c r="AS746" s="8">
        <v>-1.1251</v>
      </c>
      <c r="AT746" s="8">
        <v>1.46E-2</v>
      </c>
      <c r="AU746" s="8">
        <v>0</v>
      </c>
      <c r="AV746" s="8">
        <v>0</v>
      </c>
      <c r="AW746" s="8">
        <v>35.116900000000001</v>
      </c>
      <c r="AX746" s="8">
        <v>0</v>
      </c>
      <c r="AZ746" s="8">
        <v>782.17600000000004</v>
      </c>
      <c r="BB746" s="8">
        <v>0</v>
      </c>
      <c r="BC746" s="8">
        <v>0</v>
      </c>
      <c r="BD746" s="8">
        <v>0</v>
      </c>
      <c r="BE746" s="8">
        <v>0</v>
      </c>
      <c r="BF746" s="8">
        <v>0</v>
      </c>
      <c r="BG746" s="8">
        <v>0</v>
      </c>
      <c r="BH746" s="8">
        <v>0</v>
      </c>
      <c r="BI746" s="8">
        <v>0</v>
      </c>
      <c r="BJ746" s="8">
        <v>5234.7128000000002</v>
      </c>
      <c r="BK746" s="8">
        <v>0</v>
      </c>
      <c r="BL746" s="8">
        <v>0</v>
      </c>
      <c r="BM746" s="8">
        <v>0</v>
      </c>
      <c r="BN746" s="8">
        <v>0</v>
      </c>
      <c r="BO746" s="8">
        <v>0</v>
      </c>
      <c r="BP746" s="8">
        <v>5.71</v>
      </c>
      <c r="BQ746" s="8">
        <v>3.2</v>
      </c>
      <c r="BR746" s="8">
        <v>0</v>
      </c>
      <c r="BS746" s="8">
        <v>0</v>
      </c>
      <c r="BT746" s="8">
        <v>0</v>
      </c>
      <c r="BU746" s="8">
        <v>0</v>
      </c>
      <c r="BV746" s="8">
        <v>0.1704</v>
      </c>
      <c r="BW746" s="8">
        <v>0</v>
      </c>
      <c r="BX746" s="8">
        <v>0</v>
      </c>
      <c r="BY746" s="8">
        <v>0</v>
      </c>
      <c r="BZ746" s="8">
        <v>-10.542</v>
      </c>
      <c r="CA746" s="8">
        <v>0</v>
      </c>
      <c r="CB746" s="8">
        <v>0</v>
      </c>
      <c r="CC746" s="8">
        <v>0</v>
      </c>
      <c r="CD746" s="8">
        <v>0</v>
      </c>
      <c r="CE746" s="8">
        <v>0</v>
      </c>
      <c r="CF746" s="8">
        <v>0</v>
      </c>
      <c r="CG746" s="8">
        <v>0</v>
      </c>
      <c r="CH746" s="8">
        <v>-355.66</v>
      </c>
      <c r="CI746" s="8">
        <v>0</v>
      </c>
      <c r="CJ746" s="8">
        <v>0</v>
      </c>
      <c r="CK746" s="8">
        <v>0</v>
      </c>
      <c r="CL746" s="8">
        <v>0</v>
      </c>
      <c r="CM746" s="8">
        <v>0</v>
      </c>
      <c r="CN746" s="8">
        <v>0</v>
      </c>
      <c r="CO746" s="8">
        <v>0</v>
      </c>
      <c r="CP746" s="8">
        <v>0</v>
      </c>
      <c r="CQ746" s="8">
        <v>0</v>
      </c>
      <c r="CR746" s="8">
        <v>0</v>
      </c>
      <c r="CS746" s="8">
        <v>0</v>
      </c>
      <c r="CT746" s="8">
        <v>0</v>
      </c>
      <c r="CU746" s="8">
        <v>0</v>
      </c>
      <c r="CW746" s="8">
        <v>505.13400000000001</v>
      </c>
      <c r="CY746" s="8">
        <v>0</v>
      </c>
      <c r="CZ746" s="8">
        <v>0</v>
      </c>
      <c r="DA746" s="8">
        <v>0</v>
      </c>
      <c r="DB746" s="8">
        <v>0</v>
      </c>
      <c r="DC746" s="8">
        <v>0</v>
      </c>
      <c r="DD746" s="8">
        <v>0</v>
      </c>
      <c r="DE746" s="8">
        <v>0</v>
      </c>
      <c r="DF746" s="8">
        <v>0</v>
      </c>
      <c r="DG746" s="8">
        <v>0</v>
      </c>
      <c r="DH746" s="8">
        <v>0</v>
      </c>
      <c r="DI746" s="8">
        <v>0</v>
      </c>
      <c r="DJ746" s="8">
        <v>0</v>
      </c>
      <c r="DK746" s="8">
        <v>0</v>
      </c>
      <c r="DL746" s="8">
        <v>0</v>
      </c>
      <c r="DM746" s="8">
        <v>12.1</v>
      </c>
      <c r="DN746" s="8">
        <v>3.46</v>
      </c>
      <c r="DO746" s="8">
        <v>0</v>
      </c>
      <c r="DP746" s="8">
        <v>0</v>
      </c>
      <c r="DQ746" s="8">
        <v>0</v>
      </c>
      <c r="DR746" s="8">
        <v>0</v>
      </c>
      <c r="DS746" s="8">
        <v>0.4909</v>
      </c>
      <c r="DT746" s="8">
        <v>0</v>
      </c>
      <c r="DU746" s="8">
        <v>0</v>
      </c>
      <c r="DV746" s="8">
        <v>-250.1088</v>
      </c>
      <c r="DW746" s="8">
        <v>-18.382999999999999</v>
      </c>
      <c r="DX746" s="8">
        <v>0</v>
      </c>
      <c r="DY746" s="8">
        <v>0</v>
      </c>
      <c r="DZ746" s="8">
        <v>0</v>
      </c>
      <c r="EA746" s="8">
        <v>0</v>
      </c>
      <c r="EB746" s="8">
        <v>0</v>
      </c>
      <c r="EC746" s="8">
        <v>0</v>
      </c>
      <c r="ED746" s="8">
        <v>0</v>
      </c>
      <c r="EE746" s="8">
        <v>-620.20899999999995</v>
      </c>
      <c r="EF746" s="8">
        <v>0</v>
      </c>
      <c r="EG746" s="8">
        <v>0</v>
      </c>
      <c r="EH746" s="8">
        <v>0</v>
      </c>
      <c r="EI746" s="8">
        <v>0</v>
      </c>
      <c r="EJ746" s="8">
        <v>0</v>
      </c>
      <c r="EK746" s="8">
        <v>0</v>
      </c>
      <c r="EL746" s="8">
        <v>0</v>
      </c>
      <c r="EM746" s="8">
        <v>0</v>
      </c>
      <c r="EN746" s="8">
        <v>0</v>
      </c>
      <c r="EO746" s="8">
        <v>0</v>
      </c>
      <c r="EP746" s="8">
        <v>0</v>
      </c>
      <c r="EQ746" s="8">
        <v>0</v>
      </c>
      <c r="ER746" s="8">
        <v>0</v>
      </c>
      <c r="ET746" s="8">
        <v>560.59</v>
      </c>
      <c r="EV746" s="8">
        <v>0</v>
      </c>
      <c r="EW746" s="8">
        <v>0</v>
      </c>
      <c r="EX746" s="8">
        <v>0</v>
      </c>
      <c r="EY746" s="8">
        <v>0</v>
      </c>
      <c r="EZ746" s="8">
        <v>0</v>
      </c>
      <c r="FA746" s="8">
        <v>0</v>
      </c>
      <c r="FB746" s="8">
        <v>0</v>
      </c>
      <c r="FC746" s="8">
        <v>0</v>
      </c>
      <c r="FD746" s="8">
        <v>0</v>
      </c>
      <c r="FE746" s="8">
        <v>0</v>
      </c>
      <c r="FF746" s="8">
        <v>0</v>
      </c>
      <c r="FG746" s="8">
        <v>0</v>
      </c>
      <c r="FH746" s="8">
        <v>0</v>
      </c>
      <c r="FI746" s="8">
        <v>0</v>
      </c>
      <c r="FJ746" s="8">
        <v>8.52</v>
      </c>
      <c r="FK746" s="8">
        <v>2.2999999999999998</v>
      </c>
      <c r="FL746" s="8">
        <v>0</v>
      </c>
      <c r="FM746" s="8">
        <v>0</v>
      </c>
      <c r="FN746" s="8">
        <v>0</v>
      </c>
      <c r="FO746" s="8">
        <v>0</v>
      </c>
      <c r="FP746" s="8">
        <v>0.18049999999999999</v>
      </c>
      <c r="FQ746" s="8">
        <v>0</v>
      </c>
      <c r="FR746" s="8">
        <v>0</v>
      </c>
      <c r="FS746" s="8">
        <v>-169.8</v>
      </c>
      <c r="FT746" s="8">
        <v>-5.0940000000000003</v>
      </c>
      <c r="FU746" s="8">
        <v>72.289599999999993</v>
      </c>
      <c r="FV746" s="8">
        <v>0</v>
      </c>
      <c r="FW746" s="8">
        <v>0</v>
      </c>
      <c r="FX746" s="8">
        <v>0</v>
      </c>
      <c r="FY746" s="8">
        <v>0</v>
      </c>
      <c r="FZ746" s="8">
        <v>0</v>
      </c>
      <c r="GA746" s="8">
        <v>0</v>
      </c>
      <c r="GB746" s="8">
        <v>-171.874</v>
      </c>
      <c r="GC746" s="8">
        <v>0</v>
      </c>
      <c r="GD746" s="8">
        <v>0</v>
      </c>
      <c r="GE746" s="11">
        <v>0</v>
      </c>
      <c r="GF746" s="11">
        <v>0</v>
      </c>
      <c r="GG746" s="11">
        <v>33.738</v>
      </c>
      <c r="GH746" s="8">
        <v>0</v>
      </c>
      <c r="GI746" s="8">
        <v>0</v>
      </c>
      <c r="GJ746" s="8">
        <v>0</v>
      </c>
      <c r="GK746" s="8">
        <v>0</v>
      </c>
      <c r="GL746" s="8">
        <v>0</v>
      </c>
      <c r="GM746" s="8">
        <v>0</v>
      </c>
      <c r="GN746" s="8">
        <v>0</v>
      </c>
      <c r="GO746" s="8">
        <v>0</v>
      </c>
      <c r="GP746" s="8">
        <v>0</v>
      </c>
      <c r="GQ746" s="8">
        <v>0</v>
      </c>
      <c r="GR746" s="8">
        <v>0</v>
      </c>
      <c r="GS746" s="12">
        <f t="shared" si="330"/>
        <v>0</v>
      </c>
      <c r="GU746" s="8">
        <v>107.809</v>
      </c>
      <c r="GW746" s="8">
        <v>0</v>
      </c>
      <c r="GX746" s="8">
        <v>0</v>
      </c>
      <c r="GY746" s="8">
        <v>0</v>
      </c>
      <c r="GZ746" s="8">
        <v>0</v>
      </c>
      <c r="HA746" s="8">
        <v>0</v>
      </c>
      <c r="HB746" s="8">
        <v>0</v>
      </c>
      <c r="HC746" s="8">
        <v>0</v>
      </c>
      <c r="HD746" s="8">
        <v>0</v>
      </c>
      <c r="HE746" s="8">
        <v>0</v>
      </c>
      <c r="HF746" s="8">
        <v>0</v>
      </c>
      <c r="HG746" s="8">
        <v>0</v>
      </c>
      <c r="HH746" s="8">
        <v>0</v>
      </c>
      <c r="HI746" s="8">
        <v>0</v>
      </c>
      <c r="HJ746" s="8">
        <v>0</v>
      </c>
      <c r="HK746" s="8">
        <v>10.15</v>
      </c>
      <c r="HL746" s="8">
        <v>2.75</v>
      </c>
      <c r="HM746" s="8">
        <v>0</v>
      </c>
      <c r="HN746" s="8">
        <v>0</v>
      </c>
      <c r="HO746" s="8">
        <v>0</v>
      </c>
      <c r="HP746" s="8">
        <v>0</v>
      </c>
      <c r="HQ746" s="8">
        <v>2.0185</v>
      </c>
      <c r="HR746" s="8">
        <v>0</v>
      </c>
      <c r="HS746" s="8">
        <v>0</v>
      </c>
      <c r="HT746" s="8">
        <v>23791.023300000001</v>
      </c>
      <c r="HU746" s="8">
        <v>1544.3019999999999</v>
      </c>
      <c r="HV746" s="8">
        <v>0</v>
      </c>
      <c r="HW746" s="8">
        <v>0</v>
      </c>
      <c r="HX746" s="8">
        <v>0</v>
      </c>
      <c r="HY746" s="8">
        <v>0</v>
      </c>
      <c r="HZ746" s="8">
        <v>0</v>
      </c>
      <c r="IA746" s="8">
        <v>0</v>
      </c>
      <c r="IB746" s="8">
        <v>0</v>
      </c>
      <c r="IC746" s="8">
        <v>52101.2</v>
      </c>
      <c r="ID746" s="8">
        <v>0</v>
      </c>
      <c r="IE746" s="8">
        <v>0</v>
      </c>
      <c r="IF746" s="11">
        <v>0</v>
      </c>
      <c r="IG746" s="11">
        <v>52101.2</v>
      </c>
      <c r="IH746" s="11">
        <v>0</v>
      </c>
      <c r="II746" s="11">
        <v>33.738</v>
      </c>
      <c r="IJ746" s="8">
        <v>4.1999999999999997E-3</v>
      </c>
      <c r="IK746" s="8">
        <v>0</v>
      </c>
      <c r="IL746" s="8">
        <v>0</v>
      </c>
      <c r="IM746" s="8">
        <v>0</v>
      </c>
      <c r="IN746" s="8">
        <v>0</v>
      </c>
      <c r="IO746" s="8">
        <v>0</v>
      </c>
      <c r="IP746" s="8">
        <v>0</v>
      </c>
      <c r="IQ746" s="8">
        <v>0</v>
      </c>
      <c r="IR746" s="8">
        <v>0</v>
      </c>
      <c r="IS746" s="8">
        <v>0</v>
      </c>
      <c r="IT746" s="8">
        <v>0</v>
      </c>
      <c r="IU746" s="11">
        <v>0</v>
      </c>
      <c r="IV746" s="11">
        <v>0</v>
      </c>
      <c r="IW746" s="12">
        <f t="shared" si="331"/>
        <v>0</v>
      </c>
      <c r="IX746" s="12"/>
      <c r="IY746" s="8">
        <f t="shared" si="310"/>
        <v>0</v>
      </c>
      <c r="IZ746" s="8">
        <f t="shared" si="332"/>
        <v>0</v>
      </c>
      <c r="JA746" s="8">
        <f t="shared" si="311"/>
        <v>0</v>
      </c>
      <c r="JB746" s="8">
        <f t="shared" si="333"/>
        <v>0</v>
      </c>
      <c r="JC746" s="8">
        <f t="shared" si="312"/>
        <v>0</v>
      </c>
      <c r="JD746" s="8">
        <f t="shared" si="313"/>
        <v>0</v>
      </c>
      <c r="JE746" s="8">
        <f t="shared" si="314"/>
        <v>1</v>
      </c>
      <c r="JF746" s="8">
        <f t="shared" si="315"/>
        <v>0</v>
      </c>
      <c r="JG746" s="8">
        <f t="shared" si="316"/>
        <v>0</v>
      </c>
      <c r="JH746" s="8">
        <f t="shared" si="317"/>
        <v>1</v>
      </c>
      <c r="JJ746" s="8">
        <f t="shared" si="318"/>
        <v>0</v>
      </c>
      <c r="JK746" s="8" t="str">
        <f t="shared" si="319"/>
        <v>NA</v>
      </c>
      <c r="JM746" s="8">
        <f t="shared" si="320"/>
        <v>-0.41216635111164091</v>
      </c>
      <c r="JN746" s="8">
        <v>-0.41216635111164091</v>
      </c>
      <c r="JO746" s="8">
        <f t="shared" si="334"/>
        <v>0</v>
      </c>
      <c r="JP746" s="8">
        <f t="shared" si="335"/>
        <v>0</v>
      </c>
      <c r="JQ746" s="8">
        <f t="shared" si="321"/>
        <v>0</v>
      </c>
      <c r="JR746" s="8">
        <f t="shared" si="322"/>
        <v>1</v>
      </c>
      <c r="JS746" s="8">
        <f t="shared" si="336"/>
        <v>0</v>
      </c>
      <c r="JT746" s="8">
        <f t="shared" si="323"/>
        <v>1</v>
      </c>
      <c r="JU746" s="8">
        <f t="shared" si="324"/>
        <v>0</v>
      </c>
      <c r="JV746" s="8">
        <f t="shared" si="325"/>
        <v>0</v>
      </c>
      <c r="JW746" s="8">
        <f t="shared" si="326"/>
        <v>2</v>
      </c>
      <c r="JX746" s="8">
        <f t="shared" si="327"/>
        <v>3</v>
      </c>
      <c r="JY746" s="8" t="str">
        <f t="shared" si="328"/>
        <v>S</v>
      </c>
      <c r="KA746" s="8" t="str">
        <f t="shared" si="329"/>
        <v>NA</v>
      </c>
      <c r="KD746" s="8">
        <f>IF(IJ746&lt;VLOOKUP($KJ746,'Industry Valuation'!$A$2:$F$13,2,0),2,0)</f>
        <v>2</v>
      </c>
      <c r="KE746" s="8">
        <f>IF(IT746&lt;VLOOKUP($KJ746,'Industry Valuation'!$A$2:$F$13,3,0),2,0)</f>
        <v>2</v>
      </c>
      <c r="KF746" s="8">
        <f>IF(HP746&lt;VLOOKUP($KJ746,'Industry Valuation'!$A$2:$F$13,4,0),2,0)</f>
        <v>2</v>
      </c>
      <c r="KG746" s="8">
        <f>IF(HQ746&lt;VLOOKUP($KJ746,'Industry Valuation'!$A$2:$F$13,4,0),1,0)</f>
        <v>1</v>
      </c>
      <c r="KH746" s="8">
        <f>IF(HR746&lt;VLOOKUP($KJ746,'Industry Valuation'!$A$2:$F$13,4,0),1,0)</f>
        <v>1</v>
      </c>
      <c r="KI746" s="8">
        <f t="shared" si="337"/>
        <v>8</v>
      </c>
      <c r="KJ746" s="8" t="str">
        <f>VLOOKUP(B746,'[1]Values-Industry'!B$3:C$1974,2,0)</f>
        <v>Industrial</v>
      </c>
    </row>
    <row r="747" spans="1:296" x14ac:dyDescent="0.2">
      <c r="A747" s="4" t="s">
        <v>5832</v>
      </c>
      <c r="B747" s="8" t="s">
        <v>814</v>
      </c>
      <c r="C747" s="8">
        <v>3407.8980999999999</v>
      </c>
      <c r="D747" s="8">
        <v>-30.942499999999999</v>
      </c>
      <c r="E747" s="8">
        <v>43.523800000000001</v>
      </c>
      <c r="F747" s="8">
        <v>-84.182500000000005</v>
      </c>
      <c r="G747" s="8">
        <v>33.4694</v>
      </c>
      <c r="H747" s="8">
        <v>3312.1336999999999</v>
      </c>
      <c r="I747" s="8">
        <v>14566.207</v>
      </c>
      <c r="J747" s="8">
        <v>3662.0796</v>
      </c>
      <c r="K747" s="8">
        <v>52688.207399999999</v>
      </c>
      <c r="L747" s="8">
        <v>0.94710000000000005</v>
      </c>
      <c r="M747" s="8">
        <v>20848.325099999998</v>
      </c>
      <c r="N747" s="8">
        <v>0</v>
      </c>
      <c r="O747" s="8">
        <v>-5066.4004999999997</v>
      </c>
      <c r="P747" s="8">
        <v>3115.9686999999999</v>
      </c>
      <c r="Q747" s="8">
        <v>1721.4351999999999</v>
      </c>
      <c r="R747" s="8">
        <v>22893.328000000001</v>
      </c>
      <c r="S747" s="8">
        <v>168.4</v>
      </c>
      <c r="T747" s="8">
        <v>55.25</v>
      </c>
      <c r="U747" s="8">
        <v>139.74510000000001</v>
      </c>
      <c r="V747" s="8">
        <v>-2.8249</v>
      </c>
      <c r="W747" s="8">
        <v>0</v>
      </c>
      <c r="X747" s="8">
        <v>479.00979999999998</v>
      </c>
      <c r="Y747" s="8">
        <v>4.2542999999999997</v>
      </c>
      <c r="Z747" s="8">
        <v>7.5476000000000001</v>
      </c>
      <c r="AA747" s="8">
        <v>0</v>
      </c>
      <c r="AB747" s="8">
        <v>0.2349</v>
      </c>
      <c r="AC747" s="8">
        <v>0.13800000000000001</v>
      </c>
      <c r="AD747" s="8">
        <v>-96.056299999999993</v>
      </c>
      <c r="AE747" s="8">
        <v>0.442</v>
      </c>
      <c r="AF747" s="8">
        <v>6.4100000000000004E-2</v>
      </c>
      <c r="AG747" s="8">
        <v>-7.9000000000000001E-2</v>
      </c>
      <c r="AH747" s="8">
        <v>0</v>
      </c>
      <c r="AI747" s="8">
        <v>9.8699999999999996E-2</v>
      </c>
      <c r="AJ747" s="8">
        <v>0.19600000000000001</v>
      </c>
      <c r="AK747" s="8">
        <v>33.4694</v>
      </c>
      <c r="AL747" s="8">
        <v>9.8699999999999996E-2</v>
      </c>
      <c r="AM747" s="8">
        <v>0.3049</v>
      </c>
      <c r="AN747" s="8">
        <v>425.71429999999998</v>
      </c>
      <c r="AO747" s="8">
        <v>1.5716999999999999</v>
      </c>
      <c r="AP747" s="8">
        <v>0.1535</v>
      </c>
      <c r="AQ747" s="8">
        <v>6.4699999999999994E-2</v>
      </c>
      <c r="AR747" s="8">
        <v>0</v>
      </c>
      <c r="AS747" s="8">
        <v>-0.63619999999999999</v>
      </c>
      <c r="AT747" s="8">
        <v>1.9699999999999999E-2</v>
      </c>
      <c r="AU747" s="8">
        <v>0</v>
      </c>
      <c r="AV747" s="8">
        <v>0</v>
      </c>
      <c r="AW747" s="8">
        <v>0.42570000000000002</v>
      </c>
      <c r="AX747" s="8">
        <v>0.42649999999999999</v>
      </c>
      <c r="AZ747" s="8">
        <v>3182.0477000000001</v>
      </c>
      <c r="BA747" s="8">
        <v>250.0788</v>
      </c>
      <c r="BB747" s="8">
        <v>447.77620000000002</v>
      </c>
      <c r="BC747" s="8">
        <v>186.86510000000001</v>
      </c>
      <c r="BD747" s="8">
        <v>115.48390000000001</v>
      </c>
      <c r="BE747" s="8">
        <v>3008.6264000000001</v>
      </c>
      <c r="BF747" s="8">
        <v>16981.2353</v>
      </c>
      <c r="BG747" s="8">
        <v>3625.8344000000002</v>
      </c>
      <c r="BH747" s="8">
        <v>55098.332499999997</v>
      </c>
      <c r="BI747" s="8">
        <v>0.84</v>
      </c>
      <c r="BJ747" s="8">
        <v>21262.503100000002</v>
      </c>
      <c r="BK747" s="8">
        <v>0</v>
      </c>
      <c r="BL747" s="8">
        <v>-2516.0509999999999</v>
      </c>
      <c r="BM747" s="8">
        <v>403.5752</v>
      </c>
      <c r="BN747" s="8">
        <v>1829.1636000000001</v>
      </c>
      <c r="BO747" s="8">
        <v>22544.162899999999</v>
      </c>
      <c r="BP747" s="8">
        <v>81.400000000000006</v>
      </c>
      <c r="BQ747" s="8">
        <v>47.55</v>
      </c>
      <c r="BR747" s="8">
        <v>140.21960000000001</v>
      </c>
      <c r="BS747" s="8">
        <v>11.4788</v>
      </c>
      <c r="BT747" s="8">
        <v>0</v>
      </c>
      <c r="BU747" s="8">
        <v>47.484699999999997</v>
      </c>
      <c r="BV747" s="8">
        <v>4.6212</v>
      </c>
      <c r="BW747" s="8">
        <v>6.6093999999999999</v>
      </c>
      <c r="BX747" s="8">
        <v>0</v>
      </c>
      <c r="BY747" s="8">
        <v>0.77749999999999997</v>
      </c>
      <c r="BZ747" s="8">
        <v>0.47</v>
      </c>
      <c r="CA747" s="8">
        <v>235.71430000000001</v>
      </c>
      <c r="CB747" s="8">
        <v>0.33950000000000002</v>
      </c>
      <c r="CC747" s="8">
        <v>0.21429999999999999</v>
      </c>
      <c r="CD747" s="8">
        <v>0.60970000000000002</v>
      </c>
      <c r="CE747" s="8">
        <v>4.1304999999999996</v>
      </c>
      <c r="CF747" s="8">
        <v>0.33910000000000001</v>
      </c>
      <c r="CG747" s="8">
        <v>0.88180000000000003</v>
      </c>
      <c r="CH747" s="8">
        <v>115.48390000000001</v>
      </c>
      <c r="CI747" s="8">
        <v>0.33910000000000001</v>
      </c>
      <c r="CJ747" s="8">
        <v>1.6627999999999998</v>
      </c>
      <c r="CK747" s="8">
        <v>128.61699999999999</v>
      </c>
      <c r="CL747" s="8">
        <v>1.3275999999999999</v>
      </c>
      <c r="CM747" s="8">
        <v>0.1163</v>
      </c>
      <c r="CN747" s="8">
        <v>5.7799999999999997E-2</v>
      </c>
      <c r="CO747" s="8">
        <v>2.3517999999999999</v>
      </c>
      <c r="CP747" s="8">
        <v>1.0767</v>
      </c>
      <c r="CQ747" s="8">
        <v>2.35E-2</v>
      </c>
      <c r="CR747" s="8">
        <v>0</v>
      </c>
      <c r="CS747" s="8">
        <v>0</v>
      </c>
      <c r="CT747" s="8">
        <v>0.4471</v>
      </c>
      <c r="CU747" s="8">
        <v>0.43109999999999998</v>
      </c>
      <c r="CW747" s="8">
        <v>2634.3957999999998</v>
      </c>
      <c r="CX747" s="8">
        <v>238.1936</v>
      </c>
      <c r="CY747" s="8">
        <v>216.4898</v>
      </c>
      <c r="CZ747" s="8">
        <v>-163.70859999999999</v>
      </c>
      <c r="DA747" s="8">
        <v>5.6795</v>
      </c>
      <c r="DB747" s="8">
        <v>6453.5343000000003</v>
      </c>
      <c r="DC747" s="8">
        <v>23139.889500000001</v>
      </c>
      <c r="DD747" s="8">
        <v>6674.2191000000003</v>
      </c>
      <c r="DE747" s="8">
        <v>64701.963799999998</v>
      </c>
      <c r="DF747" s="8">
        <v>0.74009999999999998</v>
      </c>
      <c r="DG747" s="8">
        <v>28782.821100000001</v>
      </c>
      <c r="DH747" s="8">
        <v>0</v>
      </c>
      <c r="DI747" s="8">
        <v>296.2251</v>
      </c>
      <c r="DJ747" s="8">
        <v>5378.0574999999999</v>
      </c>
      <c r="DK747" s="8">
        <v>1895.704</v>
      </c>
      <c r="DL747" s="8">
        <v>33210.608699999997</v>
      </c>
      <c r="DM747" s="8">
        <v>116.25</v>
      </c>
      <c r="DN747" s="8">
        <v>50.65</v>
      </c>
      <c r="DO747" s="8">
        <v>140.24299999999999</v>
      </c>
      <c r="DP747" s="8">
        <v>3.2614999999999998</v>
      </c>
      <c r="DQ747" s="8">
        <v>0</v>
      </c>
      <c r="DR747" s="8">
        <v>132.95230000000001</v>
      </c>
      <c r="DS747" s="8">
        <v>6.1683000000000003</v>
      </c>
      <c r="DT747" s="8">
        <v>0</v>
      </c>
      <c r="DU747" s="8">
        <v>0</v>
      </c>
      <c r="DV747" s="8">
        <v>2.9899999999999999E-2</v>
      </c>
      <c r="DW747" s="8">
        <v>0.02</v>
      </c>
      <c r="DX747" s="8">
        <v>-95.744699999999995</v>
      </c>
      <c r="DY747" s="8">
        <v>1.67E-2</v>
      </c>
      <c r="DZ747" s="8">
        <v>9.4999999999999998E-3</v>
      </c>
      <c r="EA747" s="8">
        <v>0.53600000000000003</v>
      </c>
      <c r="EB747" s="8">
        <v>0</v>
      </c>
      <c r="EC747" s="8">
        <v>1.66E-2</v>
      </c>
      <c r="ED747" s="8">
        <v>0.90010000000000001</v>
      </c>
      <c r="EE747" s="8">
        <v>5.6795</v>
      </c>
      <c r="EF747" s="8">
        <v>1.66E-2</v>
      </c>
      <c r="EG747" s="8">
        <v>7.2700000000000001E-2</v>
      </c>
      <c r="EH747" s="8">
        <v>3340</v>
      </c>
      <c r="EI747" s="8">
        <v>1.4352</v>
      </c>
      <c r="EJ747" s="8">
        <v>6.7199999999999996E-2</v>
      </c>
      <c r="EK747" s="8">
        <v>4.07E-2</v>
      </c>
      <c r="EL747" s="8">
        <v>0</v>
      </c>
      <c r="EM747" s="8">
        <v>0.17519999999999999</v>
      </c>
      <c r="EN747" s="8">
        <v>8.3000000000000001E-3</v>
      </c>
      <c r="EO747" s="8">
        <v>0</v>
      </c>
      <c r="EP747" s="8">
        <v>0</v>
      </c>
      <c r="EQ747" s="8">
        <v>0.73560000000000003</v>
      </c>
      <c r="ER747" s="8">
        <v>0.4763</v>
      </c>
      <c r="ET747" s="8">
        <v>2180.4650000000001</v>
      </c>
      <c r="EU747" s="8">
        <v>6.1905000000000001</v>
      </c>
      <c r="EV747" s="8">
        <v>269.46620000000001</v>
      </c>
      <c r="EW747" s="8">
        <v>-357.53530000000001</v>
      </c>
      <c r="EX747" s="8">
        <v>-248.9768</v>
      </c>
      <c r="EY747" s="8">
        <v>10769.177900000001</v>
      </c>
      <c r="EZ747" s="8">
        <v>24544.0105</v>
      </c>
      <c r="FA747" s="8">
        <v>14672.645699999999</v>
      </c>
      <c r="FB747" s="8">
        <v>73664.872099999993</v>
      </c>
      <c r="FC747" s="8">
        <v>0.65969999999999995</v>
      </c>
      <c r="FD747" s="8">
        <v>24963.448199999999</v>
      </c>
      <c r="FE747" s="8">
        <v>0</v>
      </c>
      <c r="FF747" s="8">
        <v>-1957.4065000000001</v>
      </c>
      <c r="FG747" s="8">
        <v>4467.7878000000001</v>
      </c>
      <c r="FH747" s="8">
        <v>1899.0356999999999</v>
      </c>
      <c r="FI747" s="8">
        <v>43864.391199999998</v>
      </c>
      <c r="FJ747" s="8">
        <v>76</v>
      </c>
      <c r="FK747" s="8">
        <v>35.799999999999997</v>
      </c>
      <c r="FL747" s="8">
        <v>138.3528</v>
      </c>
      <c r="FM747" s="8">
        <v>4.7782999999999998</v>
      </c>
      <c r="FN747" s="8">
        <v>0</v>
      </c>
      <c r="FO747" s="8">
        <v>92.6404</v>
      </c>
      <c r="FP747" s="8">
        <v>4.7693000000000003</v>
      </c>
      <c r="FQ747" s="8">
        <v>0</v>
      </c>
      <c r="FR747" s="8">
        <v>0</v>
      </c>
      <c r="FS747" s="8">
        <v>-2.3860000000000001</v>
      </c>
      <c r="FT747" s="8">
        <v>-1.02</v>
      </c>
      <c r="FU747" s="8">
        <v>0</v>
      </c>
      <c r="FV747" s="8">
        <v>-1.3477999999999999</v>
      </c>
      <c r="FW747" s="8">
        <v>-0.3599</v>
      </c>
      <c r="FX747" s="8">
        <v>1.2999999999999999E-2</v>
      </c>
      <c r="FY747" s="8">
        <v>0</v>
      </c>
      <c r="FZ747" s="8">
        <v>-0.73480000000000001</v>
      </c>
      <c r="GA747" s="8">
        <v>4.4900000000000002E-2</v>
      </c>
      <c r="GB747" s="8">
        <v>-248.9768</v>
      </c>
      <c r="GC747" s="8">
        <v>-0.72709999999999997</v>
      </c>
      <c r="GD747" s="8">
        <v>-1.6941999999999999</v>
      </c>
      <c r="GE747" s="11">
        <v>-2518.6941999999999</v>
      </c>
      <c r="GF747" s="11">
        <v>3.15E-2</v>
      </c>
      <c r="GG747" s="11">
        <v>243.25899999999999</v>
      </c>
      <c r="GH747" s="8">
        <v>0</v>
      </c>
      <c r="GI747" s="8">
        <v>1.7871999999999999</v>
      </c>
      <c r="GJ747" s="8">
        <v>5.8400000000000001E-2</v>
      </c>
      <c r="GK747" s="8">
        <v>2.9600000000000001E-2</v>
      </c>
      <c r="GL747" s="8">
        <v>0</v>
      </c>
      <c r="GM747" s="8">
        <v>0.21479999999999999</v>
      </c>
      <c r="GN747" s="8">
        <v>1.15E-2</v>
      </c>
      <c r="GO747" s="8">
        <v>0</v>
      </c>
      <c r="GP747" s="8">
        <v>0</v>
      </c>
      <c r="GQ747" s="8">
        <v>1.3513999999999999</v>
      </c>
      <c r="GR747" s="8">
        <v>0.309</v>
      </c>
      <c r="GS747" s="12">
        <f t="shared" si="330"/>
        <v>-1.0822944145799931</v>
      </c>
      <c r="GU747" s="8">
        <v>1366.7909</v>
      </c>
      <c r="GV747" s="8">
        <v>-676.12779999999998</v>
      </c>
      <c r="GW747" s="8">
        <v>-329.45670000000001</v>
      </c>
      <c r="GX747" s="8">
        <v>-496.5675</v>
      </c>
      <c r="GY747" s="8">
        <v>-619.74860000000001</v>
      </c>
      <c r="GZ747" s="8">
        <v>11118.483200000001</v>
      </c>
      <c r="HA747" s="8">
        <v>25239.125400000001</v>
      </c>
      <c r="HB747" s="8">
        <v>13073.5484</v>
      </c>
      <c r="HC747" s="8">
        <v>65093.578600000001</v>
      </c>
      <c r="HD747" s="8">
        <v>0.42220000000000002</v>
      </c>
      <c r="HE747" s="8">
        <v>22828.517199999998</v>
      </c>
      <c r="HF747" s="8">
        <v>0</v>
      </c>
      <c r="HG747" s="8">
        <v>-7276.2960999999996</v>
      </c>
      <c r="HH747" s="8">
        <v>1969.2324000000001</v>
      </c>
      <c r="HI747" s="8">
        <v>1001.42</v>
      </c>
      <c r="HJ747" s="8">
        <v>39550.133099999999</v>
      </c>
      <c r="HK747" s="8">
        <v>62.45</v>
      </c>
      <c r="HL747" s="8">
        <v>35</v>
      </c>
      <c r="HM747" s="8">
        <v>113.6602</v>
      </c>
      <c r="HN747" s="8">
        <v>-33.054699999999997</v>
      </c>
      <c r="HO747" s="8">
        <v>0</v>
      </c>
      <c r="HP747" s="8">
        <v>91.963300000000004</v>
      </c>
      <c r="HQ747" s="8">
        <v>7.4217000000000004</v>
      </c>
      <c r="HR747" s="8">
        <v>1.9441000000000002</v>
      </c>
      <c r="HS747" s="8">
        <v>0</v>
      </c>
      <c r="HT747" s="8">
        <v>-6.1151</v>
      </c>
      <c r="HU747" s="8">
        <v>-2.5499999999999998</v>
      </c>
      <c r="HV747" s="8">
        <v>-150</v>
      </c>
      <c r="HW747" s="8">
        <v>-17.8475</v>
      </c>
      <c r="HX747" s="8">
        <v>-0.89329999999999998</v>
      </c>
      <c r="HY747" s="8">
        <v>-1.5615000000000001</v>
      </c>
      <c r="HZ747" s="8">
        <v>0</v>
      </c>
      <c r="IA747" s="8">
        <v>-2.0219</v>
      </c>
      <c r="IB747" s="8">
        <v>-0.76149999999999995</v>
      </c>
      <c r="IC747" s="8">
        <v>-619.74860000000001</v>
      </c>
      <c r="ID747" s="8">
        <v>-1.9962</v>
      </c>
      <c r="IE747" s="8">
        <v>-3.3353000000000002</v>
      </c>
      <c r="IF747" s="11">
        <v>3488.1406000000002</v>
      </c>
      <c r="IG747" s="11">
        <v>-619.74860000000001</v>
      </c>
      <c r="IH747" s="11">
        <v>1.9699999999999999E-2</v>
      </c>
      <c r="II747" s="11">
        <v>243.25899999999999</v>
      </c>
      <c r="IJ747" s="8">
        <v>0</v>
      </c>
      <c r="IK747" s="8">
        <v>1.5669999999999999</v>
      </c>
      <c r="IL747" s="8">
        <v>3.6799999999999999E-2</v>
      </c>
      <c r="IM747" s="8">
        <v>2.1000000000000001E-2</v>
      </c>
      <c r="IN747" s="8">
        <v>0</v>
      </c>
      <c r="IO747" s="8">
        <v>-0.7399</v>
      </c>
      <c r="IP747" s="8">
        <v>7.4000000000000003E-3</v>
      </c>
      <c r="IQ747" s="8">
        <v>0</v>
      </c>
      <c r="IR747" s="8">
        <v>0</v>
      </c>
      <c r="IS747" s="8">
        <v>1.3546</v>
      </c>
      <c r="IT747" s="8">
        <v>0.3669</v>
      </c>
      <c r="IU747" s="11">
        <v>10143.8912</v>
      </c>
      <c r="IV747" s="11">
        <v>22828.516899999999</v>
      </c>
      <c r="IW747" s="12">
        <f t="shared" si="331"/>
        <v>0.53159732833603823</v>
      </c>
      <c r="IX747" s="12"/>
      <c r="IY747" s="8">
        <f t="shared" si="310"/>
        <v>0</v>
      </c>
      <c r="IZ747" s="8">
        <f t="shared" si="332"/>
        <v>1</v>
      </c>
      <c r="JA747" s="8">
        <f t="shared" si="311"/>
        <v>0</v>
      </c>
      <c r="JB747" s="8">
        <f t="shared" si="333"/>
        <v>1</v>
      </c>
      <c r="JC747" s="8">
        <f t="shared" si="312"/>
        <v>0</v>
      </c>
      <c r="JD747" s="8">
        <f t="shared" si="313"/>
        <v>0</v>
      </c>
      <c r="JE747" s="8">
        <f t="shared" si="314"/>
        <v>1</v>
      </c>
      <c r="JF747" s="8">
        <f t="shared" si="315"/>
        <v>1</v>
      </c>
      <c r="JG747" s="8">
        <f t="shared" si="316"/>
        <v>0</v>
      </c>
      <c r="JH747" s="8">
        <f t="shared" si="317"/>
        <v>4</v>
      </c>
      <c r="JJ747" s="8">
        <f t="shared" si="318"/>
        <v>5</v>
      </c>
      <c r="JK747" s="8">
        <f t="shared" si="319"/>
        <v>1.1620630184236331</v>
      </c>
      <c r="JL747" s="8">
        <v>1.1620630184236331</v>
      </c>
      <c r="JM747" s="8">
        <f t="shared" si="320"/>
        <v>-0.20420011956461803</v>
      </c>
      <c r="JN747" s="8">
        <v>-0.20420011956461803</v>
      </c>
      <c r="JO747" s="8">
        <f t="shared" si="334"/>
        <v>3</v>
      </c>
      <c r="JP747" s="8">
        <f t="shared" si="335"/>
        <v>0</v>
      </c>
      <c r="JQ747" s="8">
        <f t="shared" si="321"/>
        <v>0</v>
      </c>
      <c r="JR747" s="8">
        <f t="shared" si="322"/>
        <v>0</v>
      </c>
      <c r="JS747" s="8">
        <f t="shared" si="336"/>
        <v>0</v>
      </c>
      <c r="JT747" s="8">
        <f t="shared" si="323"/>
        <v>1</v>
      </c>
      <c r="JU747" s="8">
        <f t="shared" si="324"/>
        <v>0</v>
      </c>
      <c r="JV747" s="8">
        <f t="shared" si="325"/>
        <v>0</v>
      </c>
      <c r="JW747" s="8">
        <f t="shared" si="326"/>
        <v>4</v>
      </c>
      <c r="JX747" s="8">
        <f t="shared" si="327"/>
        <v>8</v>
      </c>
      <c r="JY747" s="8" t="str">
        <f t="shared" si="328"/>
        <v>M</v>
      </c>
      <c r="KA747" s="8" t="str">
        <f t="shared" si="329"/>
        <v>NA</v>
      </c>
      <c r="KD747" s="8">
        <f>IF(IJ747&lt;VLOOKUP($KJ747,'Industry Valuation'!$A$2:$F$13,2,0),2,0)</f>
        <v>2</v>
      </c>
      <c r="KE747" s="8">
        <f>IF(IT747&lt;VLOOKUP($KJ747,'Industry Valuation'!$A$2:$F$13,3,0),2,0)</f>
        <v>2</v>
      </c>
      <c r="KF747" s="8">
        <f>IF(HP747&lt;VLOOKUP($KJ747,'Industry Valuation'!$A$2:$F$13,4,0),2,0)</f>
        <v>0</v>
      </c>
      <c r="KG747" s="8">
        <f>IF(HQ747&lt;VLOOKUP($KJ747,'Industry Valuation'!$A$2:$F$13,4,0),1,0)</f>
        <v>1</v>
      </c>
      <c r="KH747" s="8">
        <f>IF(HR747&lt;VLOOKUP($KJ747,'Industry Valuation'!$A$2:$F$13,4,0),1,0)</f>
        <v>1</v>
      </c>
      <c r="KI747" s="8">
        <f t="shared" si="337"/>
        <v>6</v>
      </c>
      <c r="KJ747" s="8" t="str">
        <f>VLOOKUP(B747,'[1]Values-Industry'!B$3:C$1974,2,0)</f>
        <v>Financial</v>
      </c>
    </row>
    <row r="748" spans="1:296" x14ac:dyDescent="0.2">
      <c r="A748" s="4" t="s">
        <v>5833</v>
      </c>
      <c r="B748" s="8" t="s">
        <v>815</v>
      </c>
      <c r="C748" s="8">
        <v>333.96300000000002</v>
      </c>
      <c r="D748" s="8">
        <v>17.0884</v>
      </c>
      <c r="E748" s="8">
        <v>34.084000000000003</v>
      </c>
      <c r="F748" s="8">
        <v>17.629000000000001</v>
      </c>
      <c r="G748" s="8">
        <v>12.664</v>
      </c>
      <c r="H748" s="8">
        <v>5.04</v>
      </c>
      <c r="I748" s="8">
        <v>136.02600000000001</v>
      </c>
      <c r="J748" s="8">
        <v>24.437999999999999</v>
      </c>
      <c r="K748" s="8">
        <v>320.79599999999999</v>
      </c>
      <c r="L748" s="8">
        <v>0</v>
      </c>
      <c r="M748" s="8">
        <v>176.9616</v>
      </c>
      <c r="N748" s="8">
        <v>0</v>
      </c>
      <c r="O748" s="8">
        <v>0</v>
      </c>
      <c r="P748" s="8">
        <v>0</v>
      </c>
      <c r="Q748" s="8">
        <v>77.221000000000004</v>
      </c>
      <c r="R748" s="8">
        <v>239.26300000000001</v>
      </c>
      <c r="S748" s="8">
        <v>28.05</v>
      </c>
      <c r="T748" s="8">
        <v>15.4</v>
      </c>
      <c r="U748" s="8">
        <v>31.9679</v>
      </c>
      <c r="V748" s="8">
        <v>7.1228999999999996</v>
      </c>
      <c r="W748" s="8">
        <v>0</v>
      </c>
      <c r="X748" s="8">
        <v>5.1919000000000004</v>
      </c>
      <c r="Y748" s="8">
        <v>0.34570000000000001</v>
      </c>
      <c r="Z748" s="8">
        <v>0</v>
      </c>
      <c r="AA748" s="8">
        <v>0.5</v>
      </c>
      <c r="AB748" s="8">
        <v>10.958299999999999</v>
      </c>
      <c r="AC748" s="8">
        <v>2.63</v>
      </c>
      <c r="AD748" s="8">
        <v>-27.344000000000001</v>
      </c>
      <c r="AE748" s="8">
        <v>2.8923999999999999</v>
      </c>
      <c r="AF748" s="8">
        <v>4.0913000000000004</v>
      </c>
      <c r="AG748" s="8">
        <v>7.4089999999999998</v>
      </c>
      <c r="AH748" s="8">
        <v>9.2630999999999997</v>
      </c>
      <c r="AI748" s="8">
        <v>8.0112000000000005</v>
      </c>
      <c r="AJ748" s="8">
        <v>7.9635999999999996</v>
      </c>
      <c r="AK748" s="8">
        <v>12.664</v>
      </c>
      <c r="AL748" s="8">
        <v>8.0112000000000005</v>
      </c>
      <c r="AM748" s="8">
        <v>11.511699999999999</v>
      </c>
      <c r="AN748" s="8">
        <v>9.1255000000000006</v>
      </c>
      <c r="AO748" s="8">
        <v>1.7589999999999999</v>
      </c>
      <c r="AP748" s="8">
        <v>0.91269999999999996</v>
      </c>
      <c r="AQ748" s="8">
        <v>1.0409999999999999</v>
      </c>
      <c r="AR748" s="8">
        <v>0</v>
      </c>
      <c r="AS748" s="8">
        <v>3.7122000000000002</v>
      </c>
      <c r="AT748" s="8">
        <v>2.9700000000000001E-2</v>
      </c>
      <c r="AU748" s="8">
        <v>19.8018</v>
      </c>
      <c r="AV748" s="8">
        <v>0</v>
      </c>
      <c r="AW748" s="8">
        <v>0.50370000000000004</v>
      </c>
      <c r="AX748" s="8">
        <v>0.75080000000000002</v>
      </c>
      <c r="AZ748" s="8">
        <v>391.67200000000003</v>
      </c>
      <c r="BB748" s="8">
        <v>0</v>
      </c>
      <c r="BC748" s="8">
        <v>0</v>
      </c>
      <c r="BD748" s="8">
        <v>0</v>
      </c>
      <c r="BE748" s="8">
        <v>0</v>
      </c>
      <c r="BF748" s="8">
        <v>0</v>
      </c>
      <c r="BG748" s="8">
        <v>0</v>
      </c>
      <c r="BH748" s="8">
        <v>0</v>
      </c>
      <c r="BI748" s="8">
        <v>0</v>
      </c>
      <c r="BJ748" s="8">
        <v>168.93700000000001</v>
      </c>
      <c r="BK748" s="8">
        <v>0</v>
      </c>
      <c r="BL748" s="8">
        <v>0</v>
      </c>
      <c r="BM748" s="8">
        <v>0</v>
      </c>
      <c r="BN748" s="8">
        <v>0</v>
      </c>
      <c r="BO748" s="8">
        <v>0</v>
      </c>
      <c r="BP748" s="8">
        <v>25.7</v>
      </c>
      <c r="BQ748" s="8">
        <v>18.7</v>
      </c>
      <c r="BR748" s="8">
        <v>0</v>
      </c>
      <c r="BS748" s="8">
        <v>0</v>
      </c>
      <c r="BT748" s="8">
        <v>0</v>
      </c>
      <c r="BU748" s="8">
        <v>4.9565000000000001</v>
      </c>
      <c r="BV748" s="8">
        <v>0.3009</v>
      </c>
      <c r="BW748" s="8">
        <v>0</v>
      </c>
      <c r="BX748" s="8">
        <v>0</v>
      </c>
      <c r="BY748" s="8">
        <v>0</v>
      </c>
      <c r="BZ748" s="8">
        <v>3.5070000000000001</v>
      </c>
      <c r="CA748" s="8">
        <v>0</v>
      </c>
      <c r="CB748" s="8">
        <v>0</v>
      </c>
      <c r="CC748" s="8">
        <v>0</v>
      </c>
      <c r="CD748" s="8">
        <v>0</v>
      </c>
      <c r="CE748" s="8">
        <v>0</v>
      </c>
      <c r="CF748" s="8">
        <v>0</v>
      </c>
      <c r="CG748" s="8">
        <v>0</v>
      </c>
      <c r="CH748" s="8">
        <v>17.588999999999999</v>
      </c>
      <c r="CI748" s="8">
        <v>0</v>
      </c>
      <c r="CJ748" s="8">
        <v>0</v>
      </c>
      <c r="CK748" s="8">
        <v>0</v>
      </c>
      <c r="CL748" s="8">
        <v>0</v>
      </c>
      <c r="CM748" s="8">
        <v>0</v>
      </c>
      <c r="CN748" s="8">
        <v>0</v>
      </c>
      <c r="CO748" s="8">
        <v>0</v>
      </c>
      <c r="CP748" s="8">
        <v>0</v>
      </c>
      <c r="CQ748" s="8">
        <v>0</v>
      </c>
      <c r="CR748" s="8">
        <v>0</v>
      </c>
      <c r="CS748" s="8">
        <v>0</v>
      </c>
      <c r="CT748" s="8">
        <v>0</v>
      </c>
      <c r="CU748" s="8">
        <v>0</v>
      </c>
      <c r="CW748" s="8">
        <v>358.04</v>
      </c>
      <c r="CX748" s="8">
        <v>22.878</v>
      </c>
      <c r="CY748" s="8">
        <v>48</v>
      </c>
      <c r="CZ748" s="8">
        <v>27.57</v>
      </c>
      <c r="DA748" s="8">
        <v>18.93</v>
      </c>
      <c r="DB748" s="8">
        <v>0</v>
      </c>
      <c r="DC748" s="8">
        <v>0</v>
      </c>
      <c r="DD748" s="8">
        <v>0</v>
      </c>
      <c r="DE748" s="8">
        <v>0</v>
      </c>
      <c r="DF748" s="8">
        <v>0</v>
      </c>
      <c r="DG748" s="8">
        <v>0</v>
      </c>
      <c r="DH748" s="8">
        <v>0</v>
      </c>
      <c r="DI748" s="8">
        <v>0</v>
      </c>
      <c r="DJ748" s="8">
        <v>0</v>
      </c>
      <c r="DK748" s="8">
        <v>0</v>
      </c>
      <c r="DL748" s="8">
        <v>0</v>
      </c>
      <c r="DM748" s="8">
        <v>41</v>
      </c>
      <c r="DN748" s="8">
        <v>19.149999999999999</v>
      </c>
      <c r="DO748" s="8">
        <v>0</v>
      </c>
      <c r="DP748" s="8">
        <v>9.3062000000000005</v>
      </c>
      <c r="DQ748" s="8">
        <v>0</v>
      </c>
      <c r="DR748" s="8">
        <v>0</v>
      </c>
      <c r="DS748" s="8">
        <v>0.51829999999999998</v>
      </c>
      <c r="DT748" s="8">
        <v>0</v>
      </c>
      <c r="DU748" s="8">
        <v>0</v>
      </c>
      <c r="DV748" s="8">
        <v>10.1892</v>
      </c>
      <c r="DW748" s="8">
        <v>3.77</v>
      </c>
      <c r="DX748" s="8">
        <v>0</v>
      </c>
      <c r="DY748" s="8">
        <v>0</v>
      </c>
      <c r="DZ748" s="8">
        <v>0</v>
      </c>
      <c r="EA748" s="8">
        <v>0</v>
      </c>
      <c r="EB748" s="8">
        <v>0</v>
      </c>
      <c r="EC748" s="8">
        <v>0</v>
      </c>
      <c r="ED748" s="8">
        <v>0</v>
      </c>
      <c r="EE748" s="8">
        <v>18.93</v>
      </c>
      <c r="EF748" s="8">
        <v>0</v>
      </c>
      <c r="EG748" s="8">
        <v>0</v>
      </c>
      <c r="EH748" s="8">
        <v>9.8142999999999994</v>
      </c>
      <c r="EI748" s="8">
        <v>0</v>
      </c>
      <c r="EJ748" s="8">
        <v>0</v>
      </c>
      <c r="EK748" s="8">
        <v>0</v>
      </c>
      <c r="EL748" s="8">
        <v>0</v>
      </c>
      <c r="EM748" s="8">
        <v>4.9436</v>
      </c>
      <c r="EN748" s="8">
        <v>0</v>
      </c>
      <c r="EO748" s="8">
        <v>0</v>
      </c>
      <c r="EP748" s="8">
        <v>0</v>
      </c>
      <c r="EQ748" s="8">
        <v>0</v>
      </c>
      <c r="ER748" s="8">
        <v>0</v>
      </c>
      <c r="ET748" s="8">
        <v>403.76299999999998</v>
      </c>
      <c r="EV748" s="8">
        <v>0</v>
      </c>
      <c r="EW748" s="8">
        <v>0</v>
      </c>
      <c r="EX748" s="8">
        <v>0</v>
      </c>
      <c r="EY748" s="8">
        <v>0</v>
      </c>
      <c r="EZ748" s="8">
        <v>0</v>
      </c>
      <c r="FA748" s="8">
        <v>0</v>
      </c>
      <c r="FB748" s="8">
        <v>0</v>
      </c>
      <c r="FC748" s="8">
        <v>0</v>
      </c>
      <c r="FD748" s="8">
        <v>0</v>
      </c>
      <c r="FE748" s="8">
        <v>0</v>
      </c>
      <c r="FF748" s="8">
        <v>0</v>
      </c>
      <c r="FG748" s="8">
        <v>0</v>
      </c>
      <c r="FH748" s="8">
        <v>0</v>
      </c>
      <c r="FI748" s="8">
        <v>0</v>
      </c>
      <c r="FJ748" s="8">
        <v>132.69999999999999</v>
      </c>
      <c r="FK748" s="8">
        <v>33.85</v>
      </c>
      <c r="FL748" s="8">
        <v>0</v>
      </c>
      <c r="FM748" s="8">
        <v>0</v>
      </c>
      <c r="FN748" s="8">
        <v>0</v>
      </c>
      <c r="FO748" s="8">
        <v>0</v>
      </c>
      <c r="FP748" s="8">
        <v>0.998</v>
      </c>
      <c r="FQ748" s="8">
        <v>0</v>
      </c>
      <c r="FR748" s="8">
        <v>0</v>
      </c>
      <c r="FS748" s="8">
        <v>7.5445000000000002</v>
      </c>
      <c r="FT748" s="8">
        <v>6.0620000000000003</v>
      </c>
      <c r="FU748" s="8">
        <v>60.7958</v>
      </c>
      <c r="FV748" s="8">
        <v>0</v>
      </c>
      <c r="FW748" s="8">
        <v>0</v>
      </c>
      <c r="FX748" s="8">
        <v>0</v>
      </c>
      <c r="FY748" s="8">
        <v>0</v>
      </c>
      <c r="FZ748" s="8">
        <v>0</v>
      </c>
      <c r="GA748" s="8">
        <v>0</v>
      </c>
      <c r="GB748" s="8">
        <v>30.401</v>
      </c>
      <c r="GC748" s="8">
        <v>0</v>
      </c>
      <c r="GD748" s="8">
        <v>0</v>
      </c>
      <c r="GE748" s="11">
        <v>0</v>
      </c>
      <c r="GF748" s="11">
        <v>0</v>
      </c>
      <c r="GG748" s="11">
        <v>5.0149999999999997</v>
      </c>
      <c r="GH748" s="8">
        <v>13.2547</v>
      </c>
      <c r="GI748" s="8">
        <v>0</v>
      </c>
      <c r="GJ748" s="8">
        <v>0</v>
      </c>
      <c r="GK748" s="8">
        <v>0</v>
      </c>
      <c r="GL748" s="8">
        <v>0</v>
      </c>
      <c r="GM748" s="8">
        <v>0</v>
      </c>
      <c r="GN748" s="8">
        <v>0</v>
      </c>
      <c r="GO748" s="8">
        <v>0</v>
      </c>
      <c r="GP748" s="8">
        <v>0</v>
      </c>
      <c r="GQ748" s="8">
        <v>0</v>
      </c>
      <c r="GR748" s="8">
        <v>0</v>
      </c>
      <c r="GS748" s="12">
        <f t="shared" si="330"/>
        <v>0</v>
      </c>
      <c r="GU748" s="8">
        <v>400.91699999999997</v>
      </c>
      <c r="GW748" s="8">
        <v>0</v>
      </c>
      <c r="GX748" s="8">
        <v>0</v>
      </c>
      <c r="GY748" s="8">
        <v>0</v>
      </c>
      <c r="GZ748" s="8">
        <v>0</v>
      </c>
      <c r="HA748" s="8">
        <v>0</v>
      </c>
      <c r="HB748" s="8">
        <v>0</v>
      </c>
      <c r="HC748" s="8">
        <v>0</v>
      </c>
      <c r="HD748" s="8">
        <v>0</v>
      </c>
      <c r="HE748" s="8">
        <v>0</v>
      </c>
      <c r="HF748" s="8">
        <v>0</v>
      </c>
      <c r="HG748" s="8">
        <v>0</v>
      </c>
      <c r="HH748" s="8">
        <v>0</v>
      </c>
      <c r="HI748" s="8">
        <v>0</v>
      </c>
      <c r="HJ748" s="8">
        <v>0</v>
      </c>
      <c r="HK748" s="8">
        <v>130.9</v>
      </c>
      <c r="HL748" s="8">
        <v>53.15</v>
      </c>
      <c r="HM748" s="8">
        <v>0</v>
      </c>
      <c r="HN748" s="8">
        <v>0</v>
      </c>
      <c r="HO748" s="8">
        <v>0</v>
      </c>
      <c r="HP748" s="8">
        <v>0</v>
      </c>
      <c r="HQ748" s="8">
        <v>1.4398</v>
      </c>
      <c r="HR748" s="8">
        <v>0</v>
      </c>
      <c r="HS748" s="8">
        <v>0</v>
      </c>
      <c r="HT748" s="8">
        <v>5.5586000000000002</v>
      </c>
      <c r="HU748" s="8">
        <v>6.3979999999999997</v>
      </c>
      <c r="HV748" s="8">
        <v>5.5427</v>
      </c>
      <c r="HW748" s="8">
        <v>0</v>
      </c>
      <c r="HX748" s="8">
        <v>0</v>
      </c>
      <c r="HY748" s="8">
        <v>0</v>
      </c>
      <c r="HZ748" s="8">
        <v>0</v>
      </c>
      <c r="IA748" s="8">
        <v>0</v>
      </c>
      <c r="IB748" s="8">
        <v>0</v>
      </c>
      <c r="IC748" s="8">
        <v>32.091000000000001</v>
      </c>
      <c r="ID748" s="8">
        <v>0</v>
      </c>
      <c r="IE748" s="8">
        <v>0</v>
      </c>
      <c r="IF748" s="11">
        <v>0</v>
      </c>
      <c r="IG748" s="11">
        <v>32.091000000000001</v>
      </c>
      <c r="IH748" s="11">
        <v>0</v>
      </c>
      <c r="II748" s="11">
        <v>5.0149999999999997</v>
      </c>
      <c r="IJ748" s="8">
        <v>17.989999999999998</v>
      </c>
      <c r="IK748" s="8">
        <v>0</v>
      </c>
      <c r="IL748" s="8">
        <v>0</v>
      </c>
      <c r="IM748" s="8">
        <v>0</v>
      </c>
      <c r="IN748" s="8">
        <v>0</v>
      </c>
      <c r="IO748" s="8">
        <v>0</v>
      </c>
      <c r="IP748" s="8">
        <v>0</v>
      </c>
      <c r="IQ748" s="8">
        <v>0</v>
      </c>
      <c r="IR748" s="8">
        <v>0</v>
      </c>
      <c r="IS748" s="8">
        <v>0</v>
      </c>
      <c r="IT748" s="8">
        <v>0</v>
      </c>
      <c r="IU748" s="11">
        <v>0</v>
      </c>
      <c r="IV748" s="11">
        <v>0</v>
      </c>
      <c r="IW748" s="12">
        <f t="shared" si="331"/>
        <v>0</v>
      </c>
      <c r="IX748" s="12"/>
      <c r="IY748" s="8">
        <f t="shared" si="310"/>
        <v>0</v>
      </c>
      <c r="IZ748" s="8">
        <f t="shared" si="332"/>
        <v>0</v>
      </c>
      <c r="JA748" s="8">
        <f t="shared" si="311"/>
        <v>0</v>
      </c>
      <c r="JB748" s="8">
        <f t="shared" si="333"/>
        <v>0</v>
      </c>
      <c r="JC748" s="8">
        <f t="shared" si="312"/>
        <v>0</v>
      </c>
      <c r="JD748" s="8">
        <f t="shared" si="313"/>
        <v>0</v>
      </c>
      <c r="JE748" s="8">
        <f t="shared" si="314"/>
        <v>1</v>
      </c>
      <c r="JF748" s="8">
        <f t="shared" si="315"/>
        <v>0</v>
      </c>
      <c r="JG748" s="8">
        <f t="shared" si="316"/>
        <v>0</v>
      </c>
      <c r="JH748" s="8">
        <f t="shared" si="317"/>
        <v>1</v>
      </c>
      <c r="JJ748" s="8">
        <f t="shared" si="318"/>
        <v>2</v>
      </c>
      <c r="JK748" s="8">
        <f t="shared" si="319"/>
        <v>-1</v>
      </c>
      <c r="JL748" s="8">
        <v>-1</v>
      </c>
      <c r="JM748" s="8">
        <f t="shared" si="320"/>
        <v>4.6740503736939276E-2</v>
      </c>
      <c r="JN748" s="8">
        <v>4.6740503736939276E-2</v>
      </c>
      <c r="JO748" s="8">
        <f t="shared" si="334"/>
        <v>0</v>
      </c>
      <c r="JP748" s="8">
        <f t="shared" si="335"/>
        <v>0</v>
      </c>
      <c r="JQ748" s="8">
        <f t="shared" si="321"/>
        <v>3</v>
      </c>
      <c r="JR748" s="8">
        <f t="shared" si="322"/>
        <v>1</v>
      </c>
      <c r="JS748" s="8">
        <f t="shared" si="336"/>
        <v>1</v>
      </c>
      <c r="JT748" s="8">
        <f t="shared" si="323"/>
        <v>1</v>
      </c>
      <c r="JU748" s="8">
        <f t="shared" si="324"/>
        <v>0</v>
      </c>
      <c r="JV748" s="8">
        <f t="shared" si="325"/>
        <v>0</v>
      </c>
      <c r="JW748" s="8">
        <f t="shared" si="326"/>
        <v>6</v>
      </c>
      <c r="JX748" s="8">
        <f t="shared" si="327"/>
        <v>7</v>
      </c>
      <c r="JY748" s="8" t="str">
        <f t="shared" si="328"/>
        <v>S</v>
      </c>
      <c r="KA748" s="8">
        <f t="shared" si="329"/>
        <v>0.26169123834628505</v>
      </c>
      <c r="KB748" s="8">
        <v>0.26169123834628505</v>
      </c>
      <c r="KD748" s="8">
        <f>IF(IJ748&lt;VLOOKUP($KJ748,'Industry Valuation'!$A$2:$F$13,2,0),2,0)</f>
        <v>2</v>
      </c>
      <c r="KE748" s="8">
        <f>IF(IT748&lt;VLOOKUP($KJ748,'Industry Valuation'!$A$2:$F$13,3,0),2,0)</f>
        <v>2</v>
      </c>
      <c r="KF748" s="8">
        <f>IF(HP748&lt;VLOOKUP($KJ748,'Industry Valuation'!$A$2:$F$13,4,0),2,0)</f>
        <v>2</v>
      </c>
      <c r="KG748" s="8">
        <f>IF(HQ748&lt;VLOOKUP($KJ748,'Industry Valuation'!$A$2:$F$13,4,0),1,0)</f>
        <v>1</v>
      </c>
      <c r="KH748" s="8">
        <f>IF(HR748&lt;VLOOKUP($KJ748,'Industry Valuation'!$A$2:$F$13,4,0),1,0)</f>
        <v>1</v>
      </c>
      <c r="KI748" s="8">
        <f t="shared" si="337"/>
        <v>8</v>
      </c>
      <c r="KJ748" s="8" t="str">
        <f>VLOOKUP(B748,'[1]Values-Industry'!B$3:C$1974,2,0)</f>
        <v>Consumer, Non-cyclical</v>
      </c>
    </row>
    <row r="749" spans="1:296" x14ac:dyDescent="0.2">
      <c r="A749" s="4" t="s">
        <v>5834</v>
      </c>
      <c r="B749" s="8" t="s">
        <v>816</v>
      </c>
      <c r="C749" s="8">
        <v>3548.2375000000002</v>
      </c>
      <c r="D749" s="8">
        <v>222.0763</v>
      </c>
      <c r="E749" s="8">
        <v>1892.5562</v>
      </c>
      <c r="F749" s="8">
        <v>-746.58849999999995</v>
      </c>
      <c r="G749" s="8">
        <v>-698.87860000000001</v>
      </c>
      <c r="H749" s="8">
        <v>15871.6443</v>
      </c>
      <c r="I749" s="8">
        <v>6650.1093000000001</v>
      </c>
      <c r="J749" s="8">
        <v>15998.365900000001</v>
      </c>
      <c r="K749" s="8">
        <v>35355.762999999999</v>
      </c>
      <c r="L749" s="8">
        <v>0.14050000000000001</v>
      </c>
      <c r="M749" s="8">
        <v>25887.237300000001</v>
      </c>
      <c r="N749" s="8">
        <v>0</v>
      </c>
      <c r="O749" s="8">
        <v>-5321.1480000000001</v>
      </c>
      <c r="P749" s="8">
        <v>7615.8684999999996</v>
      </c>
      <c r="Q749" s="8">
        <v>29438.407800000001</v>
      </c>
      <c r="R749" s="8">
        <v>2542.4194000000002</v>
      </c>
      <c r="S749" s="8">
        <v>17</v>
      </c>
      <c r="T749" s="8">
        <v>8.85</v>
      </c>
      <c r="U749" s="8">
        <v>26.517299999999999</v>
      </c>
      <c r="V749" s="8">
        <v>22.3309</v>
      </c>
      <c r="W749" s="8">
        <v>0</v>
      </c>
      <c r="X749" s="8">
        <v>13.6785</v>
      </c>
      <c r="Y749" s="8">
        <v>1.8732</v>
      </c>
      <c r="Z749" s="8">
        <v>0</v>
      </c>
      <c r="AA749" s="8">
        <v>0</v>
      </c>
      <c r="AB749" s="8">
        <v>-10.493</v>
      </c>
      <c r="AC749" s="8">
        <v>-1.6794</v>
      </c>
      <c r="AD749" s="8">
        <v>-0.67569999999999997</v>
      </c>
      <c r="AE749" s="8">
        <v>4.4168000000000003</v>
      </c>
      <c r="AF749" s="8">
        <v>-1.9710000000000001</v>
      </c>
      <c r="AG749" s="8">
        <v>0.76539999999999997</v>
      </c>
      <c r="AH749" s="8">
        <v>0</v>
      </c>
      <c r="AI749" s="8">
        <v>-5.7522000000000002</v>
      </c>
      <c r="AJ749" s="8">
        <v>1.3552999999999999</v>
      </c>
      <c r="AK749" s="8">
        <v>-698.87860000000001</v>
      </c>
      <c r="AL749" s="8">
        <v>-5.7522000000000002</v>
      </c>
      <c r="AM749" s="8">
        <v>0</v>
      </c>
      <c r="AN749" s="8">
        <v>0</v>
      </c>
      <c r="AO749" s="8">
        <v>0.38229999999999997</v>
      </c>
      <c r="AP749" s="8">
        <v>0.1925</v>
      </c>
      <c r="AQ749" s="8">
        <v>0.1004</v>
      </c>
      <c r="AR749" s="8">
        <v>0</v>
      </c>
      <c r="AS749" s="8">
        <v>0.43269999999999997</v>
      </c>
      <c r="AT749" s="8">
        <v>7.3099999999999998E-2</v>
      </c>
      <c r="AU749" s="8">
        <v>0</v>
      </c>
      <c r="AV749" s="8">
        <v>0</v>
      </c>
      <c r="AW749" s="8">
        <v>2.9234</v>
      </c>
      <c r="AX749" s="8">
        <v>0.53549999999999998</v>
      </c>
      <c r="AZ749" s="8">
        <v>3595.3971999999999</v>
      </c>
      <c r="BA749" s="8">
        <v>-247.95820000000001</v>
      </c>
      <c r="BB749" s="8">
        <v>2078.4694</v>
      </c>
      <c r="BC749" s="8">
        <v>-2116.0657999999999</v>
      </c>
      <c r="BD749" s="8">
        <v>-1876.3681999999999</v>
      </c>
      <c r="BE749" s="8">
        <v>18817.6515</v>
      </c>
      <c r="BF749" s="8">
        <v>5261.4120999999996</v>
      </c>
      <c r="BG749" s="8">
        <v>19110.689600000002</v>
      </c>
      <c r="BH749" s="8">
        <v>35130.4185</v>
      </c>
      <c r="BI749" s="8">
        <v>5.91E-2</v>
      </c>
      <c r="BJ749" s="8">
        <v>27274.8717</v>
      </c>
      <c r="BK749" s="8">
        <v>0</v>
      </c>
      <c r="BL749" s="8">
        <v>-2961.0201999999999</v>
      </c>
      <c r="BM749" s="8">
        <v>2919.2211000000002</v>
      </c>
      <c r="BN749" s="8">
        <v>29423.2032</v>
      </c>
      <c r="BO749" s="8">
        <v>2708.7640999999999</v>
      </c>
      <c r="BP749" s="8">
        <v>14.9</v>
      </c>
      <c r="BQ749" s="8">
        <v>8</v>
      </c>
      <c r="BR749" s="8">
        <v>18.5975</v>
      </c>
      <c r="BS749" s="8">
        <v>17.9421</v>
      </c>
      <c r="BT749" s="8">
        <v>0</v>
      </c>
      <c r="BU749" s="8">
        <v>13.1226</v>
      </c>
      <c r="BV749" s="8">
        <v>1.4659</v>
      </c>
      <c r="BW749" s="8">
        <v>0</v>
      </c>
      <c r="BX749" s="8">
        <v>0</v>
      </c>
      <c r="BY749" s="8">
        <v>-35.5914</v>
      </c>
      <c r="BZ749" s="8">
        <v>-3.31</v>
      </c>
      <c r="CA749" s="8">
        <v>-122.1477</v>
      </c>
      <c r="CB749" s="8">
        <v>-29.866599999999998</v>
      </c>
      <c r="CC749" s="8">
        <v>-5.3240999999999996</v>
      </c>
      <c r="CD749" s="8">
        <v>-0.75829999999999997</v>
      </c>
      <c r="CE749" s="8">
        <v>0</v>
      </c>
      <c r="CF749" s="8">
        <v>-16.332599999999999</v>
      </c>
      <c r="CG749" s="8">
        <v>-1.1035999999999999</v>
      </c>
      <c r="CH749" s="8">
        <v>-1876.3681999999999</v>
      </c>
      <c r="CI749" s="8">
        <v>-16.332599999999999</v>
      </c>
      <c r="CJ749" s="8">
        <v>0</v>
      </c>
      <c r="CK749" s="8">
        <v>0</v>
      </c>
      <c r="CL749" s="8">
        <v>0.51480000000000004</v>
      </c>
      <c r="CM749" s="8">
        <v>0.28179999999999999</v>
      </c>
      <c r="CN749" s="8">
        <v>0.1023</v>
      </c>
      <c r="CO749" s="8">
        <v>0</v>
      </c>
      <c r="CP749" s="8">
        <v>0.24779999999999999</v>
      </c>
      <c r="CQ749" s="8">
        <v>8.8999999999999996E-2</v>
      </c>
      <c r="CR749" s="8">
        <v>0</v>
      </c>
      <c r="CS749" s="8">
        <v>0</v>
      </c>
      <c r="CT749" s="8">
        <v>4.2145999999999999</v>
      </c>
      <c r="CU749" s="8">
        <v>0.50009999999999999</v>
      </c>
      <c r="CW749" s="8">
        <v>2988.8658999999998</v>
      </c>
      <c r="CX749" s="8">
        <v>4.0410000000000004</v>
      </c>
      <c r="CY749" s="8">
        <v>2475.1523000000002</v>
      </c>
      <c r="CZ749" s="8">
        <v>-1557.598</v>
      </c>
      <c r="DA749" s="8">
        <v>-2329.6172000000001</v>
      </c>
      <c r="DB749" s="8">
        <v>18691.943899999998</v>
      </c>
      <c r="DC749" s="8">
        <v>4932.0240000000003</v>
      </c>
      <c r="DD749" s="8">
        <v>19376.015100000001</v>
      </c>
      <c r="DE749" s="8">
        <v>32648.707399999999</v>
      </c>
      <c r="DF749" s="8">
        <v>-4.4999999999999997E-3</v>
      </c>
      <c r="DG749" s="8">
        <v>29838.276399999999</v>
      </c>
      <c r="DH749" s="8">
        <v>0</v>
      </c>
      <c r="DI749" s="8">
        <v>-32.542000000000002</v>
      </c>
      <c r="DJ749" s="8">
        <v>-684.51980000000003</v>
      </c>
      <c r="DK749" s="8">
        <v>28221.979800000001</v>
      </c>
      <c r="DL749" s="8">
        <v>1934.5976000000001</v>
      </c>
      <c r="DM749" s="8">
        <v>20.100000000000001</v>
      </c>
      <c r="DN749" s="8">
        <v>9.27</v>
      </c>
      <c r="DO749" s="8">
        <v>14.539400000000001</v>
      </c>
      <c r="DP749" s="8">
        <v>22.8111</v>
      </c>
      <c r="DQ749" s="8">
        <v>0</v>
      </c>
      <c r="DR749" s="8">
        <v>12.055099999999999</v>
      </c>
      <c r="DS749" s="8">
        <v>2.7654000000000001</v>
      </c>
      <c r="DT749" s="8">
        <v>11.4038</v>
      </c>
      <c r="DU749" s="8">
        <v>0</v>
      </c>
      <c r="DV749" s="8">
        <v>-17.346399999999999</v>
      </c>
      <c r="DW749" s="8">
        <v>-4.0999999999999996</v>
      </c>
      <c r="DX749" s="8">
        <v>23.749400000000001</v>
      </c>
      <c r="DY749" s="8">
        <v>-21.820399999999999</v>
      </c>
      <c r="DZ749" s="8">
        <v>-6.8741000000000003</v>
      </c>
      <c r="EA749" s="8">
        <v>1.2800000000000001E-2</v>
      </c>
      <c r="EB749" s="8">
        <v>0</v>
      </c>
      <c r="EC749" s="8">
        <v>-24.751100000000001</v>
      </c>
      <c r="ED749" s="8">
        <v>-2.3778999999999999</v>
      </c>
      <c r="EE749" s="8">
        <v>-2329.6172000000001</v>
      </c>
      <c r="EF749" s="8">
        <v>-24.751100000000001</v>
      </c>
      <c r="EG749" s="8">
        <v>0</v>
      </c>
      <c r="EH749" s="8">
        <v>0</v>
      </c>
      <c r="EI749" s="8">
        <v>0.39229999999999998</v>
      </c>
      <c r="EJ749" s="8">
        <v>0.20349999999999999</v>
      </c>
      <c r="EK749" s="8">
        <v>9.1499999999999998E-2</v>
      </c>
      <c r="EL749" s="8">
        <v>0</v>
      </c>
      <c r="EM749" s="8">
        <v>0.26400000000000001</v>
      </c>
      <c r="EN749" s="8">
        <v>1.83E-2</v>
      </c>
      <c r="EO749" s="8">
        <v>0</v>
      </c>
      <c r="EP749" s="8">
        <v>0</v>
      </c>
      <c r="EQ749" s="8">
        <v>2.6111</v>
      </c>
      <c r="ER749" s="8">
        <v>1.0006999999999999</v>
      </c>
      <c r="ET749" s="8">
        <v>2957.212</v>
      </c>
      <c r="EU749" s="8">
        <v>-289.67809999999997</v>
      </c>
      <c r="EV749" s="8">
        <v>2494.9589999999998</v>
      </c>
      <c r="EW749" s="8">
        <v>-1692.739</v>
      </c>
      <c r="EX749" s="8">
        <v>-3401.431</v>
      </c>
      <c r="EY749" s="8">
        <v>16860.201000000001</v>
      </c>
      <c r="EZ749" s="8">
        <v>5601.8819999999996</v>
      </c>
      <c r="FA749" s="8">
        <v>17273.156999999999</v>
      </c>
      <c r="FB749" s="8">
        <v>30332.098999999998</v>
      </c>
      <c r="FC749" s="8">
        <v>1.5093999999999999</v>
      </c>
      <c r="FD749" s="8">
        <v>26194.2853</v>
      </c>
      <c r="FE749" s="8">
        <v>0</v>
      </c>
      <c r="FF749" s="8">
        <v>-705.97900000000004</v>
      </c>
      <c r="FG749" s="8">
        <v>1508.5</v>
      </c>
      <c r="FH749" s="8">
        <v>25300.312999999998</v>
      </c>
      <c r="FI749" s="8">
        <v>2685.5410000000002</v>
      </c>
      <c r="FJ749" s="8">
        <v>18.5</v>
      </c>
      <c r="FK749" s="8">
        <v>9.6999999999999993</v>
      </c>
      <c r="FL749" s="8">
        <v>10.019399999999999</v>
      </c>
      <c r="FM749" s="8">
        <v>14.6356</v>
      </c>
      <c r="FN749" s="8">
        <v>0</v>
      </c>
      <c r="FO749" s="8">
        <v>10.498900000000001</v>
      </c>
      <c r="FP749" s="8">
        <v>2.6078000000000001</v>
      </c>
      <c r="FQ749" s="8">
        <v>0</v>
      </c>
      <c r="FR749" s="8">
        <v>0</v>
      </c>
      <c r="FS749" s="8">
        <v>-21.5319</v>
      </c>
      <c r="FT749" s="8">
        <v>-5.1825000000000001</v>
      </c>
      <c r="FU749" s="8">
        <v>-0.2419</v>
      </c>
      <c r="FV749" s="8">
        <v>-31.0885</v>
      </c>
      <c r="FW749" s="8">
        <v>-10.801500000000001</v>
      </c>
      <c r="FX749" s="8">
        <v>-1.0508</v>
      </c>
      <c r="FY749" s="8">
        <v>0</v>
      </c>
      <c r="FZ749" s="8">
        <v>-43.408099999999997</v>
      </c>
      <c r="GA749" s="8">
        <v>-7.2375999999999996</v>
      </c>
      <c r="GB749" s="8">
        <v>-3401.431</v>
      </c>
      <c r="GC749" s="8">
        <v>-43.408099999999997</v>
      </c>
      <c r="GD749" s="8">
        <v>0</v>
      </c>
      <c r="GE749" s="11">
        <v>-2595.1210000000001</v>
      </c>
      <c r="GF749" s="11">
        <v>9.3899999999999997E-2</v>
      </c>
      <c r="GG749" s="11">
        <v>739.8</v>
      </c>
      <c r="GH749" s="8">
        <v>0</v>
      </c>
      <c r="GI749" s="8">
        <v>0.47939999999999999</v>
      </c>
      <c r="GJ749" s="8">
        <v>0.22320000000000001</v>
      </c>
      <c r="GK749" s="8">
        <v>9.7500000000000003E-2</v>
      </c>
      <c r="GL749" s="8">
        <v>0</v>
      </c>
      <c r="GM749" s="8">
        <v>0.20080000000000001</v>
      </c>
      <c r="GN749" s="8">
        <v>3.8100000000000002E-2</v>
      </c>
      <c r="GO749" s="8">
        <v>0</v>
      </c>
      <c r="GP749" s="8">
        <v>0</v>
      </c>
      <c r="GQ749" s="8">
        <v>2.0327999999999999</v>
      </c>
      <c r="GR749" s="8">
        <v>1.1727000000000001</v>
      </c>
      <c r="GS749" s="12">
        <f t="shared" si="330"/>
        <v>-0.73350275222399042</v>
      </c>
      <c r="GU749" s="8">
        <v>3798.7330000000002</v>
      </c>
      <c r="GV749" s="8">
        <v>690.51549999999997</v>
      </c>
      <c r="GW749" s="8">
        <v>3060.8330000000001</v>
      </c>
      <c r="GX749" s="8">
        <v>-815.08900000000006</v>
      </c>
      <c r="GY749" s="8">
        <v>-959</v>
      </c>
      <c r="GZ749" s="8">
        <v>13127.28</v>
      </c>
      <c r="HA749" s="8">
        <v>8886.7960000000003</v>
      </c>
      <c r="HB749" s="8">
        <v>13524.41</v>
      </c>
      <c r="HC749" s="8">
        <v>28380.227999999999</v>
      </c>
      <c r="HD749" s="8">
        <v>0.15759999999999999</v>
      </c>
      <c r="HE749" s="8">
        <v>20967.410899999999</v>
      </c>
      <c r="HF749" s="8">
        <v>0</v>
      </c>
      <c r="HG749" s="8">
        <v>163.583</v>
      </c>
      <c r="HH749" s="8">
        <v>-986.96100000000001</v>
      </c>
      <c r="HI749" s="8">
        <v>23318.074000000001</v>
      </c>
      <c r="HJ749" s="8">
        <v>2824.154</v>
      </c>
      <c r="HK749" s="8">
        <v>12.89</v>
      </c>
      <c r="HL749" s="8">
        <v>7.84</v>
      </c>
      <c r="HM749" s="8">
        <v>8.0375999999999994</v>
      </c>
      <c r="HN749" s="8">
        <v>36.188299999999998</v>
      </c>
      <c r="HO749" s="8">
        <v>0</v>
      </c>
      <c r="HP749" s="8">
        <v>6.8502000000000001</v>
      </c>
      <c r="HQ749" s="8">
        <v>1.8891</v>
      </c>
      <c r="HR749" s="8">
        <v>8.8933</v>
      </c>
      <c r="HS749" s="8">
        <v>0</v>
      </c>
      <c r="HT749" s="8">
        <v>-11.5464</v>
      </c>
      <c r="HU749" s="8">
        <v>-1.28</v>
      </c>
      <c r="HV749" s="8">
        <v>55.731200000000001</v>
      </c>
      <c r="HW749" s="8">
        <v>-19.779599999999999</v>
      </c>
      <c r="HX749" s="8">
        <v>-3.2667999999999999</v>
      </c>
      <c r="HY749" s="8">
        <v>3.0661</v>
      </c>
      <c r="HZ749" s="8">
        <v>0</v>
      </c>
      <c r="IA749" s="8">
        <v>-14.357900000000001</v>
      </c>
      <c r="IB749" s="8">
        <v>2.4681999999999999</v>
      </c>
      <c r="IC749" s="8">
        <v>-959</v>
      </c>
      <c r="ID749" s="8">
        <v>-14.357900000000001</v>
      </c>
      <c r="IE749" s="8">
        <v>0</v>
      </c>
      <c r="IF749" s="11">
        <v>665.35900000000004</v>
      </c>
      <c r="IG749" s="11">
        <v>-959</v>
      </c>
      <c r="IH749" s="11">
        <v>0.12939999999999999</v>
      </c>
      <c r="II749" s="11">
        <v>739.8</v>
      </c>
      <c r="IJ749" s="8">
        <v>0</v>
      </c>
      <c r="IK749" s="8">
        <v>0.31780000000000003</v>
      </c>
      <c r="IL749" s="8">
        <v>0.1414</v>
      </c>
      <c r="IM749" s="8">
        <v>0.13389999999999999</v>
      </c>
      <c r="IN749" s="8">
        <v>0</v>
      </c>
      <c r="IO749" s="8">
        <v>0.63570000000000004</v>
      </c>
      <c r="IP749" s="8">
        <v>1.01E-2</v>
      </c>
      <c r="IQ749" s="8">
        <v>0</v>
      </c>
      <c r="IR749" s="8">
        <v>0</v>
      </c>
      <c r="IS749" s="8">
        <v>1.9312</v>
      </c>
      <c r="IT749" s="8">
        <v>1.2068000000000001</v>
      </c>
      <c r="IU749" s="11">
        <v>7176.0568000000003</v>
      </c>
      <c r="IV749" s="11">
        <v>20967.410800000001</v>
      </c>
      <c r="IW749" s="12">
        <f t="shared" si="331"/>
        <v>-3.1916923879040668</v>
      </c>
      <c r="IX749" s="12"/>
      <c r="IY749" s="8">
        <f t="shared" si="310"/>
        <v>0</v>
      </c>
      <c r="IZ749" s="8">
        <f t="shared" si="332"/>
        <v>1</v>
      </c>
      <c r="JA749" s="8">
        <f t="shared" si="311"/>
        <v>1</v>
      </c>
      <c r="JB749" s="8">
        <f t="shared" si="333"/>
        <v>1</v>
      </c>
      <c r="JC749" s="8">
        <f t="shared" si="312"/>
        <v>1</v>
      </c>
      <c r="JD749" s="8">
        <f t="shared" si="313"/>
        <v>0</v>
      </c>
      <c r="JE749" s="8">
        <f t="shared" si="314"/>
        <v>1</v>
      </c>
      <c r="JF749" s="8">
        <f t="shared" si="315"/>
        <v>0</v>
      </c>
      <c r="JG749" s="8">
        <f t="shared" si="316"/>
        <v>1</v>
      </c>
      <c r="JH749" s="8">
        <f t="shared" si="317"/>
        <v>6</v>
      </c>
      <c r="JJ749" s="8">
        <f t="shared" si="318"/>
        <v>5</v>
      </c>
      <c r="JK749" s="8">
        <f t="shared" si="319"/>
        <v>0.32790744141503159</v>
      </c>
      <c r="JL749" s="8">
        <v>0.32790744141503159</v>
      </c>
      <c r="JM749" s="8">
        <f t="shared" si="320"/>
        <v>1.7200399376092079E-2</v>
      </c>
      <c r="JN749" s="8">
        <v>1.7200399376092079E-2</v>
      </c>
      <c r="JO749" s="8">
        <f t="shared" si="334"/>
        <v>3</v>
      </c>
      <c r="JP749" s="8">
        <f t="shared" si="335"/>
        <v>0</v>
      </c>
      <c r="JQ749" s="8">
        <f t="shared" si="321"/>
        <v>0</v>
      </c>
      <c r="JR749" s="8">
        <f t="shared" si="322"/>
        <v>0</v>
      </c>
      <c r="JS749" s="8">
        <f t="shared" si="336"/>
        <v>0</v>
      </c>
      <c r="JT749" s="8">
        <f t="shared" si="323"/>
        <v>1</v>
      </c>
      <c r="JU749" s="8">
        <f t="shared" si="324"/>
        <v>0</v>
      </c>
      <c r="JV749" s="8">
        <f t="shared" si="325"/>
        <v>0</v>
      </c>
      <c r="JW749" s="8">
        <f t="shared" si="326"/>
        <v>4</v>
      </c>
      <c r="JX749" s="8">
        <f t="shared" si="327"/>
        <v>10</v>
      </c>
      <c r="JY749" s="8" t="str">
        <f t="shared" si="328"/>
        <v>M</v>
      </c>
      <c r="KA749" s="8">
        <f t="shared" si="329"/>
        <v>8.2316342620226912E-2</v>
      </c>
      <c r="KB749" s="8">
        <v>8.2316342620226912E-2</v>
      </c>
      <c r="KD749" s="8">
        <f>IF(IJ749&lt;VLOOKUP($KJ749,'Industry Valuation'!$A$2:$F$13,2,0),2,0)</f>
        <v>2</v>
      </c>
      <c r="KE749" s="8">
        <f>IF(IT749&lt;VLOOKUP($KJ749,'Industry Valuation'!$A$2:$F$13,3,0),2,0)</f>
        <v>2</v>
      </c>
      <c r="KF749" s="8">
        <f>IF(HP749&lt;VLOOKUP($KJ749,'Industry Valuation'!$A$2:$F$13,4,0),2,0)</f>
        <v>2</v>
      </c>
      <c r="KG749" s="8">
        <f>IF(HQ749&lt;VLOOKUP($KJ749,'Industry Valuation'!$A$2:$F$13,4,0),1,0)</f>
        <v>1</v>
      </c>
      <c r="KH749" s="8">
        <f>IF(HR749&lt;VLOOKUP($KJ749,'Industry Valuation'!$A$2:$F$13,4,0),1,0)</f>
        <v>0</v>
      </c>
      <c r="KI749" s="8">
        <f t="shared" si="337"/>
        <v>7</v>
      </c>
      <c r="KJ749" s="8" t="str">
        <f>VLOOKUP(B749,'[1]Values-Industry'!B$3:C$1974,2,0)</f>
        <v>Energy</v>
      </c>
    </row>
    <row r="750" spans="1:296" x14ac:dyDescent="0.2">
      <c r="A750" s="4" t="s">
        <v>5835</v>
      </c>
      <c r="B750" s="8" t="s">
        <v>817</v>
      </c>
      <c r="C750" s="8">
        <v>3736.2339999999999</v>
      </c>
      <c r="D750" s="8">
        <v>223.13079999999999</v>
      </c>
      <c r="E750" s="8">
        <v>478.13900000000001</v>
      </c>
      <c r="F750" s="8">
        <v>234.79300000000001</v>
      </c>
      <c r="G750" s="8">
        <v>150.958</v>
      </c>
      <c r="H750" s="8">
        <v>376.69799999999998</v>
      </c>
      <c r="I750" s="8">
        <v>2632.7809999999999</v>
      </c>
      <c r="J750" s="8">
        <v>408.16800000000001</v>
      </c>
      <c r="K750" s="8">
        <v>3694.7829999999999</v>
      </c>
      <c r="L750" s="8">
        <v>1.6092</v>
      </c>
      <c r="M750" s="8">
        <v>1819.1523</v>
      </c>
      <c r="N750" s="8">
        <v>0</v>
      </c>
      <c r="O750" s="8">
        <v>-211.488</v>
      </c>
      <c r="P750" s="8">
        <v>-16.847999999999999</v>
      </c>
      <c r="Q750" s="8">
        <v>767.61400000000003</v>
      </c>
      <c r="R750" s="8">
        <v>2831.989</v>
      </c>
      <c r="S750" s="8">
        <v>13.98</v>
      </c>
      <c r="T750" s="8">
        <v>7.08</v>
      </c>
      <c r="U750" s="8">
        <v>6.9862000000000002</v>
      </c>
      <c r="V750" s="8">
        <v>9.1453000000000007</v>
      </c>
      <c r="W750" s="8">
        <v>0</v>
      </c>
      <c r="X750" s="8">
        <v>3.8047</v>
      </c>
      <c r="Y750" s="8">
        <v>0.1938</v>
      </c>
      <c r="Z750" s="8">
        <v>1.8879999999999999</v>
      </c>
      <c r="AA750" s="8">
        <v>0.3</v>
      </c>
      <c r="AB750" s="8">
        <v>20.8414</v>
      </c>
      <c r="AC750" s="8">
        <v>1.6099999999999999</v>
      </c>
      <c r="AD750" s="8">
        <v>297.53089999999997</v>
      </c>
      <c r="AE750" s="8">
        <v>23.584600000000002</v>
      </c>
      <c r="AF750" s="8">
        <v>4.6088000000000005</v>
      </c>
      <c r="AG750" s="8">
        <v>11.626099999999999</v>
      </c>
      <c r="AH750" s="8">
        <v>28.639399999999998</v>
      </c>
      <c r="AI750" s="8">
        <v>25.523499999999999</v>
      </c>
      <c r="AJ750" s="8">
        <v>13.6221</v>
      </c>
      <c r="AK750" s="8">
        <v>150.958</v>
      </c>
      <c r="AL750" s="8">
        <v>25.523499999999999</v>
      </c>
      <c r="AM750" s="8">
        <v>99.120099999999994</v>
      </c>
      <c r="AN750" s="8">
        <v>4.7980999999999998</v>
      </c>
      <c r="AO750" s="8">
        <v>1.0757000000000001</v>
      </c>
      <c r="AP750" s="8">
        <v>0.39269999999999999</v>
      </c>
      <c r="AQ750" s="8">
        <v>1.0112000000000001</v>
      </c>
      <c r="AR750" s="8">
        <v>2.7913999999999999</v>
      </c>
      <c r="AS750" s="8">
        <v>2.1913999999999998</v>
      </c>
      <c r="AT750" s="8">
        <v>6.2E-2</v>
      </c>
      <c r="AU750" s="8">
        <v>18.658200000000001</v>
      </c>
      <c r="AV750" s="8">
        <v>0</v>
      </c>
      <c r="AW750" s="8">
        <v>1.7387000000000001</v>
      </c>
      <c r="AX750" s="8">
        <v>1.1056999999999999</v>
      </c>
      <c r="AZ750" s="8">
        <v>5086.7079999999996</v>
      </c>
      <c r="BA750" s="8">
        <v>443.96850000000001</v>
      </c>
      <c r="BB750" s="8">
        <v>649.04100000000005</v>
      </c>
      <c r="BC750" s="8">
        <v>348.39100000000002</v>
      </c>
      <c r="BD750" s="8">
        <v>287.13</v>
      </c>
      <c r="BE750" s="8">
        <v>285.24599999999998</v>
      </c>
      <c r="BF750" s="8">
        <v>2468.5830000000001</v>
      </c>
      <c r="BG750" s="8">
        <v>285.24599999999998</v>
      </c>
      <c r="BH750" s="8">
        <v>3686.873</v>
      </c>
      <c r="BI750" s="8">
        <v>2.4447999999999999</v>
      </c>
      <c r="BJ750" s="8">
        <v>3187.2593999999999</v>
      </c>
      <c r="BK750" s="8">
        <v>0</v>
      </c>
      <c r="BL750" s="8">
        <v>-339.09399999999999</v>
      </c>
      <c r="BM750" s="8">
        <v>197.947</v>
      </c>
      <c r="BN750" s="8">
        <v>1012.84</v>
      </c>
      <c r="BO750" s="8">
        <v>2567.5050000000001</v>
      </c>
      <c r="BP750" s="8">
        <v>20.48</v>
      </c>
      <c r="BQ750" s="8">
        <v>7.25</v>
      </c>
      <c r="BR750" s="8">
        <v>9.8831000000000007</v>
      </c>
      <c r="BS750" s="8">
        <v>10.4213</v>
      </c>
      <c r="BT750" s="8">
        <v>0</v>
      </c>
      <c r="BU750" s="8">
        <v>4.9107000000000003</v>
      </c>
      <c r="BV750" s="8">
        <v>0.35370000000000001</v>
      </c>
      <c r="BW750" s="8">
        <v>43.097200000000001</v>
      </c>
      <c r="BX750" s="8">
        <v>0.35</v>
      </c>
      <c r="BY750" s="8">
        <v>15.9739</v>
      </c>
      <c r="BZ750" s="8">
        <v>3.0550000000000002</v>
      </c>
      <c r="CA750" s="8">
        <v>89.751599999999996</v>
      </c>
      <c r="CB750" s="8">
        <v>41.464700000000001</v>
      </c>
      <c r="CC750" s="8">
        <v>7.7796000000000003</v>
      </c>
      <c r="CD750" s="8">
        <v>20.2773</v>
      </c>
      <c r="CE750" s="8">
        <v>42.606000000000002</v>
      </c>
      <c r="CF750" s="8">
        <v>36.188000000000002</v>
      </c>
      <c r="CG750" s="8">
        <v>20.736999999999998</v>
      </c>
      <c r="CH750" s="8">
        <v>287.13</v>
      </c>
      <c r="CI750" s="8">
        <v>36.188000000000002</v>
      </c>
      <c r="CJ750" s="8">
        <v>192.6207</v>
      </c>
      <c r="CK750" s="8">
        <v>6.2602000000000002</v>
      </c>
      <c r="CL750" s="8">
        <v>1.0401</v>
      </c>
      <c r="CM750" s="8">
        <v>0.42870000000000003</v>
      </c>
      <c r="CN750" s="8">
        <v>1.3796999999999999</v>
      </c>
      <c r="CO750" s="8">
        <v>3.0333999999999999</v>
      </c>
      <c r="CP750" s="8">
        <v>2.8064999999999998</v>
      </c>
      <c r="CQ750" s="8">
        <v>1.8200000000000001E-2</v>
      </c>
      <c r="CR750" s="8">
        <v>11.556799999999999</v>
      </c>
      <c r="CS750" s="8">
        <v>0</v>
      </c>
      <c r="CT750" s="8">
        <v>0.79020000000000001</v>
      </c>
      <c r="CU750" s="8">
        <v>1.9351</v>
      </c>
      <c r="CW750" s="8">
        <v>5582.7449999999999</v>
      </c>
      <c r="CX750" s="8">
        <v>716.52959999999996</v>
      </c>
      <c r="CY750" s="8">
        <v>933.56600000000003</v>
      </c>
      <c r="CZ750" s="8">
        <v>528.33500000000004</v>
      </c>
      <c r="DA750" s="8">
        <v>550.27300000000002</v>
      </c>
      <c r="DB750" s="8">
        <v>280.63299999999998</v>
      </c>
      <c r="DC750" s="8">
        <v>2615.3409999999999</v>
      </c>
      <c r="DD750" s="8">
        <v>332.767</v>
      </c>
      <c r="DE750" s="8">
        <v>4296.759</v>
      </c>
      <c r="DF750" s="8">
        <v>4.0631000000000004</v>
      </c>
      <c r="DG750" s="8">
        <v>9833.5851000000002</v>
      </c>
      <c r="DH750" s="8">
        <v>0</v>
      </c>
      <c r="DI750" s="8">
        <v>-277.01299999999998</v>
      </c>
      <c r="DJ750" s="8">
        <v>88.912000000000006</v>
      </c>
      <c r="DK750" s="8">
        <v>960.39300000000003</v>
      </c>
      <c r="DL750" s="8">
        <v>2986.9479999999999</v>
      </c>
      <c r="DM750" s="8">
        <v>105</v>
      </c>
      <c r="DN750" s="8">
        <v>19</v>
      </c>
      <c r="DO750" s="8">
        <v>14.0648</v>
      </c>
      <c r="DP750" s="8">
        <v>13.8123</v>
      </c>
      <c r="DQ750" s="8">
        <v>0</v>
      </c>
      <c r="DR750" s="8">
        <v>10.5334</v>
      </c>
      <c r="DS750" s="8">
        <v>1.5016</v>
      </c>
      <c r="DT750" s="8">
        <v>35.971200000000003</v>
      </c>
      <c r="DU750" s="8">
        <v>0.45</v>
      </c>
      <c r="DV750" s="8">
        <v>6.5605000000000002</v>
      </c>
      <c r="DW750" s="8">
        <v>5.77</v>
      </c>
      <c r="DX750" s="8">
        <v>88.870699999999999</v>
      </c>
      <c r="DY750" s="8">
        <v>42.3125</v>
      </c>
      <c r="DZ750" s="8">
        <v>13.785</v>
      </c>
      <c r="EA750" s="8">
        <v>27.375299999999999</v>
      </c>
      <c r="EB750" s="8">
        <v>0</v>
      </c>
      <c r="EC750" s="8">
        <v>48.233699999999999</v>
      </c>
      <c r="ED750" s="8">
        <v>25.782299999999999</v>
      </c>
      <c r="EE750" s="8">
        <v>550.27300000000002</v>
      </c>
      <c r="EF750" s="8">
        <v>48.233699999999999</v>
      </c>
      <c r="EG750" s="8">
        <v>233.8955</v>
      </c>
      <c r="EH750" s="8">
        <v>15.242599999999999</v>
      </c>
      <c r="EI750" s="8">
        <v>1.1421000000000001</v>
      </c>
      <c r="EJ750" s="8">
        <v>0.46810000000000002</v>
      </c>
      <c r="EK750" s="8">
        <v>1.2993000000000001</v>
      </c>
      <c r="EL750" s="8">
        <v>0</v>
      </c>
      <c r="EM750" s="8">
        <v>4.2061000000000002</v>
      </c>
      <c r="EN750" s="8">
        <v>3.44E-2</v>
      </c>
      <c r="EO750" s="8">
        <v>7.8415999999999997</v>
      </c>
      <c r="EP750" s="8">
        <v>0</v>
      </c>
      <c r="EQ750" s="8">
        <v>0.1767</v>
      </c>
      <c r="ER750" s="8">
        <v>6.2531999999999996</v>
      </c>
      <c r="ET750" s="8">
        <v>4893.4219999999996</v>
      </c>
      <c r="EU750" s="8">
        <v>537.39170000000001</v>
      </c>
      <c r="EV750" s="8">
        <v>920.95600000000002</v>
      </c>
      <c r="EW750" s="8">
        <v>500.18400000000003</v>
      </c>
      <c r="EX750" s="8">
        <v>358.2</v>
      </c>
      <c r="EY750" s="8">
        <v>214.48</v>
      </c>
      <c r="EZ750" s="8">
        <v>2799.4340000000002</v>
      </c>
      <c r="FA750" s="8">
        <v>265.45699999999999</v>
      </c>
      <c r="FB750" s="8">
        <v>4827.0469999999996</v>
      </c>
      <c r="FC750" s="8">
        <v>3.6440999999999999</v>
      </c>
      <c r="FD750" s="8">
        <v>10160.6651</v>
      </c>
      <c r="FE750" s="8">
        <v>0</v>
      </c>
      <c r="FF750" s="8">
        <v>-670.59900000000005</v>
      </c>
      <c r="FG750" s="8">
        <v>174.745</v>
      </c>
      <c r="FH750" s="8">
        <v>1529.5350000000001</v>
      </c>
      <c r="FI750" s="8">
        <v>2997.2370000000001</v>
      </c>
      <c r="FJ750" s="8">
        <v>129</v>
      </c>
      <c r="FK750" s="8">
        <v>76</v>
      </c>
      <c r="FL750" s="8">
        <v>18.229399999999998</v>
      </c>
      <c r="FM750" s="8">
        <v>15.335000000000001</v>
      </c>
      <c r="FN750" s="8">
        <v>0</v>
      </c>
      <c r="FO750" s="8">
        <v>11.0327</v>
      </c>
      <c r="FP750" s="8">
        <v>1.7416</v>
      </c>
      <c r="FQ750" s="8">
        <v>17.528199999999998</v>
      </c>
      <c r="FR750" s="8">
        <v>0.45</v>
      </c>
      <c r="FS750" s="8">
        <v>4.2076000000000002</v>
      </c>
      <c r="FT750" s="8">
        <v>3.73</v>
      </c>
      <c r="FU750" s="8">
        <v>-35.3553</v>
      </c>
      <c r="FV750" s="8">
        <v>29.609400000000001</v>
      </c>
      <c r="FW750" s="8">
        <v>7.8520000000000003</v>
      </c>
      <c r="FX750" s="8">
        <v>16.713000000000001</v>
      </c>
      <c r="FY750" s="8">
        <v>32.406799999999997</v>
      </c>
      <c r="FZ750" s="8">
        <v>23.029399999999999</v>
      </c>
      <c r="GA750" s="8">
        <v>15.806000000000001</v>
      </c>
      <c r="GB750" s="8">
        <v>358.2</v>
      </c>
      <c r="GC750" s="8">
        <v>23.029399999999999</v>
      </c>
      <c r="GD750" s="8">
        <v>125.81440000000001</v>
      </c>
      <c r="GE750" s="11">
        <v>-184.613</v>
      </c>
      <c r="GF750" s="11">
        <v>1.0727</v>
      </c>
      <c r="GG750" s="11">
        <v>96.665999999999997</v>
      </c>
      <c r="GH750" s="8">
        <v>23.7668</v>
      </c>
      <c r="GI750" s="8">
        <v>1.0707</v>
      </c>
      <c r="GJ750" s="8">
        <v>0.29830000000000001</v>
      </c>
      <c r="GK750" s="8">
        <v>1.0138</v>
      </c>
      <c r="GL750" s="8">
        <v>3.7909999999999999</v>
      </c>
      <c r="GM750" s="8">
        <v>3.9077999999999999</v>
      </c>
      <c r="GN750" s="8">
        <v>2.87E-2</v>
      </c>
      <c r="GO750" s="8">
        <v>12.181699999999999</v>
      </c>
      <c r="GP750" s="8">
        <v>0</v>
      </c>
      <c r="GQ750" s="8">
        <v>0.1951</v>
      </c>
      <c r="GR750" s="8">
        <v>4.8629999999999995</v>
      </c>
      <c r="GS750" s="12">
        <f t="shared" si="330"/>
        <v>2.5710664433277501</v>
      </c>
      <c r="GU750" s="8">
        <v>5339.3050000000003</v>
      </c>
      <c r="GV750" s="8">
        <v>94.558499999999995</v>
      </c>
      <c r="GW750" s="8">
        <v>417.69499999999999</v>
      </c>
      <c r="GX750" s="8">
        <v>-42.848999999999997</v>
      </c>
      <c r="GY750" s="8">
        <v>-142.553</v>
      </c>
      <c r="GZ750" s="8">
        <v>513.16099999999994</v>
      </c>
      <c r="HA750" s="8">
        <v>3425.3150000000001</v>
      </c>
      <c r="HB750" s="8">
        <v>574.101</v>
      </c>
      <c r="HC750" s="8">
        <v>6287.7790000000005</v>
      </c>
      <c r="HD750" s="8">
        <v>3.1440000000000001</v>
      </c>
      <c r="HE750" s="8">
        <v>11983.065699999999</v>
      </c>
      <c r="HF750" s="8">
        <v>0</v>
      </c>
      <c r="HG750" s="8">
        <v>-802.27</v>
      </c>
      <c r="HH750" s="8">
        <v>1659.3109999999999</v>
      </c>
      <c r="HI750" s="8">
        <v>1610.797</v>
      </c>
      <c r="HJ750" s="8">
        <v>3922.9720000000002</v>
      </c>
      <c r="HK750" s="8">
        <v>119.7</v>
      </c>
      <c r="HL750" s="8">
        <v>82</v>
      </c>
      <c r="HM750" s="8">
        <v>20.366599999999998</v>
      </c>
      <c r="HN750" s="8">
        <v>3.7396000000000003</v>
      </c>
      <c r="HO750" s="8">
        <v>0</v>
      </c>
      <c r="HP750" s="8">
        <v>28.688600000000001</v>
      </c>
      <c r="HQ750" s="8">
        <v>1.7027999999999999</v>
      </c>
      <c r="HR750" s="8">
        <v>0</v>
      </c>
      <c r="HS750" s="8">
        <v>0</v>
      </c>
      <c r="HT750" s="8">
        <v>-1.5697999999999999</v>
      </c>
      <c r="HU750" s="8">
        <v>-1.4</v>
      </c>
      <c r="HV750" s="8">
        <v>0</v>
      </c>
      <c r="HW750" s="8">
        <v>11.724399999999999</v>
      </c>
      <c r="HX750" s="8">
        <v>-2.5651000000000002</v>
      </c>
      <c r="HY750" s="8">
        <v>2.1276999999999999</v>
      </c>
      <c r="HZ750" s="8">
        <v>0</v>
      </c>
      <c r="IA750" s="8">
        <v>-7.3588000000000005</v>
      </c>
      <c r="IB750" s="8">
        <v>2.3574000000000002</v>
      </c>
      <c r="IC750" s="8">
        <v>-142.553</v>
      </c>
      <c r="ID750" s="8">
        <v>-7.3588000000000005</v>
      </c>
      <c r="IE750" s="8">
        <v>-40.9953</v>
      </c>
      <c r="IF750" s="11">
        <v>-1165.0239999999999</v>
      </c>
      <c r="IG750" s="11">
        <v>-142.553</v>
      </c>
      <c r="IH750" s="11">
        <v>0.96079999999999999</v>
      </c>
      <c r="II750" s="11">
        <v>103.71</v>
      </c>
      <c r="IJ750" s="8">
        <v>0</v>
      </c>
      <c r="IK750" s="8">
        <v>1.1453</v>
      </c>
      <c r="IL750" s="8">
        <v>0.4224</v>
      </c>
      <c r="IM750" s="8">
        <v>0.84919999999999995</v>
      </c>
      <c r="IN750" s="8">
        <v>0</v>
      </c>
      <c r="IO750" s="8">
        <v>0.79339999999999999</v>
      </c>
      <c r="IP750" s="8">
        <v>9.2899999999999996E-2</v>
      </c>
      <c r="IQ750" s="8">
        <v>0</v>
      </c>
      <c r="IR750" s="8">
        <v>0</v>
      </c>
      <c r="IS750" s="8">
        <v>0.30630000000000002</v>
      </c>
      <c r="IT750" s="8">
        <v>4.3944000000000001</v>
      </c>
      <c r="IU750" s="11">
        <v>9282.0064999999995</v>
      </c>
      <c r="IV750" s="11">
        <v>11983.065500000001</v>
      </c>
      <c r="IW750" s="12">
        <f t="shared" si="331"/>
        <v>-2.9301031896908518</v>
      </c>
      <c r="IX750" s="12"/>
      <c r="IY750" s="8">
        <f t="shared" si="310"/>
        <v>0</v>
      </c>
      <c r="IZ750" s="8">
        <f t="shared" si="332"/>
        <v>0</v>
      </c>
      <c r="JA750" s="8">
        <f t="shared" si="311"/>
        <v>0</v>
      </c>
      <c r="JB750" s="8">
        <f t="shared" si="333"/>
        <v>0</v>
      </c>
      <c r="JC750" s="8">
        <f t="shared" si="312"/>
        <v>0</v>
      </c>
      <c r="JD750" s="8">
        <f t="shared" si="313"/>
        <v>1</v>
      </c>
      <c r="JE750" s="8">
        <f t="shared" si="314"/>
        <v>0</v>
      </c>
      <c r="JF750" s="8">
        <f t="shared" si="315"/>
        <v>0</v>
      </c>
      <c r="JG750" s="8">
        <f t="shared" si="316"/>
        <v>0</v>
      </c>
      <c r="JH750" s="8">
        <f t="shared" si="317"/>
        <v>1</v>
      </c>
      <c r="JJ750" s="8">
        <f t="shared" si="318"/>
        <v>5</v>
      </c>
      <c r="JK750" s="8">
        <f t="shared" si="319"/>
        <v>-0.19316400873625372</v>
      </c>
      <c r="JL750" s="8">
        <v>-0.19316400873625372</v>
      </c>
      <c r="JM750" s="8">
        <f t="shared" si="320"/>
        <v>9.3358701021674984E-2</v>
      </c>
      <c r="JN750" s="8">
        <v>9.3358701021674984E-2</v>
      </c>
      <c r="JO750" s="8">
        <f t="shared" si="334"/>
        <v>0</v>
      </c>
      <c r="JP750" s="8">
        <f t="shared" si="335"/>
        <v>0</v>
      </c>
      <c r="JQ750" s="8">
        <f t="shared" si="321"/>
        <v>0</v>
      </c>
      <c r="JR750" s="8">
        <f t="shared" si="322"/>
        <v>1</v>
      </c>
      <c r="JS750" s="8">
        <f t="shared" si="336"/>
        <v>0</v>
      </c>
      <c r="JT750" s="8">
        <f t="shared" si="323"/>
        <v>1</v>
      </c>
      <c r="JU750" s="8">
        <f t="shared" si="324"/>
        <v>0</v>
      </c>
      <c r="JV750" s="8">
        <f t="shared" si="325"/>
        <v>0</v>
      </c>
      <c r="JW750" s="8">
        <f t="shared" si="326"/>
        <v>2</v>
      </c>
      <c r="JX750" s="8">
        <f t="shared" si="327"/>
        <v>3</v>
      </c>
      <c r="JY750" s="8" t="str">
        <f t="shared" si="328"/>
        <v>M</v>
      </c>
      <c r="KA750" s="8" t="str">
        <f t="shared" si="329"/>
        <v>NA</v>
      </c>
      <c r="KD750" s="8">
        <f>IF(IJ750&lt;VLOOKUP($KJ750,'Industry Valuation'!$A$2:$F$13,2,0),2,0)</f>
        <v>2</v>
      </c>
      <c r="KE750" s="8">
        <f>IF(IT750&lt;VLOOKUP($KJ750,'Industry Valuation'!$A$2:$F$13,3,0),2,0)</f>
        <v>0</v>
      </c>
      <c r="KF750" s="8">
        <f>IF(HP750&lt;VLOOKUP($KJ750,'Industry Valuation'!$A$2:$F$13,4,0),2,0)</f>
        <v>0</v>
      </c>
      <c r="KG750" s="8">
        <f>IF(HQ750&lt;VLOOKUP($KJ750,'Industry Valuation'!$A$2:$F$13,4,0),1,0)</f>
        <v>1</v>
      </c>
      <c r="KH750" s="8">
        <f>IF(HR750&lt;VLOOKUP($KJ750,'Industry Valuation'!$A$2:$F$13,4,0),1,0)</f>
        <v>1</v>
      </c>
      <c r="KI750" s="8">
        <f t="shared" si="337"/>
        <v>4</v>
      </c>
      <c r="KJ750" s="8" t="str">
        <f>VLOOKUP(B750,'[1]Values-Industry'!B$3:C$1974,2,0)</f>
        <v>Basic Materials</v>
      </c>
    </row>
    <row r="751" spans="1:296" x14ac:dyDescent="0.2">
      <c r="A751" s="4" t="s">
        <v>5836</v>
      </c>
      <c r="B751" s="8" t="s">
        <v>818</v>
      </c>
      <c r="C751" s="8">
        <v>91857</v>
      </c>
      <c r="D751" s="8">
        <v>11894.7868</v>
      </c>
      <c r="E751" s="8">
        <v>16668.2</v>
      </c>
      <c r="F751" s="8">
        <v>8957.6</v>
      </c>
      <c r="G751" s="8">
        <v>7746</v>
      </c>
      <c r="H751" s="8">
        <v>28123.200000000001</v>
      </c>
      <c r="I751" s="8">
        <v>41983.199999999997</v>
      </c>
      <c r="J751" s="8">
        <v>33752.9</v>
      </c>
      <c r="K751" s="8">
        <v>124530.6</v>
      </c>
      <c r="L751" s="8">
        <v>2.3540999999999999</v>
      </c>
      <c r="M751" s="8">
        <v>75305.045899999997</v>
      </c>
      <c r="N751" s="8">
        <v>0</v>
      </c>
      <c r="O751" s="8">
        <v>-8796.7999999999993</v>
      </c>
      <c r="P751" s="8">
        <v>2561.9</v>
      </c>
      <c r="Q751" s="8">
        <v>15668</v>
      </c>
      <c r="R751" s="8">
        <v>74374.899999999994</v>
      </c>
      <c r="S751" s="8">
        <v>144.19999999999999</v>
      </c>
      <c r="T751" s="8">
        <v>101.55</v>
      </c>
      <c r="U751" s="8">
        <v>104.952</v>
      </c>
      <c r="V751" s="8">
        <v>14.295</v>
      </c>
      <c r="W751" s="8">
        <v>0</v>
      </c>
      <c r="X751" s="8">
        <v>4.5179</v>
      </c>
      <c r="Y751" s="8">
        <v>0.57809999999999995</v>
      </c>
      <c r="Z751" s="8">
        <v>3.7233000000000001</v>
      </c>
      <c r="AA751" s="8">
        <v>2.5</v>
      </c>
      <c r="AB751" s="8">
        <v>14.869400000000001</v>
      </c>
      <c r="AC751" s="8">
        <v>16.842300000000002</v>
      </c>
      <c r="AD751" s="8">
        <v>40.445</v>
      </c>
      <c r="AE751" s="8">
        <v>16.1419</v>
      </c>
      <c r="AF751" s="8">
        <v>6.5446999999999997</v>
      </c>
      <c r="AG751" s="8">
        <v>14.235900000000001</v>
      </c>
      <c r="AH751" s="8">
        <v>22.046600000000002</v>
      </c>
      <c r="AI751" s="8">
        <v>17.279</v>
      </c>
      <c r="AJ751" s="8">
        <v>11.884399999999999</v>
      </c>
      <c r="AK751" s="8">
        <v>7468.0978999999998</v>
      </c>
      <c r="AL751" s="8">
        <v>16.9377</v>
      </c>
      <c r="AM751" s="8">
        <v>25.461500000000001</v>
      </c>
      <c r="AN751" s="8">
        <v>6.7252000000000001</v>
      </c>
      <c r="AO751" s="8">
        <v>1.7715000000000001</v>
      </c>
      <c r="AP751" s="8">
        <v>1.0747</v>
      </c>
      <c r="AQ751" s="8">
        <v>0.73760000000000003</v>
      </c>
      <c r="AR751" s="8">
        <v>4.9972000000000003</v>
      </c>
      <c r="AS751" s="8">
        <v>4.5468999999999999</v>
      </c>
      <c r="AT751" s="8">
        <v>0.43519999999999998</v>
      </c>
      <c r="AU751" s="8">
        <v>14.4961</v>
      </c>
      <c r="AV751" s="8">
        <v>0</v>
      </c>
      <c r="AW751" s="8">
        <v>0.75580000000000003</v>
      </c>
      <c r="AX751" s="8">
        <v>1.1186</v>
      </c>
      <c r="AZ751" s="8">
        <v>107708.8</v>
      </c>
      <c r="BA751" s="8">
        <v>14035.8961</v>
      </c>
      <c r="BB751" s="8">
        <v>20904.3</v>
      </c>
      <c r="BC751" s="8">
        <v>11482.4</v>
      </c>
      <c r="BD751" s="8">
        <v>9497.9</v>
      </c>
      <c r="BE751" s="8">
        <v>22542.799999999999</v>
      </c>
      <c r="BF751" s="8">
        <v>46401.5</v>
      </c>
      <c r="BG751" s="8">
        <v>27988.1</v>
      </c>
      <c r="BH751" s="8">
        <v>128584.5</v>
      </c>
      <c r="BI751" s="8">
        <v>2.8039000000000001</v>
      </c>
      <c r="BJ751" s="8">
        <v>99224.964800000002</v>
      </c>
      <c r="BK751" s="8">
        <v>0</v>
      </c>
      <c r="BL751" s="8">
        <v>-4762.5</v>
      </c>
      <c r="BM751" s="8">
        <v>-12671</v>
      </c>
      <c r="BN751" s="8">
        <v>17693.900000000001</v>
      </c>
      <c r="BO751" s="8">
        <v>75515.399999999994</v>
      </c>
      <c r="BP751" s="8">
        <v>218</v>
      </c>
      <c r="BQ751" s="8">
        <v>113.3</v>
      </c>
      <c r="BR751" s="8">
        <v>122.43040000000001</v>
      </c>
      <c r="BS751" s="8">
        <v>15.63</v>
      </c>
      <c r="BT751" s="8">
        <v>0</v>
      </c>
      <c r="BU751" s="8">
        <v>4.7465999999999999</v>
      </c>
      <c r="BV751" s="8">
        <v>0.75339999999999996</v>
      </c>
      <c r="BW751" s="8">
        <v>7.5590999999999999</v>
      </c>
      <c r="BX751" s="8">
        <v>4</v>
      </c>
      <c r="BY751" s="8">
        <v>11.7051</v>
      </c>
      <c r="BZ751" s="8">
        <v>21.59</v>
      </c>
      <c r="CA751" s="8">
        <v>23.678000000000001</v>
      </c>
      <c r="CB751" s="8">
        <v>16.653700000000001</v>
      </c>
      <c r="CC751" s="8">
        <v>7.5048000000000004</v>
      </c>
      <c r="CD751" s="8">
        <v>15.842600000000001</v>
      </c>
      <c r="CE751" s="8">
        <v>26.273099999999999</v>
      </c>
      <c r="CF751" s="8">
        <v>19.202000000000002</v>
      </c>
      <c r="CG751" s="8">
        <v>14.587</v>
      </c>
      <c r="CH751" s="8">
        <v>9497.9</v>
      </c>
      <c r="CI751" s="8">
        <v>19.202000000000002</v>
      </c>
      <c r="CJ751" s="8">
        <v>30.884699999999999</v>
      </c>
      <c r="CK751" s="8">
        <v>8.5433000000000003</v>
      </c>
      <c r="CL751" s="8">
        <v>1.6274</v>
      </c>
      <c r="CM751" s="8">
        <v>0.91039999999999999</v>
      </c>
      <c r="CN751" s="8">
        <v>0.83760000000000001</v>
      </c>
      <c r="CO751" s="8">
        <v>4.8528000000000002</v>
      </c>
      <c r="CP751" s="8">
        <v>4.6958000000000002</v>
      </c>
      <c r="CQ751" s="8">
        <v>0.219</v>
      </c>
      <c r="CR751" s="8">
        <v>18.0503</v>
      </c>
      <c r="CS751" s="8">
        <v>0</v>
      </c>
      <c r="CT751" s="8">
        <v>0.3619</v>
      </c>
      <c r="CU751" s="8">
        <v>1.5066000000000002</v>
      </c>
      <c r="CW751" s="8">
        <v>120905.2</v>
      </c>
      <c r="CX751" s="8">
        <v>16875.657299999999</v>
      </c>
      <c r="CY751" s="8">
        <v>23943</v>
      </c>
      <c r="CZ751" s="8">
        <v>14103.7</v>
      </c>
      <c r="DA751" s="8">
        <v>11440.3</v>
      </c>
      <c r="DB751" s="8">
        <v>16940.8</v>
      </c>
      <c r="DC751" s="8">
        <v>59934.7</v>
      </c>
      <c r="DD751" s="8">
        <v>25235.3</v>
      </c>
      <c r="DE751" s="8">
        <v>144216.9</v>
      </c>
      <c r="DF751" s="8">
        <v>3.5159000000000002</v>
      </c>
      <c r="DG751" s="8">
        <v>207760.49530000001</v>
      </c>
      <c r="DH751" s="8">
        <v>0</v>
      </c>
      <c r="DI751" s="8">
        <v>-3938.3</v>
      </c>
      <c r="DJ751" s="8">
        <v>-3834.2</v>
      </c>
      <c r="DK751" s="8">
        <v>21049.8</v>
      </c>
      <c r="DL751" s="8">
        <v>84885.4</v>
      </c>
      <c r="DM751" s="8">
        <v>458</v>
      </c>
      <c r="DN751" s="8">
        <v>184</v>
      </c>
      <c r="DO751" s="8">
        <v>136.73060000000001</v>
      </c>
      <c r="DP751" s="8">
        <v>16.291899999999998</v>
      </c>
      <c r="DQ751" s="8">
        <v>0</v>
      </c>
      <c r="DR751" s="8">
        <v>8.6773000000000007</v>
      </c>
      <c r="DS751" s="8">
        <v>1.5674000000000001</v>
      </c>
      <c r="DT751" s="8">
        <v>25.888999999999999</v>
      </c>
      <c r="DU751" s="8">
        <v>5</v>
      </c>
      <c r="DV751" s="8">
        <v>6.0759999999999996</v>
      </c>
      <c r="DW751" s="8">
        <v>26.864899999999999</v>
      </c>
      <c r="DX751" s="8">
        <v>24.431999999999999</v>
      </c>
      <c r="DY751" s="8">
        <v>11.680199999999999</v>
      </c>
      <c r="DZ751" s="8">
        <v>8.3872999999999998</v>
      </c>
      <c r="EA751" s="8">
        <v>19.078099999999999</v>
      </c>
      <c r="EB751" s="8">
        <v>36.182000000000002</v>
      </c>
      <c r="EC751" s="8">
        <v>20.732199999999999</v>
      </c>
      <c r="ED751" s="8">
        <v>19.791799999999999</v>
      </c>
      <c r="EE751" s="8">
        <v>11440.3</v>
      </c>
      <c r="EF751" s="8">
        <v>20.598800000000001</v>
      </c>
      <c r="EG751" s="8">
        <v>42.320900000000002</v>
      </c>
      <c r="EH751" s="8">
        <v>16.458300000000001</v>
      </c>
      <c r="EI751" s="8">
        <v>1.4163000000000001</v>
      </c>
      <c r="EJ751" s="8">
        <v>0.79979999999999996</v>
      </c>
      <c r="EK751" s="8">
        <v>0.83840000000000003</v>
      </c>
      <c r="EL751" s="8">
        <v>3.5851999999999999</v>
      </c>
      <c r="EM751" s="8">
        <v>3.3130000000000002</v>
      </c>
      <c r="EN751" s="8">
        <v>0.16689999999999999</v>
      </c>
      <c r="EO751" s="8">
        <v>18.611499999999999</v>
      </c>
      <c r="EP751" s="8">
        <v>0</v>
      </c>
      <c r="EQ751" s="8">
        <v>0.14680000000000001</v>
      </c>
      <c r="ER751" s="8">
        <v>3.2336999999999998</v>
      </c>
      <c r="ET751" s="8">
        <v>138340</v>
      </c>
      <c r="EU751" s="8">
        <v>15090.7431</v>
      </c>
      <c r="EV751" s="8">
        <v>23950</v>
      </c>
      <c r="EW751" s="8">
        <v>11170</v>
      </c>
      <c r="EX751" s="8">
        <v>9400</v>
      </c>
      <c r="EY751" s="8">
        <v>22660</v>
      </c>
      <c r="EZ751" s="8">
        <v>81680</v>
      </c>
      <c r="FA751" s="8">
        <v>28870</v>
      </c>
      <c r="FB751" s="8">
        <v>169880</v>
      </c>
      <c r="FC751" s="8">
        <v>2.8855</v>
      </c>
      <c r="FD751" s="8">
        <v>241104.27840000001</v>
      </c>
      <c r="FE751" s="8">
        <v>0</v>
      </c>
      <c r="FF751" s="8">
        <v>-17740</v>
      </c>
      <c r="FG751" s="8">
        <v>10400</v>
      </c>
      <c r="FH751" s="8">
        <v>26000</v>
      </c>
      <c r="FI751" s="8">
        <v>112070</v>
      </c>
      <c r="FJ751" s="8">
        <v>576.4</v>
      </c>
      <c r="FK751" s="8">
        <v>342</v>
      </c>
      <c r="FL751" s="8">
        <v>137.39949999999999</v>
      </c>
      <c r="FM751" s="8">
        <v>12.4259</v>
      </c>
      <c r="FN751" s="8">
        <v>0</v>
      </c>
      <c r="FO751" s="8">
        <v>10.067</v>
      </c>
      <c r="FP751" s="8">
        <v>1.7504</v>
      </c>
      <c r="FQ751" s="8">
        <v>27.994700000000002</v>
      </c>
      <c r="FR751" s="8">
        <v>5</v>
      </c>
      <c r="FS751" s="8">
        <v>3.8811</v>
      </c>
      <c r="FT751" s="8">
        <v>18.54</v>
      </c>
      <c r="FU751" s="8">
        <v>-30.988</v>
      </c>
      <c r="FV751" s="8">
        <v>0.48920000000000002</v>
      </c>
      <c r="FW751" s="8">
        <v>5.9854000000000003</v>
      </c>
      <c r="FX751" s="8">
        <v>15.220499999999999</v>
      </c>
      <c r="FY751" s="8">
        <v>25.987100000000002</v>
      </c>
      <c r="FZ751" s="8">
        <v>16.000900000000001</v>
      </c>
      <c r="GA751" s="8">
        <v>13.7226</v>
      </c>
      <c r="GB751" s="8">
        <v>9400</v>
      </c>
      <c r="GC751" s="8">
        <v>16.000900000000001</v>
      </c>
      <c r="GD751" s="8">
        <v>33.971400000000003</v>
      </c>
      <c r="GE751" s="11">
        <v>1700</v>
      </c>
      <c r="GF751" s="11">
        <v>0.88090000000000002</v>
      </c>
      <c r="GG751" s="11">
        <v>428.60399999999998</v>
      </c>
      <c r="GH751" s="8">
        <v>25.765899999999998</v>
      </c>
      <c r="GI751" s="8">
        <v>1.3721000000000001</v>
      </c>
      <c r="GJ751" s="8">
        <v>0.76870000000000005</v>
      </c>
      <c r="GK751" s="8">
        <v>0.81430000000000002</v>
      </c>
      <c r="GL751" s="8">
        <v>6.9297000000000004</v>
      </c>
      <c r="GM751" s="8">
        <v>3.8715999999999999</v>
      </c>
      <c r="GN751" s="8">
        <v>0.14430000000000001</v>
      </c>
      <c r="GO751" s="8">
        <v>22.798100000000002</v>
      </c>
      <c r="GP751" s="8">
        <v>0</v>
      </c>
      <c r="GQ751" s="8">
        <v>0.23300000000000001</v>
      </c>
      <c r="GR751" s="8">
        <v>3.4767000000000001</v>
      </c>
      <c r="GS751" s="12">
        <f t="shared" si="330"/>
        <v>2.5478723404255321</v>
      </c>
      <c r="GU751" s="8">
        <v>160750</v>
      </c>
      <c r="GV751" s="8">
        <v>20815.509900000001</v>
      </c>
      <c r="GW751" s="8">
        <v>29850</v>
      </c>
      <c r="GX751" s="8">
        <v>19220</v>
      </c>
      <c r="GY751" s="8">
        <v>17270</v>
      </c>
      <c r="GZ751" s="8">
        <v>53500</v>
      </c>
      <c r="HA751" s="8">
        <v>70280</v>
      </c>
      <c r="HB751" s="8">
        <v>59230</v>
      </c>
      <c r="HC751" s="8">
        <v>203810</v>
      </c>
      <c r="HD751" s="8">
        <v>3.7326000000000001</v>
      </c>
      <c r="HE751" s="8">
        <v>401480.76699999999</v>
      </c>
      <c r="HF751" s="8">
        <v>0</v>
      </c>
      <c r="HG751" s="8">
        <v>-11220</v>
      </c>
      <c r="HH751" s="8">
        <v>8280</v>
      </c>
      <c r="HI751" s="8">
        <v>31160</v>
      </c>
      <c r="HJ751" s="8">
        <v>136980</v>
      </c>
      <c r="HK751" s="8">
        <v>754.5</v>
      </c>
      <c r="HL751" s="8">
        <v>448.55</v>
      </c>
      <c r="HM751" s="8">
        <v>144.27520000000001</v>
      </c>
      <c r="HN751" s="8">
        <v>14.3888</v>
      </c>
      <c r="HO751" s="8">
        <v>0</v>
      </c>
      <c r="HP751" s="8">
        <v>13.4499</v>
      </c>
      <c r="HQ751" s="8">
        <v>2.2927</v>
      </c>
      <c r="HR751" s="8">
        <v>18.455200000000001</v>
      </c>
      <c r="HS751" s="8">
        <v>7</v>
      </c>
      <c r="HT751" s="8">
        <v>4.6856999999999998</v>
      </c>
      <c r="HU751" s="8">
        <v>34.06</v>
      </c>
      <c r="HV751" s="8">
        <v>83.710899999999995</v>
      </c>
      <c r="HW751" s="8">
        <v>5.0042</v>
      </c>
      <c r="HX751" s="8">
        <v>9.2430000000000003</v>
      </c>
      <c r="HY751" s="8">
        <v>17.1844</v>
      </c>
      <c r="HZ751" s="8">
        <v>28.3506</v>
      </c>
      <c r="IA751" s="8">
        <v>26.1587</v>
      </c>
      <c r="IB751" s="8">
        <v>18.076499999999999</v>
      </c>
      <c r="IC751" s="8">
        <v>17270</v>
      </c>
      <c r="ID751" s="8">
        <v>25.997299999999999</v>
      </c>
      <c r="IE751" s="8">
        <v>35.575200000000002</v>
      </c>
      <c r="IF751" s="11">
        <v>11140</v>
      </c>
      <c r="IG751" s="11">
        <v>17270</v>
      </c>
      <c r="IH751" s="11">
        <v>0.86029999999999995</v>
      </c>
      <c r="II751" s="11">
        <v>507.017</v>
      </c>
      <c r="IJ751" s="8">
        <v>21.341699999999999</v>
      </c>
      <c r="IK751" s="8">
        <v>1.9491000000000001</v>
      </c>
      <c r="IL751" s="8">
        <v>1.2145999999999999</v>
      </c>
      <c r="IM751" s="8">
        <v>0.78869999999999996</v>
      </c>
      <c r="IN751" s="8">
        <v>19.416799999999999</v>
      </c>
      <c r="IO751" s="8">
        <v>4.5983999999999998</v>
      </c>
      <c r="IP751" s="8">
        <v>0.4098</v>
      </c>
      <c r="IQ751" s="8">
        <v>20.550799999999999</v>
      </c>
      <c r="IR751" s="8">
        <v>0</v>
      </c>
      <c r="IS751" s="8">
        <v>0.16439999999999999</v>
      </c>
      <c r="IT751" s="8">
        <v>5.0382999999999996</v>
      </c>
      <c r="IU751" s="11">
        <v>368550.74310000002</v>
      </c>
      <c r="IV751" s="11">
        <v>401480.74310000002</v>
      </c>
      <c r="IW751" s="12">
        <f t="shared" si="331"/>
        <v>1.7284308048639259</v>
      </c>
      <c r="IX751" s="12"/>
      <c r="IY751" s="8">
        <f t="shared" si="310"/>
        <v>1</v>
      </c>
      <c r="IZ751" s="8">
        <f t="shared" si="332"/>
        <v>1</v>
      </c>
      <c r="JA751" s="8">
        <f t="shared" si="311"/>
        <v>1</v>
      </c>
      <c r="JB751" s="8">
        <f t="shared" si="333"/>
        <v>0</v>
      </c>
      <c r="JC751" s="8">
        <f t="shared" si="312"/>
        <v>1</v>
      </c>
      <c r="JD751" s="8">
        <f t="shared" si="313"/>
        <v>1</v>
      </c>
      <c r="JE751" s="8">
        <f t="shared" si="314"/>
        <v>0</v>
      </c>
      <c r="JF751" s="8">
        <f t="shared" si="315"/>
        <v>0</v>
      </c>
      <c r="JG751" s="8">
        <f t="shared" si="316"/>
        <v>0</v>
      </c>
      <c r="JH751" s="8">
        <f t="shared" si="317"/>
        <v>5</v>
      </c>
      <c r="JJ751" s="8">
        <f t="shared" si="318"/>
        <v>5</v>
      </c>
      <c r="JK751" s="8">
        <f t="shared" si="319"/>
        <v>0.15015824729500249</v>
      </c>
      <c r="JL751" s="8">
        <v>0.15015824729500249</v>
      </c>
      <c r="JM751" s="8">
        <f t="shared" si="320"/>
        <v>0.15016376408239718</v>
      </c>
      <c r="JN751" s="8">
        <v>0.15016376408239718</v>
      </c>
      <c r="JO751" s="8">
        <f t="shared" si="334"/>
        <v>0</v>
      </c>
      <c r="JP751" s="8">
        <f t="shared" si="335"/>
        <v>0</v>
      </c>
      <c r="JQ751" s="8">
        <f t="shared" si="321"/>
        <v>3</v>
      </c>
      <c r="JR751" s="8">
        <f t="shared" si="322"/>
        <v>1</v>
      </c>
      <c r="JS751" s="8">
        <f t="shared" si="336"/>
        <v>1</v>
      </c>
      <c r="JT751" s="8">
        <f t="shared" si="323"/>
        <v>1</v>
      </c>
      <c r="JU751" s="8">
        <f t="shared" si="324"/>
        <v>1</v>
      </c>
      <c r="JV751" s="8">
        <f t="shared" si="325"/>
        <v>2</v>
      </c>
      <c r="JW751" s="8">
        <f t="shared" si="326"/>
        <v>9</v>
      </c>
      <c r="JX751" s="8">
        <f t="shared" si="327"/>
        <v>14</v>
      </c>
      <c r="JY751" s="8" t="str">
        <f t="shared" si="328"/>
        <v>L</v>
      </c>
      <c r="KA751" s="8">
        <f t="shared" si="329"/>
        <v>0.23316327868075049</v>
      </c>
      <c r="KB751" s="8">
        <v>0.23316327868075049</v>
      </c>
      <c r="KD751" s="8">
        <f>IF(IJ751&lt;VLOOKUP($KJ751,'Industry Valuation'!$A$2:$F$13,2,0),2,0)</f>
        <v>2</v>
      </c>
      <c r="KE751" s="8">
        <f>IF(IT751&lt;VLOOKUP($KJ751,'Industry Valuation'!$A$2:$F$13,3,0),2,0)</f>
        <v>0</v>
      </c>
      <c r="KF751" s="8">
        <f>IF(HP751&lt;VLOOKUP($KJ751,'Industry Valuation'!$A$2:$F$13,4,0),2,0)</f>
        <v>2</v>
      </c>
      <c r="KG751" s="8">
        <f>IF(HQ751&lt;VLOOKUP($KJ751,'Industry Valuation'!$A$2:$F$13,4,0),1,0)</f>
        <v>1</v>
      </c>
      <c r="KH751" s="8">
        <f>IF(HR751&lt;VLOOKUP($KJ751,'Industry Valuation'!$A$2:$F$13,4,0),1,0)</f>
        <v>0</v>
      </c>
      <c r="KI751" s="8">
        <f t="shared" si="337"/>
        <v>5</v>
      </c>
      <c r="KJ751" s="8" t="str">
        <f>VLOOKUP(B751,'[1]Values-Industry'!B$3:C$1974,2,0)</f>
        <v>Basic Materials</v>
      </c>
    </row>
    <row r="752" spans="1:296" x14ac:dyDescent="0.2">
      <c r="A752" s="4" t="s">
        <v>5837</v>
      </c>
      <c r="B752" s="8" t="s">
        <v>819</v>
      </c>
      <c r="C752" s="8">
        <v>246.08500000000001</v>
      </c>
      <c r="D752" s="8">
        <v>20.513999999999999</v>
      </c>
      <c r="E752" s="8">
        <v>55.271999999999998</v>
      </c>
      <c r="F752" s="8">
        <v>5.8940000000000001</v>
      </c>
      <c r="G752" s="8">
        <v>5.8940000000000001</v>
      </c>
      <c r="H752" s="8">
        <v>0</v>
      </c>
      <c r="I752" s="8">
        <v>0</v>
      </c>
      <c r="J752" s="8">
        <v>0</v>
      </c>
      <c r="K752" s="8">
        <v>0</v>
      </c>
      <c r="L752" s="8">
        <v>0</v>
      </c>
      <c r="M752" s="8">
        <v>257.8707</v>
      </c>
      <c r="N752" s="8">
        <v>0</v>
      </c>
      <c r="O752" s="8">
        <v>0</v>
      </c>
      <c r="P752" s="8">
        <v>0</v>
      </c>
      <c r="Q752" s="8">
        <v>0</v>
      </c>
      <c r="R752" s="8">
        <v>0</v>
      </c>
      <c r="S752" s="8">
        <v>54</v>
      </c>
      <c r="T752" s="8">
        <v>36.799999999999997</v>
      </c>
      <c r="U752" s="8">
        <v>0</v>
      </c>
      <c r="V752" s="8">
        <v>8.3361000000000001</v>
      </c>
      <c r="W752" s="8">
        <v>0</v>
      </c>
      <c r="X752" s="8">
        <v>3.9722</v>
      </c>
      <c r="Y752" s="8">
        <v>0.77890000000000004</v>
      </c>
      <c r="Z752" s="8">
        <v>0</v>
      </c>
      <c r="AA752" s="8">
        <v>0</v>
      </c>
      <c r="AB752" s="8">
        <v>3.0750000000000002</v>
      </c>
      <c r="AC752" s="8">
        <v>1.23</v>
      </c>
      <c r="AD752" s="8">
        <v>-51.315100000000001</v>
      </c>
      <c r="AE752" s="8">
        <v>0</v>
      </c>
      <c r="AF752" s="8">
        <v>0</v>
      </c>
      <c r="AG752" s="8">
        <v>0</v>
      </c>
      <c r="AH752" s="8">
        <v>0</v>
      </c>
      <c r="AI752" s="8">
        <v>0</v>
      </c>
      <c r="AJ752" s="8">
        <v>0</v>
      </c>
      <c r="AK752" s="8">
        <v>5.8940000000000001</v>
      </c>
      <c r="AL752" s="8">
        <v>0</v>
      </c>
      <c r="AM752" s="8">
        <v>0</v>
      </c>
      <c r="AN752" s="8">
        <v>32.520299999999999</v>
      </c>
      <c r="AO752" s="8">
        <v>0</v>
      </c>
      <c r="AP752" s="8">
        <v>0</v>
      </c>
      <c r="AQ752" s="8">
        <v>0</v>
      </c>
      <c r="AR752" s="8">
        <v>0</v>
      </c>
      <c r="AS752" s="8">
        <v>1.4031</v>
      </c>
      <c r="AT752" s="8">
        <v>0</v>
      </c>
      <c r="AU752" s="8">
        <v>0</v>
      </c>
      <c r="AV752" s="8">
        <v>0</v>
      </c>
      <c r="AW752" s="8">
        <v>0</v>
      </c>
      <c r="AX752" s="8">
        <v>0</v>
      </c>
      <c r="AZ752" s="8">
        <v>259.02499999999998</v>
      </c>
      <c r="BA752" s="8">
        <v>-29.030200000000001</v>
      </c>
      <c r="BB752" s="8">
        <v>-1.8109999999999999</v>
      </c>
      <c r="BC752" s="8">
        <v>-76.116</v>
      </c>
      <c r="BD752" s="8">
        <v>-52.566000000000003</v>
      </c>
      <c r="BE752" s="8">
        <v>0</v>
      </c>
      <c r="BF752" s="8">
        <v>0</v>
      </c>
      <c r="BG752" s="8">
        <v>0</v>
      </c>
      <c r="BH752" s="8">
        <v>0</v>
      </c>
      <c r="BI752" s="8">
        <v>0</v>
      </c>
      <c r="BJ752" s="8">
        <v>0</v>
      </c>
      <c r="BK752" s="8">
        <v>0</v>
      </c>
      <c r="BL752" s="8">
        <v>0</v>
      </c>
      <c r="BM752" s="8">
        <v>0</v>
      </c>
      <c r="BN752" s="8">
        <v>0</v>
      </c>
      <c r="BO752" s="8">
        <v>0</v>
      </c>
      <c r="BP752" s="8">
        <v>48</v>
      </c>
      <c r="BQ752" s="8">
        <v>32.1</v>
      </c>
      <c r="BR752" s="8">
        <v>0</v>
      </c>
      <c r="BS752" s="8">
        <v>-15.6182</v>
      </c>
      <c r="BT752" s="8">
        <v>0</v>
      </c>
      <c r="BU752" s="8">
        <v>0</v>
      </c>
      <c r="BV752" s="8">
        <v>0.69430000000000003</v>
      </c>
      <c r="BW752" s="8">
        <v>0</v>
      </c>
      <c r="BX752" s="8">
        <v>0</v>
      </c>
      <c r="BY752" s="8">
        <v>-29.239000000000001</v>
      </c>
      <c r="BZ752" s="8">
        <v>-10.95</v>
      </c>
      <c r="CA752" s="8">
        <v>0</v>
      </c>
      <c r="CB752" s="8">
        <v>0</v>
      </c>
      <c r="CC752" s="8">
        <v>0</v>
      </c>
      <c r="CD752" s="8">
        <v>0</v>
      </c>
      <c r="CE752" s="8">
        <v>0</v>
      </c>
      <c r="CF752" s="8">
        <v>0</v>
      </c>
      <c r="CG752" s="8">
        <v>0</v>
      </c>
      <c r="CH752" s="8">
        <v>-52.57</v>
      </c>
      <c r="CI752" s="8">
        <v>0</v>
      </c>
      <c r="CJ752" s="8">
        <v>0</v>
      </c>
      <c r="CK752" s="8">
        <v>0</v>
      </c>
      <c r="CL752" s="8">
        <v>0</v>
      </c>
      <c r="CM752" s="8">
        <v>0</v>
      </c>
      <c r="CN752" s="8">
        <v>0</v>
      </c>
      <c r="CO752" s="8">
        <v>0</v>
      </c>
      <c r="CP752" s="8">
        <v>-1.1344000000000001</v>
      </c>
      <c r="CQ752" s="8">
        <v>0</v>
      </c>
      <c r="CR752" s="8">
        <v>0</v>
      </c>
      <c r="CS752" s="8">
        <v>0</v>
      </c>
      <c r="CT752" s="8">
        <v>0</v>
      </c>
      <c r="CU752" s="8">
        <v>0</v>
      </c>
      <c r="CW752" s="8">
        <v>281.33</v>
      </c>
      <c r="CX752" s="8">
        <v>-72.819400000000002</v>
      </c>
      <c r="CY752" s="8">
        <v>-13.44</v>
      </c>
      <c r="CZ752" s="8">
        <v>-109.43</v>
      </c>
      <c r="DA752" s="8">
        <v>-108.29</v>
      </c>
      <c r="DB752" s="8">
        <v>0</v>
      </c>
      <c r="DC752" s="8">
        <v>0</v>
      </c>
      <c r="DD752" s="8">
        <v>0</v>
      </c>
      <c r="DE752" s="8">
        <v>0</v>
      </c>
      <c r="DF752" s="8">
        <v>0</v>
      </c>
      <c r="DG752" s="8">
        <v>0</v>
      </c>
      <c r="DH752" s="8">
        <v>0</v>
      </c>
      <c r="DI752" s="8">
        <v>0</v>
      </c>
      <c r="DJ752" s="8">
        <v>0</v>
      </c>
      <c r="DK752" s="8">
        <v>0</v>
      </c>
      <c r="DL752" s="8">
        <v>0</v>
      </c>
      <c r="DM752" s="8">
        <v>70.7</v>
      </c>
      <c r="DN752" s="8">
        <v>35.5</v>
      </c>
      <c r="DO752" s="8">
        <v>0</v>
      </c>
      <c r="DP752" s="8">
        <v>-19.610399999999998</v>
      </c>
      <c r="DQ752" s="8">
        <v>0</v>
      </c>
      <c r="DR752" s="8">
        <v>0</v>
      </c>
      <c r="DS752" s="8">
        <v>0.81930000000000003</v>
      </c>
      <c r="DT752" s="8">
        <v>0</v>
      </c>
      <c r="DU752" s="8">
        <v>0</v>
      </c>
      <c r="DV752" s="8">
        <v>-46.979199999999999</v>
      </c>
      <c r="DW752" s="8">
        <v>-22.55</v>
      </c>
      <c r="DX752" s="8">
        <v>-105.9361</v>
      </c>
      <c r="DY752" s="8">
        <v>0</v>
      </c>
      <c r="DZ752" s="8">
        <v>0</v>
      </c>
      <c r="EA752" s="8">
        <v>0</v>
      </c>
      <c r="EB752" s="8">
        <v>0</v>
      </c>
      <c r="EC752" s="8">
        <v>0</v>
      </c>
      <c r="ED752" s="8">
        <v>0</v>
      </c>
      <c r="EE752" s="8">
        <v>-108.3</v>
      </c>
      <c r="EF752" s="8">
        <v>0</v>
      </c>
      <c r="EG752" s="8">
        <v>0</v>
      </c>
      <c r="EH752" s="8">
        <v>0</v>
      </c>
      <c r="EI752" s="8">
        <v>0</v>
      </c>
      <c r="EJ752" s="8">
        <v>0</v>
      </c>
      <c r="EK752" s="8">
        <v>0</v>
      </c>
      <c r="EL752" s="8">
        <v>0</v>
      </c>
      <c r="EM752" s="8">
        <v>-1.0167999999999999</v>
      </c>
      <c r="EN752" s="8">
        <v>0</v>
      </c>
      <c r="EO752" s="8">
        <v>0</v>
      </c>
      <c r="EP752" s="8">
        <v>0</v>
      </c>
      <c r="EQ752" s="8">
        <v>0</v>
      </c>
      <c r="ER752" s="8">
        <v>0</v>
      </c>
      <c r="ET752" s="8">
        <v>332.72</v>
      </c>
      <c r="EU752" s="8">
        <v>-16.968599999999999</v>
      </c>
      <c r="EV752" s="8">
        <v>31.63</v>
      </c>
      <c r="EW752" s="8">
        <v>-68.8</v>
      </c>
      <c r="EX752" s="8">
        <v>-56.85</v>
      </c>
      <c r="EY752" s="8">
        <v>0</v>
      </c>
      <c r="EZ752" s="8">
        <v>0</v>
      </c>
      <c r="FA752" s="8">
        <v>0</v>
      </c>
      <c r="FB752" s="8">
        <v>0</v>
      </c>
      <c r="FC752" s="8">
        <v>0</v>
      </c>
      <c r="FD752" s="8">
        <v>0</v>
      </c>
      <c r="FE752" s="8">
        <v>0</v>
      </c>
      <c r="FF752" s="8">
        <v>0</v>
      </c>
      <c r="FG752" s="8">
        <v>0</v>
      </c>
      <c r="FH752" s="8">
        <v>0</v>
      </c>
      <c r="FI752" s="8">
        <v>0</v>
      </c>
      <c r="FJ752" s="8">
        <v>57.5</v>
      </c>
      <c r="FK752" s="8">
        <v>34</v>
      </c>
      <c r="FL752" s="8">
        <v>0</v>
      </c>
      <c r="FM752" s="8">
        <v>-2.3473000000000002</v>
      </c>
      <c r="FN752" s="8">
        <v>0</v>
      </c>
      <c r="FO752" s="8">
        <v>0</v>
      </c>
      <c r="FP752" s="8">
        <v>0.59460000000000002</v>
      </c>
      <c r="FQ752" s="8">
        <v>0</v>
      </c>
      <c r="FR752" s="8">
        <v>0</v>
      </c>
      <c r="FS752" s="8">
        <v>-28.7379</v>
      </c>
      <c r="FT752" s="8">
        <v>-11.84</v>
      </c>
      <c r="FU752" s="8">
        <v>47.494500000000002</v>
      </c>
      <c r="FV752" s="8">
        <v>0</v>
      </c>
      <c r="FW752" s="8">
        <v>0</v>
      </c>
      <c r="FX752" s="8">
        <v>0</v>
      </c>
      <c r="FY752" s="8">
        <v>0</v>
      </c>
      <c r="FZ752" s="8">
        <v>0</v>
      </c>
      <c r="GA752" s="8">
        <v>0</v>
      </c>
      <c r="GB752" s="8">
        <v>-56.85</v>
      </c>
      <c r="GC752" s="8">
        <v>0</v>
      </c>
      <c r="GD752" s="8">
        <v>0</v>
      </c>
      <c r="GE752" s="11">
        <v>0</v>
      </c>
      <c r="GF752" s="11">
        <v>0</v>
      </c>
      <c r="GG752" s="11">
        <v>4.8019999999999996</v>
      </c>
      <c r="GH752" s="8">
        <v>0</v>
      </c>
      <c r="GI752" s="8">
        <v>0</v>
      </c>
      <c r="GJ752" s="8">
        <v>0</v>
      </c>
      <c r="GK752" s="8">
        <v>0</v>
      </c>
      <c r="GL752" s="8">
        <v>0</v>
      </c>
      <c r="GM752" s="8">
        <v>-0.12809999999999999</v>
      </c>
      <c r="GN752" s="8">
        <v>0</v>
      </c>
      <c r="GO752" s="8">
        <v>0</v>
      </c>
      <c r="GP752" s="8">
        <v>0</v>
      </c>
      <c r="GQ752" s="8">
        <v>0</v>
      </c>
      <c r="GR752" s="8">
        <v>0</v>
      </c>
      <c r="GS752" s="12">
        <f t="shared" si="330"/>
        <v>-0.55637642919964814</v>
      </c>
      <c r="GU752" s="8">
        <v>94.59</v>
      </c>
      <c r="GV752" s="8">
        <v>0.625</v>
      </c>
      <c r="GW752" s="8">
        <v>14.94</v>
      </c>
      <c r="GX752" s="8">
        <v>-10.82</v>
      </c>
      <c r="GY752" s="8">
        <v>-10.82</v>
      </c>
      <c r="GZ752" s="8">
        <v>378.89</v>
      </c>
      <c r="HA752" s="8">
        <v>164.953</v>
      </c>
      <c r="HB752" s="8">
        <v>392.48099999999999</v>
      </c>
      <c r="HC752" s="8">
        <v>511.57400000000001</v>
      </c>
      <c r="HD752" s="8">
        <v>-2.9499999999999998E-2</v>
      </c>
      <c r="HE752" s="8">
        <v>620.58339999999998</v>
      </c>
      <c r="HF752" s="8">
        <v>0</v>
      </c>
      <c r="HG752" s="8">
        <v>0</v>
      </c>
      <c r="HH752" s="8">
        <v>0</v>
      </c>
      <c r="HI752" s="8">
        <v>411.08499999999998</v>
      </c>
      <c r="HJ752" s="8">
        <v>80.191000000000003</v>
      </c>
      <c r="HK752" s="8">
        <v>47.8</v>
      </c>
      <c r="HL752" s="8">
        <v>31.6</v>
      </c>
      <c r="HM752" s="8">
        <v>-9.5495999999999999</v>
      </c>
      <c r="HN752" s="8">
        <v>5.8463000000000003</v>
      </c>
      <c r="HO752" s="8">
        <v>0</v>
      </c>
      <c r="HP752" s="8">
        <v>41.538400000000003</v>
      </c>
      <c r="HQ752" s="8">
        <v>2.0253000000000001</v>
      </c>
      <c r="HR752" s="8">
        <v>0</v>
      </c>
      <c r="HS752" s="8">
        <v>0</v>
      </c>
      <c r="HT752" s="8">
        <v>-5.6532999999999998</v>
      </c>
      <c r="HU752" s="8">
        <v>-2.25</v>
      </c>
      <c r="HV752" s="8">
        <v>80.996600000000001</v>
      </c>
      <c r="HW752" s="8">
        <v>0</v>
      </c>
      <c r="HX752" s="8">
        <v>0</v>
      </c>
      <c r="HY752" s="8">
        <v>0</v>
      </c>
      <c r="HZ752" s="8">
        <v>0</v>
      </c>
      <c r="IA752" s="8">
        <v>0</v>
      </c>
      <c r="IB752" s="8">
        <v>0</v>
      </c>
      <c r="IC752" s="8">
        <v>-10.82</v>
      </c>
      <c r="ID752" s="8">
        <v>0</v>
      </c>
      <c r="IE752" s="8">
        <v>0</v>
      </c>
      <c r="IF752" s="11">
        <v>0</v>
      </c>
      <c r="IG752" s="11">
        <v>-10.82</v>
      </c>
      <c r="IH752" s="11">
        <v>0</v>
      </c>
      <c r="II752" s="11">
        <v>4.8019999999999996</v>
      </c>
      <c r="IJ752" s="8">
        <v>0</v>
      </c>
      <c r="IK752" s="8">
        <v>0.48609999999999998</v>
      </c>
      <c r="IL752" s="8">
        <v>0.35270000000000001</v>
      </c>
      <c r="IM752" s="8">
        <v>0.18490000000000001</v>
      </c>
      <c r="IN752" s="8">
        <v>0</v>
      </c>
      <c r="IO752" s="8">
        <v>0.3382</v>
      </c>
      <c r="IP752" s="8">
        <v>3.2000000000000001E-2</v>
      </c>
      <c r="IQ752" s="8">
        <v>0</v>
      </c>
      <c r="IR752" s="8">
        <v>0</v>
      </c>
      <c r="IS752" s="8">
        <v>2.2745000000000002</v>
      </c>
      <c r="IT752" s="8">
        <v>0</v>
      </c>
      <c r="IU752" s="11">
        <v>191.13149999999999</v>
      </c>
      <c r="IV752" s="11">
        <v>620.58450000000005</v>
      </c>
      <c r="IW752" s="12">
        <f t="shared" si="331"/>
        <v>-1.3807763401109057</v>
      </c>
      <c r="IX752" s="12"/>
      <c r="IY752" s="8">
        <f t="shared" si="310"/>
        <v>0</v>
      </c>
      <c r="IZ752" s="8">
        <f t="shared" si="332"/>
        <v>0</v>
      </c>
      <c r="JA752" s="8">
        <f t="shared" si="311"/>
        <v>0</v>
      </c>
      <c r="JB752" s="8">
        <f t="shared" si="333"/>
        <v>0</v>
      </c>
      <c r="JC752" s="8">
        <f t="shared" si="312"/>
        <v>0</v>
      </c>
      <c r="JD752" s="8">
        <f t="shared" si="313"/>
        <v>1</v>
      </c>
      <c r="JE752" s="8">
        <f t="shared" si="314"/>
        <v>1</v>
      </c>
      <c r="JF752" s="8">
        <f t="shared" si="315"/>
        <v>0</v>
      </c>
      <c r="JG752" s="8">
        <f t="shared" si="316"/>
        <v>0</v>
      </c>
      <c r="JH752" s="8">
        <f t="shared" si="317"/>
        <v>2</v>
      </c>
      <c r="JJ752" s="8">
        <f t="shared" si="318"/>
        <v>5</v>
      </c>
      <c r="JK752" s="8">
        <f t="shared" si="319"/>
        <v>-0.58221060046387718</v>
      </c>
      <c r="JL752" s="8">
        <v>-0.58221060046387718</v>
      </c>
      <c r="JM752" s="8">
        <f t="shared" si="320"/>
        <v>-0.21260977168977491</v>
      </c>
      <c r="JN752" s="8">
        <v>-0.21260977168977491</v>
      </c>
      <c r="JO752" s="8">
        <f t="shared" si="334"/>
        <v>0</v>
      </c>
      <c r="JP752" s="8">
        <f t="shared" si="335"/>
        <v>0</v>
      </c>
      <c r="JQ752" s="8">
        <f t="shared" si="321"/>
        <v>0</v>
      </c>
      <c r="JR752" s="8">
        <f t="shared" si="322"/>
        <v>0</v>
      </c>
      <c r="JS752" s="8">
        <f t="shared" si="336"/>
        <v>0</v>
      </c>
      <c r="JT752" s="8">
        <f t="shared" si="323"/>
        <v>1</v>
      </c>
      <c r="JU752" s="8">
        <f t="shared" si="324"/>
        <v>0</v>
      </c>
      <c r="JV752" s="8">
        <f t="shared" si="325"/>
        <v>0</v>
      </c>
      <c r="JW752" s="8">
        <f t="shared" si="326"/>
        <v>1</v>
      </c>
      <c r="JX752" s="8">
        <f t="shared" si="327"/>
        <v>3</v>
      </c>
      <c r="JY752" s="8" t="str">
        <f t="shared" si="328"/>
        <v>S</v>
      </c>
      <c r="KA752" s="8" t="str">
        <f t="shared" si="329"/>
        <v>NA</v>
      </c>
      <c r="KD752" s="8">
        <f>IF(IJ752&lt;VLOOKUP($KJ752,'Industry Valuation'!$A$2:$F$13,2,0),2,0)</f>
        <v>2</v>
      </c>
      <c r="KE752" s="8">
        <f>IF(IT752&lt;VLOOKUP($KJ752,'Industry Valuation'!$A$2:$F$13,3,0),2,0)</f>
        <v>2</v>
      </c>
      <c r="KF752" s="8">
        <f>IF(HP752&lt;VLOOKUP($KJ752,'Industry Valuation'!$A$2:$F$13,4,0),2,0)</f>
        <v>0</v>
      </c>
      <c r="KG752" s="8">
        <f>IF(HQ752&lt;VLOOKUP($KJ752,'Industry Valuation'!$A$2:$F$13,4,0),1,0)</f>
        <v>1</v>
      </c>
      <c r="KH752" s="8">
        <f>IF(HR752&lt;VLOOKUP($KJ752,'Industry Valuation'!$A$2:$F$13,4,0),1,0)</f>
        <v>1</v>
      </c>
      <c r="KI752" s="8">
        <f t="shared" si="337"/>
        <v>6</v>
      </c>
      <c r="KJ752" s="8" t="str">
        <f>VLOOKUP(B752,'[1]Values-Industry'!B$3:C$1974,2,0)</f>
        <v>Basic Materials</v>
      </c>
    </row>
    <row r="753" spans="1:296" x14ac:dyDescent="0.2">
      <c r="A753" s="4" t="s">
        <v>5838</v>
      </c>
      <c r="B753" s="8" t="s">
        <v>820</v>
      </c>
      <c r="C753" s="8">
        <v>125256.9</v>
      </c>
      <c r="D753" s="8">
        <v>43717.636299999998</v>
      </c>
      <c r="E753" s="8">
        <v>65011</v>
      </c>
      <c r="F753" s="8">
        <v>67505.100000000006</v>
      </c>
      <c r="G753" s="8">
        <v>68994.8</v>
      </c>
      <c r="H753" s="8">
        <v>0</v>
      </c>
      <c r="I753" s="8">
        <v>18815.8</v>
      </c>
      <c r="J753" s="8">
        <v>13080.9</v>
      </c>
      <c r="K753" s="8">
        <v>354654.1</v>
      </c>
      <c r="L753" s="8">
        <v>12.1357</v>
      </c>
      <c r="M753" s="8">
        <v>297742.33539999998</v>
      </c>
      <c r="N753" s="8">
        <v>0</v>
      </c>
      <c r="O753" s="8">
        <v>-38068.699999999997</v>
      </c>
      <c r="P753" s="8">
        <v>-12276.9</v>
      </c>
      <c r="Q753" s="8">
        <v>95555.4</v>
      </c>
      <c r="R753" s="8">
        <v>237596.4</v>
      </c>
      <c r="S753" s="8">
        <v>147</v>
      </c>
      <c r="T753" s="8">
        <v>110.55</v>
      </c>
      <c r="U753" s="8">
        <v>76.386499999999998</v>
      </c>
      <c r="V753" s="8">
        <v>46.7348</v>
      </c>
      <c r="W753" s="8">
        <v>0</v>
      </c>
      <c r="X753" s="8">
        <v>4.5799000000000003</v>
      </c>
      <c r="Y753" s="8">
        <v>4.0918000000000001</v>
      </c>
      <c r="Z753" s="8">
        <v>9.6783000000000001</v>
      </c>
      <c r="AA753" s="8">
        <v>3.1</v>
      </c>
      <c r="AB753" s="8">
        <v>13.4625</v>
      </c>
      <c r="AC753" s="8">
        <v>14.6579</v>
      </c>
      <c r="AD753" s="8">
        <v>24.847100000000001</v>
      </c>
      <c r="AE753" s="8">
        <v>20.067799999999998</v>
      </c>
      <c r="AF753" s="8">
        <v>19.089500000000001</v>
      </c>
      <c r="AG753" s="8">
        <v>14.187200000000001</v>
      </c>
      <c r="AH753" s="8">
        <v>21.1569</v>
      </c>
      <c r="AI753" s="8">
        <v>20.939</v>
      </c>
      <c r="AJ753" s="8">
        <v>20.9573</v>
      </c>
      <c r="AK753" s="8">
        <v>61934.304400000001</v>
      </c>
      <c r="AL753" s="8">
        <v>20.939</v>
      </c>
      <c r="AM753" s="8">
        <v>30.8642</v>
      </c>
      <c r="AN753" s="8">
        <v>7.4279999999999999</v>
      </c>
      <c r="AO753" s="8">
        <v>12.6275</v>
      </c>
      <c r="AP753" s="8">
        <v>11.5746</v>
      </c>
      <c r="AQ753" s="8">
        <v>0.35320000000000001</v>
      </c>
      <c r="AR753" s="8">
        <v>0</v>
      </c>
      <c r="AS753" s="8">
        <v>974.02</v>
      </c>
      <c r="AT753" s="8">
        <v>11.4156</v>
      </c>
      <c r="AU753" s="8">
        <v>21.149000000000001</v>
      </c>
      <c r="AV753" s="8">
        <v>0</v>
      </c>
      <c r="AW753" s="8">
        <v>0</v>
      </c>
      <c r="AX753" s="8">
        <v>1.5880000000000001</v>
      </c>
      <c r="AZ753" s="8">
        <v>134589.5</v>
      </c>
      <c r="BA753" s="8">
        <v>53514.311600000001</v>
      </c>
      <c r="BB753" s="8">
        <v>69617.399999999994</v>
      </c>
      <c r="BC753" s="8">
        <v>79697.100000000006</v>
      </c>
      <c r="BD753" s="8">
        <v>69046.2</v>
      </c>
      <c r="BE753" s="8">
        <v>0</v>
      </c>
      <c r="BF753" s="8">
        <v>25445.8</v>
      </c>
      <c r="BG753" s="8">
        <v>17144.8</v>
      </c>
      <c r="BH753" s="8">
        <v>416766.7</v>
      </c>
      <c r="BI753" s="8">
        <v>10.106299999999999</v>
      </c>
      <c r="BJ753" s="8">
        <v>289293.66239999997</v>
      </c>
      <c r="BK753" s="8">
        <v>0</v>
      </c>
      <c r="BL753" s="8">
        <v>-47499.6</v>
      </c>
      <c r="BM753" s="8">
        <v>-15324.6</v>
      </c>
      <c r="BN753" s="8">
        <v>105643.7</v>
      </c>
      <c r="BO753" s="8">
        <v>280463.09999999998</v>
      </c>
      <c r="BP753" s="8">
        <v>142</v>
      </c>
      <c r="BQ753" s="8">
        <v>94</v>
      </c>
      <c r="BR753" s="8">
        <v>88.555700000000002</v>
      </c>
      <c r="BS753" s="8">
        <v>45.894599999999997</v>
      </c>
      <c r="BT753" s="8">
        <v>0</v>
      </c>
      <c r="BU753" s="8">
        <v>4.1555</v>
      </c>
      <c r="BV753" s="8">
        <v>4.0467000000000004</v>
      </c>
      <c r="BW753" s="8">
        <v>8.7553999999999998</v>
      </c>
      <c r="BX753" s="8">
        <v>3.5</v>
      </c>
      <c r="BY753" s="8">
        <v>12.676500000000001</v>
      </c>
      <c r="BZ753" s="8">
        <v>16.34</v>
      </c>
      <c r="CA753" s="8">
        <v>6.1199999999999997E-2</v>
      </c>
      <c r="CB753" s="8">
        <v>15.931100000000001</v>
      </c>
      <c r="CC753" s="8">
        <v>17.901</v>
      </c>
      <c r="CD753" s="8">
        <v>14.7034</v>
      </c>
      <c r="CE753" s="8">
        <v>20.458200000000001</v>
      </c>
      <c r="CF753" s="8">
        <v>19.814299999999999</v>
      </c>
      <c r="CG753" s="8">
        <v>19.8142</v>
      </c>
      <c r="CH753" s="8">
        <v>69046.2</v>
      </c>
      <c r="CI753" s="8">
        <v>19.814299999999999</v>
      </c>
      <c r="CJ753" s="8">
        <v>29.145800000000001</v>
      </c>
      <c r="CK753" s="8">
        <v>7.8886000000000003</v>
      </c>
      <c r="CL753" s="8">
        <v>11.022</v>
      </c>
      <c r="CM753" s="8">
        <v>10.139699999999999</v>
      </c>
      <c r="CN753" s="8">
        <v>0.32290000000000002</v>
      </c>
      <c r="CO753" s="8">
        <v>0</v>
      </c>
      <c r="CP753" s="8">
        <v>0</v>
      </c>
      <c r="CQ753" s="8">
        <v>10.0351</v>
      </c>
      <c r="CR753" s="8">
        <v>21.418399999999998</v>
      </c>
      <c r="CS753" s="8">
        <v>0</v>
      </c>
      <c r="CT753" s="8">
        <v>0</v>
      </c>
      <c r="CU753" s="8">
        <v>1.4556</v>
      </c>
      <c r="CW753" s="8">
        <v>145887.1</v>
      </c>
      <c r="CX753" s="8">
        <v>58315.330600000001</v>
      </c>
      <c r="CY753" s="8">
        <v>74687.199999999997</v>
      </c>
      <c r="CZ753" s="8">
        <v>95701.2</v>
      </c>
      <c r="DA753" s="8">
        <v>81780</v>
      </c>
      <c r="DB753" s="8">
        <v>0</v>
      </c>
      <c r="DC753" s="8">
        <v>29882.3</v>
      </c>
      <c r="DD753" s="8">
        <v>26507</v>
      </c>
      <c r="DE753" s="8">
        <v>489920</v>
      </c>
      <c r="DF753" s="8">
        <v>9.7116000000000007</v>
      </c>
      <c r="DG753" s="8">
        <v>377284.53029999998</v>
      </c>
      <c r="DH753" s="8">
        <v>0</v>
      </c>
      <c r="DI753" s="8">
        <v>-45747.8</v>
      </c>
      <c r="DJ753" s="8">
        <v>-18785</v>
      </c>
      <c r="DK753" s="8">
        <v>113337.60000000001</v>
      </c>
      <c r="DL753" s="8">
        <v>332038</v>
      </c>
      <c r="DM753" s="8">
        <v>190.5</v>
      </c>
      <c r="DN753" s="8">
        <v>121.1</v>
      </c>
      <c r="DO753" s="8">
        <v>102.6031</v>
      </c>
      <c r="DP753" s="8">
        <v>46.7774</v>
      </c>
      <c r="DQ753" s="8">
        <v>0</v>
      </c>
      <c r="DR753" s="8">
        <v>5.0514999999999999</v>
      </c>
      <c r="DS753" s="8">
        <v>4.6962999999999999</v>
      </c>
      <c r="DT753" s="8">
        <v>10.9185</v>
      </c>
      <c r="DU753" s="8">
        <v>4.4000000000000004</v>
      </c>
      <c r="DV753" s="8">
        <v>11.933400000000001</v>
      </c>
      <c r="DW753" s="8">
        <v>19.350000000000001</v>
      </c>
      <c r="DX753" s="8">
        <v>18.421099999999999</v>
      </c>
      <c r="DY753" s="8">
        <v>15.8627</v>
      </c>
      <c r="DZ753" s="8">
        <v>18.039300000000001</v>
      </c>
      <c r="EA753" s="8">
        <v>13.7102</v>
      </c>
      <c r="EB753" s="8">
        <v>21.0731</v>
      </c>
      <c r="EC753" s="8">
        <v>20.2499</v>
      </c>
      <c r="ED753" s="8">
        <v>20.2499</v>
      </c>
      <c r="EE753" s="8">
        <v>81780</v>
      </c>
      <c r="EF753" s="8">
        <v>20.2499</v>
      </c>
      <c r="EG753" s="8">
        <v>29.3553</v>
      </c>
      <c r="EH753" s="8">
        <v>8.3797999999999995</v>
      </c>
      <c r="EI753" s="8">
        <v>11.111499999999999</v>
      </c>
      <c r="EJ753" s="8">
        <v>10.469899999999999</v>
      </c>
      <c r="EK753" s="8">
        <v>0.29780000000000001</v>
      </c>
      <c r="EL753" s="8">
        <v>0</v>
      </c>
      <c r="EM753" s="8">
        <v>0</v>
      </c>
      <c r="EN753" s="8">
        <v>10.302099999999999</v>
      </c>
      <c r="EO753" s="8">
        <v>22.7334</v>
      </c>
      <c r="EP753" s="8">
        <v>0</v>
      </c>
      <c r="EQ753" s="8">
        <v>0</v>
      </c>
      <c r="ER753" s="8">
        <v>1.5804</v>
      </c>
      <c r="ET753" s="8">
        <v>136890</v>
      </c>
      <c r="EU753" s="8">
        <v>56001.072699999997</v>
      </c>
      <c r="EV753" s="8">
        <v>66520</v>
      </c>
      <c r="EW753" s="8">
        <v>86230</v>
      </c>
      <c r="EX753" s="8">
        <v>81750</v>
      </c>
      <c r="EY753" s="8">
        <v>0</v>
      </c>
      <c r="EZ753" s="8">
        <v>151270</v>
      </c>
      <c r="FA753" s="8">
        <v>6830</v>
      </c>
      <c r="FB753" s="8">
        <v>531950</v>
      </c>
      <c r="FC753" s="8">
        <v>4.7492999999999999</v>
      </c>
      <c r="FD753" s="8">
        <v>423048.63010000001</v>
      </c>
      <c r="FE753" s="8">
        <v>0</v>
      </c>
      <c r="FF753" s="8">
        <v>-37450</v>
      </c>
      <c r="FG753" s="8">
        <v>-32040</v>
      </c>
      <c r="FH753" s="8">
        <v>126930</v>
      </c>
      <c r="FI753" s="8">
        <v>369130</v>
      </c>
      <c r="FJ753" s="8">
        <v>199.8</v>
      </c>
      <c r="FK753" s="8">
        <v>117.05</v>
      </c>
      <c r="FL753" s="8">
        <v>88.380600000000001</v>
      </c>
      <c r="FM753" s="8">
        <v>43.151400000000002</v>
      </c>
      <c r="FN753" s="8">
        <v>0</v>
      </c>
      <c r="FO753" s="8">
        <v>6.3597000000000001</v>
      </c>
      <c r="FP753" s="8">
        <v>5.6734</v>
      </c>
      <c r="FQ753" s="8">
        <v>11.1745</v>
      </c>
      <c r="FR753" s="8">
        <v>27.8</v>
      </c>
      <c r="FS753" s="8">
        <v>10.539199999999999</v>
      </c>
      <c r="FT753" s="8">
        <v>19.350000000000001</v>
      </c>
      <c r="FU753" s="8">
        <v>0</v>
      </c>
      <c r="FV753" s="8">
        <v>-13.861599999999999</v>
      </c>
      <c r="FW753" s="8">
        <v>16.0001</v>
      </c>
      <c r="FX753" s="8">
        <v>13.8414</v>
      </c>
      <c r="FY753" s="8">
        <v>21.530100000000001</v>
      </c>
      <c r="FZ753" s="8">
        <v>20.250699999999998</v>
      </c>
      <c r="GA753" s="8">
        <v>20.2742</v>
      </c>
      <c r="GB753" s="8">
        <v>81750</v>
      </c>
      <c r="GC753" s="8">
        <v>20.250699999999998</v>
      </c>
      <c r="GD753" s="8">
        <v>31.441400000000002</v>
      </c>
      <c r="GE753" s="11">
        <v>54000</v>
      </c>
      <c r="GF753" s="11">
        <v>0.26790000000000003</v>
      </c>
      <c r="GG753" s="11">
        <v>4225.3190000000004</v>
      </c>
      <c r="GH753" s="8">
        <v>9.4884000000000004</v>
      </c>
      <c r="GI753" s="8">
        <v>2.4401999999999999</v>
      </c>
      <c r="GJ753" s="8">
        <v>2.3388</v>
      </c>
      <c r="GK753" s="8">
        <v>0.25729999999999997</v>
      </c>
      <c r="GL753" s="8">
        <v>0</v>
      </c>
      <c r="GM753" s="8">
        <v>590.70000000000005</v>
      </c>
      <c r="GN753" s="8">
        <v>2.3317000000000001</v>
      </c>
      <c r="GO753" s="8">
        <v>143.8459</v>
      </c>
      <c r="GP753" s="8">
        <v>0</v>
      </c>
      <c r="GQ753" s="8">
        <v>0</v>
      </c>
      <c r="GR753" s="8">
        <v>2.0773999999999999</v>
      </c>
      <c r="GS753" s="12">
        <f t="shared" si="330"/>
        <v>0.81370030581039754</v>
      </c>
      <c r="GU753" s="8">
        <v>168700</v>
      </c>
      <c r="GV753" s="8">
        <v>64636.517599999999</v>
      </c>
      <c r="GW753" s="8">
        <v>97390</v>
      </c>
      <c r="GX753" s="8">
        <v>102000</v>
      </c>
      <c r="GY753" s="8">
        <v>83160</v>
      </c>
      <c r="GZ753" s="8">
        <v>0</v>
      </c>
      <c r="HA753" s="8">
        <v>202300</v>
      </c>
      <c r="HB753" s="8">
        <v>7600</v>
      </c>
      <c r="HC753" s="8">
        <v>517950</v>
      </c>
      <c r="HD753" s="8">
        <v>5.1821999999999999</v>
      </c>
      <c r="HE753" s="8">
        <v>1059632.2242000001</v>
      </c>
      <c r="HF753" s="8">
        <v>0</v>
      </c>
      <c r="HG753" s="8">
        <v>34890</v>
      </c>
      <c r="HH753" s="8">
        <v>-110720</v>
      </c>
      <c r="HI753" s="8">
        <v>129360</v>
      </c>
      <c r="HJ753" s="8">
        <v>346490</v>
      </c>
      <c r="HK753" s="8">
        <v>333.4</v>
      </c>
      <c r="HL753" s="8">
        <v>158.19999999999999</v>
      </c>
      <c r="HM753" s="8">
        <v>72.825100000000006</v>
      </c>
      <c r="HN753" s="8">
        <v>46.994700000000002</v>
      </c>
      <c r="HO753" s="8">
        <v>0</v>
      </c>
      <c r="HP753" s="8">
        <v>10.8803</v>
      </c>
      <c r="HQ753" s="8">
        <v>7.2413999999999996</v>
      </c>
      <c r="HR753" s="8">
        <v>15.822100000000001</v>
      </c>
      <c r="HS753" s="8">
        <v>29.4</v>
      </c>
      <c r="HT753" s="8">
        <v>6.8144</v>
      </c>
      <c r="HU753" s="8">
        <v>19.68</v>
      </c>
      <c r="HV753" s="8">
        <v>1.7054</v>
      </c>
      <c r="HW753" s="8">
        <v>-17.6006</v>
      </c>
      <c r="HX753" s="8">
        <v>15.8415</v>
      </c>
      <c r="HY753" s="8">
        <v>18.1721</v>
      </c>
      <c r="HZ753" s="8">
        <v>27.4041</v>
      </c>
      <c r="IA753" s="8">
        <v>24.390699999999999</v>
      </c>
      <c r="IB753" s="8">
        <v>22.267399999999999</v>
      </c>
      <c r="IC753" s="8">
        <v>83160</v>
      </c>
      <c r="ID753" s="8">
        <v>24.390699999999999</v>
      </c>
      <c r="IE753" s="8">
        <v>45.938400000000001</v>
      </c>
      <c r="IF753" s="11">
        <v>57130</v>
      </c>
      <c r="IG753" s="11">
        <v>83160</v>
      </c>
      <c r="IH753" s="11">
        <v>0.32140000000000002</v>
      </c>
      <c r="II753" s="11">
        <v>4225.3190000000004</v>
      </c>
      <c r="IJ753" s="8">
        <v>14.674799999999999</v>
      </c>
      <c r="IK753" s="8">
        <v>1.7128000000000001</v>
      </c>
      <c r="IL753" s="8">
        <v>1.1917</v>
      </c>
      <c r="IM753" s="8">
        <v>0.32569999999999999</v>
      </c>
      <c r="IN753" s="8">
        <v>0</v>
      </c>
      <c r="IO753" s="8">
        <v>41.291699999999999</v>
      </c>
      <c r="IP753" s="8">
        <v>1.1850000000000001</v>
      </c>
      <c r="IQ753" s="8">
        <v>149.5455</v>
      </c>
      <c r="IR753" s="8">
        <v>0</v>
      </c>
      <c r="IS753" s="8">
        <v>6.4699999999999994E-2</v>
      </c>
      <c r="IT753" s="8">
        <v>3.9657</v>
      </c>
      <c r="IU753" s="11">
        <v>1221624</v>
      </c>
      <c r="IV753" s="11">
        <v>1060984</v>
      </c>
      <c r="IW753" s="12">
        <f t="shared" si="331"/>
        <v>1.1711159211159212</v>
      </c>
      <c r="IX753" s="12"/>
      <c r="IY753" s="8">
        <f t="shared" si="310"/>
        <v>1</v>
      </c>
      <c r="IZ753" s="8">
        <f t="shared" si="332"/>
        <v>1</v>
      </c>
      <c r="JA753" s="8">
        <f t="shared" si="311"/>
        <v>1</v>
      </c>
      <c r="JB753" s="8">
        <f t="shared" si="333"/>
        <v>1</v>
      </c>
      <c r="JC753" s="8">
        <f t="shared" si="312"/>
        <v>0</v>
      </c>
      <c r="JD753" s="8">
        <f t="shared" si="313"/>
        <v>0</v>
      </c>
      <c r="JE753" s="8">
        <f t="shared" si="314"/>
        <v>1</v>
      </c>
      <c r="JF753" s="8">
        <f t="shared" si="315"/>
        <v>1</v>
      </c>
      <c r="JG753" s="8">
        <f t="shared" si="316"/>
        <v>1</v>
      </c>
      <c r="JH753" s="8">
        <f t="shared" si="317"/>
        <v>7</v>
      </c>
      <c r="JJ753" s="8">
        <f t="shared" si="318"/>
        <v>5</v>
      </c>
      <c r="JK753" s="8">
        <f t="shared" si="319"/>
        <v>0.10269478162899892</v>
      </c>
      <c r="JL753" s="8">
        <v>0.10269478162899892</v>
      </c>
      <c r="JM753" s="8">
        <f t="shared" si="320"/>
        <v>7.7279401577762918E-2</v>
      </c>
      <c r="JN753" s="8">
        <v>7.7279401577762918E-2</v>
      </c>
      <c r="JO753" s="8">
        <f t="shared" si="334"/>
        <v>0</v>
      </c>
      <c r="JP753" s="8">
        <f t="shared" si="335"/>
        <v>0</v>
      </c>
      <c r="JQ753" s="8">
        <f t="shared" si="321"/>
        <v>0</v>
      </c>
      <c r="JR753" s="8">
        <f t="shared" si="322"/>
        <v>1</v>
      </c>
      <c r="JS753" s="8">
        <f t="shared" si="336"/>
        <v>1</v>
      </c>
      <c r="JT753" s="8">
        <f t="shared" si="323"/>
        <v>1</v>
      </c>
      <c r="JU753" s="8">
        <f t="shared" si="324"/>
        <v>1</v>
      </c>
      <c r="JV753" s="8">
        <f t="shared" si="325"/>
        <v>2</v>
      </c>
      <c r="JW753" s="8">
        <f t="shared" si="326"/>
        <v>6</v>
      </c>
      <c r="JX753" s="8">
        <f t="shared" si="327"/>
        <v>13</v>
      </c>
      <c r="JY753" s="8" t="str">
        <f t="shared" si="328"/>
        <v>L</v>
      </c>
      <c r="KA753" s="8">
        <f t="shared" si="329"/>
        <v>7.6454813484852835E-2</v>
      </c>
      <c r="KB753" s="8">
        <v>7.6454813484852835E-2</v>
      </c>
      <c r="KD753" s="8">
        <f>IF(IJ753&lt;VLOOKUP($KJ753,'Industry Valuation'!$A$2:$F$13,2,0),2,0)</f>
        <v>2</v>
      </c>
      <c r="KE753" s="8">
        <f>IF(IT753&lt;VLOOKUP($KJ753,'Industry Valuation'!$A$2:$F$13,3,0),2,0)</f>
        <v>0</v>
      </c>
      <c r="KF753" s="8">
        <f>IF(HP753&lt;VLOOKUP($KJ753,'Industry Valuation'!$A$2:$F$13,4,0),2,0)</f>
        <v>2</v>
      </c>
      <c r="KG753" s="8">
        <f>IF(HQ753&lt;VLOOKUP($KJ753,'Industry Valuation'!$A$2:$F$13,4,0),1,0)</f>
        <v>1</v>
      </c>
      <c r="KH753" s="8">
        <f>IF(HR753&lt;VLOOKUP($KJ753,'Industry Valuation'!$A$2:$F$13,4,0),1,0)</f>
        <v>1</v>
      </c>
      <c r="KI753" s="8">
        <f t="shared" si="337"/>
        <v>6</v>
      </c>
      <c r="KJ753" s="8" t="str">
        <f>VLOOKUP(B753,'[1]Values-Industry'!B$3:C$1974,2,0)</f>
        <v>Basic Materials</v>
      </c>
    </row>
    <row r="754" spans="1:296" x14ac:dyDescent="0.2">
      <c r="A754" s="4" t="s">
        <v>5839</v>
      </c>
      <c r="B754" s="8" t="s">
        <v>821</v>
      </c>
      <c r="C754" s="8">
        <v>8251.982</v>
      </c>
      <c r="D754" s="8">
        <v>780.08479999999997</v>
      </c>
      <c r="E754" s="8">
        <v>1171.7239999999999</v>
      </c>
      <c r="F754" s="8">
        <v>798.30200000000002</v>
      </c>
      <c r="G754" s="8">
        <v>606.11300000000006</v>
      </c>
      <c r="H754" s="8">
        <v>643.58600000000001</v>
      </c>
      <c r="I754" s="8">
        <v>2299.7159999999999</v>
      </c>
      <c r="J754" s="8">
        <v>725.29</v>
      </c>
      <c r="K754" s="8">
        <v>5442.174</v>
      </c>
      <c r="L754" s="8">
        <v>4.3644999999999996</v>
      </c>
      <c r="M754" s="8">
        <v>9002.7000000000007</v>
      </c>
      <c r="N754" s="8">
        <v>0</v>
      </c>
      <c r="O754" s="8">
        <v>-667.995</v>
      </c>
      <c r="P754" s="8">
        <v>-77.671999999999997</v>
      </c>
      <c r="Q754" s="8">
        <v>2269.5050000000001</v>
      </c>
      <c r="R754" s="8">
        <v>3094.5949999999998</v>
      </c>
      <c r="S754" s="8">
        <v>84.73</v>
      </c>
      <c r="T754" s="8">
        <v>35.130000000000003</v>
      </c>
      <c r="U754" s="8">
        <v>21.478400000000001</v>
      </c>
      <c r="V754" s="8">
        <v>12.0032</v>
      </c>
      <c r="W754" s="8">
        <v>0</v>
      </c>
      <c r="X754" s="8">
        <v>7.6833</v>
      </c>
      <c r="Y754" s="8">
        <v>0.99270000000000003</v>
      </c>
      <c r="Z754" s="8">
        <v>16.1953</v>
      </c>
      <c r="AA754" s="8">
        <v>0.25</v>
      </c>
      <c r="AB754" s="8">
        <v>7.4001999999999999</v>
      </c>
      <c r="AC754" s="8">
        <v>5.3940000000000001</v>
      </c>
      <c r="AD754" s="8">
        <v>53.481700000000004</v>
      </c>
      <c r="AE754" s="8">
        <v>31.1374</v>
      </c>
      <c r="AF754" s="8">
        <v>11.831300000000001</v>
      </c>
      <c r="AG754" s="8">
        <v>24.511700000000001</v>
      </c>
      <c r="AH754" s="8">
        <v>24.034500000000001</v>
      </c>
      <c r="AI754" s="8">
        <v>28.493500000000001</v>
      </c>
      <c r="AJ754" s="8">
        <v>21.703499999999998</v>
      </c>
      <c r="AK754" s="8">
        <v>606.11300000000006</v>
      </c>
      <c r="AL754" s="8">
        <v>28.493500000000001</v>
      </c>
      <c r="AM754" s="8">
        <v>81.575199999999995</v>
      </c>
      <c r="AN754" s="8">
        <v>13.513199999999999</v>
      </c>
      <c r="AO754" s="8">
        <v>1.3456000000000001</v>
      </c>
      <c r="AP754" s="8">
        <v>0.51219999999999999</v>
      </c>
      <c r="AQ754" s="8">
        <v>1.5163</v>
      </c>
      <c r="AR754" s="8">
        <v>12.682499999999999</v>
      </c>
      <c r="AS754" s="8">
        <v>13.947800000000001</v>
      </c>
      <c r="AT754" s="8">
        <v>0.05</v>
      </c>
      <c r="AU754" s="8">
        <v>4.6353</v>
      </c>
      <c r="AV754" s="8">
        <v>0</v>
      </c>
      <c r="AW754" s="8">
        <v>0.11269999999999999</v>
      </c>
      <c r="AX754" s="8">
        <v>3.3936000000000002</v>
      </c>
      <c r="AZ754" s="8">
        <v>10796.392</v>
      </c>
      <c r="BA754" s="8">
        <v>1052.1177</v>
      </c>
      <c r="BB754" s="8">
        <v>1599.61</v>
      </c>
      <c r="BC754" s="8">
        <v>1045.3420000000001</v>
      </c>
      <c r="BD754" s="8">
        <v>789.14599999999996</v>
      </c>
      <c r="BE754" s="8">
        <v>806.05799999999999</v>
      </c>
      <c r="BF754" s="8">
        <v>2857.915</v>
      </c>
      <c r="BG754" s="8">
        <v>925.34500000000003</v>
      </c>
      <c r="BH754" s="8">
        <v>6943.674</v>
      </c>
      <c r="BI754" s="8">
        <v>7.0209999999999999</v>
      </c>
      <c r="BJ754" s="8">
        <v>27604.918600000001</v>
      </c>
      <c r="BK754" s="8">
        <v>0</v>
      </c>
      <c r="BL754" s="8">
        <v>-920.31799999999998</v>
      </c>
      <c r="BM754" s="8">
        <v>440.233</v>
      </c>
      <c r="BN754" s="8">
        <v>2969.7420000000002</v>
      </c>
      <c r="BO754" s="8">
        <v>3865.5120000000002</v>
      </c>
      <c r="BP754" s="8">
        <v>254.3</v>
      </c>
      <c r="BQ754" s="8">
        <v>71.099999999999994</v>
      </c>
      <c r="BR754" s="8">
        <v>28.058</v>
      </c>
      <c r="BS754" s="8">
        <v>12.7867</v>
      </c>
      <c r="BT754" s="8">
        <v>0</v>
      </c>
      <c r="BU754" s="8">
        <v>17.257300000000001</v>
      </c>
      <c r="BV754" s="8">
        <v>2.4256000000000002</v>
      </c>
      <c r="BW754" s="8">
        <v>69.925200000000004</v>
      </c>
      <c r="BX754" s="8">
        <v>0.32500000000000001</v>
      </c>
      <c r="BY754" s="8">
        <v>3.0125999999999999</v>
      </c>
      <c r="BZ754" s="8">
        <v>7.02</v>
      </c>
      <c r="CA754" s="8">
        <v>30.144600000000001</v>
      </c>
      <c r="CB754" s="8">
        <v>30.633299999999998</v>
      </c>
      <c r="CC754" s="8">
        <v>12.742699999999999</v>
      </c>
      <c r="CD754" s="8">
        <v>25.346</v>
      </c>
      <c r="CE754" s="8">
        <v>24.234300000000001</v>
      </c>
      <c r="CF754" s="8">
        <v>28.351199999999999</v>
      </c>
      <c r="CG754" s="8">
        <v>21.546700000000001</v>
      </c>
      <c r="CH754" s="8">
        <v>789.14599999999996</v>
      </c>
      <c r="CI754" s="8">
        <v>28.351199999999999</v>
      </c>
      <c r="CJ754" s="8">
        <v>87.562399999999997</v>
      </c>
      <c r="CK754" s="8">
        <v>33.194400000000002</v>
      </c>
      <c r="CL754" s="8">
        <v>1.3526</v>
      </c>
      <c r="CM754" s="8">
        <v>0.51090000000000002</v>
      </c>
      <c r="CN754" s="8">
        <v>1.5548999999999999</v>
      </c>
      <c r="CO754" s="8">
        <v>15.773300000000001</v>
      </c>
      <c r="CP754" s="8">
        <v>17.3734</v>
      </c>
      <c r="CQ754" s="8">
        <v>3.3E-3</v>
      </c>
      <c r="CR754" s="8">
        <v>4.6283000000000003</v>
      </c>
      <c r="CS754" s="8">
        <v>0</v>
      </c>
      <c r="CT754" s="8">
        <v>5.4199999999999998E-2</v>
      </c>
      <c r="CU754" s="8">
        <v>8.3050999999999995</v>
      </c>
      <c r="CW754" s="8">
        <v>14299.14</v>
      </c>
      <c r="CX754" s="8">
        <v>948.78520000000003</v>
      </c>
      <c r="CY754" s="8">
        <v>1683.075</v>
      </c>
      <c r="CZ754" s="8">
        <v>1095.184</v>
      </c>
      <c r="DA754" s="8">
        <v>758.94</v>
      </c>
      <c r="DB754" s="8">
        <v>1212.7670000000001</v>
      </c>
      <c r="DC754" s="8">
        <v>3896.34</v>
      </c>
      <c r="DD754" s="8">
        <v>1422.53</v>
      </c>
      <c r="DE754" s="8">
        <v>11671.986999999999</v>
      </c>
      <c r="DF754" s="8">
        <v>8.6145999999999994</v>
      </c>
      <c r="DG754" s="8">
        <v>55086.4715</v>
      </c>
      <c r="DH754" s="8">
        <v>0</v>
      </c>
      <c r="DI754" s="8">
        <v>-3442.1410000000001</v>
      </c>
      <c r="DJ754" s="8">
        <v>2625.2040000000002</v>
      </c>
      <c r="DK754" s="8">
        <v>3691.9229999999998</v>
      </c>
      <c r="DL754" s="8">
        <v>5680.817</v>
      </c>
      <c r="DM754" s="8">
        <v>484</v>
      </c>
      <c r="DN754" s="8">
        <v>230</v>
      </c>
      <c r="DO754" s="8">
        <v>51.672600000000003</v>
      </c>
      <c r="DP754" s="8">
        <v>9.2234999999999996</v>
      </c>
      <c r="DQ754" s="8">
        <v>0</v>
      </c>
      <c r="DR754" s="8">
        <v>32.729700000000001</v>
      </c>
      <c r="DS754" s="8">
        <v>3.5773000000000001</v>
      </c>
      <c r="DT754" s="8">
        <v>55.449199999999998</v>
      </c>
      <c r="DU754" s="8">
        <v>0.375</v>
      </c>
      <c r="DV754" s="8">
        <v>1.4825999999999999</v>
      </c>
      <c r="DW754" s="8">
        <v>6.64</v>
      </c>
      <c r="DX754" s="8">
        <v>-5.4131</v>
      </c>
      <c r="DY754" s="8">
        <v>84.163700000000006</v>
      </c>
      <c r="DZ754" s="8">
        <v>8.1538000000000004</v>
      </c>
      <c r="EA754" s="8">
        <v>14.198600000000001</v>
      </c>
      <c r="EB754" s="8">
        <v>18.494199999999999</v>
      </c>
      <c r="EC754" s="8">
        <v>16.249700000000001</v>
      </c>
      <c r="ED754" s="8">
        <v>13.491300000000001</v>
      </c>
      <c r="EE754" s="8">
        <v>758.94</v>
      </c>
      <c r="EF754" s="8">
        <v>16.249700000000001</v>
      </c>
      <c r="EG754" s="8">
        <v>54.363900000000001</v>
      </c>
      <c r="EH754" s="8">
        <v>67.447299999999998</v>
      </c>
      <c r="EI754" s="8">
        <v>1.458</v>
      </c>
      <c r="EJ754" s="8">
        <v>0.62680000000000002</v>
      </c>
      <c r="EK754" s="8">
        <v>1.2251000000000001</v>
      </c>
      <c r="EL754" s="8">
        <v>9.6949000000000005</v>
      </c>
      <c r="EM754" s="8">
        <v>10.183</v>
      </c>
      <c r="EN754" s="8">
        <v>2.9499999999999998E-2</v>
      </c>
      <c r="EO754" s="8">
        <v>5.7302</v>
      </c>
      <c r="EP754" s="8">
        <v>0</v>
      </c>
      <c r="EQ754" s="8">
        <v>3.78E-2</v>
      </c>
      <c r="ER754" s="8">
        <v>8.6670999999999996</v>
      </c>
      <c r="ET754" s="8">
        <v>16778.095000000001</v>
      </c>
      <c r="EU754" s="8">
        <v>1306.3046999999999</v>
      </c>
      <c r="EV754" s="8">
        <v>2082.7959999999998</v>
      </c>
      <c r="EW754" s="8">
        <v>1314.992</v>
      </c>
      <c r="EX754" s="8">
        <v>1009.456</v>
      </c>
      <c r="EY754" s="8">
        <v>1306.2550000000001</v>
      </c>
      <c r="EZ754" s="8">
        <v>4271.009</v>
      </c>
      <c r="FA754" s="8">
        <v>1550.8009999999999</v>
      </c>
      <c r="FB754" s="8">
        <v>13037.386</v>
      </c>
      <c r="FC754" s="8">
        <v>7.9909999999999997</v>
      </c>
      <c r="FD754" s="8">
        <v>50264.274299999997</v>
      </c>
      <c r="FE754" s="8">
        <v>0</v>
      </c>
      <c r="FF754" s="8">
        <v>-2031.7149999999999</v>
      </c>
      <c r="FG754" s="8">
        <v>461.13799999999998</v>
      </c>
      <c r="FH754" s="8">
        <v>4439.8789999999999</v>
      </c>
      <c r="FI754" s="8">
        <v>6136.4960000000001</v>
      </c>
      <c r="FJ754" s="8">
        <v>534.79999999999995</v>
      </c>
      <c r="FK754" s="8">
        <v>311</v>
      </c>
      <c r="FL754" s="8">
        <v>59.1524</v>
      </c>
      <c r="FM754" s="8">
        <v>9.9231999999999996</v>
      </c>
      <c r="FN754" s="8">
        <v>0</v>
      </c>
      <c r="FO754" s="8">
        <v>24.133099999999999</v>
      </c>
      <c r="FP754" s="8">
        <v>2.9199000000000002</v>
      </c>
      <c r="FQ754" s="8">
        <v>25.054400000000001</v>
      </c>
      <c r="FR754" s="8">
        <v>0.4</v>
      </c>
      <c r="FS754" s="8">
        <v>2.0611999999999999</v>
      </c>
      <c r="FT754" s="8">
        <v>8.49</v>
      </c>
      <c r="FU754" s="8">
        <v>27.8614</v>
      </c>
      <c r="FV754" s="8">
        <v>14.475300000000001</v>
      </c>
      <c r="FW754" s="8">
        <v>8.1706000000000003</v>
      </c>
      <c r="FX754" s="8">
        <v>15.0486</v>
      </c>
      <c r="FY754" s="8">
        <v>19.0946</v>
      </c>
      <c r="FZ754" s="8">
        <v>15.2126</v>
      </c>
      <c r="GA754" s="8">
        <v>13.310700000000001</v>
      </c>
      <c r="GB754" s="8">
        <v>1009.456</v>
      </c>
      <c r="GC754" s="8">
        <v>15.2126</v>
      </c>
      <c r="GD754" s="8">
        <v>55.313200000000002</v>
      </c>
      <c r="GE754" s="11">
        <v>600.33900000000006</v>
      </c>
      <c r="GF754" s="11">
        <v>1.3580000000000001</v>
      </c>
      <c r="GG754" s="11">
        <v>119.75</v>
      </c>
      <c r="GH754" s="8">
        <v>48.515900000000002</v>
      </c>
      <c r="GI754" s="8">
        <v>1.4368000000000001</v>
      </c>
      <c r="GJ754" s="8">
        <v>0.64859999999999995</v>
      </c>
      <c r="GK754" s="8">
        <v>1.2868999999999999</v>
      </c>
      <c r="GL754" s="8">
        <v>10.945499999999999</v>
      </c>
      <c r="GM754" s="8">
        <v>12.238</v>
      </c>
      <c r="GN754" s="8">
        <v>0.1169</v>
      </c>
      <c r="GO754" s="8">
        <v>4.7450999999999999</v>
      </c>
      <c r="GP754" s="8">
        <v>0</v>
      </c>
      <c r="GQ754" s="8">
        <v>2.6499999999999999E-2</v>
      </c>
      <c r="GR754" s="8">
        <v>6.9634</v>
      </c>
      <c r="GS754" s="12">
        <f t="shared" si="330"/>
        <v>2.0632855716346228</v>
      </c>
      <c r="GU754" s="8">
        <v>18888.457999999999</v>
      </c>
      <c r="GV754" s="8">
        <v>1548.7399</v>
      </c>
      <c r="GW754" s="8">
        <v>2651.1260000000002</v>
      </c>
      <c r="GX754" s="8">
        <v>2007.3140000000001</v>
      </c>
      <c r="GY754" s="8">
        <v>1446.788</v>
      </c>
      <c r="GZ754" s="8">
        <v>1219.115</v>
      </c>
      <c r="HA754" s="8">
        <v>4515.482</v>
      </c>
      <c r="HB754" s="8">
        <v>1509.751</v>
      </c>
      <c r="HC754" s="8">
        <v>14616.351000000001</v>
      </c>
      <c r="HD754" s="8">
        <v>9.4116999999999997</v>
      </c>
      <c r="HE754" s="8">
        <v>67116.2255</v>
      </c>
      <c r="HF754" s="8">
        <v>0</v>
      </c>
      <c r="HG754" s="8">
        <v>-1587.7</v>
      </c>
      <c r="HH754" s="8">
        <v>292.274</v>
      </c>
      <c r="HI754" s="8">
        <v>5320.1750000000002</v>
      </c>
      <c r="HJ754" s="8">
        <v>6750.6469999999999</v>
      </c>
      <c r="HK754" s="8">
        <v>670</v>
      </c>
      <c r="HL754" s="8">
        <v>367.05</v>
      </c>
      <c r="HM754" s="8">
        <v>70.708100000000002</v>
      </c>
      <c r="HN754" s="8">
        <v>11.3779</v>
      </c>
      <c r="HO754" s="8">
        <v>0</v>
      </c>
      <c r="HP754" s="8">
        <v>25.316099999999999</v>
      </c>
      <c r="HQ754" s="8">
        <v>3.4722</v>
      </c>
      <c r="HR754" s="8">
        <v>68.185500000000005</v>
      </c>
      <c r="HS754" s="8">
        <v>0.5</v>
      </c>
      <c r="HT754" s="8">
        <v>2.2058</v>
      </c>
      <c r="HU754" s="8">
        <v>12.08</v>
      </c>
      <c r="HV754" s="8">
        <v>42.284999999999997</v>
      </c>
      <c r="HW754" s="8">
        <v>19.535399999999999</v>
      </c>
      <c r="HX754" s="8">
        <v>10.4636</v>
      </c>
      <c r="HY754" s="8">
        <v>16.045200000000001</v>
      </c>
      <c r="HZ754" s="8">
        <v>22.578600000000002</v>
      </c>
      <c r="IA754" s="8">
        <v>18.605799999999999</v>
      </c>
      <c r="IB754" s="8">
        <v>16.7516</v>
      </c>
      <c r="IC754" s="8">
        <v>1446.788</v>
      </c>
      <c r="ID754" s="8">
        <v>18.605799999999999</v>
      </c>
      <c r="IE754" s="8">
        <v>70.563800000000001</v>
      </c>
      <c r="IF754" s="11">
        <v>-640.58000000000004</v>
      </c>
      <c r="IG754" s="11">
        <v>1446.788</v>
      </c>
      <c r="IH754" s="11">
        <v>1.3660999999999999</v>
      </c>
      <c r="II754" s="11">
        <v>119.767</v>
      </c>
      <c r="IJ754" s="8">
        <v>45.335299999999997</v>
      </c>
      <c r="IK754" s="8">
        <v>1.4950000000000001</v>
      </c>
      <c r="IL754" s="8">
        <v>0.78659999999999997</v>
      </c>
      <c r="IM754" s="8">
        <v>1.2923</v>
      </c>
      <c r="IN754" s="8">
        <v>14.0444</v>
      </c>
      <c r="IO754" s="8">
        <v>13.0036</v>
      </c>
      <c r="IP754" s="8">
        <v>3.6700000000000003E-2</v>
      </c>
      <c r="IQ754" s="8">
        <v>4.1333000000000002</v>
      </c>
      <c r="IR754" s="8">
        <v>0</v>
      </c>
      <c r="IS754" s="8">
        <v>2.3900000000000001E-2</v>
      </c>
      <c r="IT754" s="8">
        <v>7.7451999999999996</v>
      </c>
      <c r="IU754" s="11">
        <v>65590.159299999999</v>
      </c>
      <c r="IV754" s="11">
        <v>67116.226299999995</v>
      </c>
      <c r="IW754" s="12">
        <f t="shared" si="331"/>
        <v>1.8324218890397213</v>
      </c>
      <c r="IX754" s="12"/>
      <c r="IY754" s="8">
        <f t="shared" si="310"/>
        <v>1</v>
      </c>
      <c r="IZ754" s="8">
        <f t="shared" si="332"/>
        <v>1</v>
      </c>
      <c r="JA754" s="8">
        <f t="shared" si="311"/>
        <v>1</v>
      </c>
      <c r="JB754" s="8">
        <f t="shared" si="333"/>
        <v>0</v>
      </c>
      <c r="JC754" s="8">
        <f t="shared" si="312"/>
        <v>1</v>
      </c>
      <c r="JD754" s="8">
        <f t="shared" si="313"/>
        <v>1</v>
      </c>
      <c r="JE754" s="8">
        <f t="shared" si="314"/>
        <v>0</v>
      </c>
      <c r="JF754" s="8">
        <f t="shared" si="315"/>
        <v>0</v>
      </c>
      <c r="JG754" s="8">
        <f t="shared" si="316"/>
        <v>1</v>
      </c>
      <c r="JH754" s="8">
        <f t="shared" si="317"/>
        <v>6</v>
      </c>
      <c r="JJ754" s="8">
        <f t="shared" si="318"/>
        <v>5</v>
      </c>
      <c r="JK754" s="8">
        <f t="shared" si="319"/>
        <v>0.18702309250862448</v>
      </c>
      <c r="JL754" s="8">
        <v>0.18702309250862448</v>
      </c>
      <c r="JM754" s="8">
        <f t="shared" si="320"/>
        <v>0.23001259410661468</v>
      </c>
      <c r="JN754" s="8">
        <v>0.23001259410661468</v>
      </c>
      <c r="JO754" s="8">
        <f t="shared" si="334"/>
        <v>0</v>
      </c>
      <c r="JP754" s="8">
        <f t="shared" si="335"/>
        <v>3</v>
      </c>
      <c r="JQ754" s="8">
        <f t="shared" si="321"/>
        <v>3</v>
      </c>
      <c r="JR754" s="8">
        <f t="shared" si="322"/>
        <v>1</v>
      </c>
      <c r="JS754" s="8">
        <f t="shared" si="336"/>
        <v>1</v>
      </c>
      <c r="JT754" s="8">
        <f t="shared" si="323"/>
        <v>1</v>
      </c>
      <c r="JU754" s="8">
        <f t="shared" si="324"/>
        <v>1</v>
      </c>
      <c r="JV754" s="8">
        <f t="shared" si="325"/>
        <v>2</v>
      </c>
      <c r="JW754" s="8">
        <f t="shared" si="326"/>
        <v>12</v>
      </c>
      <c r="JX754" s="8">
        <f t="shared" si="327"/>
        <v>18</v>
      </c>
      <c r="JY754" s="8" t="str">
        <f t="shared" si="328"/>
        <v>M</v>
      </c>
      <c r="KA754" s="8">
        <f t="shared" si="329"/>
        <v>0.24297623357925757</v>
      </c>
      <c r="KB754" s="8">
        <v>0.24297623357925757</v>
      </c>
      <c r="KD754" s="8">
        <f>IF(IJ754&lt;VLOOKUP($KJ754,'Industry Valuation'!$A$2:$F$13,2,0),2,0)</f>
        <v>0</v>
      </c>
      <c r="KE754" s="8">
        <f>IF(IT754&lt;VLOOKUP($KJ754,'Industry Valuation'!$A$2:$F$13,3,0),2,0)</f>
        <v>0</v>
      </c>
      <c r="KF754" s="8">
        <f>IF(HP754&lt;VLOOKUP($KJ754,'Industry Valuation'!$A$2:$F$13,4,0),2,0)</f>
        <v>0</v>
      </c>
      <c r="KG754" s="8">
        <f>IF(HQ754&lt;VLOOKUP($KJ754,'Industry Valuation'!$A$2:$F$13,4,0),1,0)</f>
        <v>1</v>
      </c>
      <c r="KH754" s="8">
        <f>IF(HR754&lt;VLOOKUP($KJ754,'Industry Valuation'!$A$2:$F$13,4,0),1,0)</f>
        <v>0</v>
      </c>
      <c r="KI754" s="8">
        <f t="shared" si="337"/>
        <v>1</v>
      </c>
      <c r="KJ754" s="8" t="str">
        <f>VLOOKUP(B754,'[1]Values-Industry'!B$3:C$1974,2,0)</f>
        <v>Industrial</v>
      </c>
    </row>
    <row r="755" spans="1:296" x14ac:dyDescent="0.2">
      <c r="A755" s="4" t="s">
        <v>5840</v>
      </c>
      <c r="B755" s="8" t="s">
        <v>822</v>
      </c>
      <c r="C755" s="8">
        <v>4460.5360000000001</v>
      </c>
      <c r="D755" s="8">
        <v>427.40870000000001</v>
      </c>
      <c r="E755" s="8">
        <v>879.14200000000005</v>
      </c>
      <c r="F755" s="8">
        <v>209.75800000000001</v>
      </c>
      <c r="G755" s="8">
        <v>141.37299999999999</v>
      </c>
      <c r="H755" s="8">
        <v>1623.212</v>
      </c>
      <c r="I755" s="8">
        <v>745.60799999999995</v>
      </c>
      <c r="J755" s="8">
        <v>1703.7090000000001</v>
      </c>
      <c r="K755" s="8">
        <v>3457.2860000000001</v>
      </c>
      <c r="L755" s="8">
        <v>2.2650000000000001</v>
      </c>
      <c r="M755" s="8">
        <v>2478.4607999999998</v>
      </c>
      <c r="N755" s="8">
        <v>0</v>
      </c>
      <c r="O755" s="8">
        <v>-43.881999999999998</v>
      </c>
      <c r="P755" s="8">
        <v>-570.13400000000001</v>
      </c>
      <c r="Q755" s="8">
        <v>2129.8519999999999</v>
      </c>
      <c r="R755" s="8">
        <v>1262.4000000000001</v>
      </c>
      <c r="S755" s="8">
        <v>12.25</v>
      </c>
      <c r="T755" s="8">
        <v>5.8</v>
      </c>
      <c r="U755" s="8">
        <v>21.991800000000001</v>
      </c>
      <c r="V755" s="8">
        <v>14.217000000000001</v>
      </c>
      <c r="W755" s="8">
        <v>0</v>
      </c>
      <c r="X755" s="8">
        <v>2.8191999999999999</v>
      </c>
      <c r="Y755" s="8">
        <v>9.2999999999999999E-2</v>
      </c>
      <c r="Z755" s="8">
        <v>0.67349999999999999</v>
      </c>
      <c r="AA755" s="8">
        <v>0</v>
      </c>
      <c r="AB755" s="8">
        <v>34.033099999999997</v>
      </c>
      <c r="AC755" s="8">
        <v>5.2516999999999996</v>
      </c>
      <c r="AD755" s="8">
        <v>4300</v>
      </c>
      <c r="AE755" s="8">
        <v>16.313600000000001</v>
      </c>
      <c r="AF755" s="8">
        <v>4.0799000000000003</v>
      </c>
      <c r="AG755" s="8">
        <v>13.1638</v>
      </c>
      <c r="AH755" s="8">
        <v>11.8407</v>
      </c>
      <c r="AI755" s="8">
        <v>15.083299999999999</v>
      </c>
      <c r="AJ755" s="8">
        <v>9.7797000000000001</v>
      </c>
      <c r="AK755" s="8">
        <v>141.37299999999999</v>
      </c>
      <c r="AL755" s="8">
        <v>15.083299999999999</v>
      </c>
      <c r="AM755" s="8">
        <v>32.634500000000003</v>
      </c>
      <c r="AN755" s="8">
        <v>2.9382999999999999</v>
      </c>
      <c r="AO755" s="8">
        <v>1.6931</v>
      </c>
      <c r="AP755" s="8">
        <v>0.37980000000000003</v>
      </c>
      <c r="AQ755" s="8">
        <v>1.2902</v>
      </c>
      <c r="AR755" s="8">
        <v>1.8222</v>
      </c>
      <c r="AS755" s="8">
        <v>2.4698000000000002</v>
      </c>
      <c r="AT755" s="8">
        <v>3.7000000000000002E-3</v>
      </c>
      <c r="AU755" s="8">
        <v>0</v>
      </c>
      <c r="AV755" s="8">
        <v>0</v>
      </c>
      <c r="AW755" s="8">
        <v>4.9817999999999998</v>
      </c>
      <c r="AX755" s="8">
        <v>0.41149999999999998</v>
      </c>
      <c r="AZ755" s="8">
        <v>4883.402</v>
      </c>
      <c r="BA755" s="8">
        <v>463.31470000000002</v>
      </c>
      <c r="BB755" s="8">
        <v>940.74800000000005</v>
      </c>
      <c r="BC755" s="8">
        <v>519.54700000000003</v>
      </c>
      <c r="BD755" s="8">
        <v>347.80700000000002</v>
      </c>
      <c r="BE755" s="8">
        <v>1307.059</v>
      </c>
      <c r="BF755" s="8">
        <v>682.202</v>
      </c>
      <c r="BG755" s="8">
        <v>1542.086</v>
      </c>
      <c r="BH755" s="8">
        <v>3539.8470000000002</v>
      </c>
      <c r="BI755" s="8">
        <v>2.5396000000000001</v>
      </c>
      <c r="BJ755" s="8">
        <v>2404.5109000000002</v>
      </c>
      <c r="BK755" s="8">
        <v>0</v>
      </c>
      <c r="BL755" s="8">
        <v>-388.541</v>
      </c>
      <c r="BM755" s="8">
        <v>-305.19200000000001</v>
      </c>
      <c r="BN755" s="8">
        <v>2123.9070000000002</v>
      </c>
      <c r="BO755" s="8">
        <v>1116.175</v>
      </c>
      <c r="BP755" s="8">
        <v>18.899999999999999</v>
      </c>
      <c r="BQ755" s="8">
        <v>8.5500000000000007</v>
      </c>
      <c r="BR755" s="8">
        <v>28.7027</v>
      </c>
      <c r="BS755" s="8">
        <v>14.1723</v>
      </c>
      <c r="BT755" s="8">
        <v>0</v>
      </c>
      <c r="BU755" s="8">
        <v>2.556</v>
      </c>
      <c r="BV755" s="8">
        <v>0.13189999999999999</v>
      </c>
      <c r="BW755" s="8">
        <v>0.93110000000000004</v>
      </c>
      <c r="BX755" s="8">
        <v>0.75</v>
      </c>
      <c r="BY755" s="8">
        <v>54.0214</v>
      </c>
      <c r="BZ755" s="8">
        <v>7.59</v>
      </c>
      <c r="CA755" s="8">
        <v>146.42859999999999</v>
      </c>
      <c r="CB755" s="8">
        <v>30.515799999999999</v>
      </c>
      <c r="CC755" s="8">
        <v>9.9413999999999998</v>
      </c>
      <c r="CD755" s="8">
        <v>14.414300000000001</v>
      </c>
      <c r="CE755" s="8">
        <v>17.438500000000001</v>
      </c>
      <c r="CF755" s="8">
        <v>29.937799999999999</v>
      </c>
      <c r="CG755" s="8">
        <v>14.754899999999999</v>
      </c>
      <c r="CH755" s="8">
        <v>347.80700000000002</v>
      </c>
      <c r="CI755" s="8">
        <v>29.937799999999999</v>
      </c>
      <c r="CJ755" s="8">
        <v>73.163600000000002</v>
      </c>
      <c r="CK755" s="8">
        <v>1.8511</v>
      </c>
      <c r="CL755" s="8">
        <v>1.6360999999999999</v>
      </c>
      <c r="CM755" s="8">
        <v>0.36580000000000001</v>
      </c>
      <c r="CN755" s="8">
        <v>1.3795999999999999</v>
      </c>
      <c r="CO755" s="8">
        <v>4.3472999999999997</v>
      </c>
      <c r="CP755" s="8">
        <v>4.3714000000000004</v>
      </c>
      <c r="CQ755" s="8">
        <v>8.9999999999999998E-4</v>
      </c>
      <c r="CR755" s="8">
        <v>9.8834</v>
      </c>
      <c r="CS755" s="8">
        <v>0</v>
      </c>
      <c r="CT755" s="8">
        <v>2.7349000000000001</v>
      </c>
      <c r="CU755" s="8">
        <v>0.48949999999999999</v>
      </c>
      <c r="CW755" s="8">
        <v>6164.723</v>
      </c>
      <c r="CX755" s="8">
        <v>586.07470000000001</v>
      </c>
      <c r="CY755" s="8">
        <v>1048.444</v>
      </c>
      <c r="CZ755" s="8">
        <v>537.46699999999998</v>
      </c>
      <c r="DA755" s="8">
        <v>409.59399999999999</v>
      </c>
      <c r="DB755" s="8">
        <v>2942.4549999999999</v>
      </c>
      <c r="DC755" s="8">
        <v>1104.653</v>
      </c>
      <c r="DD755" s="8">
        <v>3324.3130000000001</v>
      </c>
      <c r="DE755" s="8">
        <v>6098.9539999999997</v>
      </c>
      <c r="DF755" s="8">
        <v>1.899</v>
      </c>
      <c r="DG755" s="8">
        <v>4837.1792999999998</v>
      </c>
      <c r="DH755" s="8">
        <v>0</v>
      </c>
      <c r="DI755" s="8">
        <v>-2194.4989999999998</v>
      </c>
      <c r="DJ755" s="8">
        <v>1981.777</v>
      </c>
      <c r="DK755" s="8">
        <v>4164.0219999999999</v>
      </c>
      <c r="DL755" s="8">
        <v>1658.9169999999999</v>
      </c>
      <c r="DM755" s="8">
        <v>34.9</v>
      </c>
      <c r="DN755" s="8">
        <v>14.05</v>
      </c>
      <c r="DO755" s="8">
        <v>36.435600000000001</v>
      </c>
      <c r="DP755" s="8">
        <v>12.4749</v>
      </c>
      <c r="DQ755" s="8">
        <v>0</v>
      </c>
      <c r="DR755" s="8">
        <v>4.6136999999999997</v>
      </c>
      <c r="DS755" s="8">
        <v>0.22189999999999999</v>
      </c>
      <c r="DT755" s="8">
        <v>6.2507999999999999</v>
      </c>
      <c r="DU755" s="8">
        <v>1</v>
      </c>
      <c r="DV755" s="8">
        <v>29.9497</v>
      </c>
      <c r="DW755" s="8">
        <v>8.94</v>
      </c>
      <c r="DX755" s="8">
        <v>17.7866</v>
      </c>
      <c r="DY755" s="8">
        <v>26.941299999999998</v>
      </c>
      <c r="DZ755" s="8">
        <v>8.4989000000000008</v>
      </c>
      <c r="EA755" s="8">
        <v>13.360300000000001</v>
      </c>
      <c r="EB755" s="8">
        <v>15.5528</v>
      </c>
      <c r="EC755" s="8">
        <v>27.438500000000001</v>
      </c>
      <c r="ED755" s="8">
        <v>13.762700000000001</v>
      </c>
      <c r="EE755" s="8">
        <v>409.59399999999999</v>
      </c>
      <c r="EF755" s="8">
        <v>27.438500000000001</v>
      </c>
      <c r="EG755" s="8">
        <v>82.893900000000002</v>
      </c>
      <c r="EH755" s="8">
        <v>3.3388999999999998</v>
      </c>
      <c r="EI755" s="8">
        <v>1.5018</v>
      </c>
      <c r="EJ755" s="8">
        <v>0.372</v>
      </c>
      <c r="EK755" s="8">
        <v>1.0107999999999999</v>
      </c>
      <c r="EL755" s="8">
        <v>3.6217000000000001</v>
      </c>
      <c r="EM755" s="8">
        <v>3.7513999999999998</v>
      </c>
      <c r="EN755" s="8">
        <v>6.1000000000000004E-3</v>
      </c>
      <c r="EO755" s="8">
        <v>11.190099999999999</v>
      </c>
      <c r="EP755" s="8">
        <v>0</v>
      </c>
      <c r="EQ755" s="8">
        <v>2.5404999999999998</v>
      </c>
      <c r="ER755" s="8">
        <v>0.81930000000000003</v>
      </c>
      <c r="ET755" s="8">
        <v>7668.6679999999997</v>
      </c>
      <c r="EU755" s="8">
        <v>660.82510000000002</v>
      </c>
      <c r="EV755" s="8">
        <v>1371.1079999999999</v>
      </c>
      <c r="EW755" s="8">
        <v>651.94799999999998</v>
      </c>
      <c r="EX755" s="8">
        <v>441.62799999999999</v>
      </c>
      <c r="EY755" s="8">
        <v>2409.058</v>
      </c>
      <c r="EZ755" s="8">
        <v>1398.5509999999999</v>
      </c>
      <c r="FA755" s="8">
        <v>2895.3719999999998</v>
      </c>
      <c r="FB755" s="8">
        <v>6350.3739999999998</v>
      </c>
      <c r="FC755" s="8">
        <v>2.4556</v>
      </c>
      <c r="FD755" s="8">
        <v>5687.0955000000004</v>
      </c>
      <c r="FE755" s="8">
        <v>0</v>
      </c>
      <c r="FF755" s="8">
        <v>-357.81200000000001</v>
      </c>
      <c r="FG755" s="8">
        <v>-317.16000000000003</v>
      </c>
      <c r="FH755" s="8">
        <v>3988.424</v>
      </c>
      <c r="FI755" s="8">
        <v>2051.9969999999998</v>
      </c>
      <c r="FJ755" s="8">
        <v>107.65</v>
      </c>
      <c r="FK755" s="8">
        <v>29.5</v>
      </c>
      <c r="FL755" s="8">
        <v>44.867400000000004</v>
      </c>
      <c r="FM755" s="8">
        <v>12.721</v>
      </c>
      <c r="FN755" s="8">
        <v>0</v>
      </c>
      <c r="FO755" s="8">
        <v>4.1478000000000002</v>
      </c>
      <c r="FP755" s="8">
        <v>0.35289999999999999</v>
      </c>
      <c r="FQ755" s="8">
        <v>4.0163000000000002</v>
      </c>
      <c r="FR755" s="8">
        <v>1</v>
      </c>
      <c r="FS755" s="8">
        <v>16.325099999999999</v>
      </c>
      <c r="FT755" s="8">
        <v>9.64</v>
      </c>
      <c r="FU755" s="8">
        <v>7.83</v>
      </c>
      <c r="FV755" s="8">
        <v>23.1417</v>
      </c>
      <c r="FW755" s="8">
        <v>7.0948000000000002</v>
      </c>
      <c r="FX755" s="8">
        <v>12.058</v>
      </c>
      <c r="FY755" s="8">
        <v>13.808</v>
      </c>
      <c r="FZ755" s="8">
        <v>23.702400000000001</v>
      </c>
      <c r="GA755" s="8">
        <v>12.6853</v>
      </c>
      <c r="GB755" s="8">
        <v>441.62799999999999</v>
      </c>
      <c r="GC755" s="8">
        <v>23.702400000000001</v>
      </c>
      <c r="GD755" s="8">
        <v>73.134799999999998</v>
      </c>
      <c r="GE755" s="11">
        <v>314.23099999999999</v>
      </c>
      <c r="GF755" s="11">
        <v>1.232</v>
      </c>
      <c r="GG755" s="11">
        <v>45.834000000000003</v>
      </c>
      <c r="GH755" s="8">
        <v>6.1254999999999997</v>
      </c>
      <c r="GI755" s="8">
        <v>1.4672000000000001</v>
      </c>
      <c r="GJ755" s="8">
        <v>0.28470000000000001</v>
      </c>
      <c r="GK755" s="8">
        <v>1.2076</v>
      </c>
      <c r="GL755" s="8">
        <v>3.1585000000000001</v>
      </c>
      <c r="GM755" s="8">
        <v>3.2298999999999998</v>
      </c>
      <c r="GN755" s="8">
        <v>4.1000000000000003E-3</v>
      </c>
      <c r="GO755" s="8">
        <v>10.378399999999999</v>
      </c>
      <c r="GP755" s="8">
        <v>0</v>
      </c>
      <c r="GQ755" s="8">
        <v>1.1033999999999999</v>
      </c>
      <c r="GR755" s="8">
        <v>1.3161</v>
      </c>
      <c r="GS755" s="12">
        <f t="shared" si="330"/>
        <v>3.1046672765313792</v>
      </c>
      <c r="GU755" s="8">
        <v>9333.7960000000003</v>
      </c>
      <c r="GV755" s="8">
        <v>911.30330000000004</v>
      </c>
      <c r="GW755" s="8">
        <v>1533.0170000000001</v>
      </c>
      <c r="GX755" s="8">
        <v>700.19299999999998</v>
      </c>
      <c r="GY755" s="8">
        <v>571.505</v>
      </c>
      <c r="GZ755" s="8">
        <v>3894.0650000000001</v>
      </c>
      <c r="HA755" s="8">
        <v>2163.3560000000002</v>
      </c>
      <c r="HB755" s="8">
        <v>4509.4260000000004</v>
      </c>
      <c r="HC755" s="8">
        <v>9234.5400000000009</v>
      </c>
      <c r="HD755" s="8">
        <v>2.1991000000000001</v>
      </c>
      <c r="HE755" s="8">
        <v>10465.2693</v>
      </c>
      <c r="HF755" s="8">
        <v>0</v>
      </c>
      <c r="HG755" s="8">
        <v>-2421.181</v>
      </c>
      <c r="HH755" s="8">
        <v>2058.991</v>
      </c>
      <c r="HI755" s="8">
        <v>6138.1840000000002</v>
      </c>
      <c r="HJ755" s="8">
        <v>2654.9229999999998</v>
      </c>
      <c r="HK755" s="8">
        <v>123.9</v>
      </c>
      <c r="HL755" s="8">
        <v>57.2</v>
      </c>
      <c r="HM755" s="8">
        <v>55.892200000000003</v>
      </c>
      <c r="HN755" s="8">
        <v>11.962</v>
      </c>
      <c r="HO755" s="8">
        <v>0</v>
      </c>
      <c r="HP755" s="8">
        <v>6.8266</v>
      </c>
      <c r="HQ755" s="8">
        <v>0.59019999999999995</v>
      </c>
      <c r="HR755" s="8">
        <v>14.9229</v>
      </c>
      <c r="HS755" s="8">
        <v>1.2</v>
      </c>
      <c r="HT755" s="8">
        <v>10.3744</v>
      </c>
      <c r="HU755" s="8">
        <v>12.47</v>
      </c>
      <c r="HV755" s="8">
        <v>29.3568</v>
      </c>
      <c r="HW755" s="8">
        <v>24.5718</v>
      </c>
      <c r="HX755" s="8">
        <v>7.3341000000000003</v>
      </c>
      <c r="HY755" s="8">
        <v>13.455400000000001</v>
      </c>
      <c r="HZ755" s="8">
        <v>12.948700000000001</v>
      </c>
      <c r="IA755" s="8">
        <v>24.7501</v>
      </c>
      <c r="IB755" s="8">
        <v>11.6082</v>
      </c>
      <c r="IC755" s="8">
        <v>571.505</v>
      </c>
      <c r="ID755" s="8">
        <v>24.7501</v>
      </c>
      <c r="IE755" s="8">
        <v>99.825100000000006</v>
      </c>
      <c r="IF755" s="11">
        <v>-2052.9290000000001</v>
      </c>
      <c r="IG755" s="11">
        <v>571.505</v>
      </c>
      <c r="IH755" s="11">
        <v>1.1978</v>
      </c>
      <c r="II755" s="11">
        <v>45.834000000000003</v>
      </c>
      <c r="IJ755" s="8">
        <v>9.6390999999999991</v>
      </c>
      <c r="IK755" s="8">
        <v>1.2272000000000001</v>
      </c>
      <c r="IL755" s="8">
        <v>0.2293</v>
      </c>
      <c r="IM755" s="8">
        <v>1.0106999999999999</v>
      </c>
      <c r="IN755" s="8">
        <v>4.6112000000000002</v>
      </c>
      <c r="IO755" s="8">
        <v>5.7583000000000002</v>
      </c>
      <c r="IP755" s="8">
        <v>5.8999999999999999E-3</v>
      </c>
      <c r="IQ755" s="8">
        <v>9.6237999999999992</v>
      </c>
      <c r="IR755" s="8">
        <v>0</v>
      </c>
      <c r="IS755" s="8">
        <v>0.90190000000000003</v>
      </c>
      <c r="IT755" s="8">
        <v>2.1505999999999998</v>
      </c>
      <c r="IU755" s="11">
        <v>5509.2402000000002</v>
      </c>
      <c r="IV755" s="11">
        <v>10465.269200000001</v>
      </c>
      <c r="IW755" s="12">
        <f t="shared" si="331"/>
        <v>2.6824209761944342</v>
      </c>
      <c r="IX755" s="12"/>
      <c r="IY755" s="8">
        <f t="shared" si="310"/>
        <v>1</v>
      </c>
      <c r="IZ755" s="8">
        <f t="shared" si="332"/>
        <v>0</v>
      </c>
      <c r="JA755" s="8">
        <f t="shared" si="311"/>
        <v>1</v>
      </c>
      <c r="JB755" s="8">
        <f t="shared" si="333"/>
        <v>0</v>
      </c>
      <c r="JC755" s="8">
        <f t="shared" si="312"/>
        <v>1</v>
      </c>
      <c r="JD755" s="8">
        <f t="shared" si="313"/>
        <v>0</v>
      </c>
      <c r="JE755" s="8">
        <f t="shared" si="314"/>
        <v>1</v>
      </c>
      <c r="JF755" s="8">
        <f t="shared" si="315"/>
        <v>0</v>
      </c>
      <c r="JG755" s="8">
        <f t="shared" si="316"/>
        <v>0</v>
      </c>
      <c r="JH755" s="8">
        <f t="shared" si="317"/>
        <v>4</v>
      </c>
      <c r="JJ755" s="8">
        <f t="shared" si="318"/>
        <v>5</v>
      </c>
      <c r="JK755" s="8">
        <f t="shared" si="319"/>
        <v>0.20838380520962296</v>
      </c>
      <c r="JL755" s="8">
        <v>0.20838380520962296</v>
      </c>
      <c r="JM755" s="8">
        <f t="shared" si="320"/>
        <v>0.20272908650446886</v>
      </c>
      <c r="JN755" s="8">
        <v>0.20272908650446886</v>
      </c>
      <c r="JO755" s="8">
        <f t="shared" si="334"/>
        <v>3</v>
      </c>
      <c r="JP755" s="8">
        <f t="shared" si="335"/>
        <v>3</v>
      </c>
      <c r="JQ755" s="8">
        <f t="shared" si="321"/>
        <v>3</v>
      </c>
      <c r="JR755" s="8">
        <f t="shared" si="322"/>
        <v>1</v>
      </c>
      <c r="JS755" s="8">
        <f t="shared" si="336"/>
        <v>1</v>
      </c>
      <c r="JT755" s="8">
        <f t="shared" si="323"/>
        <v>1</v>
      </c>
      <c r="JU755" s="8">
        <f t="shared" si="324"/>
        <v>1</v>
      </c>
      <c r="JV755" s="8">
        <f t="shared" si="325"/>
        <v>2</v>
      </c>
      <c r="JW755" s="8">
        <f t="shared" si="326"/>
        <v>15</v>
      </c>
      <c r="JX755" s="8">
        <f t="shared" si="327"/>
        <v>19</v>
      </c>
      <c r="JY755" s="8" t="str">
        <f t="shared" si="328"/>
        <v>M</v>
      </c>
      <c r="KA755" s="8">
        <f t="shared" si="329"/>
        <v>0.41795807464918044</v>
      </c>
      <c r="KB755" s="8">
        <v>0.41795807464918044</v>
      </c>
      <c r="KD755" s="8">
        <f>IF(IJ755&lt;VLOOKUP($KJ755,'Industry Valuation'!$A$2:$F$13,2,0),2,0)</f>
        <v>2</v>
      </c>
      <c r="KE755" s="8">
        <f>IF(IT755&lt;VLOOKUP($KJ755,'Industry Valuation'!$A$2:$F$13,3,0),2,0)</f>
        <v>2</v>
      </c>
      <c r="KF755" s="8">
        <f>IF(HP755&lt;VLOOKUP($KJ755,'Industry Valuation'!$A$2:$F$13,4,0),2,0)</f>
        <v>2</v>
      </c>
      <c r="KG755" s="8">
        <f>IF(HQ755&lt;VLOOKUP($KJ755,'Industry Valuation'!$A$2:$F$13,4,0),1,0)</f>
        <v>1</v>
      </c>
      <c r="KH755" s="8">
        <f>IF(HR755&lt;VLOOKUP($KJ755,'Industry Valuation'!$A$2:$F$13,4,0),1,0)</f>
        <v>0</v>
      </c>
      <c r="KI755" s="8">
        <f t="shared" si="337"/>
        <v>7</v>
      </c>
      <c r="KJ755" s="8" t="str">
        <f>VLOOKUP(B755,'[1]Values-Industry'!B$3:C$1974,2,0)</f>
        <v>Consumer, Cyclical</v>
      </c>
    </row>
    <row r="756" spans="1:296" x14ac:dyDescent="0.2">
      <c r="A756" s="4" t="s">
        <v>5841</v>
      </c>
      <c r="B756" s="8" t="s">
        <v>823</v>
      </c>
      <c r="C756" s="8">
        <v>0</v>
      </c>
      <c r="E756" s="8">
        <v>0</v>
      </c>
      <c r="F756" s="8">
        <v>0</v>
      </c>
      <c r="G756" s="8">
        <v>0</v>
      </c>
      <c r="H756" s="8">
        <v>0</v>
      </c>
      <c r="I756" s="8">
        <v>0</v>
      </c>
      <c r="J756" s="8">
        <v>0</v>
      </c>
      <c r="K756" s="8">
        <v>0</v>
      </c>
      <c r="L756" s="8">
        <v>0</v>
      </c>
      <c r="M756" s="8">
        <v>0</v>
      </c>
      <c r="N756" s="8">
        <v>0</v>
      </c>
      <c r="O756" s="8">
        <v>0</v>
      </c>
      <c r="P756" s="8">
        <v>0</v>
      </c>
      <c r="Q756" s="8">
        <v>0</v>
      </c>
      <c r="R756" s="8">
        <v>0</v>
      </c>
      <c r="S756" s="8">
        <v>0</v>
      </c>
      <c r="T756" s="8">
        <v>0</v>
      </c>
      <c r="U756" s="8">
        <v>0</v>
      </c>
      <c r="V756" s="8">
        <v>0</v>
      </c>
      <c r="W756" s="8">
        <v>0</v>
      </c>
      <c r="X756" s="8">
        <v>0</v>
      </c>
      <c r="Y756" s="8">
        <v>0</v>
      </c>
      <c r="Z756" s="8">
        <v>0</v>
      </c>
      <c r="AA756" s="8">
        <v>0</v>
      </c>
      <c r="AB756" s="8">
        <v>0</v>
      </c>
      <c r="AC756" s="8">
        <v>0</v>
      </c>
      <c r="AD756" s="8">
        <v>0</v>
      </c>
      <c r="AE756" s="8">
        <v>0</v>
      </c>
      <c r="AF756" s="8">
        <v>0</v>
      </c>
      <c r="AG756" s="8">
        <v>0</v>
      </c>
      <c r="AH756" s="8">
        <v>0</v>
      </c>
      <c r="AI756" s="8">
        <v>0</v>
      </c>
      <c r="AJ756" s="8">
        <v>0</v>
      </c>
      <c r="AK756" s="8">
        <v>0</v>
      </c>
      <c r="AL756" s="8">
        <v>0</v>
      </c>
      <c r="AM756" s="8">
        <v>0</v>
      </c>
      <c r="AN756" s="8">
        <v>0</v>
      </c>
      <c r="AO756" s="8">
        <v>0</v>
      </c>
      <c r="AP756" s="8">
        <v>0</v>
      </c>
      <c r="AQ756" s="8">
        <v>0</v>
      </c>
      <c r="AR756" s="8">
        <v>0</v>
      </c>
      <c r="AS756" s="8">
        <v>0</v>
      </c>
      <c r="AT756" s="8">
        <v>0</v>
      </c>
      <c r="AU756" s="8">
        <v>0</v>
      </c>
      <c r="AV756" s="8">
        <v>0</v>
      </c>
      <c r="AW756" s="8">
        <v>0</v>
      </c>
      <c r="AX756" s="8">
        <v>0</v>
      </c>
      <c r="AZ756" s="8">
        <v>0</v>
      </c>
      <c r="BB756" s="8">
        <v>0</v>
      </c>
      <c r="BC756" s="8">
        <v>0</v>
      </c>
      <c r="BD756" s="8">
        <v>0</v>
      </c>
      <c r="BE756" s="8">
        <v>0</v>
      </c>
      <c r="BF756" s="8">
        <v>0</v>
      </c>
      <c r="BG756" s="8">
        <v>0</v>
      </c>
      <c r="BH756" s="8">
        <v>0</v>
      </c>
      <c r="BI756" s="8">
        <v>0</v>
      </c>
      <c r="BJ756" s="8">
        <v>0</v>
      </c>
      <c r="BK756" s="8">
        <v>0</v>
      </c>
      <c r="BL756" s="8">
        <v>0</v>
      </c>
      <c r="BM756" s="8">
        <v>0</v>
      </c>
      <c r="BN756" s="8">
        <v>0</v>
      </c>
      <c r="BO756" s="8">
        <v>0</v>
      </c>
      <c r="BP756" s="8">
        <v>0</v>
      </c>
      <c r="BQ756" s="8">
        <v>0</v>
      </c>
      <c r="BR756" s="8">
        <v>0</v>
      </c>
      <c r="BS756" s="8">
        <v>0</v>
      </c>
      <c r="BT756" s="8">
        <v>0</v>
      </c>
      <c r="BU756" s="8">
        <v>0</v>
      </c>
      <c r="BV756" s="8">
        <v>0</v>
      </c>
      <c r="BW756" s="8">
        <v>0</v>
      </c>
      <c r="BX756" s="8">
        <v>0</v>
      </c>
      <c r="BY756" s="8">
        <v>0</v>
      </c>
      <c r="BZ756" s="8">
        <v>0</v>
      </c>
      <c r="CA756" s="8">
        <v>0</v>
      </c>
      <c r="CB756" s="8">
        <v>0</v>
      </c>
      <c r="CC756" s="8">
        <v>0</v>
      </c>
      <c r="CD756" s="8">
        <v>0</v>
      </c>
      <c r="CE756" s="8">
        <v>0</v>
      </c>
      <c r="CF756" s="8">
        <v>0</v>
      </c>
      <c r="CG756" s="8">
        <v>0</v>
      </c>
      <c r="CH756" s="8">
        <v>0</v>
      </c>
      <c r="CI756" s="8">
        <v>0</v>
      </c>
      <c r="CJ756" s="8">
        <v>0</v>
      </c>
      <c r="CK756" s="8">
        <v>0</v>
      </c>
      <c r="CL756" s="8">
        <v>0</v>
      </c>
      <c r="CM756" s="8">
        <v>0</v>
      </c>
      <c r="CN756" s="8">
        <v>0</v>
      </c>
      <c r="CO756" s="8">
        <v>0</v>
      </c>
      <c r="CP756" s="8">
        <v>0</v>
      </c>
      <c r="CQ756" s="8">
        <v>0</v>
      </c>
      <c r="CR756" s="8">
        <v>0</v>
      </c>
      <c r="CS756" s="8">
        <v>0</v>
      </c>
      <c r="CT756" s="8">
        <v>0</v>
      </c>
      <c r="CU756" s="8">
        <v>0</v>
      </c>
      <c r="CW756" s="8">
        <v>0</v>
      </c>
      <c r="CY756" s="8">
        <v>0</v>
      </c>
      <c r="CZ756" s="8">
        <v>0</v>
      </c>
      <c r="DA756" s="8">
        <v>0</v>
      </c>
      <c r="DB756" s="8">
        <v>0</v>
      </c>
      <c r="DC756" s="8">
        <v>0</v>
      </c>
      <c r="DD756" s="8">
        <v>0</v>
      </c>
      <c r="DE756" s="8">
        <v>0</v>
      </c>
      <c r="DF756" s="8">
        <v>0</v>
      </c>
      <c r="DG756" s="8">
        <v>0</v>
      </c>
      <c r="DH756" s="8">
        <v>0</v>
      </c>
      <c r="DI756" s="8">
        <v>0</v>
      </c>
      <c r="DJ756" s="8">
        <v>0</v>
      </c>
      <c r="DK756" s="8">
        <v>0</v>
      </c>
      <c r="DL756" s="8">
        <v>0</v>
      </c>
      <c r="DM756" s="8">
        <v>0</v>
      </c>
      <c r="DN756" s="8">
        <v>0</v>
      </c>
      <c r="DO756" s="8">
        <v>0</v>
      </c>
      <c r="DP756" s="8">
        <v>0</v>
      </c>
      <c r="DQ756" s="8">
        <v>0</v>
      </c>
      <c r="DR756" s="8">
        <v>0</v>
      </c>
      <c r="DS756" s="8">
        <v>0</v>
      </c>
      <c r="DT756" s="8">
        <v>0</v>
      </c>
      <c r="DU756" s="8">
        <v>0</v>
      </c>
      <c r="DV756" s="8">
        <v>0</v>
      </c>
      <c r="DW756" s="8">
        <v>0</v>
      </c>
      <c r="DX756" s="8">
        <v>0</v>
      </c>
      <c r="DY756" s="8">
        <v>0</v>
      </c>
      <c r="DZ756" s="8">
        <v>0</v>
      </c>
      <c r="EA756" s="8">
        <v>0</v>
      </c>
      <c r="EB756" s="8">
        <v>0</v>
      </c>
      <c r="EC756" s="8">
        <v>0</v>
      </c>
      <c r="ED756" s="8">
        <v>0</v>
      </c>
      <c r="EE756" s="8">
        <v>0</v>
      </c>
      <c r="EF756" s="8">
        <v>0</v>
      </c>
      <c r="EG756" s="8">
        <v>0</v>
      </c>
      <c r="EH756" s="8">
        <v>0</v>
      </c>
      <c r="EI756" s="8">
        <v>0</v>
      </c>
      <c r="EJ756" s="8">
        <v>0</v>
      </c>
      <c r="EK756" s="8">
        <v>0</v>
      </c>
      <c r="EL756" s="8">
        <v>0</v>
      </c>
      <c r="EM756" s="8">
        <v>0</v>
      </c>
      <c r="EN756" s="8">
        <v>0</v>
      </c>
      <c r="EO756" s="8">
        <v>0</v>
      </c>
      <c r="EP756" s="8">
        <v>0</v>
      </c>
      <c r="EQ756" s="8">
        <v>0</v>
      </c>
      <c r="ER756" s="8">
        <v>0</v>
      </c>
      <c r="ET756" s="8">
        <v>0</v>
      </c>
      <c r="EV756" s="8">
        <v>0</v>
      </c>
      <c r="EW756" s="8">
        <v>0</v>
      </c>
      <c r="EX756" s="8">
        <v>0</v>
      </c>
      <c r="EY756" s="8">
        <v>0</v>
      </c>
      <c r="EZ756" s="8">
        <v>0</v>
      </c>
      <c r="FA756" s="8">
        <v>0</v>
      </c>
      <c r="FB756" s="8">
        <v>0</v>
      </c>
      <c r="FC756" s="8">
        <v>0</v>
      </c>
      <c r="FD756" s="8">
        <v>0</v>
      </c>
      <c r="FE756" s="8">
        <v>0</v>
      </c>
      <c r="FF756" s="8">
        <v>0</v>
      </c>
      <c r="FG756" s="8">
        <v>0</v>
      </c>
      <c r="FH756" s="8">
        <v>0</v>
      </c>
      <c r="FI756" s="8">
        <v>0</v>
      </c>
      <c r="FJ756" s="8">
        <v>0</v>
      </c>
      <c r="FK756" s="8">
        <v>0</v>
      </c>
      <c r="FL756" s="8">
        <v>0</v>
      </c>
      <c r="FM756" s="8">
        <v>0</v>
      </c>
      <c r="FN756" s="8">
        <v>0</v>
      </c>
      <c r="FO756" s="8">
        <v>0</v>
      </c>
      <c r="FP756" s="8">
        <v>0</v>
      </c>
      <c r="FQ756" s="8">
        <v>0</v>
      </c>
      <c r="FR756" s="8">
        <v>0</v>
      </c>
      <c r="FS756" s="8">
        <v>0</v>
      </c>
      <c r="FT756" s="8">
        <v>0</v>
      </c>
      <c r="FU756" s="8">
        <v>0</v>
      </c>
      <c r="FV756" s="8">
        <v>0</v>
      </c>
      <c r="FW756" s="8">
        <v>0</v>
      </c>
      <c r="FX756" s="8">
        <v>0</v>
      </c>
      <c r="FY756" s="8">
        <v>0</v>
      </c>
      <c r="FZ756" s="8">
        <v>0</v>
      </c>
      <c r="GA756" s="8">
        <v>0</v>
      </c>
      <c r="GB756" s="8">
        <v>0</v>
      </c>
      <c r="GC756" s="8">
        <v>0</v>
      </c>
      <c r="GD756" s="8">
        <v>0</v>
      </c>
      <c r="GE756" s="11">
        <v>0</v>
      </c>
      <c r="GF756" s="11">
        <v>0</v>
      </c>
      <c r="GG756" s="11">
        <v>0</v>
      </c>
      <c r="GH756" s="8">
        <v>0</v>
      </c>
      <c r="GI756" s="8">
        <v>0</v>
      </c>
      <c r="GJ756" s="8">
        <v>0</v>
      </c>
      <c r="GK756" s="8">
        <v>0</v>
      </c>
      <c r="GL756" s="8">
        <v>0</v>
      </c>
      <c r="GM756" s="8">
        <v>0</v>
      </c>
      <c r="GN756" s="8">
        <v>0</v>
      </c>
      <c r="GO756" s="8">
        <v>0</v>
      </c>
      <c r="GP756" s="8">
        <v>0</v>
      </c>
      <c r="GQ756" s="8">
        <v>0</v>
      </c>
      <c r="GR756" s="8">
        <v>0</v>
      </c>
      <c r="GS756" s="12">
        <f t="shared" si="330"/>
        <v>0</v>
      </c>
      <c r="GU756" s="8">
        <v>761.48299999999995</v>
      </c>
      <c r="GV756" s="8">
        <v>23.109000000000002</v>
      </c>
      <c r="GW756" s="8">
        <v>27.363</v>
      </c>
      <c r="GX756" s="8">
        <v>12.955</v>
      </c>
      <c r="GY756" s="8">
        <v>22.544</v>
      </c>
      <c r="GZ756" s="8">
        <v>0</v>
      </c>
      <c r="HA756" s="8">
        <v>4459.6279999999997</v>
      </c>
      <c r="HB756" s="8">
        <v>37.804000000000002</v>
      </c>
      <c r="HC756" s="8">
        <v>5450.0630000000001</v>
      </c>
      <c r="HD756" s="8">
        <v>0.55520000000000003</v>
      </c>
      <c r="HE756" s="8">
        <v>1430.0071</v>
      </c>
      <c r="HF756" s="8">
        <v>0</v>
      </c>
      <c r="HG756" s="8">
        <v>1.5529999999999999</v>
      </c>
      <c r="HH756" s="8">
        <v>0</v>
      </c>
      <c r="HI756" s="8">
        <v>101.136</v>
      </c>
      <c r="HJ756" s="8">
        <v>5319.45</v>
      </c>
      <c r="HK756" s="8">
        <v>2.68</v>
      </c>
      <c r="HL756" s="8">
        <v>0.94</v>
      </c>
      <c r="HM756" s="8">
        <v>1.06</v>
      </c>
      <c r="HN756" s="8">
        <v>2.1097000000000001</v>
      </c>
      <c r="HO756" s="8">
        <v>0</v>
      </c>
      <c r="HP756" s="8">
        <v>52.260599999999997</v>
      </c>
      <c r="HQ756" s="8">
        <v>2.1244000000000001</v>
      </c>
      <c r="HR756" s="8">
        <v>0</v>
      </c>
      <c r="HS756" s="8">
        <v>0</v>
      </c>
      <c r="HT756" s="8">
        <v>1.6667000000000001</v>
      </c>
      <c r="HU756" s="8">
        <v>0.03</v>
      </c>
      <c r="HV756" s="8">
        <v>0</v>
      </c>
      <c r="HW756" s="8">
        <v>0</v>
      </c>
      <c r="HX756" s="8">
        <v>0</v>
      </c>
      <c r="HY756" s="8">
        <v>0</v>
      </c>
      <c r="HZ756" s="8">
        <v>0</v>
      </c>
      <c r="IA756" s="8">
        <v>0</v>
      </c>
      <c r="IB756" s="8">
        <v>0</v>
      </c>
      <c r="IC756" s="8">
        <v>22.544</v>
      </c>
      <c r="ID756" s="8">
        <v>0</v>
      </c>
      <c r="IE756" s="8">
        <v>0</v>
      </c>
      <c r="IF756" s="11">
        <v>0</v>
      </c>
      <c r="IG756" s="11">
        <v>22.544</v>
      </c>
      <c r="IH756" s="11">
        <v>0</v>
      </c>
      <c r="II756" s="11">
        <v>898.69799999999998</v>
      </c>
      <c r="IJ756" s="8">
        <v>60</v>
      </c>
      <c r="IK756" s="8">
        <v>1.1928000000000001</v>
      </c>
      <c r="IL756" s="8">
        <v>0.70469999999999999</v>
      </c>
      <c r="IM756" s="8">
        <v>0.13969999999999999</v>
      </c>
      <c r="IN756" s="8">
        <v>0</v>
      </c>
      <c r="IO756" s="8">
        <v>5.1656000000000004</v>
      </c>
      <c r="IP756" s="8">
        <v>4.2099999999999999E-2</v>
      </c>
      <c r="IQ756" s="8">
        <v>0</v>
      </c>
      <c r="IR756" s="8">
        <v>0</v>
      </c>
      <c r="IS756" s="8">
        <v>0</v>
      </c>
      <c r="IT756" s="8">
        <v>1.6981000000000002</v>
      </c>
      <c r="IU756" s="11">
        <v>1617.6564000000001</v>
      </c>
      <c r="IV756" s="11">
        <v>1430.0064</v>
      </c>
      <c r="IW756" s="12">
        <f t="shared" si="331"/>
        <v>1.2137597586941093</v>
      </c>
      <c r="IX756" s="12"/>
      <c r="IY756" s="8">
        <f t="shared" si="310"/>
        <v>0</v>
      </c>
      <c r="IZ756" s="8">
        <f t="shared" si="332"/>
        <v>0</v>
      </c>
      <c r="JA756" s="8">
        <f t="shared" si="311"/>
        <v>0</v>
      </c>
      <c r="JB756" s="8">
        <f t="shared" si="333"/>
        <v>0</v>
      </c>
      <c r="JC756" s="8">
        <f t="shared" si="312"/>
        <v>0</v>
      </c>
      <c r="JD756" s="8">
        <f t="shared" si="313"/>
        <v>1</v>
      </c>
      <c r="JE756" s="8">
        <f t="shared" si="314"/>
        <v>0</v>
      </c>
      <c r="JF756" s="8">
        <f t="shared" si="315"/>
        <v>1</v>
      </c>
      <c r="JG756" s="8">
        <f t="shared" si="316"/>
        <v>0</v>
      </c>
      <c r="JH756" s="8">
        <f t="shared" si="317"/>
        <v>2</v>
      </c>
      <c r="JJ756" s="8">
        <f t="shared" si="318"/>
        <v>1</v>
      </c>
      <c r="JK756" s="8" t="str">
        <f t="shared" si="319"/>
        <v>NA</v>
      </c>
      <c r="JM756" s="8" t="str">
        <f t="shared" si="320"/>
        <v>NA</v>
      </c>
      <c r="JO756" s="8">
        <f t="shared" si="334"/>
        <v>0</v>
      </c>
      <c r="JP756" s="8">
        <f t="shared" si="335"/>
        <v>0</v>
      </c>
      <c r="JQ756" s="8">
        <f t="shared" si="321"/>
        <v>0</v>
      </c>
      <c r="JR756" s="8">
        <f t="shared" si="322"/>
        <v>1</v>
      </c>
      <c r="JS756" s="8">
        <f t="shared" si="336"/>
        <v>1</v>
      </c>
      <c r="JT756" s="8">
        <f t="shared" si="323"/>
        <v>1</v>
      </c>
      <c r="JU756" s="8">
        <f t="shared" si="324"/>
        <v>0</v>
      </c>
      <c r="JV756" s="8">
        <f t="shared" si="325"/>
        <v>0</v>
      </c>
      <c r="JW756" s="8">
        <f t="shared" si="326"/>
        <v>3</v>
      </c>
      <c r="JX756" s="8">
        <f t="shared" si="327"/>
        <v>5</v>
      </c>
      <c r="JY756" s="8" t="str">
        <f t="shared" si="328"/>
        <v>S</v>
      </c>
      <c r="KA756" s="8" t="str">
        <f t="shared" si="329"/>
        <v>NA</v>
      </c>
      <c r="KD756" s="8">
        <f>IF(IJ756&lt;VLOOKUP($KJ756,'Industry Valuation'!$A$2:$F$13,2,0),2,0)</f>
        <v>0</v>
      </c>
      <c r="KE756" s="8">
        <f>IF(IT756&lt;VLOOKUP($KJ756,'Industry Valuation'!$A$2:$F$13,3,0),2,0)</f>
        <v>2</v>
      </c>
      <c r="KF756" s="8">
        <f>IF(HP756&lt;VLOOKUP($KJ756,'Industry Valuation'!$A$2:$F$13,4,0),2,0)</f>
        <v>0</v>
      </c>
      <c r="KG756" s="8">
        <f>IF(HQ756&lt;VLOOKUP($KJ756,'Industry Valuation'!$A$2:$F$13,4,0),1,0)</f>
        <v>1</v>
      </c>
      <c r="KH756" s="8">
        <f>IF(HR756&lt;VLOOKUP($KJ756,'Industry Valuation'!$A$2:$F$13,4,0),1,0)</f>
        <v>1</v>
      </c>
      <c r="KI756" s="8">
        <f t="shared" si="337"/>
        <v>4</v>
      </c>
      <c r="KJ756" s="8" t="str">
        <f>VLOOKUP(B756,'[1]Values-Industry'!B$3:C$1974,2,0)</f>
        <v>Basic Materials</v>
      </c>
    </row>
    <row r="757" spans="1:296" x14ac:dyDescent="0.2">
      <c r="A757" s="4" t="s">
        <v>5842</v>
      </c>
      <c r="B757" s="8" t="s">
        <v>824</v>
      </c>
      <c r="C757" s="8">
        <v>1508.52</v>
      </c>
      <c r="D757" s="8">
        <v>390.17869999999999</v>
      </c>
      <c r="E757" s="8">
        <v>725.93</v>
      </c>
      <c r="F757" s="8">
        <v>484.37</v>
      </c>
      <c r="G757" s="8">
        <v>300.5</v>
      </c>
      <c r="H757" s="8">
        <v>1351.8</v>
      </c>
      <c r="I757" s="8">
        <v>630.57000000000005</v>
      </c>
      <c r="J757" s="8">
        <v>1709.82</v>
      </c>
      <c r="K757" s="8">
        <v>4505.9799999999996</v>
      </c>
      <c r="L757" s="8">
        <v>1.8867</v>
      </c>
      <c r="M757" s="8">
        <v>5259.0282999999999</v>
      </c>
      <c r="N757" s="8">
        <v>0</v>
      </c>
      <c r="O757" s="8">
        <v>-989.51</v>
      </c>
      <c r="P757" s="8">
        <v>516.11</v>
      </c>
      <c r="Q757" s="8">
        <v>3533.96</v>
      </c>
      <c r="R757" s="8">
        <v>447.66</v>
      </c>
      <c r="S757" s="8">
        <v>223.7</v>
      </c>
      <c r="T757" s="8">
        <v>139</v>
      </c>
      <c r="U757" s="8">
        <v>79.637100000000004</v>
      </c>
      <c r="V757" s="8">
        <v>38.412500000000001</v>
      </c>
      <c r="W757" s="8">
        <v>0</v>
      </c>
      <c r="X757" s="8">
        <v>7.2445000000000004</v>
      </c>
      <c r="Y757" s="8">
        <v>2.3363</v>
      </c>
      <c r="Z757" s="8">
        <v>7.0929000000000002</v>
      </c>
      <c r="AA757" s="8">
        <v>1.5</v>
      </c>
      <c r="AB757" s="8">
        <v>8.5262999999999991</v>
      </c>
      <c r="AC757" s="8">
        <v>12.15</v>
      </c>
      <c r="AD757" s="8">
        <v>32.786900000000003</v>
      </c>
      <c r="AE757" s="8">
        <v>33.058700000000002</v>
      </c>
      <c r="AF757" s="8">
        <v>7.6248000000000005</v>
      </c>
      <c r="AG757" s="8">
        <v>10.7081</v>
      </c>
      <c r="AH757" s="8">
        <v>13.354800000000001</v>
      </c>
      <c r="AI757" s="8">
        <v>17.0336</v>
      </c>
      <c r="AJ757" s="8">
        <v>11.587</v>
      </c>
      <c r="AK757" s="8">
        <v>300.5</v>
      </c>
      <c r="AL757" s="8">
        <v>17.0336</v>
      </c>
      <c r="AM757" s="8">
        <v>0</v>
      </c>
      <c r="AN757" s="8">
        <v>11.728400000000001</v>
      </c>
      <c r="AO757" s="8">
        <v>0.70989999999999998</v>
      </c>
      <c r="AP757" s="8">
        <v>0.61539999999999995</v>
      </c>
      <c r="AQ757" s="8">
        <v>0.33479999999999999</v>
      </c>
      <c r="AR757" s="8">
        <v>5.8121</v>
      </c>
      <c r="AS757" s="8">
        <v>5.8690999999999995</v>
      </c>
      <c r="AT757" s="8">
        <v>0.33400000000000002</v>
      </c>
      <c r="AU757" s="8">
        <v>13.068199999999999</v>
      </c>
      <c r="AV757" s="8">
        <v>0</v>
      </c>
      <c r="AW757" s="8">
        <v>0.44450000000000001</v>
      </c>
      <c r="AX757" s="8">
        <v>1.7894000000000001</v>
      </c>
      <c r="AZ757" s="8">
        <v>1872.74</v>
      </c>
      <c r="BA757" s="8">
        <v>473.1739</v>
      </c>
      <c r="BB757" s="8">
        <v>927.14</v>
      </c>
      <c r="BC757" s="8">
        <v>576.17999999999995</v>
      </c>
      <c r="BD757" s="8">
        <v>365.89</v>
      </c>
      <c r="BE757" s="8">
        <v>1373.15</v>
      </c>
      <c r="BF757" s="8">
        <v>996.86</v>
      </c>
      <c r="BG757" s="8">
        <v>1742.35</v>
      </c>
      <c r="BH757" s="8">
        <v>5256.65</v>
      </c>
      <c r="BI757" s="8">
        <v>1.8384</v>
      </c>
      <c r="BJ757" s="8">
        <v>6277.3680999999997</v>
      </c>
      <c r="BK757" s="8">
        <v>0</v>
      </c>
      <c r="BL757" s="8">
        <v>-875.64</v>
      </c>
      <c r="BM757" s="8">
        <v>206.84</v>
      </c>
      <c r="BN757" s="8">
        <v>4462.38</v>
      </c>
      <c r="BO757" s="8">
        <v>420.53</v>
      </c>
      <c r="BP757" s="8">
        <v>182.4</v>
      </c>
      <c r="BQ757" s="8">
        <v>109.05</v>
      </c>
      <c r="BR757" s="8">
        <v>91.857799999999997</v>
      </c>
      <c r="BS757" s="8">
        <v>36.597200000000001</v>
      </c>
      <c r="BT757" s="8">
        <v>0</v>
      </c>
      <c r="BU757" s="8">
        <v>6.7706999999999997</v>
      </c>
      <c r="BV757" s="8">
        <v>2.2543000000000002</v>
      </c>
      <c r="BW757" s="8">
        <v>8.3238000000000003</v>
      </c>
      <c r="BX757" s="8">
        <v>1.5</v>
      </c>
      <c r="BY757" s="8">
        <v>8.6669999999999998</v>
      </c>
      <c r="BZ757" s="8">
        <v>13.9755</v>
      </c>
      <c r="CA757" s="8">
        <v>15.0244</v>
      </c>
      <c r="CB757" s="8">
        <v>15.345499999999999</v>
      </c>
      <c r="CC757" s="8">
        <v>7.4957000000000003</v>
      </c>
      <c r="CD757" s="8">
        <v>10.4979</v>
      </c>
      <c r="CE757" s="8">
        <v>12.9224</v>
      </c>
      <c r="CF757" s="8">
        <v>16.298400000000001</v>
      </c>
      <c r="CG757" s="8">
        <v>11.2072</v>
      </c>
      <c r="CH757" s="8">
        <v>365.89</v>
      </c>
      <c r="CI757" s="8">
        <v>16.298400000000001</v>
      </c>
      <c r="CJ757" s="8">
        <v>0</v>
      </c>
      <c r="CK757" s="8">
        <v>11.5381</v>
      </c>
      <c r="CL757" s="8">
        <v>0.4219</v>
      </c>
      <c r="CM757" s="8">
        <v>0.38190000000000002</v>
      </c>
      <c r="CN757" s="8">
        <v>0.35630000000000001</v>
      </c>
      <c r="CO757" s="8">
        <v>6.5338000000000003</v>
      </c>
      <c r="CP757" s="8">
        <v>6.7778</v>
      </c>
      <c r="CQ757" s="8">
        <v>6.0400000000000002E-2</v>
      </c>
      <c r="CR757" s="8">
        <v>10.732699999999999</v>
      </c>
      <c r="CS757" s="8">
        <v>0</v>
      </c>
      <c r="CT757" s="8">
        <v>0.47460000000000002</v>
      </c>
      <c r="CU757" s="8">
        <v>1.7553999999999998</v>
      </c>
      <c r="CW757" s="8">
        <v>2256.5500000000002</v>
      </c>
      <c r="CX757" s="8">
        <v>562.96389999999997</v>
      </c>
      <c r="CY757" s="8">
        <v>1245.3900000000001</v>
      </c>
      <c r="CZ757" s="8">
        <v>728.75</v>
      </c>
      <c r="DA757" s="8">
        <v>460.75</v>
      </c>
      <c r="DB757" s="8">
        <v>2778.56</v>
      </c>
      <c r="DC757" s="8">
        <v>716.39</v>
      </c>
      <c r="DD757" s="8">
        <v>3043.48</v>
      </c>
      <c r="DE757" s="8">
        <v>6663.86</v>
      </c>
      <c r="DF757" s="8">
        <v>2.6558999999999999</v>
      </c>
      <c r="DG757" s="8">
        <v>12473.1047</v>
      </c>
      <c r="DH757" s="8">
        <v>0</v>
      </c>
      <c r="DI757" s="8">
        <v>-982.15</v>
      </c>
      <c r="DJ757" s="8">
        <v>932.54</v>
      </c>
      <c r="DK757" s="8">
        <v>5174.46</v>
      </c>
      <c r="DL757" s="8">
        <v>1099.46</v>
      </c>
      <c r="DM757" s="8">
        <v>410</v>
      </c>
      <c r="DN757" s="8">
        <v>159.69999999999999</v>
      </c>
      <c r="DO757" s="8">
        <v>105.7428</v>
      </c>
      <c r="DP757" s="8">
        <v>37.580799999999996</v>
      </c>
      <c r="DQ757" s="8">
        <v>0</v>
      </c>
      <c r="DR757" s="8">
        <v>10.0154</v>
      </c>
      <c r="DS757" s="8">
        <v>4.3375000000000004</v>
      </c>
      <c r="DT757" s="8">
        <v>21.531400000000001</v>
      </c>
      <c r="DU757" s="8">
        <v>1.5</v>
      </c>
      <c r="DV757" s="8">
        <v>4.7077999999999998</v>
      </c>
      <c r="DW757" s="8">
        <v>17.600000000000001</v>
      </c>
      <c r="DX757" s="8">
        <v>25.934999999999999</v>
      </c>
      <c r="DY757" s="8">
        <v>15.1157</v>
      </c>
      <c r="DZ757" s="8">
        <v>7.7304000000000004</v>
      </c>
      <c r="EA757" s="8">
        <v>10.079800000000001</v>
      </c>
      <c r="EB757" s="8">
        <v>11.882300000000001</v>
      </c>
      <c r="EC757" s="8">
        <v>17.8124</v>
      </c>
      <c r="ED757" s="8">
        <v>10.7478</v>
      </c>
      <c r="EE757" s="8">
        <v>460.75</v>
      </c>
      <c r="EF757" s="8">
        <v>17.8124</v>
      </c>
      <c r="EG757" s="8">
        <v>0</v>
      </c>
      <c r="EH757" s="8">
        <v>21.241499999999998</v>
      </c>
      <c r="EI757" s="8">
        <v>1.5347</v>
      </c>
      <c r="EJ757" s="8">
        <v>1.1262000000000001</v>
      </c>
      <c r="EK757" s="8">
        <v>0.33860000000000001</v>
      </c>
      <c r="EL757" s="8">
        <v>7.2713999999999999</v>
      </c>
      <c r="EM757" s="8">
        <v>7.2849000000000004</v>
      </c>
      <c r="EN757" s="8">
        <v>0.6502</v>
      </c>
      <c r="EO757" s="8">
        <v>8.5230999999999995</v>
      </c>
      <c r="EP757" s="8">
        <v>0</v>
      </c>
      <c r="EQ757" s="8">
        <v>0.30809999999999998</v>
      </c>
      <c r="ER757" s="8">
        <v>3.5354999999999999</v>
      </c>
      <c r="ET757" s="8">
        <v>2513.71</v>
      </c>
      <c r="EU757" s="8">
        <v>628.94470000000001</v>
      </c>
      <c r="EV757" s="8">
        <v>1441.66</v>
      </c>
      <c r="EW757" s="8">
        <v>855.24</v>
      </c>
      <c r="EX757" s="8">
        <v>550.20000000000005</v>
      </c>
      <c r="EY757" s="8">
        <v>3073.03</v>
      </c>
      <c r="EZ757" s="8">
        <v>1048.93</v>
      </c>
      <c r="FA757" s="8">
        <v>3349.93</v>
      </c>
      <c r="FB757" s="8">
        <v>8807.8799999999992</v>
      </c>
      <c r="FC757" s="8">
        <v>1.8431</v>
      </c>
      <c r="FD757" s="8">
        <v>7442.1795000000002</v>
      </c>
      <c r="FE757" s="8">
        <v>0</v>
      </c>
      <c r="FF757" s="8">
        <v>-1128.6600000000001</v>
      </c>
      <c r="FG757" s="8">
        <v>1723.74</v>
      </c>
      <c r="FH757" s="8">
        <v>5609.99</v>
      </c>
      <c r="FI757" s="8">
        <v>2233.33</v>
      </c>
      <c r="FJ757" s="8">
        <v>375.4</v>
      </c>
      <c r="FK757" s="8">
        <v>181</v>
      </c>
      <c r="FL757" s="8">
        <v>163.0968</v>
      </c>
      <c r="FM757" s="8">
        <v>38.65</v>
      </c>
      <c r="FN757" s="8">
        <v>0</v>
      </c>
      <c r="FO757" s="8">
        <v>5.1622000000000003</v>
      </c>
      <c r="FP757" s="8">
        <v>2.1779999999999999</v>
      </c>
      <c r="FQ757" s="8">
        <v>17.092500000000001</v>
      </c>
      <c r="FR757" s="8">
        <v>1.5</v>
      </c>
      <c r="FS757" s="8">
        <v>10.047499999999999</v>
      </c>
      <c r="FT757" s="8">
        <v>19.03</v>
      </c>
      <c r="FU757" s="8">
        <v>8.125</v>
      </c>
      <c r="FV757" s="8">
        <v>54.239199999999997</v>
      </c>
      <c r="FW757" s="8">
        <v>7.1123000000000003</v>
      </c>
      <c r="FX757" s="8">
        <v>8.8890999999999991</v>
      </c>
      <c r="FY757" s="8">
        <v>10.732699999999999</v>
      </c>
      <c r="FZ757" s="8">
        <v>15.6341</v>
      </c>
      <c r="GA757" s="8">
        <v>9.8833000000000002</v>
      </c>
      <c r="GB757" s="8">
        <v>550.20000000000005</v>
      </c>
      <c r="GC757" s="8">
        <v>15.6341</v>
      </c>
      <c r="GD757" s="8">
        <v>70.202299999999994</v>
      </c>
      <c r="GE757" s="11">
        <v>-856.86</v>
      </c>
      <c r="GF757" s="11">
        <v>0.32490000000000002</v>
      </c>
      <c r="GG757" s="11">
        <v>29.704999999999998</v>
      </c>
      <c r="GH757" s="8">
        <v>9.9527000000000001</v>
      </c>
      <c r="GI757" s="8">
        <v>2.1292</v>
      </c>
      <c r="GJ757" s="8">
        <v>1.6442000000000001</v>
      </c>
      <c r="GK757" s="8">
        <v>0.28539999999999999</v>
      </c>
      <c r="GL757" s="8">
        <v>8.7546999999999997</v>
      </c>
      <c r="GM757" s="8">
        <v>5.7597000000000005</v>
      </c>
      <c r="GN757" s="8">
        <v>1.3421000000000001</v>
      </c>
      <c r="GO757" s="8">
        <v>7.1375999999999999</v>
      </c>
      <c r="GP757" s="8">
        <v>0</v>
      </c>
      <c r="GQ757" s="8">
        <v>0.62209999999999999</v>
      </c>
      <c r="GR757" s="8">
        <v>1.1613</v>
      </c>
      <c r="GS757" s="12">
        <f t="shared" si="330"/>
        <v>2.6202471828426028</v>
      </c>
      <c r="GU757" s="8">
        <v>2859.99</v>
      </c>
      <c r="GV757" s="8">
        <v>807.57780000000002</v>
      </c>
      <c r="GW757" s="8">
        <v>1711.11</v>
      </c>
      <c r="GX757" s="8">
        <v>1033.03</v>
      </c>
      <c r="GY757" s="8">
        <v>656.28</v>
      </c>
      <c r="GZ757" s="8">
        <v>4005.11</v>
      </c>
      <c r="HA757" s="8">
        <v>917.63</v>
      </c>
      <c r="HB757" s="8">
        <v>4315.3100000000004</v>
      </c>
      <c r="HC757" s="8">
        <v>10322.64</v>
      </c>
      <c r="HD757" s="8">
        <v>2.0606</v>
      </c>
      <c r="HE757" s="8">
        <v>10797.6077</v>
      </c>
      <c r="HF757" s="8">
        <v>0</v>
      </c>
      <c r="HG757" s="8">
        <v>-1129.42</v>
      </c>
      <c r="HH757" s="8">
        <v>473.26</v>
      </c>
      <c r="HI757" s="8">
        <v>6017.65</v>
      </c>
      <c r="HJ757" s="8">
        <v>2405.29</v>
      </c>
      <c r="HK757" s="8">
        <v>303</v>
      </c>
      <c r="HL757" s="8">
        <v>187.1</v>
      </c>
      <c r="HM757" s="8">
        <v>165.7672</v>
      </c>
      <c r="HN757" s="8">
        <v>42.8491</v>
      </c>
      <c r="HO757" s="8">
        <v>0</v>
      </c>
      <c r="HP757" s="8">
        <v>6.3102999999999998</v>
      </c>
      <c r="HQ757" s="8">
        <v>2.7763</v>
      </c>
      <c r="HR757" s="8">
        <v>14.896699999999999</v>
      </c>
      <c r="HS757" s="8">
        <v>1.5</v>
      </c>
      <c r="HT757" s="8">
        <v>8.2640999999999991</v>
      </c>
      <c r="HU757" s="8">
        <v>22.09</v>
      </c>
      <c r="HV757" s="8">
        <v>16.079899999999999</v>
      </c>
      <c r="HW757" s="8">
        <v>1.6373</v>
      </c>
      <c r="HX757" s="8">
        <v>6.8611000000000004</v>
      </c>
      <c r="HY757" s="8">
        <v>9.3443000000000005</v>
      </c>
      <c r="HZ757" s="8">
        <v>11.2296</v>
      </c>
      <c r="IA757" s="8">
        <v>14.2761</v>
      </c>
      <c r="IB757" s="8">
        <v>9.6662999999999997</v>
      </c>
      <c r="IC757" s="8">
        <v>656.28</v>
      </c>
      <c r="ID757" s="8">
        <v>14.2761</v>
      </c>
      <c r="IE757" s="8">
        <v>49.121699999999997</v>
      </c>
      <c r="IF757" s="11">
        <v>-376.33</v>
      </c>
      <c r="IG757" s="11">
        <v>656.28</v>
      </c>
      <c r="IH757" s="11">
        <v>0.29899999999999999</v>
      </c>
      <c r="II757" s="11">
        <v>29.704999999999998</v>
      </c>
      <c r="IJ757" s="8">
        <v>12.1005</v>
      </c>
      <c r="IK757" s="8">
        <v>2.6212</v>
      </c>
      <c r="IL757" s="8">
        <v>1.7816999999999998</v>
      </c>
      <c r="IM757" s="8">
        <v>0.27710000000000001</v>
      </c>
      <c r="IN757" s="8">
        <v>6.4996999999999998</v>
      </c>
      <c r="IO757" s="8">
        <v>6.6159999999999997</v>
      </c>
      <c r="IP757" s="8">
        <v>1.4569000000000001</v>
      </c>
      <c r="IQ757" s="8">
        <v>6.7893999999999997</v>
      </c>
      <c r="IR757" s="8">
        <v>0</v>
      </c>
      <c r="IS757" s="8">
        <v>0.50739999999999996</v>
      </c>
      <c r="IT757" s="8">
        <v>1.6125</v>
      </c>
      <c r="IU757" s="11">
        <v>7940.1080000000002</v>
      </c>
      <c r="IV757" s="11">
        <v>10797.608</v>
      </c>
      <c r="IW757" s="12">
        <f t="shared" si="331"/>
        <v>2.607286524044615</v>
      </c>
      <c r="IX757" s="12"/>
      <c r="IY757" s="8">
        <f t="shared" si="310"/>
        <v>1</v>
      </c>
      <c r="IZ757" s="8">
        <f t="shared" si="332"/>
        <v>1</v>
      </c>
      <c r="JA757" s="8">
        <f t="shared" si="311"/>
        <v>1</v>
      </c>
      <c r="JB757" s="8">
        <f t="shared" si="333"/>
        <v>0</v>
      </c>
      <c r="JC757" s="8">
        <f t="shared" si="312"/>
        <v>1</v>
      </c>
      <c r="JD757" s="8">
        <f t="shared" si="313"/>
        <v>1</v>
      </c>
      <c r="JE757" s="8">
        <f t="shared" si="314"/>
        <v>1</v>
      </c>
      <c r="JF757" s="8">
        <f t="shared" si="315"/>
        <v>0</v>
      </c>
      <c r="JG757" s="8">
        <f t="shared" si="316"/>
        <v>0</v>
      </c>
      <c r="JH757" s="8">
        <f t="shared" si="317"/>
        <v>6</v>
      </c>
      <c r="JJ757" s="8">
        <f t="shared" si="318"/>
        <v>5</v>
      </c>
      <c r="JK757" s="8">
        <f t="shared" si="319"/>
        <v>0.19944462777198502</v>
      </c>
      <c r="JL757" s="8">
        <v>0.19944462777198502</v>
      </c>
      <c r="JM757" s="8">
        <f t="shared" si="320"/>
        <v>0.17341966064336112</v>
      </c>
      <c r="JN757" s="8">
        <v>0.17341966064336112</v>
      </c>
      <c r="JO757" s="8">
        <f t="shared" si="334"/>
        <v>0</v>
      </c>
      <c r="JP757" s="8">
        <f t="shared" si="335"/>
        <v>0</v>
      </c>
      <c r="JQ757" s="8">
        <f t="shared" si="321"/>
        <v>3</v>
      </c>
      <c r="JR757" s="8">
        <f t="shared" si="322"/>
        <v>1</v>
      </c>
      <c r="JS757" s="8">
        <f t="shared" si="336"/>
        <v>1</v>
      </c>
      <c r="JT757" s="8">
        <f t="shared" si="323"/>
        <v>1</v>
      </c>
      <c r="JU757" s="8">
        <f t="shared" si="324"/>
        <v>1</v>
      </c>
      <c r="JV757" s="8">
        <f t="shared" si="325"/>
        <v>2</v>
      </c>
      <c r="JW757" s="8">
        <f t="shared" si="326"/>
        <v>9</v>
      </c>
      <c r="JX757" s="8">
        <f t="shared" si="327"/>
        <v>15</v>
      </c>
      <c r="JY757" s="8" t="str">
        <f t="shared" si="328"/>
        <v>M</v>
      </c>
      <c r="KA757" s="8">
        <f t="shared" si="329"/>
        <v>0.21565733054592839</v>
      </c>
      <c r="KB757" s="8">
        <v>0.21565733054592839</v>
      </c>
      <c r="KD757" s="8">
        <f>IF(IJ757&lt;VLOOKUP($KJ757,'Industry Valuation'!$A$2:$F$13,2,0),2,0)</f>
        <v>2</v>
      </c>
      <c r="KE757" s="8">
        <f>IF(IT757&lt;VLOOKUP($KJ757,'Industry Valuation'!$A$2:$F$13,3,0),2,0)</f>
        <v>2</v>
      </c>
      <c r="KF757" s="8">
        <f>IF(HP757&lt;VLOOKUP($KJ757,'Industry Valuation'!$A$2:$F$13,4,0),2,0)</f>
        <v>2</v>
      </c>
      <c r="KG757" s="8">
        <f>IF(HQ757&lt;VLOOKUP($KJ757,'Industry Valuation'!$A$2:$F$13,4,0),1,0)</f>
        <v>1</v>
      </c>
      <c r="KH757" s="8">
        <f>IF(HR757&lt;VLOOKUP($KJ757,'Industry Valuation'!$A$2:$F$13,4,0),1,0)</f>
        <v>0</v>
      </c>
      <c r="KI757" s="8">
        <f t="shared" si="337"/>
        <v>7</v>
      </c>
      <c r="KJ757" s="8" t="str">
        <f>VLOOKUP(B757,'[1]Values-Industry'!B$3:C$1974,2,0)</f>
        <v>Consumer, Cyclical</v>
      </c>
    </row>
    <row r="758" spans="1:296" x14ac:dyDescent="0.2">
      <c r="A758" s="4" t="s">
        <v>5843</v>
      </c>
      <c r="B758" s="8" t="s">
        <v>825</v>
      </c>
      <c r="C758" s="8">
        <v>0</v>
      </c>
      <c r="E758" s="8">
        <v>0</v>
      </c>
      <c r="F758" s="8">
        <v>0</v>
      </c>
      <c r="G758" s="8">
        <v>0</v>
      </c>
      <c r="H758" s="8">
        <v>0</v>
      </c>
      <c r="I758" s="8">
        <v>0</v>
      </c>
      <c r="J758" s="8">
        <v>0</v>
      </c>
      <c r="K758" s="8">
        <v>0</v>
      </c>
      <c r="L758" s="8">
        <v>0</v>
      </c>
      <c r="M758" s="8">
        <v>0</v>
      </c>
      <c r="N758" s="8">
        <v>0</v>
      </c>
      <c r="O758" s="8">
        <v>0</v>
      </c>
      <c r="P758" s="8">
        <v>0</v>
      </c>
      <c r="Q758" s="8">
        <v>0</v>
      </c>
      <c r="R758" s="8">
        <v>0</v>
      </c>
      <c r="S758" s="8">
        <v>0</v>
      </c>
      <c r="T758" s="8">
        <v>0</v>
      </c>
      <c r="U758" s="8">
        <v>0</v>
      </c>
      <c r="V758" s="8">
        <v>0</v>
      </c>
      <c r="W758" s="8">
        <v>0</v>
      </c>
      <c r="X758" s="8">
        <v>0</v>
      </c>
      <c r="Y758" s="8">
        <v>0</v>
      </c>
      <c r="Z758" s="8">
        <v>0</v>
      </c>
      <c r="AA758" s="8">
        <v>0</v>
      </c>
      <c r="AB758" s="8">
        <v>0</v>
      </c>
      <c r="AC758" s="8">
        <v>0</v>
      </c>
      <c r="AD758" s="8">
        <v>0</v>
      </c>
      <c r="AE758" s="8">
        <v>0</v>
      </c>
      <c r="AF758" s="8">
        <v>0</v>
      </c>
      <c r="AG758" s="8">
        <v>0</v>
      </c>
      <c r="AH758" s="8">
        <v>0</v>
      </c>
      <c r="AI758" s="8">
        <v>0</v>
      </c>
      <c r="AJ758" s="8">
        <v>0</v>
      </c>
      <c r="AK758" s="8">
        <v>0</v>
      </c>
      <c r="AL758" s="8">
        <v>0</v>
      </c>
      <c r="AM758" s="8">
        <v>0</v>
      </c>
      <c r="AN758" s="8">
        <v>0</v>
      </c>
      <c r="AO758" s="8">
        <v>0</v>
      </c>
      <c r="AP758" s="8">
        <v>0</v>
      </c>
      <c r="AQ758" s="8">
        <v>0</v>
      </c>
      <c r="AR758" s="8">
        <v>0</v>
      </c>
      <c r="AS758" s="8">
        <v>0</v>
      </c>
      <c r="AT758" s="8">
        <v>0</v>
      </c>
      <c r="AU758" s="8">
        <v>0</v>
      </c>
      <c r="AV758" s="8">
        <v>0</v>
      </c>
      <c r="AW758" s="8">
        <v>0</v>
      </c>
      <c r="AX758" s="8">
        <v>0</v>
      </c>
      <c r="AZ758" s="8">
        <v>5311.6306000000004</v>
      </c>
      <c r="BA758" s="8">
        <v>511.86369999999999</v>
      </c>
      <c r="BB758" s="8">
        <v>849.10599999999999</v>
      </c>
      <c r="BC758" s="8">
        <v>696.19849999999997</v>
      </c>
      <c r="BD758" s="8">
        <v>508.36450000000002</v>
      </c>
      <c r="BE758" s="8">
        <v>261.50869999999998</v>
      </c>
      <c r="BF758" s="8">
        <v>2865.5272</v>
      </c>
      <c r="BG758" s="8">
        <v>368.93979999999999</v>
      </c>
      <c r="BH758" s="8">
        <v>5646.3507</v>
      </c>
      <c r="BI758" s="8">
        <v>2.8731999999999998</v>
      </c>
      <c r="BJ758" s="8">
        <v>4484.0006000000003</v>
      </c>
      <c r="BK758" s="8">
        <v>0</v>
      </c>
      <c r="BL758" s="8">
        <v>-200.34710000000001</v>
      </c>
      <c r="BM758" s="8">
        <v>67.6113</v>
      </c>
      <c r="BN758" s="8">
        <v>1260.5099</v>
      </c>
      <c r="BO758" s="8">
        <v>4296.3116</v>
      </c>
      <c r="BP758" s="8">
        <v>63.5</v>
      </c>
      <c r="BQ758" s="8">
        <v>30.1</v>
      </c>
      <c r="BR758" s="8">
        <v>29.475999999999999</v>
      </c>
      <c r="BS758" s="8">
        <v>13.1973</v>
      </c>
      <c r="BT758" s="8">
        <v>0</v>
      </c>
      <c r="BU758" s="8">
        <v>5.2808000000000002</v>
      </c>
      <c r="BV758" s="8">
        <v>0.78029999999999999</v>
      </c>
      <c r="BW758" s="8">
        <v>0</v>
      </c>
      <c r="BX758" s="8">
        <v>0</v>
      </c>
      <c r="BY758" s="8">
        <v>12.2606</v>
      </c>
      <c r="BZ758" s="8">
        <v>6.21</v>
      </c>
      <c r="CA758" s="8">
        <v>0</v>
      </c>
      <c r="CB758" s="8">
        <v>0</v>
      </c>
      <c r="CC758" s="8">
        <v>0</v>
      </c>
      <c r="CD758" s="8">
        <v>0</v>
      </c>
      <c r="CE758" s="8">
        <v>0</v>
      </c>
      <c r="CF758" s="8">
        <v>0</v>
      </c>
      <c r="CG758" s="8">
        <v>0</v>
      </c>
      <c r="CH758" s="8">
        <v>508.36450000000002</v>
      </c>
      <c r="CI758" s="8">
        <v>0</v>
      </c>
      <c r="CJ758" s="8">
        <v>0</v>
      </c>
      <c r="CK758" s="8">
        <v>8.1562000000000001</v>
      </c>
      <c r="CL758" s="8">
        <v>1.4993000000000001</v>
      </c>
      <c r="CM758" s="8">
        <v>0.55189999999999995</v>
      </c>
      <c r="CN758" s="8">
        <v>0.94069999999999998</v>
      </c>
      <c r="CO758" s="8">
        <v>88.222300000000004</v>
      </c>
      <c r="CP758" s="8">
        <v>10.4146</v>
      </c>
      <c r="CQ758" s="8">
        <v>9.3700000000000006E-2</v>
      </c>
      <c r="CR758" s="8">
        <v>0</v>
      </c>
      <c r="CS758" s="8">
        <v>0</v>
      </c>
      <c r="CT758" s="8">
        <v>0.1467</v>
      </c>
      <c r="CU758" s="8">
        <v>1.7183000000000002</v>
      </c>
      <c r="CW758" s="8">
        <v>6335.6454999999996</v>
      </c>
      <c r="CX758" s="8">
        <v>672.36850000000004</v>
      </c>
      <c r="CY758" s="8">
        <v>1128.0111999999999</v>
      </c>
      <c r="CZ758" s="8">
        <v>847.09230000000002</v>
      </c>
      <c r="DA758" s="8">
        <v>627.58140000000003</v>
      </c>
      <c r="DB758" s="8">
        <v>326.33229999999998</v>
      </c>
      <c r="DC758" s="8">
        <v>1566.0349000000001</v>
      </c>
      <c r="DD758" s="8">
        <v>469.69510000000002</v>
      </c>
      <c r="DE758" s="8">
        <v>4953.9552999999996</v>
      </c>
      <c r="DF758" s="8">
        <v>6.5517000000000003</v>
      </c>
      <c r="DG758" s="8">
        <v>12961.483200000001</v>
      </c>
      <c r="DH758" s="8">
        <v>0</v>
      </c>
      <c r="DI758" s="8">
        <v>-315.28100000000001</v>
      </c>
      <c r="DJ758" s="8">
        <v>209.5188</v>
      </c>
      <c r="DK758" s="8">
        <v>1416.0392999999999</v>
      </c>
      <c r="DL758" s="8">
        <v>3514.8516</v>
      </c>
      <c r="DM758" s="8">
        <v>165.9</v>
      </c>
      <c r="DN758" s="8">
        <v>50.05</v>
      </c>
      <c r="DO758" s="8">
        <v>35.664099999999998</v>
      </c>
      <c r="DP758" s="8">
        <v>14.324400000000001</v>
      </c>
      <c r="DQ758" s="8">
        <v>0</v>
      </c>
      <c r="DR758" s="8">
        <v>11.490600000000001</v>
      </c>
      <c r="DS758" s="8">
        <v>1.905</v>
      </c>
      <c r="DT758" s="8">
        <v>0</v>
      </c>
      <c r="DU758" s="8">
        <v>1.2</v>
      </c>
      <c r="DV758" s="8">
        <v>5.2</v>
      </c>
      <c r="DW758" s="8">
        <v>7.67</v>
      </c>
      <c r="DX758" s="8">
        <v>23.5105</v>
      </c>
      <c r="DY758" s="8">
        <v>20.993600000000001</v>
      </c>
      <c r="DZ758" s="8">
        <v>11.8408</v>
      </c>
      <c r="EA758" s="8">
        <v>18.999700000000001</v>
      </c>
      <c r="EB758" s="8">
        <v>23.164300000000001</v>
      </c>
      <c r="EC758" s="8">
        <v>23.548500000000001</v>
      </c>
      <c r="ED758" s="8">
        <v>20.446200000000001</v>
      </c>
      <c r="EE758" s="8">
        <v>627.58140000000003</v>
      </c>
      <c r="EF758" s="8">
        <v>23.548500000000001</v>
      </c>
      <c r="EG758" s="8">
        <v>37.139400000000002</v>
      </c>
      <c r="EH758" s="8">
        <v>19.230799999999999</v>
      </c>
      <c r="EI758" s="8">
        <v>2.2444000000000002</v>
      </c>
      <c r="EJ758" s="8">
        <v>0.73399999999999999</v>
      </c>
      <c r="EK758" s="8">
        <v>1.2788999999999999</v>
      </c>
      <c r="EL758" s="8">
        <v>13.8866</v>
      </c>
      <c r="EM758" s="8">
        <v>9.1045999999999996</v>
      </c>
      <c r="EN758" s="8">
        <v>1.9699999999999999E-2</v>
      </c>
      <c r="EO758" s="8">
        <v>15.645799999999999</v>
      </c>
      <c r="EP758" s="8">
        <v>0</v>
      </c>
      <c r="EQ758" s="8">
        <v>7.6499999999999999E-2</v>
      </c>
      <c r="ER758" s="8">
        <v>4.1357999999999997</v>
      </c>
      <c r="ET758" s="8">
        <v>4188.2655999999997</v>
      </c>
      <c r="EU758" s="8">
        <v>583.22410000000002</v>
      </c>
      <c r="EV758" s="8">
        <v>977.28869999999995</v>
      </c>
      <c r="EW758" s="8">
        <v>710.83479999999997</v>
      </c>
      <c r="EX758" s="8">
        <v>562.61890000000005</v>
      </c>
      <c r="EY758" s="8">
        <v>559.14170000000001</v>
      </c>
      <c r="EZ758" s="8">
        <v>805.56640000000004</v>
      </c>
      <c r="FA758" s="8">
        <v>714.66980000000001</v>
      </c>
      <c r="FB758" s="8">
        <v>5513.2577000000001</v>
      </c>
      <c r="FC758" s="8">
        <v>6.1925999999999997</v>
      </c>
      <c r="FD758" s="8">
        <v>9207.5722000000005</v>
      </c>
      <c r="FE758" s="8">
        <v>0</v>
      </c>
      <c r="FF758" s="8">
        <v>-213.15979999999999</v>
      </c>
      <c r="FG758" s="8">
        <v>284.92779999999999</v>
      </c>
      <c r="FH758" s="8">
        <v>1368.4365</v>
      </c>
      <c r="FI758" s="8">
        <v>4102.4703</v>
      </c>
      <c r="FJ758" s="8">
        <v>166.4</v>
      </c>
      <c r="FK758" s="8">
        <v>100</v>
      </c>
      <c r="FL758" s="8">
        <v>46.102600000000002</v>
      </c>
      <c r="FM758" s="8">
        <v>17.593599999999999</v>
      </c>
      <c r="FN758" s="8">
        <v>0</v>
      </c>
      <c r="FO758" s="8">
        <v>9.4215</v>
      </c>
      <c r="FP758" s="8">
        <v>2.1013000000000002</v>
      </c>
      <c r="FQ758" s="8">
        <v>16.158000000000001</v>
      </c>
      <c r="FR758" s="8">
        <v>1.2</v>
      </c>
      <c r="FS758" s="8">
        <v>6.3924000000000003</v>
      </c>
      <c r="FT758" s="8">
        <v>6.76</v>
      </c>
      <c r="FU758" s="8">
        <v>-11.8644</v>
      </c>
      <c r="FV758" s="8">
        <v>29.268799999999999</v>
      </c>
      <c r="FW758" s="8">
        <v>10.7501</v>
      </c>
      <c r="FX758" s="8">
        <v>13.3154</v>
      </c>
      <c r="FY758" s="8">
        <v>15.812100000000001</v>
      </c>
      <c r="FZ758" s="8">
        <v>16.281300000000002</v>
      </c>
      <c r="GA758" s="8">
        <v>14.8856</v>
      </c>
      <c r="GB758" s="8">
        <v>562.61890000000005</v>
      </c>
      <c r="GC758" s="8">
        <v>16.281300000000002</v>
      </c>
      <c r="GD758" s="8">
        <v>21.450600000000001</v>
      </c>
      <c r="GE758" s="11">
        <v>330.17110000000002</v>
      </c>
      <c r="GF758" s="11">
        <v>0.80030000000000001</v>
      </c>
      <c r="GG758" s="11">
        <v>86.611999999999995</v>
      </c>
      <c r="GH758" s="8">
        <v>15.6435</v>
      </c>
      <c r="GI758" s="8">
        <v>5.0926999999999998</v>
      </c>
      <c r="GJ758" s="8">
        <v>3.0047999999999999</v>
      </c>
      <c r="GK758" s="8">
        <v>0.75970000000000004</v>
      </c>
      <c r="GL758" s="8">
        <v>14.0205</v>
      </c>
      <c r="GM758" s="8">
        <v>8.0719999999999992</v>
      </c>
      <c r="GN758" s="8">
        <v>0.80349999999999999</v>
      </c>
      <c r="GO758" s="8">
        <v>18.473299999999998</v>
      </c>
      <c r="GP758" s="8">
        <v>0</v>
      </c>
      <c r="GQ758" s="8">
        <v>7.5999999999999998E-2</v>
      </c>
      <c r="GR758" s="8">
        <v>2.2938000000000001</v>
      </c>
      <c r="GS758" s="12">
        <f t="shared" si="330"/>
        <v>1.7370349627429862</v>
      </c>
      <c r="GU758" s="8">
        <v>4250.2520000000004</v>
      </c>
      <c r="GV758" s="8">
        <v>597.73329999999999</v>
      </c>
      <c r="GW758" s="8">
        <v>972.13279999999997</v>
      </c>
      <c r="GX758" s="8">
        <v>656.24199999999996</v>
      </c>
      <c r="GY758" s="8">
        <v>539.41150000000005</v>
      </c>
      <c r="GZ758" s="8">
        <v>677.10469999999998</v>
      </c>
      <c r="HA758" s="8">
        <v>1219.5655999999999</v>
      </c>
      <c r="HB758" s="8">
        <v>841.00300000000004</v>
      </c>
      <c r="HC758" s="8">
        <v>6592.3581999999997</v>
      </c>
      <c r="HD758" s="8">
        <v>5.0827999999999998</v>
      </c>
      <c r="HE758" s="8">
        <v>10364.1883</v>
      </c>
      <c r="HF758" s="8">
        <v>0</v>
      </c>
      <c r="HG758" s="8">
        <v>-1267.6259</v>
      </c>
      <c r="HH758" s="8">
        <v>561.11109999999996</v>
      </c>
      <c r="HI758" s="8">
        <v>1869.3425</v>
      </c>
      <c r="HJ758" s="8">
        <v>4682.1835000000001</v>
      </c>
      <c r="HK758" s="8">
        <v>139.30000000000001</v>
      </c>
      <c r="HL758" s="8">
        <v>101.5</v>
      </c>
      <c r="HM758" s="8">
        <v>52.323099999999997</v>
      </c>
      <c r="HN758" s="8">
        <v>17.109500000000001</v>
      </c>
      <c r="HO758" s="8">
        <v>0</v>
      </c>
      <c r="HP758" s="8">
        <v>10.661300000000001</v>
      </c>
      <c r="HQ758" s="8">
        <v>2.262</v>
      </c>
      <c r="HR758" s="8">
        <v>127.56100000000001</v>
      </c>
      <c r="HS758" s="8">
        <v>1</v>
      </c>
      <c r="HT758" s="8">
        <v>5.6126000000000005</v>
      </c>
      <c r="HU758" s="8">
        <v>6.23</v>
      </c>
      <c r="HV758" s="8">
        <v>-7.8402000000000003</v>
      </c>
      <c r="HW758" s="8">
        <v>13.492699999999999</v>
      </c>
      <c r="HX758" s="8">
        <v>8.9117999999999995</v>
      </c>
      <c r="HY758" s="8">
        <v>11.0966</v>
      </c>
      <c r="HZ758" s="8">
        <v>12.587999999999999</v>
      </c>
      <c r="IA758" s="8">
        <v>12.655100000000001</v>
      </c>
      <c r="IB758" s="8">
        <v>11.9435</v>
      </c>
      <c r="IC758" s="8">
        <v>539.41150000000005</v>
      </c>
      <c r="ID758" s="8">
        <v>12.655100000000001</v>
      </c>
      <c r="IE758" s="8">
        <v>15.96</v>
      </c>
      <c r="IF758" s="11">
        <v>-643.18589999999995</v>
      </c>
      <c r="IG758" s="11">
        <v>539.41150000000005</v>
      </c>
      <c r="IH758" s="11">
        <v>0.70220000000000005</v>
      </c>
      <c r="II758" s="11">
        <v>86.611999999999995</v>
      </c>
      <c r="IJ758" s="8">
        <v>17.817</v>
      </c>
      <c r="IK758" s="8">
        <v>3.8391999999999999</v>
      </c>
      <c r="IL758" s="8">
        <v>2.3323999999999998</v>
      </c>
      <c r="IM758" s="8">
        <v>0.64470000000000005</v>
      </c>
      <c r="IN758" s="8">
        <v>9.8658000000000001</v>
      </c>
      <c r="IO758" s="8">
        <v>6.6550000000000002</v>
      </c>
      <c r="IP758" s="8">
        <v>0.46410000000000001</v>
      </c>
      <c r="IQ758" s="8">
        <v>0</v>
      </c>
      <c r="IR758" s="8">
        <v>0</v>
      </c>
      <c r="IS758" s="8">
        <v>0.13689999999999999</v>
      </c>
      <c r="IT758" s="8">
        <v>2.1214</v>
      </c>
      <c r="IU758" s="11">
        <v>9613.8958999999995</v>
      </c>
      <c r="IV758" s="11">
        <v>10364.1878</v>
      </c>
      <c r="IW758" s="12">
        <f t="shared" si="331"/>
        <v>1.802210001084515</v>
      </c>
      <c r="IX758" s="12"/>
      <c r="IY758" s="8">
        <f t="shared" si="310"/>
        <v>1</v>
      </c>
      <c r="IZ758" s="8">
        <f t="shared" si="332"/>
        <v>1</v>
      </c>
      <c r="JA758" s="8">
        <f t="shared" si="311"/>
        <v>1</v>
      </c>
      <c r="JB758" s="8">
        <f t="shared" si="333"/>
        <v>0</v>
      </c>
      <c r="JC758" s="8">
        <f t="shared" si="312"/>
        <v>0</v>
      </c>
      <c r="JD758" s="8">
        <f t="shared" si="313"/>
        <v>0</v>
      </c>
      <c r="JE758" s="8">
        <f t="shared" si="314"/>
        <v>1</v>
      </c>
      <c r="JF758" s="8">
        <f t="shared" si="315"/>
        <v>1</v>
      </c>
      <c r="JG758" s="8">
        <f t="shared" si="316"/>
        <v>0</v>
      </c>
      <c r="JH758" s="8">
        <f t="shared" si="317"/>
        <v>5</v>
      </c>
      <c r="JJ758" s="8">
        <f t="shared" si="318"/>
        <v>4</v>
      </c>
      <c r="JK758" s="8" t="str">
        <f t="shared" si="319"/>
        <v>NA</v>
      </c>
      <c r="JM758" s="8" t="str">
        <f t="shared" si="320"/>
        <v>NA</v>
      </c>
      <c r="JO758" s="8">
        <f t="shared" si="334"/>
        <v>0</v>
      </c>
      <c r="JP758" s="8">
        <f t="shared" si="335"/>
        <v>0</v>
      </c>
      <c r="JQ758" s="8">
        <f t="shared" si="321"/>
        <v>0</v>
      </c>
      <c r="JR758" s="8">
        <f t="shared" si="322"/>
        <v>1</v>
      </c>
      <c r="JS758" s="8">
        <f t="shared" si="336"/>
        <v>1</v>
      </c>
      <c r="JT758" s="8">
        <f t="shared" si="323"/>
        <v>1</v>
      </c>
      <c r="JU758" s="8">
        <f t="shared" si="324"/>
        <v>0</v>
      </c>
      <c r="JV758" s="8">
        <f t="shared" si="325"/>
        <v>0</v>
      </c>
      <c r="JW758" s="8">
        <f t="shared" si="326"/>
        <v>3</v>
      </c>
      <c r="JX758" s="8">
        <f t="shared" si="327"/>
        <v>8</v>
      </c>
      <c r="JY758" s="8" t="str">
        <f t="shared" si="328"/>
        <v>M</v>
      </c>
      <c r="KA758" s="8" t="str">
        <f t="shared" si="329"/>
        <v>NA</v>
      </c>
      <c r="KD758" s="8">
        <f>IF(IJ758&lt;VLOOKUP($KJ758,'Industry Valuation'!$A$2:$F$13,2,0),2,0)</f>
        <v>2</v>
      </c>
      <c r="KE758" s="8">
        <f>IF(IT758&lt;VLOOKUP($KJ758,'Industry Valuation'!$A$2:$F$13,3,0),2,0)</f>
        <v>2</v>
      </c>
      <c r="KF758" s="8">
        <f>IF(HP758&lt;VLOOKUP($KJ758,'Industry Valuation'!$A$2:$F$13,4,0),2,0)</f>
        <v>2</v>
      </c>
      <c r="KG758" s="8">
        <f>IF(HQ758&lt;VLOOKUP($KJ758,'Industry Valuation'!$A$2:$F$13,4,0),1,0)</f>
        <v>1</v>
      </c>
      <c r="KH758" s="8">
        <f>IF(HR758&lt;VLOOKUP($KJ758,'Industry Valuation'!$A$2:$F$13,4,0),1,0)</f>
        <v>0</v>
      </c>
      <c r="KI758" s="8">
        <f t="shared" si="337"/>
        <v>7</v>
      </c>
      <c r="KJ758" s="8" t="str">
        <f>VLOOKUP(B758,'[1]Values-Industry'!B$3:C$1974,2,0)</f>
        <v>Communications</v>
      </c>
    </row>
    <row r="759" spans="1:296" x14ac:dyDescent="0.2">
      <c r="A759" s="4" t="s">
        <v>5844</v>
      </c>
      <c r="B759" s="8" t="s">
        <v>826</v>
      </c>
      <c r="C759" s="8">
        <v>114.958</v>
      </c>
      <c r="E759" s="8">
        <v>0</v>
      </c>
      <c r="F759" s="8">
        <v>0</v>
      </c>
      <c r="G759" s="8">
        <v>5.2229999999999999</v>
      </c>
      <c r="H759" s="8">
        <v>0.46</v>
      </c>
      <c r="I759" s="8">
        <v>72.361000000000004</v>
      </c>
      <c r="J759" s="8">
        <v>0</v>
      </c>
      <c r="K759" s="8">
        <v>107.014</v>
      </c>
      <c r="L759" s="8">
        <v>0</v>
      </c>
      <c r="M759" s="8">
        <v>0</v>
      </c>
      <c r="N759" s="8">
        <v>0</v>
      </c>
      <c r="O759" s="8">
        <v>6.5140000000000002</v>
      </c>
      <c r="P759" s="8">
        <v>0.46</v>
      </c>
      <c r="Q759" s="8">
        <v>4.7759999999999998</v>
      </c>
      <c r="R759" s="8">
        <v>89.411000000000001</v>
      </c>
      <c r="S759" s="8">
        <v>0</v>
      </c>
      <c r="T759" s="8">
        <v>0</v>
      </c>
      <c r="U759" s="8">
        <v>0</v>
      </c>
      <c r="V759" s="8">
        <v>0</v>
      </c>
      <c r="W759" s="8">
        <v>0</v>
      </c>
      <c r="X759" s="8">
        <v>0</v>
      </c>
      <c r="Y759" s="8">
        <v>0</v>
      </c>
      <c r="Z759" s="8">
        <v>0</v>
      </c>
      <c r="AA759" s="8">
        <v>0</v>
      </c>
      <c r="AB759" s="8">
        <v>0</v>
      </c>
      <c r="AC759" s="8">
        <v>0</v>
      </c>
      <c r="AD759" s="8">
        <v>0</v>
      </c>
      <c r="AE759" s="8">
        <v>0</v>
      </c>
      <c r="AF759" s="8">
        <v>0</v>
      </c>
      <c r="AG759" s="8">
        <v>0</v>
      </c>
      <c r="AH759" s="8">
        <v>0</v>
      </c>
      <c r="AI759" s="8">
        <v>0</v>
      </c>
      <c r="AJ759" s="8">
        <v>0</v>
      </c>
      <c r="AK759" s="8">
        <v>5.2229999999999999</v>
      </c>
      <c r="AL759" s="8">
        <v>0</v>
      </c>
      <c r="AM759" s="8">
        <v>0</v>
      </c>
      <c r="AN759" s="8">
        <v>0</v>
      </c>
      <c r="AO759" s="8">
        <v>0</v>
      </c>
      <c r="AP759" s="8">
        <v>0</v>
      </c>
      <c r="AQ759" s="8">
        <v>0</v>
      </c>
      <c r="AR759" s="8">
        <v>0</v>
      </c>
      <c r="AS759" s="8">
        <v>0</v>
      </c>
      <c r="AT759" s="8">
        <v>0</v>
      </c>
      <c r="AU759" s="8">
        <v>0</v>
      </c>
      <c r="AV759" s="8">
        <v>0</v>
      </c>
      <c r="AW759" s="8">
        <v>0</v>
      </c>
      <c r="AX759" s="8">
        <v>0</v>
      </c>
      <c r="AZ759" s="8">
        <v>125.336</v>
      </c>
      <c r="BB759" s="8">
        <v>0</v>
      </c>
      <c r="BC759" s="8">
        <v>0</v>
      </c>
      <c r="BD759" s="8">
        <v>5.6280000000000001</v>
      </c>
      <c r="BE759" s="8">
        <v>5.2649999999999997</v>
      </c>
      <c r="BF759" s="8">
        <v>66.677999999999997</v>
      </c>
      <c r="BG759" s="8">
        <v>0</v>
      </c>
      <c r="BH759" s="8">
        <v>111.762</v>
      </c>
      <c r="BI759" s="8">
        <v>0</v>
      </c>
      <c r="BJ759" s="8">
        <v>0</v>
      </c>
      <c r="BK759" s="8">
        <v>0</v>
      </c>
      <c r="BL759" s="8">
        <v>-1.663</v>
      </c>
      <c r="BM759" s="8">
        <v>4.8049999999999997</v>
      </c>
      <c r="BN759" s="8">
        <v>6.5039999999999996</v>
      </c>
      <c r="BO759" s="8">
        <v>93.605000000000004</v>
      </c>
      <c r="BP759" s="8">
        <v>0</v>
      </c>
      <c r="BQ759" s="8">
        <v>0</v>
      </c>
      <c r="BR759" s="8">
        <v>0</v>
      </c>
      <c r="BS759" s="8">
        <v>0</v>
      </c>
      <c r="BT759" s="8">
        <v>0</v>
      </c>
      <c r="BU759" s="8">
        <v>0</v>
      </c>
      <c r="BV759" s="8">
        <v>0</v>
      </c>
      <c r="BW759" s="8">
        <v>0</v>
      </c>
      <c r="BX759" s="8">
        <v>0</v>
      </c>
      <c r="BY759" s="8">
        <v>0</v>
      </c>
      <c r="BZ759" s="8">
        <v>0</v>
      </c>
      <c r="CA759" s="8">
        <v>0</v>
      </c>
      <c r="CB759" s="8">
        <v>0</v>
      </c>
      <c r="CC759" s="8">
        <v>0</v>
      </c>
      <c r="CD759" s="8">
        <v>0</v>
      </c>
      <c r="CE759" s="8">
        <v>0</v>
      </c>
      <c r="CF759" s="8">
        <v>0</v>
      </c>
      <c r="CG759" s="8">
        <v>0</v>
      </c>
      <c r="CH759" s="8">
        <v>5.6280000000000001</v>
      </c>
      <c r="CI759" s="8">
        <v>0</v>
      </c>
      <c r="CJ759" s="8">
        <v>0</v>
      </c>
      <c r="CK759" s="8">
        <v>0</v>
      </c>
      <c r="CL759" s="8">
        <v>0</v>
      </c>
      <c r="CM759" s="8">
        <v>0</v>
      </c>
      <c r="CN759" s="8">
        <v>0</v>
      </c>
      <c r="CO759" s="8">
        <v>0</v>
      </c>
      <c r="CP759" s="8">
        <v>0</v>
      </c>
      <c r="CQ759" s="8">
        <v>0</v>
      </c>
      <c r="CR759" s="8">
        <v>0</v>
      </c>
      <c r="CS759" s="8">
        <v>0</v>
      </c>
      <c r="CT759" s="8">
        <v>0</v>
      </c>
      <c r="CU759" s="8">
        <v>0</v>
      </c>
      <c r="CW759" s="8">
        <v>90.421999999999997</v>
      </c>
      <c r="CY759" s="8">
        <v>0</v>
      </c>
      <c r="CZ759" s="8">
        <v>0</v>
      </c>
      <c r="DA759" s="8">
        <v>2.9260000000000002</v>
      </c>
      <c r="DB759" s="8">
        <v>2.234</v>
      </c>
      <c r="DC759" s="8">
        <v>37.593000000000004</v>
      </c>
      <c r="DD759" s="8">
        <v>0</v>
      </c>
      <c r="DE759" s="8">
        <v>82.575999999999993</v>
      </c>
      <c r="DF759" s="8">
        <v>0</v>
      </c>
      <c r="DG759" s="8">
        <v>0</v>
      </c>
      <c r="DH759" s="8">
        <v>0</v>
      </c>
      <c r="DI759" s="8">
        <v>-5.1319999999999997</v>
      </c>
      <c r="DJ759" s="8">
        <v>3.915</v>
      </c>
      <c r="DK759" s="8">
        <v>6.5649999999999995</v>
      </c>
      <c r="DL759" s="8">
        <v>60.375</v>
      </c>
      <c r="DM759" s="8">
        <v>0</v>
      </c>
      <c r="DN759" s="8">
        <v>0</v>
      </c>
      <c r="DO759" s="8">
        <v>0</v>
      </c>
      <c r="DP759" s="8">
        <v>0</v>
      </c>
      <c r="DQ759" s="8">
        <v>0</v>
      </c>
      <c r="DR759" s="8">
        <v>0</v>
      </c>
      <c r="DS759" s="8">
        <v>0</v>
      </c>
      <c r="DT759" s="8">
        <v>0</v>
      </c>
      <c r="DU759" s="8">
        <v>0</v>
      </c>
      <c r="DV759" s="8">
        <v>0</v>
      </c>
      <c r="DW759" s="8">
        <v>0</v>
      </c>
      <c r="DX759" s="8">
        <v>0</v>
      </c>
      <c r="DY759" s="8">
        <v>0</v>
      </c>
      <c r="DZ759" s="8">
        <v>0</v>
      </c>
      <c r="EA759" s="8">
        <v>0</v>
      </c>
      <c r="EB759" s="8">
        <v>0</v>
      </c>
      <c r="EC759" s="8">
        <v>0</v>
      </c>
      <c r="ED759" s="8">
        <v>0</v>
      </c>
      <c r="EE759" s="8">
        <v>2.9260000000000002</v>
      </c>
      <c r="EF759" s="8">
        <v>0</v>
      </c>
      <c r="EG759" s="8">
        <v>0</v>
      </c>
      <c r="EH759" s="8">
        <v>0</v>
      </c>
      <c r="EI759" s="8">
        <v>0</v>
      </c>
      <c r="EJ759" s="8">
        <v>0</v>
      </c>
      <c r="EK759" s="8">
        <v>0</v>
      </c>
      <c r="EL759" s="8">
        <v>0</v>
      </c>
      <c r="EM759" s="8">
        <v>0</v>
      </c>
      <c r="EN759" s="8">
        <v>0</v>
      </c>
      <c r="EO759" s="8">
        <v>0</v>
      </c>
      <c r="EP759" s="8">
        <v>0</v>
      </c>
      <c r="EQ759" s="8">
        <v>0</v>
      </c>
      <c r="ER759" s="8">
        <v>0</v>
      </c>
      <c r="ET759" s="8">
        <v>96.274000000000001</v>
      </c>
      <c r="EV759" s="8">
        <v>0</v>
      </c>
      <c r="EW759" s="8">
        <v>0</v>
      </c>
      <c r="EX759" s="8">
        <v>3.3220000000000001</v>
      </c>
      <c r="EY759" s="8">
        <v>1.1839999999999999</v>
      </c>
      <c r="EZ759" s="8">
        <v>58.021999999999998</v>
      </c>
      <c r="FA759" s="8">
        <v>0</v>
      </c>
      <c r="FB759" s="8">
        <v>105.277</v>
      </c>
      <c r="FC759" s="8">
        <v>0</v>
      </c>
      <c r="FD759" s="8">
        <v>0</v>
      </c>
      <c r="FE759" s="8">
        <v>0</v>
      </c>
      <c r="FF759" s="8">
        <v>-1.3220000000000001</v>
      </c>
      <c r="FG759" s="8">
        <v>9.7210000000000001</v>
      </c>
      <c r="FH759" s="8">
        <v>8.43</v>
      </c>
      <c r="FI759" s="8">
        <v>83.055999999999997</v>
      </c>
      <c r="FJ759" s="8">
        <v>0</v>
      </c>
      <c r="FK759" s="8">
        <v>0</v>
      </c>
      <c r="FL759" s="8">
        <v>0</v>
      </c>
      <c r="FM759" s="8">
        <v>0</v>
      </c>
      <c r="FN759" s="8">
        <v>0</v>
      </c>
      <c r="FO759" s="8">
        <v>0</v>
      </c>
      <c r="FP759" s="8">
        <v>0</v>
      </c>
      <c r="FQ759" s="8">
        <v>0</v>
      </c>
      <c r="FR759" s="8">
        <v>0</v>
      </c>
      <c r="FS759" s="8">
        <v>0</v>
      </c>
      <c r="FT759" s="8">
        <v>0</v>
      </c>
      <c r="FU759" s="8">
        <v>0</v>
      </c>
      <c r="FV759" s="8">
        <v>0</v>
      </c>
      <c r="FW759" s="8">
        <v>0</v>
      </c>
      <c r="FX759" s="8">
        <v>0</v>
      </c>
      <c r="FY759" s="8">
        <v>0</v>
      </c>
      <c r="FZ759" s="8">
        <v>0</v>
      </c>
      <c r="GA759" s="8">
        <v>0</v>
      </c>
      <c r="GB759" s="8">
        <v>3.3220000000000001</v>
      </c>
      <c r="GC759" s="8">
        <v>0</v>
      </c>
      <c r="GD759" s="8">
        <v>0</v>
      </c>
      <c r="GE759" s="11">
        <v>0</v>
      </c>
      <c r="GF759" s="11">
        <v>0</v>
      </c>
      <c r="GG759" s="11">
        <v>0</v>
      </c>
      <c r="GH759" s="8">
        <v>0</v>
      </c>
      <c r="GI759" s="8">
        <v>0</v>
      </c>
      <c r="GJ759" s="8">
        <v>0</v>
      </c>
      <c r="GK759" s="8">
        <v>0</v>
      </c>
      <c r="GL759" s="8">
        <v>0</v>
      </c>
      <c r="GM759" s="8">
        <v>0</v>
      </c>
      <c r="GN759" s="8">
        <v>0</v>
      </c>
      <c r="GO759" s="8">
        <v>0</v>
      </c>
      <c r="GP759" s="8">
        <v>0</v>
      </c>
      <c r="GQ759" s="8">
        <v>0</v>
      </c>
      <c r="GR759" s="8">
        <v>0</v>
      </c>
      <c r="GS759" s="12">
        <f t="shared" si="330"/>
        <v>0</v>
      </c>
      <c r="GU759" s="8">
        <v>0</v>
      </c>
      <c r="GW759" s="8">
        <v>0</v>
      </c>
      <c r="GX759" s="8">
        <v>0</v>
      </c>
      <c r="GY759" s="8">
        <v>0</v>
      </c>
      <c r="GZ759" s="8">
        <v>0</v>
      </c>
      <c r="HA759" s="8">
        <v>0</v>
      </c>
      <c r="HB759" s="8">
        <v>0</v>
      </c>
      <c r="HC759" s="8">
        <v>0</v>
      </c>
      <c r="HD759" s="8">
        <v>0</v>
      </c>
      <c r="HE759" s="8">
        <v>0</v>
      </c>
      <c r="HF759" s="8">
        <v>0</v>
      </c>
      <c r="HG759" s="8">
        <v>0</v>
      </c>
      <c r="HH759" s="8">
        <v>0</v>
      </c>
      <c r="HI759" s="8">
        <v>0</v>
      </c>
      <c r="HJ759" s="8">
        <v>0</v>
      </c>
      <c r="HK759" s="8">
        <v>0</v>
      </c>
      <c r="HL759" s="8">
        <v>0</v>
      </c>
      <c r="HM759" s="8">
        <v>0</v>
      </c>
      <c r="HN759" s="8">
        <v>0</v>
      </c>
      <c r="HO759" s="8">
        <v>0</v>
      </c>
      <c r="HP759" s="8">
        <v>0</v>
      </c>
      <c r="HQ759" s="8">
        <v>0</v>
      </c>
      <c r="HR759" s="8">
        <v>0</v>
      </c>
      <c r="HS759" s="8">
        <v>0</v>
      </c>
      <c r="HT759" s="8">
        <v>0</v>
      </c>
      <c r="HU759" s="8">
        <v>0</v>
      </c>
      <c r="HV759" s="8">
        <v>0</v>
      </c>
      <c r="HW759" s="8">
        <v>0</v>
      </c>
      <c r="HX759" s="8">
        <v>0</v>
      </c>
      <c r="HY759" s="8">
        <v>0</v>
      </c>
      <c r="HZ759" s="8">
        <v>0</v>
      </c>
      <c r="IA759" s="8">
        <v>0</v>
      </c>
      <c r="IB759" s="8">
        <v>0</v>
      </c>
      <c r="IC759" s="8">
        <v>0</v>
      </c>
      <c r="ID759" s="8">
        <v>0</v>
      </c>
      <c r="IE759" s="8">
        <v>0</v>
      </c>
      <c r="IF759" s="11">
        <v>0</v>
      </c>
      <c r="IG759" s="11">
        <v>0</v>
      </c>
      <c r="IH759" s="11">
        <v>0</v>
      </c>
      <c r="II759" s="11">
        <v>0</v>
      </c>
      <c r="IJ759" s="8">
        <v>0</v>
      </c>
      <c r="IK759" s="8">
        <v>0</v>
      </c>
      <c r="IL759" s="8">
        <v>0</v>
      </c>
      <c r="IM759" s="8">
        <v>0</v>
      </c>
      <c r="IN759" s="8">
        <v>0</v>
      </c>
      <c r="IO759" s="8">
        <v>0</v>
      </c>
      <c r="IP759" s="8">
        <v>0</v>
      </c>
      <c r="IQ759" s="8">
        <v>0</v>
      </c>
      <c r="IR759" s="8">
        <v>0</v>
      </c>
      <c r="IS759" s="8">
        <v>0</v>
      </c>
      <c r="IT759" s="8">
        <v>0</v>
      </c>
      <c r="IU759" s="11">
        <v>0</v>
      </c>
      <c r="IV759" s="11">
        <v>0</v>
      </c>
      <c r="IW759" s="12">
        <f t="shared" si="331"/>
        <v>0</v>
      </c>
      <c r="IX759" s="12"/>
      <c r="IY759" s="8">
        <f t="shared" si="310"/>
        <v>0</v>
      </c>
      <c r="IZ759" s="8">
        <f t="shared" si="332"/>
        <v>0</v>
      </c>
      <c r="JA759" s="8">
        <f t="shared" si="311"/>
        <v>0</v>
      </c>
      <c r="JB759" s="8">
        <f t="shared" si="333"/>
        <v>0</v>
      </c>
      <c r="JC759" s="8">
        <f t="shared" si="312"/>
        <v>0</v>
      </c>
      <c r="JD759" s="8">
        <f t="shared" si="313"/>
        <v>0</v>
      </c>
      <c r="JE759" s="8">
        <f t="shared" si="314"/>
        <v>1</v>
      </c>
      <c r="JF759" s="8">
        <f t="shared" si="315"/>
        <v>0</v>
      </c>
      <c r="JG759" s="8">
        <f t="shared" si="316"/>
        <v>0</v>
      </c>
      <c r="JH759" s="8">
        <f t="shared" si="317"/>
        <v>1</v>
      </c>
      <c r="JJ759" s="8">
        <f t="shared" si="318"/>
        <v>0</v>
      </c>
      <c r="JK759" s="8" t="str">
        <f t="shared" si="319"/>
        <v>NA</v>
      </c>
      <c r="JM759" s="8">
        <f t="shared" si="320"/>
        <v>-1</v>
      </c>
      <c r="JN759" s="8">
        <v>-1</v>
      </c>
      <c r="JO759" s="8">
        <f t="shared" si="334"/>
        <v>0</v>
      </c>
      <c r="JP759" s="8">
        <f t="shared" si="335"/>
        <v>0</v>
      </c>
      <c r="JQ759" s="8">
        <f t="shared" si="321"/>
        <v>0</v>
      </c>
      <c r="JR759" s="8">
        <f t="shared" si="322"/>
        <v>1</v>
      </c>
      <c r="JS759" s="8">
        <f t="shared" si="336"/>
        <v>1</v>
      </c>
      <c r="JT759" s="8">
        <f t="shared" si="323"/>
        <v>1</v>
      </c>
      <c r="JU759" s="8">
        <f t="shared" si="324"/>
        <v>0</v>
      </c>
      <c r="JV759" s="8">
        <f t="shared" si="325"/>
        <v>0</v>
      </c>
      <c r="JW759" s="8">
        <f t="shared" si="326"/>
        <v>3</v>
      </c>
      <c r="JX759" s="8">
        <f t="shared" si="327"/>
        <v>4</v>
      </c>
      <c r="JY759" s="8" t="str">
        <f t="shared" si="328"/>
        <v>S</v>
      </c>
      <c r="KA759" s="8">
        <f t="shared" si="329"/>
        <v>-1</v>
      </c>
      <c r="KB759" s="8">
        <v>-1</v>
      </c>
      <c r="KD759" s="8">
        <f>IF(IJ759&lt;VLOOKUP($KJ759,'Industry Valuation'!$A$2:$F$13,2,0),2,0)</f>
        <v>2</v>
      </c>
      <c r="KE759" s="8">
        <f>IF(IT759&lt;VLOOKUP($KJ759,'Industry Valuation'!$A$2:$F$13,3,0),2,0)</f>
        <v>2</v>
      </c>
      <c r="KF759" s="8">
        <f>IF(HP759&lt;VLOOKUP($KJ759,'Industry Valuation'!$A$2:$F$13,4,0),2,0)</f>
        <v>2</v>
      </c>
      <c r="KG759" s="8">
        <f>IF(HQ759&lt;VLOOKUP($KJ759,'Industry Valuation'!$A$2:$F$13,4,0),1,0)</f>
        <v>1</v>
      </c>
      <c r="KH759" s="8">
        <f>IF(HR759&lt;VLOOKUP($KJ759,'Industry Valuation'!$A$2:$F$13,4,0),1,0)</f>
        <v>1</v>
      </c>
      <c r="KI759" s="8">
        <f t="shared" si="337"/>
        <v>8</v>
      </c>
      <c r="KJ759" s="8" t="str">
        <f>VLOOKUP(B759,'[1]Values-Industry'!B$3:C$1974,2,0)</f>
        <v>Industrial</v>
      </c>
    </row>
    <row r="760" spans="1:296" x14ac:dyDescent="0.2">
      <c r="A760" s="4" t="s">
        <v>5845</v>
      </c>
      <c r="B760" s="8" t="s">
        <v>827</v>
      </c>
      <c r="C760" s="8">
        <v>5855.77</v>
      </c>
      <c r="D760" s="8">
        <v>375.97390000000001</v>
      </c>
      <c r="E760" s="8">
        <v>562.94000000000005</v>
      </c>
      <c r="F760" s="8">
        <v>1111.49</v>
      </c>
      <c r="G760" s="8">
        <v>779.43</v>
      </c>
      <c r="H760" s="8">
        <v>0</v>
      </c>
      <c r="I760" s="8">
        <v>1467.32</v>
      </c>
      <c r="J760" s="8">
        <v>30.53</v>
      </c>
      <c r="K760" s="8">
        <v>10195.92</v>
      </c>
      <c r="L760" s="8">
        <v>7.0766999999999998</v>
      </c>
      <c r="M760" s="8">
        <v>7486.3074999999999</v>
      </c>
      <c r="N760" s="8">
        <v>0</v>
      </c>
      <c r="O760" s="8">
        <v>-1012.65</v>
      </c>
      <c r="P760" s="8">
        <v>-220.11</v>
      </c>
      <c r="Q760" s="8">
        <v>1020.28</v>
      </c>
      <c r="R760" s="8">
        <v>7445.07</v>
      </c>
      <c r="S760" s="8">
        <v>544</v>
      </c>
      <c r="T760" s="8">
        <v>383.05</v>
      </c>
      <c r="U760" s="8">
        <v>275.53440000000001</v>
      </c>
      <c r="V760" s="8">
        <v>8.7294999999999998</v>
      </c>
      <c r="W760" s="8">
        <v>0</v>
      </c>
      <c r="X760" s="8">
        <v>13.2986</v>
      </c>
      <c r="Y760" s="8">
        <v>2.0844</v>
      </c>
      <c r="Z760" s="8">
        <v>11.3089</v>
      </c>
      <c r="AA760" s="8">
        <v>6</v>
      </c>
      <c r="AB760" s="8">
        <v>6.3856000000000002</v>
      </c>
      <c r="AC760" s="8">
        <v>24.69</v>
      </c>
      <c r="AD760" s="8">
        <v>-5.8258000000000001</v>
      </c>
      <c r="AE760" s="8">
        <v>6.8623000000000003</v>
      </c>
      <c r="AF760" s="8">
        <v>7.9336000000000002</v>
      </c>
      <c r="AG760" s="8">
        <v>4.4078999999999997</v>
      </c>
      <c r="AH760" s="8">
        <v>10.4312</v>
      </c>
      <c r="AI760" s="8">
        <v>9.2582000000000004</v>
      </c>
      <c r="AJ760" s="8">
        <v>9.1470000000000002</v>
      </c>
      <c r="AK760" s="8">
        <v>779.43</v>
      </c>
      <c r="AL760" s="8">
        <v>9.2582000000000004</v>
      </c>
      <c r="AM760" s="8">
        <v>0</v>
      </c>
      <c r="AN760" s="8">
        <v>15.6602</v>
      </c>
      <c r="AO760" s="8">
        <v>5.0739000000000001</v>
      </c>
      <c r="AP760" s="8">
        <v>4.1721000000000004</v>
      </c>
      <c r="AQ760" s="8">
        <v>0.57430000000000003</v>
      </c>
      <c r="AR760" s="8">
        <v>0</v>
      </c>
      <c r="AS760" s="8">
        <v>0</v>
      </c>
      <c r="AT760" s="8">
        <v>3.2164000000000001</v>
      </c>
      <c r="AU760" s="8">
        <v>24.299800000000001</v>
      </c>
      <c r="AV760" s="8">
        <v>0</v>
      </c>
      <c r="AW760" s="8">
        <v>0</v>
      </c>
      <c r="AX760" s="8">
        <v>1.4033</v>
      </c>
      <c r="AZ760" s="8">
        <v>5787.24</v>
      </c>
      <c r="BA760" s="8">
        <v>275.2978</v>
      </c>
      <c r="BB760" s="8">
        <v>455.35</v>
      </c>
      <c r="BC760" s="8">
        <v>984.35</v>
      </c>
      <c r="BD760" s="8">
        <v>669.57</v>
      </c>
      <c r="BE760" s="8">
        <v>0</v>
      </c>
      <c r="BF760" s="8">
        <v>1759.67</v>
      </c>
      <c r="BG760" s="8">
        <v>28.09</v>
      </c>
      <c r="BH760" s="8">
        <v>10933.8</v>
      </c>
      <c r="BI760" s="8">
        <v>6.9968000000000004</v>
      </c>
      <c r="BJ760" s="8">
        <v>10499.140299999999</v>
      </c>
      <c r="BK760" s="8">
        <v>0</v>
      </c>
      <c r="BL760" s="8">
        <v>-203.46</v>
      </c>
      <c r="BM760" s="8">
        <v>-221.57</v>
      </c>
      <c r="BN760" s="8">
        <v>1163.24</v>
      </c>
      <c r="BO760" s="8">
        <v>8066.49</v>
      </c>
      <c r="BP760" s="8">
        <v>478.95</v>
      </c>
      <c r="BQ760" s="8">
        <v>295.3</v>
      </c>
      <c r="BR760" s="8">
        <v>289.72500000000002</v>
      </c>
      <c r="BS760" s="8">
        <v>6.4675000000000002</v>
      </c>
      <c r="BT760" s="8">
        <v>0</v>
      </c>
      <c r="BU760" s="8">
        <v>23.057300000000001</v>
      </c>
      <c r="BV760" s="8">
        <v>2.5329000000000002</v>
      </c>
      <c r="BW760" s="8">
        <v>0</v>
      </c>
      <c r="BX760" s="8">
        <v>6</v>
      </c>
      <c r="BY760" s="8">
        <v>4.5677000000000003</v>
      </c>
      <c r="BZ760" s="8">
        <v>21.21</v>
      </c>
      <c r="CA760" s="8">
        <v>-14.094799999999999</v>
      </c>
      <c r="CB760" s="8">
        <v>5.1501999999999999</v>
      </c>
      <c r="CC760" s="8">
        <v>6.3376999999999999</v>
      </c>
      <c r="CD760" s="8">
        <v>3.0743</v>
      </c>
      <c r="CE760" s="8">
        <v>9.2558000000000007</v>
      </c>
      <c r="CF760" s="8">
        <v>7.5046999999999997</v>
      </c>
      <c r="CG760" s="8">
        <v>7.5046999999999997</v>
      </c>
      <c r="CH760" s="8">
        <v>669.57</v>
      </c>
      <c r="CI760" s="8">
        <v>7.5046999999999997</v>
      </c>
      <c r="CJ760" s="8">
        <v>0</v>
      </c>
      <c r="CK760" s="8">
        <v>21.893000000000001</v>
      </c>
      <c r="CL760" s="8">
        <v>4.5841000000000003</v>
      </c>
      <c r="CM760" s="8">
        <v>3.3542000000000001</v>
      </c>
      <c r="CN760" s="8">
        <v>0.52929999999999999</v>
      </c>
      <c r="CO760" s="8">
        <v>0</v>
      </c>
      <c r="CP760" s="8">
        <v>0</v>
      </c>
      <c r="CQ760" s="8">
        <v>2.3637999999999999</v>
      </c>
      <c r="CR760" s="8">
        <v>28.286799999999999</v>
      </c>
      <c r="CS760" s="8">
        <v>0</v>
      </c>
      <c r="CT760" s="8">
        <v>0</v>
      </c>
      <c r="CU760" s="8">
        <v>1.6027</v>
      </c>
      <c r="CW760" s="8">
        <v>6555.32</v>
      </c>
      <c r="CX760" s="8">
        <v>216.11170000000001</v>
      </c>
      <c r="CY760" s="8">
        <v>445.4</v>
      </c>
      <c r="CZ760" s="8">
        <v>1009.46</v>
      </c>
      <c r="DA760" s="8">
        <v>661.46</v>
      </c>
      <c r="DB760" s="8">
        <v>0</v>
      </c>
      <c r="DC760" s="8">
        <v>1714.1</v>
      </c>
      <c r="DD760" s="8">
        <v>25.23</v>
      </c>
      <c r="DE760" s="8">
        <v>11311.52</v>
      </c>
      <c r="DF760" s="8">
        <v>13.1614</v>
      </c>
      <c r="DG760" s="8">
        <v>27875.724099999999</v>
      </c>
      <c r="DH760" s="8">
        <v>0</v>
      </c>
      <c r="DI760" s="8">
        <v>-595.54999999999995</v>
      </c>
      <c r="DJ760" s="8">
        <v>-223.99</v>
      </c>
      <c r="DK760" s="8">
        <v>1549.49</v>
      </c>
      <c r="DL760" s="8">
        <v>7938.39</v>
      </c>
      <c r="DM760" s="8">
        <v>1108</v>
      </c>
      <c r="DN760" s="8">
        <v>420</v>
      </c>
      <c r="DO760" s="8">
        <v>303.22449999999998</v>
      </c>
      <c r="DP760" s="8">
        <v>5.0312000000000001</v>
      </c>
      <c r="DQ760" s="8">
        <v>0</v>
      </c>
      <c r="DR760" s="8">
        <v>62.585799999999999</v>
      </c>
      <c r="DS760" s="8">
        <v>4.8886000000000003</v>
      </c>
      <c r="DT760" s="8">
        <v>38.581600000000002</v>
      </c>
      <c r="DU760" s="8">
        <v>6</v>
      </c>
      <c r="DV760" s="8">
        <v>2.0636999999999999</v>
      </c>
      <c r="DW760" s="8">
        <v>20.95</v>
      </c>
      <c r="DX760" s="8">
        <v>-1.2258</v>
      </c>
      <c r="DY760" s="8">
        <v>4.6593999999999998</v>
      </c>
      <c r="DZ760" s="8">
        <v>5.9470000000000001</v>
      </c>
      <c r="EA760" s="8">
        <v>2.3003</v>
      </c>
      <c r="EB760" s="8">
        <v>8.6783999999999999</v>
      </c>
      <c r="EC760" s="8">
        <v>7.0674999999999999</v>
      </c>
      <c r="ED760" s="8">
        <v>7.0674999999999999</v>
      </c>
      <c r="EE760" s="8">
        <v>661.46</v>
      </c>
      <c r="EF760" s="8">
        <v>7.0674999999999999</v>
      </c>
      <c r="EG760" s="8">
        <v>0</v>
      </c>
      <c r="EH760" s="8">
        <v>48.455799999999996</v>
      </c>
      <c r="EI760" s="8">
        <v>4.6311999999999998</v>
      </c>
      <c r="EJ760" s="8">
        <v>3.4739</v>
      </c>
      <c r="EK760" s="8">
        <v>0.57950000000000002</v>
      </c>
      <c r="EL760" s="8">
        <v>0</v>
      </c>
      <c r="EM760" s="8">
        <v>0</v>
      </c>
      <c r="EN760" s="8">
        <v>2.4331</v>
      </c>
      <c r="EO760" s="8">
        <v>28.633600000000001</v>
      </c>
      <c r="EP760" s="8">
        <v>0</v>
      </c>
      <c r="EQ760" s="8">
        <v>0</v>
      </c>
      <c r="ER760" s="8">
        <v>3.3477999999999999</v>
      </c>
      <c r="ET760" s="8">
        <v>6211.22</v>
      </c>
      <c r="EU760" s="8">
        <v>597.98810000000003</v>
      </c>
      <c r="EV760" s="8">
        <v>920.34</v>
      </c>
      <c r="EW760" s="8">
        <v>796.38</v>
      </c>
      <c r="EX760" s="8">
        <v>608.34</v>
      </c>
      <c r="EY760" s="8">
        <v>0</v>
      </c>
      <c r="EZ760" s="8">
        <v>1470.32</v>
      </c>
      <c r="FA760" s="8">
        <v>61.41</v>
      </c>
      <c r="FB760" s="8">
        <v>11608.33</v>
      </c>
      <c r="FC760" s="8">
        <v>10.332699999999999</v>
      </c>
      <c r="FD760" s="8">
        <v>16606.709299999999</v>
      </c>
      <c r="FE760" s="8">
        <v>0</v>
      </c>
      <c r="FF760" s="8">
        <v>632.78</v>
      </c>
      <c r="FG760" s="8">
        <v>-227.86</v>
      </c>
      <c r="FH760" s="8">
        <v>1125.48</v>
      </c>
      <c r="FI760" s="8">
        <v>8748.43</v>
      </c>
      <c r="FJ760" s="8">
        <v>1125</v>
      </c>
      <c r="FK760" s="8">
        <v>582.25</v>
      </c>
      <c r="FL760" s="8">
        <v>319.18279999999999</v>
      </c>
      <c r="FM760" s="8">
        <v>12.896800000000001</v>
      </c>
      <c r="FN760" s="8">
        <v>0</v>
      </c>
      <c r="FO760" s="8">
        <v>18.0441</v>
      </c>
      <c r="FP760" s="8">
        <v>3.2909000000000002</v>
      </c>
      <c r="FQ760" s="8">
        <v>17.6495</v>
      </c>
      <c r="FR760" s="8">
        <v>6</v>
      </c>
      <c r="FS760" s="8">
        <v>2.9760999999999997</v>
      </c>
      <c r="FT760" s="8">
        <v>19.27</v>
      </c>
      <c r="FU760" s="8">
        <v>-8.0190999999999999</v>
      </c>
      <c r="FV760" s="8">
        <v>5.2629000000000001</v>
      </c>
      <c r="FW760" s="8">
        <v>5.3083999999999998</v>
      </c>
      <c r="FX760" s="8">
        <v>6.0945</v>
      </c>
      <c r="FY760" s="8">
        <v>7.5639000000000003</v>
      </c>
      <c r="FZ760" s="8">
        <v>6.1920999999999999</v>
      </c>
      <c r="GA760" s="8">
        <v>6.2275</v>
      </c>
      <c r="GB760" s="8">
        <v>608.34</v>
      </c>
      <c r="GC760" s="8">
        <v>6.1920999999999999</v>
      </c>
      <c r="GD760" s="8">
        <v>8.7853999999999992</v>
      </c>
      <c r="GE760" s="11">
        <v>714.16</v>
      </c>
      <c r="GF760" s="11">
        <v>0.54200000000000004</v>
      </c>
      <c r="GG760" s="11">
        <v>31.568000000000001</v>
      </c>
      <c r="GH760" s="8">
        <v>33.601500000000001</v>
      </c>
      <c r="GI760" s="8">
        <v>5.95</v>
      </c>
      <c r="GJ760" s="8">
        <v>3.5345</v>
      </c>
      <c r="GK760" s="8">
        <v>0.53510000000000002</v>
      </c>
      <c r="GL760" s="8">
        <v>0</v>
      </c>
      <c r="GM760" s="8">
        <v>171.53100000000001</v>
      </c>
      <c r="GN760" s="8">
        <v>2.6073</v>
      </c>
      <c r="GO760" s="8">
        <v>31.9328</v>
      </c>
      <c r="GP760" s="8">
        <v>0</v>
      </c>
      <c r="GQ760" s="8">
        <v>0</v>
      </c>
      <c r="GR760" s="8">
        <v>2.0286</v>
      </c>
      <c r="GS760" s="12">
        <f t="shared" si="330"/>
        <v>1.5128710918236512</v>
      </c>
      <c r="GU760" s="8">
        <v>6336.52</v>
      </c>
      <c r="GV760" s="8">
        <v>778.05330000000004</v>
      </c>
      <c r="GW760" s="8">
        <v>1269.75</v>
      </c>
      <c r="GX760" s="8">
        <v>1143.8699999999999</v>
      </c>
      <c r="GY760" s="8">
        <v>772.73</v>
      </c>
      <c r="GZ760" s="8">
        <v>0</v>
      </c>
      <c r="HA760" s="8">
        <v>1346.08</v>
      </c>
      <c r="HB760" s="8">
        <v>95.41</v>
      </c>
      <c r="HC760" s="8">
        <v>12057.1</v>
      </c>
      <c r="HD760" s="8">
        <v>12.6165</v>
      </c>
      <c r="HE760" s="8">
        <v>18182.118299999998</v>
      </c>
      <c r="HF760" s="8">
        <v>0</v>
      </c>
      <c r="HG760" s="8">
        <v>939.37</v>
      </c>
      <c r="HH760" s="8">
        <v>-227.95</v>
      </c>
      <c r="HI760" s="8">
        <v>1280.44</v>
      </c>
      <c r="HJ760" s="8">
        <v>9125.35</v>
      </c>
      <c r="HK760" s="8">
        <v>790</v>
      </c>
      <c r="HL760" s="8">
        <v>621</v>
      </c>
      <c r="HM760" s="8">
        <v>336.25630000000001</v>
      </c>
      <c r="HN760" s="8">
        <v>18.176400000000001</v>
      </c>
      <c r="HO760" s="8">
        <v>0</v>
      </c>
      <c r="HP760" s="8">
        <v>14.3194</v>
      </c>
      <c r="HQ760" s="8">
        <v>3.8517999999999999</v>
      </c>
      <c r="HR760" s="8">
        <v>14.5305</v>
      </c>
      <c r="HS760" s="8">
        <v>6</v>
      </c>
      <c r="HT760" s="8">
        <v>3.1663000000000001</v>
      </c>
      <c r="HU760" s="8">
        <v>24.48</v>
      </c>
      <c r="HV760" s="8">
        <v>27.036799999999999</v>
      </c>
      <c r="HW760" s="8">
        <v>5.3491</v>
      </c>
      <c r="HX760" s="8">
        <v>6.5305</v>
      </c>
      <c r="HY760" s="8">
        <v>7.5281000000000002</v>
      </c>
      <c r="HZ760" s="8">
        <v>8.9107000000000003</v>
      </c>
      <c r="IA760" s="8">
        <v>7.4687999999999999</v>
      </c>
      <c r="IB760" s="8">
        <v>7.5202999999999998</v>
      </c>
      <c r="IC760" s="8">
        <v>772.73</v>
      </c>
      <c r="ID760" s="8">
        <v>7.4687999999999999</v>
      </c>
      <c r="IE760" s="8">
        <v>10.2638</v>
      </c>
      <c r="IF760" s="11">
        <v>1346.41</v>
      </c>
      <c r="IG760" s="11">
        <v>772.73</v>
      </c>
      <c r="IH760" s="11">
        <v>0.53549999999999998</v>
      </c>
      <c r="II760" s="11">
        <v>31.568000000000001</v>
      </c>
      <c r="IJ760" s="8">
        <v>31.582899999999999</v>
      </c>
      <c r="IK760" s="8">
        <v>6.7792000000000003</v>
      </c>
      <c r="IL760" s="8">
        <v>5.3190999999999997</v>
      </c>
      <c r="IM760" s="8">
        <v>0.52549999999999997</v>
      </c>
      <c r="IN760" s="8">
        <v>0</v>
      </c>
      <c r="IO760" s="8">
        <v>146.16120000000001</v>
      </c>
      <c r="IP760" s="8">
        <v>4.6242999999999999</v>
      </c>
      <c r="IQ760" s="8">
        <v>24.5105</v>
      </c>
      <c r="IR760" s="8">
        <v>0</v>
      </c>
      <c r="IS760" s="8">
        <v>0</v>
      </c>
      <c r="IT760" s="8">
        <v>2.2993000000000001</v>
      </c>
      <c r="IU760" s="11">
        <v>24408.345499999999</v>
      </c>
      <c r="IV760" s="11">
        <v>18183.665499999999</v>
      </c>
      <c r="IW760" s="12">
        <f t="shared" si="331"/>
        <v>1.6432000828232372</v>
      </c>
      <c r="IX760" s="12"/>
      <c r="IY760" s="8">
        <f t="shared" si="310"/>
        <v>1</v>
      </c>
      <c r="IZ760" s="8">
        <f t="shared" si="332"/>
        <v>1</v>
      </c>
      <c r="JA760" s="8">
        <f t="shared" si="311"/>
        <v>1</v>
      </c>
      <c r="JB760" s="8">
        <f t="shared" si="333"/>
        <v>0</v>
      </c>
      <c r="JC760" s="8">
        <f t="shared" si="312"/>
        <v>0</v>
      </c>
      <c r="JD760" s="8">
        <f t="shared" si="313"/>
        <v>1</v>
      </c>
      <c r="JE760" s="8">
        <f t="shared" si="314"/>
        <v>1</v>
      </c>
      <c r="JF760" s="8">
        <f t="shared" si="315"/>
        <v>1</v>
      </c>
      <c r="JG760" s="8">
        <f t="shared" si="316"/>
        <v>0</v>
      </c>
      <c r="JH760" s="8">
        <f t="shared" si="317"/>
        <v>6</v>
      </c>
      <c r="JJ760" s="8">
        <f t="shared" si="318"/>
        <v>5</v>
      </c>
      <c r="JK760" s="8">
        <f t="shared" si="319"/>
        <v>0.19939687488735491</v>
      </c>
      <c r="JL760" s="8">
        <v>0.19939687488735491</v>
      </c>
      <c r="JM760" s="8">
        <f t="shared" si="320"/>
        <v>1.992138977689617E-2</v>
      </c>
      <c r="JN760" s="8">
        <v>1.992138977689617E-2</v>
      </c>
      <c r="JO760" s="8">
        <f t="shared" si="334"/>
        <v>0</v>
      </c>
      <c r="JP760" s="8">
        <f t="shared" si="335"/>
        <v>0</v>
      </c>
      <c r="JQ760" s="8">
        <f t="shared" si="321"/>
        <v>0</v>
      </c>
      <c r="JR760" s="8">
        <f t="shared" si="322"/>
        <v>1</v>
      </c>
      <c r="JS760" s="8">
        <f t="shared" si="336"/>
        <v>1</v>
      </c>
      <c r="JT760" s="8">
        <f t="shared" si="323"/>
        <v>1</v>
      </c>
      <c r="JU760" s="8">
        <f t="shared" si="324"/>
        <v>1</v>
      </c>
      <c r="JV760" s="8">
        <f t="shared" si="325"/>
        <v>2</v>
      </c>
      <c r="JW760" s="8">
        <f t="shared" si="326"/>
        <v>6</v>
      </c>
      <c r="JX760" s="8">
        <f t="shared" si="327"/>
        <v>12</v>
      </c>
      <c r="JY760" s="8" t="str">
        <f t="shared" si="328"/>
        <v>M</v>
      </c>
      <c r="KA760" s="8">
        <f t="shared" si="329"/>
        <v>-2.1559686101335629E-3</v>
      </c>
      <c r="KB760" s="8">
        <v>-2.1559686101335629E-3</v>
      </c>
      <c r="KD760" s="8">
        <f>IF(IJ760&lt;VLOOKUP($KJ760,'Industry Valuation'!$A$2:$F$13,2,0),2,0)</f>
        <v>0</v>
      </c>
      <c r="KE760" s="8">
        <f>IF(IT760&lt;VLOOKUP($KJ760,'Industry Valuation'!$A$2:$F$13,3,0),2,0)</f>
        <v>0</v>
      </c>
      <c r="KF760" s="8">
        <f>IF(HP760&lt;VLOOKUP($KJ760,'Industry Valuation'!$A$2:$F$13,4,0),2,0)</f>
        <v>2</v>
      </c>
      <c r="KG760" s="8">
        <f>IF(HQ760&lt;VLOOKUP($KJ760,'Industry Valuation'!$A$2:$F$13,4,0),1,0)</f>
        <v>1</v>
      </c>
      <c r="KH760" s="8">
        <f>IF(HR760&lt;VLOOKUP($KJ760,'Industry Valuation'!$A$2:$F$13,4,0),1,0)</f>
        <v>1</v>
      </c>
      <c r="KI760" s="8">
        <f t="shared" si="337"/>
        <v>4</v>
      </c>
      <c r="KJ760" s="8" t="str">
        <f>VLOOKUP(B760,'[1]Values-Industry'!B$3:C$1974,2,0)</f>
        <v>Industrial</v>
      </c>
    </row>
    <row r="761" spans="1:296" x14ac:dyDescent="0.2">
      <c r="A761" s="4" t="s">
        <v>5846</v>
      </c>
      <c r="B761" s="8" t="s">
        <v>828</v>
      </c>
      <c r="C761" s="8">
        <v>652.74929999999995</v>
      </c>
      <c r="D761" s="8">
        <v>149.37299999999999</v>
      </c>
      <c r="E761" s="8">
        <v>361.99009999999998</v>
      </c>
      <c r="F761" s="8">
        <v>212.70609999999999</v>
      </c>
      <c r="G761" s="8">
        <v>121.6026</v>
      </c>
      <c r="H761" s="8">
        <v>731.35320000000002</v>
      </c>
      <c r="I761" s="8">
        <v>377.12119999999999</v>
      </c>
      <c r="J761" s="8">
        <v>905.78290000000004</v>
      </c>
      <c r="K761" s="8">
        <v>3002.7222999999999</v>
      </c>
      <c r="L761" s="8">
        <v>1.1834</v>
      </c>
      <c r="M761" s="8">
        <v>1615.7837999999999</v>
      </c>
      <c r="N761" s="8">
        <v>0</v>
      </c>
      <c r="O761" s="8">
        <v>-161.57429999999999</v>
      </c>
      <c r="P761" s="8">
        <v>-74.429299999999998</v>
      </c>
      <c r="Q761" s="8">
        <v>2468.7114999999999</v>
      </c>
      <c r="R761" s="8">
        <v>478.2697</v>
      </c>
      <c r="S761" s="8">
        <v>67.599999999999994</v>
      </c>
      <c r="T761" s="8">
        <v>30.5</v>
      </c>
      <c r="U761" s="8">
        <v>65.506699999999995</v>
      </c>
      <c r="V761" s="8">
        <v>40.027900000000002</v>
      </c>
      <c r="W761" s="8">
        <v>0</v>
      </c>
      <c r="X761" s="8">
        <v>4.4635999999999996</v>
      </c>
      <c r="Y761" s="8">
        <v>1.2606999999999999</v>
      </c>
      <c r="Z761" s="8">
        <v>3.1743999999999999</v>
      </c>
      <c r="AA761" s="8">
        <v>0.6</v>
      </c>
      <c r="AB761" s="8">
        <v>14.768700000000001</v>
      </c>
      <c r="AC761" s="8">
        <v>4.63</v>
      </c>
      <c r="AD761" s="8">
        <v>-9.0230999999999995</v>
      </c>
      <c r="AE761" s="8">
        <v>7.5845000000000002</v>
      </c>
      <c r="AF761" s="8">
        <v>3.968</v>
      </c>
      <c r="AG761" s="8">
        <v>5.4313000000000002</v>
      </c>
      <c r="AH761" s="8">
        <v>5.8626000000000005</v>
      </c>
      <c r="AI761" s="8">
        <v>7.5198999999999998</v>
      </c>
      <c r="AJ761" s="8">
        <v>5.8539000000000003</v>
      </c>
      <c r="AK761" s="8">
        <v>121.6026</v>
      </c>
      <c r="AL761" s="8">
        <v>7.5198999999999998</v>
      </c>
      <c r="AM761" s="8">
        <v>85.719700000000003</v>
      </c>
      <c r="AN761" s="8">
        <v>6.7710999999999997</v>
      </c>
      <c r="AO761" s="8">
        <v>1.2682</v>
      </c>
      <c r="AP761" s="8">
        <v>0.46500000000000002</v>
      </c>
      <c r="AQ761" s="8">
        <v>0.21740000000000001</v>
      </c>
      <c r="AR761" s="8">
        <v>5.6980000000000004</v>
      </c>
      <c r="AS761" s="8">
        <v>5.2675000000000001</v>
      </c>
      <c r="AT761" s="8">
        <v>0.104</v>
      </c>
      <c r="AU761" s="8">
        <v>12.952</v>
      </c>
      <c r="AV761" s="8">
        <v>0</v>
      </c>
      <c r="AW761" s="8">
        <v>1.0630999999999999</v>
      </c>
      <c r="AX761" s="8">
        <v>0.47860000000000003</v>
      </c>
      <c r="AZ761" s="8">
        <v>907.7962</v>
      </c>
      <c r="BA761" s="8">
        <v>247.04429999999999</v>
      </c>
      <c r="BB761" s="8">
        <v>524.91459999999995</v>
      </c>
      <c r="BC761" s="8">
        <v>327.34210000000002</v>
      </c>
      <c r="BD761" s="8">
        <v>199.9487</v>
      </c>
      <c r="BE761" s="8">
        <v>839.46489999999994</v>
      </c>
      <c r="BF761" s="8">
        <v>564.84100000000001</v>
      </c>
      <c r="BG761" s="8">
        <v>1089.6623999999999</v>
      </c>
      <c r="BH761" s="8">
        <v>3589.8094000000001</v>
      </c>
      <c r="BI761" s="8">
        <v>1.3715999999999999</v>
      </c>
      <c r="BJ761" s="8">
        <v>2262.3429999999998</v>
      </c>
      <c r="BK761" s="8">
        <v>0</v>
      </c>
      <c r="BL761" s="8">
        <v>-581.79369999999994</v>
      </c>
      <c r="BM761" s="8">
        <v>317.18</v>
      </c>
      <c r="BN761" s="8">
        <v>2889.8033</v>
      </c>
      <c r="BO761" s="8">
        <v>661.81169999999997</v>
      </c>
      <c r="BP761" s="8">
        <v>50.5</v>
      </c>
      <c r="BQ761" s="8">
        <v>21.05</v>
      </c>
      <c r="BR761" s="8">
        <v>73.715500000000006</v>
      </c>
      <c r="BS761" s="8">
        <v>44.552300000000002</v>
      </c>
      <c r="BT761" s="8">
        <v>0</v>
      </c>
      <c r="BU761" s="8">
        <v>4.3098999999999998</v>
      </c>
      <c r="BV761" s="8">
        <v>1.3027</v>
      </c>
      <c r="BW761" s="8">
        <v>3.8117999999999999</v>
      </c>
      <c r="BX761" s="8">
        <v>1</v>
      </c>
      <c r="BY761" s="8">
        <v>16.9145</v>
      </c>
      <c r="BZ761" s="8">
        <v>7.62</v>
      </c>
      <c r="CA761" s="8">
        <v>64.578800000000001</v>
      </c>
      <c r="CB761" s="8">
        <v>12.5313</v>
      </c>
      <c r="CC761" s="8">
        <v>6.0659000000000001</v>
      </c>
      <c r="CD761" s="8">
        <v>8.0096000000000007</v>
      </c>
      <c r="CE761" s="8">
        <v>8.6959999999999997</v>
      </c>
      <c r="CF761" s="8">
        <v>10.942399999999999</v>
      </c>
      <c r="CG761" s="8">
        <v>8.5494000000000003</v>
      </c>
      <c r="CH761" s="8">
        <v>199.9487</v>
      </c>
      <c r="CI761" s="8">
        <v>10.942399999999999</v>
      </c>
      <c r="CJ761" s="8">
        <v>201.84690000000001</v>
      </c>
      <c r="CK761" s="8">
        <v>5.9120999999999997</v>
      </c>
      <c r="CL761" s="8">
        <v>1.1717</v>
      </c>
      <c r="CM761" s="8">
        <v>0.3705</v>
      </c>
      <c r="CN761" s="8">
        <v>0.25290000000000001</v>
      </c>
      <c r="CO761" s="8">
        <v>6.1904000000000003</v>
      </c>
      <c r="CP761" s="8">
        <v>5.9309000000000003</v>
      </c>
      <c r="CQ761" s="8">
        <v>7.4999999999999997E-2</v>
      </c>
      <c r="CR761" s="8">
        <v>13.128399999999999</v>
      </c>
      <c r="CS761" s="8">
        <v>0</v>
      </c>
      <c r="CT761" s="8">
        <v>0.94869999999999999</v>
      </c>
      <c r="CU761" s="8">
        <v>0.61109999999999998</v>
      </c>
      <c r="CW761" s="8">
        <v>1012.5769</v>
      </c>
      <c r="CX761" s="8">
        <v>273.78309999999999</v>
      </c>
      <c r="CY761" s="8">
        <v>551.65499999999997</v>
      </c>
      <c r="CZ761" s="8">
        <v>333.63130000000001</v>
      </c>
      <c r="DA761" s="8">
        <v>212.33799999999999</v>
      </c>
      <c r="DB761" s="8">
        <v>737.1558</v>
      </c>
      <c r="DC761" s="8">
        <v>601.19090000000006</v>
      </c>
      <c r="DD761" s="8">
        <v>1043.4159</v>
      </c>
      <c r="DE761" s="8">
        <v>3840.0889000000002</v>
      </c>
      <c r="DF761" s="8">
        <v>1.534</v>
      </c>
      <c r="DG761" s="8">
        <v>2475.9951999999998</v>
      </c>
      <c r="DH761" s="8">
        <v>0</v>
      </c>
      <c r="DI761" s="8">
        <v>-330.5265</v>
      </c>
      <c r="DJ761" s="8">
        <v>0.79010000000000002</v>
      </c>
      <c r="DK761" s="8">
        <v>3207.5765000000001</v>
      </c>
      <c r="DL761" s="8">
        <v>589.93669999999997</v>
      </c>
      <c r="DM761" s="8">
        <v>91</v>
      </c>
      <c r="DN761" s="8">
        <v>42.3</v>
      </c>
      <c r="DO761" s="8">
        <v>75.177899999999994</v>
      </c>
      <c r="DP761" s="8">
        <v>42.483199999999997</v>
      </c>
      <c r="DQ761" s="8">
        <v>0</v>
      </c>
      <c r="DR761" s="8">
        <v>4.4882999999999997</v>
      </c>
      <c r="DS761" s="8">
        <v>1.3351999999999999</v>
      </c>
      <c r="DT761" s="8">
        <v>4.1235999999999997</v>
      </c>
      <c r="DU761" s="8">
        <v>1</v>
      </c>
      <c r="DV761" s="8">
        <v>15.7019</v>
      </c>
      <c r="DW761" s="8">
        <v>7.27</v>
      </c>
      <c r="DX761" s="8">
        <v>-4.5931999999999995</v>
      </c>
      <c r="DY761" s="8">
        <v>1.9838</v>
      </c>
      <c r="DZ761" s="8">
        <v>5.7157999999999998</v>
      </c>
      <c r="EA761" s="8">
        <v>7.8391999999999999</v>
      </c>
      <c r="EB761" s="8">
        <v>8.7904999999999998</v>
      </c>
      <c r="EC761" s="8">
        <v>10.2821</v>
      </c>
      <c r="ED761" s="8">
        <v>8.5006000000000004</v>
      </c>
      <c r="EE761" s="8">
        <v>212.33799999999999</v>
      </c>
      <c r="EF761" s="8">
        <v>10.2821</v>
      </c>
      <c r="EG761" s="8">
        <v>0</v>
      </c>
      <c r="EH761" s="8">
        <v>6.3685999999999998</v>
      </c>
      <c r="EI761" s="8">
        <v>0.98129999999999995</v>
      </c>
      <c r="EJ761" s="8">
        <v>0.46210000000000001</v>
      </c>
      <c r="EK761" s="8">
        <v>0.26369999999999999</v>
      </c>
      <c r="EL761" s="8">
        <v>4.9162999999999997</v>
      </c>
      <c r="EM761" s="8">
        <v>4.6073000000000004</v>
      </c>
      <c r="EN761" s="8">
        <v>2.9100000000000001E-2</v>
      </c>
      <c r="EO761" s="8">
        <v>13.7517</v>
      </c>
      <c r="EP761" s="8">
        <v>0</v>
      </c>
      <c r="EQ761" s="8">
        <v>0.84409999999999996</v>
      </c>
      <c r="ER761" s="8">
        <v>0.6159</v>
      </c>
      <c r="ET761" s="8">
        <v>1691.4670000000001</v>
      </c>
      <c r="EU761" s="8">
        <v>512.57939999999996</v>
      </c>
      <c r="EV761" s="8">
        <v>975.83399999999995</v>
      </c>
      <c r="EW761" s="8">
        <v>616.49400000000003</v>
      </c>
      <c r="EX761" s="8">
        <v>409.52600000000001</v>
      </c>
      <c r="EY761" s="8">
        <v>1864.913</v>
      </c>
      <c r="EZ761" s="8">
        <v>1517.7049999999999</v>
      </c>
      <c r="FA761" s="8">
        <v>2248.6060000000002</v>
      </c>
      <c r="FB761" s="8">
        <v>6345.6220000000003</v>
      </c>
      <c r="FC761" s="8">
        <v>1.5848</v>
      </c>
      <c r="FD761" s="8">
        <v>6777.3361000000004</v>
      </c>
      <c r="FE761" s="8">
        <v>0</v>
      </c>
      <c r="FF761" s="8">
        <v>-2042.826</v>
      </c>
      <c r="FG761" s="8">
        <v>1496.461</v>
      </c>
      <c r="FH761" s="8">
        <v>4983.2839999999997</v>
      </c>
      <c r="FI761" s="8">
        <v>1346.9670000000001</v>
      </c>
      <c r="FJ761" s="8">
        <v>215.8</v>
      </c>
      <c r="FK761" s="8">
        <v>46</v>
      </c>
      <c r="FL761" s="8">
        <v>143.60290000000001</v>
      </c>
      <c r="FM761" s="8">
        <v>45.618899999999996</v>
      </c>
      <c r="FN761" s="8">
        <v>0</v>
      </c>
      <c r="FO761" s="8">
        <v>6.9451999999999998</v>
      </c>
      <c r="FP761" s="8">
        <v>2.4868000000000001</v>
      </c>
      <c r="FQ761" s="8">
        <v>6.9222999999999999</v>
      </c>
      <c r="FR761" s="8">
        <v>1.5</v>
      </c>
      <c r="FS761" s="8">
        <v>9.7326999999999995</v>
      </c>
      <c r="FT761" s="8">
        <v>14.02</v>
      </c>
      <c r="FU761" s="8">
        <v>92.847300000000004</v>
      </c>
      <c r="FV761" s="8">
        <v>91.017300000000006</v>
      </c>
      <c r="FW761" s="8">
        <v>8.0411999999999999</v>
      </c>
      <c r="FX761" s="8">
        <v>10.9649</v>
      </c>
      <c r="FY761" s="8">
        <v>12.4628</v>
      </c>
      <c r="FZ761" s="8">
        <v>17.1648</v>
      </c>
      <c r="GA761" s="8">
        <v>11.658300000000001</v>
      </c>
      <c r="GB761" s="8">
        <v>409.52600000000001</v>
      </c>
      <c r="GC761" s="8">
        <v>17.1648</v>
      </c>
      <c r="GD761" s="8">
        <v>0</v>
      </c>
      <c r="GE761" s="11">
        <v>-1409.4880000000001</v>
      </c>
      <c r="GF761" s="11">
        <v>0.33210000000000001</v>
      </c>
      <c r="GG761" s="11">
        <v>29.2</v>
      </c>
      <c r="GH761" s="8">
        <v>10.2746</v>
      </c>
      <c r="GI761" s="8">
        <v>0.88749999999999996</v>
      </c>
      <c r="GJ761" s="8">
        <v>0.41710000000000003</v>
      </c>
      <c r="GK761" s="8">
        <v>0.2666</v>
      </c>
      <c r="GL761" s="8">
        <v>5.8504000000000005</v>
      </c>
      <c r="GM761" s="8">
        <v>5.7245999999999997</v>
      </c>
      <c r="GN761" s="8">
        <v>5.0900000000000001E-2</v>
      </c>
      <c r="GO761" s="8">
        <v>6.5716999999999999</v>
      </c>
      <c r="GP761" s="8">
        <v>0</v>
      </c>
      <c r="GQ761" s="8">
        <v>1.0236000000000001</v>
      </c>
      <c r="GR761" s="8">
        <v>1.0031000000000001</v>
      </c>
      <c r="GS761" s="12">
        <f t="shared" si="330"/>
        <v>2.3828377197052202</v>
      </c>
      <c r="GU761" s="8">
        <v>2773.8049999999998</v>
      </c>
      <c r="GV761" s="8">
        <v>836.09799999999996</v>
      </c>
      <c r="GW761" s="8">
        <v>1556.1</v>
      </c>
      <c r="GX761" s="8">
        <v>1080.933</v>
      </c>
      <c r="GY761" s="8">
        <v>740.23900000000003</v>
      </c>
      <c r="GZ761" s="8">
        <v>1791.8720000000001</v>
      </c>
      <c r="HA761" s="8">
        <v>1528.797</v>
      </c>
      <c r="HB761" s="8">
        <v>2332.6010000000001</v>
      </c>
      <c r="HC761" s="8">
        <v>7694.3829999999998</v>
      </c>
      <c r="HD761" s="8">
        <v>2.8993000000000002</v>
      </c>
      <c r="HE761" s="8">
        <v>12944.200999999999</v>
      </c>
      <c r="HF761" s="8">
        <v>0</v>
      </c>
      <c r="HG761" s="8">
        <v>-1492.7429999999999</v>
      </c>
      <c r="HH761" s="8">
        <v>685.22199999999998</v>
      </c>
      <c r="HI761" s="8">
        <v>5916.0559999999996</v>
      </c>
      <c r="HJ761" s="8">
        <v>1747.2280000000001</v>
      </c>
      <c r="HK761" s="8">
        <v>343.7</v>
      </c>
      <c r="HL761" s="8">
        <v>137.5</v>
      </c>
      <c r="HM761" s="8">
        <v>118.209</v>
      </c>
      <c r="HN761" s="8">
        <v>44.015700000000002</v>
      </c>
      <c r="HO761" s="8">
        <v>0</v>
      </c>
      <c r="HP761" s="8">
        <v>8.3184000000000005</v>
      </c>
      <c r="HQ761" s="8">
        <v>3.5630999999999999</v>
      </c>
      <c r="HR761" s="8">
        <v>11.117699999999999</v>
      </c>
      <c r="HS761" s="8">
        <v>1.8</v>
      </c>
      <c r="HT761" s="8">
        <v>7.4885999999999999</v>
      </c>
      <c r="HU761" s="8">
        <v>24.66</v>
      </c>
      <c r="HV761" s="8">
        <v>75.891599999999997</v>
      </c>
      <c r="HW761" s="8">
        <v>-17.683399999999999</v>
      </c>
      <c r="HX761" s="8">
        <v>10.544700000000001</v>
      </c>
      <c r="HY761" s="8">
        <v>12.8552</v>
      </c>
      <c r="HZ761" s="8">
        <v>15.876300000000001</v>
      </c>
      <c r="IA761" s="8">
        <v>23.280899999999999</v>
      </c>
      <c r="IB761" s="8">
        <v>14.7318</v>
      </c>
      <c r="IC761" s="8">
        <v>740.23900000000003</v>
      </c>
      <c r="ID761" s="8">
        <v>23.280899999999999</v>
      </c>
      <c r="IE761" s="8">
        <v>0</v>
      </c>
      <c r="IF761" s="11">
        <v>-379.33</v>
      </c>
      <c r="IG761" s="11">
        <v>740.23900000000003</v>
      </c>
      <c r="IH761" s="11">
        <v>0.39510000000000001</v>
      </c>
      <c r="II761" s="11">
        <v>32</v>
      </c>
      <c r="IJ761" s="8">
        <v>13.3536</v>
      </c>
      <c r="IK761" s="8">
        <v>1.1429</v>
      </c>
      <c r="IL761" s="8">
        <v>0.6855</v>
      </c>
      <c r="IM761" s="8">
        <v>0.36049999999999999</v>
      </c>
      <c r="IN761" s="8">
        <v>7.2733999999999996</v>
      </c>
      <c r="IO761" s="8">
        <v>6.4939</v>
      </c>
      <c r="IP761" s="8">
        <v>0.25080000000000002</v>
      </c>
      <c r="IQ761" s="8">
        <v>7.7812999999999999</v>
      </c>
      <c r="IR761" s="8">
        <v>0</v>
      </c>
      <c r="IS761" s="8">
        <v>0.26</v>
      </c>
      <c r="IT761" s="8">
        <v>2.7856999999999998</v>
      </c>
      <c r="IU761" s="11">
        <v>10537.6</v>
      </c>
      <c r="IV761" s="11">
        <v>12944.200999999999</v>
      </c>
      <c r="IW761" s="12">
        <f t="shared" si="331"/>
        <v>2.1021588973291054</v>
      </c>
      <c r="IX761" s="12"/>
      <c r="IY761" s="8">
        <f t="shared" si="310"/>
        <v>1</v>
      </c>
      <c r="IZ761" s="8">
        <f t="shared" si="332"/>
        <v>1</v>
      </c>
      <c r="JA761" s="8">
        <f t="shared" si="311"/>
        <v>1</v>
      </c>
      <c r="JB761" s="8">
        <f t="shared" si="333"/>
        <v>0</v>
      </c>
      <c r="JC761" s="8">
        <f t="shared" si="312"/>
        <v>1</v>
      </c>
      <c r="JD761" s="8">
        <f t="shared" si="313"/>
        <v>1</v>
      </c>
      <c r="JE761" s="8">
        <f t="shared" si="314"/>
        <v>0</v>
      </c>
      <c r="JF761" s="8">
        <f t="shared" si="315"/>
        <v>0</v>
      </c>
      <c r="JG761" s="8">
        <f t="shared" si="316"/>
        <v>1</v>
      </c>
      <c r="JH761" s="8">
        <f t="shared" si="317"/>
        <v>6</v>
      </c>
      <c r="JJ761" s="8">
        <f t="shared" si="318"/>
        <v>5</v>
      </c>
      <c r="JK761" s="8">
        <f t="shared" si="319"/>
        <v>0.53814143071094644</v>
      </c>
      <c r="JL761" s="8">
        <v>0.53814143071094644</v>
      </c>
      <c r="JM761" s="8">
        <f t="shared" si="320"/>
        <v>0.43576174611988461</v>
      </c>
      <c r="JN761" s="8">
        <v>0.43576174611988461</v>
      </c>
      <c r="JO761" s="8">
        <f t="shared" si="334"/>
        <v>3</v>
      </c>
      <c r="JP761" s="8">
        <f t="shared" si="335"/>
        <v>3</v>
      </c>
      <c r="JQ761" s="8">
        <f t="shared" si="321"/>
        <v>3</v>
      </c>
      <c r="JR761" s="8">
        <f t="shared" si="322"/>
        <v>1</v>
      </c>
      <c r="JS761" s="8">
        <f t="shared" si="336"/>
        <v>1</v>
      </c>
      <c r="JT761" s="8">
        <f t="shared" si="323"/>
        <v>1</v>
      </c>
      <c r="JU761" s="8">
        <f t="shared" si="324"/>
        <v>1</v>
      </c>
      <c r="JV761" s="8">
        <f t="shared" si="325"/>
        <v>2</v>
      </c>
      <c r="JW761" s="8">
        <f t="shared" si="326"/>
        <v>15</v>
      </c>
      <c r="JX761" s="8">
        <f t="shared" si="327"/>
        <v>21</v>
      </c>
      <c r="JY761" s="8" t="str">
        <f t="shared" si="328"/>
        <v>M</v>
      </c>
      <c r="KA761" s="8">
        <f t="shared" si="329"/>
        <v>0.57075074883189036</v>
      </c>
      <c r="KB761" s="8">
        <v>0.57075074883189036</v>
      </c>
      <c r="KD761" s="8">
        <f>IF(IJ761&lt;VLOOKUP($KJ761,'Industry Valuation'!$A$2:$F$13,2,0),2,0)</f>
        <v>0</v>
      </c>
      <c r="KE761" s="8">
        <f>IF(IT761&lt;VLOOKUP($KJ761,'Industry Valuation'!$A$2:$F$13,3,0),2,0)</f>
        <v>0</v>
      </c>
      <c r="KF761" s="8">
        <f>IF(HP761&lt;VLOOKUP($KJ761,'Industry Valuation'!$A$2:$F$13,4,0),2,0)</f>
        <v>0</v>
      </c>
      <c r="KG761" s="8">
        <f>IF(HQ761&lt;VLOOKUP($KJ761,'Industry Valuation'!$A$2:$F$13,4,0),1,0)</f>
        <v>1</v>
      </c>
      <c r="KH761" s="8">
        <f>IF(HR761&lt;VLOOKUP($KJ761,'Industry Valuation'!$A$2:$F$13,4,0),1,0)</f>
        <v>0</v>
      </c>
      <c r="KI761" s="8">
        <f t="shared" si="337"/>
        <v>1</v>
      </c>
      <c r="KJ761" s="8" t="str">
        <f>VLOOKUP(B761,'[1]Values-Industry'!B$3:C$1974,2,0)</f>
        <v>Energy</v>
      </c>
    </row>
    <row r="762" spans="1:296" x14ac:dyDescent="0.2">
      <c r="A762" s="4" t="s">
        <v>5847</v>
      </c>
      <c r="B762" s="8" t="s">
        <v>829</v>
      </c>
      <c r="C762" s="8">
        <v>69643.199999999997</v>
      </c>
      <c r="D762" s="8">
        <v>2455.4895000000001</v>
      </c>
      <c r="E762" s="8">
        <v>3825.9</v>
      </c>
      <c r="F762" s="8">
        <v>6011.1</v>
      </c>
      <c r="G762" s="8">
        <v>3911.8</v>
      </c>
      <c r="H762" s="8">
        <v>9391.9</v>
      </c>
      <c r="I762" s="8">
        <v>45406.3</v>
      </c>
      <c r="J762" s="8">
        <v>10249.4</v>
      </c>
      <c r="K762" s="8">
        <v>94282.8</v>
      </c>
      <c r="L762" s="8">
        <v>2.3546</v>
      </c>
      <c r="M762" s="8">
        <v>126916.6893</v>
      </c>
      <c r="N762" s="8">
        <v>0</v>
      </c>
      <c r="O762" s="8">
        <v>-8099.4</v>
      </c>
      <c r="P762" s="8">
        <v>5143.7</v>
      </c>
      <c r="Q762" s="8">
        <v>13415.9</v>
      </c>
      <c r="R762" s="8">
        <v>61051.1</v>
      </c>
      <c r="S762" s="8">
        <v>331.73</v>
      </c>
      <c r="T762" s="8">
        <v>220.82</v>
      </c>
      <c r="U762" s="8">
        <v>92.575000000000003</v>
      </c>
      <c r="V762" s="8">
        <v>4.6398999999999999</v>
      </c>
      <c r="W762" s="8">
        <v>0</v>
      </c>
      <c r="X762" s="8">
        <v>33.173000000000002</v>
      </c>
      <c r="Y762" s="8">
        <v>1.3787</v>
      </c>
      <c r="Z762" s="8">
        <v>35.625999999999998</v>
      </c>
      <c r="AA762" s="8">
        <v>1.7486000000000002</v>
      </c>
      <c r="AB762" s="8">
        <v>4.0734000000000004</v>
      </c>
      <c r="AC762" s="8">
        <v>11.961500000000001</v>
      </c>
      <c r="AD762" s="8">
        <v>30.501100000000001</v>
      </c>
      <c r="AE762" s="8">
        <v>24.324100000000001</v>
      </c>
      <c r="AF762" s="8">
        <v>4.3937999999999997</v>
      </c>
      <c r="AG762" s="8">
        <v>3.8757000000000001</v>
      </c>
      <c r="AH762" s="8">
        <v>18.528199999999998</v>
      </c>
      <c r="AI762" s="8">
        <v>14.2842</v>
      </c>
      <c r="AJ762" s="8">
        <v>7.9962</v>
      </c>
      <c r="AK762" s="8">
        <v>3908.3674999999998</v>
      </c>
      <c r="AL762" s="8">
        <v>14.2842</v>
      </c>
      <c r="AM762" s="8">
        <v>24.067900000000002</v>
      </c>
      <c r="AN762" s="8">
        <v>24.549199999999999</v>
      </c>
      <c r="AO762" s="8">
        <v>1.3446</v>
      </c>
      <c r="AP762" s="8">
        <v>0.27039999999999997</v>
      </c>
      <c r="AQ762" s="8">
        <v>0.73870000000000002</v>
      </c>
      <c r="AR762" s="8">
        <v>31.410599999999999</v>
      </c>
      <c r="AS762" s="8">
        <v>7.2763</v>
      </c>
      <c r="AT762" s="8">
        <v>0.1656</v>
      </c>
      <c r="AU762" s="8">
        <v>15.779</v>
      </c>
      <c r="AV762" s="8">
        <v>0</v>
      </c>
      <c r="AW762" s="8">
        <v>0.28699999999999998</v>
      </c>
      <c r="AX762" s="8">
        <v>3.1743000000000001</v>
      </c>
      <c r="AZ762" s="8">
        <v>79179.3</v>
      </c>
      <c r="BA762" s="8">
        <v>2704.2013000000002</v>
      </c>
      <c r="BB762" s="8">
        <v>4577</v>
      </c>
      <c r="BC762" s="8">
        <v>6405.7</v>
      </c>
      <c r="BD762" s="8">
        <v>3263.7</v>
      </c>
      <c r="BE762" s="8">
        <v>11604.4</v>
      </c>
      <c r="BF762" s="8">
        <v>61629.599999999999</v>
      </c>
      <c r="BG762" s="8">
        <v>12614.6</v>
      </c>
      <c r="BH762" s="8">
        <v>112103.9</v>
      </c>
      <c r="BI762" s="8">
        <v>1.9830000000000001</v>
      </c>
      <c r="BJ762" s="8">
        <v>147146.18040000001</v>
      </c>
      <c r="BK762" s="8">
        <v>0</v>
      </c>
      <c r="BL762" s="8">
        <v>-9329.2999999999993</v>
      </c>
      <c r="BM762" s="8">
        <v>15341.9</v>
      </c>
      <c r="BN762" s="8">
        <v>16363</v>
      </c>
      <c r="BO762" s="8">
        <v>72886.399999999994</v>
      </c>
      <c r="BP762" s="8">
        <v>324.24</v>
      </c>
      <c r="BQ762" s="8">
        <v>217.48</v>
      </c>
      <c r="BR762" s="8">
        <v>82.503600000000006</v>
      </c>
      <c r="BS762" s="8">
        <v>4.8909000000000002</v>
      </c>
      <c r="BT762" s="8">
        <v>0</v>
      </c>
      <c r="BU762" s="8">
        <v>32.149000000000001</v>
      </c>
      <c r="BV762" s="8">
        <v>1.3366</v>
      </c>
      <c r="BW762" s="8">
        <v>0</v>
      </c>
      <c r="BX762" s="8">
        <v>1.7486000000000002</v>
      </c>
      <c r="BY762" s="8">
        <v>3.0830000000000002</v>
      </c>
      <c r="BZ762" s="8">
        <v>9.7222000000000008</v>
      </c>
      <c r="CA762" s="8">
        <v>-18.781300000000002</v>
      </c>
      <c r="CB762" s="8">
        <v>-10.879099999999999</v>
      </c>
      <c r="CC762" s="8">
        <v>3.1627000000000001</v>
      </c>
      <c r="CD762" s="8">
        <v>3.6539999999999999</v>
      </c>
      <c r="CE762" s="8">
        <v>18.0944</v>
      </c>
      <c r="CF762" s="8">
        <v>11.1783</v>
      </c>
      <c r="CG762" s="8">
        <v>7.0034000000000001</v>
      </c>
      <c r="CH762" s="8">
        <v>3263.7</v>
      </c>
      <c r="CI762" s="8">
        <v>11.1783</v>
      </c>
      <c r="CJ762" s="8">
        <v>24.263999999999999</v>
      </c>
      <c r="CK762" s="8">
        <v>32.4358</v>
      </c>
      <c r="CL762" s="8">
        <v>1.1827000000000001</v>
      </c>
      <c r="CM762" s="8">
        <v>0.26519999999999999</v>
      </c>
      <c r="CN762" s="8">
        <v>0.70630000000000004</v>
      </c>
      <c r="CO762" s="8">
        <v>0</v>
      </c>
      <c r="CP762" s="8">
        <v>6.5338000000000003</v>
      </c>
      <c r="CQ762" s="8">
        <v>0.17699999999999999</v>
      </c>
      <c r="CR762" s="8">
        <v>17.988800000000001</v>
      </c>
      <c r="CS762" s="8">
        <v>0</v>
      </c>
      <c r="CT762" s="8">
        <v>0.3987</v>
      </c>
      <c r="CU762" s="8">
        <v>3.8222</v>
      </c>
      <c r="CW762" s="8">
        <v>92298.9</v>
      </c>
      <c r="CX762" s="8">
        <v>3241.6260000000002</v>
      </c>
      <c r="CY762" s="8">
        <v>4854.1000000000004</v>
      </c>
      <c r="CZ762" s="8">
        <v>7253.7</v>
      </c>
      <c r="DA762" s="8">
        <v>4024.7</v>
      </c>
      <c r="DB762" s="8">
        <v>17281.599999999999</v>
      </c>
      <c r="DC762" s="8">
        <v>73155.199999999997</v>
      </c>
      <c r="DD762" s="8">
        <v>18176.5</v>
      </c>
      <c r="DE762" s="8">
        <v>135089.5</v>
      </c>
      <c r="DF762" s="8">
        <v>1.8546</v>
      </c>
      <c r="DG762" s="8">
        <v>177161.26509999999</v>
      </c>
      <c r="DH762" s="8">
        <v>0</v>
      </c>
      <c r="DI762" s="8">
        <v>-4835.2</v>
      </c>
      <c r="DJ762" s="8">
        <v>15988.1</v>
      </c>
      <c r="DK762" s="8">
        <v>20582.900000000001</v>
      </c>
      <c r="DL762" s="8">
        <v>85712.2</v>
      </c>
      <c r="DM762" s="8">
        <v>372.5</v>
      </c>
      <c r="DN762" s="8">
        <v>261.29000000000002</v>
      </c>
      <c r="DO762" s="8">
        <v>96.082899999999995</v>
      </c>
      <c r="DP762" s="8">
        <v>4.2489999999999997</v>
      </c>
      <c r="DQ762" s="8">
        <v>0</v>
      </c>
      <c r="DR762" s="8">
        <v>36.497199999999999</v>
      </c>
      <c r="DS762" s="8">
        <v>1.2572000000000001</v>
      </c>
      <c r="DT762" s="8">
        <v>0</v>
      </c>
      <c r="DU762" s="8">
        <v>1.75</v>
      </c>
      <c r="DV762" s="8">
        <v>3.4697</v>
      </c>
      <c r="DW762" s="8">
        <v>12</v>
      </c>
      <c r="DX762" s="8">
        <v>23.428599999999999</v>
      </c>
      <c r="DY762" s="8">
        <v>16.4589</v>
      </c>
      <c r="DZ762" s="8">
        <v>3.2563</v>
      </c>
      <c r="EA762" s="8">
        <v>3.5137999999999998</v>
      </c>
      <c r="EB762" s="8">
        <v>21.424399999999999</v>
      </c>
      <c r="EC762" s="8">
        <v>13.502700000000001</v>
      </c>
      <c r="ED762" s="8">
        <v>7.1470000000000002</v>
      </c>
      <c r="EE762" s="8">
        <v>4024.7</v>
      </c>
      <c r="EF762" s="8">
        <v>13.502700000000001</v>
      </c>
      <c r="EG762" s="8">
        <v>33.801400000000001</v>
      </c>
      <c r="EH762" s="8">
        <v>28.820799999999998</v>
      </c>
      <c r="EI762" s="8">
        <v>1.1716</v>
      </c>
      <c r="EJ762" s="8">
        <v>0.21360000000000001</v>
      </c>
      <c r="EK762" s="8">
        <v>0.68320000000000003</v>
      </c>
      <c r="EL762" s="8">
        <v>1.8526</v>
      </c>
      <c r="EM762" s="8">
        <v>0.63449999999999995</v>
      </c>
      <c r="EN762" s="8">
        <v>0.12690000000000001</v>
      </c>
      <c r="EO762" s="8">
        <v>14.604699999999999</v>
      </c>
      <c r="EP762" s="8">
        <v>0</v>
      </c>
      <c r="EQ762" s="8">
        <v>0.50660000000000005</v>
      </c>
      <c r="ER762" s="8">
        <v>3.5994999999999999</v>
      </c>
      <c r="ET762" s="8">
        <v>73751.100000000006</v>
      </c>
      <c r="EU762" s="8">
        <v>3636.0428999999999</v>
      </c>
      <c r="EV762" s="8">
        <v>3892.4</v>
      </c>
      <c r="EW762" s="8">
        <v>1866</v>
      </c>
      <c r="EX762" s="8">
        <v>1607.7</v>
      </c>
      <c r="EY762" s="8">
        <v>15743.6</v>
      </c>
      <c r="EZ762" s="8">
        <v>82063.899999999994</v>
      </c>
      <c r="FA762" s="8">
        <v>17968.8</v>
      </c>
      <c r="FB762" s="8">
        <v>142856.5</v>
      </c>
      <c r="FC762" s="8">
        <v>1.4499</v>
      </c>
      <c r="FD762" s="8">
        <v>193432.93489999999</v>
      </c>
      <c r="FE762" s="8">
        <v>0</v>
      </c>
      <c r="FF762" s="8">
        <v>-2217.1999999999998</v>
      </c>
      <c r="FG762" s="8">
        <v>7151.7</v>
      </c>
      <c r="FH762" s="8">
        <v>25310.3</v>
      </c>
      <c r="FI762" s="8">
        <v>80697.899999999994</v>
      </c>
      <c r="FJ762" s="8">
        <v>412</v>
      </c>
      <c r="FK762" s="8">
        <v>290</v>
      </c>
      <c r="FL762" s="8">
        <v>89.339600000000004</v>
      </c>
      <c r="FM762" s="8">
        <v>3.7048999999999999</v>
      </c>
      <c r="FN762" s="8">
        <v>0</v>
      </c>
      <c r="FO762" s="8">
        <v>49.695</v>
      </c>
      <c r="FP762" s="8">
        <v>1.6169</v>
      </c>
      <c r="FQ762" s="8">
        <v>0</v>
      </c>
      <c r="FR762" s="8">
        <v>1.75</v>
      </c>
      <c r="FS762" s="8">
        <v>1.3482000000000001</v>
      </c>
      <c r="FT762" s="8">
        <v>4.7859999999999996</v>
      </c>
      <c r="FU762" s="8">
        <v>-60.116300000000003</v>
      </c>
      <c r="FV762" s="8">
        <v>-7.0182000000000002</v>
      </c>
      <c r="FW762" s="8">
        <v>1.1568000000000001</v>
      </c>
      <c r="FX762" s="8">
        <v>3.3872999999999998</v>
      </c>
      <c r="FY762" s="8">
        <v>14.251300000000001</v>
      </c>
      <c r="FZ762" s="8">
        <v>5.1619999999999999</v>
      </c>
      <c r="GA762" s="8">
        <v>3.8182</v>
      </c>
      <c r="GB762" s="8">
        <v>1607.7</v>
      </c>
      <c r="GC762" s="8">
        <v>5.1619999999999999</v>
      </c>
      <c r="GD762" s="8">
        <v>0</v>
      </c>
      <c r="GE762" s="11">
        <v>-8464.5</v>
      </c>
      <c r="GF762" s="11">
        <v>0.53069999999999995</v>
      </c>
      <c r="GG762" s="11">
        <v>335.98899999999998</v>
      </c>
      <c r="GH762" s="8">
        <v>74.174000000000007</v>
      </c>
      <c r="GI762" s="8">
        <v>0.98340000000000005</v>
      </c>
      <c r="GJ762" s="8">
        <v>0.18079999999999999</v>
      </c>
      <c r="GK762" s="8">
        <v>0.51629999999999998</v>
      </c>
      <c r="GL762" s="8">
        <v>1.8166</v>
      </c>
      <c r="GM762" s="8">
        <v>0.48080000000000001</v>
      </c>
      <c r="GN762" s="8">
        <v>7.6600000000000001E-2</v>
      </c>
      <c r="GO762" s="8">
        <v>36.572800000000001</v>
      </c>
      <c r="GP762" s="8">
        <v>0</v>
      </c>
      <c r="GQ762" s="8">
        <v>0.56699999999999995</v>
      </c>
      <c r="GR762" s="8">
        <v>3.9736000000000002</v>
      </c>
      <c r="GS762" s="12">
        <f t="shared" si="330"/>
        <v>2.4210984636437147</v>
      </c>
      <c r="GU762" s="8">
        <v>82415.899999999994</v>
      </c>
      <c r="GV762" s="8">
        <v>5505.4884000000002</v>
      </c>
      <c r="GW762" s="8">
        <v>6374.4</v>
      </c>
      <c r="GX762" s="8">
        <v>2895.7</v>
      </c>
      <c r="GY762" s="8">
        <v>2564.5</v>
      </c>
      <c r="GZ762" s="8">
        <v>15082.6</v>
      </c>
      <c r="HA762" s="8">
        <v>87424.4</v>
      </c>
      <c r="HB762" s="8">
        <v>18058.8</v>
      </c>
      <c r="HC762" s="8">
        <v>152185.29999999999</v>
      </c>
      <c r="HD762" s="8">
        <v>1.7587999999999999</v>
      </c>
      <c r="HE762" s="8">
        <v>249487.82750000001</v>
      </c>
      <c r="HF762" s="8">
        <v>0</v>
      </c>
      <c r="HG762" s="8">
        <v>-1595.7</v>
      </c>
      <c r="HH762" s="8">
        <v>1533</v>
      </c>
      <c r="HI762" s="8">
        <v>26488.400000000001</v>
      </c>
      <c r="HJ762" s="8">
        <v>83938.7</v>
      </c>
      <c r="HK762" s="8">
        <v>524.9</v>
      </c>
      <c r="HL762" s="8">
        <v>334</v>
      </c>
      <c r="HM762" s="8">
        <v>95.068200000000004</v>
      </c>
      <c r="HN762" s="8">
        <v>5.9509999999999996</v>
      </c>
      <c r="HO762" s="8">
        <v>0</v>
      </c>
      <c r="HP762" s="8">
        <v>39.139000000000003</v>
      </c>
      <c r="HQ762" s="8">
        <v>2.0598000000000001</v>
      </c>
      <c r="HR762" s="8">
        <v>0</v>
      </c>
      <c r="HS762" s="8">
        <v>1.75</v>
      </c>
      <c r="HT762" s="8">
        <v>1.5106000000000002</v>
      </c>
      <c r="HU762" s="8">
        <v>7.6317000000000004</v>
      </c>
      <c r="HV762" s="8">
        <v>59.4572</v>
      </c>
      <c r="HW762" s="8">
        <v>6.4122000000000003</v>
      </c>
      <c r="HX762" s="8">
        <v>1.7383999999999999</v>
      </c>
      <c r="HY762" s="8">
        <v>4.8295000000000003</v>
      </c>
      <c r="HZ762" s="8">
        <v>25.218499999999999</v>
      </c>
      <c r="IA762" s="8">
        <v>8.2760999999999996</v>
      </c>
      <c r="IB762" s="8">
        <v>5.1898</v>
      </c>
      <c r="IC762" s="8">
        <v>2564.5</v>
      </c>
      <c r="ID762" s="8">
        <v>8.2760999999999996</v>
      </c>
      <c r="IE762" s="8">
        <v>0</v>
      </c>
      <c r="IF762" s="11">
        <v>-4423.6000000000004</v>
      </c>
      <c r="IG762" s="11">
        <v>2564.5</v>
      </c>
      <c r="IH762" s="11">
        <v>0.55869999999999997</v>
      </c>
      <c r="II762" s="11">
        <v>336.14</v>
      </c>
      <c r="IJ762" s="8">
        <v>66.197599999999994</v>
      </c>
      <c r="IK762" s="8">
        <v>0.96009999999999995</v>
      </c>
      <c r="IL762" s="8">
        <v>0.17169999999999999</v>
      </c>
      <c r="IM762" s="8">
        <v>0.54149999999999998</v>
      </c>
      <c r="IN762" s="8">
        <v>2.5341</v>
      </c>
      <c r="IO762" s="8">
        <v>0.96379999999999999</v>
      </c>
      <c r="IP762" s="8">
        <v>6.9099999999999995E-2</v>
      </c>
      <c r="IQ762" s="8">
        <v>22.937999999999999</v>
      </c>
      <c r="IR762" s="8">
        <v>0</v>
      </c>
      <c r="IS762" s="8">
        <v>0.41789999999999999</v>
      </c>
      <c r="IT762" s="8">
        <v>5.3140999999999998</v>
      </c>
      <c r="IU762" s="11">
        <v>169817.8199</v>
      </c>
      <c r="IV762" s="11">
        <v>249487.8199</v>
      </c>
      <c r="IW762" s="12">
        <f t="shared" si="331"/>
        <v>2.485630727237278</v>
      </c>
      <c r="IX762" s="12"/>
      <c r="IY762" s="8">
        <f t="shared" si="310"/>
        <v>1</v>
      </c>
      <c r="IZ762" s="8">
        <f t="shared" si="332"/>
        <v>0</v>
      </c>
      <c r="JA762" s="8">
        <f t="shared" si="311"/>
        <v>1</v>
      </c>
      <c r="JB762" s="8">
        <f t="shared" si="333"/>
        <v>0</v>
      </c>
      <c r="JC762" s="8">
        <f t="shared" si="312"/>
        <v>1</v>
      </c>
      <c r="JD762" s="8">
        <f t="shared" si="313"/>
        <v>0</v>
      </c>
      <c r="JE762" s="8">
        <f t="shared" si="314"/>
        <v>0</v>
      </c>
      <c r="JF762" s="8">
        <f t="shared" si="315"/>
        <v>1</v>
      </c>
      <c r="JG762" s="8">
        <f t="shared" si="316"/>
        <v>1</v>
      </c>
      <c r="JH762" s="8">
        <f t="shared" si="317"/>
        <v>5</v>
      </c>
      <c r="JJ762" s="8">
        <f t="shared" si="318"/>
        <v>5</v>
      </c>
      <c r="JK762" s="8">
        <f t="shared" si="319"/>
        <v>0.22367036576331212</v>
      </c>
      <c r="JL762" s="8">
        <v>0.22367036576331212</v>
      </c>
      <c r="JM762" s="8">
        <f t="shared" si="320"/>
        <v>4.2997030307857065E-2</v>
      </c>
      <c r="JN762" s="8">
        <v>4.2997030307857065E-2</v>
      </c>
      <c r="JO762" s="8">
        <f t="shared" si="334"/>
        <v>3</v>
      </c>
      <c r="JP762" s="8">
        <f t="shared" si="335"/>
        <v>0</v>
      </c>
      <c r="JQ762" s="8">
        <f t="shared" si="321"/>
        <v>0</v>
      </c>
      <c r="JR762" s="8">
        <f t="shared" si="322"/>
        <v>1</v>
      </c>
      <c r="JS762" s="8">
        <f t="shared" si="336"/>
        <v>1</v>
      </c>
      <c r="JT762" s="8">
        <f t="shared" si="323"/>
        <v>1</v>
      </c>
      <c r="JU762" s="8">
        <f t="shared" si="324"/>
        <v>1</v>
      </c>
      <c r="JV762" s="8">
        <f t="shared" si="325"/>
        <v>2</v>
      </c>
      <c r="JW762" s="8">
        <f t="shared" si="326"/>
        <v>9</v>
      </c>
      <c r="JX762" s="8">
        <f t="shared" si="327"/>
        <v>14</v>
      </c>
      <c r="JY762" s="8" t="str">
        <f t="shared" si="328"/>
        <v>L</v>
      </c>
      <c r="KA762" s="8">
        <f t="shared" si="329"/>
        <v>-9.9980689651996024E-2</v>
      </c>
      <c r="KB762" s="8">
        <v>-9.9980689651996024E-2</v>
      </c>
      <c r="KD762" s="8">
        <f>IF(IJ762&lt;VLOOKUP($KJ762,'Industry Valuation'!$A$2:$F$13,2,0),2,0)</f>
        <v>0</v>
      </c>
      <c r="KE762" s="8">
        <f>IF(IT762&lt;VLOOKUP($KJ762,'Industry Valuation'!$A$2:$F$13,3,0),2,0)</f>
        <v>0</v>
      </c>
      <c r="KF762" s="8">
        <f>IF(HP762&lt;VLOOKUP($KJ762,'Industry Valuation'!$A$2:$F$13,4,0),2,0)</f>
        <v>0</v>
      </c>
      <c r="KG762" s="8">
        <f>IF(HQ762&lt;VLOOKUP($KJ762,'Industry Valuation'!$A$2:$F$13,4,0),1,0)</f>
        <v>1</v>
      </c>
      <c r="KH762" s="8">
        <f>IF(HR762&lt;VLOOKUP($KJ762,'Industry Valuation'!$A$2:$F$13,4,0),1,0)</f>
        <v>1</v>
      </c>
      <c r="KI762" s="8">
        <f t="shared" si="337"/>
        <v>2</v>
      </c>
      <c r="KJ762" s="8" t="str">
        <f>VLOOKUP(B762,'[1]Values-Industry'!B$3:C$1974,2,0)</f>
        <v>Basic Materials</v>
      </c>
    </row>
    <row r="763" spans="1:296" x14ac:dyDescent="0.2">
      <c r="A763" s="4" t="s">
        <v>5848</v>
      </c>
      <c r="B763" s="8" t="s">
        <v>830</v>
      </c>
      <c r="C763" s="8">
        <v>39978.472999999998</v>
      </c>
      <c r="D763" s="8">
        <v>6635.0335999999998</v>
      </c>
      <c r="E763" s="8">
        <v>31643.573</v>
      </c>
      <c r="F763" s="8">
        <v>7706.1469999999999</v>
      </c>
      <c r="G763" s="8">
        <v>7304.7139999999999</v>
      </c>
      <c r="H763" s="8">
        <v>181173.44</v>
      </c>
      <c r="I763" s="8">
        <v>0</v>
      </c>
      <c r="J763" s="8">
        <v>186012.19</v>
      </c>
      <c r="K763" s="8">
        <v>365695.788</v>
      </c>
      <c r="L763" s="8">
        <v>0</v>
      </c>
      <c r="M763" s="8">
        <v>412936.9339</v>
      </c>
      <c r="N763" s="8">
        <v>0</v>
      </c>
      <c r="O763" s="8">
        <v>-16708.719000000001</v>
      </c>
      <c r="P763" s="8">
        <v>79471.539000000004</v>
      </c>
      <c r="Q763" s="8">
        <v>4747.3310000000001</v>
      </c>
      <c r="R763" s="8">
        <v>0</v>
      </c>
      <c r="S763" s="8">
        <v>97.35</v>
      </c>
      <c r="T763" s="8">
        <v>40.35</v>
      </c>
      <c r="U763" s="8">
        <v>31.863600000000002</v>
      </c>
      <c r="V763" s="8">
        <v>46.165900000000001</v>
      </c>
      <c r="W763" s="8">
        <v>0</v>
      </c>
      <c r="X763" s="8">
        <v>13.0496</v>
      </c>
      <c r="Y763" s="8">
        <v>3.1663999999999999</v>
      </c>
      <c r="Z763" s="8">
        <v>0</v>
      </c>
      <c r="AA763" s="8">
        <v>0.75</v>
      </c>
      <c r="AB763" s="8">
        <v>5.7587999999999999</v>
      </c>
      <c r="AC763" s="8">
        <v>3.411</v>
      </c>
      <c r="AD763" s="8">
        <v>51.245600000000003</v>
      </c>
      <c r="AE763" s="8">
        <v>14.9619</v>
      </c>
      <c r="AF763" s="8">
        <v>1.8473999999999999</v>
      </c>
      <c r="AG763" s="8">
        <v>2.3363999999999998</v>
      </c>
      <c r="AH763" s="8">
        <v>0</v>
      </c>
      <c r="AI763" s="8">
        <v>11.446300000000001</v>
      </c>
      <c r="AJ763" s="8">
        <v>2.0587</v>
      </c>
      <c r="AK763" s="8">
        <v>5865.7356</v>
      </c>
      <c r="AL763" s="8">
        <v>10.6913</v>
      </c>
      <c r="AM763" s="8">
        <v>0</v>
      </c>
      <c r="AN763" s="8">
        <v>17.364699999999999</v>
      </c>
      <c r="AO763" s="8">
        <v>0</v>
      </c>
      <c r="AP763" s="8">
        <v>0</v>
      </c>
      <c r="AQ763" s="8">
        <v>0.10929999999999999</v>
      </c>
      <c r="AR763" s="8">
        <v>0</v>
      </c>
      <c r="AS763" s="8">
        <v>0</v>
      </c>
      <c r="AT763" s="8">
        <v>0</v>
      </c>
      <c r="AU763" s="8">
        <v>22.007000000000001</v>
      </c>
      <c r="AV763" s="8">
        <v>0</v>
      </c>
      <c r="AW763" s="8">
        <v>2.2294999999999998</v>
      </c>
      <c r="AX763" s="8">
        <v>2.3161</v>
      </c>
      <c r="AZ763" s="8">
        <v>52396.936999999998</v>
      </c>
      <c r="BA763" s="8">
        <v>9440.9050000000007</v>
      </c>
      <c r="BB763" s="8">
        <v>39789.010999999999</v>
      </c>
      <c r="BC763" s="8">
        <v>8248.8070000000007</v>
      </c>
      <c r="BD763" s="8">
        <v>5968.933</v>
      </c>
      <c r="BE763" s="8">
        <v>232882.48699999999</v>
      </c>
      <c r="BF763" s="8">
        <v>0</v>
      </c>
      <c r="BG763" s="8">
        <v>239818.44</v>
      </c>
      <c r="BH763" s="8">
        <v>448609.25900000002</v>
      </c>
      <c r="BI763" s="8">
        <v>0</v>
      </c>
      <c r="BJ763" s="8">
        <v>487100.20209999999</v>
      </c>
      <c r="BK763" s="8">
        <v>0</v>
      </c>
      <c r="BL763" s="8">
        <v>-10317.258</v>
      </c>
      <c r="BM763" s="8">
        <v>76020.785999999993</v>
      </c>
      <c r="BN763" s="8">
        <v>5708.8140000000003</v>
      </c>
      <c r="BO763" s="8">
        <v>0</v>
      </c>
      <c r="BP763" s="8">
        <v>88.35</v>
      </c>
      <c r="BQ763" s="8">
        <v>52.65</v>
      </c>
      <c r="BR763" s="8">
        <v>33.900599999999997</v>
      </c>
      <c r="BS763" s="8">
        <v>38.086399999999998</v>
      </c>
      <c r="BT763" s="8">
        <v>0</v>
      </c>
      <c r="BU763" s="8">
        <v>12.242100000000001</v>
      </c>
      <c r="BV763" s="8">
        <v>2.4106999999999998</v>
      </c>
      <c r="BW763" s="8">
        <v>0</v>
      </c>
      <c r="BX763" s="8">
        <v>0.75</v>
      </c>
      <c r="BY763" s="8">
        <v>3.5225999999999997</v>
      </c>
      <c r="BZ763" s="8">
        <v>2.5909</v>
      </c>
      <c r="CA763" s="8">
        <v>-39.0383</v>
      </c>
      <c r="CB763" s="8">
        <v>6.3929999999999998</v>
      </c>
      <c r="CC763" s="8">
        <v>1.466</v>
      </c>
      <c r="CD763" s="8">
        <v>2.4584999999999999</v>
      </c>
      <c r="CE763" s="8">
        <v>0</v>
      </c>
      <c r="CF763" s="8">
        <v>7.8780000000000001</v>
      </c>
      <c r="CG763" s="8">
        <v>1.5474000000000001</v>
      </c>
      <c r="CH763" s="8">
        <v>5968.933</v>
      </c>
      <c r="CI763" s="8">
        <v>9.1507000000000005</v>
      </c>
      <c r="CJ763" s="8">
        <v>0</v>
      </c>
      <c r="CK763" s="8">
        <v>28.388100000000001</v>
      </c>
      <c r="CL763" s="8">
        <v>0</v>
      </c>
      <c r="CM763" s="8">
        <v>0</v>
      </c>
      <c r="CN763" s="8">
        <v>0.1168</v>
      </c>
      <c r="CO763" s="8">
        <v>0</v>
      </c>
      <c r="CP763" s="8">
        <v>0</v>
      </c>
      <c r="CQ763" s="8">
        <v>0</v>
      </c>
      <c r="CR763" s="8">
        <v>28.9663</v>
      </c>
      <c r="CS763" s="8">
        <v>0</v>
      </c>
      <c r="CT763" s="8">
        <v>2.8367</v>
      </c>
      <c r="CU763" s="8">
        <v>2.1696</v>
      </c>
      <c r="CW763" s="8">
        <v>63374.493000000002</v>
      </c>
      <c r="CX763" s="8">
        <v>14139.6738</v>
      </c>
      <c r="CY763" s="8">
        <v>46942.199000000001</v>
      </c>
      <c r="CZ763" s="8">
        <v>11748.227000000001</v>
      </c>
      <c r="DA763" s="8">
        <v>8546.7900000000009</v>
      </c>
      <c r="DB763" s="8">
        <v>294009.14</v>
      </c>
      <c r="DC763" s="8">
        <v>0</v>
      </c>
      <c r="DD763" s="8">
        <v>302719.99800000002</v>
      </c>
      <c r="DE763" s="8">
        <v>527421.66500000004</v>
      </c>
      <c r="DF763" s="8">
        <v>0</v>
      </c>
      <c r="DG763" s="8">
        <v>534954.03480000002</v>
      </c>
      <c r="DH763" s="8">
        <v>0</v>
      </c>
      <c r="DI763" s="8">
        <v>23.661999999999999</v>
      </c>
      <c r="DJ763" s="8">
        <v>65523.516000000003</v>
      </c>
      <c r="DK763" s="8">
        <v>7048.3819999999996</v>
      </c>
      <c r="DL763" s="8">
        <v>0</v>
      </c>
      <c r="DM763" s="8">
        <v>83.2</v>
      </c>
      <c r="DN763" s="8">
        <v>59.7</v>
      </c>
      <c r="DO763" s="8">
        <v>37.066400000000002</v>
      </c>
      <c r="DP763" s="8">
        <v>37.222200000000001</v>
      </c>
      <c r="DQ763" s="8">
        <v>0</v>
      </c>
      <c r="DR763" s="8">
        <v>11.396000000000001</v>
      </c>
      <c r="DS763" s="8">
        <v>1.7037</v>
      </c>
      <c r="DT763" s="8">
        <v>0</v>
      </c>
      <c r="DU763" s="8">
        <v>0.8</v>
      </c>
      <c r="DV763" s="8">
        <v>6.8471000000000002</v>
      </c>
      <c r="DW763" s="8">
        <v>4.3</v>
      </c>
      <c r="DX763" s="8">
        <v>65.967299999999994</v>
      </c>
      <c r="DY763" s="8">
        <v>9.3382000000000005</v>
      </c>
      <c r="DZ763" s="8">
        <v>1.7513000000000001</v>
      </c>
      <c r="EA763" s="8">
        <v>3.0703999999999998</v>
      </c>
      <c r="EB763" s="8">
        <v>0</v>
      </c>
      <c r="EC763" s="8">
        <v>12.108700000000001</v>
      </c>
      <c r="ED763" s="8">
        <v>1.8458000000000001</v>
      </c>
      <c r="EE763" s="8">
        <v>8546.7900000000009</v>
      </c>
      <c r="EF763" s="8">
        <v>11.7356</v>
      </c>
      <c r="EG763" s="8">
        <v>0</v>
      </c>
      <c r="EH763" s="8">
        <v>14.604699999999999</v>
      </c>
      <c r="EI763" s="8">
        <v>0</v>
      </c>
      <c r="EJ763" s="8">
        <v>0</v>
      </c>
      <c r="EK763" s="8">
        <v>0.1202</v>
      </c>
      <c r="EL763" s="8">
        <v>0</v>
      </c>
      <c r="EM763" s="8">
        <v>0</v>
      </c>
      <c r="EN763" s="8">
        <v>0</v>
      </c>
      <c r="EO763" s="8">
        <v>18.628900000000002</v>
      </c>
      <c r="EP763" s="8">
        <v>0</v>
      </c>
      <c r="EQ763" s="8">
        <v>3.8961000000000001</v>
      </c>
      <c r="ER763" s="8">
        <v>1.6943000000000001</v>
      </c>
      <c r="ET763" s="8">
        <v>77086.834000000003</v>
      </c>
      <c r="EU763" s="8">
        <v>13782.3289</v>
      </c>
      <c r="EV763" s="8">
        <v>54596.154999999999</v>
      </c>
      <c r="EW763" s="8">
        <v>12526.653</v>
      </c>
      <c r="EX763" s="8">
        <v>8566.9259999999995</v>
      </c>
      <c r="EY763" s="8">
        <v>449201.29</v>
      </c>
      <c r="EZ763" s="8">
        <v>0</v>
      </c>
      <c r="FA763" s="8">
        <v>458510.19400000002</v>
      </c>
      <c r="FB763" s="8">
        <v>638010.59299999999</v>
      </c>
      <c r="FC763" s="8">
        <v>0</v>
      </c>
      <c r="FD763" s="8">
        <v>637232.74280000001</v>
      </c>
      <c r="FE763" s="8">
        <v>0</v>
      </c>
      <c r="FF763" s="8">
        <v>-6746.1729999999998</v>
      </c>
      <c r="FG763" s="8">
        <v>94264.036999999997</v>
      </c>
      <c r="FH763" s="8">
        <v>6876.84</v>
      </c>
      <c r="FI763" s="8">
        <v>0</v>
      </c>
      <c r="FJ763" s="8">
        <v>74.95</v>
      </c>
      <c r="FK763" s="8">
        <v>48.25</v>
      </c>
      <c r="FL763" s="8">
        <v>41.035499999999999</v>
      </c>
      <c r="FM763" s="8">
        <v>35.351999999999997</v>
      </c>
      <c r="FN763" s="8">
        <v>0</v>
      </c>
      <c r="FO763" s="8">
        <v>11.671799999999999</v>
      </c>
      <c r="FP763" s="8">
        <v>1.4331</v>
      </c>
      <c r="FQ763" s="8">
        <v>0</v>
      </c>
      <c r="FR763" s="8">
        <v>0.8</v>
      </c>
      <c r="FS763" s="8">
        <v>5.9358000000000004</v>
      </c>
      <c r="FT763" s="8">
        <v>3.79</v>
      </c>
      <c r="FU763" s="8">
        <v>-11.8605</v>
      </c>
      <c r="FV763" s="8">
        <v>10.7081</v>
      </c>
      <c r="FW763" s="8">
        <v>1.4702</v>
      </c>
      <c r="FX763" s="8">
        <v>2.5204</v>
      </c>
      <c r="FY763" s="8">
        <v>0</v>
      </c>
      <c r="FZ763" s="8">
        <v>9.6607000000000003</v>
      </c>
      <c r="GA763" s="8">
        <v>1.5568</v>
      </c>
      <c r="GB763" s="8">
        <v>8566.9259999999995</v>
      </c>
      <c r="GC763" s="8">
        <v>10.610200000000001</v>
      </c>
      <c r="GD763" s="8">
        <v>0</v>
      </c>
      <c r="GE763" s="11">
        <v>-93048.524000000005</v>
      </c>
      <c r="GF763" s="11">
        <v>0.1323</v>
      </c>
      <c r="GG763" s="11">
        <v>1753.3989999999999</v>
      </c>
      <c r="GH763" s="8">
        <v>16.847000000000001</v>
      </c>
      <c r="GI763" s="8">
        <v>0</v>
      </c>
      <c r="GJ763" s="8">
        <v>0</v>
      </c>
      <c r="GK763" s="8">
        <v>0.1208</v>
      </c>
      <c r="GL763" s="8">
        <v>0</v>
      </c>
      <c r="GM763" s="8">
        <v>0</v>
      </c>
      <c r="GN763" s="8">
        <v>0</v>
      </c>
      <c r="GO763" s="8">
        <v>21.397400000000001</v>
      </c>
      <c r="GP763" s="8">
        <v>0</v>
      </c>
      <c r="GQ763" s="8">
        <v>4.6104000000000003</v>
      </c>
      <c r="GR763" s="8">
        <v>1.556</v>
      </c>
      <c r="GS763" s="12">
        <f t="shared" si="330"/>
        <v>6.3728991005641937</v>
      </c>
      <c r="GU763" s="8">
        <v>85723.100999999995</v>
      </c>
      <c r="GV763" s="8">
        <v>24947.4267</v>
      </c>
      <c r="GW763" s="8">
        <v>57732.338000000003</v>
      </c>
      <c r="GX763" s="8">
        <v>10789.019</v>
      </c>
      <c r="GY763" s="8">
        <v>10421.867</v>
      </c>
      <c r="GZ763" s="8">
        <v>480469.55499999999</v>
      </c>
      <c r="HA763" s="8">
        <v>0</v>
      </c>
      <c r="HB763" s="8">
        <v>490452.29</v>
      </c>
      <c r="HC763" s="8">
        <v>725135.92</v>
      </c>
      <c r="HD763" s="8">
        <v>0</v>
      </c>
      <c r="HE763" s="8">
        <v>822581.39989999996</v>
      </c>
      <c r="HF763" s="8">
        <v>0</v>
      </c>
      <c r="HG763" s="8">
        <v>-21175.436000000002</v>
      </c>
      <c r="HH763" s="8">
        <v>79521.010999999999</v>
      </c>
      <c r="HI763" s="8">
        <v>6064.3140000000003</v>
      </c>
      <c r="HJ763" s="8">
        <v>0</v>
      </c>
      <c r="HK763" s="8">
        <v>125.5</v>
      </c>
      <c r="HL763" s="8">
        <v>63.5</v>
      </c>
      <c r="HM763" s="8">
        <v>44.961199999999998</v>
      </c>
      <c r="HN763" s="8">
        <v>27.9405</v>
      </c>
      <c r="HO763" s="8">
        <v>0</v>
      </c>
      <c r="HP763" s="8">
        <v>14.248200000000001</v>
      </c>
      <c r="HQ763" s="8">
        <v>2.5306999999999999</v>
      </c>
      <c r="HR763" s="8">
        <v>0</v>
      </c>
      <c r="HS763" s="8">
        <v>0.8</v>
      </c>
      <c r="HT763" s="8">
        <v>4.2134999999999998</v>
      </c>
      <c r="HU763" s="8">
        <v>5.21</v>
      </c>
      <c r="HV763" s="8">
        <v>37.466999999999999</v>
      </c>
      <c r="HW763" s="8">
        <v>9.5667000000000009</v>
      </c>
      <c r="HX763" s="8">
        <v>1.5291000000000001</v>
      </c>
      <c r="HY763" s="8">
        <v>3.8974000000000002</v>
      </c>
      <c r="HZ763" s="8">
        <v>0</v>
      </c>
      <c r="IA763" s="8">
        <v>12.1196</v>
      </c>
      <c r="IB763" s="8">
        <v>1.6231</v>
      </c>
      <c r="IC763" s="8">
        <v>10421.867</v>
      </c>
      <c r="ID763" s="8">
        <v>11.899900000000001</v>
      </c>
      <c r="IE763" s="8">
        <v>0</v>
      </c>
      <c r="IF763" s="11">
        <v>-57994.241000000002</v>
      </c>
      <c r="IG763" s="11">
        <v>10421.867</v>
      </c>
      <c r="IH763" s="11">
        <v>0.1258</v>
      </c>
      <c r="II763" s="11">
        <v>1755.722</v>
      </c>
      <c r="IJ763" s="8">
        <v>23.7332</v>
      </c>
      <c r="IK763" s="8">
        <v>0</v>
      </c>
      <c r="IL763" s="8">
        <v>0</v>
      </c>
      <c r="IM763" s="8">
        <v>0.1182</v>
      </c>
      <c r="IN763" s="8">
        <v>0</v>
      </c>
      <c r="IO763" s="8">
        <v>0</v>
      </c>
      <c r="IP763" s="8">
        <v>0</v>
      </c>
      <c r="IQ763" s="8">
        <v>15.3612</v>
      </c>
      <c r="IR763" s="8">
        <v>0</v>
      </c>
      <c r="IS763" s="8">
        <v>2.7551000000000001</v>
      </c>
      <c r="IT763" s="8">
        <v>2.7500999999999998</v>
      </c>
      <c r="IU763" s="11">
        <v>217095.00810000001</v>
      </c>
      <c r="IV763" s="11">
        <v>822581.39210000006</v>
      </c>
      <c r="IW763" s="12">
        <f t="shared" si="331"/>
        <v>5.5395389328994513</v>
      </c>
      <c r="IX763" s="12"/>
      <c r="IY763" s="8">
        <f t="shared" si="310"/>
        <v>1</v>
      </c>
      <c r="IZ763" s="8">
        <f t="shared" si="332"/>
        <v>0</v>
      </c>
      <c r="JA763" s="8">
        <f t="shared" si="311"/>
        <v>1</v>
      </c>
      <c r="JB763" s="8">
        <f t="shared" si="333"/>
        <v>0</v>
      </c>
      <c r="JC763" s="8">
        <f t="shared" si="312"/>
        <v>1</v>
      </c>
      <c r="JD763" s="8">
        <f t="shared" si="313"/>
        <v>0</v>
      </c>
      <c r="JE763" s="8">
        <f t="shared" si="314"/>
        <v>0</v>
      </c>
      <c r="JF763" s="8">
        <f t="shared" si="315"/>
        <v>0</v>
      </c>
      <c r="JG763" s="8">
        <f t="shared" si="316"/>
        <v>0</v>
      </c>
      <c r="JH763" s="8">
        <f t="shared" si="317"/>
        <v>3</v>
      </c>
      <c r="JJ763" s="8">
        <f t="shared" si="318"/>
        <v>5</v>
      </c>
      <c r="JK763" s="8">
        <f t="shared" si="319"/>
        <v>0.3925014535963629</v>
      </c>
      <c r="JL763" s="8">
        <v>0.3925014535963629</v>
      </c>
      <c r="JM763" s="8">
        <f t="shared" si="320"/>
        <v>0.21009068478872406</v>
      </c>
      <c r="JN763" s="8">
        <v>0.21009068478872406</v>
      </c>
      <c r="JO763" s="8">
        <f t="shared" si="334"/>
        <v>3</v>
      </c>
      <c r="JP763" s="8">
        <f t="shared" si="335"/>
        <v>3</v>
      </c>
      <c r="JQ763" s="8">
        <f t="shared" si="321"/>
        <v>0</v>
      </c>
      <c r="JR763" s="8">
        <f t="shared" si="322"/>
        <v>1</v>
      </c>
      <c r="JS763" s="8">
        <f t="shared" si="336"/>
        <v>1</v>
      </c>
      <c r="JT763" s="8">
        <f t="shared" si="323"/>
        <v>1</v>
      </c>
      <c r="JU763" s="8">
        <f t="shared" si="324"/>
        <v>1</v>
      </c>
      <c r="JV763" s="8">
        <f t="shared" si="325"/>
        <v>0</v>
      </c>
      <c r="JW763" s="8">
        <f t="shared" si="326"/>
        <v>10</v>
      </c>
      <c r="JX763" s="8">
        <f t="shared" si="327"/>
        <v>13</v>
      </c>
      <c r="JY763" s="8" t="str">
        <f t="shared" si="328"/>
        <v>L</v>
      </c>
      <c r="KA763" s="8">
        <f t="shared" si="329"/>
        <v>0.15453143153281768</v>
      </c>
      <c r="KB763" s="8">
        <v>0.15453143153281768</v>
      </c>
      <c r="KD763" s="8">
        <f>IF(IJ763&lt;VLOOKUP($KJ763,'Industry Valuation'!$A$2:$F$13,2,0),2,0)</f>
        <v>2</v>
      </c>
      <c r="KE763" s="8">
        <f>IF(IT763&lt;VLOOKUP($KJ763,'Industry Valuation'!$A$2:$F$13,3,0),2,0)</f>
        <v>0</v>
      </c>
      <c r="KF763" s="8">
        <f>IF(HP763&lt;VLOOKUP($KJ763,'Industry Valuation'!$A$2:$F$13,4,0),2,0)</f>
        <v>0</v>
      </c>
      <c r="KG763" s="8">
        <f>IF(HQ763&lt;VLOOKUP($KJ763,'Industry Valuation'!$A$2:$F$13,4,0),1,0)</f>
        <v>1</v>
      </c>
      <c r="KH763" s="8">
        <f>IF(HR763&lt;VLOOKUP($KJ763,'Industry Valuation'!$A$2:$F$13,4,0),1,0)</f>
        <v>1</v>
      </c>
      <c r="KI763" s="8">
        <f t="shared" si="337"/>
        <v>4</v>
      </c>
      <c r="KJ763" s="8" t="str">
        <f>VLOOKUP(B763,'[1]Values-Industry'!B$3:C$1974,2,0)</f>
        <v>Financial</v>
      </c>
    </row>
    <row r="764" spans="1:296" x14ac:dyDescent="0.2">
      <c r="A764" s="4" t="s">
        <v>5849</v>
      </c>
      <c r="B764" s="8" t="s">
        <v>831</v>
      </c>
      <c r="C764" s="8">
        <v>27253</v>
      </c>
      <c r="D764" s="8">
        <v>2442.3465000000001</v>
      </c>
      <c r="E764" s="8">
        <v>3735</v>
      </c>
      <c r="F764" s="8">
        <v>15632</v>
      </c>
      <c r="G764" s="8">
        <v>11617</v>
      </c>
      <c r="H764" s="8">
        <v>0</v>
      </c>
      <c r="I764" s="8">
        <v>4360</v>
      </c>
      <c r="J764" s="8">
        <v>477</v>
      </c>
      <c r="K764" s="8">
        <v>24150</v>
      </c>
      <c r="L764" s="8">
        <v>9.2035</v>
      </c>
      <c r="M764" s="8">
        <v>37871.807200000003</v>
      </c>
      <c r="N764" s="8">
        <v>0</v>
      </c>
      <c r="O764" s="8">
        <v>3805</v>
      </c>
      <c r="P764" s="8">
        <v>-193</v>
      </c>
      <c r="Q764" s="8">
        <v>3428</v>
      </c>
      <c r="R764" s="8">
        <v>19913</v>
      </c>
      <c r="S764" s="8">
        <v>1341.8</v>
      </c>
      <c r="T764" s="8">
        <v>745.05</v>
      </c>
      <c r="U764" s="8">
        <v>488.9522</v>
      </c>
      <c r="V764" s="8">
        <v>12.0097</v>
      </c>
      <c r="W764" s="8">
        <v>0</v>
      </c>
      <c r="X764" s="8">
        <v>10.139699999999999</v>
      </c>
      <c r="Y764" s="8">
        <v>1.7467999999999999</v>
      </c>
      <c r="Z764" s="8">
        <v>26.0426</v>
      </c>
      <c r="AA764" s="8">
        <v>5</v>
      </c>
      <c r="AB764" s="8">
        <v>24.4025</v>
      </c>
      <c r="AC764" s="8">
        <v>294.11059999999998</v>
      </c>
      <c r="AD764" s="8">
        <v>735.75540000000001</v>
      </c>
      <c r="AE764" s="8">
        <v>143.63570000000001</v>
      </c>
      <c r="AF764" s="8">
        <v>54.594999999999999</v>
      </c>
      <c r="AG764" s="8">
        <v>17.7761</v>
      </c>
      <c r="AH764" s="8">
        <v>88.312899999999999</v>
      </c>
      <c r="AI764" s="8">
        <v>85.293700000000001</v>
      </c>
      <c r="AJ764" s="8">
        <v>85.495599999999996</v>
      </c>
      <c r="AK764" s="8">
        <v>11617</v>
      </c>
      <c r="AL764" s="8">
        <v>85.293700000000001</v>
      </c>
      <c r="AM764" s="8">
        <v>0</v>
      </c>
      <c r="AN764" s="8">
        <v>4.0979000000000001</v>
      </c>
      <c r="AO764" s="8">
        <v>4.5671999999999997</v>
      </c>
      <c r="AP764" s="8">
        <v>2.972</v>
      </c>
      <c r="AQ764" s="8">
        <v>1.1285000000000001</v>
      </c>
      <c r="AR764" s="8">
        <v>0</v>
      </c>
      <c r="AS764" s="8">
        <v>88.459500000000006</v>
      </c>
      <c r="AT764" s="8">
        <v>2.2326000000000001</v>
      </c>
      <c r="AU764" s="8">
        <v>1.6958</v>
      </c>
      <c r="AV764" s="8">
        <v>0</v>
      </c>
      <c r="AW764" s="8">
        <v>0</v>
      </c>
      <c r="AX764" s="8">
        <v>2.4649999999999999</v>
      </c>
      <c r="AZ764" s="8">
        <v>32452</v>
      </c>
      <c r="BA764" s="8">
        <v>2397.1295</v>
      </c>
      <c r="BB764" s="8">
        <v>4267</v>
      </c>
      <c r="BC764" s="8">
        <v>4408</v>
      </c>
      <c r="BD764" s="8">
        <v>2895</v>
      </c>
      <c r="BE764" s="8">
        <v>0</v>
      </c>
      <c r="BF764" s="8">
        <v>5946</v>
      </c>
      <c r="BG764" s="8">
        <v>500</v>
      </c>
      <c r="BH764" s="8">
        <v>23869</v>
      </c>
      <c r="BI764" s="8">
        <v>8.4581</v>
      </c>
      <c r="BJ764" s="8">
        <v>50294.706100000003</v>
      </c>
      <c r="BK764" s="8">
        <v>0</v>
      </c>
      <c r="BL764" s="8">
        <v>-3692</v>
      </c>
      <c r="BM764" s="8">
        <v>-4781</v>
      </c>
      <c r="BN764" s="8">
        <v>4428</v>
      </c>
      <c r="BO764" s="8">
        <v>18529</v>
      </c>
      <c r="BP764" s="8">
        <v>1832.85</v>
      </c>
      <c r="BQ764" s="8">
        <v>1065.05</v>
      </c>
      <c r="BR764" s="8">
        <v>475.7912</v>
      </c>
      <c r="BS764" s="8">
        <v>11.157999999999999</v>
      </c>
      <c r="BT764" s="8">
        <v>0</v>
      </c>
      <c r="BU764" s="8">
        <v>11.786899999999999</v>
      </c>
      <c r="BV764" s="8">
        <v>1.7882</v>
      </c>
      <c r="BW764" s="8">
        <v>16.1417</v>
      </c>
      <c r="BX764" s="8">
        <v>5.5</v>
      </c>
      <c r="BY764" s="8">
        <v>4.9889000000000001</v>
      </c>
      <c r="BZ764" s="8">
        <v>75.14</v>
      </c>
      <c r="CA764" s="8">
        <v>-74.451800000000006</v>
      </c>
      <c r="CB764" s="8">
        <v>-2.6917</v>
      </c>
      <c r="CC764" s="8">
        <v>12.057700000000001</v>
      </c>
      <c r="CD764" s="8">
        <v>12.9673</v>
      </c>
      <c r="CE764" s="8">
        <v>16.2621</v>
      </c>
      <c r="CF764" s="8">
        <v>15.761100000000001</v>
      </c>
      <c r="CG764" s="8">
        <v>15.932700000000001</v>
      </c>
      <c r="CH764" s="8">
        <v>2895</v>
      </c>
      <c r="CI764" s="8">
        <v>15.761100000000001</v>
      </c>
      <c r="CJ764" s="8">
        <v>0</v>
      </c>
      <c r="CK764" s="8">
        <v>20.044599999999999</v>
      </c>
      <c r="CL764" s="8">
        <v>3.1162000000000001</v>
      </c>
      <c r="CM764" s="8">
        <v>1.5066000000000002</v>
      </c>
      <c r="CN764" s="8">
        <v>1.3595999999999999</v>
      </c>
      <c r="CO764" s="8">
        <v>0</v>
      </c>
      <c r="CP764" s="8">
        <v>75.4375</v>
      </c>
      <c r="CQ764" s="8">
        <v>0.81720000000000004</v>
      </c>
      <c r="CR764" s="8">
        <v>6.9429999999999996</v>
      </c>
      <c r="CS764" s="8">
        <v>0</v>
      </c>
      <c r="CT764" s="8">
        <v>0</v>
      </c>
      <c r="CU764" s="8">
        <v>3.1656</v>
      </c>
      <c r="CW764" s="8">
        <v>37233</v>
      </c>
      <c r="CX764" s="8">
        <v>3307.6983</v>
      </c>
      <c r="CY764" s="8">
        <v>5155</v>
      </c>
      <c r="CZ764" s="8">
        <v>5735</v>
      </c>
      <c r="DA764" s="8">
        <v>3830</v>
      </c>
      <c r="DB764" s="8">
        <v>0</v>
      </c>
      <c r="DC764" s="8">
        <v>6780</v>
      </c>
      <c r="DD764" s="8">
        <v>622</v>
      </c>
      <c r="DE764" s="8">
        <v>27731</v>
      </c>
      <c r="DF764" s="8">
        <v>13.3645</v>
      </c>
      <c r="DG764" s="8">
        <v>110137.6018</v>
      </c>
      <c r="DH764" s="8">
        <v>0</v>
      </c>
      <c r="DI764" s="8">
        <v>4216</v>
      </c>
      <c r="DJ764" s="8">
        <v>-406</v>
      </c>
      <c r="DK764" s="8">
        <v>3212</v>
      </c>
      <c r="DL764" s="8">
        <v>23697</v>
      </c>
      <c r="DM764" s="8">
        <v>3842</v>
      </c>
      <c r="DN764" s="8">
        <v>1382.25</v>
      </c>
      <c r="DO764" s="8">
        <v>555.149</v>
      </c>
      <c r="DP764" s="8">
        <v>13.165699999999999</v>
      </c>
      <c r="DQ764" s="8">
        <v>0</v>
      </c>
      <c r="DR764" s="8">
        <v>21.365200000000002</v>
      </c>
      <c r="DS764" s="8">
        <v>3.2683</v>
      </c>
      <c r="DT764" s="8">
        <v>46.251800000000003</v>
      </c>
      <c r="DU764" s="8">
        <v>21</v>
      </c>
      <c r="DV764" s="8">
        <v>3.1474000000000002</v>
      </c>
      <c r="DW764" s="8">
        <v>104.59</v>
      </c>
      <c r="DX764" s="8">
        <v>39.1935</v>
      </c>
      <c r="DY764" s="8">
        <v>16.679099999999998</v>
      </c>
      <c r="DZ764" s="8">
        <v>14.845000000000001</v>
      </c>
      <c r="EA764" s="8">
        <v>17.521899999999999</v>
      </c>
      <c r="EB764" s="8">
        <v>20.790099999999999</v>
      </c>
      <c r="EC764" s="8">
        <v>20.290299999999998</v>
      </c>
      <c r="ED764" s="8">
        <v>20.453099999999999</v>
      </c>
      <c r="EE764" s="8">
        <v>3830</v>
      </c>
      <c r="EF764" s="8">
        <v>20.290299999999998</v>
      </c>
      <c r="EG764" s="8">
        <v>0</v>
      </c>
      <c r="EH764" s="8">
        <v>31.772600000000001</v>
      </c>
      <c r="EI764" s="8">
        <v>3.4950999999999999</v>
      </c>
      <c r="EJ764" s="8">
        <v>2.5460000000000003</v>
      </c>
      <c r="EK764" s="8">
        <v>1.3426</v>
      </c>
      <c r="EL764" s="8">
        <v>0</v>
      </c>
      <c r="EM764" s="8">
        <v>106.5652</v>
      </c>
      <c r="EN764" s="8">
        <v>1.7037</v>
      </c>
      <c r="EO764" s="8">
        <v>20.078299999999999</v>
      </c>
      <c r="EP764" s="8">
        <v>0</v>
      </c>
      <c r="EQ764" s="8">
        <v>0</v>
      </c>
      <c r="ER764" s="8">
        <v>5.9859999999999998</v>
      </c>
      <c r="ET764" s="8">
        <v>27690</v>
      </c>
      <c r="EU764" s="8">
        <v>2773.4819000000002</v>
      </c>
      <c r="EV764" s="8">
        <v>4486</v>
      </c>
      <c r="EW764" s="8">
        <v>4816</v>
      </c>
      <c r="EX764" s="8">
        <v>3151</v>
      </c>
      <c r="EY764" s="8">
        <v>0</v>
      </c>
      <c r="EZ764" s="8">
        <v>5224</v>
      </c>
      <c r="FA764" s="8">
        <v>750</v>
      </c>
      <c r="FB764" s="8">
        <v>24368</v>
      </c>
      <c r="FC764" s="8">
        <v>16.782</v>
      </c>
      <c r="FD764" s="8">
        <v>126129.16929999999</v>
      </c>
      <c r="FE764" s="8">
        <v>0</v>
      </c>
      <c r="FF764" s="8">
        <v>-477</v>
      </c>
      <c r="FG764" s="8">
        <v>-5848</v>
      </c>
      <c r="FH764" s="8">
        <v>2945</v>
      </c>
      <c r="FI764" s="8">
        <v>20219</v>
      </c>
      <c r="FJ764" s="8">
        <v>4236</v>
      </c>
      <c r="FK764" s="8">
        <v>3110</v>
      </c>
      <c r="FL764" s="8">
        <v>520.28060000000005</v>
      </c>
      <c r="FM764" s="8">
        <v>15.3088</v>
      </c>
      <c r="FN764" s="8">
        <v>0</v>
      </c>
      <c r="FO764" s="8">
        <v>28.116199999999999</v>
      </c>
      <c r="FP764" s="8">
        <v>4.9424999999999999</v>
      </c>
      <c r="FQ764" s="8">
        <v>51.605400000000003</v>
      </c>
      <c r="FR764" s="8">
        <v>17</v>
      </c>
      <c r="FS764" s="8">
        <v>2.3022999999999998</v>
      </c>
      <c r="FT764" s="8">
        <v>87.34</v>
      </c>
      <c r="FU764" s="8">
        <v>-16.492999999999999</v>
      </c>
      <c r="FV764" s="8">
        <v>-6.2808999999999999</v>
      </c>
      <c r="FW764" s="8">
        <v>12.0962</v>
      </c>
      <c r="FX764" s="8">
        <v>14.3292</v>
      </c>
      <c r="FY764" s="8">
        <v>16.8979</v>
      </c>
      <c r="FZ764" s="8">
        <v>16.2746</v>
      </c>
      <c r="GA764" s="8">
        <v>16.612500000000001</v>
      </c>
      <c r="GB764" s="8">
        <v>3151</v>
      </c>
      <c r="GC764" s="8">
        <v>16.2746</v>
      </c>
      <c r="GD764" s="8">
        <v>19.748100000000001</v>
      </c>
      <c r="GE764" s="11">
        <v>2249</v>
      </c>
      <c r="GF764" s="11">
        <v>1.0629999999999999</v>
      </c>
      <c r="GG764" s="11">
        <v>35.353999999999999</v>
      </c>
      <c r="GH764" s="8">
        <v>43.4343</v>
      </c>
      <c r="GI764" s="8">
        <v>3.8704000000000001</v>
      </c>
      <c r="GJ764" s="8">
        <v>2.3044000000000002</v>
      </c>
      <c r="GK764" s="8">
        <v>1.1363000000000001</v>
      </c>
      <c r="GL764" s="8">
        <v>0</v>
      </c>
      <c r="GM764" s="8">
        <v>42.39</v>
      </c>
      <c r="GN764" s="8">
        <v>1.5291000000000001</v>
      </c>
      <c r="GO764" s="8">
        <v>19.7715</v>
      </c>
      <c r="GP764" s="8">
        <v>0</v>
      </c>
      <c r="GQ764" s="8">
        <v>0</v>
      </c>
      <c r="GR764" s="8">
        <v>7.2914000000000003</v>
      </c>
      <c r="GS764" s="12">
        <f t="shared" si="330"/>
        <v>1.4236750238019675</v>
      </c>
      <c r="GU764" s="8">
        <v>28028</v>
      </c>
      <c r="GV764" s="8">
        <v>2604.3905</v>
      </c>
      <c r="GW764" s="8">
        <v>4136</v>
      </c>
      <c r="GX764" s="8">
        <v>4479</v>
      </c>
      <c r="GY764" s="8">
        <v>2910</v>
      </c>
      <c r="GZ764" s="8">
        <v>0</v>
      </c>
      <c r="HA764" s="8">
        <v>6831</v>
      </c>
      <c r="HB764" s="8">
        <v>856</v>
      </c>
      <c r="HC764" s="8">
        <v>28254</v>
      </c>
      <c r="HD764" s="8">
        <v>13.4886</v>
      </c>
      <c r="HE764" s="8">
        <v>125333.8529</v>
      </c>
      <c r="HF764" s="8">
        <v>0</v>
      </c>
      <c r="HG764" s="8">
        <v>-620</v>
      </c>
      <c r="HH764" s="8">
        <v>-721</v>
      </c>
      <c r="HI764" s="8">
        <v>3062</v>
      </c>
      <c r="HJ764" s="8">
        <v>23742</v>
      </c>
      <c r="HK764" s="8">
        <v>4627</v>
      </c>
      <c r="HL764" s="8">
        <v>3605.05</v>
      </c>
      <c r="HM764" s="8">
        <v>581.74459999999999</v>
      </c>
      <c r="HN764" s="8">
        <v>13.7256</v>
      </c>
      <c r="HO764" s="8">
        <v>0</v>
      </c>
      <c r="HP764" s="8">
        <v>30.3032</v>
      </c>
      <c r="HQ764" s="8">
        <v>4.7885</v>
      </c>
      <c r="HR764" s="8">
        <v>64.001400000000004</v>
      </c>
      <c r="HS764" s="8">
        <v>17</v>
      </c>
      <c r="HT764" s="8">
        <v>2.1682000000000001</v>
      </c>
      <c r="HU764" s="8">
        <v>82.31</v>
      </c>
      <c r="HV764" s="8">
        <v>-5.7591000000000001</v>
      </c>
      <c r="HW764" s="8">
        <v>11.813599999999999</v>
      </c>
      <c r="HX764" s="8">
        <v>11.06</v>
      </c>
      <c r="HY764" s="8">
        <v>13.362</v>
      </c>
      <c r="HZ764" s="8">
        <v>15.587400000000001</v>
      </c>
      <c r="IA764" s="8">
        <v>14.938000000000001</v>
      </c>
      <c r="IB764" s="8">
        <v>15.168100000000001</v>
      </c>
      <c r="IC764" s="8">
        <v>2910</v>
      </c>
      <c r="ID764" s="8">
        <v>14.938000000000001</v>
      </c>
      <c r="IE764" s="8">
        <v>18.241099999999999</v>
      </c>
      <c r="IF764" s="11">
        <v>1546</v>
      </c>
      <c r="IG764" s="11">
        <v>2910</v>
      </c>
      <c r="IH764" s="11">
        <v>1.0652999999999999</v>
      </c>
      <c r="II764" s="11">
        <v>35.353999999999999</v>
      </c>
      <c r="IJ764" s="8">
        <v>46.120800000000003</v>
      </c>
      <c r="IK764" s="8">
        <v>3.4756</v>
      </c>
      <c r="IL764" s="8">
        <v>2.1141999999999999</v>
      </c>
      <c r="IM764" s="8">
        <v>0.99199999999999999</v>
      </c>
      <c r="IN764" s="8">
        <v>0</v>
      </c>
      <c r="IO764" s="8">
        <v>55.753599999999999</v>
      </c>
      <c r="IP764" s="8">
        <v>1.2995000000000001</v>
      </c>
      <c r="IQ764" s="8">
        <v>20.652899999999999</v>
      </c>
      <c r="IR764" s="8">
        <v>0</v>
      </c>
      <c r="IS764" s="8">
        <v>0</v>
      </c>
      <c r="IT764" s="8">
        <v>6.5255000000000001</v>
      </c>
      <c r="IU764" s="11">
        <v>134210.85860000001</v>
      </c>
      <c r="IV764" s="11">
        <v>125333.85860000001</v>
      </c>
      <c r="IW764" s="12">
        <f t="shared" si="331"/>
        <v>1.4213058419243987</v>
      </c>
      <c r="IX764" s="12"/>
      <c r="IY764" s="8">
        <f t="shared" si="310"/>
        <v>1</v>
      </c>
      <c r="IZ764" s="8">
        <f t="shared" si="332"/>
        <v>1</v>
      </c>
      <c r="JA764" s="8">
        <f t="shared" si="311"/>
        <v>1</v>
      </c>
      <c r="JB764" s="8">
        <f t="shared" si="333"/>
        <v>0</v>
      </c>
      <c r="JC764" s="8">
        <f t="shared" si="312"/>
        <v>0</v>
      </c>
      <c r="JD764" s="8">
        <f t="shared" si="313"/>
        <v>0</v>
      </c>
      <c r="JE764" s="8">
        <f t="shared" si="314"/>
        <v>1</v>
      </c>
      <c r="JF764" s="8">
        <f t="shared" si="315"/>
        <v>0</v>
      </c>
      <c r="JG764" s="8">
        <f t="shared" si="316"/>
        <v>1</v>
      </c>
      <c r="JH764" s="8">
        <f t="shared" si="317"/>
        <v>5</v>
      </c>
      <c r="JJ764" s="8">
        <f t="shared" si="318"/>
        <v>5</v>
      </c>
      <c r="JK764" s="8">
        <f t="shared" si="319"/>
        <v>1.6189506893920624E-2</v>
      </c>
      <c r="JL764" s="8">
        <v>1.6189506893920624E-2</v>
      </c>
      <c r="JM764" s="8">
        <f t="shared" si="320"/>
        <v>7.0347292016665897E-3</v>
      </c>
      <c r="JN764" s="8">
        <v>7.0347292016665897E-3</v>
      </c>
      <c r="JO764" s="8">
        <f t="shared" si="334"/>
        <v>0</v>
      </c>
      <c r="JP764" s="8">
        <f t="shared" si="335"/>
        <v>0</v>
      </c>
      <c r="JQ764" s="8">
        <f t="shared" si="321"/>
        <v>0</v>
      </c>
      <c r="JR764" s="8">
        <f t="shared" si="322"/>
        <v>1</v>
      </c>
      <c r="JS764" s="8">
        <f t="shared" si="336"/>
        <v>1</v>
      </c>
      <c r="JT764" s="8">
        <f t="shared" si="323"/>
        <v>1</v>
      </c>
      <c r="JU764" s="8">
        <f t="shared" si="324"/>
        <v>1</v>
      </c>
      <c r="JV764" s="8">
        <f t="shared" si="325"/>
        <v>2</v>
      </c>
      <c r="JW764" s="8">
        <f t="shared" si="326"/>
        <v>6</v>
      </c>
      <c r="JX764" s="8">
        <f t="shared" si="327"/>
        <v>11</v>
      </c>
      <c r="JY764" s="8" t="str">
        <f t="shared" si="328"/>
        <v>L</v>
      </c>
      <c r="KA764" s="8">
        <f t="shared" si="329"/>
        <v>-0.29254348576815059</v>
      </c>
      <c r="KB764" s="8">
        <v>-0.29254348576815059</v>
      </c>
      <c r="KD764" s="8">
        <f>IF(IJ764&lt;VLOOKUP($KJ764,'Industry Valuation'!$A$2:$F$13,2,0),2,0)</f>
        <v>2</v>
      </c>
      <c r="KE764" s="8">
        <f>IF(IT764&lt;VLOOKUP($KJ764,'Industry Valuation'!$A$2:$F$13,3,0),2,0)</f>
        <v>0</v>
      </c>
      <c r="KF764" s="8">
        <f>IF(HP764&lt;VLOOKUP($KJ764,'Industry Valuation'!$A$2:$F$13,4,0),2,0)</f>
        <v>0</v>
      </c>
      <c r="KG764" s="8">
        <f>IF(HQ764&lt;VLOOKUP($KJ764,'Industry Valuation'!$A$2:$F$13,4,0),1,0)</f>
        <v>1</v>
      </c>
      <c r="KH764" s="8">
        <f>IF(HR764&lt;VLOOKUP($KJ764,'Industry Valuation'!$A$2:$F$13,4,0),1,0)</f>
        <v>0</v>
      </c>
      <c r="KI764" s="8">
        <f t="shared" si="337"/>
        <v>3</v>
      </c>
      <c r="KJ764" s="8" t="str">
        <f>VLOOKUP(B764,'[1]Values-Industry'!B$3:C$1974,2,0)</f>
        <v>Basic Materials</v>
      </c>
    </row>
    <row r="765" spans="1:296" x14ac:dyDescent="0.2">
      <c r="A765" s="4" t="s">
        <v>5850</v>
      </c>
      <c r="B765" s="8" t="s">
        <v>832</v>
      </c>
      <c r="C765" s="8">
        <v>2823.1194999999998</v>
      </c>
      <c r="D765" s="8">
        <v>260.47460000000001</v>
      </c>
      <c r="E765" s="8">
        <v>451.06189999999998</v>
      </c>
      <c r="F765" s="8">
        <v>286.23700000000002</v>
      </c>
      <c r="G765" s="8">
        <v>241.29419999999999</v>
      </c>
      <c r="H765" s="8">
        <v>105.6023</v>
      </c>
      <c r="I765" s="8">
        <v>538.71420000000001</v>
      </c>
      <c r="J765" s="8">
        <v>177.75149999999999</v>
      </c>
      <c r="K765" s="8">
        <v>2292.5410000000002</v>
      </c>
      <c r="L765" s="8">
        <v>3.2033</v>
      </c>
      <c r="M765" s="8">
        <v>662.1386</v>
      </c>
      <c r="N765" s="8">
        <v>0</v>
      </c>
      <c r="O765" s="8">
        <v>-93.004999999999995</v>
      </c>
      <c r="P765" s="8">
        <v>-59.81</v>
      </c>
      <c r="Q765" s="8">
        <v>1043.98</v>
      </c>
      <c r="R765" s="8">
        <v>1202.7194999999999</v>
      </c>
      <c r="S765" s="8">
        <v>17.8</v>
      </c>
      <c r="T765" s="8">
        <v>10.42</v>
      </c>
      <c r="U765" s="8">
        <v>34.884099999999997</v>
      </c>
      <c r="V765" s="8">
        <v>10.945</v>
      </c>
      <c r="W765" s="8">
        <v>0</v>
      </c>
      <c r="X765" s="8">
        <v>1.468</v>
      </c>
      <c r="Y765" s="8">
        <v>0.1837</v>
      </c>
      <c r="Z765" s="8">
        <v>2.8178999999999998</v>
      </c>
      <c r="AA765" s="8">
        <v>0.5</v>
      </c>
      <c r="AB765" s="8">
        <v>44.674300000000002</v>
      </c>
      <c r="AC765" s="8">
        <v>5.4859999999999998</v>
      </c>
      <c r="AD765" s="8">
        <v>36.671599999999998</v>
      </c>
      <c r="AE765" s="8">
        <v>16.4602</v>
      </c>
      <c r="AF765" s="8">
        <v>11.0589</v>
      </c>
      <c r="AG765" s="8">
        <v>13.952</v>
      </c>
      <c r="AH765" s="8">
        <v>16.213100000000001</v>
      </c>
      <c r="AI765" s="8">
        <v>16.923999999999999</v>
      </c>
      <c r="AJ765" s="8">
        <v>14.5502</v>
      </c>
      <c r="AK765" s="8">
        <v>241.29419999999999</v>
      </c>
      <c r="AL765" s="8">
        <v>16.392900000000001</v>
      </c>
      <c r="AM765" s="8">
        <v>43.348399999999998</v>
      </c>
      <c r="AN765" s="8">
        <v>2.2383999999999999</v>
      </c>
      <c r="AO765" s="8">
        <v>2.2326000000000001</v>
      </c>
      <c r="AP765" s="8">
        <v>1.5384</v>
      </c>
      <c r="AQ765" s="8">
        <v>1.2314000000000001</v>
      </c>
      <c r="AR765" s="8">
        <v>31.5474</v>
      </c>
      <c r="AS765" s="8">
        <v>11.8207</v>
      </c>
      <c r="AT765" s="8">
        <v>0.51590000000000003</v>
      </c>
      <c r="AU765" s="8">
        <v>10.5914</v>
      </c>
      <c r="AV765" s="8">
        <v>0</v>
      </c>
      <c r="AW765" s="8">
        <v>0.61470000000000002</v>
      </c>
      <c r="AX765" s="8">
        <v>0.35199999999999998</v>
      </c>
      <c r="AZ765" s="8">
        <v>3252.1749</v>
      </c>
      <c r="BA765" s="8">
        <v>284.46499999999997</v>
      </c>
      <c r="BB765" s="8">
        <v>466.79329999999999</v>
      </c>
      <c r="BC765" s="8">
        <v>315.94600000000003</v>
      </c>
      <c r="BD765" s="8">
        <v>271.23140000000001</v>
      </c>
      <c r="BE765" s="8">
        <v>438.85739999999998</v>
      </c>
      <c r="BF765" s="8">
        <v>863.64599999999996</v>
      </c>
      <c r="BG765" s="8">
        <v>511.17739999999998</v>
      </c>
      <c r="BH765" s="8">
        <v>3187.8258999999998</v>
      </c>
      <c r="BI765" s="8">
        <v>2.4870000000000001</v>
      </c>
      <c r="BJ765" s="8">
        <v>1263.162</v>
      </c>
      <c r="BK765" s="8">
        <v>0</v>
      </c>
      <c r="BL765" s="8">
        <v>-698.58799999999997</v>
      </c>
      <c r="BM765" s="8">
        <v>441.97699999999998</v>
      </c>
      <c r="BN765" s="8">
        <v>1488.9775</v>
      </c>
      <c r="BO765" s="8">
        <v>1675.6893</v>
      </c>
      <c r="BP765" s="8">
        <v>18.98</v>
      </c>
      <c r="BQ765" s="8">
        <v>10</v>
      </c>
      <c r="BR765" s="8">
        <v>40.492899999999999</v>
      </c>
      <c r="BS765" s="8">
        <v>10.1889</v>
      </c>
      <c r="BT765" s="8">
        <v>0</v>
      </c>
      <c r="BU765" s="8">
        <v>2.706</v>
      </c>
      <c r="BV765" s="8">
        <v>0.23760000000000001</v>
      </c>
      <c r="BW765" s="8">
        <v>2.5952000000000002</v>
      </c>
      <c r="BX765" s="8">
        <v>0.5</v>
      </c>
      <c r="BY765" s="8">
        <v>33.865499999999997</v>
      </c>
      <c r="BZ765" s="8">
        <v>6.194</v>
      </c>
      <c r="CA765" s="8">
        <v>12.9056</v>
      </c>
      <c r="CB765" s="8">
        <v>16.078399999999998</v>
      </c>
      <c r="CC765" s="8">
        <v>9.8983000000000008</v>
      </c>
      <c r="CD765" s="8">
        <v>12.197900000000001</v>
      </c>
      <c r="CE765" s="8">
        <v>14.647500000000001</v>
      </c>
      <c r="CF765" s="8">
        <v>16.434100000000001</v>
      </c>
      <c r="CG765" s="8">
        <v>12.932399999999999</v>
      </c>
      <c r="CH765" s="8">
        <v>271.23140000000001</v>
      </c>
      <c r="CI765" s="8">
        <v>16.0062</v>
      </c>
      <c r="CJ765" s="8">
        <v>36.750999999999998</v>
      </c>
      <c r="CK765" s="8">
        <v>2.9529000000000001</v>
      </c>
      <c r="CL765" s="8">
        <v>1.9403000000000001</v>
      </c>
      <c r="CM765" s="8">
        <v>1.2088000000000001</v>
      </c>
      <c r="CN765" s="8">
        <v>1.0202</v>
      </c>
      <c r="CO765" s="8">
        <v>21.598199999999999</v>
      </c>
      <c r="CP765" s="8">
        <v>12.7118</v>
      </c>
      <c r="CQ765" s="8">
        <v>0.51490000000000002</v>
      </c>
      <c r="CR765" s="8">
        <v>9.4443999999999999</v>
      </c>
      <c r="CS765" s="8">
        <v>0</v>
      </c>
      <c r="CT765" s="8">
        <v>1.0778000000000001</v>
      </c>
      <c r="CU765" s="8">
        <v>0.45169999999999999</v>
      </c>
      <c r="CW765" s="8">
        <v>3983.2029000000002</v>
      </c>
      <c r="CX765" s="8">
        <v>230.79730000000001</v>
      </c>
      <c r="CY765" s="8">
        <v>513.65300000000002</v>
      </c>
      <c r="CZ765" s="8">
        <v>318.14679999999998</v>
      </c>
      <c r="DA765" s="8">
        <v>254.76519999999999</v>
      </c>
      <c r="DB765" s="8">
        <v>325.26690000000002</v>
      </c>
      <c r="DC765" s="8">
        <v>976.45240000000001</v>
      </c>
      <c r="DD765" s="8">
        <v>389.38709999999998</v>
      </c>
      <c r="DE765" s="8">
        <v>3484.4591999999998</v>
      </c>
      <c r="DF765" s="8">
        <v>3.5356999999999998</v>
      </c>
      <c r="DG765" s="8">
        <v>3248.3361</v>
      </c>
      <c r="DH765" s="8">
        <v>0</v>
      </c>
      <c r="DI765" s="8">
        <v>-140.26300000000001</v>
      </c>
      <c r="DJ765" s="8">
        <v>10.226000000000001</v>
      </c>
      <c r="DK765" s="8">
        <v>1482.0697</v>
      </c>
      <c r="DL765" s="8">
        <v>1899.3655000000001</v>
      </c>
      <c r="DM765" s="8">
        <v>71.8</v>
      </c>
      <c r="DN765" s="8">
        <v>17.46</v>
      </c>
      <c r="DO765" s="8">
        <v>45.390700000000002</v>
      </c>
      <c r="DP765" s="8">
        <v>7.2358000000000002</v>
      </c>
      <c r="DQ765" s="8">
        <v>0</v>
      </c>
      <c r="DR765" s="8">
        <v>6.3239999999999998</v>
      </c>
      <c r="DS765" s="8">
        <v>0.73740000000000006</v>
      </c>
      <c r="DT765" s="8">
        <v>5.8963000000000001</v>
      </c>
      <c r="DU765" s="8">
        <v>0.7</v>
      </c>
      <c r="DV765" s="8">
        <v>8.6735000000000007</v>
      </c>
      <c r="DW765" s="8">
        <v>5.7358000000000002</v>
      </c>
      <c r="DX765" s="8">
        <v>-7.3982000000000001</v>
      </c>
      <c r="DY765" s="8">
        <v>12.0954</v>
      </c>
      <c r="DZ765" s="8">
        <v>7.6364999999999998</v>
      </c>
      <c r="EA765" s="8">
        <v>7.8697999999999997</v>
      </c>
      <c r="EB765" s="8">
        <v>11.7272</v>
      </c>
      <c r="EC765" s="8">
        <v>13.672700000000001</v>
      </c>
      <c r="ED765" s="8">
        <v>9.7461000000000002</v>
      </c>
      <c r="EE765" s="8">
        <v>254.76519999999999</v>
      </c>
      <c r="EF765" s="8">
        <v>12.9598</v>
      </c>
      <c r="EG765" s="8">
        <v>29.368500000000001</v>
      </c>
      <c r="EH765" s="8">
        <v>11.529400000000001</v>
      </c>
      <c r="EI765" s="8">
        <v>1.9452</v>
      </c>
      <c r="EJ765" s="8">
        <v>1.3573999999999999</v>
      </c>
      <c r="EK765" s="8">
        <v>1.1431</v>
      </c>
      <c r="EL765" s="8">
        <v>0</v>
      </c>
      <c r="EM765" s="8">
        <v>10.8985</v>
      </c>
      <c r="EN765" s="8">
        <v>0.70630000000000004</v>
      </c>
      <c r="EO765" s="8">
        <v>12.2041</v>
      </c>
      <c r="EP765" s="8">
        <v>0</v>
      </c>
      <c r="EQ765" s="8">
        <v>0.30580000000000002</v>
      </c>
      <c r="ER765" s="8">
        <v>1.4569000000000001</v>
      </c>
      <c r="ET765" s="8">
        <v>4341.8185000000003</v>
      </c>
      <c r="EU765" s="8">
        <v>298.66829999999999</v>
      </c>
      <c r="EV765" s="8">
        <v>607.71159999999998</v>
      </c>
      <c r="EW765" s="8">
        <v>378.14569999999998</v>
      </c>
      <c r="EX765" s="8">
        <v>304.94060000000002</v>
      </c>
      <c r="EY765" s="8">
        <v>864.63379999999995</v>
      </c>
      <c r="EZ765" s="8">
        <v>990.71389999999997</v>
      </c>
      <c r="FA765" s="8">
        <v>924.00699999999995</v>
      </c>
      <c r="FB765" s="8">
        <v>4355.5622000000003</v>
      </c>
      <c r="FC765" s="8">
        <v>2.9012000000000002</v>
      </c>
      <c r="FD765" s="8">
        <v>3741.1794</v>
      </c>
      <c r="FE765" s="8">
        <v>0</v>
      </c>
      <c r="FF765" s="8">
        <v>-1196.598</v>
      </c>
      <c r="FG765" s="8">
        <v>360.197</v>
      </c>
      <c r="FH765" s="8">
        <v>2418.9648999999999</v>
      </c>
      <c r="FI765" s="8">
        <v>1795.9013</v>
      </c>
      <c r="FJ765" s="8">
        <v>98</v>
      </c>
      <c r="FK765" s="8">
        <v>54.61</v>
      </c>
      <c r="FL765" s="8">
        <v>50.499499999999998</v>
      </c>
      <c r="FM765" s="8">
        <v>8.5302000000000007</v>
      </c>
      <c r="FN765" s="8">
        <v>0</v>
      </c>
      <c r="FO765" s="8">
        <v>6.1562000000000001</v>
      </c>
      <c r="FP765" s="8">
        <v>0.67610000000000003</v>
      </c>
      <c r="FQ765" s="8">
        <v>4.9686000000000003</v>
      </c>
      <c r="FR765" s="8">
        <v>0.7</v>
      </c>
      <c r="FS765" s="8">
        <v>10.0505</v>
      </c>
      <c r="FT765" s="8">
        <v>6.3719999999999999</v>
      </c>
      <c r="FU765" s="8">
        <v>11.092599999999999</v>
      </c>
      <c r="FV765" s="8">
        <v>11.2553</v>
      </c>
      <c r="FW765" s="8">
        <v>7.7790999999999997</v>
      </c>
      <c r="FX765" s="8">
        <v>8.7873000000000001</v>
      </c>
      <c r="FY765" s="8">
        <v>11.9923</v>
      </c>
      <c r="FZ765" s="8">
        <v>14.0059</v>
      </c>
      <c r="GA765" s="8">
        <v>10.2159</v>
      </c>
      <c r="GB765" s="8">
        <v>304.94060000000002</v>
      </c>
      <c r="GC765" s="8">
        <v>13.376200000000001</v>
      </c>
      <c r="GD765" s="8">
        <v>35.292000000000002</v>
      </c>
      <c r="GE765" s="11">
        <v>-585.11400000000003</v>
      </c>
      <c r="GF765" s="11">
        <v>1.1075999999999999</v>
      </c>
      <c r="GG765" s="11">
        <v>46.304000000000002</v>
      </c>
      <c r="GH765" s="8">
        <v>9.9497999999999998</v>
      </c>
      <c r="GI765" s="8">
        <v>1.8127</v>
      </c>
      <c r="GJ765" s="8">
        <v>1.1949000000000001</v>
      </c>
      <c r="GK765" s="8">
        <v>0.99680000000000002</v>
      </c>
      <c r="GL765" s="8">
        <v>97.472700000000003</v>
      </c>
      <c r="GM765" s="8">
        <v>9.1641999999999992</v>
      </c>
      <c r="GN765" s="8">
        <v>0.45140000000000002</v>
      </c>
      <c r="GO765" s="8">
        <v>10.629300000000001</v>
      </c>
      <c r="GP765" s="8">
        <v>0</v>
      </c>
      <c r="GQ765" s="8">
        <v>0.39179999999999998</v>
      </c>
      <c r="GR765" s="8">
        <v>1.2555000000000001</v>
      </c>
      <c r="GS765" s="12">
        <f t="shared" si="330"/>
        <v>1.9928851717350853</v>
      </c>
      <c r="GU765" s="8">
        <v>4948.5529999999999</v>
      </c>
      <c r="GV765" s="8">
        <v>269.3107</v>
      </c>
      <c r="GW765" s="8">
        <v>578.13750000000005</v>
      </c>
      <c r="GX765" s="8">
        <v>308.95949999999999</v>
      </c>
      <c r="GY765" s="8">
        <v>279.10039999999998</v>
      </c>
      <c r="GZ765" s="8">
        <v>646.92780000000005</v>
      </c>
      <c r="HA765" s="8">
        <v>1661.1765</v>
      </c>
      <c r="HB765" s="8">
        <v>734.75890000000004</v>
      </c>
      <c r="HC765" s="8">
        <v>5066.4800999999998</v>
      </c>
      <c r="HD765" s="8">
        <v>2.7896999999999998</v>
      </c>
      <c r="HE765" s="8">
        <v>5499.0664999999999</v>
      </c>
      <c r="HF765" s="8">
        <v>0</v>
      </c>
      <c r="HG765" s="8">
        <v>-839.30200000000002</v>
      </c>
      <c r="HH765" s="8">
        <v>-4.4370000000000003</v>
      </c>
      <c r="HI765" s="8">
        <v>2984.8481999999999</v>
      </c>
      <c r="HJ765" s="8">
        <v>2016.6283000000001</v>
      </c>
      <c r="HK765" s="8">
        <v>97</v>
      </c>
      <c r="HL765" s="8">
        <v>62.05</v>
      </c>
      <c r="HM765" s="8">
        <v>54.735900000000001</v>
      </c>
      <c r="HN765" s="8">
        <v>6.0244</v>
      </c>
      <c r="HO765" s="8">
        <v>0</v>
      </c>
      <c r="HP765" s="8">
        <v>9.5116999999999994</v>
      </c>
      <c r="HQ765" s="8">
        <v>0.17810000000000001</v>
      </c>
      <c r="HR765" s="8">
        <v>2.0105</v>
      </c>
      <c r="HS765" s="8">
        <v>10</v>
      </c>
      <c r="HT765" s="8">
        <v>31.6602</v>
      </c>
      <c r="HU765" s="8">
        <v>28.7</v>
      </c>
      <c r="HV765" s="8">
        <v>350.40800000000002</v>
      </c>
      <c r="HW765" s="8">
        <v>8.3888999999999996</v>
      </c>
      <c r="HX765" s="8">
        <v>5.9244000000000003</v>
      </c>
      <c r="HY765" s="8">
        <v>7.0418000000000003</v>
      </c>
      <c r="HZ765" s="8">
        <v>10.1059</v>
      </c>
      <c r="IA765" s="8">
        <v>11.377000000000001</v>
      </c>
      <c r="IB765" s="8">
        <v>8.8432999999999993</v>
      </c>
      <c r="IC765" s="8">
        <v>279.10039999999998</v>
      </c>
      <c r="ID765" s="8">
        <v>10.9207</v>
      </c>
      <c r="IE765" s="8">
        <v>48.094299999999997</v>
      </c>
      <c r="IF765" s="11">
        <v>-412.80599999999998</v>
      </c>
      <c r="IG765" s="11">
        <v>279.10039999999998</v>
      </c>
      <c r="IH765" s="11">
        <v>1.0504</v>
      </c>
      <c r="II765" s="11">
        <v>46.917000000000002</v>
      </c>
      <c r="IJ765" s="8">
        <v>3.1585000000000001</v>
      </c>
      <c r="IK765" s="8">
        <v>1.214</v>
      </c>
      <c r="IL765" s="8">
        <v>0.59599999999999997</v>
      </c>
      <c r="IM765" s="8">
        <v>0.97670000000000001</v>
      </c>
      <c r="IN765" s="8">
        <v>11.067299999999999</v>
      </c>
      <c r="IO765" s="8">
        <v>5.1200999999999999</v>
      </c>
      <c r="IP765" s="8">
        <v>5.8099999999999999E-2</v>
      </c>
      <c r="IQ765" s="8">
        <v>168.1009</v>
      </c>
      <c r="IR765" s="8">
        <v>0</v>
      </c>
      <c r="IS765" s="8">
        <v>0.29160000000000003</v>
      </c>
      <c r="IT765" s="8">
        <v>1.6560999999999999</v>
      </c>
      <c r="IU765" s="11">
        <v>4253.0279</v>
      </c>
      <c r="IV765" s="11">
        <v>5499.0666000000001</v>
      </c>
      <c r="IW765" s="12">
        <f t="shared" si="331"/>
        <v>2.0714320008140441</v>
      </c>
      <c r="IX765" s="12"/>
      <c r="IY765" s="8">
        <f t="shared" si="310"/>
        <v>1</v>
      </c>
      <c r="IZ765" s="8">
        <f t="shared" si="332"/>
        <v>1</v>
      </c>
      <c r="JA765" s="8">
        <f t="shared" si="311"/>
        <v>0</v>
      </c>
      <c r="JB765" s="8">
        <f t="shared" si="333"/>
        <v>1</v>
      </c>
      <c r="JC765" s="8">
        <f t="shared" si="312"/>
        <v>1</v>
      </c>
      <c r="JD765" s="8">
        <f t="shared" si="313"/>
        <v>0</v>
      </c>
      <c r="JE765" s="8">
        <f t="shared" si="314"/>
        <v>0</v>
      </c>
      <c r="JF765" s="8">
        <f t="shared" si="315"/>
        <v>1</v>
      </c>
      <c r="JG765" s="8">
        <f t="shared" si="316"/>
        <v>0</v>
      </c>
      <c r="JH765" s="8">
        <f t="shared" si="317"/>
        <v>5</v>
      </c>
      <c r="JJ765" s="8">
        <f t="shared" si="318"/>
        <v>5</v>
      </c>
      <c r="JK765" s="8">
        <f t="shared" si="319"/>
        <v>8.3749704867170927E-3</v>
      </c>
      <c r="JL765" s="8">
        <v>8.3749704867170927E-3</v>
      </c>
      <c r="JM765" s="8">
        <f t="shared" si="320"/>
        <v>0.15063410129666943</v>
      </c>
      <c r="JN765" s="8">
        <v>0.15063410129666943</v>
      </c>
      <c r="JO765" s="8">
        <f t="shared" si="334"/>
        <v>0</v>
      </c>
      <c r="JP765" s="8">
        <f t="shared" si="335"/>
        <v>0</v>
      </c>
      <c r="JQ765" s="8">
        <f t="shared" si="321"/>
        <v>0</v>
      </c>
      <c r="JR765" s="8">
        <f t="shared" si="322"/>
        <v>1</v>
      </c>
      <c r="JS765" s="8">
        <f t="shared" si="336"/>
        <v>1</v>
      </c>
      <c r="JT765" s="8">
        <f t="shared" si="323"/>
        <v>1</v>
      </c>
      <c r="JU765" s="8">
        <f t="shared" si="324"/>
        <v>1</v>
      </c>
      <c r="JV765" s="8">
        <f t="shared" si="325"/>
        <v>2</v>
      </c>
      <c r="JW765" s="8">
        <f t="shared" si="326"/>
        <v>6</v>
      </c>
      <c r="JX765" s="8">
        <f t="shared" si="327"/>
        <v>11</v>
      </c>
      <c r="JY765" s="8" t="str">
        <f t="shared" si="328"/>
        <v>S</v>
      </c>
      <c r="KA765" s="8">
        <f t="shared" si="329"/>
        <v>3.7058830900849493E-2</v>
      </c>
      <c r="KB765" s="8">
        <v>3.7058830900849493E-2</v>
      </c>
      <c r="KD765" s="8">
        <f>IF(IJ765&lt;VLOOKUP($KJ765,'Industry Valuation'!$A$2:$F$13,2,0),2,0)</f>
        <v>2</v>
      </c>
      <c r="KE765" s="8">
        <f>IF(IT765&lt;VLOOKUP($KJ765,'Industry Valuation'!$A$2:$F$13,3,0),2,0)</f>
        <v>2</v>
      </c>
      <c r="KF765" s="8">
        <f>IF(HP765&lt;VLOOKUP($KJ765,'Industry Valuation'!$A$2:$F$13,4,0),2,0)</f>
        <v>2</v>
      </c>
      <c r="KG765" s="8">
        <f>IF(HQ765&lt;VLOOKUP($KJ765,'Industry Valuation'!$A$2:$F$13,4,0),1,0)</f>
        <v>1</v>
      </c>
      <c r="KH765" s="8">
        <f>IF(HR765&lt;VLOOKUP($KJ765,'Industry Valuation'!$A$2:$F$13,4,0),1,0)</f>
        <v>1</v>
      </c>
      <c r="KI765" s="8">
        <f t="shared" si="337"/>
        <v>8</v>
      </c>
      <c r="KJ765" s="8" t="str">
        <f>VLOOKUP(B765,'[1]Values-Industry'!B$3:C$1974,2,0)</f>
        <v>Basic Materials</v>
      </c>
    </row>
    <row r="766" spans="1:296" x14ac:dyDescent="0.2">
      <c r="A766" s="4" t="s">
        <v>5851</v>
      </c>
      <c r="B766" s="8" t="s">
        <v>833</v>
      </c>
      <c r="C766" s="8">
        <v>0</v>
      </c>
      <c r="E766" s="8">
        <v>0</v>
      </c>
      <c r="F766" s="8">
        <v>0</v>
      </c>
      <c r="G766" s="8">
        <v>0</v>
      </c>
      <c r="H766" s="8">
        <v>0</v>
      </c>
      <c r="I766" s="8">
        <v>0</v>
      </c>
      <c r="J766" s="8">
        <v>0</v>
      </c>
      <c r="K766" s="8">
        <v>0</v>
      </c>
      <c r="L766" s="8">
        <v>0</v>
      </c>
      <c r="M766" s="8">
        <v>0</v>
      </c>
      <c r="N766" s="8">
        <v>0</v>
      </c>
      <c r="O766" s="8">
        <v>0</v>
      </c>
      <c r="P766" s="8">
        <v>0</v>
      </c>
      <c r="Q766" s="8">
        <v>0</v>
      </c>
      <c r="R766" s="8">
        <v>0</v>
      </c>
      <c r="S766" s="8">
        <v>0</v>
      </c>
      <c r="T766" s="8">
        <v>0</v>
      </c>
      <c r="U766" s="8">
        <v>0</v>
      </c>
      <c r="V766" s="8">
        <v>0</v>
      </c>
      <c r="W766" s="8">
        <v>0</v>
      </c>
      <c r="X766" s="8">
        <v>0</v>
      </c>
      <c r="Y766" s="8">
        <v>0</v>
      </c>
      <c r="Z766" s="8">
        <v>0</v>
      </c>
      <c r="AA766" s="8">
        <v>0</v>
      </c>
      <c r="AB766" s="8">
        <v>0</v>
      </c>
      <c r="AC766" s="8">
        <v>0</v>
      </c>
      <c r="AD766" s="8">
        <v>0</v>
      </c>
      <c r="AE766" s="8">
        <v>0</v>
      </c>
      <c r="AF766" s="8">
        <v>0</v>
      </c>
      <c r="AG766" s="8">
        <v>0</v>
      </c>
      <c r="AH766" s="8">
        <v>0</v>
      </c>
      <c r="AI766" s="8">
        <v>0</v>
      </c>
      <c r="AJ766" s="8">
        <v>0</v>
      </c>
      <c r="AK766" s="8">
        <v>0</v>
      </c>
      <c r="AL766" s="8">
        <v>0</v>
      </c>
      <c r="AM766" s="8">
        <v>0</v>
      </c>
      <c r="AN766" s="8">
        <v>0</v>
      </c>
      <c r="AO766" s="8">
        <v>0</v>
      </c>
      <c r="AP766" s="8">
        <v>0</v>
      </c>
      <c r="AQ766" s="8">
        <v>0</v>
      </c>
      <c r="AR766" s="8">
        <v>0</v>
      </c>
      <c r="AS766" s="8">
        <v>0</v>
      </c>
      <c r="AT766" s="8">
        <v>0</v>
      </c>
      <c r="AU766" s="8">
        <v>0</v>
      </c>
      <c r="AV766" s="8">
        <v>0</v>
      </c>
      <c r="AW766" s="8">
        <v>0</v>
      </c>
      <c r="AX766" s="8">
        <v>0</v>
      </c>
      <c r="AZ766" s="8">
        <v>0</v>
      </c>
      <c r="BB766" s="8">
        <v>0</v>
      </c>
      <c r="BC766" s="8">
        <v>0</v>
      </c>
      <c r="BD766" s="8">
        <v>0</v>
      </c>
      <c r="BE766" s="8">
        <v>0</v>
      </c>
      <c r="BF766" s="8">
        <v>0</v>
      </c>
      <c r="BG766" s="8">
        <v>0</v>
      </c>
      <c r="BH766" s="8">
        <v>0</v>
      </c>
      <c r="BI766" s="8">
        <v>0</v>
      </c>
      <c r="BJ766" s="8">
        <v>0</v>
      </c>
      <c r="BK766" s="8">
        <v>0</v>
      </c>
      <c r="BL766" s="8">
        <v>0</v>
      </c>
      <c r="BM766" s="8">
        <v>0</v>
      </c>
      <c r="BN766" s="8">
        <v>0</v>
      </c>
      <c r="BO766" s="8">
        <v>0</v>
      </c>
      <c r="BP766" s="8">
        <v>0</v>
      </c>
      <c r="BQ766" s="8">
        <v>0</v>
      </c>
      <c r="BR766" s="8">
        <v>0</v>
      </c>
      <c r="BS766" s="8">
        <v>0</v>
      </c>
      <c r="BT766" s="8">
        <v>0</v>
      </c>
      <c r="BU766" s="8">
        <v>0</v>
      </c>
      <c r="BV766" s="8">
        <v>0</v>
      </c>
      <c r="BW766" s="8">
        <v>0</v>
      </c>
      <c r="BX766" s="8">
        <v>0</v>
      </c>
      <c r="BY766" s="8">
        <v>0</v>
      </c>
      <c r="BZ766" s="8">
        <v>0</v>
      </c>
      <c r="CA766" s="8">
        <v>0</v>
      </c>
      <c r="CB766" s="8">
        <v>0</v>
      </c>
      <c r="CC766" s="8">
        <v>0</v>
      </c>
      <c r="CD766" s="8">
        <v>0</v>
      </c>
      <c r="CE766" s="8">
        <v>0</v>
      </c>
      <c r="CF766" s="8">
        <v>0</v>
      </c>
      <c r="CG766" s="8">
        <v>0</v>
      </c>
      <c r="CH766" s="8">
        <v>0</v>
      </c>
      <c r="CI766" s="8">
        <v>0</v>
      </c>
      <c r="CJ766" s="8">
        <v>0</v>
      </c>
      <c r="CK766" s="8">
        <v>0</v>
      </c>
      <c r="CL766" s="8">
        <v>0</v>
      </c>
      <c r="CM766" s="8">
        <v>0</v>
      </c>
      <c r="CN766" s="8">
        <v>0</v>
      </c>
      <c r="CO766" s="8">
        <v>0</v>
      </c>
      <c r="CP766" s="8">
        <v>0</v>
      </c>
      <c r="CQ766" s="8">
        <v>0</v>
      </c>
      <c r="CR766" s="8">
        <v>0</v>
      </c>
      <c r="CS766" s="8">
        <v>0</v>
      </c>
      <c r="CT766" s="8">
        <v>0</v>
      </c>
      <c r="CU766" s="8">
        <v>0</v>
      </c>
      <c r="CW766" s="8">
        <v>0</v>
      </c>
      <c r="CY766" s="8">
        <v>0</v>
      </c>
      <c r="CZ766" s="8">
        <v>0</v>
      </c>
      <c r="DA766" s="8">
        <v>0</v>
      </c>
      <c r="DB766" s="8">
        <v>0</v>
      </c>
      <c r="DC766" s="8">
        <v>0</v>
      </c>
      <c r="DD766" s="8">
        <v>0</v>
      </c>
      <c r="DE766" s="8">
        <v>0</v>
      </c>
      <c r="DF766" s="8">
        <v>0</v>
      </c>
      <c r="DG766" s="8">
        <v>0</v>
      </c>
      <c r="DH766" s="8">
        <v>0</v>
      </c>
      <c r="DI766" s="8">
        <v>0</v>
      </c>
      <c r="DJ766" s="8">
        <v>0</v>
      </c>
      <c r="DK766" s="8">
        <v>0</v>
      </c>
      <c r="DL766" s="8">
        <v>0</v>
      </c>
      <c r="DM766" s="8">
        <v>0</v>
      </c>
      <c r="DN766" s="8">
        <v>0</v>
      </c>
      <c r="DO766" s="8">
        <v>0</v>
      </c>
      <c r="DP766" s="8">
        <v>0</v>
      </c>
      <c r="DQ766" s="8">
        <v>0</v>
      </c>
      <c r="DR766" s="8">
        <v>0</v>
      </c>
      <c r="DS766" s="8">
        <v>0</v>
      </c>
      <c r="DT766" s="8">
        <v>0</v>
      </c>
      <c r="DU766" s="8">
        <v>0</v>
      </c>
      <c r="DV766" s="8">
        <v>0</v>
      </c>
      <c r="DW766" s="8">
        <v>0</v>
      </c>
      <c r="DX766" s="8">
        <v>0</v>
      </c>
      <c r="DY766" s="8">
        <v>0</v>
      </c>
      <c r="DZ766" s="8">
        <v>0</v>
      </c>
      <c r="EA766" s="8">
        <v>0</v>
      </c>
      <c r="EB766" s="8">
        <v>0</v>
      </c>
      <c r="EC766" s="8">
        <v>0</v>
      </c>
      <c r="ED766" s="8">
        <v>0</v>
      </c>
      <c r="EE766" s="8">
        <v>0</v>
      </c>
      <c r="EF766" s="8">
        <v>0</v>
      </c>
      <c r="EG766" s="8">
        <v>0</v>
      </c>
      <c r="EH766" s="8">
        <v>0</v>
      </c>
      <c r="EI766" s="8">
        <v>0</v>
      </c>
      <c r="EJ766" s="8">
        <v>0</v>
      </c>
      <c r="EK766" s="8">
        <v>0</v>
      </c>
      <c r="EL766" s="8">
        <v>0</v>
      </c>
      <c r="EM766" s="8">
        <v>0</v>
      </c>
      <c r="EN766" s="8">
        <v>0</v>
      </c>
      <c r="EO766" s="8">
        <v>0</v>
      </c>
      <c r="EP766" s="8">
        <v>0</v>
      </c>
      <c r="EQ766" s="8">
        <v>0</v>
      </c>
      <c r="ER766" s="8">
        <v>0</v>
      </c>
      <c r="ET766" s="8">
        <v>5585.2125999999998</v>
      </c>
      <c r="EU766" s="8">
        <v>582.69330000000002</v>
      </c>
      <c r="EV766" s="8">
        <v>3533.8252000000002</v>
      </c>
      <c r="EW766" s="8">
        <v>875.29139999999995</v>
      </c>
      <c r="EX766" s="8">
        <v>579.40520000000004</v>
      </c>
      <c r="EY766" s="8">
        <v>13334.957399999999</v>
      </c>
      <c r="EZ766" s="8">
        <v>0</v>
      </c>
      <c r="FA766" s="8">
        <v>13363.816800000001</v>
      </c>
      <c r="FB766" s="8">
        <v>33034.268100000001</v>
      </c>
      <c r="FC766" s="8">
        <v>0</v>
      </c>
      <c r="FD766" s="8">
        <v>29899.385699999999</v>
      </c>
      <c r="FE766" s="8">
        <v>0</v>
      </c>
      <c r="FF766" s="8">
        <v>-8318.8137000000006</v>
      </c>
      <c r="FG766" s="8">
        <v>7007.2057000000004</v>
      </c>
      <c r="FH766" s="8">
        <v>190.67699999999999</v>
      </c>
      <c r="FI766" s="8">
        <v>0</v>
      </c>
      <c r="FJ766" s="8">
        <v>489.7</v>
      </c>
      <c r="FK766" s="8">
        <v>88.5</v>
      </c>
      <c r="FL766" s="8">
        <v>102.9413</v>
      </c>
      <c r="FM766" s="8">
        <v>29.733799999999999</v>
      </c>
      <c r="FN766" s="8">
        <v>0</v>
      </c>
      <c r="FO766" s="8">
        <v>8.4609000000000005</v>
      </c>
      <c r="FP766" s="8">
        <v>1.6562000000000001</v>
      </c>
      <c r="FQ766" s="8">
        <v>4.4573999999999998</v>
      </c>
      <c r="FR766" s="8">
        <v>0</v>
      </c>
      <c r="FS766" s="8">
        <v>6.2636000000000003</v>
      </c>
      <c r="FT766" s="8">
        <v>20.491299999999999</v>
      </c>
      <c r="FU766" s="8">
        <v>0</v>
      </c>
      <c r="FV766" s="8">
        <v>0</v>
      </c>
      <c r="FW766" s="8">
        <v>0</v>
      </c>
      <c r="FX766" s="8">
        <v>0</v>
      </c>
      <c r="FY766" s="8">
        <v>0</v>
      </c>
      <c r="FZ766" s="8">
        <v>0</v>
      </c>
      <c r="GA766" s="8">
        <v>0</v>
      </c>
      <c r="GB766" s="8">
        <v>579.40520000000004</v>
      </c>
      <c r="GC766" s="8">
        <v>0</v>
      </c>
      <c r="GD766" s="8">
        <v>0</v>
      </c>
      <c r="GE766" s="11">
        <v>1977.7878000000001</v>
      </c>
      <c r="GF766" s="11">
        <v>0</v>
      </c>
      <c r="GG766" s="11">
        <v>29.081</v>
      </c>
      <c r="GH766" s="8">
        <v>15.965299999999999</v>
      </c>
      <c r="GI766" s="8">
        <v>0</v>
      </c>
      <c r="GJ766" s="8">
        <v>0</v>
      </c>
      <c r="GK766" s="8">
        <v>0.1691</v>
      </c>
      <c r="GL766" s="8">
        <v>0</v>
      </c>
      <c r="GM766" s="8">
        <v>0</v>
      </c>
      <c r="GN766" s="8">
        <v>0</v>
      </c>
      <c r="GO766" s="8">
        <v>0</v>
      </c>
      <c r="GP766" s="8">
        <v>0</v>
      </c>
      <c r="GQ766" s="8">
        <v>2.669</v>
      </c>
      <c r="GR766" s="8">
        <v>3.1779999999999999</v>
      </c>
      <c r="GS766" s="12">
        <f t="shared" si="330"/>
        <v>6.0990567568257932</v>
      </c>
      <c r="GU766" s="8">
        <v>8014.6556</v>
      </c>
      <c r="GV766" s="8">
        <v>769.52449999999999</v>
      </c>
      <c r="GW766" s="8">
        <v>4554.0443999999998</v>
      </c>
      <c r="GX766" s="8">
        <v>378.12020000000001</v>
      </c>
      <c r="GY766" s="8">
        <v>248.73519999999999</v>
      </c>
      <c r="GZ766" s="8">
        <v>20233.2968</v>
      </c>
      <c r="HA766" s="8">
        <v>0</v>
      </c>
      <c r="HB766" s="8">
        <v>20320.5013</v>
      </c>
      <c r="HC766" s="8">
        <v>47772.329400000002</v>
      </c>
      <c r="HD766" s="8">
        <v>0</v>
      </c>
      <c r="HE766" s="8">
        <v>40994.4683</v>
      </c>
      <c r="HF766" s="8">
        <v>0</v>
      </c>
      <c r="HG766" s="8">
        <v>-10093.906199999999</v>
      </c>
      <c r="HH766" s="8">
        <v>10250.4715</v>
      </c>
      <c r="HI766" s="8">
        <v>452.33229999999998</v>
      </c>
      <c r="HJ766" s="8">
        <v>0</v>
      </c>
      <c r="HK766" s="8">
        <v>716.7</v>
      </c>
      <c r="HL766" s="8">
        <v>290</v>
      </c>
      <c r="HM766" s="8">
        <v>171.76779999999999</v>
      </c>
      <c r="HN766" s="8">
        <v>9.9939</v>
      </c>
      <c r="HO766" s="8">
        <v>0</v>
      </c>
      <c r="HP766" s="8">
        <v>9.0017999999999994</v>
      </c>
      <c r="HQ766" s="8">
        <v>1.5259</v>
      </c>
      <c r="HR766" s="8">
        <v>2.0350999999999999</v>
      </c>
      <c r="HS766" s="8">
        <v>0</v>
      </c>
      <c r="HT766" s="8">
        <v>2.0331000000000001</v>
      </c>
      <c r="HU766" s="8">
        <v>7.24</v>
      </c>
      <c r="HV766" s="8">
        <v>-64.667900000000003</v>
      </c>
      <c r="HW766" s="8">
        <v>66.859899999999996</v>
      </c>
      <c r="HX766" s="8">
        <v>0.61560000000000004</v>
      </c>
      <c r="HY766" s="8">
        <v>2.0331999999999999</v>
      </c>
      <c r="HZ766" s="8">
        <v>0</v>
      </c>
      <c r="IA766" s="8">
        <v>5.1734</v>
      </c>
      <c r="IB766" s="8">
        <v>0.65449999999999997</v>
      </c>
      <c r="IC766" s="8">
        <v>248.73519999999999</v>
      </c>
      <c r="ID766" s="8">
        <v>5.0423</v>
      </c>
      <c r="IE766" s="8">
        <v>0</v>
      </c>
      <c r="IF766" s="11">
        <v>5659.7335000000003</v>
      </c>
      <c r="IG766" s="11">
        <v>248.73519999999999</v>
      </c>
      <c r="IH766" s="11">
        <v>0.19839999999999999</v>
      </c>
      <c r="II766" s="11">
        <v>37.569000000000003</v>
      </c>
      <c r="IJ766" s="8">
        <v>49.185099999999998</v>
      </c>
      <c r="IK766" s="8">
        <v>0</v>
      </c>
      <c r="IL766" s="8">
        <v>0</v>
      </c>
      <c r="IM766" s="8">
        <v>0.1678</v>
      </c>
      <c r="IN766" s="8">
        <v>0</v>
      </c>
      <c r="IO766" s="8">
        <v>0</v>
      </c>
      <c r="IP766" s="8">
        <v>0</v>
      </c>
      <c r="IQ766" s="8">
        <v>0</v>
      </c>
      <c r="IR766" s="8">
        <v>0</v>
      </c>
      <c r="IS766" s="8">
        <v>2.9233000000000002</v>
      </c>
      <c r="IT766" s="8">
        <v>2.0731000000000002</v>
      </c>
      <c r="IU766" s="11">
        <v>13218.249299999999</v>
      </c>
      <c r="IV766" s="11">
        <v>40834.472699999998</v>
      </c>
      <c r="IW766" s="12">
        <f t="shared" si="331"/>
        <v>18.308805508830275</v>
      </c>
      <c r="IX766" s="12"/>
      <c r="IY766" s="8">
        <f t="shared" si="310"/>
        <v>1</v>
      </c>
      <c r="IZ766" s="8">
        <f t="shared" si="332"/>
        <v>1</v>
      </c>
      <c r="JA766" s="8">
        <f t="shared" si="311"/>
        <v>1</v>
      </c>
      <c r="JB766" s="8">
        <f t="shared" si="333"/>
        <v>1</v>
      </c>
      <c r="JC766" s="8">
        <f t="shared" si="312"/>
        <v>0</v>
      </c>
      <c r="JD766" s="8">
        <f t="shared" si="313"/>
        <v>0</v>
      </c>
      <c r="JE766" s="8">
        <f t="shared" si="314"/>
        <v>0</v>
      </c>
      <c r="JF766" s="8">
        <f t="shared" si="315"/>
        <v>1</v>
      </c>
      <c r="JG766" s="8">
        <f t="shared" si="316"/>
        <v>1</v>
      </c>
      <c r="JH766" s="8">
        <f t="shared" si="317"/>
        <v>6</v>
      </c>
      <c r="JJ766" s="8">
        <f t="shared" si="318"/>
        <v>2</v>
      </c>
      <c r="JK766" s="8" t="str">
        <f t="shared" si="319"/>
        <v>NA</v>
      </c>
      <c r="JM766" s="8" t="str">
        <f t="shared" si="320"/>
        <v>NA</v>
      </c>
      <c r="JO766" s="8">
        <f t="shared" si="334"/>
        <v>0</v>
      </c>
      <c r="JP766" s="8">
        <f t="shared" si="335"/>
        <v>0</v>
      </c>
      <c r="JQ766" s="8">
        <f t="shared" si="321"/>
        <v>0</v>
      </c>
      <c r="JR766" s="8">
        <f t="shared" si="322"/>
        <v>1</v>
      </c>
      <c r="JS766" s="8">
        <f t="shared" si="336"/>
        <v>1</v>
      </c>
      <c r="JT766" s="8">
        <f t="shared" si="323"/>
        <v>1</v>
      </c>
      <c r="JU766" s="8">
        <f t="shared" si="324"/>
        <v>0</v>
      </c>
      <c r="JV766" s="8">
        <f t="shared" si="325"/>
        <v>0</v>
      </c>
      <c r="JW766" s="8">
        <f t="shared" si="326"/>
        <v>3</v>
      </c>
      <c r="JX766" s="8">
        <f t="shared" si="327"/>
        <v>9</v>
      </c>
      <c r="JY766" s="8" t="str">
        <f t="shared" si="328"/>
        <v>M</v>
      </c>
      <c r="KA766" s="8" t="str">
        <f t="shared" si="329"/>
        <v>NA</v>
      </c>
      <c r="KD766" s="8">
        <f>IF(IJ766&lt;VLOOKUP($KJ766,'Industry Valuation'!$A$2:$F$13,2,0),2,0)</f>
        <v>0</v>
      </c>
      <c r="KE766" s="8">
        <f>IF(IT766&lt;VLOOKUP($KJ766,'Industry Valuation'!$A$2:$F$13,3,0),2,0)</f>
        <v>0</v>
      </c>
      <c r="KF766" s="8">
        <f>IF(HP766&lt;VLOOKUP($KJ766,'Industry Valuation'!$A$2:$F$13,4,0),2,0)</f>
        <v>2</v>
      </c>
      <c r="KG766" s="8">
        <f>IF(HQ766&lt;VLOOKUP($KJ766,'Industry Valuation'!$A$2:$F$13,4,0),1,0)</f>
        <v>1</v>
      </c>
      <c r="KH766" s="8">
        <f>IF(HR766&lt;VLOOKUP($KJ766,'Industry Valuation'!$A$2:$F$13,4,0),1,0)</f>
        <v>1</v>
      </c>
      <c r="KI766" s="8">
        <f t="shared" si="337"/>
        <v>4</v>
      </c>
      <c r="KJ766" s="8" t="str">
        <f>VLOOKUP(B766,'[1]Values-Industry'!B$3:C$1974,2,0)</f>
        <v>Financial</v>
      </c>
    </row>
    <row r="767" spans="1:296" x14ac:dyDescent="0.2">
      <c r="A767" s="4" t="s">
        <v>5852</v>
      </c>
      <c r="B767" s="8" t="s">
        <v>834</v>
      </c>
      <c r="C767" s="8">
        <v>2846.1529999999998</v>
      </c>
      <c r="D767" s="8">
        <v>241.02950000000001</v>
      </c>
      <c r="E767" s="8">
        <v>397.98399999999998</v>
      </c>
      <c r="F767" s="8">
        <v>51.81</v>
      </c>
      <c r="G767" s="8">
        <v>44.77</v>
      </c>
      <c r="H767" s="8">
        <v>506.03100000000001</v>
      </c>
      <c r="I767" s="8">
        <v>1559.713</v>
      </c>
      <c r="J767" s="8">
        <v>1001.163</v>
      </c>
      <c r="K767" s="8">
        <v>3140.6309999999999</v>
      </c>
      <c r="L767" s="8">
        <v>0</v>
      </c>
      <c r="M767" s="8">
        <v>1309.6613</v>
      </c>
      <c r="N767" s="8">
        <v>0</v>
      </c>
      <c r="O767" s="8">
        <v>0</v>
      </c>
      <c r="P767" s="8">
        <v>0</v>
      </c>
      <c r="Q767" s="8">
        <v>1688.5630000000001</v>
      </c>
      <c r="R767" s="8">
        <v>1369.146</v>
      </c>
      <c r="S767" s="8">
        <v>108.4</v>
      </c>
      <c r="T767" s="8">
        <v>52.3</v>
      </c>
      <c r="U767" s="8">
        <v>190.7089</v>
      </c>
      <c r="V767" s="8">
        <v>9.8003</v>
      </c>
      <c r="W767" s="8">
        <v>0</v>
      </c>
      <c r="X767" s="8">
        <v>3.2907000000000002</v>
      </c>
      <c r="Y767" s="8">
        <v>6.1899999999999997E-2</v>
      </c>
      <c r="Z767" s="8">
        <v>0</v>
      </c>
      <c r="AA767" s="8">
        <v>0</v>
      </c>
      <c r="AB767" s="8">
        <v>25.452999999999999</v>
      </c>
      <c r="AC767" s="8">
        <v>14.75</v>
      </c>
      <c r="AD767" s="8">
        <v>0</v>
      </c>
      <c r="AE767" s="8">
        <v>14.6172</v>
      </c>
      <c r="AF767" s="8">
        <v>1.444</v>
      </c>
      <c r="AG767" s="8">
        <v>12.2591</v>
      </c>
      <c r="AH767" s="8">
        <v>17.5717</v>
      </c>
      <c r="AI767" s="8">
        <v>8.2545000000000002</v>
      </c>
      <c r="AJ767" s="8">
        <v>14.4244</v>
      </c>
      <c r="AK767" s="8">
        <v>44.77</v>
      </c>
      <c r="AL767" s="8">
        <v>8.2545000000000002</v>
      </c>
      <c r="AM767" s="8">
        <v>0</v>
      </c>
      <c r="AN767" s="8">
        <v>3.9287999999999998</v>
      </c>
      <c r="AO767" s="8">
        <v>0.87780000000000002</v>
      </c>
      <c r="AP767" s="8">
        <v>0.18060000000000001</v>
      </c>
      <c r="AQ767" s="8">
        <v>0.90620000000000001</v>
      </c>
      <c r="AR767" s="8">
        <v>0</v>
      </c>
      <c r="AS767" s="8">
        <v>1.0904</v>
      </c>
      <c r="AT767" s="8">
        <v>3.5999999999999997E-2</v>
      </c>
      <c r="AU767" s="8">
        <v>0</v>
      </c>
      <c r="AV767" s="8">
        <v>0</v>
      </c>
      <c r="AW767" s="8">
        <v>6.7542</v>
      </c>
      <c r="AX767" s="8">
        <v>0.3039</v>
      </c>
      <c r="AZ767" s="8">
        <v>1967.913</v>
      </c>
      <c r="BB767" s="8">
        <v>0</v>
      </c>
      <c r="BC767" s="8">
        <v>0</v>
      </c>
      <c r="BD767" s="8">
        <v>0</v>
      </c>
      <c r="BE767" s="8">
        <v>0</v>
      </c>
      <c r="BF767" s="8">
        <v>0</v>
      </c>
      <c r="BG767" s="8">
        <v>0</v>
      </c>
      <c r="BH767" s="8">
        <v>0</v>
      </c>
      <c r="BI767" s="8">
        <v>0</v>
      </c>
      <c r="BJ767" s="8">
        <v>1261.5563999999999</v>
      </c>
      <c r="BK767" s="8">
        <v>0</v>
      </c>
      <c r="BL767" s="8">
        <v>0</v>
      </c>
      <c r="BM767" s="8">
        <v>0</v>
      </c>
      <c r="BN767" s="8">
        <v>0</v>
      </c>
      <c r="BO767" s="8">
        <v>0</v>
      </c>
      <c r="BP767" s="8">
        <v>72</v>
      </c>
      <c r="BQ767" s="8">
        <v>37.5</v>
      </c>
      <c r="BR767" s="8">
        <v>0</v>
      </c>
      <c r="BS767" s="8">
        <v>0</v>
      </c>
      <c r="BT767" s="8">
        <v>0</v>
      </c>
      <c r="BU767" s="8">
        <v>3.1699000000000002</v>
      </c>
      <c r="BV767" s="8">
        <v>6.3200000000000006E-2</v>
      </c>
      <c r="BW767" s="8">
        <v>0</v>
      </c>
      <c r="BX767" s="8">
        <v>0</v>
      </c>
      <c r="BY767" s="8">
        <v>0</v>
      </c>
      <c r="BZ767" s="8">
        <v>-62.518000000000001</v>
      </c>
      <c r="CA767" s="8">
        <v>0</v>
      </c>
      <c r="CB767" s="8">
        <v>0</v>
      </c>
      <c r="CC767" s="8">
        <v>0</v>
      </c>
      <c r="CD767" s="8">
        <v>0</v>
      </c>
      <c r="CE767" s="8">
        <v>0</v>
      </c>
      <c r="CF767" s="8">
        <v>0</v>
      </c>
      <c r="CG767" s="8">
        <v>0</v>
      </c>
      <c r="CH767" s="8">
        <v>-189.74100000000001</v>
      </c>
      <c r="CI767" s="8">
        <v>0</v>
      </c>
      <c r="CJ767" s="8">
        <v>0</v>
      </c>
      <c r="CK767" s="8">
        <v>0</v>
      </c>
      <c r="CL767" s="8">
        <v>0</v>
      </c>
      <c r="CM767" s="8">
        <v>0</v>
      </c>
      <c r="CN767" s="8">
        <v>0</v>
      </c>
      <c r="CO767" s="8">
        <v>0</v>
      </c>
      <c r="CP767" s="8">
        <v>0</v>
      </c>
      <c r="CQ767" s="8">
        <v>0</v>
      </c>
      <c r="CR767" s="8">
        <v>0</v>
      </c>
      <c r="CS767" s="8">
        <v>0</v>
      </c>
      <c r="CT767" s="8">
        <v>0</v>
      </c>
      <c r="CU767" s="8">
        <v>0</v>
      </c>
      <c r="CW767" s="8">
        <v>999.56100000000004</v>
      </c>
      <c r="CY767" s="8">
        <v>0</v>
      </c>
      <c r="CZ767" s="8">
        <v>0</v>
      </c>
      <c r="DA767" s="8">
        <v>0</v>
      </c>
      <c r="DB767" s="8">
        <v>0</v>
      </c>
      <c r="DC767" s="8">
        <v>0</v>
      </c>
      <c r="DD767" s="8">
        <v>0</v>
      </c>
      <c r="DE767" s="8">
        <v>0</v>
      </c>
      <c r="DF767" s="8">
        <v>0</v>
      </c>
      <c r="DG767" s="8">
        <v>0</v>
      </c>
      <c r="DH767" s="8">
        <v>0</v>
      </c>
      <c r="DI767" s="8">
        <v>0</v>
      </c>
      <c r="DJ767" s="8">
        <v>0</v>
      </c>
      <c r="DK767" s="8">
        <v>0</v>
      </c>
      <c r="DL767" s="8">
        <v>0</v>
      </c>
      <c r="DM767" s="8">
        <v>84.8</v>
      </c>
      <c r="DN767" s="8">
        <v>35.5</v>
      </c>
      <c r="DO767" s="8">
        <v>0</v>
      </c>
      <c r="DP767" s="8">
        <v>0</v>
      </c>
      <c r="DQ767" s="8">
        <v>0</v>
      </c>
      <c r="DR767" s="8">
        <v>0</v>
      </c>
      <c r="DS767" s="8">
        <v>0.1275</v>
      </c>
      <c r="DT767" s="8">
        <v>0</v>
      </c>
      <c r="DU767" s="8">
        <v>0</v>
      </c>
      <c r="DV767" s="8">
        <v>-91.35</v>
      </c>
      <c r="DW767" s="8">
        <v>-38.366999999999997</v>
      </c>
      <c r="DX767" s="8">
        <v>0</v>
      </c>
      <c r="DY767" s="8">
        <v>0</v>
      </c>
      <c r="DZ767" s="8">
        <v>0</v>
      </c>
      <c r="EA767" s="8">
        <v>0</v>
      </c>
      <c r="EB767" s="8">
        <v>0</v>
      </c>
      <c r="EC767" s="8">
        <v>0</v>
      </c>
      <c r="ED767" s="8">
        <v>0</v>
      </c>
      <c r="EE767" s="8">
        <v>-116.444</v>
      </c>
      <c r="EF767" s="8">
        <v>0</v>
      </c>
      <c r="EG767" s="8">
        <v>0</v>
      </c>
      <c r="EH767" s="8">
        <v>0</v>
      </c>
      <c r="EI767" s="8">
        <v>0</v>
      </c>
      <c r="EJ767" s="8">
        <v>0</v>
      </c>
      <c r="EK767" s="8">
        <v>0</v>
      </c>
      <c r="EL767" s="8">
        <v>0</v>
      </c>
      <c r="EM767" s="8">
        <v>0</v>
      </c>
      <c r="EN767" s="8">
        <v>0</v>
      </c>
      <c r="EO767" s="8">
        <v>0</v>
      </c>
      <c r="EP767" s="8">
        <v>0</v>
      </c>
      <c r="EQ767" s="8">
        <v>0</v>
      </c>
      <c r="ER767" s="8">
        <v>0</v>
      </c>
      <c r="ET767" s="8">
        <v>1712.11</v>
      </c>
      <c r="EU767" s="8">
        <v>44.649000000000001</v>
      </c>
      <c r="EV767" s="8">
        <v>167.94</v>
      </c>
      <c r="EW767" s="8">
        <v>-92.49</v>
      </c>
      <c r="EX767" s="8">
        <v>-64.16</v>
      </c>
      <c r="EY767" s="8">
        <v>0</v>
      </c>
      <c r="EZ767" s="8">
        <v>0</v>
      </c>
      <c r="FA767" s="8">
        <v>0</v>
      </c>
      <c r="FB767" s="8">
        <v>0</v>
      </c>
      <c r="FC767" s="8">
        <v>0</v>
      </c>
      <c r="FD767" s="8">
        <v>0</v>
      </c>
      <c r="FE767" s="8">
        <v>0</v>
      </c>
      <c r="FF767" s="8">
        <v>0</v>
      </c>
      <c r="FG767" s="8">
        <v>0</v>
      </c>
      <c r="FH767" s="8">
        <v>0</v>
      </c>
      <c r="FI767" s="8">
        <v>0</v>
      </c>
      <c r="FJ767" s="8">
        <v>63</v>
      </c>
      <c r="FK767" s="8">
        <v>32.1</v>
      </c>
      <c r="FL767" s="8">
        <v>0</v>
      </c>
      <c r="FM767" s="8">
        <v>4.3169000000000004</v>
      </c>
      <c r="FN767" s="8">
        <v>0</v>
      </c>
      <c r="FO767" s="8">
        <v>0</v>
      </c>
      <c r="FP767" s="8">
        <v>0.1017</v>
      </c>
      <c r="FQ767" s="8">
        <v>0</v>
      </c>
      <c r="FR767" s="8">
        <v>0</v>
      </c>
      <c r="FS767" s="8">
        <v>-36.842100000000002</v>
      </c>
      <c r="FT767" s="8">
        <v>-17.850000000000001</v>
      </c>
      <c r="FU767" s="8">
        <v>53.4756</v>
      </c>
      <c r="FV767" s="8">
        <v>0</v>
      </c>
      <c r="FW767" s="8">
        <v>0</v>
      </c>
      <c r="FX767" s="8">
        <v>0</v>
      </c>
      <c r="FY767" s="8">
        <v>0</v>
      </c>
      <c r="FZ767" s="8">
        <v>0</v>
      </c>
      <c r="GA767" s="8">
        <v>0</v>
      </c>
      <c r="GB767" s="8">
        <v>-64.16</v>
      </c>
      <c r="GC767" s="8">
        <v>0</v>
      </c>
      <c r="GD767" s="8">
        <v>0</v>
      </c>
      <c r="GE767" s="11">
        <v>0</v>
      </c>
      <c r="GF767" s="11">
        <v>0</v>
      </c>
      <c r="GG767" s="11">
        <v>3.0350000000000001</v>
      </c>
      <c r="GH767" s="8">
        <v>0</v>
      </c>
      <c r="GI767" s="8">
        <v>0</v>
      </c>
      <c r="GJ767" s="8">
        <v>0</v>
      </c>
      <c r="GK767" s="8">
        <v>0</v>
      </c>
      <c r="GL767" s="8">
        <v>0</v>
      </c>
      <c r="GM767" s="8">
        <v>0.34339999999999998</v>
      </c>
      <c r="GN767" s="8">
        <v>0</v>
      </c>
      <c r="GO767" s="8">
        <v>0</v>
      </c>
      <c r="GP767" s="8">
        <v>0</v>
      </c>
      <c r="GQ767" s="8">
        <v>0</v>
      </c>
      <c r="GR767" s="8">
        <v>0</v>
      </c>
      <c r="GS767" s="12">
        <f t="shared" si="330"/>
        <v>-2.6175187032418954</v>
      </c>
      <c r="GU767" s="8">
        <v>1705.172</v>
      </c>
      <c r="GW767" s="8">
        <v>0</v>
      </c>
      <c r="GX767" s="8">
        <v>0</v>
      </c>
      <c r="GY767" s="8">
        <v>0</v>
      </c>
      <c r="GZ767" s="8">
        <v>0</v>
      </c>
      <c r="HA767" s="8">
        <v>0</v>
      </c>
      <c r="HB767" s="8">
        <v>0</v>
      </c>
      <c r="HC767" s="8">
        <v>0</v>
      </c>
      <c r="HD767" s="8">
        <v>0</v>
      </c>
      <c r="HE767" s="8">
        <v>0</v>
      </c>
      <c r="HF767" s="8">
        <v>0</v>
      </c>
      <c r="HG767" s="8">
        <v>0</v>
      </c>
      <c r="HH767" s="8">
        <v>0</v>
      </c>
      <c r="HI767" s="8">
        <v>0</v>
      </c>
      <c r="HJ767" s="8">
        <v>0</v>
      </c>
      <c r="HK767" s="8">
        <v>53.9</v>
      </c>
      <c r="HL767" s="8">
        <v>36.700000000000003</v>
      </c>
      <c r="HM767" s="8">
        <v>0</v>
      </c>
      <c r="HN767" s="8">
        <v>0</v>
      </c>
      <c r="HO767" s="8">
        <v>0</v>
      </c>
      <c r="HP767" s="8">
        <v>0</v>
      </c>
      <c r="HQ767" s="8">
        <v>9.7699999999999995E-2</v>
      </c>
      <c r="HR767" s="8">
        <v>0</v>
      </c>
      <c r="HS767" s="8">
        <v>0</v>
      </c>
      <c r="HT767" s="8">
        <v>-79.232600000000005</v>
      </c>
      <c r="HU767" s="8">
        <v>-33.04</v>
      </c>
      <c r="HV767" s="8">
        <v>-85.097999999999999</v>
      </c>
      <c r="HW767" s="8">
        <v>0</v>
      </c>
      <c r="HX767" s="8">
        <v>0</v>
      </c>
      <c r="HY767" s="8">
        <v>0</v>
      </c>
      <c r="HZ767" s="8">
        <v>0</v>
      </c>
      <c r="IA767" s="8">
        <v>0</v>
      </c>
      <c r="IB767" s="8">
        <v>0</v>
      </c>
      <c r="IC767" s="8">
        <v>-131.99799999999999</v>
      </c>
      <c r="ID767" s="8">
        <v>0</v>
      </c>
      <c r="IE767" s="8">
        <v>0</v>
      </c>
      <c r="IF767" s="11">
        <v>0</v>
      </c>
      <c r="IG767" s="11">
        <v>-131.99799999999999</v>
      </c>
      <c r="IH767" s="11">
        <v>0</v>
      </c>
      <c r="II767" s="11">
        <v>3.9950000000000001</v>
      </c>
      <c r="IJ767" s="8">
        <v>0</v>
      </c>
      <c r="IK767" s="8">
        <v>0</v>
      </c>
      <c r="IL767" s="8">
        <v>0</v>
      </c>
      <c r="IM767" s="8">
        <v>0</v>
      </c>
      <c r="IN767" s="8">
        <v>0</v>
      </c>
      <c r="IO767" s="8">
        <v>0</v>
      </c>
      <c r="IP767" s="8">
        <v>0</v>
      </c>
      <c r="IQ767" s="8">
        <v>0</v>
      </c>
      <c r="IR767" s="8">
        <v>0</v>
      </c>
      <c r="IS767" s="8">
        <v>0</v>
      </c>
      <c r="IT767" s="8">
        <v>0</v>
      </c>
      <c r="IU767" s="11">
        <v>0</v>
      </c>
      <c r="IV767" s="11">
        <v>0</v>
      </c>
      <c r="IW767" s="12">
        <f t="shared" si="331"/>
        <v>0</v>
      </c>
      <c r="IX767" s="12"/>
      <c r="IY767" s="8">
        <f t="shared" si="310"/>
        <v>0</v>
      </c>
      <c r="IZ767" s="8">
        <f t="shared" si="332"/>
        <v>0</v>
      </c>
      <c r="JA767" s="8">
        <f t="shared" si="311"/>
        <v>0</v>
      </c>
      <c r="JB767" s="8">
        <f t="shared" si="333"/>
        <v>0</v>
      </c>
      <c r="JC767" s="8">
        <f t="shared" si="312"/>
        <v>0</v>
      </c>
      <c r="JD767" s="8">
        <f t="shared" si="313"/>
        <v>0</v>
      </c>
      <c r="JE767" s="8">
        <f t="shared" si="314"/>
        <v>0</v>
      </c>
      <c r="JF767" s="8">
        <f t="shared" si="315"/>
        <v>1</v>
      </c>
      <c r="JG767" s="8">
        <f t="shared" si="316"/>
        <v>0</v>
      </c>
      <c r="JH767" s="8">
        <f t="shared" si="317"/>
        <v>1</v>
      </c>
      <c r="JJ767" s="8">
        <f t="shared" si="318"/>
        <v>2</v>
      </c>
      <c r="JK767" s="8">
        <f t="shared" si="319"/>
        <v>-1</v>
      </c>
      <c r="JL767" s="8">
        <v>-1</v>
      </c>
      <c r="JM767" s="8">
        <f t="shared" si="320"/>
        <v>-0.12021310720728628</v>
      </c>
      <c r="JN767" s="8">
        <v>-0.12021310720728628</v>
      </c>
      <c r="JO767" s="8">
        <f t="shared" si="334"/>
        <v>0</v>
      </c>
      <c r="JP767" s="8">
        <f t="shared" si="335"/>
        <v>0</v>
      </c>
      <c r="JQ767" s="8">
        <f t="shared" si="321"/>
        <v>0</v>
      </c>
      <c r="JR767" s="8">
        <f t="shared" si="322"/>
        <v>1</v>
      </c>
      <c r="JS767" s="8">
        <f t="shared" si="336"/>
        <v>0</v>
      </c>
      <c r="JT767" s="8">
        <f t="shared" si="323"/>
        <v>1</v>
      </c>
      <c r="JU767" s="8">
        <f t="shared" si="324"/>
        <v>0</v>
      </c>
      <c r="JV767" s="8">
        <f t="shared" si="325"/>
        <v>0</v>
      </c>
      <c r="JW767" s="8">
        <f t="shared" si="326"/>
        <v>2</v>
      </c>
      <c r="JX767" s="8">
        <f t="shared" si="327"/>
        <v>3</v>
      </c>
      <c r="JY767" s="8" t="str">
        <f t="shared" si="328"/>
        <v>S</v>
      </c>
      <c r="KA767" s="8" t="str">
        <f t="shared" si="329"/>
        <v>NA</v>
      </c>
      <c r="KD767" s="8">
        <f>IF(IJ767&lt;VLOOKUP($KJ767,'Industry Valuation'!$A$2:$F$13,2,0),2,0)</f>
        <v>2</v>
      </c>
      <c r="KE767" s="8">
        <f>IF(IT767&lt;VLOOKUP($KJ767,'Industry Valuation'!$A$2:$F$13,3,0),2,0)</f>
        <v>2</v>
      </c>
      <c r="KF767" s="8">
        <f>IF(HP767&lt;VLOOKUP($KJ767,'Industry Valuation'!$A$2:$F$13,4,0),2,0)</f>
        <v>2</v>
      </c>
      <c r="KG767" s="8">
        <f>IF(HQ767&lt;VLOOKUP($KJ767,'Industry Valuation'!$A$2:$F$13,4,0),1,0)</f>
        <v>1</v>
      </c>
      <c r="KH767" s="8">
        <f>IF(HR767&lt;VLOOKUP($KJ767,'Industry Valuation'!$A$2:$F$13,4,0),1,0)</f>
        <v>1</v>
      </c>
      <c r="KI767" s="8">
        <f t="shared" si="337"/>
        <v>8</v>
      </c>
      <c r="KJ767" s="8" t="str">
        <f>VLOOKUP(B767,'[1]Values-Industry'!B$3:C$1974,2,0)</f>
        <v>Consumer, Cyclical</v>
      </c>
    </row>
    <row r="768" spans="1:296" x14ac:dyDescent="0.2">
      <c r="A768" s="4" t="s">
        <v>5853</v>
      </c>
      <c r="B768" s="8" t="s">
        <v>835</v>
      </c>
      <c r="C768" s="8">
        <v>55671.4</v>
      </c>
      <c r="D768" s="8">
        <v>9253.5490000000009</v>
      </c>
      <c r="E768" s="8">
        <v>15511.5</v>
      </c>
      <c r="F768" s="8">
        <v>10058</v>
      </c>
      <c r="G768" s="8">
        <v>10039.4</v>
      </c>
      <c r="H768" s="8">
        <v>4430.8</v>
      </c>
      <c r="I768" s="8">
        <v>14170.1</v>
      </c>
      <c r="J768" s="8">
        <v>8994.7000000000007</v>
      </c>
      <c r="K768" s="8">
        <v>61601</v>
      </c>
      <c r="L768" s="8">
        <v>6.1323999999999996</v>
      </c>
      <c r="M768" s="8">
        <v>164779.8118</v>
      </c>
      <c r="N768" s="8">
        <v>0</v>
      </c>
      <c r="O768" s="8">
        <v>-3412.2</v>
      </c>
      <c r="P768" s="8">
        <v>-7580.7</v>
      </c>
      <c r="Q768" s="8">
        <v>19152.7</v>
      </c>
      <c r="R768" s="8">
        <v>22717.7</v>
      </c>
      <c r="S768" s="8">
        <v>5384.35</v>
      </c>
      <c r="T768" s="8">
        <v>2790</v>
      </c>
      <c r="U768" s="8">
        <v>1103.3082999999999</v>
      </c>
      <c r="V768" s="8">
        <v>20.037600000000001</v>
      </c>
      <c r="W768" s="8">
        <v>0</v>
      </c>
      <c r="X768" s="8">
        <v>10.623100000000001</v>
      </c>
      <c r="Y768" s="8">
        <v>2.9205999999999999</v>
      </c>
      <c r="Z768" s="8">
        <v>14.6792</v>
      </c>
      <c r="AA768" s="8">
        <v>20</v>
      </c>
      <c r="AB768" s="8">
        <v>6.1745999999999999</v>
      </c>
      <c r="AC768" s="8">
        <v>266.65710000000001</v>
      </c>
      <c r="AD768" s="8">
        <v>0</v>
      </c>
      <c r="AE768" s="8">
        <v>0</v>
      </c>
      <c r="AF768" s="8">
        <v>0</v>
      </c>
      <c r="AG768" s="8">
        <v>0</v>
      </c>
      <c r="AH768" s="8">
        <v>0</v>
      </c>
      <c r="AI768" s="8">
        <v>0</v>
      </c>
      <c r="AJ768" s="8">
        <v>0</v>
      </c>
      <c r="AK768" s="8">
        <v>9289.5923999999995</v>
      </c>
      <c r="AL768" s="8">
        <v>0</v>
      </c>
      <c r="AM768" s="8">
        <v>0</v>
      </c>
      <c r="AN768" s="8">
        <v>16.195399999999999</v>
      </c>
      <c r="AO768" s="8">
        <v>1.6032</v>
      </c>
      <c r="AP768" s="8">
        <v>0.9768</v>
      </c>
      <c r="AQ768" s="8">
        <v>0.90369999999999995</v>
      </c>
      <c r="AR768" s="8">
        <v>12.198</v>
      </c>
      <c r="AS768" s="8">
        <v>7.2389000000000001</v>
      </c>
      <c r="AT768" s="8">
        <v>0.75480000000000003</v>
      </c>
      <c r="AU768" s="8">
        <v>7.5008999999999997</v>
      </c>
      <c r="AV768" s="8">
        <v>0</v>
      </c>
      <c r="AW768" s="8">
        <v>7.9200000000000007E-2</v>
      </c>
      <c r="AX768" s="8">
        <v>4.2302</v>
      </c>
      <c r="AZ768" s="8">
        <v>58758.8</v>
      </c>
      <c r="BA768" s="8">
        <v>7851.2807000000003</v>
      </c>
      <c r="BB768" s="8">
        <v>13627.5</v>
      </c>
      <c r="BC768" s="8">
        <v>8151.2</v>
      </c>
      <c r="BD768" s="8">
        <v>7872.1</v>
      </c>
      <c r="BE768" s="8">
        <v>4466.8</v>
      </c>
      <c r="BF768" s="8">
        <v>14993.1</v>
      </c>
      <c r="BG768" s="8">
        <v>11185.7</v>
      </c>
      <c r="BH768" s="8">
        <v>73286.899999999994</v>
      </c>
      <c r="BI768" s="8">
        <v>7.2214</v>
      </c>
      <c r="BJ768" s="8">
        <v>254144.0177</v>
      </c>
      <c r="BK768" s="8">
        <v>0</v>
      </c>
      <c r="BL768" s="8">
        <v>-13427.5</v>
      </c>
      <c r="BM768" s="8">
        <v>-92.4</v>
      </c>
      <c r="BN768" s="8">
        <v>29522.7</v>
      </c>
      <c r="BO768" s="8">
        <v>23296.5</v>
      </c>
      <c r="BP768" s="8">
        <v>7999.7</v>
      </c>
      <c r="BQ768" s="8">
        <v>3400.1</v>
      </c>
      <c r="BR768" s="8">
        <v>1352.2346</v>
      </c>
      <c r="BS768" s="8">
        <v>13.833500000000001</v>
      </c>
      <c r="BT768" s="8">
        <v>0</v>
      </c>
      <c r="BU768" s="8">
        <v>18.6494</v>
      </c>
      <c r="BV768" s="8">
        <v>4.2712000000000003</v>
      </c>
      <c r="BW768" s="8">
        <v>18.413399999999999</v>
      </c>
      <c r="BX768" s="8">
        <v>22</v>
      </c>
      <c r="BY768" s="8">
        <v>3.1366999999999998</v>
      </c>
      <c r="BZ768" s="8">
        <v>225.97</v>
      </c>
      <c r="CA768" s="8">
        <v>-21.587199999999999</v>
      </c>
      <c r="CB768" s="8">
        <v>22.561800000000002</v>
      </c>
      <c r="CC768" s="8">
        <v>11.6721</v>
      </c>
      <c r="CD768" s="8">
        <v>14.421099999999999</v>
      </c>
      <c r="CE768" s="8">
        <v>27.279199999999999</v>
      </c>
      <c r="CF768" s="8">
        <v>18.404699999999998</v>
      </c>
      <c r="CG768" s="8">
        <v>16.1874</v>
      </c>
      <c r="CH768" s="8">
        <v>7872.1</v>
      </c>
      <c r="CI768" s="8">
        <v>18.404699999999998</v>
      </c>
      <c r="CJ768" s="8">
        <v>93.431799999999996</v>
      </c>
      <c r="CK768" s="8">
        <v>31.880600000000001</v>
      </c>
      <c r="CL768" s="8">
        <v>1.5537999999999998</v>
      </c>
      <c r="CM768" s="8">
        <v>0.7863</v>
      </c>
      <c r="CN768" s="8">
        <v>0.80179999999999996</v>
      </c>
      <c r="CO768" s="8">
        <v>21.788599999999999</v>
      </c>
      <c r="CP768" s="8">
        <v>6.8339999999999996</v>
      </c>
      <c r="CQ768" s="8">
        <v>0.58850000000000002</v>
      </c>
      <c r="CR768" s="8">
        <v>9.7359000000000009</v>
      </c>
      <c r="CS768" s="8">
        <v>0</v>
      </c>
      <c r="CT768" s="8">
        <v>4.7800000000000002E-2</v>
      </c>
      <c r="CU768" s="8">
        <v>5.3274999999999997</v>
      </c>
      <c r="CW768" s="8">
        <v>0</v>
      </c>
      <c r="CY768" s="8">
        <v>0</v>
      </c>
      <c r="CZ768" s="8">
        <v>0</v>
      </c>
      <c r="DA768" s="8">
        <v>0</v>
      </c>
      <c r="DB768" s="8">
        <v>0</v>
      </c>
      <c r="DC768" s="8">
        <v>0</v>
      </c>
      <c r="DD768" s="8">
        <v>0</v>
      </c>
      <c r="DE768" s="8">
        <v>0</v>
      </c>
      <c r="DF768" s="8">
        <v>0</v>
      </c>
      <c r="DG768" s="8">
        <v>0</v>
      </c>
      <c r="DH768" s="8">
        <v>0</v>
      </c>
      <c r="DI768" s="8">
        <v>0</v>
      </c>
      <c r="DJ768" s="8">
        <v>0</v>
      </c>
      <c r="DK768" s="8">
        <v>0</v>
      </c>
      <c r="DL768" s="8">
        <v>0</v>
      </c>
      <c r="DM768" s="8">
        <v>0</v>
      </c>
      <c r="DN768" s="8">
        <v>0</v>
      </c>
      <c r="DO768" s="8">
        <v>0</v>
      </c>
      <c r="DP768" s="8">
        <v>0</v>
      </c>
      <c r="DQ768" s="8">
        <v>0</v>
      </c>
      <c r="DR768" s="8">
        <v>0</v>
      </c>
      <c r="DS768" s="8">
        <v>0</v>
      </c>
      <c r="DT768" s="8">
        <v>0</v>
      </c>
      <c r="DU768" s="8">
        <v>0</v>
      </c>
      <c r="DV768" s="8">
        <v>0</v>
      </c>
      <c r="DW768" s="8">
        <v>0</v>
      </c>
      <c r="DX768" s="8">
        <v>0</v>
      </c>
      <c r="DY768" s="8">
        <v>0</v>
      </c>
      <c r="DZ768" s="8">
        <v>0</v>
      </c>
      <c r="EA768" s="8">
        <v>0</v>
      </c>
      <c r="EB768" s="8">
        <v>0</v>
      </c>
      <c r="EC768" s="8">
        <v>0</v>
      </c>
      <c r="ED768" s="8">
        <v>0</v>
      </c>
      <c r="EE768" s="8">
        <v>0</v>
      </c>
      <c r="EF768" s="8">
        <v>0</v>
      </c>
      <c r="EG768" s="8">
        <v>0</v>
      </c>
      <c r="EH768" s="8">
        <v>0</v>
      </c>
      <c r="EI768" s="8">
        <v>0</v>
      </c>
      <c r="EJ768" s="8">
        <v>0</v>
      </c>
      <c r="EK768" s="8">
        <v>0</v>
      </c>
      <c r="EL768" s="8">
        <v>0</v>
      </c>
      <c r="EM768" s="8">
        <v>0</v>
      </c>
      <c r="EN768" s="8">
        <v>0</v>
      </c>
      <c r="EO768" s="8">
        <v>0</v>
      </c>
      <c r="EP768" s="8">
        <v>0</v>
      </c>
      <c r="EQ768" s="8">
        <v>0</v>
      </c>
      <c r="ER768" s="8">
        <v>0</v>
      </c>
      <c r="ET768" s="8">
        <v>0</v>
      </c>
      <c r="EV768" s="8">
        <v>0</v>
      </c>
      <c r="EW768" s="8">
        <v>0</v>
      </c>
      <c r="EX768" s="8">
        <v>0</v>
      </c>
      <c r="EY768" s="8">
        <v>5209.2</v>
      </c>
      <c r="EZ768" s="8">
        <v>11540.2</v>
      </c>
      <c r="FA768" s="8">
        <v>14548</v>
      </c>
      <c r="FB768" s="8">
        <v>87889.3</v>
      </c>
      <c r="FC768" s="8">
        <v>11.2098</v>
      </c>
      <c r="FD768" s="8">
        <v>437713.57630000002</v>
      </c>
      <c r="FE768" s="8">
        <v>0</v>
      </c>
      <c r="FF768" s="8">
        <v>0</v>
      </c>
      <c r="FG768" s="8">
        <v>0</v>
      </c>
      <c r="FH768" s="8">
        <v>33146.699999999997</v>
      </c>
      <c r="FI768" s="8">
        <v>20008.2</v>
      </c>
      <c r="FJ768" s="8">
        <v>13360</v>
      </c>
      <c r="FK768" s="8">
        <v>9350</v>
      </c>
      <c r="FL768" s="8">
        <v>1773.9961000000001</v>
      </c>
      <c r="FM768" s="8">
        <v>0</v>
      </c>
      <c r="FN768" s="8">
        <v>0</v>
      </c>
      <c r="FO768" s="8">
        <v>31.413900000000002</v>
      </c>
      <c r="FP768" s="8">
        <v>0</v>
      </c>
      <c r="FQ768" s="8">
        <v>0</v>
      </c>
      <c r="FR768" s="8">
        <v>0</v>
      </c>
      <c r="FS768" s="8">
        <v>0</v>
      </c>
      <c r="FT768" s="8">
        <v>0</v>
      </c>
      <c r="FU768" s="8">
        <v>0</v>
      </c>
      <c r="FV768" s="8">
        <v>0</v>
      </c>
      <c r="FW768" s="8">
        <v>0</v>
      </c>
      <c r="FX768" s="8">
        <v>0</v>
      </c>
      <c r="FY768" s="8">
        <v>0</v>
      </c>
      <c r="FZ768" s="8">
        <v>0</v>
      </c>
      <c r="GA768" s="8">
        <v>0</v>
      </c>
      <c r="GB768" s="8">
        <v>0</v>
      </c>
      <c r="GC768" s="8">
        <v>0</v>
      </c>
      <c r="GD768" s="8">
        <v>0</v>
      </c>
      <c r="GE768" s="11">
        <v>0</v>
      </c>
      <c r="GF768" s="11">
        <v>0</v>
      </c>
      <c r="GG768" s="11">
        <v>34.837000000000003</v>
      </c>
      <c r="GH768" s="8">
        <v>0</v>
      </c>
      <c r="GI768" s="8">
        <v>1.7338</v>
      </c>
      <c r="GJ768" s="8">
        <v>0.5978</v>
      </c>
      <c r="GK768" s="8">
        <v>0</v>
      </c>
      <c r="GL768" s="8">
        <v>0</v>
      </c>
      <c r="GM768" s="8">
        <v>0</v>
      </c>
      <c r="GN768" s="8">
        <v>0.313</v>
      </c>
      <c r="GO768" s="8">
        <v>0</v>
      </c>
      <c r="GP768" s="8">
        <v>0</v>
      </c>
      <c r="GQ768" s="8">
        <v>1.9900000000000001E-2</v>
      </c>
      <c r="GR768" s="8">
        <v>7.0014000000000003</v>
      </c>
      <c r="GS768" s="12">
        <f t="shared" si="330"/>
        <v>0</v>
      </c>
      <c r="GU768" s="8">
        <v>84291.6</v>
      </c>
      <c r="GV768" s="8">
        <v>9863.5786000000007</v>
      </c>
      <c r="GW768" s="8">
        <v>23422.5</v>
      </c>
      <c r="GX768" s="8">
        <v>15307.8</v>
      </c>
      <c r="GY768" s="8">
        <v>13390.8</v>
      </c>
      <c r="GZ768" s="8">
        <v>5187.3999999999996</v>
      </c>
      <c r="HA768" s="8">
        <v>19890.2</v>
      </c>
      <c r="HB768" s="8">
        <v>14789.6</v>
      </c>
      <c r="HC768" s="8">
        <v>111659.8</v>
      </c>
      <c r="HD768" s="8">
        <v>12.4869</v>
      </c>
      <c r="HE768" s="8">
        <v>600404.38789999997</v>
      </c>
      <c r="HF768" s="8">
        <v>0</v>
      </c>
      <c r="HG768" s="8">
        <v>-24521.4</v>
      </c>
      <c r="HH768" s="8">
        <v>-391.4</v>
      </c>
      <c r="HI768" s="8">
        <v>32967.800000000003</v>
      </c>
      <c r="HJ768" s="8">
        <v>32821.9</v>
      </c>
      <c r="HK768" s="8">
        <v>18519</v>
      </c>
      <c r="HL768" s="8">
        <v>11988.8</v>
      </c>
      <c r="HM768" s="8">
        <v>2209.7053000000001</v>
      </c>
      <c r="HN768" s="8">
        <v>13.3767</v>
      </c>
      <c r="HO768" s="8">
        <v>0</v>
      </c>
      <c r="HP768" s="8">
        <v>25.633700000000001</v>
      </c>
      <c r="HQ768" s="8">
        <v>7.0603999999999996</v>
      </c>
      <c r="HR768" s="8">
        <v>24.014600000000002</v>
      </c>
      <c r="HS768" s="8">
        <v>140</v>
      </c>
      <c r="HT768" s="8">
        <v>2.25</v>
      </c>
      <c r="HU768" s="8">
        <v>384.38</v>
      </c>
      <c r="HV768" s="8">
        <v>0</v>
      </c>
      <c r="HW768" s="8">
        <v>24.5609</v>
      </c>
      <c r="HX768" s="8">
        <v>13.421099999999999</v>
      </c>
      <c r="HY768" s="8">
        <v>12.9229</v>
      </c>
      <c r="HZ768" s="8">
        <v>33.143300000000004</v>
      </c>
      <c r="IA768" s="8">
        <v>19.297699999999999</v>
      </c>
      <c r="IB768" s="8">
        <v>18.0901</v>
      </c>
      <c r="IC768" s="8">
        <v>13390.8</v>
      </c>
      <c r="ID768" s="8">
        <v>19.297699999999999</v>
      </c>
      <c r="IE768" s="8">
        <v>125.1494</v>
      </c>
      <c r="IF768" s="11">
        <v>11973.1</v>
      </c>
      <c r="IG768" s="11">
        <v>13390.8</v>
      </c>
      <c r="IH768" s="11">
        <v>0.8448</v>
      </c>
      <c r="II768" s="11">
        <v>34.837000000000003</v>
      </c>
      <c r="IJ768" s="8">
        <v>44.4435</v>
      </c>
      <c r="IK768" s="8">
        <v>1.6501999999999999</v>
      </c>
      <c r="IL768" s="8">
        <v>0.55320000000000003</v>
      </c>
      <c r="IM768" s="8">
        <v>0.75490000000000002</v>
      </c>
      <c r="IN768" s="8">
        <v>13.0449</v>
      </c>
      <c r="IO768" s="8">
        <v>8.8719999999999999</v>
      </c>
      <c r="IP768" s="8">
        <v>0.38469999999999999</v>
      </c>
      <c r="IQ768" s="8">
        <v>36.4221</v>
      </c>
      <c r="IR768" s="8">
        <v>0</v>
      </c>
      <c r="IS768" s="8">
        <v>2.1700000000000001E-2</v>
      </c>
      <c r="IT768" s="8">
        <v>7.7309999999999999</v>
      </c>
      <c r="IU768" s="11">
        <v>595131.25490000006</v>
      </c>
      <c r="IV768" s="11">
        <v>600404.35490000003</v>
      </c>
      <c r="IW768" s="12">
        <f t="shared" si="331"/>
        <v>1.7491486692355946</v>
      </c>
      <c r="IX768" s="12"/>
      <c r="IY768" s="8">
        <f t="shared" si="310"/>
        <v>1</v>
      </c>
      <c r="IZ768" s="8">
        <f t="shared" si="332"/>
        <v>1</v>
      </c>
      <c r="JA768" s="8">
        <f t="shared" si="311"/>
        <v>1</v>
      </c>
      <c r="JB768" s="8">
        <f t="shared" si="333"/>
        <v>1</v>
      </c>
      <c r="JC768" s="8">
        <f t="shared" si="312"/>
        <v>0</v>
      </c>
      <c r="JD768" s="8">
        <f t="shared" si="313"/>
        <v>0</v>
      </c>
      <c r="JE768" s="8">
        <f t="shared" si="314"/>
        <v>1</v>
      </c>
      <c r="JF768" s="8">
        <f t="shared" si="315"/>
        <v>1</v>
      </c>
      <c r="JG768" s="8">
        <f t="shared" si="316"/>
        <v>1</v>
      </c>
      <c r="JH768" s="8">
        <f t="shared" si="317"/>
        <v>7</v>
      </c>
      <c r="JJ768" s="8">
        <f t="shared" si="318"/>
        <v>3</v>
      </c>
      <c r="JK768" s="8">
        <f t="shared" si="319"/>
        <v>3.2435883029676926E-2</v>
      </c>
      <c r="JL768" s="8">
        <v>3.2435883029676926E-2</v>
      </c>
      <c r="JM768" s="8">
        <f t="shared" si="320"/>
        <v>0.10927196911719195</v>
      </c>
      <c r="JN768" s="8">
        <v>0.10927196911719195</v>
      </c>
      <c r="JO768" s="8">
        <f t="shared" si="334"/>
        <v>0</v>
      </c>
      <c r="JP768" s="8">
        <f t="shared" si="335"/>
        <v>0</v>
      </c>
      <c r="JQ768" s="8">
        <f t="shared" si="321"/>
        <v>0</v>
      </c>
      <c r="JR768" s="8">
        <f t="shared" si="322"/>
        <v>1</v>
      </c>
      <c r="JS768" s="8">
        <f t="shared" si="336"/>
        <v>1</v>
      </c>
      <c r="JT768" s="8">
        <f t="shared" si="323"/>
        <v>1</v>
      </c>
      <c r="JU768" s="8">
        <f t="shared" si="324"/>
        <v>0</v>
      </c>
      <c r="JV768" s="8">
        <f t="shared" si="325"/>
        <v>0</v>
      </c>
      <c r="JW768" s="8">
        <f t="shared" si="326"/>
        <v>3</v>
      </c>
      <c r="JX768" s="8">
        <f t="shared" si="327"/>
        <v>10</v>
      </c>
      <c r="JY768" s="8" t="str">
        <f t="shared" si="328"/>
        <v>L</v>
      </c>
      <c r="KA768" s="8">
        <f t="shared" si="329"/>
        <v>9.5727259588824332E-2</v>
      </c>
      <c r="KB768" s="8">
        <v>9.5727259588824332E-2</v>
      </c>
      <c r="KD768" s="8">
        <f>IF(IJ768&lt;VLOOKUP($KJ768,'Industry Valuation'!$A$2:$F$13,2,0),2,0)</f>
        <v>0</v>
      </c>
      <c r="KE768" s="8">
        <f>IF(IT768&lt;VLOOKUP($KJ768,'Industry Valuation'!$A$2:$F$13,3,0),2,0)</f>
        <v>0</v>
      </c>
      <c r="KF768" s="8">
        <f>IF(HP768&lt;VLOOKUP($KJ768,'Industry Valuation'!$A$2:$F$13,4,0),2,0)</f>
        <v>0</v>
      </c>
      <c r="KG768" s="8">
        <f>IF(HQ768&lt;VLOOKUP($KJ768,'Industry Valuation'!$A$2:$F$13,4,0),1,0)</f>
        <v>1</v>
      </c>
      <c r="KH768" s="8">
        <f>IF(HR768&lt;VLOOKUP($KJ768,'Industry Valuation'!$A$2:$F$13,4,0),1,0)</f>
        <v>0</v>
      </c>
      <c r="KI768" s="8">
        <f t="shared" si="337"/>
        <v>1</v>
      </c>
      <c r="KJ768" s="8" t="str">
        <f>VLOOKUP(B768,'[1]Values-Industry'!B$3:C$1974,2,0)</f>
        <v>Industrial</v>
      </c>
    </row>
    <row r="769" spans="1:296" x14ac:dyDescent="0.2">
      <c r="A769" s="4" t="s">
        <v>5854</v>
      </c>
      <c r="B769" s="8" t="s">
        <v>836</v>
      </c>
      <c r="C769" s="8">
        <v>0</v>
      </c>
      <c r="E769" s="8">
        <v>0</v>
      </c>
      <c r="F769" s="8">
        <v>0</v>
      </c>
      <c r="G769" s="8">
        <v>0</v>
      </c>
      <c r="H769" s="8">
        <v>0</v>
      </c>
      <c r="I769" s="8">
        <v>0</v>
      </c>
      <c r="J769" s="8">
        <v>0</v>
      </c>
      <c r="K769" s="8">
        <v>0</v>
      </c>
      <c r="L769" s="8">
        <v>0</v>
      </c>
      <c r="M769" s="8">
        <v>0</v>
      </c>
      <c r="N769" s="8">
        <v>0</v>
      </c>
      <c r="O769" s="8">
        <v>0</v>
      </c>
      <c r="P769" s="8">
        <v>0</v>
      </c>
      <c r="Q769" s="8">
        <v>0</v>
      </c>
      <c r="R769" s="8">
        <v>0</v>
      </c>
      <c r="S769" s="8">
        <v>0</v>
      </c>
      <c r="T769" s="8">
        <v>0</v>
      </c>
      <c r="U769" s="8">
        <v>0</v>
      </c>
      <c r="V769" s="8">
        <v>0</v>
      </c>
      <c r="W769" s="8">
        <v>0</v>
      </c>
      <c r="X769" s="8">
        <v>0</v>
      </c>
      <c r="Y769" s="8">
        <v>0</v>
      </c>
      <c r="Z769" s="8">
        <v>0</v>
      </c>
      <c r="AA769" s="8">
        <v>0</v>
      </c>
      <c r="AB769" s="8">
        <v>0</v>
      </c>
      <c r="AC769" s="8">
        <v>0</v>
      </c>
      <c r="AD769" s="8">
        <v>0</v>
      </c>
      <c r="AE769" s="8">
        <v>0</v>
      </c>
      <c r="AF769" s="8">
        <v>0</v>
      </c>
      <c r="AG769" s="8">
        <v>0</v>
      </c>
      <c r="AH769" s="8">
        <v>0</v>
      </c>
      <c r="AI769" s="8">
        <v>0</v>
      </c>
      <c r="AJ769" s="8">
        <v>0</v>
      </c>
      <c r="AK769" s="8">
        <v>0</v>
      </c>
      <c r="AL769" s="8">
        <v>0</v>
      </c>
      <c r="AM769" s="8">
        <v>0</v>
      </c>
      <c r="AN769" s="8">
        <v>0</v>
      </c>
      <c r="AO769" s="8">
        <v>0</v>
      </c>
      <c r="AP769" s="8">
        <v>0</v>
      </c>
      <c r="AQ769" s="8">
        <v>0</v>
      </c>
      <c r="AR769" s="8">
        <v>0</v>
      </c>
      <c r="AS769" s="8">
        <v>0</v>
      </c>
      <c r="AT769" s="8">
        <v>0</v>
      </c>
      <c r="AU769" s="8">
        <v>0</v>
      </c>
      <c r="AV769" s="8">
        <v>0</v>
      </c>
      <c r="AW769" s="8">
        <v>0</v>
      </c>
      <c r="AX769" s="8">
        <v>0</v>
      </c>
      <c r="AZ769" s="8">
        <v>2953.7809999999999</v>
      </c>
      <c r="BA769" s="8">
        <v>147.52789999999999</v>
      </c>
      <c r="BB769" s="8">
        <v>253.40299999999999</v>
      </c>
      <c r="BC769" s="8">
        <v>166.512</v>
      </c>
      <c r="BD769" s="8">
        <v>131.43199999999999</v>
      </c>
      <c r="BE769" s="8">
        <v>166.999</v>
      </c>
      <c r="BF769" s="8">
        <v>726.14200000000005</v>
      </c>
      <c r="BG769" s="8">
        <v>257.39699999999999</v>
      </c>
      <c r="BH769" s="8">
        <v>1836.2919999999999</v>
      </c>
      <c r="BI769" s="8">
        <v>3.1497999999999999</v>
      </c>
      <c r="BJ769" s="8">
        <v>1674.0687</v>
      </c>
      <c r="BK769" s="8">
        <v>0</v>
      </c>
      <c r="BL769" s="8">
        <v>-64.043999999999997</v>
      </c>
      <c r="BM769" s="8">
        <v>-91.977999999999994</v>
      </c>
      <c r="BN769" s="8">
        <v>688.12699999999995</v>
      </c>
      <c r="BO769" s="8">
        <v>833.14499999999998</v>
      </c>
      <c r="BP769" s="8">
        <v>77.599999999999994</v>
      </c>
      <c r="BQ769" s="8">
        <v>49.54</v>
      </c>
      <c r="BR769" s="8">
        <v>41.1203</v>
      </c>
      <c r="BS769" s="8">
        <v>6.2876000000000003</v>
      </c>
      <c r="BT769" s="8">
        <v>0</v>
      </c>
      <c r="BU769" s="8">
        <v>6.6063000000000001</v>
      </c>
      <c r="BV769" s="8">
        <v>0.42230000000000001</v>
      </c>
      <c r="BW769" s="8">
        <v>19.7119</v>
      </c>
      <c r="BX769" s="8">
        <v>2.5</v>
      </c>
      <c r="BY769" s="8">
        <v>10.5403</v>
      </c>
      <c r="BZ769" s="8">
        <v>6.34</v>
      </c>
      <c r="CA769" s="8">
        <v>0</v>
      </c>
      <c r="CB769" s="8">
        <v>0</v>
      </c>
      <c r="CC769" s="8">
        <v>0</v>
      </c>
      <c r="CD769" s="8">
        <v>0</v>
      </c>
      <c r="CE769" s="8">
        <v>0</v>
      </c>
      <c r="CF769" s="8">
        <v>0</v>
      </c>
      <c r="CG769" s="8">
        <v>0</v>
      </c>
      <c r="CH769" s="8">
        <v>131.43199999999999</v>
      </c>
      <c r="CI769" s="8">
        <v>0</v>
      </c>
      <c r="CJ769" s="8">
        <v>0</v>
      </c>
      <c r="CK769" s="8">
        <v>9.4873999999999992</v>
      </c>
      <c r="CL769" s="8">
        <v>1.1474</v>
      </c>
      <c r="CM769" s="8">
        <v>0.78520000000000001</v>
      </c>
      <c r="CN769" s="8">
        <v>1.6086</v>
      </c>
      <c r="CO769" s="8">
        <v>5.3202999999999996</v>
      </c>
      <c r="CP769" s="8">
        <v>4.5661000000000005</v>
      </c>
      <c r="CQ769" s="8">
        <v>7.3099999999999998E-2</v>
      </c>
      <c r="CR769" s="8">
        <v>39.447000000000003</v>
      </c>
      <c r="CS769" s="8">
        <v>0</v>
      </c>
      <c r="CT769" s="8">
        <v>0.3846</v>
      </c>
      <c r="CU769" s="8">
        <v>1.4628000000000001</v>
      </c>
      <c r="CW769" s="8">
        <v>3533.6860000000001</v>
      </c>
      <c r="CX769" s="8">
        <v>235.34870000000001</v>
      </c>
      <c r="CY769" s="8">
        <v>420.16199999999998</v>
      </c>
      <c r="CZ769" s="8">
        <v>348.28500000000003</v>
      </c>
      <c r="DA769" s="8">
        <v>246.80600000000001</v>
      </c>
      <c r="DB769" s="8">
        <v>83.628</v>
      </c>
      <c r="DC769" s="8">
        <v>638.54300000000001</v>
      </c>
      <c r="DD769" s="8">
        <v>170.53299999999999</v>
      </c>
      <c r="DE769" s="8">
        <v>1806.607</v>
      </c>
      <c r="DF769" s="8">
        <v>6.9841999999999995</v>
      </c>
      <c r="DG769" s="8">
        <v>5440.0291999999999</v>
      </c>
      <c r="DH769" s="8">
        <v>0</v>
      </c>
      <c r="DI769" s="8">
        <v>-83.534999999999997</v>
      </c>
      <c r="DJ769" s="8">
        <v>-226.83500000000001</v>
      </c>
      <c r="DK769" s="8">
        <v>648.63300000000004</v>
      </c>
      <c r="DL769" s="8">
        <v>781.98800000000006</v>
      </c>
      <c r="DM769" s="8">
        <v>287.5</v>
      </c>
      <c r="DN769" s="8">
        <v>59.1</v>
      </c>
      <c r="DO769" s="8">
        <v>48.101599999999998</v>
      </c>
      <c r="DP769" s="8">
        <v>9.3498000000000001</v>
      </c>
      <c r="DQ769" s="8">
        <v>0</v>
      </c>
      <c r="DR769" s="8">
        <v>12.9475</v>
      </c>
      <c r="DS769" s="8">
        <v>1.462</v>
      </c>
      <c r="DT769" s="8">
        <v>17.606300000000001</v>
      </c>
      <c r="DU769" s="8">
        <v>3.5</v>
      </c>
      <c r="DV769" s="8">
        <v>4.7766999999999999</v>
      </c>
      <c r="DW769" s="8">
        <v>11.9</v>
      </c>
      <c r="DX769" s="8">
        <v>87.697199999999995</v>
      </c>
      <c r="DY769" s="8">
        <v>16.977699999999999</v>
      </c>
      <c r="DZ769" s="8">
        <v>13.55</v>
      </c>
      <c r="EA769" s="8">
        <v>16.992599999999999</v>
      </c>
      <c r="EB769" s="8">
        <v>33.913400000000003</v>
      </c>
      <c r="EC769" s="8">
        <v>26.677599999999998</v>
      </c>
      <c r="ED769" s="8">
        <v>20.381799999999998</v>
      </c>
      <c r="EE769" s="8">
        <v>246.80600000000001</v>
      </c>
      <c r="EF769" s="8">
        <v>26.677599999999998</v>
      </c>
      <c r="EG769" s="8">
        <v>0</v>
      </c>
      <c r="EH769" s="8">
        <v>20.934899999999999</v>
      </c>
      <c r="EI769" s="8">
        <v>1.2245999999999999</v>
      </c>
      <c r="EJ769" s="8">
        <v>0.82110000000000005</v>
      </c>
      <c r="EK769" s="8">
        <v>1.956</v>
      </c>
      <c r="EL769" s="8">
        <v>12.6906</v>
      </c>
      <c r="EM769" s="8">
        <v>10.4839</v>
      </c>
      <c r="EN769" s="8">
        <v>5.8299999999999998E-2</v>
      </c>
      <c r="EO769" s="8">
        <v>29.408899999999999</v>
      </c>
      <c r="EP769" s="8">
        <v>0</v>
      </c>
      <c r="EQ769" s="8">
        <v>6.0199999999999997E-2</v>
      </c>
      <c r="ER769" s="8">
        <v>5.1791</v>
      </c>
      <c r="ET769" s="8">
        <v>2949.252</v>
      </c>
      <c r="EU769" s="8">
        <v>344.91120000000001</v>
      </c>
      <c r="EV769" s="8">
        <v>394.25700000000001</v>
      </c>
      <c r="EW769" s="8">
        <v>358.77300000000002</v>
      </c>
      <c r="EX769" s="8">
        <v>385.30599999999998</v>
      </c>
      <c r="EY769" s="8">
        <v>0</v>
      </c>
      <c r="EZ769" s="8">
        <v>974.70500000000004</v>
      </c>
      <c r="FA769" s="8">
        <v>33.709000000000003</v>
      </c>
      <c r="FB769" s="8">
        <v>2880.5819999999999</v>
      </c>
      <c r="FC769" s="8">
        <v>4.5217000000000001</v>
      </c>
      <c r="FD769" s="8">
        <v>4518.1607000000004</v>
      </c>
      <c r="FE769" s="8">
        <v>0</v>
      </c>
      <c r="FF769" s="8">
        <v>334.44099999999997</v>
      </c>
      <c r="FG769" s="8">
        <v>-143.06700000000001</v>
      </c>
      <c r="FH769" s="8">
        <v>944.27599999999995</v>
      </c>
      <c r="FI769" s="8">
        <v>1521.1179999999999</v>
      </c>
      <c r="FJ769" s="8">
        <v>360.7</v>
      </c>
      <c r="FK769" s="8">
        <v>178</v>
      </c>
      <c r="FL769" s="8">
        <v>90.277199999999993</v>
      </c>
      <c r="FM769" s="8">
        <v>10.1821</v>
      </c>
      <c r="FN769" s="8">
        <v>0</v>
      </c>
      <c r="FO769" s="8">
        <v>11.459899999999999</v>
      </c>
      <c r="FP769" s="8">
        <v>1.5041</v>
      </c>
      <c r="FQ769" s="8">
        <v>0</v>
      </c>
      <c r="FR769" s="8">
        <v>4.5</v>
      </c>
      <c r="FS769" s="8">
        <v>8.6862999999999992</v>
      </c>
      <c r="FT769" s="8">
        <v>18.579999999999998</v>
      </c>
      <c r="FU769" s="8">
        <v>56.134500000000003</v>
      </c>
      <c r="FV769" s="8">
        <v>87.680199999999999</v>
      </c>
      <c r="FW769" s="8">
        <v>16.440799999999999</v>
      </c>
      <c r="FX769" s="8">
        <v>20.437799999999999</v>
      </c>
      <c r="FY769" s="8">
        <v>0</v>
      </c>
      <c r="FZ769" s="8">
        <v>26.853400000000001</v>
      </c>
      <c r="GA769" s="8">
        <v>23.9011</v>
      </c>
      <c r="GB769" s="8">
        <v>385.30599999999998</v>
      </c>
      <c r="GC769" s="8">
        <v>26.853400000000001</v>
      </c>
      <c r="GD769" s="8">
        <v>111.7059</v>
      </c>
      <c r="GE769" s="11">
        <v>-587.84400000000005</v>
      </c>
      <c r="GF769" s="11">
        <v>1.2584</v>
      </c>
      <c r="GG769" s="11">
        <v>20.738</v>
      </c>
      <c r="GH769" s="8">
        <v>11.5124</v>
      </c>
      <c r="GI769" s="8">
        <v>1.5606</v>
      </c>
      <c r="GJ769" s="8">
        <v>0.95069999999999999</v>
      </c>
      <c r="GK769" s="8">
        <v>1.0238</v>
      </c>
      <c r="GL769" s="8">
        <v>0</v>
      </c>
      <c r="GM769" s="8">
        <v>12.9421</v>
      </c>
      <c r="GN769" s="8">
        <v>9.0499999999999997E-2</v>
      </c>
      <c r="GO769" s="8">
        <v>24.22</v>
      </c>
      <c r="GP769" s="8">
        <v>0</v>
      </c>
      <c r="GQ769" s="8">
        <v>3.8399999999999997E-2</v>
      </c>
      <c r="GR769" s="8">
        <v>2.3694000000000002</v>
      </c>
      <c r="GS769" s="12">
        <f t="shared" si="330"/>
        <v>1.0232308866199853</v>
      </c>
      <c r="GU769" s="8">
        <v>3887.3789999999999</v>
      </c>
      <c r="GV769" s="8">
        <v>144.60720000000001</v>
      </c>
      <c r="GW769" s="8">
        <v>289.29700000000003</v>
      </c>
      <c r="GX769" s="8">
        <v>222.17099999999999</v>
      </c>
      <c r="GY769" s="8">
        <v>190.9</v>
      </c>
      <c r="GZ769" s="8">
        <v>0</v>
      </c>
      <c r="HA769" s="8">
        <v>667.38800000000003</v>
      </c>
      <c r="HB769" s="8">
        <v>91.802000000000007</v>
      </c>
      <c r="HC769" s="8">
        <v>2822.2579999999998</v>
      </c>
      <c r="HD769" s="8">
        <v>7.5014000000000003</v>
      </c>
      <c r="HE769" s="8">
        <v>6595.7776999999996</v>
      </c>
      <c r="HF769" s="8">
        <v>0</v>
      </c>
      <c r="HG769" s="8">
        <v>-104.63</v>
      </c>
      <c r="HH769" s="8">
        <v>-142.65100000000001</v>
      </c>
      <c r="HI769" s="8">
        <v>930.85699999999997</v>
      </c>
      <c r="HJ769" s="8">
        <v>1541.133</v>
      </c>
      <c r="HK769" s="8">
        <v>435</v>
      </c>
      <c r="HL769" s="8">
        <v>207.1</v>
      </c>
      <c r="HM769" s="8">
        <v>99.482600000000005</v>
      </c>
      <c r="HN769" s="8">
        <v>4.3292999999999999</v>
      </c>
      <c r="HO769" s="8">
        <v>0</v>
      </c>
      <c r="HP769" s="8">
        <v>22.799299999999999</v>
      </c>
      <c r="HQ769" s="8">
        <v>1.71</v>
      </c>
      <c r="HR769" s="8">
        <v>31.525600000000001</v>
      </c>
      <c r="HS769" s="8">
        <v>4.5</v>
      </c>
      <c r="HT769" s="8">
        <v>2.8731999999999998</v>
      </c>
      <c r="HU769" s="8">
        <v>9.2100000000000009</v>
      </c>
      <c r="HV769" s="8">
        <v>-50.430599999999998</v>
      </c>
      <c r="HW769" s="8">
        <v>10.1967</v>
      </c>
      <c r="HX769" s="8">
        <v>6.6948999999999996</v>
      </c>
      <c r="HY769" s="8">
        <v>7.056</v>
      </c>
      <c r="HZ769" s="8">
        <v>13.0793</v>
      </c>
      <c r="IA769" s="8">
        <v>9.7020999999999997</v>
      </c>
      <c r="IB769" s="8">
        <v>10.4975</v>
      </c>
      <c r="IC769" s="8">
        <v>190.9</v>
      </c>
      <c r="ID769" s="8">
        <v>9.7020999999999997</v>
      </c>
      <c r="IE769" s="8">
        <v>26.8843</v>
      </c>
      <c r="IF769" s="11">
        <v>98.320999999999998</v>
      </c>
      <c r="IG769" s="11">
        <v>190.9</v>
      </c>
      <c r="IH769" s="11">
        <v>1.3633</v>
      </c>
      <c r="II769" s="11">
        <v>20.738</v>
      </c>
      <c r="IJ769" s="8">
        <v>34.804600000000001</v>
      </c>
      <c r="IK769" s="8">
        <v>2.3092000000000001</v>
      </c>
      <c r="IL769" s="8">
        <v>1.2490999999999999</v>
      </c>
      <c r="IM769" s="8">
        <v>1.3774</v>
      </c>
      <c r="IN769" s="8">
        <v>0</v>
      </c>
      <c r="IO769" s="8">
        <v>5.8780999999999999</v>
      </c>
      <c r="IP769" s="8">
        <v>7.7600000000000002E-2</v>
      </c>
      <c r="IQ769" s="8">
        <v>48.884799999999998</v>
      </c>
      <c r="IR769" s="8">
        <v>0</v>
      </c>
      <c r="IS769" s="8">
        <v>0</v>
      </c>
      <c r="IT769" s="8">
        <v>3.2222</v>
      </c>
      <c r="IU769" s="11">
        <v>6647.5608000000002</v>
      </c>
      <c r="IV769" s="11">
        <v>6595.7777999999998</v>
      </c>
      <c r="IW769" s="12">
        <f t="shared" si="331"/>
        <v>1.5154374017810373</v>
      </c>
      <c r="IX769" s="12"/>
      <c r="IY769" s="8">
        <f t="shared" si="310"/>
        <v>1</v>
      </c>
      <c r="IZ769" s="8">
        <f t="shared" si="332"/>
        <v>1</v>
      </c>
      <c r="JA769" s="8">
        <f t="shared" si="311"/>
        <v>0</v>
      </c>
      <c r="JB769" s="8">
        <f t="shared" si="333"/>
        <v>1</v>
      </c>
      <c r="JC769" s="8">
        <f t="shared" si="312"/>
        <v>1</v>
      </c>
      <c r="JD769" s="8">
        <f t="shared" si="313"/>
        <v>1</v>
      </c>
      <c r="JE769" s="8">
        <f t="shared" si="314"/>
        <v>1</v>
      </c>
      <c r="JF769" s="8">
        <f t="shared" si="315"/>
        <v>1</v>
      </c>
      <c r="JG769" s="8">
        <f t="shared" si="316"/>
        <v>1</v>
      </c>
      <c r="JH769" s="8">
        <f t="shared" si="317"/>
        <v>8</v>
      </c>
      <c r="JJ769" s="8">
        <f t="shared" si="318"/>
        <v>4</v>
      </c>
      <c r="JK769" s="8" t="str">
        <f t="shared" si="319"/>
        <v>NA</v>
      </c>
      <c r="JM769" s="8" t="str">
        <f t="shared" si="320"/>
        <v>NA</v>
      </c>
      <c r="JO769" s="8">
        <f t="shared" si="334"/>
        <v>0</v>
      </c>
      <c r="JP769" s="8">
        <f t="shared" si="335"/>
        <v>0</v>
      </c>
      <c r="JQ769" s="8">
        <f t="shared" si="321"/>
        <v>0</v>
      </c>
      <c r="JR769" s="8">
        <f t="shared" si="322"/>
        <v>1</v>
      </c>
      <c r="JS769" s="8">
        <f t="shared" si="336"/>
        <v>1</v>
      </c>
      <c r="JT769" s="8">
        <f t="shared" si="323"/>
        <v>1</v>
      </c>
      <c r="JU769" s="8">
        <f t="shared" si="324"/>
        <v>0</v>
      </c>
      <c r="JV769" s="8">
        <f t="shared" si="325"/>
        <v>0</v>
      </c>
      <c r="JW769" s="8">
        <f t="shared" si="326"/>
        <v>3</v>
      </c>
      <c r="JX769" s="8">
        <f t="shared" si="327"/>
        <v>11</v>
      </c>
      <c r="JY769" s="8" t="str">
        <f t="shared" si="328"/>
        <v>M</v>
      </c>
      <c r="KA769" s="8" t="str">
        <f t="shared" si="329"/>
        <v>NA</v>
      </c>
      <c r="KD769" s="8">
        <f>IF(IJ769&lt;VLOOKUP($KJ769,'Industry Valuation'!$A$2:$F$13,2,0),2,0)</f>
        <v>0</v>
      </c>
      <c r="KE769" s="8">
        <f>IF(IT769&lt;VLOOKUP($KJ769,'Industry Valuation'!$A$2:$F$13,3,0),2,0)</f>
        <v>0</v>
      </c>
      <c r="KF769" s="8">
        <f>IF(HP769&lt;VLOOKUP($KJ769,'Industry Valuation'!$A$2:$F$13,4,0),2,0)</f>
        <v>0</v>
      </c>
      <c r="KG769" s="8">
        <f>IF(HQ769&lt;VLOOKUP($KJ769,'Industry Valuation'!$A$2:$F$13,4,0),1,0)</f>
        <v>1</v>
      </c>
      <c r="KH769" s="8">
        <f>IF(HR769&lt;VLOOKUP($KJ769,'Industry Valuation'!$A$2:$F$13,4,0),1,0)</f>
        <v>0</v>
      </c>
      <c r="KI769" s="8">
        <f t="shared" si="337"/>
        <v>1</v>
      </c>
      <c r="KJ769" s="8" t="str">
        <f>VLOOKUP(B769,'[1]Values-Industry'!B$3:C$1974,2,0)</f>
        <v>Industrial</v>
      </c>
    </row>
    <row r="770" spans="1:296" x14ac:dyDescent="0.2">
      <c r="A770" s="4" t="s">
        <v>5855</v>
      </c>
      <c r="B770" s="8" t="s">
        <v>837</v>
      </c>
      <c r="C770" s="8">
        <v>276447.40000000002</v>
      </c>
      <c r="D770" s="8">
        <v>30174.991099999999</v>
      </c>
      <c r="E770" s="8">
        <v>59236.1</v>
      </c>
      <c r="F770" s="8">
        <v>45675.3</v>
      </c>
      <c r="G770" s="8">
        <v>27043.9</v>
      </c>
      <c r="H770" s="8">
        <v>66530.7</v>
      </c>
      <c r="I770" s="8">
        <v>90864.7</v>
      </c>
      <c r="J770" s="8">
        <v>91684.9</v>
      </c>
      <c r="K770" s="8">
        <v>441324.79999999999</v>
      </c>
      <c r="L770" s="8">
        <v>2.0306000000000002</v>
      </c>
      <c r="M770" s="8">
        <v>365156.02439999999</v>
      </c>
      <c r="N770" s="8">
        <v>0</v>
      </c>
      <c r="O770" s="8">
        <v>-58993.599999999999</v>
      </c>
      <c r="P770" s="8">
        <v>18367.5</v>
      </c>
      <c r="Q770" s="8">
        <v>235683.20000000001</v>
      </c>
      <c r="R770" s="8">
        <v>127208</v>
      </c>
      <c r="S770" s="8">
        <v>585.79</v>
      </c>
      <c r="T770" s="8">
        <v>368.73</v>
      </c>
      <c r="U770" s="8">
        <v>428.28710000000001</v>
      </c>
      <c r="V770" s="8">
        <v>16.898499999999999</v>
      </c>
      <c r="W770" s="8">
        <v>0</v>
      </c>
      <c r="X770" s="8">
        <v>6.1643999999999997</v>
      </c>
      <c r="Y770" s="8">
        <v>0.93369999999999997</v>
      </c>
      <c r="Z770" s="8">
        <v>6.5236000000000001</v>
      </c>
      <c r="AA770" s="8">
        <v>4.5</v>
      </c>
      <c r="AB770" s="8">
        <v>10.477</v>
      </c>
      <c r="AC770" s="8">
        <v>50.261899999999997</v>
      </c>
      <c r="AD770" s="8">
        <v>2.1133000000000002</v>
      </c>
      <c r="AE770" s="8">
        <v>15.0779</v>
      </c>
      <c r="AF770" s="8">
        <v>5.7165999999999997</v>
      </c>
      <c r="AG770" s="8">
        <v>8.6057000000000006</v>
      </c>
      <c r="AH770" s="8">
        <v>14.4251</v>
      </c>
      <c r="AI770" s="8">
        <v>12.5571</v>
      </c>
      <c r="AJ770" s="8">
        <v>11.1073</v>
      </c>
      <c r="AK770" s="8">
        <v>23058.084200000001</v>
      </c>
      <c r="AL770" s="8">
        <v>12.5571</v>
      </c>
      <c r="AM770" s="8">
        <v>52.207700000000003</v>
      </c>
      <c r="AN770" s="8">
        <v>9.5447000000000006</v>
      </c>
      <c r="AO770" s="8">
        <v>1.4</v>
      </c>
      <c r="AP770" s="8">
        <v>0.79790000000000005</v>
      </c>
      <c r="AQ770" s="8">
        <v>0.62639999999999996</v>
      </c>
      <c r="AR770" s="8">
        <v>9.6803000000000008</v>
      </c>
      <c r="AS770" s="8">
        <v>10.191700000000001</v>
      </c>
      <c r="AT770" s="8">
        <v>0.5585</v>
      </c>
      <c r="AU770" s="8">
        <v>8.9565000000000001</v>
      </c>
      <c r="AV770" s="8">
        <v>0</v>
      </c>
      <c r="AW770" s="8">
        <v>0.36980000000000002</v>
      </c>
      <c r="AX770" s="8">
        <v>1.3136999999999999</v>
      </c>
      <c r="AZ770" s="8">
        <v>290037.40000000002</v>
      </c>
      <c r="BA770" s="8">
        <v>28517.8681</v>
      </c>
      <c r="BB770" s="8">
        <v>49147.7</v>
      </c>
      <c r="BC770" s="8">
        <v>35862.199999999997</v>
      </c>
      <c r="BD770" s="8">
        <v>20715.400000000001</v>
      </c>
      <c r="BE770" s="8">
        <v>76119.899999999994</v>
      </c>
      <c r="BF770" s="8">
        <v>85503.7</v>
      </c>
      <c r="BG770" s="8">
        <v>106471.7</v>
      </c>
      <c r="BH770" s="8">
        <v>477477.8</v>
      </c>
      <c r="BI770" s="8">
        <v>1.8915999999999999</v>
      </c>
      <c r="BJ770" s="8">
        <v>378028.69500000001</v>
      </c>
      <c r="BK770" s="8">
        <v>0</v>
      </c>
      <c r="BL770" s="8">
        <v>-25134.400000000001</v>
      </c>
      <c r="BM770" s="8">
        <v>-4176.8999999999996</v>
      </c>
      <c r="BN770" s="8">
        <v>258638.3</v>
      </c>
      <c r="BO770" s="8">
        <v>139623.29999999999</v>
      </c>
      <c r="BP770" s="8">
        <v>527.23</v>
      </c>
      <c r="BQ770" s="8">
        <v>351.32</v>
      </c>
      <c r="BR770" s="8">
        <v>470.68740000000003</v>
      </c>
      <c r="BS770" s="8">
        <v>11.920199999999999</v>
      </c>
      <c r="BT770" s="8">
        <v>0</v>
      </c>
      <c r="BU770" s="8">
        <v>7.6917</v>
      </c>
      <c r="BV770" s="8">
        <v>0.9143</v>
      </c>
      <c r="BW770" s="8">
        <v>8.5586000000000002</v>
      </c>
      <c r="BX770" s="8">
        <v>4.2</v>
      </c>
      <c r="BY770" s="8">
        <v>7.8117999999999999</v>
      </c>
      <c r="BZ770" s="8">
        <v>45.122</v>
      </c>
      <c r="CA770" s="8">
        <v>-23.4572</v>
      </c>
      <c r="CB770" s="8">
        <v>9.9</v>
      </c>
      <c r="CC770" s="8">
        <v>4.5091999999999999</v>
      </c>
      <c r="CD770" s="8">
        <v>7.1177000000000001</v>
      </c>
      <c r="CE770" s="8">
        <v>11.263199999999999</v>
      </c>
      <c r="CF770" s="8">
        <v>10.0387</v>
      </c>
      <c r="CG770" s="8">
        <v>8.9419000000000004</v>
      </c>
      <c r="CH770" s="8">
        <v>20715.400000000001</v>
      </c>
      <c r="CI770" s="8">
        <v>10.0387</v>
      </c>
      <c r="CJ770" s="8">
        <v>45.798699999999997</v>
      </c>
      <c r="CK770" s="8">
        <v>12.8011</v>
      </c>
      <c r="CL770" s="8">
        <v>1.633</v>
      </c>
      <c r="CM770" s="8">
        <v>0.9173</v>
      </c>
      <c r="CN770" s="8">
        <v>0.60740000000000005</v>
      </c>
      <c r="CO770" s="8">
        <v>7.0772000000000004</v>
      </c>
      <c r="CP770" s="8">
        <v>6.2595999999999998</v>
      </c>
      <c r="CQ770" s="8">
        <v>0.62390000000000001</v>
      </c>
      <c r="CR770" s="8">
        <v>9.3104999999999993</v>
      </c>
      <c r="CS770" s="8">
        <v>0</v>
      </c>
      <c r="CT770" s="8">
        <v>0.36499999999999999</v>
      </c>
      <c r="CU770" s="8">
        <v>1.2272000000000001</v>
      </c>
      <c r="CW770" s="8">
        <v>324286.5</v>
      </c>
      <c r="CX770" s="8">
        <v>26940.732</v>
      </c>
      <c r="CY770" s="8">
        <v>51660.3</v>
      </c>
      <c r="CZ770" s="8">
        <v>34433.5</v>
      </c>
      <c r="DA770" s="8">
        <v>17438</v>
      </c>
      <c r="DB770" s="8">
        <v>63843.199999999997</v>
      </c>
      <c r="DC770" s="8">
        <v>131200.70000000001</v>
      </c>
      <c r="DD770" s="8">
        <v>101099.6</v>
      </c>
      <c r="DE770" s="8">
        <v>540515.69999999995</v>
      </c>
      <c r="DF770" s="8">
        <v>1.7507000000000001</v>
      </c>
      <c r="DG770" s="8">
        <v>490280.28509999998</v>
      </c>
      <c r="DH770" s="8">
        <v>0</v>
      </c>
      <c r="DI770" s="8">
        <v>-24584</v>
      </c>
      <c r="DJ770" s="8">
        <v>-15752.5</v>
      </c>
      <c r="DK770" s="8">
        <v>312074.3</v>
      </c>
      <c r="DL770" s="8">
        <v>131840.70000000001</v>
      </c>
      <c r="DM770" s="8">
        <v>671.53</v>
      </c>
      <c r="DN770" s="8">
        <v>430.98</v>
      </c>
      <c r="DO770" s="8">
        <v>503.76600000000002</v>
      </c>
      <c r="DP770" s="8">
        <v>11.11</v>
      </c>
      <c r="DQ770" s="8">
        <v>0</v>
      </c>
      <c r="DR770" s="8">
        <v>9.4905000000000008</v>
      </c>
      <c r="DS770" s="8">
        <v>1.0261</v>
      </c>
      <c r="DT770" s="8">
        <v>8.3355999999999995</v>
      </c>
      <c r="DU770" s="8">
        <v>3.6</v>
      </c>
      <c r="DV770" s="8">
        <v>5.2408000000000001</v>
      </c>
      <c r="DW770" s="8">
        <v>37.968000000000004</v>
      </c>
      <c r="DX770" s="8">
        <v>-15.854800000000001</v>
      </c>
      <c r="DY770" s="8">
        <v>7.0277000000000003</v>
      </c>
      <c r="DZ770" s="8">
        <v>3.4260000000000002</v>
      </c>
      <c r="EA770" s="8">
        <v>6.0690999999999997</v>
      </c>
      <c r="EB770" s="8">
        <v>9.7435000000000009</v>
      </c>
      <c r="EC770" s="8">
        <v>7.7927999999999997</v>
      </c>
      <c r="ED770" s="8">
        <v>7.5254000000000003</v>
      </c>
      <c r="EE770" s="8">
        <v>17438</v>
      </c>
      <c r="EF770" s="8">
        <v>7.7927999999999997</v>
      </c>
      <c r="EG770" s="8">
        <v>63.689300000000003</v>
      </c>
      <c r="EH770" s="8">
        <v>19.081099999999999</v>
      </c>
      <c r="EI770" s="8">
        <v>1.0048999999999999</v>
      </c>
      <c r="EJ770" s="8">
        <v>0.49569999999999997</v>
      </c>
      <c r="EK770" s="8">
        <v>0.6</v>
      </c>
      <c r="EL770" s="8">
        <v>4.8703000000000003</v>
      </c>
      <c r="EM770" s="8">
        <v>4.9165999999999999</v>
      </c>
      <c r="EN770" s="8">
        <v>0.29389999999999999</v>
      </c>
      <c r="EO770" s="8">
        <v>9.4908000000000001</v>
      </c>
      <c r="EP770" s="8">
        <v>0</v>
      </c>
      <c r="EQ770" s="8">
        <v>0.35849999999999999</v>
      </c>
      <c r="ER770" s="8">
        <v>1.4380999999999999</v>
      </c>
      <c r="ET770" s="8">
        <v>340842.5</v>
      </c>
      <c r="EU770" s="8">
        <v>33745.019399999997</v>
      </c>
      <c r="EV770" s="8">
        <v>64044.5</v>
      </c>
      <c r="EW770" s="8">
        <v>46793.4</v>
      </c>
      <c r="EX770" s="8">
        <v>24681.4</v>
      </c>
      <c r="EY770" s="8">
        <v>55441.7</v>
      </c>
      <c r="EZ770" s="8">
        <v>144629.79999999999</v>
      </c>
      <c r="FA770" s="8">
        <v>89743.7</v>
      </c>
      <c r="FB770" s="8">
        <v>595954.80000000005</v>
      </c>
      <c r="FC770" s="8">
        <v>6.4945000000000004</v>
      </c>
      <c r="FD770" s="8">
        <v>497999.42739999999</v>
      </c>
      <c r="FE770" s="8">
        <v>0</v>
      </c>
      <c r="FF770" s="8">
        <v>-47031.8</v>
      </c>
      <c r="FG770" s="8">
        <v>-5529.4</v>
      </c>
      <c r="FH770" s="8">
        <v>327029.7</v>
      </c>
      <c r="FI770" s="8">
        <v>150765.6</v>
      </c>
      <c r="FJ770" s="8">
        <v>644.86</v>
      </c>
      <c r="FK770" s="8">
        <v>539.41</v>
      </c>
      <c r="FL770" s="8">
        <v>117.50749999999999</v>
      </c>
      <c r="FM770" s="8">
        <v>13.4099</v>
      </c>
      <c r="FN770" s="8">
        <v>0</v>
      </c>
      <c r="FO770" s="8">
        <v>7.7758000000000003</v>
      </c>
      <c r="FP770" s="8">
        <v>5.2636000000000003</v>
      </c>
      <c r="FQ770" s="8">
        <v>34.2333</v>
      </c>
      <c r="FR770" s="8">
        <v>0.9</v>
      </c>
      <c r="FS770" s="8">
        <v>1.3755999999999999</v>
      </c>
      <c r="FT770" s="8">
        <v>10.576000000000001</v>
      </c>
      <c r="FU770" s="8">
        <v>-72.144999999999996</v>
      </c>
      <c r="FV770" s="8">
        <v>-76.674199999999999</v>
      </c>
      <c r="FW770" s="8">
        <v>4.3434999999999997</v>
      </c>
      <c r="FX770" s="8">
        <v>7.0237999999999996</v>
      </c>
      <c r="FY770" s="8">
        <v>12.3186</v>
      </c>
      <c r="FZ770" s="8">
        <v>9.7614999999999998</v>
      </c>
      <c r="GA770" s="8">
        <v>9.0481999999999996</v>
      </c>
      <c r="GB770" s="8">
        <v>24681.4</v>
      </c>
      <c r="GC770" s="8">
        <v>9.7614999999999998</v>
      </c>
      <c r="GD770" s="8">
        <v>728.51620000000003</v>
      </c>
      <c r="GE770" s="11">
        <v>24668.6</v>
      </c>
      <c r="GF770" s="11">
        <v>0.5998</v>
      </c>
      <c r="GG770" s="11">
        <v>466.73099999999999</v>
      </c>
      <c r="GH770" s="8">
        <v>72.695700000000002</v>
      </c>
      <c r="GI770" s="8">
        <v>1.0424</v>
      </c>
      <c r="GJ770" s="8">
        <v>0.4728</v>
      </c>
      <c r="GK770" s="8">
        <v>0.57189999999999996</v>
      </c>
      <c r="GL770" s="8">
        <v>6.4615</v>
      </c>
      <c r="GM770" s="8">
        <v>6.2796000000000003</v>
      </c>
      <c r="GN770" s="8">
        <v>0.26519999999999999</v>
      </c>
      <c r="GO770" s="8">
        <v>8.5118000000000009</v>
      </c>
      <c r="GP770" s="8">
        <v>0</v>
      </c>
      <c r="GQ770" s="8">
        <v>5.0299999999999997E-2</v>
      </c>
      <c r="GR770" s="8">
        <v>6.5427999999999997</v>
      </c>
      <c r="GS770" s="12">
        <f t="shared" si="330"/>
        <v>2.5948487525018837</v>
      </c>
      <c r="GU770" s="8">
        <v>356282.8</v>
      </c>
      <c r="GV770" s="8">
        <v>39782.907500000001</v>
      </c>
      <c r="GW770" s="8">
        <v>73851.3</v>
      </c>
      <c r="GX770" s="8">
        <v>59523.199999999997</v>
      </c>
      <c r="GY770" s="8">
        <v>31673</v>
      </c>
      <c r="GZ770" s="8">
        <v>67687.100000000006</v>
      </c>
      <c r="HA770" s="8">
        <v>109224.9</v>
      </c>
      <c r="HB770" s="8">
        <v>107563.6</v>
      </c>
      <c r="HC770" s="8">
        <v>627675.9</v>
      </c>
      <c r="HD770" s="8">
        <v>2.4950000000000001</v>
      </c>
      <c r="HE770" s="8">
        <v>593195.51489999995</v>
      </c>
      <c r="HF770" s="8">
        <v>0</v>
      </c>
      <c r="HG770" s="8">
        <v>-36873.300000000003</v>
      </c>
      <c r="HH770" s="8">
        <v>-31236</v>
      </c>
      <c r="HI770" s="8">
        <v>327167.5</v>
      </c>
      <c r="HJ770" s="8">
        <v>184584</v>
      </c>
      <c r="HK770" s="8">
        <v>916.06</v>
      </c>
      <c r="HL770" s="8">
        <v>635.85</v>
      </c>
      <c r="HM770" s="8">
        <v>672.28819999999996</v>
      </c>
      <c r="HN770" s="8">
        <v>15.6548</v>
      </c>
      <c r="HO770" s="8">
        <v>0</v>
      </c>
      <c r="HP770" s="8">
        <v>8.0322999999999993</v>
      </c>
      <c r="HQ770" s="8">
        <v>1.3744000000000001</v>
      </c>
      <c r="HR770" s="8">
        <v>7.2102000000000004</v>
      </c>
      <c r="HS770" s="8">
        <v>5.5</v>
      </c>
      <c r="HT770" s="8">
        <v>6.4680999999999997</v>
      </c>
      <c r="HU770" s="8">
        <v>67.849999999999994</v>
      </c>
      <c r="HV770" s="8">
        <v>541.54690000000005</v>
      </c>
      <c r="HW770" s="8">
        <v>472.12349999999998</v>
      </c>
      <c r="HX770" s="8">
        <v>5.1768999999999998</v>
      </c>
      <c r="HY770" s="8">
        <v>7.7714999999999996</v>
      </c>
      <c r="HZ770" s="8">
        <v>12.87</v>
      </c>
      <c r="IA770" s="8">
        <v>10.770199999999999</v>
      </c>
      <c r="IB770" s="8">
        <v>10.0517</v>
      </c>
      <c r="IC770" s="8">
        <v>31673</v>
      </c>
      <c r="ID770" s="8">
        <v>10.770199999999999</v>
      </c>
      <c r="IE770" s="8">
        <v>77.73</v>
      </c>
      <c r="IF770" s="11">
        <v>49639.1</v>
      </c>
      <c r="IG770" s="11">
        <v>31673</v>
      </c>
      <c r="IH770" s="11">
        <v>0.58230000000000004</v>
      </c>
      <c r="II770" s="11">
        <v>466.83699999999999</v>
      </c>
      <c r="IJ770" s="8">
        <v>15.460599999999999</v>
      </c>
      <c r="IK770" s="8">
        <v>1.6899</v>
      </c>
      <c r="IL770" s="8">
        <v>0.94210000000000005</v>
      </c>
      <c r="IM770" s="8">
        <v>0.56759999999999999</v>
      </c>
      <c r="IN770" s="8">
        <v>9.5601000000000003</v>
      </c>
      <c r="IO770" s="8">
        <v>8.0374999999999996</v>
      </c>
      <c r="IP770" s="8">
        <v>0.66649999999999998</v>
      </c>
      <c r="IQ770" s="8">
        <v>8.1071000000000009</v>
      </c>
      <c r="IR770" s="8">
        <v>0</v>
      </c>
      <c r="IS770" s="8">
        <v>0.16189999999999999</v>
      </c>
      <c r="IT770" s="8">
        <v>1.5603</v>
      </c>
      <c r="IU770" s="11">
        <v>489741.80979999999</v>
      </c>
      <c r="IV770" s="11">
        <v>593225.20979999995</v>
      </c>
      <c r="IW770" s="12">
        <f t="shared" si="331"/>
        <v>2.331679979793515</v>
      </c>
      <c r="IX770" s="12"/>
      <c r="IY770" s="8">
        <f t="shared" si="310"/>
        <v>1</v>
      </c>
      <c r="IZ770" s="8">
        <f t="shared" si="332"/>
        <v>1</v>
      </c>
      <c r="JA770" s="8">
        <f t="shared" si="311"/>
        <v>1</v>
      </c>
      <c r="JB770" s="8">
        <f t="shared" si="333"/>
        <v>1</v>
      </c>
      <c r="JC770" s="8">
        <f t="shared" si="312"/>
        <v>0</v>
      </c>
      <c r="JD770" s="8">
        <f t="shared" si="313"/>
        <v>1</v>
      </c>
      <c r="JE770" s="8">
        <f t="shared" si="314"/>
        <v>0</v>
      </c>
      <c r="JF770" s="8">
        <f t="shared" si="315"/>
        <v>0</v>
      </c>
      <c r="JG770" s="8">
        <f t="shared" si="316"/>
        <v>0</v>
      </c>
      <c r="JH770" s="8">
        <f t="shared" si="317"/>
        <v>5</v>
      </c>
      <c r="JJ770" s="8">
        <f t="shared" si="318"/>
        <v>5</v>
      </c>
      <c r="JK770" s="8">
        <f t="shared" si="319"/>
        <v>7.1549757458845509E-2</v>
      </c>
      <c r="JL770" s="8">
        <v>7.1549757458845509E-2</v>
      </c>
      <c r="JM770" s="8">
        <f t="shared" si="320"/>
        <v>6.548069851178373E-2</v>
      </c>
      <c r="JN770" s="8">
        <v>6.548069851178373E-2</v>
      </c>
      <c r="JO770" s="8">
        <f t="shared" si="334"/>
        <v>0</v>
      </c>
      <c r="JP770" s="8">
        <f t="shared" si="335"/>
        <v>0</v>
      </c>
      <c r="JQ770" s="8">
        <f t="shared" si="321"/>
        <v>0</v>
      </c>
      <c r="JR770" s="8">
        <f t="shared" si="322"/>
        <v>1</v>
      </c>
      <c r="JS770" s="8">
        <f t="shared" si="336"/>
        <v>1</v>
      </c>
      <c r="JT770" s="8">
        <f t="shared" si="323"/>
        <v>1</v>
      </c>
      <c r="JU770" s="8">
        <f t="shared" si="324"/>
        <v>1</v>
      </c>
      <c r="JV770" s="8">
        <f t="shared" si="325"/>
        <v>2</v>
      </c>
      <c r="JW770" s="8">
        <f t="shared" si="326"/>
        <v>6</v>
      </c>
      <c r="JX770" s="8">
        <f t="shared" si="327"/>
        <v>11</v>
      </c>
      <c r="JY770" s="8" t="str">
        <f t="shared" si="328"/>
        <v>L</v>
      </c>
      <c r="KA770" s="8">
        <f t="shared" si="329"/>
        <v>8.2596191676207242E-2</v>
      </c>
      <c r="KB770" s="8">
        <v>8.2596191676207242E-2</v>
      </c>
      <c r="KD770" s="8">
        <f>IF(IJ770&lt;VLOOKUP($KJ770,'Industry Valuation'!$A$2:$F$13,2,0),2,0)</f>
        <v>2</v>
      </c>
      <c r="KE770" s="8">
        <f>IF(IT770&lt;VLOOKUP($KJ770,'Industry Valuation'!$A$2:$F$13,3,0),2,0)</f>
        <v>2</v>
      </c>
      <c r="KF770" s="8">
        <f>IF(HP770&lt;VLOOKUP($KJ770,'Industry Valuation'!$A$2:$F$13,4,0),2,0)</f>
        <v>2</v>
      </c>
      <c r="KG770" s="8">
        <f>IF(HQ770&lt;VLOOKUP($KJ770,'Industry Valuation'!$A$2:$F$13,4,0),1,0)</f>
        <v>1</v>
      </c>
      <c r="KH770" s="8">
        <f>IF(HR770&lt;VLOOKUP($KJ770,'Industry Valuation'!$A$2:$F$13,4,0),1,0)</f>
        <v>1</v>
      </c>
      <c r="KI770" s="8">
        <f t="shared" si="337"/>
        <v>8</v>
      </c>
      <c r="KJ770" s="8" t="str">
        <f>VLOOKUP(B770,'[1]Values-Industry'!B$3:C$1974,2,0)</f>
        <v>Industrial</v>
      </c>
    </row>
    <row r="771" spans="1:296" x14ac:dyDescent="0.2">
      <c r="A771" s="4" t="s">
        <v>5856</v>
      </c>
      <c r="B771" s="8" t="s">
        <v>838</v>
      </c>
      <c r="C771" s="8">
        <v>3732.9070000000002</v>
      </c>
      <c r="D771" s="8">
        <v>233.91030000000001</v>
      </c>
      <c r="E771" s="8">
        <v>555.86699999999996</v>
      </c>
      <c r="F771" s="8">
        <v>203.44800000000001</v>
      </c>
      <c r="G771" s="8">
        <v>135.06399999999999</v>
      </c>
      <c r="H771" s="8">
        <v>632.13599999999997</v>
      </c>
      <c r="I771" s="8">
        <v>1398.1769999999999</v>
      </c>
      <c r="J771" s="8">
        <v>755.60299999999995</v>
      </c>
      <c r="K771" s="8">
        <v>2933.4549999999999</v>
      </c>
      <c r="L771" s="8">
        <v>1.7751000000000001</v>
      </c>
      <c r="M771" s="8">
        <v>1829.8309999999999</v>
      </c>
      <c r="N771" s="8">
        <v>0</v>
      </c>
      <c r="O771" s="8">
        <v>-321.38099999999997</v>
      </c>
      <c r="P771" s="8">
        <v>231.21700000000001</v>
      </c>
      <c r="Q771" s="8">
        <v>1618.4269999999999</v>
      </c>
      <c r="R771" s="8">
        <v>1225.9780000000001</v>
      </c>
      <c r="S771" s="8">
        <v>81.3</v>
      </c>
      <c r="T771" s="8">
        <v>36.1</v>
      </c>
      <c r="U771" s="8">
        <v>89.617800000000003</v>
      </c>
      <c r="V771" s="8">
        <v>9.4388000000000005</v>
      </c>
      <c r="W771" s="8">
        <v>0</v>
      </c>
      <c r="X771" s="8">
        <v>3.2919</v>
      </c>
      <c r="Y771" s="8">
        <v>0.15429999999999999</v>
      </c>
      <c r="Z771" s="8">
        <v>6.4032</v>
      </c>
      <c r="AA771" s="8">
        <v>2.65</v>
      </c>
      <c r="AB771" s="8">
        <v>23.444099999999999</v>
      </c>
      <c r="AC771" s="8">
        <v>15.52</v>
      </c>
      <c r="AD771" s="8">
        <v>73.796199999999999</v>
      </c>
      <c r="AE771" s="8">
        <v>16.094899999999999</v>
      </c>
      <c r="AF771" s="8">
        <v>4.9998000000000005</v>
      </c>
      <c r="AG771" s="8">
        <v>11.565200000000001</v>
      </c>
      <c r="AH771" s="8">
        <v>17.270199999999999</v>
      </c>
      <c r="AI771" s="8">
        <v>18.613399999999999</v>
      </c>
      <c r="AJ771" s="8">
        <v>12.6851</v>
      </c>
      <c r="AK771" s="8">
        <v>135.06399999999999</v>
      </c>
      <c r="AL771" s="8">
        <v>18.613399999999999</v>
      </c>
      <c r="AM771" s="8">
        <v>0</v>
      </c>
      <c r="AN771" s="8">
        <v>4.2655000000000003</v>
      </c>
      <c r="AO771" s="8">
        <v>0.87680000000000002</v>
      </c>
      <c r="AP771" s="8">
        <v>0.50360000000000005</v>
      </c>
      <c r="AQ771" s="8">
        <v>1.2725</v>
      </c>
      <c r="AR771" s="8">
        <v>2.3601999999999999</v>
      </c>
      <c r="AS771" s="8">
        <v>2.1414</v>
      </c>
      <c r="AT771" s="8">
        <v>8.9999999999999998E-4</v>
      </c>
      <c r="AU771" s="8">
        <v>17.069700000000001</v>
      </c>
      <c r="AV771" s="8">
        <v>0</v>
      </c>
      <c r="AW771" s="8">
        <v>2.1791999999999998</v>
      </c>
      <c r="AX771" s="8">
        <v>0.73870000000000002</v>
      </c>
      <c r="AZ771" s="8">
        <v>3949.2109999999998</v>
      </c>
      <c r="BA771" s="8">
        <v>243.16470000000001</v>
      </c>
      <c r="BB771" s="8">
        <v>621.65499999999997</v>
      </c>
      <c r="BC771" s="8">
        <v>197.31299999999999</v>
      </c>
      <c r="BD771" s="8">
        <v>125.036</v>
      </c>
      <c r="BE771" s="8">
        <v>781.74</v>
      </c>
      <c r="BF771" s="8">
        <v>1405.3430000000001</v>
      </c>
      <c r="BG771" s="8">
        <v>923.84900000000005</v>
      </c>
      <c r="BH771" s="8">
        <v>3208.4569999999999</v>
      </c>
      <c r="BI771" s="8">
        <v>1.7557</v>
      </c>
      <c r="BJ771" s="8">
        <v>1983.934</v>
      </c>
      <c r="BK771" s="8">
        <v>0</v>
      </c>
      <c r="BL771" s="8">
        <v>-429.51299999999998</v>
      </c>
      <c r="BM771" s="8">
        <v>53.331000000000003</v>
      </c>
      <c r="BN771" s="8">
        <v>1866.835</v>
      </c>
      <c r="BO771" s="8">
        <v>1299.056</v>
      </c>
      <c r="BP771" s="8">
        <v>76.7</v>
      </c>
      <c r="BQ771" s="8">
        <v>51.65</v>
      </c>
      <c r="BR771" s="8">
        <v>101.06489999999999</v>
      </c>
      <c r="BS771" s="8">
        <v>9.7164999999999999</v>
      </c>
      <c r="BT771" s="8">
        <v>0</v>
      </c>
      <c r="BU771" s="8">
        <v>3.1913999999999998</v>
      </c>
      <c r="BV771" s="8">
        <v>0.152</v>
      </c>
      <c r="BW771" s="8">
        <v>1.5770999999999999</v>
      </c>
      <c r="BX771" s="8">
        <v>2.5</v>
      </c>
      <c r="BY771" s="8">
        <v>20.8261</v>
      </c>
      <c r="BZ771" s="8">
        <v>14.37</v>
      </c>
      <c r="CA771" s="8">
        <v>-7.4097999999999997</v>
      </c>
      <c r="CB771" s="8">
        <v>12.773300000000001</v>
      </c>
      <c r="CC771" s="8">
        <v>4.0716000000000001</v>
      </c>
      <c r="CD771" s="8">
        <v>10.721299999999999</v>
      </c>
      <c r="CE771" s="8">
        <v>14.2895</v>
      </c>
      <c r="CF771" s="8">
        <v>15.074199999999999</v>
      </c>
      <c r="CG771" s="8">
        <v>10.619400000000001</v>
      </c>
      <c r="CH771" s="8">
        <v>125.036</v>
      </c>
      <c r="CI771" s="8">
        <v>15.074199999999999</v>
      </c>
      <c r="CJ771" s="8">
        <v>0</v>
      </c>
      <c r="CK771" s="8">
        <v>4.8017000000000003</v>
      </c>
      <c r="CL771" s="8">
        <v>0.9244</v>
      </c>
      <c r="CM771" s="8">
        <v>0.53810000000000002</v>
      </c>
      <c r="CN771" s="8">
        <v>1.2309000000000001</v>
      </c>
      <c r="CO771" s="8">
        <v>2.2254999999999998</v>
      </c>
      <c r="CP771" s="8">
        <v>2.3363</v>
      </c>
      <c r="CQ771" s="8">
        <v>1.24E-2</v>
      </c>
      <c r="CR771" s="8">
        <v>17.395</v>
      </c>
      <c r="CS771" s="8">
        <v>0</v>
      </c>
      <c r="CT771" s="8">
        <v>2.3338999999999999</v>
      </c>
      <c r="CU771" s="8">
        <v>0.68269999999999997</v>
      </c>
      <c r="CW771" s="8">
        <v>4978.42</v>
      </c>
      <c r="CX771" s="8">
        <v>461.50650000000002</v>
      </c>
      <c r="CY771" s="8">
        <v>823.58199999999999</v>
      </c>
      <c r="CZ771" s="8">
        <v>430.35899999999998</v>
      </c>
      <c r="DA771" s="8">
        <v>321.85899999999998</v>
      </c>
      <c r="DB771" s="8">
        <v>974.25</v>
      </c>
      <c r="DC771" s="8">
        <v>1696.3869999999999</v>
      </c>
      <c r="DD771" s="8">
        <v>1138.066</v>
      </c>
      <c r="DE771" s="8">
        <v>3972.75</v>
      </c>
      <c r="DF771" s="8">
        <v>2.5832999999999999</v>
      </c>
      <c r="DG771" s="8">
        <v>5326.0789000000004</v>
      </c>
      <c r="DH771" s="8">
        <v>0</v>
      </c>
      <c r="DI771" s="8">
        <v>-609.11199999999997</v>
      </c>
      <c r="DJ771" s="8">
        <v>103.056</v>
      </c>
      <c r="DK771" s="8">
        <v>2290.0830000000001</v>
      </c>
      <c r="DL771" s="8">
        <v>1537.1</v>
      </c>
      <c r="DM771" s="8">
        <v>535</v>
      </c>
      <c r="DN771" s="8">
        <v>65.150000000000006</v>
      </c>
      <c r="DO771" s="8">
        <v>130.83869999999999</v>
      </c>
      <c r="DP771" s="8">
        <v>12.1896</v>
      </c>
      <c r="DQ771" s="8">
        <v>0</v>
      </c>
      <c r="DR771" s="8">
        <v>6.4669999999999996</v>
      </c>
      <c r="DS771" s="8">
        <v>0.76400000000000001</v>
      </c>
      <c r="DT771" s="8">
        <v>7.2568000000000001</v>
      </c>
      <c r="DU771" s="8">
        <v>6</v>
      </c>
      <c r="DV771" s="8">
        <v>8.4628999999999994</v>
      </c>
      <c r="DW771" s="8">
        <v>37</v>
      </c>
      <c r="DX771" s="8">
        <v>157.48089999999999</v>
      </c>
      <c r="DY771" s="8">
        <v>29.460100000000001</v>
      </c>
      <c r="DZ771" s="8">
        <v>8.9639000000000006</v>
      </c>
      <c r="EA771" s="8">
        <v>17.603200000000001</v>
      </c>
      <c r="EB771" s="8">
        <v>22.694800000000001</v>
      </c>
      <c r="EC771" s="8">
        <v>31.9057</v>
      </c>
      <c r="ED771" s="8">
        <v>17.724799999999998</v>
      </c>
      <c r="EE771" s="8">
        <v>321.85899999999998</v>
      </c>
      <c r="EF771" s="8">
        <v>31.9057</v>
      </c>
      <c r="EG771" s="8">
        <v>0</v>
      </c>
      <c r="EH771" s="8">
        <v>11.8162</v>
      </c>
      <c r="EI771" s="8">
        <v>0.90610000000000002</v>
      </c>
      <c r="EJ771" s="8">
        <v>0.50980000000000003</v>
      </c>
      <c r="EK771" s="8">
        <v>1.2530999999999999</v>
      </c>
      <c r="EL771" s="8">
        <v>3.7425000000000002</v>
      </c>
      <c r="EM771" s="8">
        <v>3.7913999999999999</v>
      </c>
      <c r="EN771" s="8">
        <v>2.4400000000000002E-2</v>
      </c>
      <c r="EO771" s="8">
        <v>16.218299999999999</v>
      </c>
      <c r="EP771" s="8">
        <v>0</v>
      </c>
      <c r="EQ771" s="8">
        <v>0.41110000000000002</v>
      </c>
      <c r="ER771" s="8">
        <v>3.3414999999999999</v>
      </c>
      <c r="ET771" s="8">
        <v>5809.0929999999998</v>
      </c>
      <c r="EU771" s="8">
        <v>522.86069999999995</v>
      </c>
      <c r="EV771" s="8">
        <v>1006.253</v>
      </c>
      <c r="EW771" s="8">
        <v>552.31899999999996</v>
      </c>
      <c r="EX771" s="8">
        <v>382.79500000000002</v>
      </c>
      <c r="EY771" s="8">
        <v>1228.319</v>
      </c>
      <c r="EZ771" s="8">
        <v>1952.078</v>
      </c>
      <c r="FA771" s="8">
        <v>1454.9829999999999</v>
      </c>
      <c r="FB771" s="8">
        <v>4854.1899999999996</v>
      </c>
      <c r="FC771" s="8">
        <v>2.5937999999999999</v>
      </c>
      <c r="FD771" s="8">
        <v>6497.6439</v>
      </c>
      <c r="FE771" s="8">
        <v>0</v>
      </c>
      <c r="FF771" s="8">
        <v>-862.35599999999999</v>
      </c>
      <c r="FG771" s="8">
        <v>331.036</v>
      </c>
      <c r="FH771" s="8">
        <v>2899.58</v>
      </c>
      <c r="FI771" s="8">
        <v>1802.0619999999999</v>
      </c>
      <c r="FJ771" s="8">
        <v>700</v>
      </c>
      <c r="FK771" s="8">
        <v>412.5</v>
      </c>
      <c r="FL771" s="8">
        <v>166.33670000000001</v>
      </c>
      <c r="FM771" s="8">
        <v>12.986800000000001</v>
      </c>
      <c r="FN771" s="8">
        <v>0</v>
      </c>
      <c r="FO771" s="8">
        <v>6.4573</v>
      </c>
      <c r="FP771" s="8">
        <v>0.78459999999999996</v>
      </c>
      <c r="FQ771" s="8">
        <v>8.7164000000000001</v>
      </c>
      <c r="FR771" s="8">
        <v>7.35</v>
      </c>
      <c r="FS771" s="8">
        <v>8.3985000000000003</v>
      </c>
      <c r="FT771" s="8">
        <v>44</v>
      </c>
      <c r="FU771" s="8">
        <v>18.918900000000001</v>
      </c>
      <c r="FV771" s="8">
        <v>27.1311</v>
      </c>
      <c r="FW771" s="8">
        <v>8.6732999999999993</v>
      </c>
      <c r="FX771" s="8">
        <v>16.116299999999999</v>
      </c>
      <c r="FY771" s="8">
        <v>21.033100000000001</v>
      </c>
      <c r="FZ771" s="8">
        <v>29.611799999999999</v>
      </c>
      <c r="GA771" s="8">
        <v>16.696200000000001</v>
      </c>
      <c r="GB771" s="8">
        <v>382.79500000000002</v>
      </c>
      <c r="GC771" s="8">
        <v>29.611799999999999</v>
      </c>
      <c r="GD771" s="8">
        <v>0</v>
      </c>
      <c r="GE771" s="11">
        <v>-335.01100000000002</v>
      </c>
      <c r="GF771" s="11">
        <v>1.3162</v>
      </c>
      <c r="GG771" s="11">
        <v>8.6999999999999993</v>
      </c>
      <c r="GH771" s="8">
        <v>11.9068</v>
      </c>
      <c r="GI771" s="8">
        <v>0.92320000000000002</v>
      </c>
      <c r="GJ771" s="8">
        <v>0.52600000000000002</v>
      </c>
      <c r="GK771" s="8">
        <v>1.1967000000000001</v>
      </c>
      <c r="GL771" s="8">
        <v>3.9805999999999999</v>
      </c>
      <c r="GM771" s="8">
        <v>4.0080999999999998</v>
      </c>
      <c r="GN771" s="8">
        <v>3.0200000000000001E-2</v>
      </c>
      <c r="GO771" s="8">
        <v>16.704799999999999</v>
      </c>
      <c r="GP771" s="8">
        <v>0</v>
      </c>
      <c r="GQ771" s="8">
        <v>0.4385</v>
      </c>
      <c r="GR771" s="8">
        <v>3.1496</v>
      </c>
      <c r="GS771" s="12">
        <f t="shared" si="330"/>
        <v>2.6286994344231247</v>
      </c>
      <c r="GU771" s="8">
        <v>6130.375</v>
      </c>
      <c r="GV771" s="8">
        <v>482.22190000000001</v>
      </c>
      <c r="GW771" s="8">
        <v>977.89</v>
      </c>
      <c r="GX771" s="8">
        <v>473.08300000000003</v>
      </c>
      <c r="GY771" s="8">
        <v>332.07900000000001</v>
      </c>
      <c r="GZ771" s="8">
        <v>1561.1420000000001</v>
      </c>
      <c r="HA771" s="8">
        <v>2387.5010000000002</v>
      </c>
      <c r="HB771" s="8">
        <v>1889.6769999999999</v>
      </c>
      <c r="HC771" s="8">
        <v>6056.3869999999997</v>
      </c>
      <c r="HD771" s="8">
        <v>2.2774000000000001</v>
      </c>
      <c r="HE771" s="8">
        <v>8091.5989</v>
      </c>
      <c r="HF771" s="8">
        <v>0</v>
      </c>
      <c r="HG771" s="8">
        <v>-1126.864</v>
      </c>
      <c r="HH771" s="8">
        <v>534.26499999999999</v>
      </c>
      <c r="HI771" s="8">
        <v>3685.605</v>
      </c>
      <c r="HJ771" s="8">
        <v>2199.4810000000002</v>
      </c>
      <c r="HK771" s="8">
        <v>780</v>
      </c>
      <c r="HL771" s="8">
        <v>510</v>
      </c>
      <c r="HM771" s="8">
        <v>204.5068</v>
      </c>
      <c r="HN771" s="8">
        <v>11.206099999999999</v>
      </c>
      <c r="HO771" s="8">
        <v>0</v>
      </c>
      <c r="HP771" s="8">
        <v>8.2744999999999997</v>
      </c>
      <c r="HQ771" s="8">
        <v>0.90680000000000005</v>
      </c>
      <c r="HR771" s="8">
        <v>9.2171000000000003</v>
      </c>
      <c r="HS771" s="8">
        <v>6.25</v>
      </c>
      <c r="HT771" s="8">
        <v>5.9739000000000004</v>
      </c>
      <c r="HU771" s="8">
        <v>38.17</v>
      </c>
      <c r="HV771" s="8">
        <v>-13.25</v>
      </c>
      <c r="HW771" s="8">
        <v>22.947500000000002</v>
      </c>
      <c r="HX771" s="8">
        <v>6.0872999999999999</v>
      </c>
      <c r="HY771" s="8">
        <v>11.7623</v>
      </c>
      <c r="HZ771" s="8">
        <v>15.1846</v>
      </c>
      <c r="IA771" s="8">
        <v>20.5855</v>
      </c>
      <c r="IB771" s="8">
        <v>12.1218</v>
      </c>
      <c r="IC771" s="8">
        <v>332.07900000000001</v>
      </c>
      <c r="ID771" s="8">
        <v>20.5855</v>
      </c>
      <c r="IE771" s="8">
        <v>0</v>
      </c>
      <c r="IF771" s="11">
        <v>-492.84899999999999</v>
      </c>
      <c r="IG771" s="11">
        <v>332.07900000000001</v>
      </c>
      <c r="IH771" s="11">
        <v>1.1236999999999999</v>
      </c>
      <c r="II771" s="11">
        <v>8.6999999999999993</v>
      </c>
      <c r="IJ771" s="8">
        <v>16.739599999999999</v>
      </c>
      <c r="IK771" s="8">
        <v>0.92120000000000002</v>
      </c>
      <c r="IL771" s="8">
        <v>0.46139999999999998</v>
      </c>
      <c r="IM771" s="8">
        <v>1.0122</v>
      </c>
      <c r="IN771" s="8">
        <v>3.3900999999999999</v>
      </c>
      <c r="IO771" s="8">
        <v>3.3906000000000001</v>
      </c>
      <c r="IP771" s="8">
        <v>2.8400000000000002E-2</v>
      </c>
      <c r="IQ771" s="8">
        <v>16.374099999999999</v>
      </c>
      <c r="IR771" s="8">
        <v>0</v>
      </c>
      <c r="IS771" s="8">
        <v>0.46779999999999999</v>
      </c>
      <c r="IT771" s="8">
        <v>3.1242999999999999</v>
      </c>
      <c r="IU771" s="11">
        <v>5558.8649999999998</v>
      </c>
      <c r="IV771" s="11">
        <v>8091.5990000000002</v>
      </c>
      <c r="IW771" s="12">
        <f t="shared" si="331"/>
        <v>2.9447510983832159</v>
      </c>
      <c r="IX771" s="12"/>
      <c r="IY771" s="8">
        <f t="shared" si="310"/>
        <v>1</v>
      </c>
      <c r="IZ771" s="8">
        <f t="shared" si="332"/>
        <v>1</v>
      </c>
      <c r="JA771" s="8">
        <f t="shared" si="311"/>
        <v>1</v>
      </c>
      <c r="JB771" s="8">
        <f t="shared" si="333"/>
        <v>0</v>
      </c>
      <c r="JC771" s="8">
        <f t="shared" si="312"/>
        <v>0</v>
      </c>
      <c r="JD771" s="8">
        <f t="shared" si="313"/>
        <v>0</v>
      </c>
      <c r="JE771" s="8">
        <f t="shared" si="314"/>
        <v>1</v>
      </c>
      <c r="JF771" s="8">
        <f t="shared" si="315"/>
        <v>1</v>
      </c>
      <c r="JG771" s="8">
        <f t="shared" si="316"/>
        <v>0</v>
      </c>
      <c r="JH771" s="8">
        <f t="shared" si="317"/>
        <v>5</v>
      </c>
      <c r="JJ771" s="8">
        <f t="shared" si="318"/>
        <v>5</v>
      </c>
      <c r="JK771" s="8">
        <f t="shared" si="319"/>
        <v>0.19825540315852486</v>
      </c>
      <c r="JL771" s="8">
        <v>0.19825540315852486</v>
      </c>
      <c r="JM771" s="8">
        <f t="shared" si="320"/>
        <v>0.13203529541058057</v>
      </c>
      <c r="JN771" s="8">
        <v>0.13203529541058057</v>
      </c>
      <c r="JO771" s="8">
        <f t="shared" si="334"/>
        <v>0</v>
      </c>
      <c r="JP771" s="8">
        <f t="shared" si="335"/>
        <v>0</v>
      </c>
      <c r="JQ771" s="8">
        <f t="shared" si="321"/>
        <v>3</v>
      </c>
      <c r="JR771" s="8">
        <f t="shared" si="322"/>
        <v>1</v>
      </c>
      <c r="JS771" s="8">
        <f t="shared" si="336"/>
        <v>1</v>
      </c>
      <c r="JT771" s="8">
        <f t="shared" si="323"/>
        <v>1</v>
      </c>
      <c r="JU771" s="8">
        <f t="shared" si="324"/>
        <v>1</v>
      </c>
      <c r="JV771" s="8">
        <f t="shared" si="325"/>
        <v>2</v>
      </c>
      <c r="JW771" s="8">
        <f t="shared" si="326"/>
        <v>9</v>
      </c>
      <c r="JX771" s="8">
        <f t="shared" si="327"/>
        <v>14</v>
      </c>
      <c r="JY771" s="8" t="str">
        <f t="shared" si="328"/>
        <v>M</v>
      </c>
      <c r="KA771" s="8">
        <f t="shared" si="329"/>
        <v>0.25220505104892554</v>
      </c>
      <c r="KB771" s="8">
        <v>0.25220505104892554</v>
      </c>
      <c r="KD771" s="8">
        <f>IF(IJ771&lt;VLOOKUP($KJ771,'Industry Valuation'!$A$2:$F$13,2,0),2,0)</f>
        <v>2</v>
      </c>
      <c r="KE771" s="8">
        <f>IF(IT771&lt;VLOOKUP($KJ771,'Industry Valuation'!$A$2:$F$13,3,0),2,0)</f>
        <v>0</v>
      </c>
      <c r="KF771" s="8">
        <f>IF(HP771&lt;VLOOKUP($KJ771,'Industry Valuation'!$A$2:$F$13,4,0),2,0)</f>
        <v>2</v>
      </c>
      <c r="KG771" s="8">
        <f>IF(HQ771&lt;VLOOKUP($KJ771,'Industry Valuation'!$A$2:$F$13,4,0),1,0)</f>
        <v>1</v>
      </c>
      <c r="KH771" s="8">
        <f>IF(HR771&lt;VLOOKUP($KJ771,'Industry Valuation'!$A$2:$F$13,4,0),1,0)</f>
        <v>1</v>
      </c>
      <c r="KI771" s="8">
        <f t="shared" si="337"/>
        <v>6</v>
      </c>
      <c r="KJ771" s="8" t="str">
        <f>VLOOKUP(B771,'[1]Values-Industry'!B$3:C$1974,2,0)</f>
        <v>Industrial</v>
      </c>
    </row>
    <row r="772" spans="1:296" x14ac:dyDescent="0.2">
      <c r="A772" s="4" t="s">
        <v>5857</v>
      </c>
      <c r="B772" s="8" t="s">
        <v>839</v>
      </c>
      <c r="C772" s="8">
        <v>9469.8700000000008</v>
      </c>
      <c r="D772" s="8">
        <v>919.9425</v>
      </c>
      <c r="E772" s="8">
        <v>1527.356</v>
      </c>
      <c r="F772" s="8">
        <v>1355.3440000000001</v>
      </c>
      <c r="G772" s="8">
        <v>973.149</v>
      </c>
      <c r="H772" s="8">
        <v>139.37799999999999</v>
      </c>
      <c r="I772" s="8">
        <v>2108.7190000000001</v>
      </c>
      <c r="J772" s="8">
        <v>493.77300000000002</v>
      </c>
      <c r="K772" s="8">
        <v>7836.0950000000003</v>
      </c>
      <c r="L772" s="8">
        <v>5.1158999999999999</v>
      </c>
      <c r="M772" s="8">
        <v>12647.1461</v>
      </c>
      <c r="N772" s="8">
        <v>0</v>
      </c>
      <c r="O772" s="8">
        <v>-833</v>
      </c>
      <c r="P772" s="8">
        <v>-383.98099999999999</v>
      </c>
      <c r="Q772" s="8">
        <v>3822.8420000000001</v>
      </c>
      <c r="R772" s="8">
        <v>3467.0970000000002</v>
      </c>
      <c r="S772" s="8">
        <v>152.5</v>
      </c>
      <c r="T772" s="8">
        <v>114.38</v>
      </c>
      <c r="U772" s="8">
        <v>46.625799999999998</v>
      </c>
      <c r="V772" s="8">
        <v>13.5525</v>
      </c>
      <c r="W772" s="8">
        <v>0</v>
      </c>
      <c r="X772" s="8">
        <v>8.2804000000000002</v>
      </c>
      <c r="Y772" s="8">
        <v>1.3609</v>
      </c>
      <c r="Z772" s="8">
        <v>12.3894</v>
      </c>
      <c r="AA772" s="8">
        <v>3.25</v>
      </c>
      <c r="AB772" s="8">
        <v>7.5509000000000004</v>
      </c>
      <c r="AC772" s="8">
        <v>8.7893000000000008</v>
      </c>
      <c r="AD772" s="8">
        <v>-5.4764999999999997</v>
      </c>
      <c r="AE772" s="8">
        <v>11.936</v>
      </c>
      <c r="AF772" s="8">
        <v>12.7477</v>
      </c>
      <c r="AG772" s="8">
        <v>17.1754</v>
      </c>
      <c r="AH772" s="8">
        <v>20.504200000000001</v>
      </c>
      <c r="AI772" s="8">
        <v>19.912299999999998</v>
      </c>
      <c r="AJ772" s="8">
        <v>19.251200000000001</v>
      </c>
      <c r="AK772" s="8">
        <v>973.149</v>
      </c>
      <c r="AL772" s="8">
        <v>19.912299999999998</v>
      </c>
      <c r="AM772" s="8">
        <v>0</v>
      </c>
      <c r="AN772" s="8">
        <v>13.243399999999999</v>
      </c>
      <c r="AO772" s="8">
        <v>1.6442000000000001</v>
      </c>
      <c r="AP772" s="8">
        <v>0.7097</v>
      </c>
      <c r="AQ772" s="8">
        <v>1.2084999999999999</v>
      </c>
      <c r="AR772" s="8">
        <v>91.611500000000007</v>
      </c>
      <c r="AS772" s="8">
        <v>42.8187</v>
      </c>
      <c r="AT772" s="8">
        <v>0.254</v>
      </c>
      <c r="AU772" s="8">
        <v>36.972799999999999</v>
      </c>
      <c r="AV772" s="8">
        <v>0</v>
      </c>
      <c r="AW772" s="8">
        <v>1.7399999999999999E-2</v>
      </c>
      <c r="AX772" s="8">
        <v>2.4965000000000002</v>
      </c>
      <c r="AZ772" s="8">
        <v>9655.0310000000009</v>
      </c>
      <c r="BA772" s="8">
        <v>782.75030000000004</v>
      </c>
      <c r="BB772" s="8">
        <v>1448.5419999999999</v>
      </c>
      <c r="BC772" s="8">
        <v>1219.0219999999999</v>
      </c>
      <c r="BD772" s="8">
        <v>839.23699999999997</v>
      </c>
      <c r="BE772" s="8">
        <v>117.69499999999999</v>
      </c>
      <c r="BF772" s="8">
        <v>2155.4229999999998</v>
      </c>
      <c r="BG772" s="8">
        <v>523.96799999999996</v>
      </c>
      <c r="BH772" s="8">
        <v>8334.5519999999997</v>
      </c>
      <c r="BI772" s="8">
        <v>5.5926</v>
      </c>
      <c r="BJ772" s="8">
        <v>15082.8501</v>
      </c>
      <c r="BK772" s="8">
        <v>0</v>
      </c>
      <c r="BL772" s="8">
        <v>-284.30500000000001</v>
      </c>
      <c r="BM772" s="8">
        <v>-481.08699999999999</v>
      </c>
      <c r="BN772" s="8">
        <v>3753.1060000000002</v>
      </c>
      <c r="BO772" s="8">
        <v>4027.47</v>
      </c>
      <c r="BP772" s="8">
        <v>146.4</v>
      </c>
      <c r="BQ772" s="8">
        <v>107.55</v>
      </c>
      <c r="BR772" s="8">
        <v>50.388199999999998</v>
      </c>
      <c r="BS772" s="8">
        <v>11.7064</v>
      </c>
      <c r="BT772" s="8">
        <v>0</v>
      </c>
      <c r="BU772" s="8">
        <v>10.4124</v>
      </c>
      <c r="BV772" s="8">
        <v>1.6227</v>
      </c>
      <c r="BW772" s="8">
        <v>14.861800000000001</v>
      </c>
      <c r="BX772" s="8">
        <v>3.25</v>
      </c>
      <c r="BY772" s="8">
        <v>5.3568999999999996</v>
      </c>
      <c r="BZ772" s="8">
        <v>7.58</v>
      </c>
      <c r="CA772" s="8">
        <v>-13.758599999999999</v>
      </c>
      <c r="CB772" s="8">
        <v>8.0693000000000001</v>
      </c>
      <c r="CC772" s="8">
        <v>10.379799999999999</v>
      </c>
      <c r="CD772" s="8">
        <v>13.4085</v>
      </c>
      <c r="CE772" s="8">
        <v>15.681699999999999</v>
      </c>
      <c r="CF772" s="8">
        <v>15.626200000000001</v>
      </c>
      <c r="CG772" s="8">
        <v>15.027799999999999</v>
      </c>
      <c r="CH772" s="8">
        <v>839.23699999999997</v>
      </c>
      <c r="CI772" s="8">
        <v>15.626200000000001</v>
      </c>
      <c r="CJ772" s="8">
        <v>0</v>
      </c>
      <c r="CK772" s="8">
        <v>18.6675</v>
      </c>
      <c r="CL772" s="8">
        <v>1.8685</v>
      </c>
      <c r="CM772" s="8">
        <v>0.79979999999999996</v>
      </c>
      <c r="CN772" s="8">
        <v>1.1584000000000001</v>
      </c>
      <c r="CO772" s="8">
        <v>0</v>
      </c>
      <c r="CP772" s="8">
        <v>253.87559999999999</v>
      </c>
      <c r="CQ772" s="8">
        <v>0.38240000000000002</v>
      </c>
      <c r="CR772" s="8">
        <v>42.872300000000003</v>
      </c>
      <c r="CS772" s="8">
        <v>0</v>
      </c>
      <c r="CT772" s="8">
        <v>1.0500000000000001E-2</v>
      </c>
      <c r="CU772" s="8">
        <v>2.8082000000000003</v>
      </c>
      <c r="CW772" s="8">
        <v>11353.675999999999</v>
      </c>
      <c r="CX772" s="8">
        <v>1050.6541</v>
      </c>
      <c r="CY772" s="8">
        <v>1975.6890000000001</v>
      </c>
      <c r="CZ772" s="8">
        <v>1537.93</v>
      </c>
      <c r="DA772" s="8">
        <v>1032.171</v>
      </c>
      <c r="DB772" s="8">
        <v>63.823</v>
      </c>
      <c r="DC772" s="8">
        <v>2737.9140000000002</v>
      </c>
      <c r="DD772" s="8">
        <v>419.91199999999998</v>
      </c>
      <c r="DE772" s="8">
        <v>9402.0810000000001</v>
      </c>
      <c r="DF772" s="8">
        <v>9.6512999999999991</v>
      </c>
      <c r="DG772" s="8">
        <v>37837.918799999999</v>
      </c>
      <c r="DH772" s="8">
        <v>0</v>
      </c>
      <c r="DI772" s="8">
        <v>-314.096</v>
      </c>
      <c r="DJ772" s="8">
        <v>-429.36900000000003</v>
      </c>
      <c r="DK772" s="8">
        <v>3635.7559999999999</v>
      </c>
      <c r="DL772" s="8">
        <v>5160.9229999999998</v>
      </c>
      <c r="DM772" s="8">
        <v>367.5</v>
      </c>
      <c r="DN772" s="8">
        <v>140</v>
      </c>
      <c r="DO772" s="8">
        <v>55.620600000000003</v>
      </c>
      <c r="DP772" s="8">
        <v>13.736499999999999</v>
      </c>
      <c r="DQ772" s="8">
        <v>0</v>
      </c>
      <c r="DR772" s="8">
        <v>19.151800000000001</v>
      </c>
      <c r="DS772" s="8">
        <v>3.4104999999999999</v>
      </c>
      <c r="DT772" s="8">
        <v>37.309100000000001</v>
      </c>
      <c r="DU772" s="8">
        <v>3.25</v>
      </c>
      <c r="DV772" s="8">
        <v>2.665</v>
      </c>
      <c r="DW772" s="8">
        <v>9.32</v>
      </c>
      <c r="DX772" s="8">
        <v>22.955100000000002</v>
      </c>
      <c r="DY772" s="8">
        <v>10.3842</v>
      </c>
      <c r="DZ772" s="8">
        <v>11.6389</v>
      </c>
      <c r="EA772" s="8">
        <v>16.424900000000001</v>
      </c>
      <c r="EB772" s="8">
        <v>17.889499999999998</v>
      </c>
      <c r="EC772" s="8">
        <v>17.587900000000001</v>
      </c>
      <c r="ED772" s="8">
        <v>17.114999999999998</v>
      </c>
      <c r="EE772" s="8">
        <v>1032.171</v>
      </c>
      <c r="EF772" s="8">
        <v>17.587900000000001</v>
      </c>
      <c r="EG772" s="8">
        <v>48.063200000000002</v>
      </c>
      <c r="EH772" s="8">
        <v>37.524099999999997</v>
      </c>
      <c r="EI772" s="8">
        <v>1.885</v>
      </c>
      <c r="EJ772" s="8">
        <v>0.88039999999999996</v>
      </c>
      <c r="EK772" s="8">
        <v>1.2076</v>
      </c>
      <c r="EL772" s="8">
        <v>0</v>
      </c>
      <c r="EM772" s="8">
        <v>333.60300000000001</v>
      </c>
      <c r="EN772" s="8">
        <v>0.40860000000000002</v>
      </c>
      <c r="EO772" s="8">
        <v>34.858600000000003</v>
      </c>
      <c r="EP772" s="8">
        <v>0</v>
      </c>
      <c r="EQ772" s="8">
        <v>3.8999999999999998E-3</v>
      </c>
      <c r="ER772" s="8">
        <v>6.2877000000000001</v>
      </c>
      <c r="ET772" s="8">
        <v>11505.732</v>
      </c>
      <c r="EU772" s="8">
        <v>939.31669999999997</v>
      </c>
      <c r="EV772" s="8">
        <v>1835.1279999999999</v>
      </c>
      <c r="EW772" s="8">
        <v>1610.894</v>
      </c>
      <c r="EX772" s="8">
        <v>1052.3109999999999</v>
      </c>
      <c r="EY772" s="8">
        <v>27.824000000000002</v>
      </c>
      <c r="EZ772" s="8">
        <v>2755.4459999999999</v>
      </c>
      <c r="FA772" s="8">
        <v>406.05399999999997</v>
      </c>
      <c r="FB772" s="8">
        <v>10890.643</v>
      </c>
      <c r="FC772" s="8">
        <v>9.8773999999999997</v>
      </c>
      <c r="FD772" s="8">
        <v>36285.138800000001</v>
      </c>
      <c r="FE772" s="8">
        <v>0</v>
      </c>
      <c r="FF772" s="8">
        <v>0</v>
      </c>
      <c r="FG772" s="8">
        <v>0</v>
      </c>
      <c r="FH772" s="8">
        <v>3610.5949999999998</v>
      </c>
      <c r="FI772" s="8">
        <v>5756.4889999999996</v>
      </c>
      <c r="FJ772" s="8">
        <v>414.75</v>
      </c>
      <c r="FK772" s="8">
        <v>286.3</v>
      </c>
      <c r="FL772" s="8">
        <v>68.927599999999998</v>
      </c>
      <c r="FM772" s="8">
        <v>12.2486</v>
      </c>
      <c r="FN772" s="8">
        <v>0</v>
      </c>
      <c r="FO772" s="8">
        <v>19.772500000000001</v>
      </c>
      <c r="FP772" s="8">
        <v>3.2397999999999998</v>
      </c>
      <c r="FQ772" s="8">
        <v>0</v>
      </c>
      <c r="FR772" s="8">
        <v>3.25</v>
      </c>
      <c r="FS772" s="8">
        <v>2.823</v>
      </c>
      <c r="FT772" s="8">
        <v>9.5043000000000006</v>
      </c>
      <c r="FU772" s="8">
        <v>1.9769999999999999</v>
      </c>
      <c r="FV772" s="8">
        <v>23.924600000000002</v>
      </c>
      <c r="FW772" s="8">
        <v>10.3713</v>
      </c>
      <c r="FX772" s="8">
        <v>12.6259</v>
      </c>
      <c r="FY772" s="8">
        <v>17.0444</v>
      </c>
      <c r="FZ772" s="8">
        <v>15.262</v>
      </c>
      <c r="GA772" s="8">
        <v>15.129300000000001</v>
      </c>
      <c r="GB772" s="8">
        <v>1052.3109999999999</v>
      </c>
      <c r="GC772" s="8">
        <v>15.262</v>
      </c>
      <c r="GD772" s="8">
        <v>38.801699999999997</v>
      </c>
      <c r="GE772" s="11">
        <v>0</v>
      </c>
      <c r="GF772" s="11">
        <v>1.1339999999999999</v>
      </c>
      <c r="GG772" s="11">
        <v>110.72</v>
      </c>
      <c r="GH772" s="8">
        <v>35.4236</v>
      </c>
      <c r="GI772" s="8">
        <v>2.0891000000000002</v>
      </c>
      <c r="GJ772" s="8">
        <v>0.93489999999999995</v>
      </c>
      <c r="GK772" s="8">
        <v>1.0565</v>
      </c>
      <c r="GL772" s="8">
        <v>128.9554</v>
      </c>
      <c r="GM772" s="8">
        <v>58.3461</v>
      </c>
      <c r="GN772" s="8">
        <v>0.45029999999999998</v>
      </c>
      <c r="GO772" s="8">
        <v>34.1952</v>
      </c>
      <c r="GP772" s="8">
        <v>0</v>
      </c>
      <c r="GQ772" s="8">
        <v>4.1000000000000003E-3</v>
      </c>
      <c r="GR772" s="8">
        <v>4.8845000000000001</v>
      </c>
      <c r="GS772" s="12">
        <f t="shared" si="330"/>
        <v>1.7439027055689811</v>
      </c>
      <c r="GU772" s="8">
        <v>12633.620999999999</v>
      </c>
      <c r="GV772" s="8">
        <v>1016.8824</v>
      </c>
      <c r="GW772" s="8">
        <v>1931.1510000000001</v>
      </c>
      <c r="GX772" s="8">
        <v>1797.0540000000001</v>
      </c>
      <c r="GY772" s="8">
        <v>1193.9480000000001</v>
      </c>
      <c r="GZ772" s="8">
        <v>19.23</v>
      </c>
      <c r="HA772" s="8">
        <v>2614.8719999999998</v>
      </c>
      <c r="HB772" s="8">
        <v>441.54599999999999</v>
      </c>
      <c r="HC772" s="8">
        <v>12098.977000000001</v>
      </c>
      <c r="HD772" s="8">
        <v>10.6303</v>
      </c>
      <c r="HE772" s="8">
        <v>37120.279699999999</v>
      </c>
      <c r="HF772" s="8">
        <v>0</v>
      </c>
      <c r="HG772" s="8">
        <v>0</v>
      </c>
      <c r="HH772" s="8">
        <v>0</v>
      </c>
      <c r="HI772" s="8">
        <v>3720.259</v>
      </c>
      <c r="HJ772" s="8">
        <v>6747.7179999999998</v>
      </c>
      <c r="HK772" s="8">
        <v>385</v>
      </c>
      <c r="HL772" s="8">
        <v>288</v>
      </c>
      <c r="HM772" s="8">
        <v>80.655600000000007</v>
      </c>
      <c r="HN772" s="8">
        <v>11.9419</v>
      </c>
      <c r="HO772" s="8">
        <v>0</v>
      </c>
      <c r="HP772" s="8">
        <v>19.221800000000002</v>
      </c>
      <c r="HQ772" s="8">
        <v>3.1151</v>
      </c>
      <c r="HR772" s="8">
        <v>0</v>
      </c>
      <c r="HS772" s="8">
        <v>4</v>
      </c>
      <c r="HT772" s="8">
        <v>3.0337999999999998</v>
      </c>
      <c r="HU772" s="8">
        <v>10.7835</v>
      </c>
      <c r="HV772" s="8">
        <v>13.4596</v>
      </c>
      <c r="HW772" s="8">
        <v>17.014900000000001</v>
      </c>
      <c r="HX772" s="8">
        <v>10.386799999999999</v>
      </c>
      <c r="HY772" s="8">
        <v>11.634</v>
      </c>
      <c r="HZ772" s="8">
        <v>16.901599999999998</v>
      </c>
      <c r="IA772" s="8">
        <v>14.417999999999999</v>
      </c>
      <c r="IB772" s="8">
        <v>14.3802</v>
      </c>
      <c r="IC772" s="8">
        <v>1193.9480000000001</v>
      </c>
      <c r="ID772" s="8">
        <v>14.417999999999999</v>
      </c>
      <c r="IE772" s="8">
        <v>33.4726</v>
      </c>
      <c r="IF772" s="11">
        <v>0</v>
      </c>
      <c r="IG772" s="11">
        <v>1193.9480000000001</v>
      </c>
      <c r="IH772" s="11">
        <v>1.0991</v>
      </c>
      <c r="II772" s="11">
        <v>110.72</v>
      </c>
      <c r="IJ772" s="8">
        <v>32.962400000000002</v>
      </c>
      <c r="IK772" s="8">
        <v>2.5804999999999998</v>
      </c>
      <c r="IL772" s="8">
        <v>1.4146000000000001</v>
      </c>
      <c r="IM772" s="8">
        <v>1.0442</v>
      </c>
      <c r="IN772" s="8">
        <v>175.9811</v>
      </c>
      <c r="IO772" s="8">
        <v>75.231700000000004</v>
      </c>
      <c r="IP772" s="8">
        <v>0.9274</v>
      </c>
      <c r="IQ772" s="8">
        <v>37.093699999999998</v>
      </c>
      <c r="IR772" s="8">
        <v>0</v>
      </c>
      <c r="IS772" s="8">
        <v>2E-3</v>
      </c>
      <c r="IT772" s="8">
        <v>4.407</v>
      </c>
      <c r="IU772" s="11">
        <v>39355.423999999999</v>
      </c>
      <c r="IV772" s="11">
        <v>37120.281999999999</v>
      </c>
      <c r="IW772" s="12">
        <f t="shared" si="331"/>
        <v>1.617449838686442</v>
      </c>
      <c r="IX772" s="12"/>
      <c r="IY772" s="8">
        <f t="shared" ref="IY772:IY835" si="338">IF(HX772&gt;0,1,0)</f>
        <v>1</v>
      </c>
      <c r="IZ772" s="8">
        <f t="shared" si="332"/>
        <v>0</v>
      </c>
      <c r="JA772" s="8">
        <f t="shared" ref="JA772:JA835" si="339">IF(HY772&gt;FW772,1,0)</f>
        <v>1</v>
      </c>
      <c r="JB772" s="8">
        <f t="shared" si="333"/>
        <v>0</v>
      </c>
      <c r="JC772" s="8">
        <f t="shared" ref="JC772:JC835" si="340">IF(IS772&lt;GQ772,1,0)</f>
        <v>1</v>
      </c>
      <c r="JD772" s="8">
        <f t="shared" ref="JD772:JD835" si="341">IF(IK772&gt;GI772,1,0)</f>
        <v>1</v>
      </c>
      <c r="JE772" s="8">
        <f t="shared" ref="JE772:JE835" si="342">IF(II772-GG772&gt;0,0,1)</f>
        <v>1</v>
      </c>
      <c r="JF772" s="8">
        <f t="shared" ref="JF772:JF835" si="343">IF(IW772&gt;GS772,1,0)</f>
        <v>0</v>
      </c>
      <c r="JG772" s="8">
        <f t="shared" ref="JG772:JG835" si="344">IF(IH772&gt;GF772,1,0)</f>
        <v>0</v>
      </c>
      <c r="JH772" s="8">
        <f t="shared" ref="JH772:JH835" si="345">SUM(IY772:JG772)</f>
        <v>5</v>
      </c>
      <c r="JJ772" s="8">
        <f t="shared" ref="JJ772:JJ835" si="346">COUNT(D772,BA772,CX772,EU772,GV772)</f>
        <v>5</v>
      </c>
      <c r="JK772" s="8">
        <f t="shared" ref="JK772:JK835" si="347">IFERROR(((GV772/D772)^(1/(COUNT(D772,BA772,CX772,EU772,GV772)-1)))-1,"NA")</f>
        <v>2.536269293124449E-2</v>
      </c>
      <c r="JL772" s="8">
        <v>2.536269293124449E-2</v>
      </c>
      <c r="JM772" s="8">
        <f t="shared" ref="JM772:JM835" si="348">IFERROR(((GU772/C772)^(1/(COUNT(C772,AZ772,CW772,ET772,GU772)-1)))-1,"NA")</f>
        <v>7.4721548651373038E-2</v>
      </c>
      <c r="JN772" s="8">
        <v>7.4721548651373038E-2</v>
      </c>
      <c r="JO772" s="8">
        <f t="shared" si="334"/>
        <v>0</v>
      </c>
      <c r="JP772" s="8">
        <f t="shared" si="335"/>
        <v>0</v>
      </c>
      <c r="JQ772" s="8">
        <f t="shared" ref="JQ772:JQ835" si="349">IF(KB772&gt;20%,1,0)*3</f>
        <v>0</v>
      </c>
      <c r="JR772" s="8">
        <f t="shared" ref="JR772:JR835" si="350">IF(MIN(D772,BA772,CX772,EU772,GV772)&gt;=0,1,0)</f>
        <v>1</v>
      </c>
      <c r="JS772" s="8">
        <f t="shared" si="336"/>
        <v>1</v>
      </c>
      <c r="JT772" s="8">
        <f t="shared" ref="JT772:JT835" si="351">IF(MIN(C772,AZ772,CW772,ET772,GU772)&gt;=0,1,0)</f>
        <v>1</v>
      </c>
      <c r="JU772" s="8">
        <f t="shared" ref="JU772:JU835" si="352">IF(MIN(AI772,CF772,EC772,FZ772,IA772)&gt;=10%,1,0)</f>
        <v>1</v>
      </c>
      <c r="JV772" s="8">
        <f t="shared" ref="JV772:JV835" si="353">IF(MIN(AH772,CE772,EB772,FY772,HZ772)&gt;=10%,1,0)*2</f>
        <v>2</v>
      </c>
      <c r="JW772" s="8">
        <f t="shared" ref="JW772:JW835" si="354">SUM(JO772:JV772)</f>
        <v>6</v>
      </c>
      <c r="JX772" s="8">
        <f t="shared" ref="JX772:JX835" si="355">JW772+JH772</f>
        <v>11</v>
      </c>
      <c r="JY772" s="8" t="str">
        <f t="shared" ref="JY772:JY835" si="356">IF(IU772&gt;100000,"L",(IF(IU772&gt;5000,"M","S")))</f>
        <v>M</v>
      </c>
      <c r="KA772" s="8">
        <f t="shared" ref="KA772:KA835" si="357">IFERROR(((IG772/AK772)^(1/(COUNT(AK772,CH772,EE772,GB772,IC772)-1)))-1,"NA")</f>
        <v>5.2450110188177579E-2</v>
      </c>
      <c r="KB772" s="8">
        <v>5.2450110188177579E-2</v>
      </c>
      <c r="KD772" s="8">
        <f>IF(IJ772&lt;VLOOKUP($KJ772,'Industry Valuation'!$A$2:$F$13,2,0),2,0)</f>
        <v>0</v>
      </c>
      <c r="KE772" s="8">
        <f>IF(IT772&lt;VLOOKUP($KJ772,'Industry Valuation'!$A$2:$F$13,3,0),2,0)</f>
        <v>0</v>
      </c>
      <c r="KF772" s="8">
        <f>IF(HP772&lt;VLOOKUP($KJ772,'Industry Valuation'!$A$2:$F$13,4,0),2,0)</f>
        <v>2</v>
      </c>
      <c r="KG772" s="8">
        <f>IF(HQ772&lt;VLOOKUP($KJ772,'Industry Valuation'!$A$2:$F$13,4,0),1,0)</f>
        <v>1</v>
      </c>
      <c r="KH772" s="8">
        <f>IF(HR772&lt;VLOOKUP($KJ772,'Industry Valuation'!$A$2:$F$13,4,0),1,0)</f>
        <v>1</v>
      </c>
      <c r="KI772" s="8">
        <f t="shared" si="337"/>
        <v>4</v>
      </c>
      <c r="KJ772" s="8" t="str">
        <f>VLOOKUP(B772,'[1]Values-Industry'!B$3:C$1974,2,0)</f>
        <v>Industrial</v>
      </c>
    </row>
    <row r="773" spans="1:296" x14ac:dyDescent="0.2">
      <c r="A773" s="4" t="s">
        <v>5858</v>
      </c>
      <c r="B773" s="8" t="s">
        <v>840</v>
      </c>
      <c r="C773" s="8">
        <v>235740.742</v>
      </c>
      <c r="D773" s="8">
        <v>31061.455000000002</v>
      </c>
      <c r="E773" s="8">
        <v>0</v>
      </c>
      <c r="F773" s="8">
        <v>10301.163</v>
      </c>
      <c r="G773" s="8">
        <v>10673.829</v>
      </c>
      <c r="H773" s="8">
        <v>190974.18599999999</v>
      </c>
      <c r="I773" s="8">
        <v>0</v>
      </c>
      <c r="J773" s="8">
        <v>0</v>
      </c>
      <c r="K773" s="8">
        <v>2686817.0920000002</v>
      </c>
      <c r="L773" s="8">
        <v>0</v>
      </c>
      <c r="M773" s="8">
        <v>0</v>
      </c>
      <c r="N773" s="8">
        <v>0</v>
      </c>
      <c r="O773" s="8">
        <v>-402494.2</v>
      </c>
      <c r="P773" s="8">
        <v>375461.7</v>
      </c>
      <c r="Q773" s="8">
        <v>26858.795999999998</v>
      </c>
      <c r="R773" s="8">
        <v>0</v>
      </c>
      <c r="S773" s="8">
        <v>106.5</v>
      </c>
      <c r="T773" s="8">
        <v>62.2</v>
      </c>
      <c r="U773" s="8">
        <v>133.27340000000001</v>
      </c>
      <c r="V773" s="8">
        <v>13.8584</v>
      </c>
      <c r="W773" s="8">
        <v>0</v>
      </c>
      <c r="X773" s="8">
        <v>0</v>
      </c>
      <c r="Y773" s="8">
        <v>0.21729999999999999</v>
      </c>
      <c r="Z773" s="8">
        <v>1.919</v>
      </c>
      <c r="AA773" s="8">
        <v>2.5</v>
      </c>
      <c r="AB773" s="8">
        <v>17.901</v>
      </c>
      <c r="AC773" s="8">
        <v>11.94</v>
      </c>
      <c r="AD773" s="8">
        <v>58.6648</v>
      </c>
      <c r="AE773" s="8">
        <v>-11.180199999999999</v>
      </c>
      <c r="AF773" s="8">
        <v>0.4279</v>
      </c>
      <c r="AG773" s="8">
        <v>9.6929999999999996</v>
      </c>
      <c r="AH773" s="8">
        <v>0</v>
      </c>
      <c r="AI773" s="8">
        <v>7.3448000000000002</v>
      </c>
      <c r="AJ773" s="8">
        <v>3.504</v>
      </c>
      <c r="AK773" s="8">
        <v>10673.829</v>
      </c>
      <c r="AL773" s="8">
        <v>7.5698999999999996</v>
      </c>
      <c r="AM773" s="8">
        <v>0</v>
      </c>
      <c r="AN773" s="8">
        <v>5.5862999999999996</v>
      </c>
      <c r="AO773" s="8">
        <v>0</v>
      </c>
      <c r="AP773" s="8">
        <v>0</v>
      </c>
      <c r="AQ773" s="8">
        <v>8.77E-2</v>
      </c>
      <c r="AR773" s="8">
        <v>0</v>
      </c>
      <c r="AS773" s="8">
        <v>0</v>
      </c>
      <c r="AT773" s="8">
        <v>0</v>
      </c>
      <c r="AU773" s="8">
        <v>28.4817</v>
      </c>
      <c r="AV773" s="8">
        <v>0</v>
      </c>
      <c r="AW773" s="8">
        <v>2.7410000000000001</v>
      </c>
      <c r="AX773" s="8">
        <v>0.50049999999999994</v>
      </c>
      <c r="AZ773" s="8">
        <v>263780.56800000003</v>
      </c>
      <c r="BA773" s="8">
        <v>18803.749</v>
      </c>
      <c r="BB773" s="8">
        <v>0</v>
      </c>
      <c r="BC773" s="8">
        <v>-9756.7639999999992</v>
      </c>
      <c r="BD773" s="8">
        <v>-12133.718999999999</v>
      </c>
      <c r="BE773" s="8">
        <v>221365.54699999999</v>
      </c>
      <c r="BF773" s="8">
        <v>0</v>
      </c>
      <c r="BG773" s="8">
        <v>0</v>
      </c>
      <c r="BH773" s="8">
        <v>2900946.4360000002</v>
      </c>
      <c r="BI773" s="8">
        <v>0</v>
      </c>
      <c r="BJ773" s="8">
        <v>0</v>
      </c>
      <c r="BK773" s="8">
        <v>0</v>
      </c>
      <c r="BL773" s="8">
        <v>-235642.8</v>
      </c>
      <c r="BM773" s="8">
        <v>196585</v>
      </c>
      <c r="BN773" s="8">
        <v>28054.454000000002</v>
      </c>
      <c r="BO773" s="8">
        <v>0</v>
      </c>
      <c r="BP773" s="8">
        <v>76.400000000000006</v>
      </c>
      <c r="BQ773" s="8">
        <v>43.05</v>
      </c>
      <c r="BR773" s="8">
        <v>96.584400000000002</v>
      </c>
      <c r="BS773" s="8">
        <v>-11.5619</v>
      </c>
      <c r="BT773" s="8">
        <v>0</v>
      </c>
      <c r="BU773" s="8">
        <v>0</v>
      </c>
      <c r="BV773" s="8">
        <v>0.25519999999999998</v>
      </c>
      <c r="BW773" s="8">
        <v>3.0604</v>
      </c>
      <c r="BX773" s="8">
        <v>2.5</v>
      </c>
      <c r="BY773" s="8">
        <v>-18.0246</v>
      </c>
      <c r="BZ773" s="8">
        <v>-8.9853000000000005</v>
      </c>
      <c r="CA773" s="8">
        <v>0</v>
      </c>
      <c r="CB773" s="8">
        <v>-27.5291</v>
      </c>
      <c r="CC773" s="8">
        <v>-0.43430000000000002</v>
      </c>
      <c r="CD773" s="8">
        <v>5.3170999999999999</v>
      </c>
      <c r="CE773" s="8">
        <v>0</v>
      </c>
      <c r="CF773" s="8">
        <v>-8.9999000000000002</v>
      </c>
      <c r="CG773" s="8">
        <v>-3.4615999999999998</v>
      </c>
      <c r="CH773" s="8">
        <v>-12133.718999999999</v>
      </c>
      <c r="CI773" s="8">
        <v>-8.4907000000000004</v>
      </c>
      <c r="CJ773" s="8">
        <v>0</v>
      </c>
      <c r="CK773" s="8">
        <v>0</v>
      </c>
      <c r="CL773" s="8">
        <v>0</v>
      </c>
      <c r="CM773" s="8">
        <v>0</v>
      </c>
      <c r="CN773" s="8">
        <v>9.0899999999999995E-2</v>
      </c>
      <c r="CO773" s="8">
        <v>0</v>
      </c>
      <c r="CP773" s="8">
        <v>0</v>
      </c>
      <c r="CQ773" s="8">
        <v>0</v>
      </c>
      <c r="CR773" s="8">
        <v>0</v>
      </c>
      <c r="CS773" s="8">
        <v>0</v>
      </c>
      <c r="CT773" s="8">
        <v>3.2884000000000002</v>
      </c>
      <c r="CU773" s="8">
        <v>0.5161</v>
      </c>
      <c r="CW773" s="8">
        <v>283455.53899999999</v>
      </c>
      <c r="CX773" s="8">
        <v>4982.1549999999997</v>
      </c>
      <c r="CY773" s="8">
        <v>0</v>
      </c>
      <c r="CZ773" s="8">
        <v>6703.6859999999997</v>
      </c>
      <c r="DA773" s="8">
        <v>6660.5919999999996</v>
      </c>
      <c r="DB773" s="8">
        <v>260985.87299999999</v>
      </c>
      <c r="DC773" s="8">
        <v>0</v>
      </c>
      <c r="DD773" s="8">
        <v>0</v>
      </c>
      <c r="DE773" s="8">
        <v>3127658.1230000001</v>
      </c>
      <c r="DF773" s="8">
        <v>0</v>
      </c>
      <c r="DG773" s="8">
        <v>0</v>
      </c>
      <c r="DH773" s="8">
        <v>0</v>
      </c>
      <c r="DI773" s="8">
        <v>-236747.5</v>
      </c>
      <c r="DJ773" s="8">
        <v>207648</v>
      </c>
      <c r="DK773" s="8">
        <v>28340.606</v>
      </c>
      <c r="DL773" s="8">
        <v>0</v>
      </c>
      <c r="DM773" s="8">
        <v>121</v>
      </c>
      <c r="DN773" s="8">
        <v>48.3</v>
      </c>
      <c r="DO773" s="8">
        <v>106.94840000000001</v>
      </c>
      <c r="DP773" s="8">
        <v>66.771600000000007</v>
      </c>
      <c r="DQ773" s="8">
        <v>0</v>
      </c>
      <c r="DR773" s="8">
        <v>0</v>
      </c>
      <c r="DS773" s="8">
        <v>0.53459999999999996</v>
      </c>
      <c r="DT773" s="8">
        <v>2.8264</v>
      </c>
      <c r="DU773" s="8">
        <v>0.5</v>
      </c>
      <c r="DV773" s="8">
        <v>4.3996000000000004</v>
      </c>
      <c r="DW773" s="8">
        <v>4.6899999999999995</v>
      </c>
      <c r="DX773" s="8">
        <v>0</v>
      </c>
      <c r="DY773" s="8">
        <v>10.730499999999999</v>
      </c>
      <c r="DZ773" s="8">
        <v>0.221</v>
      </c>
      <c r="EA773" s="8">
        <v>1.1780999999999999</v>
      </c>
      <c r="EB773" s="8">
        <v>0</v>
      </c>
      <c r="EC773" s="8">
        <v>4.3281999999999998</v>
      </c>
      <c r="ED773" s="8">
        <v>1.6955</v>
      </c>
      <c r="EE773" s="8">
        <v>6660.5919999999996</v>
      </c>
      <c r="EF773" s="8">
        <v>4.3281999999999998</v>
      </c>
      <c r="EG773" s="8">
        <v>0</v>
      </c>
      <c r="EH773" s="8">
        <v>22.729199999999999</v>
      </c>
      <c r="EI773" s="8">
        <v>0</v>
      </c>
      <c r="EJ773" s="8">
        <v>0</v>
      </c>
      <c r="EK773" s="8">
        <v>9.06E-2</v>
      </c>
      <c r="EL773" s="8">
        <v>0</v>
      </c>
      <c r="EM773" s="8">
        <v>0</v>
      </c>
      <c r="EN773" s="8">
        <v>0</v>
      </c>
      <c r="EO773" s="8">
        <v>12.447800000000001</v>
      </c>
      <c r="EP773" s="8">
        <v>0</v>
      </c>
      <c r="EQ773" s="8">
        <v>1.4763999999999999</v>
      </c>
      <c r="ER773" s="8">
        <v>0.99670000000000003</v>
      </c>
      <c r="ET773" s="8">
        <v>278578.10399999999</v>
      </c>
      <c r="EU773" s="8">
        <v>24273.905299999999</v>
      </c>
      <c r="EV773" s="8">
        <v>0</v>
      </c>
      <c r="EW773" s="8">
        <v>-26365.598000000002</v>
      </c>
      <c r="EX773" s="8">
        <v>-13963.651</v>
      </c>
      <c r="EY773" s="8">
        <v>95031.180999999997</v>
      </c>
      <c r="EZ773" s="8">
        <v>0</v>
      </c>
      <c r="FA773" s="8">
        <v>0</v>
      </c>
      <c r="FB773" s="8">
        <v>3066211.4530000002</v>
      </c>
      <c r="FC773" s="8">
        <v>0</v>
      </c>
      <c r="FD773" s="8">
        <v>0</v>
      </c>
      <c r="FE773" s="8">
        <v>0</v>
      </c>
      <c r="FF773" s="8">
        <v>38409.4</v>
      </c>
      <c r="FG773" s="8">
        <v>-52514.8</v>
      </c>
      <c r="FH773" s="8">
        <v>43601.347999999998</v>
      </c>
      <c r="FI773" s="8">
        <v>0</v>
      </c>
      <c r="FJ773" s="8">
        <v>114.9</v>
      </c>
      <c r="FK773" s="8">
        <v>47.9</v>
      </c>
      <c r="FL773" s="8">
        <v>109.5308</v>
      </c>
      <c r="FM773" s="8">
        <v>-27.058700000000002</v>
      </c>
      <c r="FN773" s="8">
        <v>0</v>
      </c>
      <c r="FO773" s="8">
        <v>0</v>
      </c>
      <c r="FP773" s="8">
        <v>0.442</v>
      </c>
      <c r="FQ773" s="8">
        <v>5.7481</v>
      </c>
      <c r="FR773" s="8">
        <v>0</v>
      </c>
      <c r="FS773" s="8">
        <v>-11.3401</v>
      </c>
      <c r="FT773" s="8">
        <v>-8.42</v>
      </c>
      <c r="FU773" s="8">
        <v>0</v>
      </c>
      <c r="FV773" s="8">
        <v>2.4146000000000001</v>
      </c>
      <c r="FW773" s="8">
        <v>-0.45090000000000002</v>
      </c>
      <c r="FX773" s="8">
        <v>5.7976999999999999</v>
      </c>
      <c r="FY773" s="8">
        <v>0</v>
      </c>
      <c r="FZ773" s="8">
        <v>-7.7057000000000002</v>
      </c>
      <c r="GA773" s="8">
        <v>-3.5305</v>
      </c>
      <c r="GB773" s="8">
        <v>-13963.651</v>
      </c>
      <c r="GC773" s="8">
        <v>-7.7057000000000002</v>
      </c>
      <c r="GD773" s="8">
        <v>0</v>
      </c>
      <c r="GE773" s="11">
        <v>18358.400000000001</v>
      </c>
      <c r="GF773" s="11">
        <v>0.09</v>
      </c>
      <c r="GG773" s="11">
        <v>1658.2729999999999</v>
      </c>
      <c r="GH773" s="8">
        <v>0</v>
      </c>
      <c r="GI773" s="8">
        <v>0</v>
      </c>
      <c r="GJ773" s="8">
        <v>0</v>
      </c>
      <c r="GK773" s="8">
        <v>9.0899999999999995E-2</v>
      </c>
      <c r="GL773" s="8">
        <v>0</v>
      </c>
      <c r="GM773" s="8">
        <v>0</v>
      </c>
      <c r="GN773" s="8">
        <v>0</v>
      </c>
      <c r="GO773" s="8">
        <v>0</v>
      </c>
      <c r="GP773" s="8">
        <v>0</v>
      </c>
      <c r="GQ773" s="8">
        <v>1.3089999999999999</v>
      </c>
      <c r="GR773" s="8">
        <v>0.67789999999999995</v>
      </c>
      <c r="GS773" s="12">
        <f t="shared" ref="GS773:GS836" si="358">IF(GB773 &lt;&gt; 0,EV773/GB773,0)</f>
        <v>0</v>
      </c>
      <c r="GU773" s="8">
        <v>276461.18400000001</v>
      </c>
      <c r="GV773" s="8">
        <v>30107.482599999999</v>
      </c>
      <c r="GW773" s="8">
        <v>0</v>
      </c>
      <c r="GX773" s="8">
        <v>-24567.804</v>
      </c>
      <c r="GY773" s="8">
        <v>-24593.61</v>
      </c>
      <c r="GZ773" s="8">
        <v>103735.40700000001</v>
      </c>
      <c r="HA773" s="8">
        <v>0</v>
      </c>
      <c r="HB773" s="8">
        <v>0</v>
      </c>
      <c r="HC773" s="8">
        <v>3346949.2289999998</v>
      </c>
      <c r="HD773" s="8">
        <v>0</v>
      </c>
      <c r="HE773" s="8">
        <v>0</v>
      </c>
      <c r="HF773" s="8">
        <v>0</v>
      </c>
      <c r="HG773" s="8">
        <v>304532.5</v>
      </c>
      <c r="HH773" s="8">
        <v>328693.7</v>
      </c>
      <c r="HI773" s="8">
        <v>42910.404000000002</v>
      </c>
      <c r="HJ773" s="8">
        <v>0</v>
      </c>
      <c r="HK773" s="8">
        <v>112.45</v>
      </c>
      <c r="HL773" s="8">
        <v>73</v>
      </c>
      <c r="HM773" s="8">
        <v>95.740200000000002</v>
      </c>
      <c r="HN773" s="8">
        <v>-25.7529</v>
      </c>
      <c r="HO773" s="8">
        <v>0</v>
      </c>
      <c r="HP773" s="8">
        <v>0</v>
      </c>
      <c r="HQ773" s="8">
        <v>0.69840000000000002</v>
      </c>
      <c r="HR773" s="8">
        <v>0</v>
      </c>
      <c r="HS773" s="8">
        <v>0</v>
      </c>
      <c r="HT773" s="8">
        <v>-12.7402</v>
      </c>
      <c r="HU773" s="8">
        <v>-13.46</v>
      </c>
      <c r="HV773" s="8">
        <v>-59.857500000000002</v>
      </c>
      <c r="HW773" s="8">
        <v>-12.5906</v>
      </c>
      <c r="HX773" s="8">
        <v>-0.76700000000000002</v>
      </c>
      <c r="HY773" s="8">
        <v>8.2369000000000003</v>
      </c>
      <c r="HZ773" s="8">
        <v>0</v>
      </c>
      <c r="IA773" s="8">
        <v>-13.3956</v>
      </c>
      <c r="IB773" s="8">
        <v>-7.7275</v>
      </c>
      <c r="IC773" s="8">
        <v>-24593.61</v>
      </c>
      <c r="ID773" s="8">
        <v>-13.3956</v>
      </c>
      <c r="IE773" s="8">
        <v>0</v>
      </c>
      <c r="IF773" s="11">
        <v>-2889.9</v>
      </c>
      <c r="IG773" s="11">
        <v>-24593.61</v>
      </c>
      <c r="IH773" s="11">
        <v>8.6199999999999999E-2</v>
      </c>
      <c r="II773" s="11">
        <v>1902.171</v>
      </c>
      <c r="IJ773" s="8">
        <v>0</v>
      </c>
      <c r="IK773" s="8">
        <v>0</v>
      </c>
      <c r="IL773" s="8">
        <v>0</v>
      </c>
      <c r="IM773" s="8">
        <v>8.2600000000000007E-2</v>
      </c>
      <c r="IN773" s="8">
        <v>0</v>
      </c>
      <c r="IO773" s="8">
        <v>0</v>
      </c>
      <c r="IP773" s="8">
        <v>0</v>
      </c>
      <c r="IQ773" s="8">
        <v>0</v>
      </c>
      <c r="IR773" s="8">
        <v>0</v>
      </c>
      <c r="IS773" s="8">
        <v>0.51619999999999999</v>
      </c>
      <c r="IT773" s="8">
        <v>1.1034999999999999</v>
      </c>
      <c r="IU773" s="11">
        <v>200964.36230000001</v>
      </c>
      <c r="IV773" s="11">
        <v>0</v>
      </c>
      <c r="IW773" s="12">
        <f t="shared" ref="IW773:IW836" si="359">IF(IC773 &lt;&gt; 0,GW773/IC773,0)</f>
        <v>0</v>
      </c>
      <c r="IX773" s="12"/>
      <c r="IY773" s="8">
        <f t="shared" si="338"/>
        <v>0</v>
      </c>
      <c r="IZ773" s="8">
        <f t="shared" ref="IZ773:IZ836" si="360">IF(IF773-HG773-HH773&gt;0,1,0)</f>
        <v>0</v>
      </c>
      <c r="JA773" s="8">
        <f t="shared" si="339"/>
        <v>1</v>
      </c>
      <c r="JB773" s="8">
        <f t="shared" ref="JB773:JB836" si="361">IF(IF773-HG773-HH773&gt;0,(IF(IF773-HG773-HH773&gt;IG773,1,0)),0)</f>
        <v>0</v>
      </c>
      <c r="JC773" s="8">
        <f t="shared" si="340"/>
        <v>1</v>
      </c>
      <c r="JD773" s="8">
        <f t="shared" si="341"/>
        <v>0</v>
      </c>
      <c r="JE773" s="8">
        <f t="shared" si="342"/>
        <v>0</v>
      </c>
      <c r="JF773" s="8">
        <f t="shared" si="343"/>
        <v>0</v>
      </c>
      <c r="JG773" s="8">
        <f t="shared" si="344"/>
        <v>0</v>
      </c>
      <c r="JH773" s="8">
        <f t="shared" si="345"/>
        <v>2</v>
      </c>
      <c r="JJ773" s="8">
        <f t="shared" si="346"/>
        <v>5</v>
      </c>
      <c r="JK773" s="8">
        <f t="shared" si="347"/>
        <v>-7.7681530329967163E-3</v>
      </c>
      <c r="JL773" s="8">
        <v>-7.7681530329967163E-3</v>
      </c>
      <c r="JM773" s="8">
        <f t="shared" si="348"/>
        <v>4.0638476354970088E-2</v>
      </c>
      <c r="JN773" s="8">
        <v>4.0638476354970088E-2</v>
      </c>
      <c r="JO773" s="8">
        <f t="shared" ref="JO773:JO836" si="362">IF(JL773&gt;20%,1,0)*3</f>
        <v>0</v>
      </c>
      <c r="JP773" s="8">
        <f t="shared" ref="JP773:JP836" si="363">IF(JN773&gt;20%,1,0)*3</f>
        <v>0</v>
      </c>
      <c r="JQ773" s="8">
        <f t="shared" si="349"/>
        <v>0</v>
      </c>
      <c r="JR773" s="8">
        <f t="shared" si="350"/>
        <v>1</v>
      </c>
      <c r="JS773" s="8">
        <f t="shared" ref="JS773:JS836" si="364">IF(MIN(AK773,CH773,EE773,GB773,IC773)&gt;=0,1,0)</f>
        <v>0</v>
      </c>
      <c r="JT773" s="8">
        <f t="shared" si="351"/>
        <v>1</v>
      </c>
      <c r="JU773" s="8">
        <f t="shared" si="352"/>
        <v>0</v>
      </c>
      <c r="JV773" s="8">
        <f t="shared" si="353"/>
        <v>0</v>
      </c>
      <c r="JW773" s="8">
        <f t="shared" si="354"/>
        <v>2</v>
      </c>
      <c r="JX773" s="8">
        <f t="shared" si="355"/>
        <v>4</v>
      </c>
      <c r="JY773" s="8" t="str">
        <f t="shared" si="356"/>
        <v>L</v>
      </c>
      <c r="KA773" s="8" t="str">
        <f t="shared" si="357"/>
        <v>NA</v>
      </c>
      <c r="KD773" s="8">
        <f>IF(IJ773&lt;VLOOKUP($KJ773,'Industry Valuation'!$A$2:$F$13,2,0),2,0)</f>
        <v>2</v>
      </c>
      <c r="KE773" s="8">
        <f>IF(IT773&lt;VLOOKUP($KJ773,'Industry Valuation'!$A$2:$F$13,3,0),2,0)</f>
        <v>2</v>
      </c>
      <c r="KF773" s="8">
        <f>IF(HP773&lt;VLOOKUP($KJ773,'Industry Valuation'!$A$2:$F$13,4,0),2,0)</f>
        <v>2</v>
      </c>
      <c r="KG773" s="8">
        <f>IF(HQ773&lt;VLOOKUP($KJ773,'Industry Valuation'!$A$2:$F$13,4,0),1,0)</f>
        <v>1</v>
      </c>
      <c r="KH773" s="8">
        <f>IF(HR773&lt;VLOOKUP($KJ773,'Industry Valuation'!$A$2:$F$13,4,0),1,0)</f>
        <v>1</v>
      </c>
      <c r="KI773" s="8">
        <f t="shared" ref="KI773:KI836" si="365">SUM(KD773:KH773)</f>
        <v>8</v>
      </c>
      <c r="KJ773" s="8" t="str">
        <f>VLOOKUP(B773,'[1]Values-Industry'!B$3:C$1974,2,0)</f>
        <v>Financial</v>
      </c>
    </row>
    <row r="774" spans="1:296" x14ac:dyDescent="0.2">
      <c r="A774" s="4" t="s">
        <v>5859</v>
      </c>
      <c r="B774" s="8" t="s">
        <v>841</v>
      </c>
      <c r="C774" s="8">
        <v>21399.034</v>
      </c>
      <c r="D774" s="8">
        <v>5702.5451999999996</v>
      </c>
      <c r="E774" s="8">
        <v>8164.9859999999999</v>
      </c>
      <c r="F774" s="8">
        <v>7812.4110000000001</v>
      </c>
      <c r="G774" s="8">
        <v>6020.13</v>
      </c>
      <c r="H774" s="8">
        <v>21.004000000000001</v>
      </c>
      <c r="I774" s="8">
        <v>5544.5379999999996</v>
      </c>
      <c r="J774" s="8">
        <v>837.14200000000005</v>
      </c>
      <c r="K774" s="8">
        <v>31387.646000000001</v>
      </c>
      <c r="L774" s="8">
        <v>15.094099999999999</v>
      </c>
      <c r="M774" s="8">
        <v>127207.84</v>
      </c>
      <c r="N774" s="8">
        <v>0</v>
      </c>
      <c r="O774" s="8">
        <v>-2708.5650000000001</v>
      </c>
      <c r="P774" s="8">
        <v>-2299.585</v>
      </c>
      <c r="Q774" s="8">
        <v>12121.308000000001</v>
      </c>
      <c r="R774" s="8">
        <v>18641.115000000002</v>
      </c>
      <c r="S774" s="8">
        <v>617.20000000000005</v>
      </c>
      <c r="T774" s="8">
        <v>374.15</v>
      </c>
      <c r="U774" s="8">
        <v>94.195599999999999</v>
      </c>
      <c r="V774" s="8">
        <v>34.56</v>
      </c>
      <c r="W774" s="8">
        <v>0</v>
      </c>
      <c r="X774" s="8">
        <v>15.579700000000001</v>
      </c>
      <c r="Y774" s="8">
        <v>6.1253000000000002</v>
      </c>
      <c r="Z774" s="8">
        <v>26.453900000000001</v>
      </c>
      <c r="AA774" s="8">
        <v>7.5</v>
      </c>
      <c r="AB774" s="8">
        <v>4.5929000000000002</v>
      </c>
      <c r="AC774" s="8">
        <v>22.677399999999999</v>
      </c>
      <c r="AD774" s="8">
        <v>12.840199999999999</v>
      </c>
      <c r="AE774" s="8">
        <v>17.315100000000001</v>
      </c>
      <c r="AF774" s="8">
        <v>20.423100000000002</v>
      </c>
      <c r="AG774" s="8">
        <v>23.476600000000001</v>
      </c>
      <c r="AH774" s="8">
        <v>25.979800000000001</v>
      </c>
      <c r="AI774" s="8">
        <v>25.992999999999999</v>
      </c>
      <c r="AJ774" s="8">
        <v>25.544699999999999</v>
      </c>
      <c r="AK774" s="8">
        <v>6020.13</v>
      </c>
      <c r="AL774" s="8">
        <v>25.992999999999999</v>
      </c>
      <c r="AM774" s="8">
        <v>48.03</v>
      </c>
      <c r="AN774" s="8">
        <v>21.7728</v>
      </c>
      <c r="AO774" s="8">
        <v>3.3620999999999999</v>
      </c>
      <c r="AP774" s="8">
        <v>1.6806000000000001</v>
      </c>
      <c r="AQ774" s="8">
        <v>0.68179999999999996</v>
      </c>
      <c r="AR774" s="8">
        <v>0</v>
      </c>
      <c r="AS774" s="8">
        <v>980.96699999999998</v>
      </c>
      <c r="AT774" s="8">
        <v>0.7571</v>
      </c>
      <c r="AU774" s="8">
        <v>33.072400000000002</v>
      </c>
      <c r="AV774" s="8">
        <v>0</v>
      </c>
      <c r="AW774" s="8">
        <v>2.5000000000000001E-3</v>
      </c>
      <c r="AX774" s="8">
        <v>5.2417999999999996</v>
      </c>
      <c r="AZ774" s="8">
        <v>25253.482</v>
      </c>
      <c r="BA774" s="8">
        <v>7203.8265000000001</v>
      </c>
      <c r="BB774" s="8">
        <v>10151.761</v>
      </c>
      <c r="BC774" s="8">
        <v>9909.1659999999993</v>
      </c>
      <c r="BD774" s="8">
        <v>7733.3810000000003</v>
      </c>
      <c r="BE774" s="8">
        <v>15.506</v>
      </c>
      <c r="BF774" s="8">
        <v>6274.0590000000002</v>
      </c>
      <c r="BG774" s="8">
        <v>1197.3610000000001</v>
      </c>
      <c r="BH774" s="8">
        <v>37104.917000000001</v>
      </c>
      <c r="BI774" s="8">
        <v>17.396999999999998</v>
      </c>
      <c r="BJ774" s="8">
        <v>176316.38380000001</v>
      </c>
      <c r="BK774" s="8">
        <v>0</v>
      </c>
      <c r="BL774" s="8">
        <v>-3369.4679999999998</v>
      </c>
      <c r="BM774" s="8">
        <v>-2475.86</v>
      </c>
      <c r="BN774" s="8">
        <v>13663.258</v>
      </c>
      <c r="BO774" s="8">
        <v>22729.85</v>
      </c>
      <c r="BP774" s="8">
        <v>729.5</v>
      </c>
      <c r="BQ774" s="8">
        <v>452.5</v>
      </c>
      <c r="BR774" s="8">
        <v>111.6271</v>
      </c>
      <c r="BS774" s="8">
        <v>36.5518</v>
      </c>
      <c r="BT774" s="8">
        <v>0</v>
      </c>
      <c r="BU774" s="8">
        <v>17.368099999999998</v>
      </c>
      <c r="BV774" s="8">
        <v>7.1792999999999996</v>
      </c>
      <c r="BW774" s="8">
        <v>30.852899999999998</v>
      </c>
      <c r="BX774" s="8">
        <v>10</v>
      </c>
      <c r="BY774" s="8">
        <v>4.2652999999999999</v>
      </c>
      <c r="BZ774" s="8">
        <v>29.13</v>
      </c>
      <c r="CA774" s="8">
        <v>28.454000000000001</v>
      </c>
      <c r="CB774" s="8">
        <v>18.505700000000001</v>
      </c>
      <c r="CC774" s="8">
        <v>22.581700000000001</v>
      </c>
      <c r="CD774" s="8">
        <v>25.233799999999999</v>
      </c>
      <c r="CE774" s="8">
        <v>27.975899999999999</v>
      </c>
      <c r="CF774" s="8">
        <v>28.306899999999999</v>
      </c>
      <c r="CG774" s="8">
        <v>28.0685</v>
      </c>
      <c r="CH774" s="8">
        <v>7733.3810000000003</v>
      </c>
      <c r="CI774" s="8">
        <v>28.306899999999999</v>
      </c>
      <c r="CJ774" s="8">
        <v>52.336799999999997</v>
      </c>
      <c r="CK774" s="8">
        <v>23.444900000000001</v>
      </c>
      <c r="CL774" s="8">
        <v>3.6227999999999998</v>
      </c>
      <c r="CM774" s="8">
        <v>1.9774</v>
      </c>
      <c r="CN774" s="8">
        <v>0.68059999999999998</v>
      </c>
      <c r="CO774" s="8">
        <v>0</v>
      </c>
      <c r="CP774" s="8">
        <v>1010.7973</v>
      </c>
      <c r="CQ774" s="8">
        <v>0.82399999999999995</v>
      </c>
      <c r="CR774" s="8">
        <v>34.327599999999997</v>
      </c>
      <c r="CS774" s="8">
        <v>0</v>
      </c>
      <c r="CT774" s="8">
        <v>1E-3</v>
      </c>
      <c r="CU774" s="8">
        <v>6.1181000000000001</v>
      </c>
      <c r="CW774" s="8">
        <v>31149.401000000002</v>
      </c>
      <c r="CX774" s="8">
        <v>8182.4141</v>
      </c>
      <c r="CY774" s="8">
        <v>11657.882</v>
      </c>
      <c r="CZ774" s="8">
        <v>10720.778</v>
      </c>
      <c r="DA774" s="8">
        <v>8515.2180000000008</v>
      </c>
      <c r="DB774" s="8">
        <v>10.5</v>
      </c>
      <c r="DC774" s="8">
        <v>7755.259</v>
      </c>
      <c r="DD774" s="8">
        <v>1404.9290000000001</v>
      </c>
      <c r="DE774" s="8">
        <v>44113.786</v>
      </c>
      <c r="DF774" s="8">
        <v>18.326499999999999</v>
      </c>
      <c r="DG774" s="8">
        <v>229280.1581</v>
      </c>
      <c r="DH774" s="8">
        <v>0</v>
      </c>
      <c r="DI774" s="8">
        <v>-5603.0879999999997</v>
      </c>
      <c r="DJ774" s="8">
        <v>-3023.873</v>
      </c>
      <c r="DK774" s="8">
        <v>15231.226000000001</v>
      </c>
      <c r="DL774" s="8">
        <v>27723.978999999999</v>
      </c>
      <c r="DM774" s="8">
        <v>944.03</v>
      </c>
      <c r="DN774" s="8">
        <v>605</v>
      </c>
      <c r="DO774" s="8">
        <v>131.66759999999999</v>
      </c>
      <c r="DP774" s="8">
        <v>33.059699999999999</v>
      </c>
      <c r="DQ774" s="8">
        <v>0</v>
      </c>
      <c r="DR774" s="8">
        <v>19.667400000000001</v>
      </c>
      <c r="DS774" s="8">
        <v>7.6082000000000001</v>
      </c>
      <c r="DT774" s="8">
        <v>27.3904</v>
      </c>
      <c r="DU774" s="8">
        <v>10</v>
      </c>
      <c r="DV774" s="8">
        <v>3.5929000000000002</v>
      </c>
      <c r="DW774" s="8">
        <v>32.075000000000003</v>
      </c>
      <c r="DX774" s="8">
        <v>10.1099</v>
      </c>
      <c r="DY774" s="8">
        <v>17.952999999999999</v>
      </c>
      <c r="DZ774" s="8">
        <v>20.968599999999999</v>
      </c>
      <c r="EA774" s="8">
        <v>24.2622</v>
      </c>
      <c r="EB774" s="8">
        <v>26.086500000000001</v>
      </c>
      <c r="EC774" s="8">
        <v>26.368200000000002</v>
      </c>
      <c r="ED774" s="8">
        <v>26.199400000000001</v>
      </c>
      <c r="EE774" s="8">
        <v>8515.2180000000008</v>
      </c>
      <c r="EF774" s="8">
        <v>26.368200000000002</v>
      </c>
      <c r="EG774" s="8">
        <v>46.755400000000002</v>
      </c>
      <c r="EH774" s="8">
        <v>27.8324</v>
      </c>
      <c r="EI774" s="8">
        <v>3.5749</v>
      </c>
      <c r="EJ774" s="8">
        <v>1.9847999999999999</v>
      </c>
      <c r="EK774" s="8">
        <v>0.70609999999999995</v>
      </c>
      <c r="EL774" s="8">
        <v>0</v>
      </c>
      <c r="EM774" s="8">
        <v>1818.1316999999999</v>
      </c>
      <c r="EN774" s="8">
        <v>1.0285</v>
      </c>
      <c r="EO774" s="8">
        <v>31.175799999999999</v>
      </c>
      <c r="EP774" s="8">
        <v>0</v>
      </c>
      <c r="EQ774" s="8">
        <v>1.1000000000000001E-3</v>
      </c>
      <c r="ER774" s="8">
        <v>6.7801</v>
      </c>
      <c r="ET774" s="8">
        <v>37689.945</v>
      </c>
      <c r="EU774" s="8">
        <v>10518.372799999999</v>
      </c>
      <c r="EV774" s="8">
        <v>14194.44</v>
      </c>
      <c r="EW774" s="8">
        <v>13928.439</v>
      </c>
      <c r="EX774" s="8">
        <v>11257.844999999999</v>
      </c>
      <c r="EY774" s="8">
        <v>4.67</v>
      </c>
      <c r="EZ774" s="8">
        <v>5195.0349999999999</v>
      </c>
      <c r="FA774" s="8">
        <v>893.03599999999994</v>
      </c>
      <c r="FB774" s="8">
        <v>49021.154000000002</v>
      </c>
      <c r="FC774" s="8">
        <v>28.9924</v>
      </c>
      <c r="FD774" s="8">
        <v>253769.87270000001</v>
      </c>
      <c r="FE774" s="8">
        <v>0</v>
      </c>
      <c r="FF774" s="8">
        <v>-4628.7370000000001</v>
      </c>
      <c r="FG774" s="8">
        <v>-6286.9229999999998</v>
      </c>
      <c r="FH774" s="8">
        <v>16997.535</v>
      </c>
      <c r="FI774" s="8">
        <v>30270.441999999999</v>
      </c>
      <c r="FJ774" s="8">
        <v>1242.3499999999999</v>
      </c>
      <c r="FK774" s="8">
        <v>837.3</v>
      </c>
      <c r="FL774" s="8">
        <v>161.72569999999999</v>
      </c>
      <c r="FM774" s="8">
        <v>34.525500000000001</v>
      </c>
      <c r="FN774" s="8">
        <v>0</v>
      </c>
      <c r="FO774" s="8">
        <v>17.8781</v>
      </c>
      <c r="FP774" s="8">
        <v>6.9536999999999995</v>
      </c>
      <c r="FQ774" s="8">
        <v>24.002700000000001</v>
      </c>
      <c r="FR774" s="8">
        <v>10</v>
      </c>
      <c r="FS774" s="8">
        <v>4.2957999999999998</v>
      </c>
      <c r="FT774" s="8">
        <v>42.41</v>
      </c>
      <c r="FU774" s="8">
        <v>32.221400000000003</v>
      </c>
      <c r="FV774" s="8">
        <v>22.828800000000001</v>
      </c>
      <c r="FW774" s="8">
        <v>24.1753</v>
      </c>
      <c r="FX774" s="8">
        <v>26.0884</v>
      </c>
      <c r="FY774" s="8">
        <v>29.188700000000001</v>
      </c>
      <c r="FZ774" s="8">
        <v>28.908300000000001</v>
      </c>
      <c r="GA774" s="8">
        <v>28.706199999999999</v>
      </c>
      <c r="GB774" s="8">
        <v>11257.844999999999</v>
      </c>
      <c r="GC774" s="8">
        <v>28.908300000000001</v>
      </c>
      <c r="GD774" s="8">
        <v>49.985900000000001</v>
      </c>
      <c r="GE774" s="11">
        <v>6961.473</v>
      </c>
      <c r="GF774" s="11">
        <v>0.80940000000000001</v>
      </c>
      <c r="GG774" s="11">
        <v>265.46899999999999</v>
      </c>
      <c r="GH774" s="8">
        <v>23.278700000000001</v>
      </c>
      <c r="GI774" s="8">
        <v>5.8268000000000004</v>
      </c>
      <c r="GJ774" s="8">
        <v>3.3767</v>
      </c>
      <c r="GK774" s="8">
        <v>0.76890000000000003</v>
      </c>
      <c r="GL774" s="8">
        <v>0</v>
      </c>
      <c r="GM774" s="8">
        <v>535.91809999999998</v>
      </c>
      <c r="GN774" s="8">
        <v>1.681</v>
      </c>
      <c r="GO774" s="8">
        <v>23.5808</v>
      </c>
      <c r="GP774" s="8">
        <v>0</v>
      </c>
      <c r="GQ774" s="8">
        <v>1.6000000000000001E-3</v>
      </c>
      <c r="GR774" s="8">
        <v>6.1044999999999998</v>
      </c>
      <c r="GS774" s="12">
        <f t="shared" si="358"/>
        <v>1.2608487681256939</v>
      </c>
      <c r="GU774" s="8">
        <v>40532.978000000003</v>
      </c>
      <c r="GV774" s="8">
        <v>10070.7096</v>
      </c>
      <c r="GW774" s="8">
        <v>14472.022999999999</v>
      </c>
      <c r="GX774" s="8">
        <v>13953.370999999999</v>
      </c>
      <c r="GY774" s="8">
        <v>10604.181</v>
      </c>
      <c r="GZ774" s="8">
        <v>0</v>
      </c>
      <c r="HA774" s="8">
        <v>6594.4780000000001</v>
      </c>
      <c r="HB774" s="8">
        <v>1416.9159999999999</v>
      </c>
      <c r="HC774" s="8">
        <v>61585.337</v>
      </c>
      <c r="HD774" s="8">
        <v>15.340400000000001</v>
      </c>
      <c r="HE774" s="8">
        <v>148881.43350000001</v>
      </c>
      <c r="HF774" s="8">
        <v>0</v>
      </c>
      <c r="HG774" s="8">
        <v>-12055.362999999999</v>
      </c>
      <c r="HH774" s="8">
        <v>-81.135999999999996</v>
      </c>
      <c r="HI774" s="8">
        <v>19995.010999999999</v>
      </c>
      <c r="HJ774" s="8">
        <v>40105.146999999997</v>
      </c>
      <c r="HK774" s="8">
        <v>1381.6</v>
      </c>
      <c r="HL774" s="8">
        <v>611.45000000000005</v>
      </c>
      <c r="HM774" s="8">
        <v>201.809</v>
      </c>
      <c r="HN774" s="8">
        <v>32.6616</v>
      </c>
      <c r="HO774" s="8">
        <v>0</v>
      </c>
      <c r="HP774" s="8">
        <v>10.2875</v>
      </c>
      <c r="HQ774" s="8">
        <v>4.0858999999999996</v>
      </c>
      <c r="HR774" s="8">
        <v>13.614000000000001</v>
      </c>
      <c r="HS774" s="8">
        <v>10</v>
      </c>
      <c r="HT774" s="8">
        <v>6.4038000000000004</v>
      </c>
      <c r="HU774" s="8">
        <v>39.950000000000003</v>
      </c>
      <c r="HV774" s="8">
        <v>-5.8004999999999995</v>
      </c>
      <c r="HW774" s="8">
        <v>24.784800000000001</v>
      </c>
      <c r="HX774" s="8">
        <v>19.174600000000002</v>
      </c>
      <c r="HY774" s="8">
        <v>20.270800000000001</v>
      </c>
      <c r="HZ774" s="8">
        <v>22.208400000000001</v>
      </c>
      <c r="IA774" s="8">
        <v>21.975999999999999</v>
      </c>
      <c r="IB774" s="8">
        <v>21.819299999999998</v>
      </c>
      <c r="IC774" s="8">
        <v>10604.181</v>
      </c>
      <c r="ID774" s="8">
        <v>21.975999999999999</v>
      </c>
      <c r="IE774" s="8">
        <v>36.200299999999999</v>
      </c>
      <c r="IF774" s="11">
        <v>8397.9169999999995</v>
      </c>
      <c r="IG774" s="11">
        <v>10604.181</v>
      </c>
      <c r="IH774" s="11">
        <v>0.7329</v>
      </c>
      <c r="II774" s="11">
        <v>265.46899999999999</v>
      </c>
      <c r="IJ774" s="8">
        <v>15.6158</v>
      </c>
      <c r="IK774" s="8">
        <v>6.0815999999999999</v>
      </c>
      <c r="IL774" s="8">
        <v>3.9538000000000002</v>
      </c>
      <c r="IM774" s="8">
        <v>0.65820000000000001</v>
      </c>
      <c r="IN774" s="8">
        <v>0</v>
      </c>
      <c r="IO774" s="8">
        <v>1108.5835</v>
      </c>
      <c r="IP774" s="8">
        <v>2.5912999999999999</v>
      </c>
      <c r="IQ774" s="8">
        <v>25.034300000000002</v>
      </c>
      <c r="IR774" s="8">
        <v>0</v>
      </c>
      <c r="IS774" s="8">
        <v>2.2000000000000001E-3</v>
      </c>
      <c r="IT774" s="8">
        <v>3.0912999999999999</v>
      </c>
      <c r="IU774" s="11">
        <v>165612.5736</v>
      </c>
      <c r="IV774" s="11">
        <v>148881.44159999999</v>
      </c>
      <c r="IW774" s="12">
        <f t="shared" si="359"/>
        <v>1.3647468861574503</v>
      </c>
      <c r="IX774" s="12"/>
      <c r="IY774" s="8">
        <f t="shared" si="338"/>
        <v>1</v>
      </c>
      <c r="IZ774" s="8">
        <f t="shared" si="360"/>
        <v>1</v>
      </c>
      <c r="JA774" s="8">
        <f t="shared" si="339"/>
        <v>0</v>
      </c>
      <c r="JB774" s="8">
        <f t="shared" si="361"/>
        <v>1</v>
      </c>
      <c r="JC774" s="8">
        <f t="shared" si="340"/>
        <v>0</v>
      </c>
      <c r="JD774" s="8">
        <f t="shared" si="341"/>
        <v>1</v>
      </c>
      <c r="JE774" s="8">
        <f t="shared" si="342"/>
        <v>1</v>
      </c>
      <c r="JF774" s="8">
        <f t="shared" si="343"/>
        <v>1</v>
      </c>
      <c r="JG774" s="8">
        <f t="shared" si="344"/>
        <v>0</v>
      </c>
      <c r="JH774" s="8">
        <f t="shared" si="345"/>
        <v>6</v>
      </c>
      <c r="JJ774" s="8">
        <f t="shared" si="346"/>
        <v>5</v>
      </c>
      <c r="JK774" s="8">
        <f t="shared" si="347"/>
        <v>0.15278371873867647</v>
      </c>
      <c r="JL774" s="8">
        <v>0.15278371873867647</v>
      </c>
      <c r="JM774" s="8">
        <f t="shared" si="348"/>
        <v>0.17315011104503175</v>
      </c>
      <c r="JN774" s="8">
        <v>0.17315011104503175</v>
      </c>
      <c r="JO774" s="8">
        <f t="shared" si="362"/>
        <v>0</v>
      </c>
      <c r="JP774" s="8">
        <f t="shared" si="363"/>
        <v>0</v>
      </c>
      <c r="JQ774" s="8">
        <f t="shared" si="349"/>
        <v>0</v>
      </c>
      <c r="JR774" s="8">
        <f t="shared" si="350"/>
        <v>1</v>
      </c>
      <c r="JS774" s="8">
        <f t="shared" si="364"/>
        <v>1</v>
      </c>
      <c r="JT774" s="8">
        <f t="shared" si="351"/>
        <v>1</v>
      </c>
      <c r="JU774" s="8">
        <f t="shared" si="352"/>
        <v>1</v>
      </c>
      <c r="JV774" s="8">
        <f t="shared" si="353"/>
        <v>2</v>
      </c>
      <c r="JW774" s="8">
        <f t="shared" si="354"/>
        <v>6</v>
      </c>
      <c r="JX774" s="8">
        <f t="shared" si="355"/>
        <v>12</v>
      </c>
      <c r="JY774" s="8" t="str">
        <f t="shared" si="356"/>
        <v>L</v>
      </c>
      <c r="KA774" s="8">
        <f t="shared" si="357"/>
        <v>0.15204068199844345</v>
      </c>
      <c r="KB774" s="8">
        <v>0.15204068199844345</v>
      </c>
      <c r="KD774" s="8">
        <f>IF(IJ774&lt;VLOOKUP($KJ774,'Industry Valuation'!$A$2:$F$13,2,0),2,0)</f>
        <v>2</v>
      </c>
      <c r="KE774" s="8">
        <f>IF(IT774&lt;VLOOKUP($KJ774,'Industry Valuation'!$A$2:$F$13,3,0),2,0)</f>
        <v>2</v>
      </c>
      <c r="KF774" s="8">
        <f>IF(HP774&lt;VLOOKUP($KJ774,'Industry Valuation'!$A$2:$F$13,4,0),2,0)</f>
        <v>2</v>
      </c>
      <c r="KG774" s="8">
        <f>IF(HQ774&lt;VLOOKUP($KJ774,'Industry Valuation'!$A$2:$F$13,4,0),1,0)</f>
        <v>1</v>
      </c>
      <c r="KH774" s="8">
        <f>IF(HR774&lt;VLOOKUP($KJ774,'Industry Valuation'!$A$2:$F$13,4,0),1,0)</f>
        <v>1</v>
      </c>
      <c r="KI774" s="8">
        <f t="shared" si="365"/>
        <v>8</v>
      </c>
      <c r="KJ774" s="8" t="str">
        <f>VLOOKUP(B774,'[1]Values-Industry'!B$3:C$1974,2,0)</f>
        <v>Consumer, Non-cyclical</v>
      </c>
    </row>
    <row r="775" spans="1:296" x14ac:dyDescent="0.2">
      <c r="A775" s="4" t="s">
        <v>5860</v>
      </c>
      <c r="B775" s="8" t="s">
        <v>842</v>
      </c>
      <c r="C775" s="8">
        <v>0</v>
      </c>
      <c r="E775" s="8">
        <v>0</v>
      </c>
      <c r="F775" s="8">
        <v>0</v>
      </c>
      <c r="G775" s="8">
        <v>0</v>
      </c>
      <c r="H775" s="8">
        <v>0</v>
      </c>
      <c r="I775" s="8">
        <v>0</v>
      </c>
      <c r="J775" s="8">
        <v>0</v>
      </c>
      <c r="K775" s="8">
        <v>0</v>
      </c>
      <c r="L775" s="8">
        <v>0</v>
      </c>
      <c r="M775" s="8">
        <v>0</v>
      </c>
      <c r="N775" s="8">
        <v>0</v>
      </c>
      <c r="O775" s="8">
        <v>0</v>
      </c>
      <c r="P775" s="8">
        <v>0</v>
      </c>
      <c r="Q775" s="8">
        <v>0</v>
      </c>
      <c r="R775" s="8">
        <v>0</v>
      </c>
      <c r="S775" s="8">
        <v>0</v>
      </c>
      <c r="T775" s="8">
        <v>0</v>
      </c>
      <c r="U775" s="8">
        <v>0</v>
      </c>
      <c r="V775" s="8">
        <v>0</v>
      </c>
      <c r="W775" s="8">
        <v>0</v>
      </c>
      <c r="X775" s="8">
        <v>0</v>
      </c>
      <c r="Y775" s="8">
        <v>0</v>
      </c>
      <c r="Z775" s="8">
        <v>0</v>
      </c>
      <c r="AA775" s="8">
        <v>0</v>
      </c>
      <c r="AB775" s="8">
        <v>0</v>
      </c>
      <c r="AC775" s="8">
        <v>0</v>
      </c>
      <c r="AD775" s="8">
        <v>0</v>
      </c>
      <c r="AE775" s="8">
        <v>0</v>
      </c>
      <c r="AF775" s="8">
        <v>0</v>
      </c>
      <c r="AG775" s="8">
        <v>0</v>
      </c>
      <c r="AH775" s="8">
        <v>0</v>
      </c>
      <c r="AI775" s="8">
        <v>0</v>
      </c>
      <c r="AJ775" s="8">
        <v>0</v>
      </c>
      <c r="AK775" s="8">
        <v>0</v>
      </c>
      <c r="AL775" s="8">
        <v>0</v>
      </c>
      <c r="AM775" s="8">
        <v>0</v>
      </c>
      <c r="AN775" s="8">
        <v>0</v>
      </c>
      <c r="AO775" s="8">
        <v>0</v>
      </c>
      <c r="AP775" s="8">
        <v>0</v>
      </c>
      <c r="AQ775" s="8">
        <v>0</v>
      </c>
      <c r="AR775" s="8">
        <v>0</v>
      </c>
      <c r="AS775" s="8">
        <v>0</v>
      </c>
      <c r="AT775" s="8">
        <v>0</v>
      </c>
      <c r="AU775" s="8">
        <v>0</v>
      </c>
      <c r="AV775" s="8">
        <v>0</v>
      </c>
      <c r="AW775" s="8">
        <v>0</v>
      </c>
      <c r="AX775" s="8">
        <v>0</v>
      </c>
      <c r="AZ775" s="8">
        <v>0</v>
      </c>
      <c r="BB775" s="8">
        <v>0</v>
      </c>
      <c r="BC775" s="8">
        <v>0</v>
      </c>
      <c r="BD775" s="8">
        <v>0</v>
      </c>
      <c r="BE775" s="8">
        <v>0</v>
      </c>
      <c r="BF775" s="8">
        <v>0</v>
      </c>
      <c r="BG775" s="8">
        <v>0</v>
      </c>
      <c r="BH775" s="8">
        <v>0</v>
      </c>
      <c r="BI775" s="8">
        <v>0</v>
      </c>
      <c r="BJ775" s="8">
        <v>0</v>
      </c>
      <c r="BK775" s="8">
        <v>0</v>
      </c>
      <c r="BL775" s="8">
        <v>0</v>
      </c>
      <c r="BM775" s="8">
        <v>0</v>
      </c>
      <c r="BN775" s="8">
        <v>0</v>
      </c>
      <c r="BO775" s="8">
        <v>0</v>
      </c>
      <c r="BP775" s="8">
        <v>0</v>
      </c>
      <c r="BQ775" s="8">
        <v>0</v>
      </c>
      <c r="BR775" s="8">
        <v>0</v>
      </c>
      <c r="BS775" s="8">
        <v>0</v>
      </c>
      <c r="BT775" s="8">
        <v>0</v>
      </c>
      <c r="BU775" s="8">
        <v>0</v>
      </c>
      <c r="BV775" s="8">
        <v>0</v>
      </c>
      <c r="BW775" s="8">
        <v>0</v>
      </c>
      <c r="BX775" s="8">
        <v>0</v>
      </c>
      <c r="BY775" s="8">
        <v>0</v>
      </c>
      <c r="BZ775" s="8">
        <v>0</v>
      </c>
      <c r="CA775" s="8">
        <v>0</v>
      </c>
      <c r="CB775" s="8">
        <v>0</v>
      </c>
      <c r="CC775" s="8">
        <v>0</v>
      </c>
      <c r="CD775" s="8">
        <v>0</v>
      </c>
      <c r="CE775" s="8">
        <v>0</v>
      </c>
      <c r="CF775" s="8">
        <v>0</v>
      </c>
      <c r="CG775" s="8">
        <v>0</v>
      </c>
      <c r="CH775" s="8">
        <v>0</v>
      </c>
      <c r="CI775" s="8">
        <v>0</v>
      </c>
      <c r="CJ775" s="8">
        <v>0</v>
      </c>
      <c r="CK775" s="8">
        <v>0</v>
      </c>
      <c r="CL775" s="8">
        <v>0</v>
      </c>
      <c r="CM775" s="8">
        <v>0</v>
      </c>
      <c r="CN775" s="8">
        <v>0</v>
      </c>
      <c r="CO775" s="8">
        <v>0</v>
      </c>
      <c r="CP775" s="8">
        <v>0</v>
      </c>
      <c r="CQ775" s="8">
        <v>0</v>
      </c>
      <c r="CR775" s="8">
        <v>0</v>
      </c>
      <c r="CS775" s="8">
        <v>0</v>
      </c>
      <c r="CT775" s="8">
        <v>0</v>
      </c>
      <c r="CU775" s="8">
        <v>0</v>
      </c>
      <c r="CW775" s="8">
        <v>0</v>
      </c>
      <c r="CY775" s="8">
        <v>0</v>
      </c>
      <c r="CZ775" s="8">
        <v>0</v>
      </c>
      <c r="DA775" s="8">
        <v>0</v>
      </c>
      <c r="DB775" s="8">
        <v>0</v>
      </c>
      <c r="DC775" s="8">
        <v>0</v>
      </c>
      <c r="DD775" s="8">
        <v>0</v>
      </c>
      <c r="DE775" s="8">
        <v>0</v>
      </c>
      <c r="DF775" s="8">
        <v>0</v>
      </c>
      <c r="DG775" s="8">
        <v>0</v>
      </c>
      <c r="DH775" s="8">
        <v>0</v>
      </c>
      <c r="DI775" s="8">
        <v>0</v>
      </c>
      <c r="DJ775" s="8">
        <v>0</v>
      </c>
      <c r="DK775" s="8">
        <v>0</v>
      </c>
      <c r="DL775" s="8">
        <v>0</v>
      </c>
      <c r="DM775" s="8">
        <v>0</v>
      </c>
      <c r="DN775" s="8">
        <v>0</v>
      </c>
      <c r="DO775" s="8">
        <v>0</v>
      </c>
      <c r="DP775" s="8">
        <v>0</v>
      </c>
      <c r="DQ775" s="8">
        <v>0</v>
      </c>
      <c r="DR775" s="8">
        <v>0</v>
      </c>
      <c r="DS775" s="8">
        <v>0</v>
      </c>
      <c r="DT775" s="8">
        <v>0</v>
      </c>
      <c r="DU775" s="8">
        <v>0</v>
      </c>
      <c r="DV775" s="8">
        <v>0</v>
      </c>
      <c r="DW775" s="8">
        <v>0</v>
      </c>
      <c r="DX775" s="8">
        <v>0</v>
      </c>
      <c r="DY775" s="8">
        <v>0</v>
      </c>
      <c r="DZ775" s="8">
        <v>0</v>
      </c>
      <c r="EA775" s="8">
        <v>0</v>
      </c>
      <c r="EB775" s="8">
        <v>0</v>
      </c>
      <c r="EC775" s="8">
        <v>0</v>
      </c>
      <c r="ED775" s="8">
        <v>0</v>
      </c>
      <c r="EE775" s="8">
        <v>0</v>
      </c>
      <c r="EF775" s="8">
        <v>0</v>
      </c>
      <c r="EG775" s="8">
        <v>0</v>
      </c>
      <c r="EH775" s="8">
        <v>0</v>
      </c>
      <c r="EI775" s="8">
        <v>0</v>
      </c>
      <c r="EJ775" s="8">
        <v>0</v>
      </c>
      <c r="EK775" s="8">
        <v>0</v>
      </c>
      <c r="EL775" s="8">
        <v>0</v>
      </c>
      <c r="EM775" s="8">
        <v>0</v>
      </c>
      <c r="EN775" s="8">
        <v>0</v>
      </c>
      <c r="EO775" s="8">
        <v>0</v>
      </c>
      <c r="EP775" s="8">
        <v>0</v>
      </c>
      <c r="EQ775" s="8">
        <v>0</v>
      </c>
      <c r="ER775" s="8">
        <v>0</v>
      </c>
      <c r="ET775" s="8">
        <v>8576.5390000000007</v>
      </c>
      <c r="EU775" s="8">
        <v>1015.9486000000001</v>
      </c>
      <c r="EV775" s="8">
        <v>1386.99</v>
      </c>
      <c r="EW775" s="8">
        <v>1094.835</v>
      </c>
      <c r="EX775" s="8">
        <v>890.755</v>
      </c>
      <c r="EY775" s="8">
        <v>12.586</v>
      </c>
      <c r="EZ775" s="8">
        <v>3838.47</v>
      </c>
      <c r="FA775" s="8">
        <v>197.577</v>
      </c>
      <c r="FB775" s="8">
        <v>10177.516</v>
      </c>
      <c r="FC775" s="8">
        <v>4.1417999999999999</v>
      </c>
      <c r="FD775" s="8">
        <v>14498.6301</v>
      </c>
      <c r="FE775" s="8">
        <v>0</v>
      </c>
      <c r="FF775" s="8">
        <v>676.48500000000001</v>
      </c>
      <c r="FG775" s="8">
        <v>-622.279</v>
      </c>
      <c r="FH775" s="8">
        <v>1395.479</v>
      </c>
      <c r="FI775" s="8">
        <v>6793.8980000000001</v>
      </c>
      <c r="FJ775" s="8">
        <v>62.5</v>
      </c>
      <c r="FK775" s="8">
        <v>21.5</v>
      </c>
      <c r="FL775" s="8">
        <v>23.9146</v>
      </c>
      <c r="FM775" s="8">
        <v>14.5406</v>
      </c>
      <c r="FN775" s="8">
        <v>0</v>
      </c>
      <c r="FO775" s="8">
        <v>10.4533</v>
      </c>
      <c r="FP775" s="8">
        <v>1.3103</v>
      </c>
      <c r="FQ775" s="8">
        <v>14.1066</v>
      </c>
      <c r="FR775" s="8">
        <v>0.2</v>
      </c>
      <c r="FS775" s="8">
        <v>7.9356</v>
      </c>
      <c r="FT775" s="8">
        <v>4.1900000000000004</v>
      </c>
      <c r="FU775" s="8">
        <v>0</v>
      </c>
      <c r="FV775" s="8">
        <v>0</v>
      </c>
      <c r="FW775" s="8">
        <v>0</v>
      </c>
      <c r="FX775" s="8">
        <v>0</v>
      </c>
      <c r="FY775" s="8">
        <v>0</v>
      </c>
      <c r="FZ775" s="8">
        <v>0</v>
      </c>
      <c r="GA775" s="8">
        <v>0</v>
      </c>
      <c r="GB775" s="8">
        <v>890.755</v>
      </c>
      <c r="GC775" s="8">
        <v>0</v>
      </c>
      <c r="GD775" s="8">
        <v>0</v>
      </c>
      <c r="GE775" s="11">
        <v>479.03899999999999</v>
      </c>
      <c r="GF775" s="11">
        <v>0</v>
      </c>
      <c r="GG775" s="11">
        <v>256.80799999999999</v>
      </c>
      <c r="GH775" s="8">
        <v>12.6014</v>
      </c>
      <c r="GI775" s="8">
        <v>1.7699</v>
      </c>
      <c r="GJ775" s="8">
        <v>1.3989</v>
      </c>
      <c r="GK775" s="8">
        <v>0.8427</v>
      </c>
      <c r="GL775" s="8">
        <v>12.5139</v>
      </c>
      <c r="GM775" s="8">
        <v>6.2984</v>
      </c>
      <c r="GN775" s="8">
        <v>0.31869999999999998</v>
      </c>
      <c r="GO775" s="8">
        <v>5.7656999999999998</v>
      </c>
      <c r="GP775" s="8">
        <v>0</v>
      </c>
      <c r="GQ775" s="8">
        <v>0.1595</v>
      </c>
      <c r="GR775" s="8">
        <v>2.2079</v>
      </c>
      <c r="GS775" s="12">
        <f t="shared" si="358"/>
        <v>1.5570948240537521</v>
      </c>
      <c r="GU775" s="8">
        <v>6423.7420000000002</v>
      </c>
      <c r="GV775" s="8">
        <v>777.78440000000001</v>
      </c>
      <c r="GW775" s="8">
        <v>1076.326</v>
      </c>
      <c r="GX775" s="8">
        <v>766.96600000000001</v>
      </c>
      <c r="GY775" s="8">
        <v>645.09699999999998</v>
      </c>
      <c r="GZ775" s="8">
        <v>10.503</v>
      </c>
      <c r="HA775" s="8">
        <v>3566.7249999999999</v>
      </c>
      <c r="HB775" s="8">
        <v>203.785</v>
      </c>
      <c r="HC775" s="8">
        <v>10465.870999999999</v>
      </c>
      <c r="HD775" s="8">
        <v>3.5430000000000001</v>
      </c>
      <c r="HE775" s="8">
        <v>10454.4305</v>
      </c>
      <c r="HF775" s="8">
        <v>0</v>
      </c>
      <c r="HG775" s="8">
        <v>-1204.4190000000001</v>
      </c>
      <c r="HH775" s="8">
        <v>-488.64100000000002</v>
      </c>
      <c r="HI775" s="8">
        <v>1619.65</v>
      </c>
      <c r="HJ775" s="8">
        <v>6984.5659999999998</v>
      </c>
      <c r="HK775" s="8">
        <v>60.4</v>
      </c>
      <c r="HL775" s="8">
        <v>32.700000000000003</v>
      </c>
      <c r="HM775" s="8">
        <v>26.0334</v>
      </c>
      <c r="HN775" s="8">
        <v>14.3665</v>
      </c>
      <c r="HO775" s="8">
        <v>0</v>
      </c>
      <c r="HP775" s="8">
        <v>9.7131000000000007</v>
      </c>
      <c r="HQ775" s="8">
        <v>1.4464000000000001</v>
      </c>
      <c r="HR775" s="8">
        <v>6.7919999999999998</v>
      </c>
      <c r="HS775" s="8">
        <v>0.25</v>
      </c>
      <c r="HT775" s="8">
        <v>6.9382999999999999</v>
      </c>
      <c r="HU775" s="8">
        <v>2.81</v>
      </c>
      <c r="HV775" s="8">
        <v>-32.935600000000001</v>
      </c>
      <c r="HW775" s="8">
        <v>8.8596000000000004</v>
      </c>
      <c r="HX775" s="8">
        <v>6.2499000000000002</v>
      </c>
      <c r="HY775" s="8">
        <v>9.4745000000000008</v>
      </c>
      <c r="HZ775" s="8">
        <v>16.959600000000002</v>
      </c>
      <c r="IA775" s="8">
        <v>10.050700000000001</v>
      </c>
      <c r="IB775" s="8">
        <v>9.2581000000000007</v>
      </c>
      <c r="IC775" s="8">
        <v>645.09699999999998</v>
      </c>
      <c r="ID775" s="8">
        <v>10.050700000000001</v>
      </c>
      <c r="IE775" s="8">
        <v>20.2438</v>
      </c>
      <c r="IF775" s="11">
        <v>1017.1079999999999</v>
      </c>
      <c r="IG775" s="11">
        <v>645.09699999999998</v>
      </c>
      <c r="IH775" s="11">
        <v>0.62239999999999995</v>
      </c>
      <c r="II775" s="11">
        <v>257.18400000000003</v>
      </c>
      <c r="IJ775" s="8">
        <v>14.412800000000001</v>
      </c>
      <c r="IK775" s="8">
        <v>1.9582999999999999</v>
      </c>
      <c r="IL775" s="8">
        <v>1.5323</v>
      </c>
      <c r="IM775" s="8">
        <v>0.61380000000000001</v>
      </c>
      <c r="IN775" s="8">
        <v>9.8023000000000007</v>
      </c>
      <c r="IO775" s="8">
        <v>5.1178999999999997</v>
      </c>
      <c r="IP775" s="8">
        <v>0.60580000000000001</v>
      </c>
      <c r="IQ775" s="8">
        <v>9.9522999999999993</v>
      </c>
      <c r="IR775" s="8">
        <v>0</v>
      </c>
      <c r="IS775" s="8">
        <v>0.21110000000000001</v>
      </c>
      <c r="IT775" s="8">
        <v>1.5556999999999999</v>
      </c>
      <c r="IU775" s="11">
        <v>10415.940399999999</v>
      </c>
      <c r="IV775" s="11">
        <v>10454.430399999999</v>
      </c>
      <c r="IW775" s="12">
        <f t="shared" si="359"/>
        <v>1.6684715631912721</v>
      </c>
      <c r="IX775" s="12"/>
      <c r="IY775" s="8">
        <f t="shared" si="338"/>
        <v>1</v>
      </c>
      <c r="IZ775" s="8">
        <f t="shared" si="360"/>
        <v>1</v>
      </c>
      <c r="JA775" s="8">
        <f t="shared" si="339"/>
        <v>1</v>
      </c>
      <c r="JB775" s="8">
        <f t="shared" si="361"/>
        <v>1</v>
      </c>
      <c r="JC775" s="8">
        <f t="shared" si="340"/>
        <v>0</v>
      </c>
      <c r="JD775" s="8">
        <f t="shared" si="341"/>
        <v>1</v>
      </c>
      <c r="JE775" s="8">
        <f t="shared" si="342"/>
        <v>0</v>
      </c>
      <c r="JF775" s="8">
        <f t="shared" si="343"/>
        <v>1</v>
      </c>
      <c r="JG775" s="8">
        <f t="shared" si="344"/>
        <v>1</v>
      </c>
      <c r="JH775" s="8">
        <f t="shared" si="345"/>
        <v>7</v>
      </c>
      <c r="JJ775" s="8">
        <f t="shared" si="346"/>
        <v>2</v>
      </c>
      <c r="JK775" s="8" t="str">
        <f t="shared" si="347"/>
        <v>NA</v>
      </c>
      <c r="JM775" s="8" t="str">
        <f t="shared" si="348"/>
        <v>NA</v>
      </c>
      <c r="JO775" s="8">
        <f t="shared" si="362"/>
        <v>0</v>
      </c>
      <c r="JP775" s="8">
        <f t="shared" si="363"/>
        <v>0</v>
      </c>
      <c r="JQ775" s="8">
        <f t="shared" si="349"/>
        <v>0</v>
      </c>
      <c r="JR775" s="8">
        <f t="shared" si="350"/>
        <v>1</v>
      </c>
      <c r="JS775" s="8">
        <f t="shared" si="364"/>
        <v>1</v>
      </c>
      <c r="JT775" s="8">
        <f t="shared" si="351"/>
        <v>1</v>
      </c>
      <c r="JU775" s="8">
        <f t="shared" si="352"/>
        <v>0</v>
      </c>
      <c r="JV775" s="8">
        <f t="shared" si="353"/>
        <v>0</v>
      </c>
      <c r="JW775" s="8">
        <f t="shared" si="354"/>
        <v>3</v>
      </c>
      <c r="JX775" s="8">
        <f t="shared" si="355"/>
        <v>10</v>
      </c>
      <c r="JY775" s="8" t="str">
        <f t="shared" si="356"/>
        <v>M</v>
      </c>
      <c r="KA775" s="8" t="str">
        <f t="shared" si="357"/>
        <v>NA</v>
      </c>
      <c r="KD775" s="8">
        <f>IF(IJ775&lt;VLOOKUP($KJ775,'Industry Valuation'!$A$2:$F$13,2,0),2,0)</f>
        <v>2</v>
      </c>
      <c r="KE775" s="8">
        <f>IF(IT775&lt;VLOOKUP($KJ775,'Industry Valuation'!$A$2:$F$13,3,0),2,0)</f>
        <v>2</v>
      </c>
      <c r="KF775" s="8">
        <f>IF(HP775&lt;VLOOKUP($KJ775,'Industry Valuation'!$A$2:$F$13,4,0),2,0)</f>
        <v>2</v>
      </c>
      <c r="KG775" s="8">
        <f>IF(HQ775&lt;VLOOKUP($KJ775,'Industry Valuation'!$A$2:$F$13,4,0),1,0)</f>
        <v>1</v>
      </c>
      <c r="KH775" s="8">
        <f>IF(HR775&lt;VLOOKUP($KJ775,'Industry Valuation'!$A$2:$F$13,4,0),1,0)</f>
        <v>1</v>
      </c>
      <c r="KI775" s="8">
        <f t="shared" si="365"/>
        <v>8</v>
      </c>
      <c r="KJ775" s="8" t="str">
        <f>VLOOKUP(B775,'[1]Values-Industry'!B$3:C$1974,2,0)</f>
        <v>Industrial</v>
      </c>
    </row>
    <row r="776" spans="1:296" x14ac:dyDescent="0.2">
      <c r="A776" s="4" t="s">
        <v>5861</v>
      </c>
      <c r="B776" s="8" t="s">
        <v>843</v>
      </c>
      <c r="C776" s="8">
        <v>20549.5</v>
      </c>
      <c r="D776" s="8">
        <v>2496.0151999999998</v>
      </c>
      <c r="E776" s="8">
        <v>4841.8</v>
      </c>
      <c r="F776" s="8">
        <v>2353.6</v>
      </c>
      <c r="G776" s="8">
        <v>1750.3</v>
      </c>
      <c r="H776" s="8">
        <v>10977</v>
      </c>
      <c r="I776" s="8">
        <v>6307</v>
      </c>
      <c r="J776" s="8">
        <v>12531.6</v>
      </c>
      <c r="K776" s="8">
        <v>31429.5</v>
      </c>
      <c r="L776" s="8">
        <v>1.9052</v>
      </c>
      <c r="M776" s="8">
        <v>18919.499400000001</v>
      </c>
      <c r="N776" s="8">
        <v>0</v>
      </c>
      <c r="O776" s="8">
        <v>-4951</v>
      </c>
      <c r="P776" s="8">
        <v>1600.4</v>
      </c>
      <c r="Q776" s="8">
        <v>21205.7</v>
      </c>
      <c r="R776" s="8">
        <v>6299.6</v>
      </c>
      <c r="S776" s="8">
        <v>179.95</v>
      </c>
      <c r="T776" s="8">
        <v>56.2</v>
      </c>
      <c r="U776" s="8">
        <v>106.97450000000001</v>
      </c>
      <c r="V776" s="8">
        <v>16.313300000000002</v>
      </c>
      <c r="W776" s="8">
        <v>0</v>
      </c>
      <c r="X776" s="8">
        <v>3.9074999999999998</v>
      </c>
      <c r="Y776" s="8">
        <v>0.5575</v>
      </c>
      <c r="Z776" s="8">
        <v>4.4386000000000001</v>
      </c>
      <c r="AA776" s="8">
        <v>2.5</v>
      </c>
      <c r="AB776" s="8">
        <v>15.2784</v>
      </c>
      <c r="AC776" s="8">
        <v>14.82</v>
      </c>
      <c r="AD776" s="8">
        <v>66.7042</v>
      </c>
      <c r="AE776" s="8">
        <v>11.373799999999999</v>
      </c>
      <c r="AF776" s="8">
        <v>5.9046000000000003</v>
      </c>
      <c r="AG776" s="8">
        <v>10.5662</v>
      </c>
      <c r="AH776" s="8">
        <v>11.9308</v>
      </c>
      <c r="AI776" s="8">
        <v>14.3804</v>
      </c>
      <c r="AJ776" s="8">
        <v>10.5801</v>
      </c>
      <c r="AK776" s="8">
        <v>1750.3</v>
      </c>
      <c r="AL776" s="8">
        <v>14.3804</v>
      </c>
      <c r="AM776" s="8">
        <v>0</v>
      </c>
      <c r="AN776" s="8">
        <v>6.5452000000000004</v>
      </c>
      <c r="AO776" s="8">
        <v>0.99880000000000002</v>
      </c>
      <c r="AP776" s="8">
        <v>0.69530000000000003</v>
      </c>
      <c r="AQ776" s="8">
        <v>0.65380000000000005</v>
      </c>
      <c r="AR776" s="8">
        <v>0</v>
      </c>
      <c r="AS776" s="8">
        <v>4.0128000000000004</v>
      </c>
      <c r="AT776" s="8">
        <v>0.61580000000000001</v>
      </c>
      <c r="AU776" s="8">
        <v>16.7286</v>
      </c>
      <c r="AV776" s="8">
        <v>0</v>
      </c>
      <c r="AW776" s="8">
        <v>0.99760000000000004</v>
      </c>
      <c r="AX776" s="8">
        <v>0.90680000000000005</v>
      </c>
      <c r="AZ776" s="8">
        <v>20566.099999999999</v>
      </c>
      <c r="BA776" s="8">
        <v>1709.4046000000001</v>
      </c>
      <c r="BB776" s="8">
        <v>3461.1</v>
      </c>
      <c r="BC776" s="8">
        <v>1151.5</v>
      </c>
      <c r="BD776" s="8">
        <v>938.8</v>
      </c>
      <c r="BE776" s="8">
        <v>14120.4</v>
      </c>
      <c r="BF776" s="8">
        <v>7548.7</v>
      </c>
      <c r="BG776" s="8">
        <v>15830.3</v>
      </c>
      <c r="BH776" s="8">
        <v>36511.1</v>
      </c>
      <c r="BI776" s="8">
        <v>1.1126</v>
      </c>
      <c r="BJ776" s="8">
        <v>23518.0465</v>
      </c>
      <c r="BK776" s="8">
        <v>0</v>
      </c>
      <c r="BL776" s="8">
        <v>-5183.8</v>
      </c>
      <c r="BM776" s="8">
        <v>3132.1</v>
      </c>
      <c r="BN776" s="8">
        <v>25489</v>
      </c>
      <c r="BO776" s="8">
        <v>7704.1</v>
      </c>
      <c r="BP776" s="8">
        <v>118.8</v>
      </c>
      <c r="BQ776" s="8">
        <v>49.05</v>
      </c>
      <c r="BR776" s="8">
        <v>110.76730000000001</v>
      </c>
      <c r="BS776" s="8">
        <v>10.251799999999999</v>
      </c>
      <c r="BT776" s="8">
        <v>0</v>
      </c>
      <c r="BU776" s="8">
        <v>6.7949999999999999</v>
      </c>
      <c r="BV776" s="8">
        <v>0.63929999999999998</v>
      </c>
      <c r="BW776" s="8">
        <v>4.6885000000000003</v>
      </c>
      <c r="BX776" s="8">
        <v>2</v>
      </c>
      <c r="BY776" s="8">
        <v>7.1440999999999999</v>
      </c>
      <c r="BZ776" s="8">
        <v>7.98</v>
      </c>
      <c r="CA776" s="8">
        <v>-46.153799999999997</v>
      </c>
      <c r="CB776" s="8">
        <v>3.5455000000000001</v>
      </c>
      <c r="CC776" s="8">
        <v>2.7635999999999998</v>
      </c>
      <c r="CD776" s="8">
        <v>6.3293999999999997</v>
      </c>
      <c r="CE776" s="8">
        <v>6.6620999999999997</v>
      </c>
      <c r="CF776" s="8">
        <v>7.3272000000000004</v>
      </c>
      <c r="CG776" s="8">
        <v>6.0414000000000003</v>
      </c>
      <c r="CH776" s="8">
        <v>938.8</v>
      </c>
      <c r="CI776" s="8">
        <v>7.3272000000000004</v>
      </c>
      <c r="CJ776" s="8">
        <v>0</v>
      </c>
      <c r="CK776" s="8">
        <v>13.9975</v>
      </c>
      <c r="CL776" s="8">
        <v>1.0206</v>
      </c>
      <c r="CM776" s="8">
        <v>0.64</v>
      </c>
      <c r="CN776" s="8">
        <v>0.56330000000000002</v>
      </c>
      <c r="CO776" s="8">
        <v>0</v>
      </c>
      <c r="CP776" s="8">
        <v>2.7313999999999998</v>
      </c>
      <c r="CQ776" s="8">
        <v>0.56510000000000005</v>
      </c>
      <c r="CR776" s="8">
        <v>25.068200000000001</v>
      </c>
      <c r="CS776" s="8">
        <v>0</v>
      </c>
      <c r="CT776" s="8">
        <v>1.1064000000000001</v>
      </c>
      <c r="CU776" s="8">
        <v>1.0084</v>
      </c>
      <c r="CW776" s="8">
        <v>23155.4</v>
      </c>
      <c r="CX776" s="8">
        <v>2560.6116999999999</v>
      </c>
      <c r="CY776" s="8">
        <v>3805.3</v>
      </c>
      <c r="CZ776" s="8">
        <v>1094.7</v>
      </c>
      <c r="DA776" s="8">
        <v>1029.4000000000001</v>
      </c>
      <c r="DB776" s="8">
        <v>14870.8</v>
      </c>
      <c r="DC776" s="8">
        <v>11392.4</v>
      </c>
      <c r="DD776" s="8">
        <v>16808</v>
      </c>
      <c r="DE776" s="8">
        <v>41700.300000000003</v>
      </c>
      <c r="DF776" s="8">
        <v>1.6348</v>
      </c>
      <c r="DG776" s="8">
        <v>56813.52</v>
      </c>
      <c r="DH776" s="8">
        <v>0</v>
      </c>
      <c r="DI776" s="8">
        <v>-4332.7</v>
      </c>
      <c r="DJ776" s="8">
        <v>2405.6999999999998</v>
      </c>
      <c r="DK776" s="8">
        <v>30861</v>
      </c>
      <c r="DL776" s="8">
        <v>7724.5</v>
      </c>
      <c r="DM776" s="8">
        <v>430</v>
      </c>
      <c r="DN776" s="8">
        <v>110.05</v>
      </c>
      <c r="DO776" s="8">
        <v>113.69589999999999</v>
      </c>
      <c r="DP776" s="8">
        <v>11.484999999999999</v>
      </c>
      <c r="DQ776" s="8">
        <v>0</v>
      </c>
      <c r="DR776" s="8">
        <v>14.930099999999999</v>
      </c>
      <c r="DS776" s="8">
        <v>1.8237999999999999</v>
      </c>
      <c r="DT776" s="8">
        <v>34.384300000000003</v>
      </c>
      <c r="DU776" s="8">
        <v>2</v>
      </c>
      <c r="DV776" s="8">
        <v>2.4386999999999999</v>
      </c>
      <c r="DW776" s="8">
        <v>8.75</v>
      </c>
      <c r="DX776" s="8">
        <v>9.6491000000000007</v>
      </c>
      <c r="DY776" s="8">
        <v>2.6438999999999999</v>
      </c>
      <c r="DZ776" s="8">
        <v>2.6324000000000001</v>
      </c>
      <c r="EA776" s="8">
        <v>8.4258000000000006</v>
      </c>
      <c r="EB776" s="8">
        <v>7.3926999999999996</v>
      </c>
      <c r="EC776" s="8">
        <v>7.7948000000000004</v>
      </c>
      <c r="ED776" s="8">
        <v>6.6913</v>
      </c>
      <c r="EE776" s="8">
        <v>1029.4000000000001</v>
      </c>
      <c r="EF776" s="8">
        <v>7.7948000000000004</v>
      </c>
      <c r="EG776" s="8">
        <v>0</v>
      </c>
      <c r="EH776" s="8">
        <v>41.005699999999997</v>
      </c>
      <c r="EI776" s="8">
        <v>0.67800000000000005</v>
      </c>
      <c r="EJ776" s="8">
        <v>0.2898</v>
      </c>
      <c r="EK776" s="8">
        <v>0.55530000000000002</v>
      </c>
      <c r="EL776" s="8">
        <v>2.1781999999999999</v>
      </c>
      <c r="EM776" s="8">
        <v>2.8479000000000001</v>
      </c>
      <c r="EN776" s="8">
        <v>0.23960000000000001</v>
      </c>
      <c r="EO776" s="8">
        <v>22.861899999999999</v>
      </c>
      <c r="EP776" s="8">
        <v>0</v>
      </c>
      <c r="EQ776" s="8">
        <v>0.40739999999999998</v>
      </c>
      <c r="ER776" s="8">
        <v>3.1558000000000002</v>
      </c>
      <c r="ET776" s="8">
        <v>26282</v>
      </c>
      <c r="EU776" s="8">
        <v>1076.9390000000001</v>
      </c>
      <c r="EV776" s="8">
        <v>2730.4</v>
      </c>
      <c r="EW776" s="8">
        <v>-507.3</v>
      </c>
      <c r="EX776" s="8">
        <v>13.4</v>
      </c>
      <c r="EY776" s="8">
        <v>17316.8</v>
      </c>
      <c r="EZ776" s="8">
        <v>13114.8</v>
      </c>
      <c r="FA776" s="8">
        <v>18481.7</v>
      </c>
      <c r="FB776" s="8">
        <v>44908.5</v>
      </c>
      <c r="FC776" s="8">
        <v>1.3787</v>
      </c>
      <c r="FD776" s="8">
        <v>57454.121700000003</v>
      </c>
      <c r="FE776" s="8">
        <v>0</v>
      </c>
      <c r="FF776" s="8">
        <v>-3078</v>
      </c>
      <c r="FG776" s="8">
        <v>2806.9</v>
      </c>
      <c r="FH776" s="8">
        <v>34112.6</v>
      </c>
      <c r="FI776" s="8">
        <v>9062.2000000000007</v>
      </c>
      <c r="FJ776" s="8">
        <v>409.8</v>
      </c>
      <c r="FK776" s="8">
        <v>253</v>
      </c>
      <c r="FL776" s="8">
        <v>112.1772</v>
      </c>
      <c r="FM776" s="8">
        <v>4.0883000000000003</v>
      </c>
      <c r="FN776" s="8">
        <v>0</v>
      </c>
      <c r="FO776" s="8">
        <v>21.042400000000001</v>
      </c>
      <c r="FP776" s="8">
        <v>1.5209000000000001</v>
      </c>
      <c r="FQ776" s="8">
        <v>97.422700000000006</v>
      </c>
      <c r="FR776" s="8">
        <v>0.25</v>
      </c>
      <c r="FS776" s="8">
        <v>3.2399999999999998E-2</v>
      </c>
      <c r="FT776" s="8">
        <v>0.11</v>
      </c>
      <c r="FU776" s="8">
        <v>-98.742900000000006</v>
      </c>
      <c r="FV776" s="8">
        <v>-1.3357000000000001</v>
      </c>
      <c r="FW776" s="8">
        <v>3.09E-2</v>
      </c>
      <c r="FX776" s="8">
        <v>3.1871</v>
      </c>
      <c r="FY776" s="8">
        <v>0</v>
      </c>
      <c r="FZ776" s="8">
        <v>0.1008</v>
      </c>
      <c r="GA776" s="8">
        <v>4.6368</v>
      </c>
      <c r="GB776" s="8">
        <v>13.4</v>
      </c>
      <c r="GC776" s="8">
        <v>0.1008</v>
      </c>
      <c r="GD776" s="8">
        <v>0</v>
      </c>
      <c r="GE776" s="11">
        <v>-3572.7</v>
      </c>
      <c r="GF776" s="11">
        <v>0.6069</v>
      </c>
      <c r="GG776" s="11">
        <v>117.67</v>
      </c>
      <c r="GH776" s="8">
        <v>3088.1817999999998</v>
      </c>
      <c r="GI776" s="8">
        <v>0.69099999999999995</v>
      </c>
      <c r="GJ776" s="8">
        <v>0.29680000000000001</v>
      </c>
      <c r="GK776" s="8">
        <v>0.58520000000000005</v>
      </c>
      <c r="GL776" s="8">
        <v>0</v>
      </c>
      <c r="GM776" s="8">
        <v>0.48509999999999998</v>
      </c>
      <c r="GN776" s="8">
        <v>0.223</v>
      </c>
      <c r="GO776" s="8">
        <v>219.53370000000001</v>
      </c>
      <c r="GP776" s="8">
        <v>0</v>
      </c>
      <c r="GQ776" s="8">
        <v>0.50770000000000004</v>
      </c>
      <c r="GR776" s="8">
        <v>3.0282</v>
      </c>
      <c r="GS776" s="12">
        <f t="shared" si="358"/>
        <v>203.76119402985074</v>
      </c>
      <c r="GU776" s="8">
        <v>29148.400000000001</v>
      </c>
      <c r="GV776" s="8">
        <v>1684.82</v>
      </c>
      <c r="GW776" s="8">
        <v>3697.3</v>
      </c>
      <c r="GX776" s="8">
        <v>794.7</v>
      </c>
      <c r="GY776" s="8">
        <v>857.6</v>
      </c>
      <c r="GZ776" s="8">
        <v>21062.400000000001</v>
      </c>
      <c r="HA776" s="8">
        <v>15430.3</v>
      </c>
      <c r="HB776" s="8">
        <v>22342.1</v>
      </c>
      <c r="HC776" s="8">
        <v>51914.5</v>
      </c>
      <c r="HD776" s="8">
        <v>1.5310000000000001</v>
      </c>
      <c r="HE776" s="8">
        <v>73886.317299999995</v>
      </c>
      <c r="HF776" s="8">
        <v>0</v>
      </c>
      <c r="HG776" s="8">
        <v>-6584.3</v>
      </c>
      <c r="HH776" s="8">
        <v>4239.3999999999996</v>
      </c>
      <c r="HI776" s="8">
        <v>36822.800000000003</v>
      </c>
      <c r="HJ776" s="8">
        <v>11784.9</v>
      </c>
      <c r="HK776" s="8">
        <v>513.75</v>
      </c>
      <c r="HL776" s="8">
        <v>323.25</v>
      </c>
      <c r="HM776" s="8">
        <v>119.0592</v>
      </c>
      <c r="HN776" s="8">
        <v>6.6806000000000001</v>
      </c>
      <c r="HO776" s="8">
        <v>0</v>
      </c>
      <c r="HP776" s="8">
        <v>19.983899999999998</v>
      </c>
      <c r="HQ776" s="8">
        <v>1.8608</v>
      </c>
      <c r="HR776" s="8">
        <v>25.598199999999999</v>
      </c>
      <c r="HS776" s="8">
        <v>0.75</v>
      </c>
      <c r="HT776" s="8">
        <v>1.5815000000000001</v>
      </c>
      <c r="HU776" s="8">
        <v>7.29</v>
      </c>
      <c r="HV776" s="8">
        <v>6527.2727000000004</v>
      </c>
      <c r="HW776" s="8">
        <v>6.1349</v>
      </c>
      <c r="HX776" s="8">
        <v>1.7715000000000001</v>
      </c>
      <c r="HY776" s="8">
        <v>4.3826000000000001</v>
      </c>
      <c r="HZ776" s="8">
        <v>0</v>
      </c>
      <c r="IA776" s="8">
        <v>6.3037000000000001</v>
      </c>
      <c r="IB776" s="8">
        <v>7.0233999999999996</v>
      </c>
      <c r="IC776" s="8">
        <v>857.6</v>
      </c>
      <c r="ID776" s="8">
        <v>6.3037000000000001</v>
      </c>
      <c r="IE776" s="8">
        <v>0</v>
      </c>
      <c r="IF776" s="11">
        <v>-2681.7</v>
      </c>
      <c r="IG776" s="11">
        <v>857.6</v>
      </c>
      <c r="IH776" s="11">
        <v>0.60209999999999997</v>
      </c>
      <c r="II776" s="11">
        <v>117.67</v>
      </c>
      <c r="IJ776" s="8">
        <v>63.230499999999999</v>
      </c>
      <c r="IK776" s="8">
        <v>0.76380000000000003</v>
      </c>
      <c r="IL776" s="8">
        <v>0.40279999999999999</v>
      </c>
      <c r="IM776" s="8">
        <v>0.5615</v>
      </c>
      <c r="IN776" s="8">
        <v>0</v>
      </c>
      <c r="IO776" s="8">
        <v>0.81330000000000002</v>
      </c>
      <c r="IP776" s="8">
        <v>0.34420000000000001</v>
      </c>
      <c r="IQ776" s="8">
        <v>10.2906</v>
      </c>
      <c r="IR776" s="8">
        <v>0</v>
      </c>
      <c r="IS776" s="8">
        <v>0.4577</v>
      </c>
      <c r="IT776" s="8">
        <v>3.8715999999999999</v>
      </c>
      <c r="IU776" s="11">
        <v>54240.016900000002</v>
      </c>
      <c r="IV776" s="11">
        <v>73886.316900000005</v>
      </c>
      <c r="IW776" s="12">
        <f t="shared" si="359"/>
        <v>4.3112173507462686</v>
      </c>
      <c r="IX776" s="12"/>
      <c r="IY776" s="8">
        <f t="shared" si="338"/>
        <v>1</v>
      </c>
      <c r="IZ776" s="8">
        <f t="shared" si="360"/>
        <v>0</v>
      </c>
      <c r="JA776" s="8">
        <f t="shared" si="339"/>
        <v>1</v>
      </c>
      <c r="JB776" s="8">
        <f t="shared" si="361"/>
        <v>0</v>
      </c>
      <c r="JC776" s="8">
        <f t="shared" si="340"/>
        <v>1</v>
      </c>
      <c r="JD776" s="8">
        <f t="shared" si="341"/>
        <v>1</v>
      </c>
      <c r="JE776" s="8">
        <f t="shared" si="342"/>
        <v>1</v>
      </c>
      <c r="JF776" s="8">
        <f t="shared" si="343"/>
        <v>0</v>
      </c>
      <c r="JG776" s="8">
        <f t="shared" si="344"/>
        <v>0</v>
      </c>
      <c r="JH776" s="8">
        <f t="shared" si="345"/>
        <v>5</v>
      </c>
      <c r="JJ776" s="8">
        <f t="shared" si="346"/>
        <v>5</v>
      </c>
      <c r="JK776" s="8">
        <f t="shared" si="347"/>
        <v>-9.3586070787923026E-2</v>
      </c>
      <c r="JL776" s="8">
        <v>-9.3586070787923026E-2</v>
      </c>
      <c r="JM776" s="8">
        <f t="shared" si="348"/>
        <v>9.1323143577840105E-2</v>
      </c>
      <c r="JN776" s="8">
        <v>9.1323143577840105E-2</v>
      </c>
      <c r="JO776" s="8">
        <f t="shared" si="362"/>
        <v>0</v>
      </c>
      <c r="JP776" s="8">
        <f t="shared" si="363"/>
        <v>0</v>
      </c>
      <c r="JQ776" s="8">
        <f t="shared" si="349"/>
        <v>0</v>
      </c>
      <c r="JR776" s="8">
        <f t="shared" si="350"/>
        <v>1</v>
      </c>
      <c r="JS776" s="8">
        <f t="shared" si="364"/>
        <v>1</v>
      </c>
      <c r="JT776" s="8">
        <f t="shared" si="351"/>
        <v>1</v>
      </c>
      <c r="JU776" s="8">
        <f t="shared" si="352"/>
        <v>1</v>
      </c>
      <c r="JV776" s="8">
        <f t="shared" si="353"/>
        <v>0</v>
      </c>
      <c r="JW776" s="8">
        <f t="shared" si="354"/>
        <v>4</v>
      </c>
      <c r="JX776" s="8">
        <f t="shared" si="355"/>
        <v>9</v>
      </c>
      <c r="JY776" s="8" t="str">
        <f t="shared" si="356"/>
        <v>M</v>
      </c>
      <c r="KA776" s="8">
        <f t="shared" si="357"/>
        <v>-0.16335143617417658</v>
      </c>
      <c r="KB776" s="8">
        <v>-0.16335143617417658</v>
      </c>
      <c r="KD776" s="8">
        <f>IF(IJ776&lt;VLOOKUP($KJ776,'Industry Valuation'!$A$2:$F$13,2,0),2,0)</f>
        <v>0</v>
      </c>
      <c r="KE776" s="8">
        <f>IF(IT776&lt;VLOOKUP($KJ776,'Industry Valuation'!$A$2:$F$13,3,0),2,0)</f>
        <v>0</v>
      </c>
      <c r="KF776" s="8">
        <f>IF(HP776&lt;VLOOKUP($KJ776,'Industry Valuation'!$A$2:$F$13,4,0),2,0)</f>
        <v>0</v>
      </c>
      <c r="KG776" s="8">
        <f>IF(HQ776&lt;VLOOKUP($KJ776,'Industry Valuation'!$A$2:$F$13,4,0),1,0)</f>
        <v>1</v>
      </c>
      <c r="KH776" s="8">
        <f>IF(HR776&lt;VLOOKUP($KJ776,'Industry Valuation'!$A$2:$F$13,4,0),1,0)</f>
        <v>0</v>
      </c>
      <c r="KI776" s="8">
        <f t="shared" si="365"/>
        <v>1</v>
      </c>
      <c r="KJ776" s="8" t="str">
        <f>VLOOKUP(B776,'[1]Values-Industry'!B$3:C$1974,2,0)</f>
        <v>Industrial</v>
      </c>
    </row>
    <row r="777" spans="1:296" x14ac:dyDescent="0.2">
      <c r="A777" s="4" t="s">
        <v>5862</v>
      </c>
      <c r="B777" s="8" t="s">
        <v>844</v>
      </c>
      <c r="C777" s="8">
        <v>1706.0840000000001</v>
      </c>
      <c r="D777" s="8">
        <v>96.330799999999996</v>
      </c>
      <c r="E777" s="8">
        <v>155.529</v>
      </c>
      <c r="F777" s="8">
        <v>89.248999999999995</v>
      </c>
      <c r="G777" s="8">
        <v>76.722999999999999</v>
      </c>
      <c r="H777" s="8">
        <v>194.387</v>
      </c>
      <c r="I777" s="8">
        <v>553.73299999999995</v>
      </c>
      <c r="J777" s="8">
        <v>208.17699999999999</v>
      </c>
      <c r="K777" s="8">
        <v>1383.059</v>
      </c>
      <c r="L777" s="8">
        <v>0</v>
      </c>
      <c r="M777" s="8">
        <v>1441.1187</v>
      </c>
      <c r="N777" s="8">
        <v>0</v>
      </c>
      <c r="O777" s="8">
        <v>0</v>
      </c>
      <c r="P777" s="8">
        <v>0</v>
      </c>
      <c r="Q777" s="8">
        <v>514.11500000000001</v>
      </c>
      <c r="R777" s="8">
        <v>818.70600000000002</v>
      </c>
      <c r="S777" s="8">
        <v>153.19999999999999</v>
      </c>
      <c r="T777" s="8">
        <v>86.1</v>
      </c>
      <c r="U777" s="8">
        <v>76.922499999999999</v>
      </c>
      <c r="V777" s="8">
        <v>6.5681000000000003</v>
      </c>
      <c r="W777" s="8">
        <v>0</v>
      </c>
      <c r="X777" s="8">
        <v>9.2659000000000002</v>
      </c>
      <c r="Y777" s="8">
        <v>0.61650000000000005</v>
      </c>
      <c r="Z777" s="8">
        <v>0</v>
      </c>
      <c r="AA777" s="8">
        <v>0.5</v>
      </c>
      <c r="AB777" s="8">
        <v>7.2937000000000003</v>
      </c>
      <c r="AC777" s="8">
        <v>9.5</v>
      </c>
      <c r="AD777" s="8">
        <v>-46.927799999999998</v>
      </c>
      <c r="AE777" s="8">
        <v>9.3726000000000003</v>
      </c>
      <c r="AF777" s="8">
        <v>6.1048</v>
      </c>
      <c r="AG777" s="8">
        <v>9.9844000000000008</v>
      </c>
      <c r="AH777" s="8">
        <v>14.8636</v>
      </c>
      <c r="AI777" s="8">
        <v>12.9047</v>
      </c>
      <c r="AJ777" s="8">
        <v>10.9413</v>
      </c>
      <c r="AK777" s="8">
        <v>76.722999999999999</v>
      </c>
      <c r="AL777" s="8">
        <v>12.9047</v>
      </c>
      <c r="AM777" s="8">
        <v>30.1706</v>
      </c>
      <c r="AN777" s="8">
        <v>13.7105</v>
      </c>
      <c r="AO777" s="8">
        <v>1.4784999999999999</v>
      </c>
      <c r="AP777" s="8">
        <v>0.70450000000000002</v>
      </c>
      <c r="AQ777" s="8">
        <v>1.2336</v>
      </c>
      <c r="AR777" s="8">
        <v>0</v>
      </c>
      <c r="AS777" s="8">
        <v>3.4502000000000002</v>
      </c>
      <c r="AT777" s="8">
        <v>5.5599999999999997E-2</v>
      </c>
      <c r="AU777" s="8">
        <v>5.2624000000000004</v>
      </c>
      <c r="AV777" s="8">
        <v>0</v>
      </c>
      <c r="AW777" s="8">
        <v>0.39939999999999998</v>
      </c>
      <c r="AX777" s="8">
        <v>1.6933</v>
      </c>
      <c r="AZ777" s="8">
        <v>1785.39</v>
      </c>
      <c r="BA777" s="8">
        <v>25.8247</v>
      </c>
      <c r="BB777" s="8">
        <v>107.77</v>
      </c>
      <c r="BC777" s="8">
        <v>21.65</v>
      </c>
      <c r="BD777" s="8">
        <v>10.26</v>
      </c>
      <c r="BE777" s="8">
        <v>0</v>
      </c>
      <c r="BF777" s="8">
        <v>0</v>
      </c>
      <c r="BG777" s="8">
        <v>0</v>
      </c>
      <c r="BH777" s="8">
        <v>0</v>
      </c>
      <c r="BI777" s="8">
        <v>0</v>
      </c>
      <c r="BJ777" s="8">
        <v>898.4787</v>
      </c>
      <c r="BK777" s="8">
        <v>0</v>
      </c>
      <c r="BL777" s="8">
        <v>0</v>
      </c>
      <c r="BM777" s="8">
        <v>0</v>
      </c>
      <c r="BN777" s="8">
        <v>0</v>
      </c>
      <c r="BO777" s="8">
        <v>0</v>
      </c>
      <c r="BP777" s="8">
        <v>135.5</v>
      </c>
      <c r="BQ777" s="8">
        <v>49</v>
      </c>
      <c r="BR777" s="8">
        <v>0</v>
      </c>
      <c r="BS777" s="8">
        <v>3.0581999999999998</v>
      </c>
      <c r="BT777" s="8">
        <v>0</v>
      </c>
      <c r="BU777" s="8">
        <v>5.7769000000000004</v>
      </c>
      <c r="BV777" s="8">
        <v>0.29849999999999999</v>
      </c>
      <c r="BW777" s="8">
        <v>0</v>
      </c>
      <c r="BX777" s="8">
        <v>0</v>
      </c>
      <c r="BY777" s="8">
        <v>1.9241999999999999</v>
      </c>
      <c r="BZ777" s="8">
        <v>1.27</v>
      </c>
      <c r="CA777" s="8">
        <v>-86.631600000000006</v>
      </c>
      <c r="CB777" s="8">
        <v>0</v>
      </c>
      <c r="CC777" s="8">
        <v>0</v>
      </c>
      <c r="CD777" s="8">
        <v>0</v>
      </c>
      <c r="CE777" s="8">
        <v>0</v>
      </c>
      <c r="CF777" s="8">
        <v>0</v>
      </c>
      <c r="CG777" s="8">
        <v>0</v>
      </c>
      <c r="CH777" s="8">
        <v>10.26</v>
      </c>
      <c r="CI777" s="8">
        <v>0</v>
      </c>
      <c r="CJ777" s="8">
        <v>0</v>
      </c>
      <c r="CK777" s="8">
        <v>51.968499999999999</v>
      </c>
      <c r="CL777" s="8">
        <v>0</v>
      </c>
      <c r="CM777" s="8">
        <v>0</v>
      </c>
      <c r="CN777" s="8">
        <v>0</v>
      </c>
      <c r="CO777" s="8">
        <v>0</v>
      </c>
      <c r="CP777" s="8">
        <v>1.1039000000000001</v>
      </c>
      <c r="CQ777" s="8">
        <v>0</v>
      </c>
      <c r="CR777" s="8">
        <v>0</v>
      </c>
      <c r="CS777" s="8">
        <v>0</v>
      </c>
      <c r="CT777" s="8">
        <v>0</v>
      </c>
      <c r="CU777" s="8">
        <v>0</v>
      </c>
      <c r="CW777" s="8">
        <v>1939.65</v>
      </c>
      <c r="CX777" s="8">
        <v>60.470300000000002</v>
      </c>
      <c r="CY777" s="8">
        <v>133.52000000000001</v>
      </c>
      <c r="CZ777" s="8">
        <v>24</v>
      </c>
      <c r="DA777" s="8">
        <v>19.23</v>
      </c>
      <c r="DB777" s="8">
        <v>0</v>
      </c>
      <c r="DC777" s="8">
        <v>0</v>
      </c>
      <c r="DD777" s="8">
        <v>0</v>
      </c>
      <c r="DE777" s="8">
        <v>0</v>
      </c>
      <c r="DF777" s="8">
        <v>0</v>
      </c>
      <c r="DG777" s="8">
        <v>0</v>
      </c>
      <c r="DH777" s="8">
        <v>0</v>
      </c>
      <c r="DI777" s="8">
        <v>0</v>
      </c>
      <c r="DJ777" s="8">
        <v>0</v>
      </c>
      <c r="DK777" s="8">
        <v>0</v>
      </c>
      <c r="DL777" s="8">
        <v>0</v>
      </c>
      <c r="DM777" s="8">
        <v>134.94999999999999</v>
      </c>
      <c r="DN777" s="8">
        <v>60</v>
      </c>
      <c r="DO777" s="8">
        <v>0</v>
      </c>
      <c r="DP777" s="8">
        <v>3.8909000000000002</v>
      </c>
      <c r="DQ777" s="8">
        <v>0</v>
      </c>
      <c r="DR777" s="8">
        <v>0</v>
      </c>
      <c r="DS777" s="8">
        <v>0.27310000000000001</v>
      </c>
      <c r="DT777" s="8">
        <v>0</v>
      </c>
      <c r="DU777" s="8">
        <v>0</v>
      </c>
      <c r="DV777" s="8">
        <v>3.6280000000000001</v>
      </c>
      <c r="DW777" s="8">
        <v>2.38</v>
      </c>
      <c r="DX777" s="8">
        <v>87.401600000000002</v>
      </c>
      <c r="DY777" s="8">
        <v>0</v>
      </c>
      <c r="DZ777" s="8">
        <v>0</v>
      </c>
      <c r="EA777" s="8">
        <v>0</v>
      </c>
      <c r="EB777" s="8">
        <v>0</v>
      </c>
      <c r="EC777" s="8">
        <v>0</v>
      </c>
      <c r="ED777" s="8">
        <v>0</v>
      </c>
      <c r="EE777" s="8">
        <v>19.23</v>
      </c>
      <c r="EF777" s="8">
        <v>0</v>
      </c>
      <c r="EG777" s="8">
        <v>0</v>
      </c>
      <c r="EH777" s="8">
        <v>27.562999999999999</v>
      </c>
      <c r="EI777" s="8">
        <v>0</v>
      </c>
      <c r="EJ777" s="8">
        <v>0</v>
      </c>
      <c r="EK777" s="8">
        <v>0</v>
      </c>
      <c r="EL777" s="8">
        <v>0</v>
      </c>
      <c r="EM777" s="8">
        <v>1.331</v>
      </c>
      <c r="EN777" s="8">
        <v>0</v>
      </c>
      <c r="EO777" s="8">
        <v>0</v>
      </c>
      <c r="EP777" s="8">
        <v>0</v>
      </c>
      <c r="EQ777" s="8">
        <v>0</v>
      </c>
      <c r="ER777" s="8">
        <v>0</v>
      </c>
      <c r="ET777" s="8">
        <v>1999.54</v>
      </c>
      <c r="EU777" s="8">
        <v>53.606999999999999</v>
      </c>
      <c r="EV777" s="8">
        <v>147.87</v>
      </c>
      <c r="EW777" s="8">
        <v>39.56</v>
      </c>
      <c r="EX777" s="8">
        <v>23.82</v>
      </c>
      <c r="EY777" s="8">
        <v>0</v>
      </c>
      <c r="EZ777" s="8">
        <v>0</v>
      </c>
      <c r="FA777" s="8">
        <v>0</v>
      </c>
      <c r="FB777" s="8">
        <v>0</v>
      </c>
      <c r="FC777" s="8">
        <v>0</v>
      </c>
      <c r="FD777" s="8">
        <v>0</v>
      </c>
      <c r="FE777" s="8">
        <v>0</v>
      </c>
      <c r="FF777" s="8">
        <v>0</v>
      </c>
      <c r="FG777" s="8">
        <v>0</v>
      </c>
      <c r="FH777" s="8">
        <v>0</v>
      </c>
      <c r="FI777" s="8">
        <v>0</v>
      </c>
      <c r="FJ777" s="8">
        <v>98</v>
      </c>
      <c r="FK777" s="8">
        <v>51.8</v>
      </c>
      <c r="FL777" s="8">
        <v>0</v>
      </c>
      <c r="FM777" s="8">
        <v>4.4524999999999997</v>
      </c>
      <c r="FN777" s="8">
        <v>0</v>
      </c>
      <c r="FO777" s="8">
        <v>0</v>
      </c>
      <c r="FP777" s="8">
        <v>0.22550000000000001</v>
      </c>
      <c r="FQ777" s="8">
        <v>0</v>
      </c>
      <c r="FR777" s="8">
        <v>0</v>
      </c>
      <c r="FS777" s="8">
        <v>5.282</v>
      </c>
      <c r="FT777" s="8">
        <v>2.95</v>
      </c>
      <c r="FU777" s="8">
        <v>23.9496</v>
      </c>
      <c r="FV777" s="8">
        <v>0</v>
      </c>
      <c r="FW777" s="8">
        <v>0</v>
      </c>
      <c r="FX777" s="8">
        <v>0</v>
      </c>
      <c r="FY777" s="8">
        <v>0</v>
      </c>
      <c r="FZ777" s="8">
        <v>0</v>
      </c>
      <c r="GA777" s="8">
        <v>0</v>
      </c>
      <c r="GB777" s="8">
        <v>23.82</v>
      </c>
      <c r="GC777" s="8">
        <v>0</v>
      </c>
      <c r="GD777" s="8">
        <v>0</v>
      </c>
      <c r="GE777" s="11">
        <v>0</v>
      </c>
      <c r="GF777" s="11">
        <v>0</v>
      </c>
      <c r="GG777" s="11">
        <v>8.0749999999999993</v>
      </c>
      <c r="GH777" s="8">
        <v>18.932200000000002</v>
      </c>
      <c r="GI777" s="8">
        <v>0</v>
      </c>
      <c r="GJ777" s="8">
        <v>0</v>
      </c>
      <c r="GK777" s="8">
        <v>0</v>
      </c>
      <c r="GL777" s="8">
        <v>0</v>
      </c>
      <c r="GM777" s="8">
        <v>1.5489000000000002</v>
      </c>
      <c r="GN777" s="8">
        <v>0</v>
      </c>
      <c r="GO777" s="8">
        <v>0</v>
      </c>
      <c r="GP777" s="8">
        <v>0</v>
      </c>
      <c r="GQ777" s="8">
        <v>0</v>
      </c>
      <c r="GR777" s="8">
        <v>0</v>
      </c>
      <c r="GS777" s="12">
        <f t="shared" si="358"/>
        <v>6.2078085642317378</v>
      </c>
      <c r="GU777" s="8">
        <v>1898.4559999999999</v>
      </c>
      <c r="GW777" s="8">
        <v>0</v>
      </c>
      <c r="GX777" s="8">
        <v>0</v>
      </c>
      <c r="GY777" s="8">
        <v>0</v>
      </c>
      <c r="GZ777" s="8">
        <v>0</v>
      </c>
      <c r="HA777" s="8">
        <v>0</v>
      </c>
      <c r="HB777" s="8">
        <v>0</v>
      </c>
      <c r="HC777" s="8">
        <v>0</v>
      </c>
      <c r="HD777" s="8">
        <v>0</v>
      </c>
      <c r="HE777" s="8">
        <v>0</v>
      </c>
      <c r="HF777" s="8">
        <v>0</v>
      </c>
      <c r="HG777" s="8">
        <v>0</v>
      </c>
      <c r="HH777" s="8">
        <v>0</v>
      </c>
      <c r="HI777" s="8">
        <v>0</v>
      </c>
      <c r="HJ777" s="8">
        <v>0</v>
      </c>
      <c r="HK777" s="8">
        <v>74.45</v>
      </c>
      <c r="HL777" s="8">
        <v>52.8</v>
      </c>
      <c r="HM777" s="8">
        <v>0</v>
      </c>
      <c r="HN777" s="8">
        <v>0</v>
      </c>
      <c r="HO777" s="8">
        <v>0</v>
      </c>
      <c r="HP777" s="8">
        <v>0</v>
      </c>
      <c r="HQ777" s="8">
        <v>0.30009999999999998</v>
      </c>
      <c r="HR777" s="8">
        <v>0</v>
      </c>
      <c r="HS777" s="8">
        <v>0</v>
      </c>
      <c r="HT777" s="8">
        <v>4.8859000000000004</v>
      </c>
      <c r="HU777" s="8">
        <v>3.4470000000000001</v>
      </c>
      <c r="HV777" s="8">
        <v>16.8475</v>
      </c>
      <c r="HW777" s="8">
        <v>0</v>
      </c>
      <c r="HX777" s="8">
        <v>0</v>
      </c>
      <c r="HY777" s="8">
        <v>0</v>
      </c>
      <c r="HZ777" s="8">
        <v>0</v>
      </c>
      <c r="IA777" s="8">
        <v>0</v>
      </c>
      <c r="IB777" s="8">
        <v>0</v>
      </c>
      <c r="IC777" s="8">
        <v>27.832999999999998</v>
      </c>
      <c r="ID777" s="8">
        <v>0</v>
      </c>
      <c r="IE777" s="8">
        <v>0</v>
      </c>
      <c r="IF777" s="11">
        <v>0</v>
      </c>
      <c r="IG777" s="11">
        <v>27.832999999999998</v>
      </c>
      <c r="IH777" s="11">
        <v>0</v>
      </c>
      <c r="II777" s="11">
        <v>8.0749999999999993</v>
      </c>
      <c r="IJ777" s="8">
        <v>20.467099999999999</v>
      </c>
      <c r="IK777" s="8">
        <v>0</v>
      </c>
      <c r="IL777" s="8">
        <v>0</v>
      </c>
      <c r="IM777" s="8">
        <v>0</v>
      </c>
      <c r="IN777" s="8">
        <v>0</v>
      </c>
      <c r="IO777" s="8">
        <v>0</v>
      </c>
      <c r="IP777" s="8">
        <v>0</v>
      </c>
      <c r="IQ777" s="8">
        <v>0</v>
      </c>
      <c r="IR777" s="8">
        <v>0</v>
      </c>
      <c r="IS777" s="8">
        <v>0</v>
      </c>
      <c r="IT777" s="8">
        <v>0</v>
      </c>
      <c r="IU777" s="11">
        <v>0</v>
      </c>
      <c r="IV777" s="11">
        <v>0</v>
      </c>
      <c r="IW777" s="12">
        <f t="shared" si="359"/>
        <v>0</v>
      </c>
      <c r="IX777" s="12"/>
      <c r="IY777" s="8">
        <f t="shared" si="338"/>
        <v>0</v>
      </c>
      <c r="IZ777" s="8">
        <f t="shared" si="360"/>
        <v>0</v>
      </c>
      <c r="JA777" s="8">
        <f t="shared" si="339"/>
        <v>0</v>
      </c>
      <c r="JB777" s="8">
        <f t="shared" si="361"/>
        <v>0</v>
      </c>
      <c r="JC777" s="8">
        <f t="shared" si="340"/>
        <v>0</v>
      </c>
      <c r="JD777" s="8">
        <f t="shared" si="341"/>
        <v>0</v>
      </c>
      <c r="JE777" s="8">
        <f t="shared" si="342"/>
        <v>1</v>
      </c>
      <c r="JF777" s="8">
        <f t="shared" si="343"/>
        <v>0</v>
      </c>
      <c r="JG777" s="8">
        <f t="shared" si="344"/>
        <v>0</v>
      </c>
      <c r="JH777" s="8">
        <f t="shared" si="345"/>
        <v>1</v>
      </c>
      <c r="JJ777" s="8">
        <f t="shared" si="346"/>
        <v>4</v>
      </c>
      <c r="JK777" s="8">
        <f t="shared" si="347"/>
        <v>-1</v>
      </c>
      <c r="JL777" s="8">
        <v>-1</v>
      </c>
      <c r="JM777" s="8">
        <f t="shared" si="348"/>
        <v>2.7069970507741958E-2</v>
      </c>
      <c r="JN777" s="8">
        <v>2.7069970507741958E-2</v>
      </c>
      <c r="JO777" s="8">
        <f t="shared" si="362"/>
        <v>0</v>
      </c>
      <c r="JP777" s="8">
        <f t="shared" si="363"/>
        <v>0</v>
      </c>
      <c r="JQ777" s="8">
        <f t="shared" si="349"/>
        <v>0</v>
      </c>
      <c r="JR777" s="8">
        <f t="shared" si="350"/>
        <v>1</v>
      </c>
      <c r="JS777" s="8">
        <f t="shared" si="364"/>
        <v>1</v>
      </c>
      <c r="JT777" s="8">
        <f t="shared" si="351"/>
        <v>1</v>
      </c>
      <c r="JU777" s="8">
        <f t="shared" si="352"/>
        <v>0</v>
      </c>
      <c r="JV777" s="8">
        <f t="shared" si="353"/>
        <v>0</v>
      </c>
      <c r="JW777" s="8">
        <f t="shared" si="354"/>
        <v>3</v>
      </c>
      <c r="JX777" s="8">
        <f t="shared" si="355"/>
        <v>4</v>
      </c>
      <c r="JY777" s="8" t="str">
        <f t="shared" si="356"/>
        <v>S</v>
      </c>
      <c r="KA777" s="8">
        <f t="shared" si="357"/>
        <v>-0.22391621284796415</v>
      </c>
      <c r="KB777" s="8">
        <v>-0.22391621284796415</v>
      </c>
      <c r="KD777" s="8">
        <f>IF(IJ777&lt;VLOOKUP($KJ777,'Industry Valuation'!$A$2:$F$13,2,0),2,0)</f>
        <v>2</v>
      </c>
      <c r="KE777" s="8">
        <f>IF(IT777&lt;VLOOKUP($KJ777,'Industry Valuation'!$A$2:$F$13,3,0),2,0)</f>
        <v>2</v>
      </c>
      <c r="KF777" s="8">
        <f>IF(HP777&lt;VLOOKUP($KJ777,'Industry Valuation'!$A$2:$F$13,4,0),2,0)</f>
        <v>2</v>
      </c>
      <c r="KG777" s="8">
        <f>IF(HQ777&lt;VLOOKUP($KJ777,'Industry Valuation'!$A$2:$F$13,4,0),1,0)</f>
        <v>1</v>
      </c>
      <c r="KH777" s="8">
        <f>IF(HR777&lt;VLOOKUP($KJ777,'Industry Valuation'!$A$2:$F$13,4,0),1,0)</f>
        <v>1</v>
      </c>
      <c r="KI777" s="8">
        <f t="shared" si="365"/>
        <v>8</v>
      </c>
      <c r="KJ777" s="8" t="str">
        <f>VLOOKUP(B777,'[1]Values-Industry'!B$3:C$1974,2,0)</f>
        <v>Consumer, Non-cyclical</v>
      </c>
    </row>
    <row r="778" spans="1:296" x14ac:dyDescent="0.2">
      <c r="A778" s="4" t="s">
        <v>5863</v>
      </c>
      <c r="B778" s="8" t="s">
        <v>845</v>
      </c>
      <c r="C778" s="8">
        <v>0</v>
      </c>
      <c r="E778" s="8">
        <v>0</v>
      </c>
      <c r="F778" s="8">
        <v>0</v>
      </c>
      <c r="G778" s="8">
        <v>0</v>
      </c>
      <c r="H778" s="8">
        <v>0</v>
      </c>
      <c r="I778" s="8">
        <v>0</v>
      </c>
      <c r="J778" s="8">
        <v>0</v>
      </c>
      <c r="K778" s="8">
        <v>0</v>
      </c>
      <c r="L778" s="8">
        <v>0</v>
      </c>
      <c r="M778" s="8">
        <v>0</v>
      </c>
      <c r="N778" s="8">
        <v>0</v>
      </c>
      <c r="O778" s="8">
        <v>0</v>
      </c>
      <c r="P778" s="8">
        <v>0</v>
      </c>
      <c r="Q778" s="8">
        <v>0</v>
      </c>
      <c r="R778" s="8">
        <v>0</v>
      </c>
      <c r="S778" s="8">
        <v>0</v>
      </c>
      <c r="T778" s="8">
        <v>0</v>
      </c>
      <c r="U778" s="8">
        <v>0</v>
      </c>
      <c r="V778" s="8">
        <v>0</v>
      </c>
      <c r="W778" s="8">
        <v>0</v>
      </c>
      <c r="X778" s="8">
        <v>0</v>
      </c>
      <c r="Y778" s="8">
        <v>0</v>
      </c>
      <c r="Z778" s="8">
        <v>0</v>
      </c>
      <c r="AA778" s="8">
        <v>0</v>
      </c>
      <c r="AB778" s="8">
        <v>0</v>
      </c>
      <c r="AC778" s="8">
        <v>0</v>
      </c>
      <c r="AD778" s="8">
        <v>0</v>
      </c>
      <c r="AE778" s="8">
        <v>0</v>
      </c>
      <c r="AF778" s="8">
        <v>0</v>
      </c>
      <c r="AG778" s="8">
        <v>0</v>
      </c>
      <c r="AH778" s="8">
        <v>0</v>
      </c>
      <c r="AI778" s="8">
        <v>0</v>
      </c>
      <c r="AJ778" s="8">
        <v>0</v>
      </c>
      <c r="AK778" s="8">
        <v>0</v>
      </c>
      <c r="AL778" s="8">
        <v>0</v>
      </c>
      <c r="AM778" s="8">
        <v>0</v>
      </c>
      <c r="AN778" s="8">
        <v>0</v>
      </c>
      <c r="AO778" s="8">
        <v>0</v>
      </c>
      <c r="AP778" s="8">
        <v>0</v>
      </c>
      <c r="AQ778" s="8">
        <v>0</v>
      </c>
      <c r="AR778" s="8">
        <v>0</v>
      </c>
      <c r="AS778" s="8">
        <v>0</v>
      </c>
      <c r="AT778" s="8">
        <v>0</v>
      </c>
      <c r="AU778" s="8">
        <v>0</v>
      </c>
      <c r="AV778" s="8">
        <v>0</v>
      </c>
      <c r="AW778" s="8">
        <v>0</v>
      </c>
      <c r="AX778" s="8">
        <v>0</v>
      </c>
      <c r="AZ778" s="8">
        <v>0</v>
      </c>
      <c r="BB778" s="8">
        <v>0</v>
      </c>
      <c r="BC778" s="8">
        <v>0</v>
      </c>
      <c r="BD778" s="8">
        <v>0</v>
      </c>
      <c r="BE778" s="8">
        <v>0</v>
      </c>
      <c r="BF778" s="8">
        <v>0</v>
      </c>
      <c r="BG778" s="8">
        <v>0</v>
      </c>
      <c r="BH778" s="8">
        <v>0</v>
      </c>
      <c r="BI778" s="8">
        <v>0</v>
      </c>
      <c r="BJ778" s="8">
        <v>0</v>
      </c>
      <c r="BK778" s="8">
        <v>0</v>
      </c>
      <c r="BL778" s="8">
        <v>0</v>
      </c>
      <c r="BM778" s="8">
        <v>0</v>
      </c>
      <c r="BN778" s="8">
        <v>0</v>
      </c>
      <c r="BO778" s="8">
        <v>0</v>
      </c>
      <c r="BP778" s="8">
        <v>0</v>
      </c>
      <c r="BQ778" s="8">
        <v>0</v>
      </c>
      <c r="BR778" s="8">
        <v>0</v>
      </c>
      <c r="BS778" s="8">
        <v>0</v>
      </c>
      <c r="BT778" s="8">
        <v>0</v>
      </c>
      <c r="BU778" s="8">
        <v>0</v>
      </c>
      <c r="BV778" s="8">
        <v>0</v>
      </c>
      <c r="BW778" s="8">
        <v>0</v>
      </c>
      <c r="BX778" s="8">
        <v>0</v>
      </c>
      <c r="BY778" s="8">
        <v>0</v>
      </c>
      <c r="BZ778" s="8">
        <v>0</v>
      </c>
      <c r="CA778" s="8">
        <v>0</v>
      </c>
      <c r="CB778" s="8">
        <v>0</v>
      </c>
      <c r="CC778" s="8">
        <v>0</v>
      </c>
      <c r="CD778" s="8">
        <v>0</v>
      </c>
      <c r="CE778" s="8">
        <v>0</v>
      </c>
      <c r="CF778" s="8">
        <v>0</v>
      </c>
      <c r="CG778" s="8">
        <v>0</v>
      </c>
      <c r="CH778" s="8">
        <v>0</v>
      </c>
      <c r="CI778" s="8">
        <v>0</v>
      </c>
      <c r="CJ778" s="8">
        <v>0</v>
      </c>
      <c r="CK778" s="8">
        <v>0</v>
      </c>
      <c r="CL778" s="8">
        <v>0</v>
      </c>
      <c r="CM778" s="8">
        <v>0</v>
      </c>
      <c r="CN778" s="8">
        <v>0</v>
      </c>
      <c r="CO778" s="8">
        <v>0</v>
      </c>
      <c r="CP778" s="8">
        <v>0</v>
      </c>
      <c r="CQ778" s="8">
        <v>0</v>
      </c>
      <c r="CR778" s="8">
        <v>0</v>
      </c>
      <c r="CS778" s="8">
        <v>0</v>
      </c>
      <c r="CT778" s="8">
        <v>0</v>
      </c>
      <c r="CU778" s="8">
        <v>0</v>
      </c>
      <c r="CW778" s="8">
        <v>0</v>
      </c>
      <c r="CY778" s="8">
        <v>0</v>
      </c>
      <c r="CZ778" s="8">
        <v>0</v>
      </c>
      <c r="DA778" s="8">
        <v>0</v>
      </c>
      <c r="DB778" s="8">
        <v>0</v>
      </c>
      <c r="DC778" s="8">
        <v>0</v>
      </c>
      <c r="DD778" s="8">
        <v>0</v>
      </c>
      <c r="DE778" s="8">
        <v>0</v>
      </c>
      <c r="DF778" s="8">
        <v>0</v>
      </c>
      <c r="DG778" s="8">
        <v>0</v>
      </c>
      <c r="DH778" s="8">
        <v>0</v>
      </c>
      <c r="DI778" s="8">
        <v>0</v>
      </c>
      <c r="DJ778" s="8">
        <v>0</v>
      </c>
      <c r="DK778" s="8">
        <v>0</v>
      </c>
      <c r="DL778" s="8">
        <v>0</v>
      </c>
      <c r="DM778" s="8">
        <v>0</v>
      </c>
      <c r="DN778" s="8">
        <v>0</v>
      </c>
      <c r="DO778" s="8">
        <v>0</v>
      </c>
      <c r="DP778" s="8">
        <v>0</v>
      </c>
      <c r="DQ778" s="8">
        <v>0</v>
      </c>
      <c r="DR778" s="8">
        <v>0</v>
      </c>
      <c r="DS778" s="8">
        <v>0</v>
      </c>
      <c r="DT778" s="8">
        <v>0</v>
      </c>
      <c r="DU778" s="8">
        <v>0</v>
      </c>
      <c r="DV778" s="8">
        <v>0</v>
      </c>
      <c r="DW778" s="8">
        <v>0</v>
      </c>
      <c r="DX778" s="8">
        <v>0</v>
      </c>
      <c r="DY778" s="8">
        <v>0</v>
      </c>
      <c r="DZ778" s="8">
        <v>0</v>
      </c>
      <c r="EA778" s="8">
        <v>0</v>
      </c>
      <c r="EB778" s="8">
        <v>0</v>
      </c>
      <c r="EC778" s="8">
        <v>0</v>
      </c>
      <c r="ED778" s="8">
        <v>0</v>
      </c>
      <c r="EE778" s="8">
        <v>0</v>
      </c>
      <c r="EF778" s="8">
        <v>0</v>
      </c>
      <c r="EG778" s="8">
        <v>0</v>
      </c>
      <c r="EH778" s="8">
        <v>0</v>
      </c>
      <c r="EI778" s="8">
        <v>0</v>
      </c>
      <c r="EJ778" s="8">
        <v>0</v>
      </c>
      <c r="EK778" s="8">
        <v>0</v>
      </c>
      <c r="EL778" s="8">
        <v>0</v>
      </c>
      <c r="EM778" s="8">
        <v>0</v>
      </c>
      <c r="EN778" s="8">
        <v>0</v>
      </c>
      <c r="EO778" s="8">
        <v>0</v>
      </c>
      <c r="EP778" s="8">
        <v>0</v>
      </c>
      <c r="EQ778" s="8">
        <v>0</v>
      </c>
      <c r="ER778" s="8">
        <v>0</v>
      </c>
      <c r="ET778" s="8">
        <v>0</v>
      </c>
      <c r="EV778" s="8">
        <v>0</v>
      </c>
      <c r="EW778" s="8">
        <v>0</v>
      </c>
      <c r="EX778" s="8">
        <v>0</v>
      </c>
      <c r="EY778" s="8">
        <v>0</v>
      </c>
      <c r="EZ778" s="8">
        <v>0</v>
      </c>
      <c r="FA778" s="8">
        <v>0</v>
      </c>
      <c r="FB778" s="8">
        <v>0</v>
      </c>
      <c r="FC778" s="8">
        <v>0</v>
      </c>
      <c r="FD778" s="8">
        <v>0</v>
      </c>
      <c r="FE778" s="8">
        <v>0</v>
      </c>
      <c r="FF778" s="8">
        <v>0</v>
      </c>
      <c r="FG778" s="8">
        <v>0</v>
      </c>
      <c r="FH778" s="8">
        <v>0</v>
      </c>
      <c r="FI778" s="8">
        <v>0</v>
      </c>
      <c r="FJ778" s="8">
        <v>0</v>
      </c>
      <c r="FK778" s="8">
        <v>0</v>
      </c>
      <c r="FL778" s="8">
        <v>0</v>
      </c>
      <c r="FM778" s="8">
        <v>0</v>
      </c>
      <c r="FN778" s="8">
        <v>0</v>
      </c>
      <c r="FO778" s="8">
        <v>0</v>
      </c>
      <c r="FP778" s="8">
        <v>0</v>
      </c>
      <c r="FQ778" s="8">
        <v>0</v>
      </c>
      <c r="FR778" s="8">
        <v>0</v>
      </c>
      <c r="FS778" s="8">
        <v>0</v>
      </c>
      <c r="FT778" s="8">
        <v>0</v>
      </c>
      <c r="FU778" s="8">
        <v>0</v>
      </c>
      <c r="FV778" s="8">
        <v>0</v>
      </c>
      <c r="FW778" s="8">
        <v>0</v>
      </c>
      <c r="FX778" s="8">
        <v>0</v>
      </c>
      <c r="FY778" s="8">
        <v>0</v>
      </c>
      <c r="FZ778" s="8">
        <v>0</v>
      </c>
      <c r="GA778" s="8">
        <v>0</v>
      </c>
      <c r="GB778" s="8">
        <v>0</v>
      </c>
      <c r="GC778" s="8">
        <v>0</v>
      </c>
      <c r="GD778" s="8">
        <v>0</v>
      </c>
      <c r="GE778" s="11">
        <v>0</v>
      </c>
      <c r="GF778" s="11">
        <v>0</v>
      </c>
      <c r="GG778" s="11">
        <v>0</v>
      </c>
      <c r="GH778" s="8">
        <v>0</v>
      </c>
      <c r="GI778" s="8">
        <v>0</v>
      </c>
      <c r="GJ778" s="8">
        <v>0</v>
      </c>
      <c r="GK778" s="8">
        <v>0</v>
      </c>
      <c r="GL778" s="8">
        <v>0</v>
      </c>
      <c r="GM778" s="8">
        <v>0</v>
      </c>
      <c r="GN778" s="8">
        <v>0</v>
      </c>
      <c r="GO778" s="8">
        <v>0</v>
      </c>
      <c r="GP778" s="8">
        <v>0</v>
      </c>
      <c r="GQ778" s="8">
        <v>0</v>
      </c>
      <c r="GR778" s="8">
        <v>0</v>
      </c>
      <c r="GS778" s="12">
        <f t="shared" si="358"/>
        <v>0</v>
      </c>
      <c r="GU778" s="8">
        <v>2161.7959999999998</v>
      </c>
      <c r="GW778" s="8">
        <v>0</v>
      </c>
      <c r="GX778" s="8">
        <v>0</v>
      </c>
      <c r="GY778" s="8">
        <v>0</v>
      </c>
      <c r="GZ778" s="8">
        <v>0</v>
      </c>
      <c r="HA778" s="8">
        <v>0</v>
      </c>
      <c r="HB778" s="8">
        <v>0</v>
      </c>
      <c r="HC778" s="8">
        <v>0</v>
      </c>
      <c r="HD778" s="8">
        <v>0</v>
      </c>
      <c r="HE778" s="8">
        <v>0</v>
      </c>
      <c r="HF778" s="8">
        <v>0</v>
      </c>
      <c r="HG778" s="8">
        <v>0</v>
      </c>
      <c r="HH778" s="8">
        <v>0</v>
      </c>
      <c r="HI778" s="8">
        <v>0</v>
      </c>
      <c r="HJ778" s="8">
        <v>0</v>
      </c>
      <c r="HK778" s="8">
        <v>247</v>
      </c>
      <c r="HL778" s="8">
        <v>165.25</v>
      </c>
      <c r="HM778" s="8">
        <v>0</v>
      </c>
      <c r="HN778" s="8">
        <v>0</v>
      </c>
      <c r="HO778" s="8">
        <v>0</v>
      </c>
      <c r="HP778" s="8">
        <v>0</v>
      </c>
      <c r="HQ778" s="8">
        <v>2.1937000000000002</v>
      </c>
      <c r="HR778" s="8">
        <v>0</v>
      </c>
      <c r="HS778" s="8">
        <v>0</v>
      </c>
      <c r="HT778" s="8">
        <v>4.2217000000000002</v>
      </c>
      <c r="HU778" s="8">
        <v>9.0660000000000007</v>
      </c>
      <c r="HV778" s="8">
        <v>0</v>
      </c>
      <c r="HW778" s="8">
        <v>0</v>
      </c>
      <c r="HX778" s="8">
        <v>0</v>
      </c>
      <c r="HY778" s="8">
        <v>0</v>
      </c>
      <c r="HZ778" s="8">
        <v>0</v>
      </c>
      <c r="IA778" s="8">
        <v>0</v>
      </c>
      <c r="IB778" s="8">
        <v>0</v>
      </c>
      <c r="IC778" s="8">
        <v>200.21100000000001</v>
      </c>
      <c r="ID778" s="8">
        <v>0</v>
      </c>
      <c r="IE778" s="8">
        <v>0</v>
      </c>
      <c r="IF778" s="11">
        <v>0</v>
      </c>
      <c r="IG778" s="11">
        <v>200.21100000000001</v>
      </c>
      <c r="IH778" s="11">
        <v>0</v>
      </c>
      <c r="II778" s="11">
        <v>22.082999999999998</v>
      </c>
      <c r="IJ778" s="8">
        <v>23.6874</v>
      </c>
      <c r="IK778" s="8">
        <v>0</v>
      </c>
      <c r="IL778" s="8">
        <v>0</v>
      </c>
      <c r="IM778" s="8">
        <v>0</v>
      </c>
      <c r="IN778" s="8">
        <v>0</v>
      </c>
      <c r="IO778" s="8">
        <v>0</v>
      </c>
      <c r="IP778" s="8">
        <v>0</v>
      </c>
      <c r="IQ778" s="8">
        <v>0</v>
      </c>
      <c r="IR778" s="8">
        <v>0</v>
      </c>
      <c r="IS778" s="8">
        <v>0</v>
      </c>
      <c r="IT778" s="8">
        <v>0</v>
      </c>
      <c r="IU778" s="11">
        <v>0</v>
      </c>
      <c r="IV778" s="11">
        <v>0</v>
      </c>
      <c r="IW778" s="12">
        <f t="shared" si="359"/>
        <v>0</v>
      </c>
      <c r="IX778" s="12"/>
      <c r="IY778" s="8">
        <f t="shared" si="338"/>
        <v>0</v>
      </c>
      <c r="IZ778" s="8">
        <f t="shared" si="360"/>
        <v>0</v>
      </c>
      <c r="JA778" s="8">
        <f t="shared" si="339"/>
        <v>0</v>
      </c>
      <c r="JB778" s="8">
        <f t="shared" si="361"/>
        <v>0</v>
      </c>
      <c r="JC778" s="8">
        <f t="shared" si="340"/>
        <v>0</v>
      </c>
      <c r="JD778" s="8">
        <f t="shared" si="341"/>
        <v>0</v>
      </c>
      <c r="JE778" s="8">
        <f t="shared" si="342"/>
        <v>0</v>
      </c>
      <c r="JF778" s="8">
        <f t="shared" si="343"/>
        <v>0</v>
      </c>
      <c r="JG778" s="8">
        <f t="shared" si="344"/>
        <v>0</v>
      </c>
      <c r="JH778" s="8">
        <f t="shared" si="345"/>
        <v>0</v>
      </c>
      <c r="JJ778" s="8">
        <f t="shared" si="346"/>
        <v>0</v>
      </c>
      <c r="JK778" s="8" t="str">
        <f t="shared" si="347"/>
        <v>NA</v>
      </c>
      <c r="JM778" s="8" t="str">
        <f t="shared" si="348"/>
        <v>NA</v>
      </c>
      <c r="JO778" s="8">
        <f t="shared" si="362"/>
        <v>0</v>
      </c>
      <c r="JP778" s="8">
        <f t="shared" si="363"/>
        <v>0</v>
      </c>
      <c r="JQ778" s="8">
        <f t="shared" si="349"/>
        <v>0</v>
      </c>
      <c r="JR778" s="8">
        <f t="shared" si="350"/>
        <v>1</v>
      </c>
      <c r="JS778" s="8">
        <f t="shared" si="364"/>
        <v>1</v>
      </c>
      <c r="JT778" s="8">
        <f t="shared" si="351"/>
        <v>1</v>
      </c>
      <c r="JU778" s="8">
        <f t="shared" si="352"/>
        <v>0</v>
      </c>
      <c r="JV778" s="8">
        <f t="shared" si="353"/>
        <v>0</v>
      </c>
      <c r="JW778" s="8">
        <f t="shared" si="354"/>
        <v>3</v>
      </c>
      <c r="JX778" s="8">
        <f t="shared" si="355"/>
        <v>3</v>
      </c>
      <c r="JY778" s="8" t="str">
        <f t="shared" si="356"/>
        <v>S</v>
      </c>
      <c r="KA778" s="8" t="str">
        <f t="shared" si="357"/>
        <v>NA</v>
      </c>
      <c r="KD778" s="8">
        <f>IF(IJ778&lt;VLOOKUP($KJ778,'Industry Valuation'!$A$2:$F$13,2,0),2,0)</f>
        <v>2</v>
      </c>
      <c r="KE778" s="8">
        <f>IF(IT778&lt;VLOOKUP($KJ778,'Industry Valuation'!$A$2:$F$13,3,0),2,0)</f>
        <v>2</v>
      </c>
      <c r="KF778" s="8">
        <f>IF(HP778&lt;VLOOKUP($KJ778,'Industry Valuation'!$A$2:$F$13,4,0),2,0)</f>
        <v>2</v>
      </c>
      <c r="KG778" s="8">
        <f>IF(HQ778&lt;VLOOKUP($KJ778,'Industry Valuation'!$A$2:$F$13,4,0),1,0)</f>
        <v>1</v>
      </c>
      <c r="KH778" s="8">
        <f>IF(HR778&lt;VLOOKUP($KJ778,'Industry Valuation'!$A$2:$F$13,4,0),1,0)</f>
        <v>1</v>
      </c>
      <c r="KI778" s="8">
        <f t="shared" si="365"/>
        <v>8</v>
      </c>
      <c r="KJ778" s="8" t="str">
        <f>VLOOKUP(B778,'[1]Values-Industry'!B$3:C$1974,2,0)</f>
        <v>Consumer, Cyclical</v>
      </c>
    </row>
    <row r="779" spans="1:296" x14ac:dyDescent="0.2">
      <c r="A779" s="4" t="s">
        <v>5864</v>
      </c>
      <c r="B779" s="8" t="s">
        <v>846</v>
      </c>
      <c r="C779" s="8">
        <v>20651.740000000002</v>
      </c>
      <c r="D779" s="8">
        <v>1811.6991</v>
      </c>
      <c r="E779" s="8">
        <v>3258.42</v>
      </c>
      <c r="F779" s="8">
        <v>2828.61</v>
      </c>
      <c r="G779" s="8">
        <v>1909.04</v>
      </c>
      <c r="H779" s="8">
        <v>0</v>
      </c>
      <c r="I779" s="8">
        <v>4628.7299999999996</v>
      </c>
      <c r="J779" s="8">
        <v>792.75</v>
      </c>
      <c r="K779" s="8">
        <v>13820.22</v>
      </c>
      <c r="L779" s="8">
        <v>10.621</v>
      </c>
      <c r="M779" s="8">
        <v>65187.338799999998</v>
      </c>
      <c r="N779" s="8">
        <v>0</v>
      </c>
      <c r="O779" s="8">
        <v>-1301.75</v>
      </c>
      <c r="P779" s="8">
        <v>-449.24</v>
      </c>
      <c r="Q779" s="8">
        <v>2712.2</v>
      </c>
      <c r="R779" s="8">
        <v>9216.36</v>
      </c>
      <c r="S779" s="8">
        <v>542.88</v>
      </c>
      <c r="T779" s="8">
        <v>343.43</v>
      </c>
      <c r="U779" s="8">
        <v>65.345799999999997</v>
      </c>
      <c r="V779" s="8">
        <v>12.910399999999999</v>
      </c>
      <c r="W779" s="8">
        <v>0</v>
      </c>
      <c r="X779" s="8">
        <v>20.005800000000001</v>
      </c>
      <c r="Y779" s="8">
        <v>3.2789999999999999</v>
      </c>
      <c r="Z779" s="8">
        <v>35.045400000000001</v>
      </c>
      <c r="AA779" s="8">
        <v>3.25</v>
      </c>
      <c r="AB779" s="8">
        <v>2.8195000000000001</v>
      </c>
      <c r="AC779" s="8">
        <v>15.3841</v>
      </c>
      <c r="AD779" s="8">
        <v>10.941000000000001</v>
      </c>
      <c r="AE779" s="8">
        <v>20.1464</v>
      </c>
      <c r="AF779" s="8">
        <v>15.2021</v>
      </c>
      <c r="AG779" s="8">
        <v>25.003599999999999</v>
      </c>
      <c r="AH779" s="8">
        <v>28.642499999999998</v>
      </c>
      <c r="AI779" s="8">
        <v>24.810200000000002</v>
      </c>
      <c r="AJ779" s="8">
        <v>24.924099999999999</v>
      </c>
      <c r="AK779" s="8">
        <v>1909.04</v>
      </c>
      <c r="AL779" s="8">
        <v>24.810200000000002</v>
      </c>
      <c r="AM779" s="8">
        <v>47.310200000000002</v>
      </c>
      <c r="AN779" s="8">
        <v>35.4679</v>
      </c>
      <c r="AO779" s="8">
        <v>1.9910999999999999</v>
      </c>
      <c r="AP779" s="8">
        <v>0.65669999999999995</v>
      </c>
      <c r="AQ779" s="8">
        <v>1.4943</v>
      </c>
      <c r="AR779" s="8">
        <v>0</v>
      </c>
      <c r="AS779" s="8">
        <v>205.2525</v>
      </c>
      <c r="AT779" s="8">
        <v>0.54669999999999996</v>
      </c>
      <c r="AU779" s="8">
        <v>21.880600000000001</v>
      </c>
      <c r="AV779" s="8">
        <v>0</v>
      </c>
      <c r="AW779" s="8">
        <v>0</v>
      </c>
      <c r="AX779" s="8">
        <v>8.0629000000000008</v>
      </c>
      <c r="AZ779" s="8">
        <v>0</v>
      </c>
      <c r="BB779" s="8">
        <v>0</v>
      </c>
      <c r="BC779" s="8">
        <v>0</v>
      </c>
      <c r="BD779" s="8">
        <v>0</v>
      </c>
      <c r="BE779" s="8">
        <v>0</v>
      </c>
      <c r="BF779" s="8">
        <v>0</v>
      </c>
      <c r="BG779" s="8">
        <v>0</v>
      </c>
      <c r="BH779" s="8">
        <v>0</v>
      </c>
      <c r="BI779" s="8">
        <v>0</v>
      </c>
      <c r="BJ779" s="8">
        <v>81172.951799999995</v>
      </c>
      <c r="BK779" s="8">
        <v>0</v>
      </c>
      <c r="BL779" s="8">
        <v>0</v>
      </c>
      <c r="BM779" s="8">
        <v>0</v>
      </c>
      <c r="BN779" s="8">
        <v>0</v>
      </c>
      <c r="BO779" s="8">
        <v>0</v>
      </c>
      <c r="BP779" s="8">
        <v>706.7</v>
      </c>
      <c r="BQ779" s="8">
        <v>447.27</v>
      </c>
      <c r="BR779" s="8">
        <v>0</v>
      </c>
      <c r="BS779" s="8">
        <v>0</v>
      </c>
      <c r="BT779" s="8">
        <v>0</v>
      </c>
      <c r="BU779" s="8">
        <v>24.911799999999999</v>
      </c>
      <c r="BV779" s="8">
        <v>0</v>
      </c>
      <c r="BW779" s="8">
        <v>0</v>
      </c>
      <c r="BX779" s="8">
        <v>0</v>
      </c>
      <c r="BY779" s="8">
        <v>0</v>
      </c>
      <c r="BZ779" s="8">
        <v>0</v>
      </c>
      <c r="CA779" s="8">
        <v>0</v>
      </c>
      <c r="CB779" s="8">
        <v>0</v>
      </c>
      <c r="CC779" s="8">
        <v>0</v>
      </c>
      <c r="CD779" s="8">
        <v>0</v>
      </c>
      <c r="CE779" s="8">
        <v>0</v>
      </c>
      <c r="CF779" s="8">
        <v>0</v>
      </c>
      <c r="CG779" s="8">
        <v>0</v>
      </c>
      <c r="CH779" s="8">
        <v>0</v>
      </c>
      <c r="CI779" s="8">
        <v>0</v>
      </c>
      <c r="CJ779" s="8">
        <v>0</v>
      </c>
      <c r="CK779" s="8">
        <v>0</v>
      </c>
      <c r="CL779" s="8">
        <v>0</v>
      </c>
      <c r="CM779" s="8">
        <v>0</v>
      </c>
      <c r="CN779" s="8">
        <v>0</v>
      </c>
      <c r="CO779" s="8">
        <v>0</v>
      </c>
      <c r="CP779" s="8">
        <v>0</v>
      </c>
      <c r="CQ779" s="8">
        <v>0</v>
      </c>
      <c r="CR779" s="8">
        <v>0</v>
      </c>
      <c r="CS779" s="8">
        <v>0</v>
      </c>
      <c r="CT779" s="8">
        <v>0</v>
      </c>
      <c r="CU779" s="8">
        <v>0</v>
      </c>
      <c r="CW779" s="8">
        <v>0</v>
      </c>
      <c r="CY779" s="8">
        <v>0</v>
      </c>
      <c r="CZ779" s="8">
        <v>0</v>
      </c>
      <c r="DA779" s="8">
        <v>0</v>
      </c>
      <c r="DB779" s="8">
        <v>0</v>
      </c>
      <c r="DC779" s="8">
        <v>5180.29</v>
      </c>
      <c r="DD779" s="8">
        <v>977.6</v>
      </c>
      <c r="DE779" s="8">
        <v>16369.76</v>
      </c>
      <c r="DF779" s="8">
        <v>9.6486000000000001</v>
      </c>
      <c r="DG779" s="8">
        <v>68016.024699999994</v>
      </c>
      <c r="DH779" s="8">
        <v>0</v>
      </c>
      <c r="DI779" s="8">
        <v>0</v>
      </c>
      <c r="DJ779" s="8">
        <v>0</v>
      </c>
      <c r="DK779" s="8">
        <v>3243.44</v>
      </c>
      <c r="DL779" s="8">
        <v>10156.92</v>
      </c>
      <c r="DM779" s="8">
        <v>748</v>
      </c>
      <c r="DN779" s="8">
        <v>531.20000000000005</v>
      </c>
      <c r="DO779" s="8">
        <v>79.452799999999996</v>
      </c>
      <c r="DP779" s="8">
        <v>0</v>
      </c>
      <c r="DQ779" s="8">
        <v>0</v>
      </c>
      <c r="DR779" s="8">
        <v>0</v>
      </c>
      <c r="DS779" s="8">
        <v>0</v>
      </c>
      <c r="DT779" s="8">
        <v>0</v>
      </c>
      <c r="DU779" s="8">
        <v>0</v>
      </c>
      <c r="DV779" s="8">
        <v>0</v>
      </c>
      <c r="DW779" s="8">
        <v>0</v>
      </c>
      <c r="DX779" s="8">
        <v>0</v>
      </c>
      <c r="DY779" s="8">
        <v>0</v>
      </c>
      <c r="DZ779" s="8">
        <v>0</v>
      </c>
      <c r="EA779" s="8">
        <v>0</v>
      </c>
      <c r="EB779" s="8">
        <v>0</v>
      </c>
      <c r="EC779" s="8">
        <v>0</v>
      </c>
      <c r="ED779" s="8">
        <v>0</v>
      </c>
      <c r="EE779" s="8">
        <v>0</v>
      </c>
      <c r="EF779" s="8">
        <v>0</v>
      </c>
      <c r="EG779" s="8">
        <v>0</v>
      </c>
      <c r="EH779" s="8">
        <v>0</v>
      </c>
      <c r="EI779" s="8">
        <v>1.9607000000000001</v>
      </c>
      <c r="EJ779" s="8">
        <v>0.51549999999999996</v>
      </c>
      <c r="EK779" s="8">
        <v>0</v>
      </c>
      <c r="EL779" s="8">
        <v>0</v>
      </c>
      <c r="EM779" s="8">
        <v>0</v>
      </c>
      <c r="EN779" s="8">
        <v>0.4027</v>
      </c>
      <c r="EO779" s="8">
        <v>0</v>
      </c>
      <c r="EP779" s="8">
        <v>0</v>
      </c>
      <c r="EQ779" s="8">
        <v>0</v>
      </c>
      <c r="ER779" s="8">
        <v>6.8647999999999998</v>
      </c>
      <c r="ET779" s="8">
        <v>24227.07</v>
      </c>
      <c r="EU779" s="8">
        <v>1472.654</v>
      </c>
      <c r="EV779" s="8">
        <v>2797.11</v>
      </c>
      <c r="EW779" s="8">
        <v>2965.48</v>
      </c>
      <c r="EX779" s="8">
        <v>2173.9</v>
      </c>
      <c r="EY779" s="8">
        <v>0</v>
      </c>
      <c r="EZ779" s="8">
        <v>4092.6</v>
      </c>
      <c r="FA779" s="8">
        <v>1028.73</v>
      </c>
      <c r="FB779" s="8">
        <v>17330.57</v>
      </c>
      <c r="FC779" s="8">
        <v>10.8634</v>
      </c>
      <c r="FD779" s="8">
        <v>61944.407899999998</v>
      </c>
      <c r="FE779" s="8">
        <v>0</v>
      </c>
      <c r="FF779" s="8">
        <v>-1322.52</v>
      </c>
      <c r="FG779" s="8">
        <v>-501.57</v>
      </c>
      <c r="FH779" s="8">
        <v>3169.22</v>
      </c>
      <c r="FI779" s="8">
        <v>11576.22</v>
      </c>
      <c r="FJ779" s="8">
        <v>622.04999999999995</v>
      </c>
      <c r="FK779" s="8">
        <v>438</v>
      </c>
      <c r="FL779" s="8">
        <v>94.993200000000002</v>
      </c>
      <c r="FM779" s="8">
        <v>8.2919</v>
      </c>
      <c r="FN779" s="8">
        <v>0</v>
      </c>
      <c r="FO779" s="8">
        <v>22.145900000000001</v>
      </c>
      <c r="FP779" s="8">
        <v>2.6981999999999999</v>
      </c>
      <c r="FQ779" s="8">
        <v>29.7317</v>
      </c>
      <c r="FR779" s="8">
        <v>3.5</v>
      </c>
      <c r="FS779" s="8">
        <v>3.3247999999999998</v>
      </c>
      <c r="FT779" s="8">
        <v>16.91</v>
      </c>
      <c r="FU779" s="8">
        <v>0</v>
      </c>
      <c r="FV779" s="8">
        <v>19.5593</v>
      </c>
      <c r="FW779" s="8">
        <v>12.901400000000001</v>
      </c>
      <c r="FX779" s="8">
        <v>14.177899999999999</v>
      </c>
      <c r="FY779" s="8">
        <v>23.172699999999999</v>
      </c>
      <c r="FZ779" s="8">
        <v>19.391500000000001</v>
      </c>
      <c r="GA779" s="8">
        <v>19.505500000000001</v>
      </c>
      <c r="GB779" s="8">
        <v>2173.9</v>
      </c>
      <c r="GC779" s="8">
        <v>19.391500000000001</v>
      </c>
      <c r="GD779" s="8">
        <v>34.8934</v>
      </c>
      <c r="GE779" s="11">
        <v>1794.49</v>
      </c>
      <c r="GF779" s="11">
        <v>1.4378</v>
      </c>
      <c r="GG779" s="11">
        <v>128.52799999999999</v>
      </c>
      <c r="GH779" s="8">
        <v>30.076899999999998</v>
      </c>
      <c r="GI779" s="8">
        <v>2.8285999999999998</v>
      </c>
      <c r="GJ779" s="8">
        <v>1.0103</v>
      </c>
      <c r="GK779" s="8">
        <v>1.3978999999999999</v>
      </c>
      <c r="GL779" s="8">
        <v>0</v>
      </c>
      <c r="GM779" s="8">
        <v>115.2547</v>
      </c>
      <c r="GN779" s="8">
        <v>0.83679999999999999</v>
      </c>
      <c r="GO779" s="8">
        <v>20.693100000000001</v>
      </c>
      <c r="GP779" s="8">
        <v>0</v>
      </c>
      <c r="GQ779" s="8">
        <v>0</v>
      </c>
      <c r="GR779" s="8">
        <v>5.3540999999999999</v>
      </c>
      <c r="GS779" s="12">
        <f t="shared" si="358"/>
        <v>1.2866783200699203</v>
      </c>
      <c r="GU779" s="8">
        <v>24742.560000000001</v>
      </c>
      <c r="GV779" s="8">
        <v>1452.1617000000001</v>
      </c>
      <c r="GW779" s="8">
        <v>2786.92</v>
      </c>
      <c r="GX779" s="8">
        <v>2338.64</v>
      </c>
      <c r="GY779" s="8">
        <v>1589.51</v>
      </c>
      <c r="GZ779" s="8">
        <v>0</v>
      </c>
      <c r="HA779" s="8">
        <v>4948.4399999999996</v>
      </c>
      <c r="HB779" s="8">
        <v>1039.71</v>
      </c>
      <c r="HC779" s="8">
        <v>19231.38</v>
      </c>
      <c r="HD779" s="8">
        <v>10.4023</v>
      </c>
      <c r="HE779" s="8">
        <v>67776.847500000003</v>
      </c>
      <c r="HF779" s="8">
        <v>0</v>
      </c>
      <c r="HG779" s="8">
        <v>-2552.8200000000002</v>
      </c>
      <c r="HH779" s="8">
        <v>-540.32000000000005</v>
      </c>
      <c r="HI779" s="8">
        <v>2907.93</v>
      </c>
      <c r="HJ779" s="8">
        <v>13619.11</v>
      </c>
      <c r="HK779" s="8">
        <v>613.65</v>
      </c>
      <c r="HL779" s="8">
        <v>399.2</v>
      </c>
      <c r="HM779" s="8">
        <v>103.0381</v>
      </c>
      <c r="HN779" s="8">
        <v>8.6351999999999993</v>
      </c>
      <c r="HO779" s="8">
        <v>0</v>
      </c>
      <c r="HP779" s="8">
        <v>24.319600000000001</v>
      </c>
      <c r="HQ779" s="8">
        <v>2.9502999999999999</v>
      </c>
      <c r="HR779" s="8">
        <v>25.9496</v>
      </c>
      <c r="HS779" s="8">
        <v>3.5</v>
      </c>
      <c r="HT779" s="8">
        <v>2.1779999999999999</v>
      </c>
      <c r="HU779" s="8">
        <v>12.37</v>
      </c>
      <c r="HV779" s="8">
        <v>-26.847999999999999</v>
      </c>
      <c r="HW779" s="8">
        <v>8.4688999999999997</v>
      </c>
      <c r="HX779" s="8">
        <v>8.6949000000000005</v>
      </c>
      <c r="HY779" s="8">
        <v>12.3232</v>
      </c>
      <c r="HZ779" s="8">
        <v>14.5463</v>
      </c>
      <c r="IA779" s="8">
        <v>12.49</v>
      </c>
      <c r="IB779" s="8">
        <v>12.705500000000001</v>
      </c>
      <c r="IC779" s="8">
        <v>1589.51</v>
      </c>
      <c r="ID779" s="8">
        <v>12.49</v>
      </c>
      <c r="IE779" s="8">
        <v>19.679099999999998</v>
      </c>
      <c r="IF779" s="11">
        <v>2300.3000000000002</v>
      </c>
      <c r="IG779" s="11">
        <v>1589.51</v>
      </c>
      <c r="IH779" s="11">
        <v>1.3534999999999999</v>
      </c>
      <c r="II779" s="11">
        <v>128.52799999999999</v>
      </c>
      <c r="IJ779" s="8">
        <v>45.913499999999999</v>
      </c>
      <c r="IK779" s="8">
        <v>2.7522000000000002</v>
      </c>
      <c r="IL779" s="8">
        <v>1.1952</v>
      </c>
      <c r="IM779" s="8">
        <v>1.2866</v>
      </c>
      <c r="IN779" s="8">
        <v>0</v>
      </c>
      <c r="IO779" s="8">
        <v>52.963799999999999</v>
      </c>
      <c r="IP779" s="8">
        <v>1.0549999999999999</v>
      </c>
      <c r="IQ779" s="8">
        <v>28.300899999999999</v>
      </c>
      <c r="IR779" s="8">
        <v>0</v>
      </c>
      <c r="IS779" s="8">
        <v>0</v>
      </c>
      <c r="IT779" s="8">
        <v>5.5120000000000005</v>
      </c>
      <c r="IU779" s="11">
        <v>72997.2163</v>
      </c>
      <c r="IV779" s="11">
        <v>67776.846300000005</v>
      </c>
      <c r="IW779" s="12">
        <f t="shared" si="359"/>
        <v>1.7533202055979515</v>
      </c>
      <c r="IX779" s="12"/>
      <c r="IY779" s="8">
        <f t="shared" si="338"/>
        <v>1</v>
      </c>
      <c r="IZ779" s="8">
        <f t="shared" si="360"/>
        <v>1</v>
      </c>
      <c r="JA779" s="8">
        <f t="shared" si="339"/>
        <v>0</v>
      </c>
      <c r="JB779" s="8">
        <f t="shared" si="361"/>
        <v>1</v>
      </c>
      <c r="JC779" s="8">
        <f t="shared" si="340"/>
        <v>0</v>
      </c>
      <c r="JD779" s="8">
        <f t="shared" si="341"/>
        <v>0</v>
      </c>
      <c r="JE779" s="8">
        <f t="shared" si="342"/>
        <v>1</v>
      </c>
      <c r="JF779" s="8">
        <f t="shared" si="343"/>
        <v>1</v>
      </c>
      <c r="JG779" s="8">
        <f t="shared" si="344"/>
        <v>0</v>
      </c>
      <c r="JH779" s="8">
        <f t="shared" si="345"/>
        <v>5</v>
      </c>
      <c r="JJ779" s="8">
        <f t="shared" si="346"/>
        <v>3</v>
      </c>
      <c r="JK779" s="8">
        <f t="shared" si="347"/>
        <v>-0.10470851323568875</v>
      </c>
      <c r="JL779" s="8">
        <v>-0.10470851323568875</v>
      </c>
      <c r="JM779" s="8">
        <f t="shared" si="348"/>
        <v>4.6217537751146454E-2</v>
      </c>
      <c r="JN779" s="8">
        <v>4.6217537751146454E-2</v>
      </c>
      <c r="JO779" s="8">
        <f t="shared" si="362"/>
        <v>0</v>
      </c>
      <c r="JP779" s="8">
        <f t="shared" si="363"/>
        <v>0</v>
      </c>
      <c r="JQ779" s="8">
        <f t="shared" si="349"/>
        <v>0</v>
      </c>
      <c r="JR779" s="8">
        <f t="shared" si="350"/>
        <v>1</v>
      </c>
      <c r="JS779" s="8">
        <f t="shared" si="364"/>
        <v>1</v>
      </c>
      <c r="JT779" s="8">
        <f t="shared" si="351"/>
        <v>1</v>
      </c>
      <c r="JU779" s="8">
        <f t="shared" si="352"/>
        <v>0</v>
      </c>
      <c r="JV779" s="8">
        <f t="shared" si="353"/>
        <v>0</v>
      </c>
      <c r="JW779" s="8">
        <f t="shared" si="354"/>
        <v>3</v>
      </c>
      <c r="JX779" s="8">
        <f t="shared" si="355"/>
        <v>8</v>
      </c>
      <c r="JY779" s="8" t="str">
        <f t="shared" si="356"/>
        <v>M</v>
      </c>
      <c r="KA779" s="8">
        <f t="shared" si="357"/>
        <v>-4.4760969704856102E-2</v>
      </c>
      <c r="KB779" s="8">
        <v>-4.4760969704856102E-2</v>
      </c>
      <c r="KD779" s="8">
        <f>IF(IJ779&lt;VLOOKUP($KJ779,'Industry Valuation'!$A$2:$F$13,2,0),2,0)</f>
        <v>0</v>
      </c>
      <c r="KE779" s="8">
        <f>IF(IT779&lt;VLOOKUP($KJ779,'Industry Valuation'!$A$2:$F$13,3,0),2,0)</f>
        <v>0</v>
      </c>
      <c r="KF779" s="8">
        <f>IF(HP779&lt;VLOOKUP($KJ779,'Industry Valuation'!$A$2:$F$13,4,0),2,0)</f>
        <v>0</v>
      </c>
      <c r="KG779" s="8">
        <f>IF(HQ779&lt;VLOOKUP($KJ779,'Industry Valuation'!$A$2:$F$13,4,0),1,0)</f>
        <v>1</v>
      </c>
      <c r="KH779" s="8">
        <f>IF(HR779&lt;VLOOKUP($KJ779,'Industry Valuation'!$A$2:$F$13,4,0),1,0)</f>
        <v>0</v>
      </c>
      <c r="KI779" s="8">
        <f t="shared" si="365"/>
        <v>1</v>
      </c>
      <c r="KJ779" s="8" t="str">
        <f>VLOOKUP(B779,'[1]Values-Industry'!B$3:C$1974,2,0)</f>
        <v>Consumer, Cyclical</v>
      </c>
    </row>
    <row r="780" spans="1:296" x14ac:dyDescent="0.2">
      <c r="A780" s="4" t="s">
        <v>5865</v>
      </c>
      <c r="B780" s="8" t="s">
        <v>847</v>
      </c>
      <c r="C780" s="8">
        <v>10248.91</v>
      </c>
      <c r="D780" s="8">
        <v>-870.71280000000002</v>
      </c>
      <c r="E780" s="8">
        <v>-261.83</v>
      </c>
      <c r="F780" s="8">
        <v>-1038.19</v>
      </c>
      <c r="G780" s="8">
        <v>-1075.72</v>
      </c>
      <c r="H780" s="8">
        <v>22470.87</v>
      </c>
      <c r="I780" s="8">
        <v>8310.7800000000007</v>
      </c>
      <c r="J780" s="8">
        <v>22565.81</v>
      </c>
      <c r="K780" s="8">
        <v>34389.22</v>
      </c>
      <c r="L780" s="8">
        <v>8.72E-2</v>
      </c>
      <c r="M780" s="8">
        <v>29427.49</v>
      </c>
      <c r="N780" s="8">
        <v>0</v>
      </c>
      <c r="O780" s="8">
        <v>-86.75</v>
      </c>
      <c r="P780" s="8">
        <v>7364.09</v>
      </c>
      <c r="Q780" s="8">
        <v>29453.02</v>
      </c>
      <c r="R780" s="8">
        <v>3913.67</v>
      </c>
      <c r="S780" s="8">
        <v>58.9</v>
      </c>
      <c r="T780" s="8">
        <v>33.549999999999997</v>
      </c>
      <c r="U780" s="8">
        <v>20.078299999999999</v>
      </c>
      <c r="V780" s="8">
        <v>-8.9170999999999996</v>
      </c>
      <c r="W780" s="8">
        <v>0</v>
      </c>
      <c r="X780" s="8">
        <v>26.2864</v>
      </c>
      <c r="Y780" s="8">
        <v>0.46850000000000003</v>
      </c>
      <c r="Z780" s="8">
        <v>0</v>
      </c>
      <c r="AA780" s="8">
        <v>0</v>
      </c>
      <c r="AB780" s="8">
        <v>-22.4055</v>
      </c>
      <c r="AC780" s="8">
        <v>-17.973199999999999</v>
      </c>
      <c r="AD780" s="8">
        <v>9.5282</v>
      </c>
      <c r="AE780" s="8">
        <v>-7.0658000000000003</v>
      </c>
      <c r="AF780" s="8">
        <v>-3.1362000000000001</v>
      </c>
      <c r="AG780" s="8">
        <v>-3.7637</v>
      </c>
      <c r="AH780" s="8">
        <v>0</v>
      </c>
      <c r="AI780" s="8">
        <v>-46.921999999999997</v>
      </c>
      <c r="AJ780" s="8">
        <v>-2.4624999999999999</v>
      </c>
      <c r="AK780" s="8">
        <v>-1075.72</v>
      </c>
      <c r="AL780" s="8">
        <v>-46.921999999999997</v>
      </c>
      <c r="AM780" s="8">
        <v>0</v>
      </c>
      <c r="AN780" s="8">
        <v>0</v>
      </c>
      <c r="AO780" s="8">
        <v>0.47089999999999999</v>
      </c>
      <c r="AP780" s="8">
        <v>0.1028</v>
      </c>
      <c r="AQ780" s="8">
        <v>0.29799999999999999</v>
      </c>
      <c r="AR780" s="8">
        <v>0</v>
      </c>
      <c r="AS780" s="8">
        <v>-1.1043000000000001</v>
      </c>
      <c r="AT780" s="8">
        <v>2.9700000000000001E-2</v>
      </c>
      <c r="AU780" s="8">
        <v>0</v>
      </c>
      <c r="AV780" s="8">
        <v>0</v>
      </c>
      <c r="AW780" s="8">
        <v>4.9085999999999999</v>
      </c>
      <c r="AX780" s="8">
        <v>2.1739999999999999</v>
      </c>
      <c r="AZ780" s="8">
        <v>14549.36</v>
      </c>
      <c r="BA780" s="8">
        <v>-172.16249999999999</v>
      </c>
      <c r="BB780" s="8">
        <v>1111.18</v>
      </c>
      <c r="BC780" s="8">
        <v>-1465.4</v>
      </c>
      <c r="BD780" s="8">
        <v>-1478.28</v>
      </c>
      <c r="BE780" s="8">
        <v>23686.29</v>
      </c>
      <c r="BF780" s="8">
        <v>14048.6</v>
      </c>
      <c r="BG780" s="8">
        <v>23722.98</v>
      </c>
      <c r="BH780" s="8">
        <v>39848.519999999997</v>
      </c>
      <c r="BI780" s="8">
        <v>9.7199999999999995E-2</v>
      </c>
      <c r="BJ780" s="8">
        <v>30279.64</v>
      </c>
      <c r="BK780" s="8">
        <v>0</v>
      </c>
      <c r="BL780" s="8">
        <v>-1644.36</v>
      </c>
      <c r="BM780" s="8">
        <v>2494.0300000000002</v>
      </c>
      <c r="BN780" s="8">
        <v>32038.66</v>
      </c>
      <c r="BO780" s="8">
        <v>6733.8</v>
      </c>
      <c r="BP780" s="8">
        <v>44</v>
      </c>
      <c r="BQ780" s="8">
        <v>11.55</v>
      </c>
      <c r="BR780" s="8">
        <v>6.6395</v>
      </c>
      <c r="BS780" s="8">
        <v>2.4977999999999998</v>
      </c>
      <c r="BT780" s="8">
        <v>0</v>
      </c>
      <c r="BU780" s="8">
        <v>27.25</v>
      </c>
      <c r="BV780" s="8">
        <v>0.1236</v>
      </c>
      <c r="BW780" s="8">
        <v>0</v>
      </c>
      <c r="BX780" s="8">
        <v>0</v>
      </c>
      <c r="BY780" s="8">
        <v>-80.253500000000003</v>
      </c>
      <c r="BZ780" s="8">
        <v>-13.44</v>
      </c>
      <c r="CA780" s="8">
        <v>-34.166200000000003</v>
      </c>
      <c r="CB780" s="8">
        <v>-66.932100000000005</v>
      </c>
      <c r="CC780" s="8">
        <v>-3.9826000000000001</v>
      </c>
      <c r="CD780" s="8">
        <v>-0.59830000000000005</v>
      </c>
      <c r="CE780" s="8">
        <v>0</v>
      </c>
      <c r="CF780" s="8">
        <v>-100.5992</v>
      </c>
      <c r="CG780" s="8">
        <v>-2.9872000000000001</v>
      </c>
      <c r="CH780" s="8">
        <v>-1478.28</v>
      </c>
      <c r="CI780" s="8">
        <v>-100.5992</v>
      </c>
      <c r="CJ780" s="8">
        <v>0</v>
      </c>
      <c r="CK780" s="8">
        <v>0</v>
      </c>
      <c r="CL780" s="8">
        <v>0.4793</v>
      </c>
      <c r="CM780" s="8">
        <v>0.1265</v>
      </c>
      <c r="CN780" s="8">
        <v>0.36509999999999998</v>
      </c>
      <c r="CO780" s="8">
        <v>0</v>
      </c>
      <c r="CP780" s="8">
        <v>0.41220000000000001</v>
      </c>
      <c r="CQ780" s="8">
        <v>6.1199999999999997E-2</v>
      </c>
      <c r="CR780" s="8">
        <v>0</v>
      </c>
      <c r="CS780" s="8">
        <v>0</v>
      </c>
      <c r="CT780" s="8">
        <v>15.565200000000001</v>
      </c>
      <c r="CU780" s="8">
        <v>2.4626000000000001</v>
      </c>
      <c r="CW780" s="8">
        <v>12802.74</v>
      </c>
      <c r="CX780" s="8">
        <v>-1281.0643</v>
      </c>
      <c r="CY780" s="8">
        <v>179.43</v>
      </c>
      <c r="CZ780" s="8">
        <v>-2993.69</v>
      </c>
      <c r="DA780" s="8">
        <v>-2729.1</v>
      </c>
      <c r="DB780" s="8">
        <v>24879.66</v>
      </c>
      <c r="DC780" s="8">
        <v>15659.54</v>
      </c>
      <c r="DD780" s="8">
        <v>24915.43</v>
      </c>
      <c r="DE780" s="8">
        <v>39559.72</v>
      </c>
      <c r="DF780" s="8">
        <v>-0.23719999999999999</v>
      </c>
      <c r="DG780" s="8">
        <v>36260.239999999998</v>
      </c>
      <c r="DH780" s="8">
        <v>0</v>
      </c>
      <c r="DI780" s="8">
        <v>-397.64</v>
      </c>
      <c r="DJ780" s="8">
        <v>5586.01</v>
      </c>
      <c r="DK780" s="8">
        <v>33864.49</v>
      </c>
      <c r="DL780" s="8">
        <v>4713.05</v>
      </c>
      <c r="DM780" s="8">
        <v>30.15</v>
      </c>
      <c r="DN780" s="8">
        <v>13.55</v>
      </c>
      <c r="DO780" s="8">
        <v>-18.615500000000001</v>
      </c>
      <c r="DP780" s="8">
        <v>-4.5918000000000001</v>
      </c>
      <c r="DQ780" s="8">
        <v>0</v>
      </c>
      <c r="DR780" s="8">
        <v>202.0857</v>
      </c>
      <c r="DS780" s="8">
        <v>0.12970000000000001</v>
      </c>
      <c r="DT780" s="8">
        <v>0</v>
      </c>
      <c r="DU780" s="8">
        <v>0</v>
      </c>
      <c r="DV780" s="8">
        <v>-165.95609999999999</v>
      </c>
      <c r="DW780" s="8">
        <v>-24.81</v>
      </c>
      <c r="DX780" s="8">
        <v>-90.980099999999993</v>
      </c>
      <c r="DY780" s="8">
        <v>0</v>
      </c>
      <c r="DZ780" s="8">
        <v>-6.8735999999999997</v>
      </c>
      <c r="EA780" s="8">
        <v>-4.0667</v>
      </c>
      <c r="EB780" s="8">
        <v>0</v>
      </c>
      <c r="EC780" s="8">
        <v>0</v>
      </c>
      <c r="ED780" s="8">
        <v>-6.5716000000000001</v>
      </c>
      <c r="EE780" s="8">
        <v>-2729.1</v>
      </c>
      <c r="EF780" s="8">
        <v>0</v>
      </c>
      <c r="EG780" s="8">
        <v>0</v>
      </c>
      <c r="EH780" s="8">
        <v>0</v>
      </c>
      <c r="EI780" s="8">
        <v>0.30099999999999999</v>
      </c>
      <c r="EJ780" s="8">
        <v>3.78E-2</v>
      </c>
      <c r="EK780" s="8">
        <v>0.3236</v>
      </c>
      <c r="EL780" s="8">
        <v>0</v>
      </c>
      <c r="EM780" s="8">
        <v>-0.39689999999999998</v>
      </c>
      <c r="EN780" s="8">
        <v>5.9999999999999995E-4</v>
      </c>
      <c r="EO780" s="8">
        <v>0</v>
      </c>
      <c r="EP780" s="8">
        <v>0</v>
      </c>
      <c r="EQ780" s="8">
        <v>20.214099999999998</v>
      </c>
      <c r="ER780" s="8">
        <v>0</v>
      </c>
      <c r="ET780" s="8">
        <v>13031.61</v>
      </c>
      <c r="EU780" s="8">
        <v>-3413.4526999999998</v>
      </c>
      <c r="EV780" s="8">
        <v>-191.74</v>
      </c>
      <c r="EW780" s="8">
        <v>-6319.06</v>
      </c>
      <c r="EX780" s="8">
        <v>-6340.63</v>
      </c>
      <c r="EY780" s="8">
        <v>23557.05</v>
      </c>
      <c r="EZ780" s="8">
        <v>22230.400000000001</v>
      </c>
      <c r="FA780" s="8">
        <v>23573.82</v>
      </c>
      <c r="FB780" s="8">
        <v>37926.559999999998</v>
      </c>
      <c r="FC780" s="8">
        <v>-0.80830000000000002</v>
      </c>
      <c r="FD780" s="8">
        <v>40647.86</v>
      </c>
      <c r="FE780" s="8">
        <v>0</v>
      </c>
      <c r="FF780" s="8">
        <v>-78.67</v>
      </c>
      <c r="FG780" s="8">
        <v>4794.74</v>
      </c>
      <c r="FH780" s="8">
        <v>32444.25</v>
      </c>
      <c r="FI780" s="8">
        <v>4844.96</v>
      </c>
      <c r="FJ780" s="8">
        <v>25</v>
      </c>
      <c r="FK780" s="8">
        <v>12.2</v>
      </c>
      <c r="FL780" s="8">
        <v>-78.696799999999996</v>
      </c>
      <c r="FM780" s="8">
        <v>-12.6449</v>
      </c>
      <c r="FN780" s="8">
        <v>0</v>
      </c>
      <c r="FO780" s="8">
        <v>201.22739999999999</v>
      </c>
      <c r="FP780" s="8">
        <v>0.1186</v>
      </c>
      <c r="FQ780" s="8">
        <v>0</v>
      </c>
      <c r="FR780" s="8">
        <v>0</v>
      </c>
      <c r="FS780" s="8">
        <v>-410.26400000000001</v>
      </c>
      <c r="FT780" s="8">
        <v>-57.642099999999999</v>
      </c>
      <c r="FU780" s="8">
        <v>-130.0222</v>
      </c>
      <c r="FV780" s="8">
        <v>-322.74990000000003</v>
      </c>
      <c r="FW780" s="8">
        <v>-16.3658</v>
      </c>
      <c r="FX780" s="8">
        <v>-10.730700000000001</v>
      </c>
      <c r="FY780" s="8">
        <v>0</v>
      </c>
      <c r="FZ780" s="8">
        <v>0</v>
      </c>
      <c r="GA780" s="8">
        <v>-11.5413</v>
      </c>
      <c r="GB780" s="8">
        <v>-6340.63</v>
      </c>
      <c r="GC780" s="8">
        <v>0</v>
      </c>
      <c r="GD780" s="8">
        <v>0</v>
      </c>
      <c r="GE780" s="11">
        <v>-4732.41</v>
      </c>
      <c r="GF780" s="11">
        <v>0.33639999999999998</v>
      </c>
      <c r="GG780" s="11">
        <v>110</v>
      </c>
      <c r="GH780" s="8">
        <v>0</v>
      </c>
      <c r="GI780" s="8">
        <v>0.21790000000000001</v>
      </c>
      <c r="GJ780" s="8">
        <v>7.8E-2</v>
      </c>
      <c r="GK780" s="8">
        <v>0.34360000000000002</v>
      </c>
      <c r="GL780" s="8">
        <v>0</v>
      </c>
      <c r="GM780" s="8">
        <v>-0.36449999999999999</v>
      </c>
      <c r="GN780" s="8">
        <v>1.6000000000000001E-3</v>
      </c>
      <c r="GO780" s="8">
        <v>0</v>
      </c>
      <c r="GP780" s="8">
        <v>0</v>
      </c>
      <c r="GQ780" s="8">
        <v>24.8201</v>
      </c>
      <c r="GR780" s="8">
        <v>0</v>
      </c>
      <c r="GS780" s="12">
        <f t="shared" si="358"/>
        <v>3.0239897297271723E-2</v>
      </c>
      <c r="GU780" s="8">
        <v>15443.63</v>
      </c>
      <c r="GV780" s="8">
        <v>-938.12699999999995</v>
      </c>
      <c r="GW780" s="8">
        <v>581.22</v>
      </c>
      <c r="GX780" s="8">
        <v>-1177.44</v>
      </c>
      <c r="GY780" s="8">
        <v>-1194.83</v>
      </c>
      <c r="GZ780" s="8">
        <v>19749.45</v>
      </c>
      <c r="HA780" s="8">
        <v>27078.9</v>
      </c>
      <c r="HB780" s="8">
        <v>19768.849999999999</v>
      </c>
      <c r="HC780" s="8">
        <v>37789.760000000002</v>
      </c>
      <c r="HD780" s="8">
        <v>-0.82479999999999998</v>
      </c>
      <c r="HE780" s="8">
        <v>41603.18</v>
      </c>
      <c r="HF780" s="8">
        <v>0</v>
      </c>
      <c r="HG780" s="8">
        <v>-165.96</v>
      </c>
      <c r="HH780" s="8">
        <v>517.13</v>
      </c>
      <c r="HI780" s="8">
        <v>30992.52</v>
      </c>
      <c r="HJ780" s="8">
        <v>6365.62</v>
      </c>
      <c r="HK780" s="8">
        <v>25.1</v>
      </c>
      <c r="HL780" s="8">
        <v>12.05</v>
      </c>
      <c r="HM780" s="8">
        <v>-87.623699999999999</v>
      </c>
      <c r="HN780" s="8">
        <v>-5.7508999999999997</v>
      </c>
      <c r="HO780" s="8">
        <v>0</v>
      </c>
      <c r="HP780" s="8">
        <v>71.579099999999997</v>
      </c>
      <c r="HQ780" s="8">
        <v>0.151</v>
      </c>
      <c r="HR780" s="8">
        <v>0</v>
      </c>
      <c r="HS780" s="8">
        <v>0</v>
      </c>
      <c r="HT780" s="8">
        <v>-51.2363</v>
      </c>
      <c r="HU780" s="8">
        <v>-10.8621</v>
      </c>
      <c r="HV780" s="8">
        <v>81.156000000000006</v>
      </c>
      <c r="HW780" s="8">
        <v>-11.343400000000001</v>
      </c>
      <c r="HX780" s="8">
        <v>-3.1560999999999999</v>
      </c>
      <c r="HY780" s="8">
        <v>-3.0758000000000001</v>
      </c>
      <c r="HZ780" s="8">
        <v>0</v>
      </c>
      <c r="IA780" s="8">
        <v>0</v>
      </c>
      <c r="IB780" s="8">
        <v>-3.0186000000000002</v>
      </c>
      <c r="IC780" s="8">
        <v>-1194.83</v>
      </c>
      <c r="ID780" s="8">
        <v>0</v>
      </c>
      <c r="IE780" s="8">
        <v>0</v>
      </c>
      <c r="IF780" s="11">
        <v>-374.31</v>
      </c>
      <c r="IG780" s="11">
        <v>-1194.83</v>
      </c>
      <c r="IH780" s="11">
        <v>0.40789999999999998</v>
      </c>
      <c r="II780" s="11">
        <v>110</v>
      </c>
      <c r="IJ780" s="8">
        <v>0</v>
      </c>
      <c r="IK780" s="8">
        <v>0.2351</v>
      </c>
      <c r="IL780" s="8">
        <v>5.79E-2</v>
      </c>
      <c r="IM780" s="8">
        <v>0.40870000000000001</v>
      </c>
      <c r="IN780" s="8">
        <v>0</v>
      </c>
      <c r="IO780" s="8">
        <v>-2.3214999999999999</v>
      </c>
      <c r="IP780" s="8">
        <v>5.7000000000000002E-3</v>
      </c>
      <c r="IQ780" s="8">
        <v>0</v>
      </c>
      <c r="IR780" s="8">
        <v>0</v>
      </c>
      <c r="IS780" s="8">
        <v>16.657499999999999</v>
      </c>
      <c r="IT780" s="8">
        <v>0</v>
      </c>
      <c r="IU780" s="11">
        <v>2332</v>
      </c>
      <c r="IV780" s="11">
        <v>41603.18</v>
      </c>
      <c r="IW780" s="12">
        <f t="shared" si="359"/>
        <v>-0.48644577052802496</v>
      </c>
      <c r="IX780" s="12"/>
      <c r="IY780" s="8">
        <f t="shared" si="338"/>
        <v>0</v>
      </c>
      <c r="IZ780" s="8">
        <f t="shared" si="360"/>
        <v>0</v>
      </c>
      <c r="JA780" s="8">
        <f t="shared" si="339"/>
        <v>1</v>
      </c>
      <c r="JB780" s="8">
        <f t="shared" si="361"/>
        <v>0</v>
      </c>
      <c r="JC780" s="8">
        <f t="shared" si="340"/>
        <v>1</v>
      </c>
      <c r="JD780" s="8">
        <f t="shared" si="341"/>
        <v>1</v>
      </c>
      <c r="JE780" s="8">
        <f t="shared" si="342"/>
        <v>1</v>
      </c>
      <c r="JF780" s="8">
        <f t="shared" si="343"/>
        <v>0</v>
      </c>
      <c r="JG780" s="8">
        <f t="shared" si="344"/>
        <v>1</v>
      </c>
      <c r="JH780" s="8">
        <f t="shared" si="345"/>
        <v>5</v>
      </c>
      <c r="JJ780" s="8">
        <f t="shared" si="346"/>
        <v>5</v>
      </c>
      <c r="JK780" s="8">
        <f t="shared" si="347"/>
        <v>1.8818158046474576E-2</v>
      </c>
      <c r="JL780" s="8">
        <v>1.8818158046474576E-2</v>
      </c>
      <c r="JM780" s="8">
        <f t="shared" si="348"/>
        <v>0.1079442991444699</v>
      </c>
      <c r="JN780" s="8">
        <v>0.1079442991444699</v>
      </c>
      <c r="JO780" s="8">
        <f t="shared" si="362"/>
        <v>0</v>
      </c>
      <c r="JP780" s="8">
        <f t="shared" si="363"/>
        <v>0</v>
      </c>
      <c r="JQ780" s="8">
        <f t="shared" si="349"/>
        <v>0</v>
      </c>
      <c r="JR780" s="8">
        <f t="shared" si="350"/>
        <v>0</v>
      </c>
      <c r="JS780" s="8">
        <f t="shared" si="364"/>
        <v>0</v>
      </c>
      <c r="JT780" s="8">
        <f t="shared" si="351"/>
        <v>1</v>
      </c>
      <c r="JU780" s="8">
        <f t="shared" si="352"/>
        <v>0</v>
      </c>
      <c r="JV780" s="8">
        <f t="shared" si="353"/>
        <v>0</v>
      </c>
      <c r="JW780" s="8">
        <f t="shared" si="354"/>
        <v>1</v>
      </c>
      <c r="JX780" s="8">
        <f t="shared" si="355"/>
        <v>6</v>
      </c>
      <c r="JY780" s="8" t="str">
        <f t="shared" si="356"/>
        <v>S</v>
      </c>
      <c r="KA780" s="8">
        <f t="shared" si="357"/>
        <v>2.6601084717883028E-2</v>
      </c>
      <c r="KB780" s="8">
        <v>2.6601084717883028E-2</v>
      </c>
      <c r="KD780" s="8">
        <f>IF(IJ780&lt;VLOOKUP($KJ780,'Industry Valuation'!$A$2:$F$13,2,0),2,0)</f>
        <v>2</v>
      </c>
      <c r="KE780" s="8">
        <f>IF(IT780&lt;VLOOKUP($KJ780,'Industry Valuation'!$A$2:$F$13,3,0),2,0)</f>
        <v>2</v>
      </c>
      <c r="KF780" s="8">
        <f>IF(HP780&lt;VLOOKUP($KJ780,'Industry Valuation'!$A$2:$F$13,4,0),2,0)</f>
        <v>0</v>
      </c>
      <c r="KG780" s="8">
        <f>IF(HQ780&lt;VLOOKUP($KJ780,'Industry Valuation'!$A$2:$F$13,4,0),1,0)</f>
        <v>1</v>
      </c>
      <c r="KH780" s="8">
        <f>IF(HR780&lt;VLOOKUP($KJ780,'Industry Valuation'!$A$2:$F$13,4,0),1,0)</f>
        <v>1</v>
      </c>
      <c r="KI780" s="8">
        <f t="shared" si="365"/>
        <v>6</v>
      </c>
      <c r="KJ780" s="8" t="str">
        <f>VLOOKUP(B780,'[1]Values-Industry'!B$3:C$1974,2,0)</f>
        <v>Basic Materials</v>
      </c>
    </row>
    <row r="781" spans="1:296" x14ac:dyDescent="0.2">
      <c r="A781" s="4" t="s">
        <v>5866</v>
      </c>
      <c r="B781" s="8" t="s">
        <v>848</v>
      </c>
      <c r="C781" s="8">
        <v>100193.53200000001</v>
      </c>
      <c r="D781" s="8">
        <v>6859.7276000000002</v>
      </c>
      <c r="E781" s="8">
        <v>10081.701999999999</v>
      </c>
      <c r="F781" s="8">
        <v>10083.634</v>
      </c>
      <c r="G781" s="8">
        <v>7253.77</v>
      </c>
      <c r="H781" s="8">
        <v>0</v>
      </c>
      <c r="I781" s="8">
        <v>38483.196000000004</v>
      </c>
      <c r="J781" s="8">
        <v>651.03300000000002</v>
      </c>
      <c r="K781" s="8">
        <v>58832.752</v>
      </c>
      <c r="L781" s="8">
        <v>6.2046000000000001</v>
      </c>
      <c r="M781" s="8">
        <v>216483.82279999999</v>
      </c>
      <c r="N781" s="8">
        <v>0</v>
      </c>
      <c r="O781" s="8">
        <v>-1649.8910000000001</v>
      </c>
      <c r="P781" s="8">
        <v>-1877.01</v>
      </c>
      <c r="Q781" s="8">
        <v>4883.8540000000003</v>
      </c>
      <c r="R781" s="8">
        <v>51810.995999999999</v>
      </c>
      <c r="S781" s="8">
        <v>313.60000000000002</v>
      </c>
      <c r="T781" s="8">
        <v>203.9</v>
      </c>
      <c r="U781" s="8">
        <v>22.188400000000001</v>
      </c>
      <c r="V781" s="8">
        <v>9.5009999999999994</v>
      </c>
      <c r="W781" s="8">
        <v>0</v>
      </c>
      <c r="X781" s="8">
        <v>21.472899999999999</v>
      </c>
      <c r="Y781" s="8">
        <v>2.2719</v>
      </c>
      <c r="Z781" s="8">
        <v>43.311300000000003</v>
      </c>
      <c r="AA781" s="8">
        <v>2.1</v>
      </c>
      <c r="AB781" s="8">
        <v>3.1863999999999999</v>
      </c>
      <c r="AC781" s="8">
        <v>8.1844999999999999</v>
      </c>
      <c r="AD781" s="8">
        <v>20.679500000000001</v>
      </c>
      <c r="AE781" s="8">
        <v>34.836500000000001</v>
      </c>
      <c r="AF781" s="8">
        <v>13.718400000000001</v>
      </c>
      <c r="AG781" s="8">
        <v>39.857399999999998</v>
      </c>
      <c r="AH781" s="8">
        <v>47.807099999999998</v>
      </c>
      <c r="AI781" s="8">
        <v>42.358199999999997</v>
      </c>
      <c r="AJ781" s="8">
        <v>44.260599999999997</v>
      </c>
      <c r="AK781" s="8">
        <v>7266.0604000000003</v>
      </c>
      <c r="AL781" s="8">
        <v>42.358199999999997</v>
      </c>
      <c r="AM781" s="8">
        <v>62.745699999999999</v>
      </c>
      <c r="AN781" s="8">
        <v>31.383099999999999</v>
      </c>
      <c r="AO781" s="8">
        <v>1.3463000000000001</v>
      </c>
      <c r="AP781" s="8">
        <v>0.33429999999999999</v>
      </c>
      <c r="AQ781" s="8">
        <v>1.7029999999999998</v>
      </c>
      <c r="AR781" s="8">
        <v>0</v>
      </c>
      <c r="AS781" s="8">
        <v>18.796199999999999</v>
      </c>
      <c r="AT781" s="8">
        <v>0.29120000000000001</v>
      </c>
      <c r="AU781" s="8">
        <v>25.658300000000001</v>
      </c>
      <c r="AV781" s="8">
        <v>0</v>
      </c>
      <c r="AW781" s="8">
        <v>2.9999999999999997E-4</v>
      </c>
      <c r="AX781" s="8">
        <v>11.5556</v>
      </c>
      <c r="AZ781" s="8">
        <v>108261.6</v>
      </c>
      <c r="BA781" s="8">
        <v>7125.8908000000001</v>
      </c>
      <c r="BB781" s="8">
        <v>10467</v>
      </c>
      <c r="BC781" s="8">
        <v>10098.700000000001</v>
      </c>
      <c r="BD781" s="8">
        <v>7349.4</v>
      </c>
      <c r="BE781" s="8">
        <v>0</v>
      </c>
      <c r="BF781" s="8">
        <v>35140.5</v>
      </c>
      <c r="BG781" s="8">
        <v>746.1</v>
      </c>
      <c r="BH781" s="8">
        <v>61113.9</v>
      </c>
      <c r="BI781" s="8">
        <v>6.7580999999999998</v>
      </c>
      <c r="BJ781" s="8">
        <v>233378.31709999999</v>
      </c>
      <c r="BK781" s="8">
        <v>0</v>
      </c>
      <c r="BL781" s="8">
        <v>-3839.8</v>
      </c>
      <c r="BM781" s="8">
        <v>5855.8</v>
      </c>
      <c r="BN781" s="8">
        <v>6333.7</v>
      </c>
      <c r="BO781" s="8">
        <v>52332</v>
      </c>
      <c r="BP781" s="8">
        <v>302</v>
      </c>
      <c r="BQ781" s="8">
        <v>200</v>
      </c>
      <c r="BR781" s="8">
        <v>28.415500000000002</v>
      </c>
      <c r="BS781" s="8">
        <v>9.0442999999999998</v>
      </c>
      <c r="BT781" s="8">
        <v>0</v>
      </c>
      <c r="BU781" s="8">
        <v>22.296600000000002</v>
      </c>
      <c r="BV781" s="8">
        <v>2.1541999999999999</v>
      </c>
      <c r="BW781" s="8">
        <v>0</v>
      </c>
      <c r="BX781" s="8">
        <v>2.1</v>
      </c>
      <c r="BY781" s="8">
        <v>3.1518999999999999</v>
      </c>
      <c r="BZ781" s="8">
        <v>8.2799999999999994</v>
      </c>
      <c r="CA781" s="8">
        <v>1.3464</v>
      </c>
      <c r="CB781" s="8">
        <v>28.064900000000002</v>
      </c>
      <c r="CC781" s="8">
        <v>12.2544</v>
      </c>
      <c r="CD781" s="8">
        <v>26.914000000000001</v>
      </c>
      <c r="CE781" s="8">
        <v>37.843400000000003</v>
      </c>
      <c r="CF781" s="8">
        <v>32.7179</v>
      </c>
      <c r="CG781" s="8">
        <v>29.7699</v>
      </c>
      <c r="CH781" s="8">
        <v>7349.4</v>
      </c>
      <c r="CI781" s="8">
        <v>32.7179</v>
      </c>
      <c r="CJ781" s="8">
        <v>48.162300000000002</v>
      </c>
      <c r="CK781" s="8">
        <v>31.7271</v>
      </c>
      <c r="CL781" s="8">
        <v>1.4892000000000001</v>
      </c>
      <c r="CM781" s="8">
        <v>0.26900000000000002</v>
      </c>
      <c r="CN781" s="8">
        <v>1.7715000000000001</v>
      </c>
      <c r="CO781" s="8">
        <v>0</v>
      </c>
      <c r="CP781" s="8">
        <v>13.0016</v>
      </c>
      <c r="CQ781" s="8">
        <v>0.22520000000000001</v>
      </c>
      <c r="CR781" s="8">
        <v>25.367799999999999</v>
      </c>
      <c r="CS781" s="8">
        <v>0</v>
      </c>
      <c r="CT781" s="8">
        <v>3.4599999999999999E-2</v>
      </c>
      <c r="CU781" s="8">
        <v>9.2448999999999995</v>
      </c>
      <c r="CW781" s="8">
        <v>118009.9</v>
      </c>
      <c r="CX781" s="8">
        <v>8243.9223000000002</v>
      </c>
      <c r="CY781" s="8">
        <v>11489.1</v>
      </c>
      <c r="CZ781" s="8">
        <v>10488.9</v>
      </c>
      <c r="DA781" s="8">
        <v>8162.6</v>
      </c>
      <c r="DB781" s="8">
        <v>0</v>
      </c>
      <c r="DC781" s="8">
        <v>26936.3</v>
      </c>
      <c r="DD781" s="8">
        <v>907.9</v>
      </c>
      <c r="DE781" s="8">
        <v>58682.9</v>
      </c>
      <c r="DF781" s="8">
        <v>10.791</v>
      </c>
      <c r="DG781" s="8">
        <v>346936.34960000002</v>
      </c>
      <c r="DH781" s="8">
        <v>0</v>
      </c>
      <c r="DI781" s="8">
        <v>-1952.1</v>
      </c>
      <c r="DJ781" s="8">
        <v>-9241.2000000000007</v>
      </c>
      <c r="DK781" s="8">
        <v>7440.7</v>
      </c>
      <c r="DL781" s="8">
        <v>48474.3</v>
      </c>
      <c r="DM781" s="8">
        <v>448.4</v>
      </c>
      <c r="DN781" s="8">
        <v>251.5</v>
      </c>
      <c r="DO781" s="8">
        <v>34.7361</v>
      </c>
      <c r="DP781" s="8">
        <v>8.9766999999999992</v>
      </c>
      <c r="DQ781" s="8">
        <v>0</v>
      </c>
      <c r="DR781" s="8">
        <v>30.196999999999999</v>
      </c>
      <c r="DS781" s="8">
        <v>2.9459999999999997</v>
      </c>
      <c r="DT781" s="8">
        <v>69.746200000000002</v>
      </c>
      <c r="DU781" s="8">
        <v>2.2999999999999998</v>
      </c>
      <c r="DV781" s="8">
        <v>2.3468</v>
      </c>
      <c r="DW781" s="8">
        <v>9.19</v>
      </c>
      <c r="DX781" s="8">
        <v>10.9903</v>
      </c>
      <c r="DY781" s="8">
        <v>22.243400000000001</v>
      </c>
      <c r="DZ781" s="8">
        <v>13.6274</v>
      </c>
      <c r="EA781" s="8">
        <v>25.378299999999999</v>
      </c>
      <c r="EB781" s="8">
        <v>32.6374</v>
      </c>
      <c r="EC781" s="8">
        <v>29.117799999999999</v>
      </c>
      <c r="ED781" s="8">
        <v>26.308399999999999</v>
      </c>
      <c r="EE781" s="8">
        <v>8162.6</v>
      </c>
      <c r="EF781" s="8">
        <v>29.117799999999999</v>
      </c>
      <c r="EG781" s="8">
        <v>42.151800000000001</v>
      </c>
      <c r="EH781" s="8">
        <v>42.611499999999999</v>
      </c>
      <c r="EI781" s="8">
        <v>1.7995999999999999</v>
      </c>
      <c r="EJ781" s="8">
        <v>0.1343</v>
      </c>
      <c r="EK781" s="8">
        <v>2.0110000000000001</v>
      </c>
      <c r="EL781" s="8">
        <v>0</v>
      </c>
      <c r="EM781" s="8">
        <v>20.3367</v>
      </c>
      <c r="EN781" s="8">
        <v>6.3899999999999998E-2</v>
      </c>
      <c r="EO781" s="8">
        <v>25.015799999999999</v>
      </c>
      <c r="EP781" s="8">
        <v>0</v>
      </c>
      <c r="EQ781" s="8">
        <v>2.8999999999999998E-3</v>
      </c>
      <c r="ER781" s="8">
        <v>11.2736</v>
      </c>
      <c r="ET781" s="8">
        <v>111877.4</v>
      </c>
      <c r="EU781" s="8">
        <v>6512.1522000000004</v>
      </c>
      <c r="EV781" s="8">
        <v>9347.4</v>
      </c>
      <c r="EW781" s="8">
        <v>8681.1</v>
      </c>
      <c r="EX781" s="8">
        <v>6745.2</v>
      </c>
      <c r="EY781" s="8">
        <v>0</v>
      </c>
      <c r="EZ781" s="8">
        <v>27135.8</v>
      </c>
      <c r="FA781" s="8">
        <v>1252.9000000000001</v>
      </c>
      <c r="FB781" s="8">
        <v>63451.5</v>
      </c>
      <c r="FC781" s="8">
        <v>9.2432999999999996</v>
      </c>
      <c r="FD781" s="8">
        <v>301308.77759999997</v>
      </c>
      <c r="FE781" s="8">
        <v>0</v>
      </c>
      <c r="FF781" s="8">
        <v>-2170.8000000000002</v>
      </c>
      <c r="FG781" s="8">
        <v>-4640.8999999999996</v>
      </c>
      <c r="FH781" s="8">
        <v>8572.6</v>
      </c>
      <c r="FI781" s="8">
        <v>51252.9</v>
      </c>
      <c r="FJ781" s="8">
        <v>422.6</v>
      </c>
      <c r="FK781" s="8">
        <v>301.7</v>
      </c>
      <c r="FL781" s="8">
        <v>39.494</v>
      </c>
      <c r="FM781" s="8">
        <v>7.4774000000000003</v>
      </c>
      <c r="FN781" s="8">
        <v>0</v>
      </c>
      <c r="FO781" s="8">
        <v>32.234499999999997</v>
      </c>
      <c r="FP781" s="8">
        <v>2.6909000000000001</v>
      </c>
      <c r="FQ781" s="8">
        <v>50.8536</v>
      </c>
      <c r="FR781" s="8">
        <v>2.2000000000000002</v>
      </c>
      <c r="FS781" s="8">
        <v>2.2412000000000001</v>
      </c>
      <c r="FT781" s="8">
        <v>7.6</v>
      </c>
      <c r="FU781" s="8">
        <v>-17.301400000000001</v>
      </c>
      <c r="FV781" s="8">
        <v>13.6974</v>
      </c>
      <c r="FW781" s="8">
        <v>11.045500000000001</v>
      </c>
      <c r="FX781" s="8">
        <v>19.1189</v>
      </c>
      <c r="FY781" s="8">
        <v>22.9117</v>
      </c>
      <c r="FZ781" s="8">
        <v>20.470600000000001</v>
      </c>
      <c r="GA781" s="8">
        <v>20.768799999999999</v>
      </c>
      <c r="GB781" s="8">
        <v>6745.2</v>
      </c>
      <c r="GC781" s="8">
        <v>20.470600000000001</v>
      </c>
      <c r="GD781" s="8">
        <v>29.548500000000001</v>
      </c>
      <c r="GE781" s="11">
        <v>3375.6</v>
      </c>
      <c r="GF781" s="11">
        <v>1.8319999999999999</v>
      </c>
      <c r="GG781" s="11">
        <v>887.78599999999994</v>
      </c>
      <c r="GH781" s="8">
        <v>44.618400000000001</v>
      </c>
      <c r="GI781" s="8">
        <v>1.8888</v>
      </c>
      <c r="GJ781" s="8">
        <v>0.10299999999999999</v>
      </c>
      <c r="GK781" s="8">
        <v>1.7631999999999999</v>
      </c>
      <c r="GL781" s="8">
        <v>0</v>
      </c>
      <c r="GM781" s="8">
        <v>20.4086</v>
      </c>
      <c r="GN781" s="8">
        <v>3.2099999999999997E-2</v>
      </c>
      <c r="GO781" s="8">
        <v>28.956299999999999</v>
      </c>
      <c r="GP781" s="8">
        <v>0</v>
      </c>
      <c r="GQ781" s="8">
        <v>3.8E-3</v>
      </c>
      <c r="GR781" s="8">
        <v>8.5861000000000001</v>
      </c>
      <c r="GS781" s="12">
        <f t="shared" si="358"/>
        <v>1.385785447429283</v>
      </c>
      <c r="GU781" s="8">
        <v>129037.7</v>
      </c>
      <c r="GV781" s="8">
        <v>7500.8415999999997</v>
      </c>
      <c r="GW781" s="8">
        <v>11554.9</v>
      </c>
      <c r="GX781" s="8">
        <v>9750.2000000000007</v>
      </c>
      <c r="GY781" s="8">
        <v>7114.7</v>
      </c>
      <c r="GZ781" s="8">
        <v>0</v>
      </c>
      <c r="HA781" s="8">
        <v>40624.5</v>
      </c>
      <c r="HB781" s="8">
        <v>1214.0999999999999</v>
      </c>
      <c r="HC781" s="8">
        <v>84426</v>
      </c>
      <c r="HD781" s="8">
        <v>8.5177999999999994</v>
      </c>
      <c r="HE781" s="8">
        <v>399563.43300000002</v>
      </c>
      <c r="HF781" s="8">
        <v>0</v>
      </c>
      <c r="HG781" s="8">
        <v>-10637.5</v>
      </c>
      <c r="HH781" s="8">
        <v>-941.5</v>
      </c>
      <c r="HI781" s="8">
        <v>10070.5</v>
      </c>
      <c r="HJ781" s="8">
        <v>67944.5</v>
      </c>
      <c r="HK781" s="8">
        <v>470.6</v>
      </c>
      <c r="HL781" s="8">
        <v>296.14999999999998</v>
      </c>
      <c r="HM781" s="8">
        <v>47.672699999999999</v>
      </c>
      <c r="HN781" s="8">
        <v>8.0981000000000005</v>
      </c>
      <c r="HO781" s="8">
        <v>0</v>
      </c>
      <c r="HP781" s="8">
        <v>34.579599999999999</v>
      </c>
      <c r="HQ781" s="8">
        <v>3.1837</v>
      </c>
      <c r="HR781" s="8">
        <v>23.4222</v>
      </c>
      <c r="HS781" s="8">
        <v>2.6</v>
      </c>
      <c r="HT781" s="8">
        <v>1.7309999999999999</v>
      </c>
      <c r="HU781" s="8">
        <v>8.01</v>
      </c>
      <c r="HV781" s="8">
        <v>5.3947000000000003</v>
      </c>
      <c r="HW781" s="8">
        <v>20.708600000000001</v>
      </c>
      <c r="HX781" s="8">
        <v>9.6224000000000007</v>
      </c>
      <c r="HY781" s="8">
        <v>18.982199999999999</v>
      </c>
      <c r="HZ781" s="8">
        <v>20.552599999999998</v>
      </c>
      <c r="IA781" s="8">
        <v>18.3874</v>
      </c>
      <c r="IB781" s="8">
        <v>18.282800000000002</v>
      </c>
      <c r="IC781" s="8">
        <v>7114.7</v>
      </c>
      <c r="ID781" s="8">
        <v>18.3874</v>
      </c>
      <c r="IE781" s="8">
        <v>27.663699999999999</v>
      </c>
      <c r="IF781" s="11">
        <v>14881.3</v>
      </c>
      <c r="IG781" s="11">
        <v>7114.7</v>
      </c>
      <c r="IH781" s="11">
        <v>1.7452000000000001</v>
      </c>
      <c r="II781" s="11">
        <v>887.78599999999994</v>
      </c>
      <c r="IJ781" s="8">
        <v>57.771500000000003</v>
      </c>
      <c r="IK781" s="8">
        <v>1.6724999999999999</v>
      </c>
      <c r="IL781" s="8">
        <v>0.33479999999999999</v>
      </c>
      <c r="IM781" s="8">
        <v>1.5284</v>
      </c>
      <c r="IN781" s="8">
        <v>0</v>
      </c>
      <c r="IO781" s="8">
        <v>32.736800000000002</v>
      </c>
      <c r="IP781" s="8">
        <v>0.28370000000000001</v>
      </c>
      <c r="IQ781" s="8">
        <v>32.443800000000003</v>
      </c>
      <c r="IR781" s="8">
        <v>0</v>
      </c>
      <c r="IS781" s="8">
        <v>0</v>
      </c>
      <c r="IT781" s="8">
        <v>9.7067999999999994</v>
      </c>
      <c r="IU781" s="11">
        <v>410829.45</v>
      </c>
      <c r="IV781" s="11">
        <v>399569.85</v>
      </c>
      <c r="IW781" s="12">
        <f t="shared" si="359"/>
        <v>1.6240881555090165</v>
      </c>
      <c r="IX781" s="12"/>
      <c r="IY781" s="8">
        <f t="shared" si="338"/>
        <v>1</v>
      </c>
      <c r="IZ781" s="8">
        <f t="shared" si="360"/>
        <v>1</v>
      </c>
      <c r="JA781" s="8">
        <f t="shared" si="339"/>
        <v>1</v>
      </c>
      <c r="JB781" s="8">
        <f t="shared" si="361"/>
        <v>1</v>
      </c>
      <c r="JC781" s="8">
        <f t="shared" si="340"/>
        <v>1</v>
      </c>
      <c r="JD781" s="8">
        <f t="shared" si="341"/>
        <v>0</v>
      </c>
      <c r="JE781" s="8">
        <f t="shared" si="342"/>
        <v>1</v>
      </c>
      <c r="JF781" s="8">
        <f t="shared" si="343"/>
        <v>1</v>
      </c>
      <c r="JG781" s="8">
        <f t="shared" si="344"/>
        <v>0</v>
      </c>
      <c r="JH781" s="8">
        <f t="shared" si="345"/>
        <v>7</v>
      </c>
      <c r="JJ781" s="8">
        <f t="shared" si="346"/>
        <v>5</v>
      </c>
      <c r="JK781" s="8">
        <f t="shared" si="347"/>
        <v>2.2588209600034492E-2</v>
      </c>
      <c r="JL781" s="8">
        <v>2.2588209600034492E-2</v>
      </c>
      <c r="JM781" s="8">
        <f t="shared" si="348"/>
        <v>6.5293388640458527E-2</v>
      </c>
      <c r="JN781" s="8">
        <v>6.5293388640458527E-2</v>
      </c>
      <c r="JO781" s="8">
        <f t="shared" si="362"/>
        <v>0</v>
      </c>
      <c r="JP781" s="8">
        <f t="shared" si="363"/>
        <v>0</v>
      </c>
      <c r="JQ781" s="8">
        <f t="shared" si="349"/>
        <v>0</v>
      </c>
      <c r="JR781" s="8">
        <f t="shared" si="350"/>
        <v>1</v>
      </c>
      <c r="JS781" s="8">
        <f t="shared" si="364"/>
        <v>1</v>
      </c>
      <c r="JT781" s="8">
        <f t="shared" si="351"/>
        <v>1</v>
      </c>
      <c r="JU781" s="8">
        <f t="shared" si="352"/>
        <v>1</v>
      </c>
      <c r="JV781" s="8">
        <f t="shared" si="353"/>
        <v>2</v>
      </c>
      <c r="JW781" s="8">
        <f t="shared" si="354"/>
        <v>6</v>
      </c>
      <c r="JX781" s="8">
        <f t="shared" si="355"/>
        <v>13</v>
      </c>
      <c r="JY781" s="8" t="str">
        <f t="shared" si="356"/>
        <v>L</v>
      </c>
      <c r="KA781" s="8">
        <f t="shared" si="357"/>
        <v>-5.2489708166320037E-3</v>
      </c>
      <c r="KB781" s="8">
        <v>-5.2489708166320037E-3</v>
      </c>
      <c r="KD781" s="8">
        <f>IF(IJ781&lt;VLOOKUP($KJ781,'Industry Valuation'!$A$2:$F$13,2,0),2,0)</f>
        <v>0</v>
      </c>
      <c r="KE781" s="8">
        <f>IF(IT781&lt;VLOOKUP($KJ781,'Industry Valuation'!$A$2:$F$13,3,0),2,0)</f>
        <v>0</v>
      </c>
      <c r="KF781" s="8">
        <f>IF(HP781&lt;VLOOKUP($KJ781,'Industry Valuation'!$A$2:$F$13,4,0),2,0)</f>
        <v>0</v>
      </c>
      <c r="KG781" s="8">
        <f>IF(HQ781&lt;VLOOKUP($KJ781,'Industry Valuation'!$A$2:$F$13,4,0),1,0)</f>
        <v>1</v>
      </c>
      <c r="KH781" s="8">
        <f>IF(HR781&lt;VLOOKUP($KJ781,'Industry Valuation'!$A$2:$F$13,4,0),1,0)</f>
        <v>0</v>
      </c>
      <c r="KI781" s="8">
        <f t="shared" si="365"/>
        <v>1</v>
      </c>
      <c r="KJ781" s="8" t="str">
        <f>VLOOKUP(B781,'[1]Values-Industry'!B$3:C$1974,2,0)</f>
        <v>Consumer, Cyclical</v>
      </c>
    </row>
    <row r="782" spans="1:296" x14ac:dyDescent="0.2">
      <c r="A782" s="4" t="s">
        <v>5867</v>
      </c>
      <c r="B782" s="8" t="s">
        <v>849</v>
      </c>
      <c r="C782" s="8">
        <v>0.73199999999999998</v>
      </c>
      <c r="E782" s="8">
        <v>-14.377000000000001</v>
      </c>
      <c r="F782" s="8">
        <v>-10.117000000000001</v>
      </c>
      <c r="G782" s="8">
        <v>-11.206</v>
      </c>
      <c r="H782" s="8">
        <v>0</v>
      </c>
      <c r="I782" s="8">
        <v>36.677999999999997</v>
      </c>
      <c r="J782" s="8">
        <v>9.1999999999999998E-2</v>
      </c>
      <c r="K782" s="8">
        <v>444.55399999999997</v>
      </c>
      <c r="L782" s="8">
        <v>0</v>
      </c>
      <c r="M782" s="8">
        <v>37.688400000000001</v>
      </c>
      <c r="N782" s="8">
        <v>0</v>
      </c>
      <c r="O782" s="8">
        <v>0</v>
      </c>
      <c r="P782" s="8">
        <v>0</v>
      </c>
      <c r="Q782" s="8">
        <v>10.619</v>
      </c>
      <c r="R782" s="8">
        <v>290.01799999999997</v>
      </c>
      <c r="S782" s="8">
        <v>10.53</v>
      </c>
      <c r="T782" s="8">
        <v>3.25</v>
      </c>
      <c r="U782" s="8">
        <v>47.351199999999999</v>
      </c>
      <c r="V782" s="8">
        <v>-1976.0929000000001</v>
      </c>
      <c r="W782" s="8">
        <v>0</v>
      </c>
      <c r="X782" s="8">
        <v>0</v>
      </c>
      <c r="Y782" s="8">
        <v>51.8142</v>
      </c>
      <c r="Z782" s="8">
        <v>0</v>
      </c>
      <c r="AA782" s="8">
        <v>0</v>
      </c>
      <c r="AB782" s="8">
        <v>-29.545500000000001</v>
      </c>
      <c r="AC782" s="8">
        <v>-1.3</v>
      </c>
      <c r="AD782" s="8">
        <v>-136.36359999999999</v>
      </c>
      <c r="AE782" s="8">
        <v>1.1229</v>
      </c>
      <c r="AF782" s="8">
        <v>-2.5379</v>
      </c>
      <c r="AG782" s="8">
        <v>0</v>
      </c>
      <c r="AH782" s="8">
        <v>0</v>
      </c>
      <c r="AI782" s="8">
        <v>-2.7633999999999999</v>
      </c>
      <c r="AJ782" s="8">
        <v>0</v>
      </c>
      <c r="AK782" s="8">
        <v>-11.206</v>
      </c>
      <c r="AL782" s="8">
        <v>-2.7633999999999999</v>
      </c>
      <c r="AM782" s="8">
        <v>-4.0640000000000001</v>
      </c>
      <c r="AN782" s="8">
        <v>0</v>
      </c>
      <c r="AO782" s="8">
        <v>7.9070999999999998</v>
      </c>
      <c r="AP782" s="8">
        <v>6.2484000000000002</v>
      </c>
      <c r="AQ782" s="8">
        <v>1.6000000000000001E-3</v>
      </c>
      <c r="AR782" s="8">
        <v>0</v>
      </c>
      <c r="AS782" s="8">
        <v>-401.80560000000003</v>
      </c>
      <c r="AT782" s="8">
        <v>5.5999999999999999E-3</v>
      </c>
      <c r="AU782" s="8">
        <v>0</v>
      </c>
      <c r="AV782" s="8">
        <v>0</v>
      </c>
      <c r="AW782" s="8">
        <v>0</v>
      </c>
      <c r="AX782" s="8">
        <v>9.2899999999999996E-2</v>
      </c>
      <c r="AZ782" s="8">
        <v>0.59399999999999997</v>
      </c>
      <c r="BB782" s="8">
        <v>0</v>
      </c>
      <c r="BC782" s="8">
        <v>0</v>
      </c>
      <c r="BD782" s="8">
        <v>0</v>
      </c>
      <c r="BE782" s="8">
        <v>0</v>
      </c>
      <c r="BF782" s="8">
        <v>0</v>
      </c>
      <c r="BG782" s="8">
        <v>0</v>
      </c>
      <c r="BH782" s="8">
        <v>0</v>
      </c>
      <c r="BI782" s="8">
        <v>0</v>
      </c>
      <c r="BJ782" s="8">
        <v>31.401599999999998</v>
      </c>
      <c r="BK782" s="8">
        <v>0</v>
      </c>
      <c r="BL782" s="8">
        <v>0</v>
      </c>
      <c r="BM782" s="8">
        <v>0</v>
      </c>
      <c r="BN782" s="8">
        <v>0</v>
      </c>
      <c r="BO782" s="8">
        <v>0</v>
      </c>
      <c r="BP782" s="8">
        <v>6.5</v>
      </c>
      <c r="BQ782" s="8">
        <v>3.35</v>
      </c>
      <c r="BR782" s="8">
        <v>0</v>
      </c>
      <c r="BS782" s="8">
        <v>0</v>
      </c>
      <c r="BT782" s="8">
        <v>0</v>
      </c>
      <c r="BU782" s="8">
        <v>0</v>
      </c>
      <c r="BV782" s="8">
        <v>50.5991</v>
      </c>
      <c r="BW782" s="8">
        <v>0</v>
      </c>
      <c r="BX782" s="8">
        <v>0</v>
      </c>
      <c r="BY782" s="8">
        <v>0</v>
      </c>
      <c r="BZ782" s="8">
        <v>-0.16200000000000001</v>
      </c>
      <c r="CA782" s="8">
        <v>0</v>
      </c>
      <c r="CB782" s="8">
        <v>0</v>
      </c>
      <c r="CC782" s="8">
        <v>0</v>
      </c>
      <c r="CD782" s="8">
        <v>0</v>
      </c>
      <c r="CE782" s="8">
        <v>0</v>
      </c>
      <c r="CF782" s="8">
        <v>0</v>
      </c>
      <c r="CG782" s="8">
        <v>0</v>
      </c>
      <c r="CH782" s="8">
        <v>-1.3980000000000001</v>
      </c>
      <c r="CI782" s="8">
        <v>0</v>
      </c>
      <c r="CJ782" s="8">
        <v>0</v>
      </c>
      <c r="CK782" s="8">
        <v>0</v>
      </c>
      <c r="CL782" s="8">
        <v>0</v>
      </c>
      <c r="CM782" s="8">
        <v>0</v>
      </c>
      <c r="CN782" s="8">
        <v>0</v>
      </c>
      <c r="CO782" s="8">
        <v>0</v>
      </c>
      <c r="CP782" s="8">
        <v>0</v>
      </c>
      <c r="CQ782" s="8">
        <v>0</v>
      </c>
      <c r="CR782" s="8">
        <v>0</v>
      </c>
      <c r="CS782" s="8">
        <v>0</v>
      </c>
      <c r="CT782" s="8">
        <v>0</v>
      </c>
      <c r="CU782" s="8">
        <v>0</v>
      </c>
      <c r="CW782" s="8">
        <v>0.39900000000000002</v>
      </c>
      <c r="CY782" s="8">
        <v>0</v>
      </c>
      <c r="CZ782" s="8">
        <v>0</v>
      </c>
      <c r="DA782" s="8">
        <v>0</v>
      </c>
      <c r="DB782" s="8">
        <v>0</v>
      </c>
      <c r="DC782" s="8">
        <v>0</v>
      </c>
      <c r="DD782" s="8">
        <v>0</v>
      </c>
      <c r="DE782" s="8">
        <v>0</v>
      </c>
      <c r="DF782" s="8">
        <v>0</v>
      </c>
      <c r="DG782" s="8">
        <v>0</v>
      </c>
      <c r="DH782" s="8">
        <v>0</v>
      </c>
      <c r="DI782" s="8">
        <v>0</v>
      </c>
      <c r="DJ782" s="8">
        <v>0</v>
      </c>
      <c r="DK782" s="8">
        <v>0</v>
      </c>
      <c r="DL782" s="8">
        <v>0</v>
      </c>
      <c r="DM782" s="8">
        <v>6.78</v>
      </c>
      <c r="DN782" s="8">
        <v>2.13</v>
      </c>
      <c r="DO782" s="8">
        <v>0</v>
      </c>
      <c r="DP782" s="8">
        <v>0</v>
      </c>
      <c r="DQ782" s="8">
        <v>0</v>
      </c>
      <c r="DR782" s="8">
        <v>0</v>
      </c>
      <c r="DS782" s="8">
        <v>75.543899999999994</v>
      </c>
      <c r="DT782" s="8">
        <v>0</v>
      </c>
      <c r="DU782" s="8">
        <v>0</v>
      </c>
      <c r="DV782" s="8">
        <v>-4.8571</v>
      </c>
      <c r="DW782" s="8">
        <v>-0.17</v>
      </c>
      <c r="DX782" s="8">
        <v>0</v>
      </c>
      <c r="DY782" s="8">
        <v>0</v>
      </c>
      <c r="DZ782" s="8">
        <v>0</v>
      </c>
      <c r="EA782" s="8">
        <v>0</v>
      </c>
      <c r="EB782" s="8">
        <v>0</v>
      </c>
      <c r="EC782" s="8">
        <v>0</v>
      </c>
      <c r="ED782" s="8">
        <v>0</v>
      </c>
      <c r="EE782" s="8">
        <v>-1.4370000000000001</v>
      </c>
      <c r="EF782" s="8">
        <v>0</v>
      </c>
      <c r="EG782" s="8">
        <v>0</v>
      </c>
      <c r="EH782" s="8">
        <v>0</v>
      </c>
      <c r="EI782" s="8">
        <v>0</v>
      </c>
      <c r="EJ782" s="8">
        <v>0</v>
      </c>
      <c r="EK782" s="8">
        <v>0</v>
      </c>
      <c r="EL782" s="8">
        <v>0</v>
      </c>
      <c r="EM782" s="8">
        <v>0</v>
      </c>
      <c r="EN782" s="8">
        <v>0</v>
      </c>
      <c r="EO782" s="8">
        <v>0</v>
      </c>
      <c r="EP782" s="8">
        <v>0</v>
      </c>
      <c r="EQ782" s="8">
        <v>0</v>
      </c>
      <c r="ER782" s="8">
        <v>0</v>
      </c>
      <c r="ET782" s="8">
        <v>0.1</v>
      </c>
      <c r="EU782" s="8">
        <v>-2.7035</v>
      </c>
      <c r="EV782" s="8">
        <v>0</v>
      </c>
      <c r="EW782" s="8">
        <v>-1.27</v>
      </c>
      <c r="EX782" s="8">
        <v>-2.71</v>
      </c>
      <c r="EY782" s="8">
        <v>0</v>
      </c>
      <c r="EZ782" s="8">
        <v>0</v>
      </c>
      <c r="FA782" s="8">
        <v>0</v>
      </c>
      <c r="FB782" s="8">
        <v>0</v>
      </c>
      <c r="FC782" s="8">
        <v>0</v>
      </c>
      <c r="FD782" s="8">
        <v>0</v>
      </c>
      <c r="FE782" s="8">
        <v>0</v>
      </c>
      <c r="FF782" s="8">
        <v>0</v>
      </c>
      <c r="FG782" s="8">
        <v>0</v>
      </c>
      <c r="FH782" s="8">
        <v>0</v>
      </c>
      <c r="FI782" s="8">
        <v>0</v>
      </c>
      <c r="FJ782" s="8">
        <v>7.3</v>
      </c>
      <c r="FK782" s="8">
        <v>2.19</v>
      </c>
      <c r="FL782" s="8">
        <v>0</v>
      </c>
      <c r="FM782" s="8">
        <v>-1260</v>
      </c>
      <c r="FN782" s="8">
        <v>0</v>
      </c>
      <c r="FO782" s="8">
        <v>0</v>
      </c>
      <c r="FP782" s="8">
        <v>470.01560000000001</v>
      </c>
      <c r="FQ782" s="8">
        <v>0</v>
      </c>
      <c r="FR782" s="8">
        <v>0</v>
      </c>
      <c r="FS782" s="8">
        <v>-5.7658000000000005</v>
      </c>
      <c r="FT782" s="8">
        <v>-0.32</v>
      </c>
      <c r="FU782" s="8">
        <v>-88.235299999999995</v>
      </c>
      <c r="FV782" s="8">
        <v>0</v>
      </c>
      <c r="FW782" s="8">
        <v>0</v>
      </c>
      <c r="FX782" s="8">
        <v>0</v>
      </c>
      <c r="FY782" s="8">
        <v>0</v>
      </c>
      <c r="FZ782" s="8">
        <v>0</v>
      </c>
      <c r="GA782" s="8">
        <v>0</v>
      </c>
      <c r="GB782" s="8">
        <v>-2.71</v>
      </c>
      <c r="GC782" s="8">
        <v>0</v>
      </c>
      <c r="GD782" s="8">
        <v>0</v>
      </c>
      <c r="GE782" s="11">
        <v>0</v>
      </c>
      <c r="GF782" s="11">
        <v>0</v>
      </c>
      <c r="GG782" s="11">
        <v>8.6120000000000001</v>
      </c>
      <c r="GH782" s="8">
        <v>0</v>
      </c>
      <c r="GI782" s="8">
        <v>0</v>
      </c>
      <c r="GJ782" s="8">
        <v>0</v>
      </c>
      <c r="GK782" s="8">
        <v>0</v>
      </c>
      <c r="GL782" s="8">
        <v>0</v>
      </c>
      <c r="GM782" s="8">
        <v>-63</v>
      </c>
      <c r="GN782" s="8">
        <v>0</v>
      </c>
      <c r="GO782" s="8">
        <v>0</v>
      </c>
      <c r="GP782" s="8">
        <v>0</v>
      </c>
      <c r="GQ782" s="8">
        <v>0</v>
      </c>
      <c r="GR782" s="8">
        <v>0</v>
      </c>
      <c r="GS782" s="12">
        <f t="shared" si="358"/>
        <v>0</v>
      </c>
      <c r="GU782" s="8">
        <v>0.22</v>
      </c>
      <c r="GW782" s="8">
        <v>0</v>
      </c>
      <c r="GX782" s="8">
        <v>0</v>
      </c>
      <c r="GY782" s="8">
        <v>0</v>
      </c>
      <c r="GZ782" s="8">
        <v>0</v>
      </c>
      <c r="HA782" s="8">
        <v>0</v>
      </c>
      <c r="HB782" s="8">
        <v>0</v>
      </c>
      <c r="HC782" s="8">
        <v>0</v>
      </c>
      <c r="HD782" s="8">
        <v>0</v>
      </c>
      <c r="HE782" s="8">
        <v>0</v>
      </c>
      <c r="HF782" s="8">
        <v>0</v>
      </c>
      <c r="HG782" s="8">
        <v>0</v>
      </c>
      <c r="HH782" s="8">
        <v>0</v>
      </c>
      <c r="HI782" s="8">
        <v>0</v>
      </c>
      <c r="HJ782" s="8">
        <v>0</v>
      </c>
      <c r="HK782" s="8">
        <v>6.5</v>
      </c>
      <c r="HL782" s="8">
        <v>2.65</v>
      </c>
      <c r="HM782" s="8">
        <v>0</v>
      </c>
      <c r="HN782" s="8">
        <v>0</v>
      </c>
      <c r="HO782" s="8">
        <v>0</v>
      </c>
      <c r="HP782" s="8">
        <v>0</v>
      </c>
      <c r="HQ782" s="8">
        <v>199.25040000000001</v>
      </c>
      <c r="HR782" s="8">
        <v>0</v>
      </c>
      <c r="HS782" s="8">
        <v>0</v>
      </c>
      <c r="HT782" s="8">
        <v>714.08640000000003</v>
      </c>
      <c r="HU782" s="8">
        <v>36.347000000000001</v>
      </c>
      <c r="HV782" s="8">
        <v>0</v>
      </c>
      <c r="HW782" s="8">
        <v>0</v>
      </c>
      <c r="HX782" s="8">
        <v>0</v>
      </c>
      <c r="HY782" s="8">
        <v>0</v>
      </c>
      <c r="HZ782" s="8">
        <v>0</v>
      </c>
      <c r="IA782" s="8">
        <v>0</v>
      </c>
      <c r="IB782" s="8">
        <v>0</v>
      </c>
      <c r="IC782" s="8">
        <v>313.01600000000002</v>
      </c>
      <c r="ID782" s="8">
        <v>0</v>
      </c>
      <c r="IE782" s="8">
        <v>0</v>
      </c>
      <c r="IF782" s="11">
        <v>0</v>
      </c>
      <c r="IG782" s="11">
        <v>313.01600000000002</v>
      </c>
      <c r="IH782" s="11">
        <v>0</v>
      </c>
      <c r="II782" s="11">
        <v>8.6120000000000001</v>
      </c>
      <c r="IJ782" s="8">
        <v>0.14000000000000001</v>
      </c>
      <c r="IK782" s="8">
        <v>0</v>
      </c>
      <c r="IL782" s="8">
        <v>0</v>
      </c>
      <c r="IM782" s="8">
        <v>0</v>
      </c>
      <c r="IN782" s="8">
        <v>0</v>
      </c>
      <c r="IO782" s="8">
        <v>0</v>
      </c>
      <c r="IP782" s="8">
        <v>0</v>
      </c>
      <c r="IQ782" s="8">
        <v>0</v>
      </c>
      <c r="IR782" s="8">
        <v>0</v>
      </c>
      <c r="IS782" s="8">
        <v>0</v>
      </c>
      <c r="IT782" s="8">
        <v>0</v>
      </c>
      <c r="IU782" s="11">
        <v>0</v>
      </c>
      <c r="IV782" s="11">
        <v>0</v>
      </c>
      <c r="IW782" s="12">
        <f t="shared" si="359"/>
        <v>0</v>
      </c>
      <c r="IX782" s="12"/>
      <c r="IY782" s="8">
        <f t="shared" si="338"/>
        <v>0</v>
      </c>
      <c r="IZ782" s="8">
        <f t="shared" si="360"/>
        <v>0</v>
      </c>
      <c r="JA782" s="8">
        <f t="shared" si="339"/>
        <v>0</v>
      </c>
      <c r="JB782" s="8">
        <f t="shared" si="361"/>
        <v>0</v>
      </c>
      <c r="JC782" s="8">
        <f t="shared" si="340"/>
        <v>0</v>
      </c>
      <c r="JD782" s="8">
        <f t="shared" si="341"/>
        <v>0</v>
      </c>
      <c r="JE782" s="8">
        <f t="shared" si="342"/>
        <v>1</v>
      </c>
      <c r="JF782" s="8">
        <f t="shared" si="343"/>
        <v>0</v>
      </c>
      <c r="JG782" s="8">
        <f t="shared" si="344"/>
        <v>0</v>
      </c>
      <c r="JH782" s="8">
        <f t="shared" si="345"/>
        <v>1</v>
      </c>
      <c r="JJ782" s="8">
        <f t="shared" si="346"/>
        <v>1</v>
      </c>
      <c r="JK782" s="8" t="str">
        <f t="shared" si="347"/>
        <v>NA</v>
      </c>
      <c r="JM782" s="8">
        <f t="shared" si="348"/>
        <v>-0.2595804114367154</v>
      </c>
      <c r="JN782" s="8">
        <v>-0.2595804114367154</v>
      </c>
      <c r="JO782" s="8">
        <f t="shared" si="362"/>
        <v>0</v>
      </c>
      <c r="JP782" s="8">
        <f t="shared" si="363"/>
        <v>0</v>
      </c>
      <c r="JQ782" s="8">
        <f t="shared" si="349"/>
        <v>0</v>
      </c>
      <c r="JR782" s="8">
        <f t="shared" si="350"/>
        <v>0</v>
      </c>
      <c r="JS782" s="8">
        <f t="shared" si="364"/>
        <v>0</v>
      </c>
      <c r="JT782" s="8">
        <f t="shared" si="351"/>
        <v>1</v>
      </c>
      <c r="JU782" s="8">
        <f t="shared" si="352"/>
        <v>0</v>
      </c>
      <c r="JV782" s="8">
        <f t="shared" si="353"/>
        <v>0</v>
      </c>
      <c r="JW782" s="8">
        <f t="shared" si="354"/>
        <v>1</v>
      </c>
      <c r="JX782" s="8">
        <f t="shared" si="355"/>
        <v>2</v>
      </c>
      <c r="JY782" s="8" t="str">
        <f t="shared" si="356"/>
        <v>S</v>
      </c>
      <c r="KA782" s="8" t="str">
        <f t="shared" si="357"/>
        <v>NA</v>
      </c>
      <c r="KD782" s="8">
        <f>IF(IJ782&lt;VLOOKUP($KJ782,'Industry Valuation'!$A$2:$F$13,2,0),2,0)</f>
        <v>2</v>
      </c>
      <c r="KE782" s="8">
        <f>IF(IT782&lt;VLOOKUP($KJ782,'Industry Valuation'!$A$2:$F$13,3,0),2,0)</f>
        <v>2</v>
      </c>
      <c r="KF782" s="8">
        <f>IF(HP782&lt;VLOOKUP($KJ782,'Industry Valuation'!$A$2:$F$13,4,0),2,0)</f>
        <v>2</v>
      </c>
      <c r="KG782" s="8">
        <f>IF(HQ782&lt;VLOOKUP($KJ782,'Industry Valuation'!$A$2:$F$13,4,0),1,0)</f>
        <v>0</v>
      </c>
      <c r="KH782" s="8">
        <f>IF(HR782&lt;VLOOKUP($KJ782,'Industry Valuation'!$A$2:$F$13,4,0),1,0)</f>
        <v>1</v>
      </c>
      <c r="KI782" s="8">
        <f t="shared" si="365"/>
        <v>7</v>
      </c>
      <c r="KJ782" s="8" t="str">
        <f>VLOOKUP(B782,'[1]Values-Industry'!B$3:C$1974,2,0)</f>
        <v>Industrial</v>
      </c>
    </row>
    <row r="783" spans="1:296" x14ac:dyDescent="0.2">
      <c r="A783" s="4" t="s">
        <v>5868</v>
      </c>
      <c r="B783" s="8" t="s">
        <v>850</v>
      </c>
      <c r="C783" s="8">
        <v>0</v>
      </c>
      <c r="E783" s="8">
        <v>0</v>
      </c>
      <c r="F783" s="8">
        <v>0</v>
      </c>
      <c r="G783" s="8">
        <v>0</v>
      </c>
      <c r="H783" s="8">
        <v>0</v>
      </c>
      <c r="I783" s="8">
        <v>0</v>
      </c>
      <c r="J783" s="8">
        <v>0</v>
      </c>
      <c r="K783" s="8">
        <v>0</v>
      </c>
      <c r="L783" s="8">
        <v>0</v>
      </c>
      <c r="M783" s="8">
        <v>0</v>
      </c>
      <c r="N783" s="8">
        <v>0</v>
      </c>
      <c r="O783" s="8">
        <v>0</v>
      </c>
      <c r="P783" s="8">
        <v>0</v>
      </c>
      <c r="Q783" s="8">
        <v>0</v>
      </c>
      <c r="R783" s="8">
        <v>0</v>
      </c>
      <c r="S783" s="8">
        <v>0</v>
      </c>
      <c r="T783" s="8">
        <v>0</v>
      </c>
      <c r="U783" s="8">
        <v>0</v>
      </c>
      <c r="V783" s="8">
        <v>0</v>
      </c>
      <c r="W783" s="8">
        <v>0</v>
      </c>
      <c r="X783" s="8">
        <v>0</v>
      </c>
      <c r="Y783" s="8">
        <v>0</v>
      </c>
      <c r="Z783" s="8">
        <v>0</v>
      </c>
      <c r="AA783" s="8">
        <v>0</v>
      </c>
      <c r="AB783" s="8">
        <v>0</v>
      </c>
      <c r="AC783" s="8">
        <v>0</v>
      </c>
      <c r="AD783" s="8">
        <v>0</v>
      </c>
      <c r="AE783" s="8">
        <v>0</v>
      </c>
      <c r="AF783" s="8">
        <v>0</v>
      </c>
      <c r="AG783" s="8">
        <v>0</v>
      </c>
      <c r="AH783" s="8">
        <v>0</v>
      </c>
      <c r="AI783" s="8">
        <v>0</v>
      </c>
      <c r="AJ783" s="8">
        <v>0</v>
      </c>
      <c r="AK783" s="8">
        <v>0</v>
      </c>
      <c r="AL783" s="8">
        <v>0</v>
      </c>
      <c r="AM783" s="8">
        <v>0</v>
      </c>
      <c r="AN783" s="8">
        <v>0</v>
      </c>
      <c r="AO783" s="8">
        <v>0</v>
      </c>
      <c r="AP783" s="8">
        <v>0</v>
      </c>
      <c r="AQ783" s="8">
        <v>0</v>
      </c>
      <c r="AR783" s="8">
        <v>0</v>
      </c>
      <c r="AS783" s="8">
        <v>0</v>
      </c>
      <c r="AT783" s="8">
        <v>0</v>
      </c>
      <c r="AU783" s="8">
        <v>0</v>
      </c>
      <c r="AV783" s="8">
        <v>0</v>
      </c>
      <c r="AW783" s="8">
        <v>0</v>
      </c>
      <c r="AX783" s="8">
        <v>0</v>
      </c>
      <c r="AZ783" s="8">
        <v>0</v>
      </c>
      <c r="BB783" s="8">
        <v>0</v>
      </c>
      <c r="BC783" s="8">
        <v>0</v>
      </c>
      <c r="BD783" s="8">
        <v>0</v>
      </c>
      <c r="BE783" s="8">
        <v>0</v>
      </c>
      <c r="BF783" s="8">
        <v>0</v>
      </c>
      <c r="BG783" s="8">
        <v>0</v>
      </c>
      <c r="BH783" s="8">
        <v>0</v>
      </c>
      <c r="BI783" s="8">
        <v>0</v>
      </c>
      <c r="BJ783" s="8">
        <v>0</v>
      </c>
      <c r="BK783" s="8">
        <v>0</v>
      </c>
      <c r="BL783" s="8">
        <v>0</v>
      </c>
      <c r="BM783" s="8">
        <v>0</v>
      </c>
      <c r="BN783" s="8">
        <v>0</v>
      </c>
      <c r="BO783" s="8">
        <v>0</v>
      </c>
      <c r="BP783" s="8">
        <v>0</v>
      </c>
      <c r="BQ783" s="8">
        <v>0</v>
      </c>
      <c r="BR783" s="8">
        <v>0</v>
      </c>
      <c r="BS783" s="8">
        <v>0</v>
      </c>
      <c r="BT783" s="8">
        <v>0</v>
      </c>
      <c r="BU783" s="8">
        <v>0</v>
      </c>
      <c r="BV783" s="8">
        <v>0</v>
      </c>
      <c r="BW783" s="8">
        <v>0</v>
      </c>
      <c r="BX783" s="8">
        <v>0</v>
      </c>
      <c r="BY783" s="8">
        <v>0</v>
      </c>
      <c r="BZ783" s="8">
        <v>0</v>
      </c>
      <c r="CA783" s="8">
        <v>0</v>
      </c>
      <c r="CB783" s="8">
        <v>0</v>
      </c>
      <c r="CC783" s="8">
        <v>0</v>
      </c>
      <c r="CD783" s="8">
        <v>0</v>
      </c>
      <c r="CE783" s="8">
        <v>0</v>
      </c>
      <c r="CF783" s="8">
        <v>0</v>
      </c>
      <c r="CG783" s="8">
        <v>0</v>
      </c>
      <c r="CH783" s="8">
        <v>0</v>
      </c>
      <c r="CI783" s="8">
        <v>0</v>
      </c>
      <c r="CJ783" s="8">
        <v>0</v>
      </c>
      <c r="CK783" s="8">
        <v>0</v>
      </c>
      <c r="CL783" s="8">
        <v>0</v>
      </c>
      <c r="CM783" s="8">
        <v>0</v>
      </c>
      <c r="CN783" s="8">
        <v>0</v>
      </c>
      <c r="CO783" s="8">
        <v>0</v>
      </c>
      <c r="CP783" s="8">
        <v>0</v>
      </c>
      <c r="CQ783" s="8">
        <v>0</v>
      </c>
      <c r="CR783" s="8">
        <v>0</v>
      </c>
      <c r="CS783" s="8">
        <v>0</v>
      </c>
      <c r="CT783" s="8">
        <v>0</v>
      </c>
      <c r="CU783" s="8">
        <v>0</v>
      </c>
      <c r="CW783" s="8">
        <v>0</v>
      </c>
      <c r="CY783" s="8">
        <v>0</v>
      </c>
      <c r="CZ783" s="8">
        <v>0</v>
      </c>
      <c r="DA783" s="8">
        <v>0</v>
      </c>
      <c r="DB783" s="8">
        <v>0</v>
      </c>
      <c r="DC783" s="8">
        <v>0</v>
      </c>
      <c r="DD783" s="8">
        <v>0</v>
      </c>
      <c r="DE783" s="8">
        <v>0</v>
      </c>
      <c r="DF783" s="8">
        <v>0</v>
      </c>
      <c r="DG783" s="8">
        <v>0</v>
      </c>
      <c r="DH783" s="8">
        <v>0</v>
      </c>
      <c r="DI783" s="8">
        <v>0</v>
      </c>
      <c r="DJ783" s="8">
        <v>0</v>
      </c>
      <c r="DK783" s="8">
        <v>0</v>
      </c>
      <c r="DL783" s="8">
        <v>0</v>
      </c>
      <c r="DM783" s="8">
        <v>0</v>
      </c>
      <c r="DN783" s="8">
        <v>0</v>
      </c>
      <c r="DO783" s="8">
        <v>0</v>
      </c>
      <c r="DP783" s="8">
        <v>0</v>
      </c>
      <c r="DQ783" s="8">
        <v>0</v>
      </c>
      <c r="DR783" s="8">
        <v>0</v>
      </c>
      <c r="DS783" s="8">
        <v>0</v>
      </c>
      <c r="DT783" s="8">
        <v>0</v>
      </c>
      <c r="DU783" s="8">
        <v>0</v>
      </c>
      <c r="DV783" s="8">
        <v>0</v>
      </c>
      <c r="DW783" s="8">
        <v>0</v>
      </c>
      <c r="DX783" s="8">
        <v>0</v>
      </c>
      <c r="DY783" s="8">
        <v>0</v>
      </c>
      <c r="DZ783" s="8">
        <v>0</v>
      </c>
      <c r="EA783" s="8">
        <v>0</v>
      </c>
      <c r="EB783" s="8">
        <v>0</v>
      </c>
      <c r="EC783" s="8">
        <v>0</v>
      </c>
      <c r="ED783" s="8">
        <v>0</v>
      </c>
      <c r="EE783" s="8">
        <v>0</v>
      </c>
      <c r="EF783" s="8">
        <v>0</v>
      </c>
      <c r="EG783" s="8">
        <v>0</v>
      </c>
      <c r="EH783" s="8">
        <v>0</v>
      </c>
      <c r="EI783" s="8">
        <v>0</v>
      </c>
      <c r="EJ783" s="8">
        <v>0</v>
      </c>
      <c r="EK783" s="8">
        <v>0</v>
      </c>
      <c r="EL783" s="8">
        <v>0</v>
      </c>
      <c r="EM783" s="8">
        <v>0</v>
      </c>
      <c r="EN783" s="8">
        <v>0</v>
      </c>
      <c r="EO783" s="8">
        <v>0</v>
      </c>
      <c r="EP783" s="8">
        <v>0</v>
      </c>
      <c r="EQ783" s="8">
        <v>0</v>
      </c>
      <c r="ER783" s="8">
        <v>0</v>
      </c>
      <c r="ET783" s="8">
        <v>0</v>
      </c>
      <c r="EV783" s="8">
        <v>0</v>
      </c>
      <c r="EW783" s="8">
        <v>0</v>
      </c>
      <c r="EX783" s="8">
        <v>0</v>
      </c>
      <c r="EY783" s="8">
        <v>0</v>
      </c>
      <c r="EZ783" s="8">
        <v>0</v>
      </c>
      <c r="FA783" s="8">
        <v>0</v>
      </c>
      <c r="FB783" s="8">
        <v>0</v>
      </c>
      <c r="FC783" s="8">
        <v>0</v>
      </c>
      <c r="FD783" s="8">
        <v>0</v>
      </c>
      <c r="FE783" s="8">
        <v>0</v>
      </c>
      <c r="FF783" s="8">
        <v>0</v>
      </c>
      <c r="FG783" s="8">
        <v>0</v>
      </c>
      <c r="FH783" s="8">
        <v>0</v>
      </c>
      <c r="FI783" s="8">
        <v>0</v>
      </c>
      <c r="FJ783" s="8">
        <v>0</v>
      </c>
      <c r="FK783" s="8">
        <v>0</v>
      </c>
      <c r="FL783" s="8">
        <v>0</v>
      </c>
      <c r="FM783" s="8">
        <v>0</v>
      </c>
      <c r="FN783" s="8">
        <v>0</v>
      </c>
      <c r="FO783" s="8">
        <v>0</v>
      </c>
      <c r="FP783" s="8">
        <v>0</v>
      </c>
      <c r="FQ783" s="8">
        <v>0</v>
      </c>
      <c r="FR783" s="8">
        <v>0</v>
      </c>
      <c r="FS783" s="8">
        <v>0</v>
      </c>
      <c r="FT783" s="8">
        <v>0</v>
      </c>
      <c r="FU783" s="8">
        <v>0</v>
      </c>
      <c r="FV783" s="8">
        <v>0</v>
      </c>
      <c r="FW783" s="8">
        <v>0</v>
      </c>
      <c r="FX783" s="8">
        <v>0</v>
      </c>
      <c r="FY783" s="8">
        <v>0</v>
      </c>
      <c r="FZ783" s="8">
        <v>0</v>
      </c>
      <c r="GA783" s="8">
        <v>0</v>
      </c>
      <c r="GB783" s="8">
        <v>0</v>
      </c>
      <c r="GC783" s="8">
        <v>0</v>
      </c>
      <c r="GD783" s="8">
        <v>0</v>
      </c>
      <c r="GE783" s="11">
        <v>0</v>
      </c>
      <c r="GF783" s="11">
        <v>0</v>
      </c>
      <c r="GG783" s="11">
        <v>0</v>
      </c>
      <c r="GH783" s="8">
        <v>0</v>
      </c>
      <c r="GI783" s="8">
        <v>0</v>
      </c>
      <c r="GJ783" s="8">
        <v>0</v>
      </c>
      <c r="GK783" s="8">
        <v>0</v>
      </c>
      <c r="GL783" s="8">
        <v>0</v>
      </c>
      <c r="GM783" s="8">
        <v>0</v>
      </c>
      <c r="GN783" s="8">
        <v>0</v>
      </c>
      <c r="GO783" s="8">
        <v>0</v>
      </c>
      <c r="GP783" s="8">
        <v>0</v>
      </c>
      <c r="GQ783" s="8">
        <v>0</v>
      </c>
      <c r="GR783" s="8">
        <v>0</v>
      </c>
      <c r="GS783" s="12">
        <f t="shared" si="358"/>
        <v>0</v>
      </c>
      <c r="GU783" s="8">
        <v>2589.4872999999998</v>
      </c>
      <c r="GV783" s="8">
        <v>162.70779999999999</v>
      </c>
      <c r="GW783" s="8">
        <v>306.39429999999999</v>
      </c>
      <c r="GX783" s="8">
        <v>245.84200000000001</v>
      </c>
      <c r="GY783" s="8">
        <v>189.56649999999999</v>
      </c>
      <c r="GZ783" s="8">
        <v>79.601799999999997</v>
      </c>
      <c r="HA783" s="8">
        <v>2468.8303000000001</v>
      </c>
      <c r="HB783" s="8">
        <v>142.42740000000001</v>
      </c>
      <c r="HC783" s="8">
        <v>6191.9630999999999</v>
      </c>
      <c r="HD783" s="8">
        <v>2.5004</v>
      </c>
      <c r="HE783" s="8">
        <v>4268.5569999999998</v>
      </c>
      <c r="HF783" s="8">
        <v>0</v>
      </c>
      <c r="HG783" s="8">
        <v>-76.700699999999998</v>
      </c>
      <c r="HH783" s="8">
        <v>871.64409999999998</v>
      </c>
      <c r="HI783" s="8">
        <v>835.54</v>
      </c>
      <c r="HJ783" s="8">
        <v>4552.3200999999999</v>
      </c>
      <c r="HK783" s="8">
        <v>422.1</v>
      </c>
      <c r="HL783" s="8">
        <v>398</v>
      </c>
      <c r="HM783" s="8">
        <v>252.81610000000001</v>
      </c>
      <c r="HN783" s="8">
        <v>8.9893000000000001</v>
      </c>
      <c r="HO783" s="8">
        <v>0</v>
      </c>
      <c r="HP783" s="8">
        <v>13.9316</v>
      </c>
      <c r="HQ783" s="8">
        <v>1.9502000000000002</v>
      </c>
      <c r="HR783" s="8">
        <v>3.9468999999999999</v>
      </c>
      <c r="HS783" s="8">
        <v>0</v>
      </c>
      <c r="HT783" s="8">
        <v>3.2907000000000002</v>
      </c>
      <c r="HU783" s="8">
        <v>15.84</v>
      </c>
      <c r="HV783" s="8">
        <v>0</v>
      </c>
      <c r="HW783" s="8">
        <v>0</v>
      </c>
      <c r="HX783" s="8">
        <v>0</v>
      </c>
      <c r="HY783" s="8">
        <v>0</v>
      </c>
      <c r="HZ783" s="8">
        <v>0</v>
      </c>
      <c r="IA783" s="8">
        <v>0</v>
      </c>
      <c r="IB783" s="8">
        <v>0</v>
      </c>
      <c r="IC783" s="8">
        <v>189.56649999999999</v>
      </c>
      <c r="ID783" s="8">
        <v>0</v>
      </c>
      <c r="IE783" s="8">
        <v>0</v>
      </c>
      <c r="IF783" s="11">
        <v>1250.672</v>
      </c>
      <c r="IG783" s="11">
        <v>189.56649999999999</v>
      </c>
      <c r="IH783" s="11">
        <v>0</v>
      </c>
      <c r="II783" s="11">
        <v>14.163</v>
      </c>
      <c r="IJ783" s="8">
        <v>30.3888</v>
      </c>
      <c r="IK783" s="8">
        <v>1.8439000000000001</v>
      </c>
      <c r="IL783" s="8">
        <v>1.4641</v>
      </c>
      <c r="IM783" s="8">
        <v>0.41820000000000002</v>
      </c>
      <c r="IN783" s="8">
        <v>7.6864999999999997</v>
      </c>
      <c r="IO783" s="8">
        <v>3.327</v>
      </c>
      <c r="IP783" s="8">
        <v>0.90069999999999995</v>
      </c>
      <c r="IQ783" s="8">
        <v>0</v>
      </c>
      <c r="IR783" s="8">
        <v>0</v>
      </c>
      <c r="IS783" s="8">
        <v>8.5999999999999993E-2</v>
      </c>
      <c r="IT783" s="8">
        <v>1.6696</v>
      </c>
      <c r="IU783" s="11">
        <v>5978.3195999999998</v>
      </c>
      <c r="IV783" s="11">
        <v>4268.5571</v>
      </c>
      <c r="IW783" s="12">
        <f t="shared" si="359"/>
        <v>1.6162892705198439</v>
      </c>
      <c r="IX783" s="12"/>
      <c r="IY783" s="8">
        <f t="shared" si="338"/>
        <v>0</v>
      </c>
      <c r="IZ783" s="8">
        <f t="shared" si="360"/>
        <v>1</v>
      </c>
      <c r="JA783" s="8">
        <f t="shared" si="339"/>
        <v>0</v>
      </c>
      <c r="JB783" s="8">
        <f t="shared" si="361"/>
        <v>1</v>
      </c>
      <c r="JC783" s="8">
        <f t="shared" si="340"/>
        <v>0</v>
      </c>
      <c r="JD783" s="8">
        <f t="shared" si="341"/>
        <v>1</v>
      </c>
      <c r="JE783" s="8">
        <f t="shared" si="342"/>
        <v>0</v>
      </c>
      <c r="JF783" s="8">
        <f t="shared" si="343"/>
        <v>1</v>
      </c>
      <c r="JG783" s="8">
        <f t="shared" si="344"/>
        <v>0</v>
      </c>
      <c r="JH783" s="8">
        <f t="shared" si="345"/>
        <v>4</v>
      </c>
      <c r="JJ783" s="8">
        <f t="shared" si="346"/>
        <v>1</v>
      </c>
      <c r="JK783" s="8" t="str">
        <f t="shared" si="347"/>
        <v>NA</v>
      </c>
      <c r="JM783" s="8" t="str">
        <f t="shared" si="348"/>
        <v>NA</v>
      </c>
      <c r="JO783" s="8">
        <f t="shared" si="362"/>
        <v>0</v>
      </c>
      <c r="JP783" s="8">
        <f t="shared" si="363"/>
        <v>0</v>
      </c>
      <c r="JQ783" s="8">
        <f t="shared" si="349"/>
        <v>0</v>
      </c>
      <c r="JR783" s="8">
        <f t="shared" si="350"/>
        <v>1</v>
      </c>
      <c r="JS783" s="8">
        <f t="shared" si="364"/>
        <v>1</v>
      </c>
      <c r="JT783" s="8">
        <f t="shared" si="351"/>
        <v>1</v>
      </c>
      <c r="JU783" s="8">
        <f t="shared" si="352"/>
        <v>0</v>
      </c>
      <c r="JV783" s="8">
        <f t="shared" si="353"/>
        <v>0</v>
      </c>
      <c r="JW783" s="8">
        <f t="shared" si="354"/>
        <v>3</v>
      </c>
      <c r="JX783" s="8">
        <f t="shared" si="355"/>
        <v>7</v>
      </c>
      <c r="JY783" s="8" t="str">
        <f t="shared" si="356"/>
        <v>M</v>
      </c>
      <c r="KA783" s="8" t="str">
        <f t="shared" si="357"/>
        <v>NA</v>
      </c>
      <c r="KD783" s="8">
        <f>IF(IJ783&lt;VLOOKUP($KJ783,'Industry Valuation'!$A$2:$F$13,2,0),2,0)</f>
        <v>2</v>
      </c>
      <c r="KE783" s="8">
        <f>IF(IT783&lt;VLOOKUP($KJ783,'Industry Valuation'!$A$2:$F$13,3,0),2,0)</f>
        <v>2</v>
      </c>
      <c r="KF783" s="8">
        <f>IF(HP783&lt;VLOOKUP($KJ783,'Industry Valuation'!$A$2:$F$13,4,0),2,0)</f>
        <v>2</v>
      </c>
      <c r="KG783" s="8">
        <f>IF(HQ783&lt;VLOOKUP($KJ783,'Industry Valuation'!$A$2:$F$13,4,0),1,0)</f>
        <v>1</v>
      </c>
      <c r="KH783" s="8">
        <f>IF(HR783&lt;VLOOKUP($KJ783,'Industry Valuation'!$A$2:$F$13,4,0),1,0)</f>
        <v>1</v>
      </c>
      <c r="KI783" s="8">
        <f t="shared" si="365"/>
        <v>8</v>
      </c>
      <c r="KJ783" s="8" t="str">
        <f>VLOOKUP(B783,'[1]Values-Industry'!B$3:C$1974,2,0)</f>
        <v>Consumer, Non-cyclical</v>
      </c>
    </row>
    <row r="784" spans="1:296" x14ac:dyDescent="0.2">
      <c r="A784" s="4" t="s">
        <v>5869</v>
      </c>
      <c r="B784" s="8" t="s">
        <v>851</v>
      </c>
      <c r="C784" s="8">
        <v>15693.1</v>
      </c>
      <c r="D784" s="8">
        <v>366.84050000000002</v>
      </c>
      <c r="E784" s="8">
        <v>1184.5999999999999</v>
      </c>
      <c r="F784" s="8">
        <v>-125</v>
      </c>
      <c r="G784" s="8">
        <v>-125</v>
      </c>
      <c r="H784" s="8">
        <v>2815.4</v>
      </c>
      <c r="I784" s="8">
        <v>5160.8999999999996</v>
      </c>
      <c r="J784" s="8">
        <v>3642.9</v>
      </c>
      <c r="K784" s="8">
        <v>13637.8</v>
      </c>
      <c r="L784" s="8">
        <v>1.9847000000000001</v>
      </c>
      <c r="M784" s="8">
        <v>8211.7499000000007</v>
      </c>
      <c r="N784" s="8">
        <v>0</v>
      </c>
      <c r="O784" s="8">
        <v>-543.9</v>
      </c>
      <c r="P784" s="8">
        <v>-1024.2</v>
      </c>
      <c r="Q784" s="8">
        <v>6780.8</v>
      </c>
      <c r="R784" s="8">
        <v>6725.5</v>
      </c>
      <c r="S784" s="8">
        <v>29.4</v>
      </c>
      <c r="T784" s="8">
        <v>18.850000000000001</v>
      </c>
      <c r="U784" s="8">
        <v>14.844899999999999</v>
      </c>
      <c r="V784" s="8">
        <v>3.9514</v>
      </c>
      <c r="W784" s="8">
        <v>0</v>
      </c>
      <c r="X784" s="8">
        <v>6.9321000000000002</v>
      </c>
      <c r="Y784" s="8">
        <v>0.20669999999999999</v>
      </c>
      <c r="Z784" s="8">
        <v>2.0688</v>
      </c>
      <c r="AA784" s="8">
        <v>0</v>
      </c>
      <c r="AB784" s="8">
        <v>-3.85</v>
      </c>
      <c r="AC784" s="8">
        <v>-0.77</v>
      </c>
      <c r="AD784" s="8">
        <v>0</v>
      </c>
      <c r="AE784" s="8">
        <v>-51.263100000000001</v>
      </c>
      <c r="AF784" s="8">
        <v>-0.89339999999999997</v>
      </c>
      <c r="AG784" s="8">
        <v>3.2951000000000001</v>
      </c>
      <c r="AH784" s="8">
        <v>0</v>
      </c>
      <c r="AI784" s="8">
        <v>-2.5625</v>
      </c>
      <c r="AJ784" s="8">
        <v>3.3738000000000001</v>
      </c>
      <c r="AK784" s="8">
        <v>-125</v>
      </c>
      <c r="AL784" s="8">
        <v>-2.5625</v>
      </c>
      <c r="AM784" s="8">
        <v>0</v>
      </c>
      <c r="AN784" s="8">
        <v>0</v>
      </c>
      <c r="AO784" s="8">
        <v>1.3031999999999999</v>
      </c>
      <c r="AP784" s="8">
        <v>0.32219999999999999</v>
      </c>
      <c r="AQ784" s="8">
        <v>1.1507000000000001</v>
      </c>
      <c r="AR784" s="8">
        <v>0</v>
      </c>
      <c r="AS784" s="8">
        <v>0.85629999999999995</v>
      </c>
      <c r="AT784" s="8">
        <v>2.06E-2</v>
      </c>
      <c r="AU784" s="8">
        <v>0</v>
      </c>
      <c r="AV784" s="8">
        <v>0</v>
      </c>
      <c r="AW784" s="8">
        <v>0.77929999999999999</v>
      </c>
      <c r="AX784" s="8">
        <v>1.3472999999999999</v>
      </c>
      <c r="AZ784" s="8">
        <v>15854.2</v>
      </c>
      <c r="BA784" s="8">
        <v>662.43349999999998</v>
      </c>
      <c r="BB784" s="8">
        <v>1470.1</v>
      </c>
      <c r="BC784" s="8">
        <v>183.2</v>
      </c>
      <c r="BD784" s="8">
        <v>216.8</v>
      </c>
      <c r="BE784" s="8">
        <v>2277.1</v>
      </c>
      <c r="BF784" s="8">
        <v>5053.8</v>
      </c>
      <c r="BG784" s="8">
        <v>2994.2</v>
      </c>
      <c r="BH784" s="8">
        <v>13099</v>
      </c>
      <c r="BI784" s="8">
        <v>2.2058</v>
      </c>
      <c r="BJ784" s="8">
        <v>8203.2855999999992</v>
      </c>
      <c r="BK784" s="8">
        <v>0</v>
      </c>
      <c r="BL784" s="8">
        <v>-68.099999999999994</v>
      </c>
      <c r="BM784" s="8">
        <v>-298.10000000000002</v>
      </c>
      <c r="BN784" s="8">
        <v>6237.2</v>
      </c>
      <c r="BO784" s="8">
        <v>6747.2</v>
      </c>
      <c r="BP784" s="8">
        <v>23.95</v>
      </c>
      <c r="BQ784" s="8">
        <v>13.1</v>
      </c>
      <c r="BR784" s="8">
        <v>31.0245</v>
      </c>
      <c r="BS784" s="8">
        <v>5.4137000000000004</v>
      </c>
      <c r="BT784" s="8">
        <v>0</v>
      </c>
      <c r="BU784" s="8">
        <v>5.5800999999999998</v>
      </c>
      <c r="BV784" s="8">
        <v>0.222</v>
      </c>
      <c r="BW784" s="8">
        <v>10.434900000000001</v>
      </c>
      <c r="BX784" s="8">
        <v>0</v>
      </c>
      <c r="BY784" s="8">
        <v>6.1750999999999996</v>
      </c>
      <c r="BZ784" s="8">
        <v>1.34</v>
      </c>
      <c r="CA784" s="8">
        <v>0</v>
      </c>
      <c r="CB784" s="8">
        <v>108.99160000000001</v>
      </c>
      <c r="CC784" s="8">
        <v>1.6217000000000001</v>
      </c>
      <c r="CD784" s="8">
        <v>6.3830999999999998</v>
      </c>
      <c r="CE784" s="8">
        <v>0</v>
      </c>
      <c r="CF784" s="8">
        <v>4.4031000000000002</v>
      </c>
      <c r="CG784" s="8">
        <v>6.2953000000000001</v>
      </c>
      <c r="CH784" s="8">
        <v>216.8</v>
      </c>
      <c r="CI784" s="8">
        <v>4.4028</v>
      </c>
      <c r="CJ784" s="8">
        <v>0</v>
      </c>
      <c r="CK784" s="8">
        <v>16.193999999999999</v>
      </c>
      <c r="CL784" s="8">
        <v>1.3351</v>
      </c>
      <c r="CM784" s="8">
        <v>0.43209999999999998</v>
      </c>
      <c r="CN784" s="8">
        <v>1.2102999999999999</v>
      </c>
      <c r="CO784" s="8">
        <v>0</v>
      </c>
      <c r="CP784" s="8">
        <v>1.4036</v>
      </c>
      <c r="CQ784" s="8">
        <v>2.1000000000000001E-2</v>
      </c>
      <c r="CR784" s="8">
        <v>0</v>
      </c>
      <c r="CS784" s="8">
        <v>0</v>
      </c>
      <c r="CT784" s="8">
        <v>1.3554999999999999</v>
      </c>
      <c r="CU784" s="8">
        <v>0.69940000000000002</v>
      </c>
      <c r="CW784" s="8">
        <v>17565.900000000001</v>
      </c>
      <c r="CX784" s="8">
        <v>556.4425</v>
      </c>
      <c r="CY784" s="8">
        <v>1692.8</v>
      </c>
      <c r="CZ784" s="8">
        <v>518.29999999999995</v>
      </c>
      <c r="DA784" s="8">
        <v>244.1</v>
      </c>
      <c r="DB784" s="8">
        <v>1425.4</v>
      </c>
      <c r="DC784" s="8">
        <v>5279.9</v>
      </c>
      <c r="DD784" s="8">
        <v>2244.5</v>
      </c>
      <c r="DE784" s="8">
        <v>13378.2</v>
      </c>
      <c r="DF784" s="8">
        <v>2.4946000000000002</v>
      </c>
      <c r="DG784" s="8">
        <v>8456.6010000000006</v>
      </c>
      <c r="DH784" s="8">
        <v>0</v>
      </c>
      <c r="DI784" s="8">
        <v>-41.7</v>
      </c>
      <c r="DJ784" s="8">
        <v>2.2000000000000002</v>
      </c>
      <c r="DK784" s="8">
        <v>6013.2</v>
      </c>
      <c r="DL784" s="8">
        <v>7172.7</v>
      </c>
      <c r="DM784" s="8">
        <v>34</v>
      </c>
      <c r="DN784" s="8">
        <v>20.399999999999999</v>
      </c>
      <c r="DO784" s="8">
        <v>30.755700000000001</v>
      </c>
      <c r="DP784" s="8">
        <v>6.7260999999999997</v>
      </c>
      <c r="DQ784" s="8">
        <v>0</v>
      </c>
      <c r="DR784" s="8">
        <v>4.9955999999999996</v>
      </c>
      <c r="DS784" s="8">
        <v>0.23230000000000001</v>
      </c>
      <c r="DT784" s="8">
        <v>62.107500000000002</v>
      </c>
      <c r="DU784" s="8">
        <v>0</v>
      </c>
      <c r="DV784" s="8">
        <v>5.9916</v>
      </c>
      <c r="DW784" s="8">
        <v>1.42</v>
      </c>
      <c r="DX784" s="8">
        <v>5.9701000000000004</v>
      </c>
      <c r="DY784" s="8">
        <v>-0.86660000000000004</v>
      </c>
      <c r="DZ784" s="8">
        <v>1.8439000000000001</v>
      </c>
      <c r="EA784" s="8">
        <v>5.2925000000000004</v>
      </c>
      <c r="EB784" s="8">
        <v>6.4539</v>
      </c>
      <c r="EC784" s="8">
        <v>4.4923000000000002</v>
      </c>
      <c r="ED784" s="8">
        <v>5.1387</v>
      </c>
      <c r="EE784" s="8">
        <v>244.1</v>
      </c>
      <c r="EF784" s="8">
        <v>4.4920999999999998</v>
      </c>
      <c r="EG784" s="8">
        <v>0</v>
      </c>
      <c r="EH784" s="8">
        <v>16.690100000000001</v>
      </c>
      <c r="EI784" s="8">
        <v>1.3585</v>
      </c>
      <c r="EJ784" s="8">
        <v>0.36599999999999999</v>
      </c>
      <c r="EK784" s="8">
        <v>1.3129999999999999</v>
      </c>
      <c r="EL784" s="8">
        <v>1.9996</v>
      </c>
      <c r="EM784" s="8">
        <v>2.0844999999999998</v>
      </c>
      <c r="EN784" s="8">
        <v>8.9999999999999993E-3</v>
      </c>
      <c r="EO784" s="8">
        <v>0</v>
      </c>
      <c r="EP784" s="8">
        <v>0</v>
      </c>
      <c r="EQ784" s="8">
        <v>0.93720000000000003</v>
      </c>
      <c r="ER784" s="8">
        <v>0.77059999999999995</v>
      </c>
      <c r="ET784" s="8">
        <v>16614.3</v>
      </c>
      <c r="EU784" s="8">
        <v>919.77229999999997</v>
      </c>
      <c r="EV784" s="8">
        <v>1896.4</v>
      </c>
      <c r="EW784" s="8">
        <v>833</v>
      </c>
      <c r="EX784" s="8">
        <v>555.79999999999995</v>
      </c>
      <c r="EY784" s="8">
        <v>738.4</v>
      </c>
      <c r="EZ784" s="8">
        <v>4146.5</v>
      </c>
      <c r="FA784" s="8">
        <v>1647.9</v>
      </c>
      <c r="FB784" s="8">
        <v>12203.5</v>
      </c>
      <c r="FC784" s="8">
        <v>2.806</v>
      </c>
      <c r="FD784" s="8">
        <v>6126.7341999999999</v>
      </c>
      <c r="FE784" s="8">
        <v>0</v>
      </c>
      <c r="FF784" s="8">
        <v>-161.6</v>
      </c>
      <c r="FG784" s="8">
        <v>-1547.3</v>
      </c>
      <c r="FH784" s="8">
        <v>5656.9</v>
      </c>
      <c r="FI784" s="8">
        <v>6416.5</v>
      </c>
      <c r="FJ784" s="8">
        <v>27.3</v>
      </c>
      <c r="FK784" s="8">
        <v>15.65</v>
      </c>
      <c r="FL784" s="8">
        <v>33.059399999999997</v>
      </c>
      <c r="FM784" s="8">
        <v>8.2971000000000004</v>
      </c>
      <c r="FN784" s="8">
        <v>0</v>
      </c>
      <c r="FO784" s="8">
        <v>3.2307000000000001</v>
      </c>
      <c r="FP784" s="8">
        <v>0.2142</v>
      </c>
      <c r="FQ784" s="8">
        <v>1.9419</v>
      </c>
      <c r="FR784" s="8">
        <v>0</v>
      </c>
      <c r="FS784" s="8">
        <v>15.594899999999999</v>
      </c>
      <c r="FT784" s="8">
        <v>3.08</v>
      </c>
      <c r="FU784" s="8">
        <v>116.9014</v>
      </c>
      <c r="FV784" s="8">
        <v>7.4904000000000002</v>
      </c>
      <c r="FW784" s="8">
        <v>4.3452999999999999</v>
      </c>
      <c r="FX784" s="8">
        <v>8.9723000000000006</v>
      </c>
      <c r="FY784" s="8">
        <v>10.704000000000001</v>
      </c>
      <c r="FZ784" s="8">
        <v>9.0920000000000005</v>
      </c>
      <c r="GA784" s="8">
        <v>8.8719999999999999</v>
      </c>
      <c r="GB784" s="8">
        <v>555.79999999999995</v>
      </c>
      <c r="GC784" s="8">
        <v>9.0920000000000005</v>
      </c>
      <c r="GD784" s="8">
        <v>26.703199999999999</v>
      </c>
      <c r="GE784" s="11">
        <v>1671.3</v>
      </c>
      <c r="GF784" s="11">
        <v>1.2988999999999999</v>
      </c>
      <c r="GG784" s="11">
        <v>180.21899999999999</v>
      </c>
      <c r="GH784" s="8">
        <v>6.4123000000000001</v>
      </c>
      <c r="GI784" s="8">
        <v>1.5474000000000001</v>
      </c>
      <c r="GJ784" s="8">
        <v>0.52580000000000005</v>
      </c>
      <c r="GK784" s="8">
        <v>1.3613999999999999</v>
      </c>
      <c r="GL784" s="8">
        <v>3.1585999999999999</v>
      </c>
      <c r="GM784" s="8">
        <v>3.1545000000000001</v>
      </c>
      <c r="GN784" s="8">
        <v>1.83E-2</v>
      </c>
      <c r="GO784" s="8">
        <v>0</v>
      </c>
      <c r="GP784" s="8">
        <v>0</v>
      </c>
      <c r="GQ784" s="8">
        <v>0.6875</v>
      </c>
      <c r="GR784" s="8">
        <v>0.59740000000000004</v>
      </c>
      <c r="GS784" s="12">
        <f t="shared" si="358"/>
        <v>3.412018711766823</v>
      </c>
      <c r="GU784" s="8">
        <v>15096.6</v>
      </c>
      <c r="GV784" s="8">
        <v>864.04790000000003</v>
      </c>
      <c r="GW784" s="8">
        <v>1457.7</v>
      </c>
      <c r="GX784" s="8">
        <v>849.7</v>
      </c>
      <c r="GY784" s="8">
        <v>652.29999999999995</v>
      </c>
      <c r="GZ784" s="8">
        <v>477.5</v>
      </c>
      <c r="HA784" s="8">
        <v>4707.2</v>
      </c>
      <c r="HB784" s="8">
        <v>1567.5</v>
      </c>
      <c r="HC784" s="8">
        <v>13378.8</v>
      </c>
      <c r="HD784" s="8">
        <v>2.7873999999999999</v>
      </c>
      <c r="HE784" s="8">
        <v>9293.8757999999998</v>
      </c>
      <c r="HF784" s="8">
        <v>0</v>
      </c>
      <c r="HG784" s="8">
        <v>-325.2</v>
      </c>
      <c r="HH784" s="8">
        <v>954.6</v>
      </c>
      <c r="HI784" s="8">
        <v>5670.3</v>
      </c>
      <c r="HJ784" s="8">
        <v>7349.1</v>
      </c>
      <c r="HK784" s="8">
        <v>42.15</v>
      </c>
      <c r="HL784" s="8">
        <v>19.5</v>
      </c>
      <c r="HM784" s="8">
        <v>39.338200000000001</v>
      </c>
      <c r="HN784" s="8">
        <v>7.4565999999999999</v>
      </c>
      <c r="HO784" s="8">
        <v>0</v>
      </c>
      <c r="HP784" s="8">
        <v>6.3757000000000001</v>
      </c>
      <c r="HQ784" s="8">
        <v>0.43930000000000002</v>
      </c>
      <c r="HR784" s="8">
        <v>0</v>
      </c>
      <c r="HS784" s="8">
        <v>0</v>
      </c>
      <c r="HT784" s="8">
        <v>9.8912999999999993</v>
      </c>
      <c r="HU784" s="8">
        <v>3.64</v>
      </c>
      <c r="HV784" s="8">
        <v>18.181799999999999</v>
      </c>
      <c r="HW784" s="8">
        <v>18.9923</v>
      </c>
      <c r="HX784" s="8">
        <v>5.0995999999999997</v>
      </c>
      <c r="HY784" s="8">
        <v>8.4832999999999998</v>
      </c>
      <c r="HZ784" s="8">
        <v>10.9308</v>
      </c>
      <c r="IA784" s="8">
        <v>9.6778999999999993</v>
      </c>
      <c r="IB784" s="8">
        <v>9.4276999999999997</v>
      </c>
      <c r="IC784" s="8">
        <v>652.29999999999995</v>
      </c>
      <c r="ID784" s="8">
        <v>9.6778999999999993</v>
      </c>
      <c r="IE784" s="8">
        <v>26.56</v>
      </c>
      <c r="IF784" s="11">
        <v>-810.3</v>
      </c>
      <c r="IG784" s="11">
        <v>652.29999999999995</v>
      </c>
      <c r="IH784" s="11">
        <v>1.1801999999999999</v>
      </c>
      <c r="II784" s="11">
        <v>180.21899999999999</v>
      </c>
      <c r="IJ784" s="8">
        <v>10.1099</v>
      </c>
      <c r="IK784" s="8">
        <v>1.5611999999999999</v>
      </c>
      <c r="IL784" s="8">
        <v>0.44400000000000001</v>
      </c>
      <c r="IM784" s="8">
        <v>1.1284000000000001</v>
      </c>
      <c r="IN784" s="8">
        <v>4.2938999999999998</v>
      </c>
      <c r="IO784" s="8">
        <v>3.6715999999999998</v>
      </c>
      <c r="IP784" s="8">
        <v>9.1000000000000004E-3</v>
      </c>
      <c r="IQ784" s="8">
        <v>0</v>
      </c>
      <c r="IR784" s="8">
        <v>0</v>
      </c>
      <c r="IS784" s="8">
        <v>0.40560000000000002</v>
      </c>
      <c r="IT784" s="8">
        <v>0.9355</v>
      </c>
      <c r="IU784" s="11">
        <v>6632.0757000000003</v>
      </c>
      <c r="IV784" s="11">
        <v>9293.8757000000005</v>
      </c>
      <c r="IW784" s="12">
        <f t="shared" si="359"/>
        <v>2.2347079564617509</v>
      </c>
      <c r="IX784" s="12"/>
      <c r="IY784" s="8">
        <f t="shared" si="338"/>
        <v>1</v>
      </c>
      <c r="IZ784" s="8">
        <f t="shared" si="360"/>
        <v>0</v>
      </c>
      <c r="JA784" s="8">
        <f t="shared" si="339"/>
        <v>1</v>
      </c>
      <c r="JB784" s="8">
        <f t="shared" si="361"/>
        <v>0</v>
      </c>
      <c r="JC784" s="8">
        <f t="shared" si="340"/>
        <v>1</v>
      </c>
      <c r="JD784" s="8">
        <f t="shared" si="341"/>
        <v>1</v>
      </c>
      <c r="JE784" s="8">
        <f t="shared" si="342"/>
        <v>1</v>
      </c>
      <c r="JF784" s="8">
        <f t="shared" si="343"/>
        <v>0</v>
      </c>
      <c r="JG784" s="8">
        <f t="shared" si="344"/>
        <v>0</v>
      </c>
      <c r="JH784" s="8">
        <f t="shared" si="345"/>
        <v>5</v>
      </c>
      <c r="JJ784" s="8">
        <f t="shared" si="346"/>
        <v>5</v>
      </c>
      <c r="JK784" s="8">
        <f t="shared" si="347"/>
        <v>0.2388397605226027</v>
      </c>
      <c r="JL784" s="8">
        <v>0.2388397605226027</v>
      </c>
      <c r="JM784" s="8">
        <f t="shared" si="348"/>
        <v>-9.6411166405707682E-3</v>
      </c>
      <c r="JN784" s="8">
        <v>-9.6411166405707682E-3</v>
      </c>
      <c r="JO784" s="8">
        <f t="shared" si="362"/>
        <v>3</v>
      </c>
      <c r="JP784" s="8">
        <f t="shared" si="363"/>
        <v>0</v>
      </c>
      <c r="JQ784" s="8">
        <f t="shared" si="349"/>
        <v>0</v>
      </c>
      <c r="JR784" s="8">
        <f t="shared" si="350"/>
        <v>1</v>
      </c>
      <c r="JS784" s="8">
        <f t="shared" si="364"/>
        <v>0</v>
      </c>
      <c r="JT784" s="8">
        <f t="shared" si="351"/>
        <v>1</v>
      </c>
      <c r="JU784" s="8">
        <f t="shared" si="352"/>
        <v>0</v>
      </c>
      <c r="JV784" s="8">
        <f t="shared" si="353"/>
        <v>0</v>
      </c>
      <c r="JW784" s="8">
        <f t="shared" si="354"/>
        <v>5</v>
      </c>
      <c r="JX784" s="8">
        <f t="shared" si="355"/>
        <v>10</v>
      </c>
      <c r="JY784" s="8" t="str">
        <f t="shared" si="356"/>
        <v>M</v>
      </c>
      <c r="KA784" s="8" t="str">
        <f t="shared" si="357"/>
        <v>NA</v>
      </c>
      <c r="KD784" s="8">
        <f>IF(IJ784&lt;VLOOKUP($KJ784,'Industry Valuation'!$A$2:$F$13,2,0),2,0)</f>
        <v>2</v>
      </c>
      <c r="KE784" s="8">
        <f>IF(IT784&lt;VLOOKUP($KJ784,'Industry Valuation'!$A$2:$F$13,3,0),2,0)</f>
        <v>2</v>
      </c>
      <c r="KF784" s="8">
        <f>IF(HP784&lt;VLOOKUP($KJ784,'Industry Valuation'!$A$2:$F$13,4,0),2,0)</f>
        <v>2</v>
      </c>
      <c r="KG784" s="8">
        <f>IF(HQ784&lt;VLOOKUP($KJ784,'Industry Valuation'!$A$2:$F$13,4,0),1,0)</f>
        <v>1</v>
      </c>
      <c r="KH784" s="8">
        <f>IF(HR784&lt;VLOOKUP($KJ784,'Industry Valuation'!$A$2:$F$13,4,0),1,0)</f>
        <v>1</v>
      </c>
      <c r="KI784" s="8">
        <f t="shared" si="365"/>
        <v>8</v>
      </c>
      <c r="KJ784" s="8" t="str">
        <f>VLOOKUP(B784,'[1]Values-Industry'!B$3:C$1974,2,0)</f>
        <v>Basic Materials</v>
      </c>
    </row>
    <row r="785" spans="1:296" x14ac:dyDescent="0.2">
      <c r="A785" s="4" t="s">
        <v>5870</v>
      </c>
      <c r="B785" s="8" t="s">
        <v>852</v>
      </c>
      <c r="C785" s="8">
        <v>1629.25</v>
      </c>
      <c r="E785" s="8">
        <v>154.821</v>
      </c>
      <c r="F785" s="8">
        <v>49.933</v>
      </c>
      <c r="G785" s="8">
        <v>110.499</v>
      </c>
      <c r="H785" s="8">
        <v>219.09200000000001</v>
      </c>
      <c r="I785" s="8">
        <v>779.06299999999999</v>
      </c>
      <c r="J785" s="8">
        <v>258.43400000000003</v>
      </c>
      <c r="K785" s="8">
        <v>2277.1039999999998</v>
      </c>
      <c r="L785" s="8">
        <v>0</v>
      </c>
      <c r="M785" s="8">
        <v>1553.0070000000001</v>
      </c>
      <c r="N785" s="8">
        <v>0</v>
      </c>
      <c r="O785" s="8">
        <v>0</v>
      </c>
      <c r="P785" s="8">
        <v>0</v>
      </c>
      <c r="Q785" s="8">
        <v>406.38299999999998</v>
      </c>
      <c r="R785" s="8">
        <v>1590.3630000000001</v>
      </c>
      <c r="S785" s="8">
        <v>2467.9</v>
      </c>
      <c r="T785" s="8">
        <v>1120.05</v>
      </c>
      <c r="U785" s="8">
        <v>1782.3249000000001</v>
      </c>
      <c r="V785" s="8">
        <v>6.1532999999999998</v>
      </c>
      <c r="W785" s="8">
        <v>0</v>
      </c>
      <c r="X785" s="8">
        <v>10.031000000000001</v>
      </c>
      <c r="Y785" s="8">
        <v>0.62749999999999995</v>
      </c>
      <c r="Z785" s="8">
        <v>0</v>
      </c>
      <c r="AA785" s="8">
        <v>12</v>
      </c>
      <c r="AB785" s="8">
        <v>10.807499999999999</v>
      </c>
      <c r="AC785" s="8">
        <v>158.87</v>
      </c>
      <c r="AD785" s="8">
        <v>0</v>
      </c>
      <c r="AE785" s="8">
        <v>8.8528000000000002</v>
      </c>
      <c r="AF785" s="8">
        <v>4.8396999999999997</v>
      </c>
      <c r="AG785" s="8">
        <v>0</v>
      </c>
      <c r="AH785" s="8">
        <v>0</v>
      </c>
      <c r="AI785" s="8">
        <v>9.2916000000000007</v>
      </c>
      <c r="AJ785" s="8">
        <v>0</v>
      </c>
      <c r="AK785" s="8">
        <v>110.499</v>
      </c>
      <c r="AL785" s="8">
        <v>9.2916000000000007</v>
      </c>
      <c r="AM785" s="8">
        <v>0</v>
      </c>
      <c r="AN785" s="8">
        <v>9.2528000000000006</v>
      </c>
      <c r="AO785" s="8">
        <v>2.0413999999999999</v>
      </c>
      <c r="AP785" s="8">
        <v>0.3221</v>
      </c>
      <c r="AQ785" s="8">
        <v>0.71550000000000002</v>
      </c>
      <c r="AR785" s="8">
        <v>0</v>
      </c>
      <c r="AS785" s="8">
        <v>0.72689999999999999</v>
      </c>
      <c r="AT785" s="8">
        <v>2.92E-2</v>
      </c>
      <c r="AU785" s="8">
        <v>7.5529999999999999</v>
      </c>
      <c r="AV785" s="8">
        <v>0</v>
      </c>
      <c r="AW785" s="8">
        <v>0.54059999999999997</v>
      </c>
      <c r="AX785" s="8">
        <v>0.82479999999999998</v>
      </c>
      <c r="AZ785" s="8">
        <v>2173.1509999999998</v>
      </c>
      <c r="BA785" s="8">
        <v>86.496899999999997</v>
      </c>
      <c r="BB785" s="8">
        <v>141.98699999999999</v>
      </c>
      <c r="BC785" s="8">
        <v>99.007999999999996</v>
      </c>
      <c r="BD785" s="8">
        <v>93.994</v>
      </c>
      <c r="BE785" s="8">
        <v>205.053</v>
      </c>
      <c r="BF785" s="8">
        <v>833.47199999999998</v>
      </c>
      <c r="BG785" s="8">
        <v>250.36699999999999</v>
      </c>
      <c r="BH785" s="8">
        <v>2405.2350000000001</v>
      </c>
      <c r="BI785" s="8">
        <v>0</v>
      </c>
      <c r="BJ785" s="8">
        <v>1593.2728999999999</v>
      </c>
      <c r="BK785" s="8">
        <v>0</v>
      </c>
      <c r="BL785" s="8">
        <v>0</v>
      </c>
      <c r="BM785" s="8">
        <v>0</v>
      </c>
      <c r="BN785" s="8">
        <v>447.46300000000002</v>
      </c>
      <c r="BO785" s="8">
        <v>1664.6120000000001</v>
      </c>
      <c r="BP785" s="8">
        <v>1829.9</v>
      </c>
      <c r="BQ785" s="8">
        <v>1271.0999999999999</v>
      </c>
      <c r="BR785" s="8">
        <v>1899.7858000000001</v>
      </c>
      <c r="BS785" s="8">
        <v>4.1925999999999997</v>
      </c>
      <c r="BT785" s="8">
        <v>0</v>
      </c>
      <c r="BU785" s="8">
        <v>11.221299999999999</v>
      </c>
      <c r="BV785" s="8">
        <v>0.49349999999999999</v>
      </c>
      <c r="BW785" s="8">
        <v>0</v>
      </c>
      <c r="BX785" s="8">
        <v>0</v>
      </c>
      <c r="BY785" s="8">
        <v>8.7653999999999996</v>
      </c>
      <c r="BZ785" s="8">
        <v>135.13999999999999</v>
      </c>
      <c r="CA785" s="8">
        <v>-14.9367</v>
      </c>
      <c r="CB785" s="8">
        <v>6.5903</v>
      </c>
      <c r="CC785" s="8">
        <v>4.0148000000000001</v>
      </c>
      <c r="CD785" s="8">
        <v>5.2930999999999999</v>
      </c>
      <c r="CE785" s="8">
        <v>15.6396</v>
      </c>
      <c r="CF785" s="8">
        <v>7.3403999999999998</v>
      </c>
      <c r="CG785" s="8">
        <v>10.6264</v>
      </c>
      <c r="CH785" s="8">
        <v>93.994</v>
      </c>
      <c r="CI785" s="8">
        <v>7.3403999999999998</v>
      </c>
      <c r="CJ785" s="8">
        <v>0</v>
      </c>
      <c r="CK785" s="8">
        <v>11.4085</v>
      </c>
      <c r="CL785" s="8">
        <v>1.9971999999999999</v>
      </c>
      <c r="CM785" s="8">
        <v>0.33660000000000001</v>
      </c>
      <c r="CN785" s="8">
        <v>0.90349999999999997</v>
      </c>
      <c r="CO785" s="8">
        <v>0</v>
      </c>
      <c r="CP785" s="8">
        <v>0.85460000000000003</v>
      </c>
      <c r="CQ785" s="8">
        <v>4.7800000000000002E-2</v>
      </c>
      <c r="CR785" s="8">
        <v>0</v>
      </c>
      <c r="CS785" s="8">
        <v>0</v>
      </c>
      <c r="CT785" s="8">
        <v>0.52239999999999998</v>
      </c>
      <c r="CU785" s="8">
        <v>0.8115</v>
      </c>
      <c r="CW785" s="8">
        <v>2213.0010000000002</v>
      </c>
      <c r="CX785" s="8">
        <v>127.46510000000001</v>
      </c>
      <c r="CY785" s="8">
        <v>228.994</v>
      </c>
      <c r="CZ785" s="8">
        <v>28.29</v>
      </c>
      <c r="DA785" s="8">
        <v>42.908000000000001</v>
      </c>
      <c r="DB785" s="8">
        <v>152.88300000000001</v>
      </c>
      <c r="DC785" s="8">
        <v>774.58699999999999</v>
      </c>
      <c r="DD785" s="8">
        <v>203.994</v>
      </c>
      <c r="DE785" s="8">
        <v>2326.8719999999998</v>
      </c>
      <c r="DF785" s="8">
        <v>3.2015000000000002</v>
      </c>
      <c r="DG785" s="8">
        <v>1870.0151000000001</v>
      </c>
      <c r="DH785" s="8">
        <v>0</v>
      </c>
      <c r="DI785" s="8">
        <v>0</v>
      </c>
      <c r="DJ785" s="8">
        <v>0</v>
      </c>
      <c r="DK785" s="8">
        <v>433.69400000000002</v>
      </c>
      <c r="DL785" s="8">
        <v>1566.527</v>
      </c>
      <c r="DM785" s="8">
        <v>2815</v>
      </c>
      <c r="DN785" s="8">
        <v>1460</v>
      </c>
      <c r="DO785" s="8">
        <v>1938.453</v>
      </c>
      <c r="DP785" s="8">
        <v>7.1215999999999999</v>
      </c>
      <c r="DQ785" s="8">
        <v>0</v>
      </c>
      <c r="DR785" s="8">
        <v>8.1661999999999999</v>
      </c>
      <c r="DS785" s="8">
        <v>0.62450000000000006</v>
      </c>
      <c r="DT785" s="8">
        <v>0</v>
      </c>
      <c r="DU785" s="8">
        <v>15</v>
      </c>
      <c r="DV785" s="8">
        <v>3.1046999999999998</v>
      </c>
      <c r="DW785" s="8">
        <v>61.69</v>
      </c>
      <c r="DX785" s="8">
        <v>-54.350999999999999</v>
      </c>
      <c r="DY785" s="8">
        <v>2.0352999999999999</v>
      </c>
      <c r="DZ785" s="8">
        <v>1.8134999999999999</v>
      </c>
      <c r="EA785" s="8">
        <v>7.6875999999999998</v>
      </c>
      <c r="EB785" s="8">
        <v>0</v>
      </c>
      <c r="EC785" s="8">
        <v>3.2145000000000001</v>
      </c>
      <c r="ED785" s="8">
        <v>5.8010000000000002</v>
      </c>
      <c r="EE785" s="8">
        <v>42.908000000000001</v>
      </c>
      <c r="EF785" s="8">
        <v>3.2145000000000001</v>
      </c>
      <c r="EG785" s="8">
        <v>0</v>
      </c>
      <c r="EH785" s="8">
        <v>32.209400000000002</v>
      </c>
      <c r="EI785" s="8">
        <v>2.0224000000000002</v>
      </c>
      <c r="EJ785" s="8">
        <v>0.30399999999999999</v>
      </c>
      <c r="EK785" s="8">
        <v>0.95109999999999995</v>
      </c>
      <c r="EL785" s="8">
        <v>0</v>
      </c>
      <c r="EM785" s="8">
        <v>1.5629999999999999</v>
      </c>
      <c r="EN785" s="8">
        <v>4.5699999999999998E-2</v>
      </c>
      <c r="EO785" s="8">
        <v>24.3154</v>
      </c>
      <c r="EP785" s="8">
        <v>0</v>
      </c>
      <c r="EQ785" s="8">
        <v>0.37809999999999999</v>
      </c>
      <c r="ER785" s="8">
        <v>1.0249999999999999</v>
      </c>
      <c r="ET785" s="8">
        <v>1975.89</v>
      </c>
      <c r="EU785" s="8">
        <v>54.287999999999997</v>
      </c>
      <c r="EV785" s="8">
        <v>145.54</v>
      </c>
      <c r="EW785" s="8">
        <v>14.71</v>
      </c>
      <c r="EX785" s="8">
        <v>10.48</v>
      </c>
      <c r="EY785" s="8">
        <v>150.078</v>
      </c>
      <c r="EZ785" s="8">
        <v>801.59</v>
      </c>
      <c r="FA785" s="8">
        <v>197.28299999999999</v>
      </c>
      <c r="FB785" s="8">
        <v>2350.1109999999999</v>
      </c>
      <c r="FC785" s="8">
        <v>0</v>
      </c>
      <c r="FD785" s="8">
        <v>2015.9616000000001</v>
      </c>
      <c r="FE785" s="8">
        <v>0</v>
      </c>
      <c r="FF785" s="8">
        <v>0</v>
      </c>
      <c r="FG785" s="8">
        <v>0</v>
      </c>
      <c r="FH785" s="8">
        <v>417.44600000000003</v>
      </c>
      <c r="FI785" s="8">
        <v>1627.3979999999999</v>
      </c>
      <c r="FJ785" s="8">
        <v>2790</v>
      </c>
      <c r="FK785" s="8">
        <v>1875</v>
      </c>
      <c r="FL785" s="8">
        <v>1942.69</v>
      </c>
      <c r="FM785" s="8">
        <v>3.8565</v>
      </c>
      <c r="FN785" s="8">
        <v>0</v>
      </c>
      <c r="FO785" s="8">
        <v>13.851599999999999</v>
      </c>
      <c r="FP785" s="8">
        <v>0.73870000000000002</v>
      </c>
      <c r="FQ785" s="8">
        <v>0</v>
      </c>
      <c r="FR785" s="8">
        <v>9</v>
      </c>
      <c r="FS785" s="8">
        <v>0.71809999999999996</v>
      </c>
      <c r="FT785" s="8">
        <v>15.07</v>
      </c>
      <c r="FU785" s="8">
        <v>-75.571399999999997</v>
      </c>
      <c r="FV785" s="8">
        <v>0.21859999999999999</v>
      </c>
      <c r="FW785" s="8">
        <v>0.44819999999999999</v>
      </c>
      <c r="FX785" s="8">
        <v>3.2473999999999998</v>
      </c>
      <c r="FY785" s="8">
        <v>6.7968999999999999</v>
      </c>
      <c r="FZ785" s="8">
        <v>0.77639999999999998</v>
      </c>
      <c r="GA785" s="8">
        <v>4.4274000000000004</v>
      </c>
      <c r="GB785" s="8">
        <v>10.48</v>
      </c>
      <c r="GC785" s="8">
        <v>0.77639999999999998</v>
      </c>
      <c r="GD785" s="8">
        <v>0</v>
      </c>
      <c r="GE785" s="11">
        <v>0</v>
      </c>
      <c r="GF785" s="11">
        <v>0.84489999999999998</v>
      </c>
      <c r="GG785" s="11">
        <v>0.69599999999999995</v>
      </c>
      <c r="GH785" s="8">
        <v>139.25020000000001</v>
      </c>
      <c r="GI785" s="8">
        <v>2.0301999999999998</v>
      </c>
      <c r="GJ785" s="8">
        <v>0.28489999999999999</v>
      </c>
      <c r="GK785" s="8">
        <v>0.84079999999999999</v>
      </c>
      <c r="GL785" s="8">
        <v>0</v>
      </c>
      <c r="GM785" s="8">
        <v>0.73939999999999995</v>
      </c>
      <c r="GN785" s="8">
        <v>1.5599999999999999E-2</v>
      </c>
      <c r="GO785" s="8">
        <v>59.732300000000002</v>
      </c>
      <c r="GP785" s="8">
        <v>0</v>
      </c>
      <c r="GQ785" s="8">
        <v>0.38919999999999999</v>
      </c>
      <c r="GR785" s="8">
        <v>1.0802</v>
      </c>
      <c r="GS785" s="12">
        <f t="shared" si="358"/>
        <v>13.887404580152671</v>
      </c>
      <c r="GU785" s="8">
        <v>2245.0880000000002</v>
      </c>
      <c r="GV785" s="8">
        <v>17.436499999999999</v>
      </c>
      <c r="GW785" s="8">
        <v>134.90899999999999</v>
      </c>
      <c r="GX785" s="8">
        <v>45.475000000000001</v>
      </c>
      <c r="GY785" s="8">
        <v>11.512</v>
      </c>
      <c r="GZ785" s="8">
        <v>151.31200000000001</v>
      </c>
      <c r="HA785" s="8">
        <v>841.48099999999999</v>
      </c>
      <c r="HB785" s="8">
        <v>203.36199999999999</v>
      </c>
      <c r="HC785" s="8">
        <v>2407.5929999999998</v>
      </c>
      <c r="HD785" s="8">
        <v>2.5398000000000001</v>
      </c>
      <c r="HE785" s="8">
        <v>2335.0727999999999</v>
      </c>
      <c r="HF785" s="8">
        <v>0</v>
      </c>
      <c r="HG785" s="8">
        <v>-113.333</v>
      </c>
      <c r="HH785" s="8">
        <v>7.1180000000000003</v>
      </c>
      <c r="HI785" s="8">
        <v>446.625</v>
      </c>
      <c r="HJ785" s="8">
        <v>1682.175</v>
      </c>
      <c r="HK785" s="8">
        <v>2700</v>
      </c>
      <c r="HL785" s="8">
        <v>1940</v>
      </c>
      <c r="HM785" s="8">
        <v>1959.2409</v>
      </c>
      <c r="HN785" s="8">
        <v>3.0678999999999998</v>
      </c>
      <c r="HO785" s="8">
        <v>0</v>
      </c>
      <c r="HP785" s="8">
        <v>17.308499999999999</v>
      </c>
      <c r="HQ785" s="8">
        <v>0.78069999999999995</v>
      </c>
      <c r="HR785" s="8">
        <v>16.593299999999999</v>
      </c>
      <c r="HS785" s="8">
        <v>0</v>
      </c>
      <c r="HT785" s="8">
        <v>0.65669999999999995</v>
      </c>
      <c r="HU785" s="8">
        <v>16.55</v>
      </c>
      <c r="HV785" s="8">
        <v>9.8208000000000002</v>
      </c>
      <c r="HW785" s="8">
        <v>0.85199999999999998</v>
      </c>
      <c r="HX785" s="8">
        <v>0.4839</v>
      </c>
      <c r="HY785" s="8">
        <v>0.95599999999999996</v>
      </c>
      <c r="HZ785" s="8">
        <v>2.8002000000000002</v>
      </c>
      <c r="IA785" s="8">
        <v>0.84830000000000005</v>
      </c>
      <c r="IB785" s="8">
        <v>1.8334000000000001</v>
      </c>
      <c r="IC785" s="8">
        <v>11.512</v>
      </c>
      <c r="ID785" s="8">
        <v>0.84830000000000005</v>
      </c>
      <c r="IE785" s="8">
        <v>1.3815999999999999</v>
      </c>
      <c r="IF785" s="11">
        <v>8.3170000000000002</v>
      </c>
      <c r="IG785" s="11">
        <v>11.512</v>
      </c>
      <c r="IH785" s="11">
        <v>0.94379999999999997</v>
      </c>
      <c r="II785" s="11">
        <v>0.69599999999999995</v>
      </c>
      <c r="IJ785" s="8">
        <v>152.26589999999999</v>
      </c>
      <c r="IK785" s="8">
        <v>1.9990999999999999</v>
      </c>
      <c r="IL785" s="8">
        <v>0.31130000000000002</v>
      </c>
      <c r="IM785" s="8">
        <v>0.9325</v>
      </c>
      <c r="IN785" s="8">
        <v>1.4889000000000001</v>
      </c>
      <c r="IO785" s="8">
        <v>0.72899999999999998</v>
      </c>
      <c r="IP785" s="8">
        <v>1.9E-3</v>
      </c>
      <c r="IQ785" s="8">
        <v>0</v>
      </c>
      <c r="IR785" s="8">
        <v>0</v>
      </c>
      <c r="IS785" s="8">
        <v>0.33260000000000001</v>
      </c>
      <c r="IT785" s="8">
        <v>1.2862</v>
      </c>
      <c r="IU785" s="11">
        <v>1752.7860000000001</v>
      </c>
      <c r="IV785" s="11">
        <v>2334.1529999999998</v>
      </c>
      <c r="IW785" s="12">
        <f t="shared" si="359"/>
        <v>11.718988881167476</v>
      </c>
      <c r="IX785" s="12"/>
      <c r="IY785" s="8">
        <f t="shared" si="338"/>
        <v>1</v>
      </c>
      <c r="IZ785" s="8">
        <f t="shared" si="360"/>
        <v>1</v>
      </c>
      <c r="JA785" s="8">
        <f t="shared" si="339"/>
        <v>1</v>
      </c>
      <c r="JB785" s="8">
        <f t="shared" si="361"/>
        <v>1</v>
      </c>
      <c r="JC785" s="8">
        <f t="shared" si="340"/>
        <v>1</v>
      </c>
      <c r="JD785" s="8">
        <f t="shared" si="341"/>
        <v>0</v>
      </c>
      <c r="JE785" s="8">
        <f t="shared" si="342"/>
        <v>1</v>
      </c>
      <c r="JF785" s="8">
        <f t="shared" si="343"/>
        <v>0</v>
      </c>
      <c r="JG785" s="8">
        <f t="shared" si="344"/>
        <v>1</v>
      </c>
      <c r="JH785" s="8">
        <f t="shared" si="345"/>
        <v>7</v>
      </c>
      <c r="JJ785" s="8">
        <f t="shared" si="346"/>
        <v>4</v>
      </c>
      <c r="JK785" s="8" t="str">
        <f t="shared" si="347"/>
        <v>NA</v>
      </c>
      <c r="JM785" s="8">
        <f t="shared" si="348"/>
        <v>8.3456326197042907E-2</v>
      </c>
      <c r="JN785" s="8">
        <v>8.3456326197042907E-2</v>
      </c>
      <c r="JO785" s="8">
        <f t="shared" si="362"/>
        <v>0</v>
      </c>
      <c r="JP785" s="8">
        <f t="shared" si="363"/>
        <v>0</v>
      </c>
      <c r="JQ785" s="8">
        <f t="shared" si="349"/>
        <v>0</v>
      </c>
      <c r="JR785" s="8">
        <f t="shared" si="350"/>
        <v>1</v>
      </c>
      <c r="JS785" s="8">
        <f t="shared" si="364"/>
        <v>1</v>
      </c>
      <c r="JT785" s="8">
        <f t="shared" si="351"/>
        <v>1</v>
      </c>
      <c r="JU785" s="8">
        <f t="shared" si="352"/>
        <v>1</v>
      </c>
      <c r="JV785" s="8">
        <f t="shared" si="353"/>
        <v>0</v>
      </c>
      <c r="JW785" s="8">
        <f t="shared" si="354"/>
        <v>4</v>
      </c>
      <c r="JX785" s="8">
        <f t="shared" si="355"/>
        <v>11</v>
      </c>
      <c r="JY785" s="8" t="str">
        <f t="shared" si="356"/>
        <v>S</v>
      </c>
      <c r="KA785" s="8">
        <f t="shared" si="357"/>
        <v>-0.43186949560286969</v>
      </c>
      <c r="KB785" s="8">
        <v>-0.43186949560286969</v>
      </c>
      <c r="KD785" s="8">
        <f>IF(IJ785&lt;VLOOKUP($KJ785,'Industry Valuation'!$A$2:$F$13,2,0),2,0)</f>
        <v>0</v>
      </c>
      <c r="KE785" s="8">
        <f>IF(IT785&lt;VLOOKUP($KJ785,'Industry Valuation'!$A$2:$F$13,3,0),2,0)</f>
        <v>2</v>
      </c>
      <c r="KF785" s="8">
        <f>IF(HP785&lt;VLOOKUP($KJ785,'Industry Valuation'!$A$2:$F$13,4,0),2,0)</f>
        <v>0</v>
      </c>
      <c r="KG785" s="8">
        <f>IF(HQ785&lt;VLOOKUP($KJ785,'Industry Valuation'!$A$2:$F$13,4,0),1,0)</f>
        <v>1</v>
      </c>
      <c r="KH785" s="8">
        <f>IF(HR785&lt;VLOOKUP($KJ785,'Industry Valuation'!$A$2:$F$13,4,0),1,0)</f>
        <v>0</v>
      </c>
      <c r="KI785" s="8">
        <f t="shared" si="365"/>
        <v>3</v>
      </c>
      <c r="KJ785" s="8" t="str">
        <f>VLOOKUP(B785,'[1]Values-Industry'!B$3:C$1974,2,0)</f>
        <v>Consumer, Cyclical</v>
      </c>
    </row>
    <row r="786" spans="1:296" x14ac:dyDescent="0.2">
      <c r="A786" s="4" t="s">
        <v>5871</v>
      </c>
      <c r="B786" s="8" t="s">
        <v>853</v>
      </c>
      <c r="C786" s="8">
        <v>444773</v>
      </c>
      <c r="D786" s="8">
        <v>23025.976299999998</v>
      </c>
      <c r="E786" s="8">
        <v>49739.6</v>
      </c>
      <c r="F786" s="8">
        <v>34371.199999999997</v>
      </c>
      <c r="G786" s="8">
        <v>23290.799999999999</v>
      </c>
      <c r="H786" s="8">
        <v>141549</v>
      </c>
      <c r="I786" s="8">
        <v>231963.2</v>
      </c>
      <c r="J786" s="8">
        <v>216636.79999999999</v>
      </c>
      <c r="K786" s="8">
        <v>865043.2</v>
      </c>
      <c r="L786" s="8">
        <v>1.597</v>
      </c>
      <c r="M786" s="8">
        <v>441373.3591</v>
      </c>
      <c r="N786" s="8">
        <v>0</v>
      </c>
      <c r="O786" s="8">
        <v>-91838.3</v>
      </c>
      <c r="P786" s="8">
        <v>38576.6</v>
      </c>
      <c r="Q786" s="8">
        <v>529937.4</v>
      </c>
      <c r="R786" s="8">
        <v>284376.2</v>
      </c>
      <c r="S786" s="8">
        <v>101.75</v>
      </c>
      <c r="T786" s="8">
        <v>60</v>
      </c>
      <c r="U786" s="8">
        <v>100.82089999999999</v>
      </c>
      <c r="V786" s="8">
        <v>7.7426000000000004</v>
      </c>
      <c r="W786" s="8">
        <v>0</v>
      </c>
      <c r="X786" s="8">
        <v>8.8736999999999995</v>
      </c>
      <c r="Y786" s="8">
        <v>0.58089999999999997</v>
      </c>
      <c r="Z786" s="8">
        <v>9.0943000000000005</v>
      </c>
      <c r="AA786" s="8">
        <v>2</v>
      </c>
      <c r="AB786" s="8">
        <v>9.0167999999999999</v>
      </c>
      <c r="AC786" s="8">
        <v>5.6016000000000004</v>
      </c>
      <c r="AD786" s="8">
        <v>-35.172400000000003</v>
      </c>
      <c r="AE786" s="8">
        <v>3.3780000000000001</v>
      </c>
      <c r="AF786" s="8">
        <v>2.8045999999999998</v>
      </c>
      <c r="AG786" s="8">
        <v>3.6598999999999999</v>
      </c>
      <c r="AH786" s="8">
        <v>4.7440999999999995</v>
      </c>
      <c r="AI786" s="8">
        <v>5.6486999999999998</v>
      </c>
      <c r="AJ786" s="8">
        <v>4.4093999999999998</v>
      </c>
      <c r="AK786" s="8">
        <v>23137.7228</v>
      </c>
      <c r="AL786" s="8">
        <v>5.6486999999999998</v>
      </c>
      <c r="AM786" s="8">
        <v>31.760100000000001</v>
      </c>
      <c r="AN786" s="8">
        <v>11.090400000000001</v>
      </c>
      <c r="AO786" s="8">
        <v>1.226</v>
      </c>
      <c r="AP786" s="8">
        <v>0.37880000000000003</v>
      </c>
      <c r="AQ786" s="8">
        <v>0.51419999999999999</v>
      </c>
      <c r="AR786" s="8">
        <v>0</v>
      </c>
      <c r="AS786" s="8">
        <v>6.2152000000000003</v>
      </c>
      <c r="AT786" s="8">
        <v>0.18260000000000001</v>
      </c>
      <c r="AU786" s="8">
        <v>35.703800000000001</v>
      </c>
      <c r="AV786" s="8">
        <v>0</v>
      </c>
      <c r="AW786" s="8">
        <v>0.87239999999999995</v>
      </c>
      <c r="AX786" s="8">
        <v>0.62039999999999995</v>
      </c>
      <c r="AZ786" s="8">
        <v>464676.9</v>
      </c>
      <c r="BA786" s="8">
        <v>19486.867200000001</v>
      </c>
      <c r="BB786" s="8">
        <v>41786.9</v>
      </c>
      <c r="BC786" s="8">
        <v>33457.9</v>
      </c>
      <c r="BD786" s="8">
        <v>26521.4</v>
      </c>
      <c r="BE786" s="8">
        <v>141329.79999999999</v>
      </c>
      <c r="BF786" s="8">
        <v>287675.3</v>
      </c>
      <c r="BG786" s="8">
        <v>218164.1</v>
      </c>
      <c r="BH786" s="8">
        <v>938685.2</v>
      </c>
      <c r="BI786" s="8">
        <v>1.4216</v>
      </c>
      <c r="BJ786" s="8">
        <v>523225.09</v>
      </c>
      <c r="BK786" s="8">
        <v>0</v>
      </c>
      <c r="BL786" s="8">
        <v>-80352</v>
      </c>
      <c r="BM786" s="8">
        <v>20261</v>
      </c>
      <c r="BN786" s="8">
        <v>606112.9</v>
      </c>
      <c r="BO786" s="8">
        <v>274397.59999999998</v>
      </c>
      <c r="BP786" s="8">
        <v>74.900000000000006</v>
      </c>
      <c r="BQ786" s="8">
        <v>37.6</v>
      </c>
      <c r="BR786" s="8">
        <v>104.792</v>
      </c>
      <c r="BS786" s="8">
        <v>5.2906000000000004</v>
      </c>
      <c r="BT786" s="8">
        <v>0</v>
      </c>
      <c r="BU786" s="8">
        <v>12.5213</v>
      </c>
      <c r="BV786" s="8">
        <v>0.63470000000000004</v>
      </c>
      <c r="BW786" s="8">
        <v>5.0407999999999999</v>
      </c>
      <c r="BX786" s="8">
        <v>2</v>
      </c>
      <c r="BY786" s="8">
        <v>8.9916</v>
      </c>
      <c r="BZ786" s="8">
        <v>6.42</v>
      </c>
      <c r="CA786" s="8">
        <v>13.829800000000001</v>
      </c>
      <c r="CB786" s="8">
        <v>3.9386999999999999</v>
      </c>
      <c r="CC786" s="8">
        <v>2.9407000000000001</v>
      </c>
      <c r="CD786" s="8">
        <v>2.8250999999999999</v>
      </c>
      <c r="CE786" s="8">
        <v>5.9198000000000004</v>
      </c>
      <c r="CF786" s="8">
        <v>6.2455999999999996</v>
      </c>
      <c r="CG786" s="8">
        <v>5.2115999999999998</v>
      </c>
      <c r="CH786" s="8">
        <v>26521.4</v>
      </c>
      <c r="CI786" s="8">
        <v>6.2455999999999996</v>
      </c>
      <c r="CJ786" s="8">
        <v>0</v>
      </c>
      <c r="CK786" s="8">
        <v>11.121499999999999</v>
      </c>
      <c r="CL786" s="8">
        <v>0.95379999999999998</v>
      </c>
      <c r="CM786" s="8">
        <v>0.30170000000000002</v>
      </c>
      <c r="CN786" s="8">
        <v>0.495</v>
      </c>
      <c r="CO786" s="8">
        <v>8.8620000000000001</v>
      </c>
      <c r="CP786" s="8">
        <v>2.3586999999999998</v>
      </c>
      <c r="CQ786" s="8">
        <v>0.1108</v>
      </c>
      <c r="CR786" s="8">
        <v>31.148599999999998</v>
      </c>
      <c r="CS786" s="8">
        <v>0</v>
      </c>
      <c r="CT786" s="8">
        <v>0.88229999999999997</v>
      </c>
      <c r="CU786" s="8">
        <v>0.68140000000000001</v>
      </c>
      <c r="CW786" s="8">
        <v>455907.8</v>
      </c>
      <c r="CX786" s="8">
        <v>25116.681199999999</v>
      </c>
      <c r="CY786" s="8">
        <v>48343</v>
      </c>
      <c r="CZ786" s="8">
        <v>22447.1</v>
      </c>
      <c r="DA786" s="8">
        <v>20353.2</v>
      </c>
      <c r="DB786" s="8">
        <v>157152</v>
      </c>
      <c r="DC786" s="8">
        <v>352805.6</v>
      </c>
      <c r="DD786" s="8">
        <v>238984.7</v>
      </c>
      <c r="DE786" s="8">
        <v>1026335</v>
      </c>
      <c r="DF786" s="8">
        <v>1.2271000000000001</v>
      </c>
      <c r="DG786" s="8">
        <v>569887.42000000004</v>
      </c>
      <c r="DH786" s="8">
        <v>0</v>
      </c>
      <c r="DI786" s="8">
        <v>-68196.3</v>
      </c>
      <c r="DJ786" s="8">
        <v>52980</v>
      </c>
      <c r="DK786" s="8">
        <v>658721.69999999995</v>
      </c>
      <c r="DL786" s="8">
        <v>291594.59999999998</v>
      </c>
      <c r="DM786" s="8">
        <v>112.95</v>
      </c>
      <c r="DN786" s="8">
        <v>65.099999999999994</v>
      </c>
      <c r="DO786" s="8">
        <v>105.9697</v>
      </c>
      <c r="DP786" s="8">
        <v>6.3777999999999997</v>
      </c>
      <c r="DQ786" s="8">
        <v>0</v>
      </c>
      <c r="DR786" s="8">
        <v>11.788399999999999</v>
      </c>
      <c r="DS786" s="8">
        <v>0.61060000000000003</v>
      </c>
      <c r="DT786" s="8">
        <v>17.5733</v>
      </c>
      <c r="DU786" s="8">
        <v>2</v>
      </c>
      <c r="DV786" s="8">
        <v>7.3108000000000004</v>
      </c>
      <c r="DW786" s="8">
        <v>4.9275000000000002</v>
      </c>
      <c r="DX786" s="8">
        <v>-23.247499999999999</v>
      </c>
      <c r="DY786" s="8">
        <v>1.1238999999999999</v>
      </c>
      <c r="DZ786" s="8">
        <v>2.0716000000000001</v>
      </c>
      <c r="EA786" s="8">
        <v>3.3479000000000001</v>
      </c>
      <c r="EB786" s="8">
        <v>5.5000999999999998</v>
      </c>
      <c r="EC786" s="8">
        <v>4.6759000000000004</v>
      </c>
      <c r="ED786" s="8">
        <v>4.5181000000000004</v>
      </c>
      <c r="EE786" s="8">
        <v>20353.2</v>
      </c>
      <c r="EF786" s="8">
        <v>4.6759000000000004</v>
      </c>
      <c r="EG786" s="8">
        <v>0</v>
      </c>
      <c r="EH786" s="8">
        <v>13.6783</v>
      </c>
      <c r="EI786" s="8">
        <v>0.82650000000000001</v>
      </c>
      <c r="EJ786" s="8">
        <v>0.16800000000000001</v>
      </c>
      <c r="EK786" s="8">
        <v>0.44419999999999998</v>
      </c>
      <c r="EL786" s="8">
        <v>3.3090999999999999</v>
      </c>
      <c r="EM786" s="8">
        <v>1.8820000000000001</v>
      </c>
      <c r="EN786" s="8">
        <v>7.5899999999999995E-2</v>
      </c>
      <c r="EO786" s="8">
        <v>40.588500000000003</v>
      </c>
      <c r="EP786" s="8">
        <v>0</v>
      </c>
      <c r="EQ786" s="8">
        <v>1.1547000000000001</v>
      </c>
      <c r="ER786" s="8">
        <v>0.63600000000000001</v>
      </c>
      <c r="ET786" s="8">
        <v>385506.2</v>
      </c>
      <c r="EU786" s="8">
        <v>-28016.661499999998</v>
      </c>
      <c r="EV786" s="8">
        <v>-29025.200000000001</v>
      </c>
      <c r="EW786" s="8">
        <v>-71142.100000000006</v>
      </c>
      <c r="EX786" s="8">
        <v>-41765</v>
      </c>
      <c r="EY786" s="8">
        <v>174957.1</v>
      </c>
      <c r="EZ786" s="8">
        <v>386893</v>
      </c>
      <c r="FA786" s="8">
        <v>224615.6</v>
      </c>
      <c r="FB786" s="8">
        <v>1013022.9</v>
      </c>
      <c r="FC786" s="8">
        <v>0.61480000000000001</v>
      </c>
      <c r="FD786" s="8">
        <v>506907.8775</v>
      </c>
      <c r="FE786" s="8">
        <v>0</v>
      </c>
      <c r="FF786" s="8">
        <v>-46189.8</v>
      </c>
      <c r="FG786" s="8">
        <v>30431.8</v>
      </c>
      <c r="FH786" s="8">
        <v>693229.7</v>
      </c>
      <c r="FI786" s="8">
        <v>242894.5</v>
      </c>
      <c r="FJ786" s="8">
        <v>79</v>
      </c>
      <c r="FK786" s="8">
        <v>33.5</v>
      </c>
      <c r="FL786" s="8">
        <v>97.206599999999995</v>
      </c>
      <c r="FM786" s="8">
        <v>-13.7662</v>
      </c>
      <c r="FN786" s="8">
        <v>0</v>
      </c>
      <c r="FO786" s="8">
        <v>9.7423000000000002</v>
      </c>
      <c r="FP786" s="8">
        <v>0.46179999999999999</v>
      </c>
      <c r="FQ786" s="8">
        <v>11.441800000000001</v>
      </c>
      <c r="FR786" s="8">
        <v>0</v>
      </c>
      <c r="FS786" s="8">
        <v>-23.457100000000001</v>
      </c>
      <c r="FT786" s="8">
        <v>-10.11</v>
      </c>
      <c r="FU786" s="8">
        <v>0</v>
      </c>
      <c r="FV786" s="8">
        <v>-8.2693999999999992</v>
      </c>
      <c r="FW786" s="8">
        <v>-4.0959000000000003</v>
      </c>
      <c r="FX786" s="8">
        <v>-3.7349000000000001</v>
      </c>
      <c r="FY786" s="8">
        <v>0</v>
      </c>
      <c r="FZ786" s="8">
        <v>-9.9532000000000007</v>
      </c>
      <c r="GA786" s="8">
        <v>-3.5983999999999998</v>
      </c>
      <c r="GB786" s="8">
        <v>-41765</v>
      </c>
      <c r="GC786" s="8">
        <v>-9.9532000000000007</v>
      </c>
      <c r="GD786" s="8">
        <v>0</v>
      </c>
      <c r="GE786" s="11">
        <v>-50960.6</v>
      </c>
      <c r="GF786" s="11">
        <v>0.37809999999999999</v>
      </c>
      <c r="GG786" s="11">
        <v>4130.0919999999996</v>
      </c>
      <c r="GH786" s="8">
        <v>0</v>
      </c>
      <c r="GI786" s="8">
        <v>0.62780000000000002</v>
      </c>
      <c r="GJ786" s="8">
        <v>8.6099999999999996E-2</v>
      </c>
      <c r="GK786" s="8">
        <v>0.38059999999999999</v>
      </c>
      <c r="GL786" s="8">
        <v>0</v>
      </c>
      <c r="GM786" s="8">
        <v>-2.3151999999999999</v>
      </c>
      <c r="GN786" s="8">
        <v>4.7000000000000002E-3</v>
      </c>
      <c r="GO786" s="8">
        <v>0</v>
      </c>
      <c r="GP786" s="8">
        <v>0</v>
      </c>
      <c r="GQ786" s="8">
        <v>1.8576000000000001</v>
      </c>
      <c r="GR786" s="8">
        <v>0.44340000000000002</v>
      </c>
      <c r="GS786" s="12">
        <f t="shared" si="358"/>
        <v>0.69496468334730044</v>
      </c>
      <c r="GU786" s="8">
        <v>439466.5</v>
      </c>
      <c r="GV786" s="8">
        <v>-11376.88</v>
      </c>
      <c r="GW786" s="8">
        <v>670.9</v>
      </c>
      <c r="GX786" s="8">
        <v>-47156.9</v>
      </c>
      <c r="GY786" s="8">
        <v>-27561.7</v>
      </c>
      <c r="GZ786" s="8">
        <v>190874.8</v>
      </c>
      <c r="HA786" s="8">
        <v>463645.1</v>
      </c>
      <c r="HB786" s="8">
        <v>242084.5</v>
      </c>
      <c r="HC786" s="8">
        <v>1076152.3999999999</v>
      </c>
      <c r="HD786" s="8">
        <v>0.64490000000000003</v>
      </c>
      <c r="HE786" s="8">
        <v>640070.05709999998</v>
      </c>
      <c r="HF786" s="8">
        <v>0</v>
      </c>
      <c r="HG786" s="8">
        <v>-54629.599999999999</v>
      </c>
      <c r="HH786" s="8">
        <v>58299.5</v>
      </c>
      <c r="HI786" s="8">
        <v>720522.2</v>
      </c>
      <c r="HJ786" s="8">
        <v>257053.7</v>
      </c>
      <c r="HK786" s="8">
        <v>68.150000000000006</v>
      </c>
      <c r="HL786" s="8">
        <v>38.450000000000003</v>
      </c>
      <c r="HM786" s="8">
        <v>89.679299999999998</v>
      </c>
      <c r="HN786" s="8">
        <v>-5.9493</v>
      </c>
      <c r="HO786" s="8">
        <v>0</v>
      </c>
      <c r="HP786" s="8">
        <v>954.04690000000005</v>
      </c>
      <c r="HQ786" s="8">
        <v>0.57620000000000005</v>
      </c>
      <c r="HR786" s="8">
        <v>0</v>
      </c>
      <c r="HS786" s="8">
        <v>0</v>
      </c>
      <c r="HT786" s="8">
        <v>-10.8809</v>
      </c>
      <c r="HU786" s="8">
        <v>-6.67</v>
      </c>
      <c r="HV786" s="8">
        <v>34.025700000000001</v>
      </c>
      <c r="HW786" s="8">
        <v>-7.7435999999999998</v>
      </c>
      <c r="HX786" s="8">
        <v>-2.6385000000000001</v>
      </c>
      <c r="HY786" s="8">
        <v>-1.5803</v>
      </c>
      <c r="HZ786" s="8">
        <v>0</v>
      </c>
      <c r="IA786" s="8">
        <v>-7.1409000000000002</v>
      </c>
      <c r="IB786" s="8">
        <v>-1.3309</v>
      </c>
      <c r="IC786" s="8">
        <v>-27561.7</v>
      </c>
      <c r="ID786" s="8">
        <v>-7.1409000000000002</v>
      </c>
      <c r="IE786" s="8">
        <v>0</v>
      </c>
      <c r="IF786" s="11">
        <v>-58257.9</v>
      </c>
      <c r="IG786" s="11">
        <v>-27561.7</v>
      </c>
      <c r="IH786" s="11">
        <v>0.42070000000000002</v>
      </c>
      <c r="II786" s="11">
        <v>4130.0919999999996</v>
      </c>
      <c r="IJ786" s="8">
        <v>0</v>
      </c>
      <c r="IK786" s="8">
        <v>0.5544</v>
      </c>
      <c r="IL786" s="8">
        <v>6.7799999999999999E-2</v>
      </c>
      <c r="IM786" s="8">
        <v>0.40839999999999999</v>
      </c>
      <c r="IN786" s="8">
        <v>0</v>
      </c>
      <c r="IO786" s="8">
        <v>-1.0378000000000001</v>
      </c>
      <c r="IP786" s="8">
        <v>4.5999999999999999E-3</v>
      </c>
      <c r="IQ786" s="8">
        <v>0</v>
      </c>
      <c r="IR786" s="8">
        <v>0</v>
      </c>
      <c r="IS786" s="8">
        <v>1.5363</v>
      </c>
      <c r="IT786" s="8">
        <v>0.6835</v>
      </c>
      <c r="IU786" s="11">
        <v>253201.20019999999</v>
      </c>
      <c r="IV786" s="11">
        <v>640096.60019999999</v>
      </c>
      <c r="IW786" s="12">
        <f t="shared" si="359"/>
        <v>-2.43417496018025E-2</v>
      </c>
      <c r="IX786" s="12"/>
      <c r="IY786" s="8">
        <f t="shared" si="338"/>
        <v>0</v>
      </c>
      <c r="IZ786" s="8">
        <f t="shared" si="360"/>
        <v>0</v>
      </c>
      <c r="JA786" s="8">
        <f t="shared" si="339"/>
        <v>1</v>
      </c>
      <c r="JB786" s="8">
        <f t="shared" si="361"/>
        <v>0</v>
      </c>
      <c r="JC786" s="8">
        <f t="shared" si="340"/>
        <v>1</v>
      </c>
      <c r="JD786" s="8">
        <f t="shared" si="341"/>
        <v>0</v>
      </c>
      <c r="JE786" s="8">
        <f t="shared" si="342"/>
        <v>1</v>
      </c>
      <c r="JF786" s="8">
        <f t="shared" si="343"/>
        <v>0</v>
      </c>
      <c r="JG786" s="8">
        <f t="shared" si="344"/>
        <v>1</v>
      </c>
      <c r="JH786" s="8">
        <f t="shared" si="345"/>
        <v>4</v>
      </c>
      <c r="JJ786" s="8">
        <f t="shared" si="346"/>
        <v>5</v>
      </c>
      <c r="JK786" s="8" t="str">
        <f t="shared" si="347"/>
        <v>NA</v>
      </c>
      <c r="JM786" s="8">
        <f t="shared" si="348"/>
        <v>-2.9961396918930516E-3</v>
      </c>
      <c r="JN786" s="8">
        <v>-2.9961396918930516E-3</v>
      </c>
      <c r="JO786" s="8">
        <f t="shared" si="362"/>
        <v>0</v>
      </c>
      <c r="JP786" s="8">
        <f t="shared" si="363"/>
        <v>0</v>
      </c>
      <c r="JQ786" s="8">
        <f t="shared" si="349"/>
        <v>0</v>
      </c>
      <c r="JR786" s="8">
        <f t="shared" si="350"/>
        <v>0</v>
      </c>
      <c r="JS786" s="8">
        <f t="shared" si="364"/>
        <v>0</v>
      </c>
      <c r="JT786" s="8">
        <f t="shared" si="351"/>
        <v>1</v>
      </c>
      <c r="JU786" s="8">
        <f t="shared" si="352"/>
        <v>0</v>
      </c>
      <c r="JV786" s="8">
        <f t="shared" si="353"/>
        <v>0</v>
      </c>
      <c r="JW786" s="8">
        <f t="shared" si="354"/>
        <v>1</v>
      </c>
      <c r="JX786" s="8">
        <f t="shared" si="355"/>
        <v>5</v>
      </c>
      <c r="JY786" s="8" t="str">
        <f t="shared" si="356"/>
        <v>L</v>
      </c>
      <c r="KA786" s="8" t="str">
        <f t="shared" si="357"/>
        <v>NA</v>
      </c>
      <c r="KD786" s="8">
        <f>IF(IJ786&lt;VLOOKUP($KJ786,'Industry Valuation'!$A$2:$F$13,2,0),2,0)</f>
        <v>2</v>
      </c>
      <c r="KE786" s="8">
        <f>IF(IT786&lt;VLOOKUP($KJ786,'Industry Valuation'!$A$2:$F$13,3,0),2,0)</f>
        <v>2</v>
      </c>
      <c r="KF786" s="8">
        <f>IF(HP786&lt;VLOOKUP($KJ786,'Industry Valuation'!$A$2:$F$13,4,0),2,0)</f>
        <v>0</v>
      </c>
      <c r="KG786" s="8">
        <f>IF(HQ786&lt;VLOOKUP($KJ786,'Industry Valuation'!$A$2:$F$13,4,0),1,0)</f>
        <v>1</v>
      </c>
      <c r="KH786" s="8">
        <f>IF(HR786&lt;VLOOKUP($KJ786,'Industry Valuation'!$A$2:$F$13,4,0),1,0)</f>
        <v>1</v>
      </c>
      <c r="KI786" s="8">
        <f t="shared" si="365"/>
        <v>6</v>
      </c>
      <c r="KJ786" s="8" t="str">
        <f>VLOOKUP(B786,'[1]Values-Industry'!B$3:C$1974,2,0)</f>
        <v>Basic Materials</v>
      </c>
    </row>
    <row r="787" spans="1:296" x14ac:dyDescent="0.2">
      <c r="A787" s="4" t="s">
        <v>5872</v>
      </c>
      <c r="B787" s="8" t="s">
        <v>854</v>
      </c>
      <c r="C787" s="8">
        <v>102720</v>
      </c>
      <c r="D787" s="8">
        <v>9935.4663</v>
      </c>
      <c r="E787" s="8">
        <v>38152</v>
      </c>
      <c r="F787" s="8">
        <v>14382</v>
      </c>
      <c r="G787" s="8">
        <v>10025</v>
      </c>
      <c r="H787" s="8">
        <v>32296</v>
      </c>
      <c r="I787" s="8">
        <v>40723</v>
      </c>
      <c r="J787" s="8">
        <v>64282</v>
      </c>
      <c r="K787" s="8">
        <v>276930</v>
      </c>
      <c r="L787" s="8">
        <v>2.7515999999999998</v>
      </c>
      <c r="M787" s="8">
        <v>333758.63299999997</v>
      </c>
      <c r="N787" s="8">
        <v>0</v>
      </c>
      <c r="O787" s="8">
        <v>-60798</v>
      </c>
      <c r="P787" s="8">
        <v>25946</v>
      </c>
      <c r="Q787" s="8">
        <v>164770</v>
      </c>
      <c r="R787" s="8">
        <v>86105</v>
      </c>
      <c r="S787" s="8">
        <v>220</v>
      </c>
      <c r="T787" s="8">
        <v>136.6</v>
      </c>
      <c r="U787" s="8">
        <v>91.0261</v>
      </c>
      <c r="V787" s="8">
        <v>15.5306</v>
      </c>
      <c r="W787" s="8">
        <v>0</v>
      </c>
      <c r="X787" s="8">
        <v>8.7481000000000009</v>
      </c>
      <c r="Y787" s="8">
        <v>3.1046</v>
      </c>
      <c r="Z787" s="8">
        <v>9.1365999999999996</v>
      </c>
      <c r="AA787" s="8">
        <v>5.5</v>
      </c>
      <c r="AB787" s="8">
        <v>3.1433</v>
      </c>
      <c r="AC787" s="8">
        <v>5.2827999999999999</v>
      </c>
      <c r="AD787" s="8">
        <v>30.8444</v>
      </c>
      <c r="AE787" s="8">
        <v>-63.599600000000002</v>
      </c>
      <c r="AF787" s="8">
        <v>3.6804000000000001</v>
      </c>
      <c r="AG787" s="8">
        <v>4.9017999999999997</v>
      </c>
      <c r="AH787" s="8">
        <v>6.1310000000000002</v>
      </c>
      <c r="AI787" s="8">
        <v>5.9366000000000003</v>
      </c>
      <c r="AJ787" s="8">
        <v>6.1163999999999996</v>
      </c>
      <c r="AK787" s="8">
        <v>9414.4074999999993</v>
      </c>
      <c r="AL787" s="8">
        <v>5.9366000000000003</v>
      </c>
      <c r="AM787" s="8">
        <v>35.581099999999999</v>
      </c>
      <c r="AN787" s="8">
        <v>31.813300000000002</v>
      </c>
      <c r="AO787" s="8">
        <v>2.1143999999999998</v>
      </c>
      <c r="AP787" s="8">
        <v>1.1787000000000001</v>
      </c>
      <c r="AQ787" s="8">
        <v>0.37090000000000001</v>
      </c>
      <c r="AR787" s="8">
        <v>9.4501000000000008</v>
      </c>
      <c r="AS787" s="8">
        <v>4.2919</v>
      </c>
      <c r="AT787" s="8">
        <v>0.96860000000000002</v>
      </c>
      <c r="AU787" s="8">
        <v>110.3424</v>
      </c>
      <c r="AV787" s="8">
        <v>0</v>
      </c>
      <c r="AW787" s="8">
        <v>0.1042</v>
      </c>
      <c r="AX787" s="8">
        <v>1.9659</v>
      </c>
      <c r="AZ787" s="8">
        <v>108267</v>
      </c>
      <c r="BA787" s="8">
        <v>14858.8506</v>
      </c>
      <c r="BB787" s="8">
        <v>44001</v>
      </c>
      <c r="BC787" s="8">
        <v>23232</v>
      </c>
      <c r="BD787" s="8">
        <v>15179</v>
      </c>
      <c r="BE787" s="8">
        <v>25844</v>
      </c>
      <c r="BF787" s="8">
        <v>42151</v>
      </c>
      <c r="BG787" s="8">
        <v>63823</v>
      </c>
      <c r="BH787" s="8">
        <v>286356</v>
      </c>
      <c r="BI787" s="8">
        <v>2.9881000000000002</v>
      </c>
      <c r="BJ787" s="8">
        <v>377517.2916</v>
      </c>
      <c r="BK787" s="8">
        <v>0</v>
      </c>
      <c r="BL787" s="8">
        <v>-25586</v>
      </c>
      <c r="BM787" s="8">
        <v>-11200</v>
      </c>
      <c r="BN787" s="8">
        <v>154566</v>
      </c>
      <c r="BO787" s="8">
        <v>55964</v>
      </c>
      <c r="BP787" s="8">
        <v>215</v>
      </c>
      <c r="BQ787" s="8">
        <v>126.05</v>
      </c>
      <c r="BR787" s="8">
        <v>95.475499999999997</v>
      </c>
      <c r="BS787" s="8">
        <v>21.005500000000001</v>
      </c>
      <c r="BT787" s="8">
        <v>0</v>
      </c>
      <c r="BU787" s="8">
        <v>8.5797000000000008</v>
      </c>
      <c r="BV787" s="8">
        <v>3.5486</v>
      </c>
      <c r="BW787" s="8">
        <v>10.1563</v>
      </c>
      <c r="BX787" s="8">
        <v>4.4000000000000004</v>
      </c>
      <c r="BY787" s="8">
        <v>3.9508000000000001</v>
      </c>
      <c r="BZ787" s="8">
        <v>8.0359999999999996</v>
      </c>
      <c r="CA787" s="8">
        <v>42.862200000000001</v>
      </c>
      <c r="CB787" s="8">
        <v>4.8879999999999999</v>
      </c>
      <c r="CC787" s="8">
        <v>5.3894000000000002</v>
      </c>
      <c r="CD787" s="8">
        <v>6.7095000000000002</v>
      </c>
      <c r="CE787" s="8">
        <v>9.3537999999999997</v>
      </c>
      <c r="CF787" s="8">
        <v>8.6168999999999993</v>
      </c>
      <c r="CG787" s="8">
        <v>8.4109999999999996</v>
      </c>
      <c r="CH787" s="8">
        <v>15179</v>
      </c>
      <c r="CI787" s="8">
        <v>8.6168999999999993</v>
      </c>
      <c r="CJ787" s="8">
        <v>51.284700000000001</v>
      </c>
      <c r="CK787" s="8">
        <v>25.3111</v>
      </c>
      <c r="CL787" s="8">
        <v>1.3277000000000001</v>
      </c>
      <c r="CM787" s="8">
        <v>1.0246</v>
      </c>
      <c r="CN787" s="8">
        <v>0.37809999999999999</v>
      </c>
      <c r="CO787" s="8">
        <v>9.3089999999999993</v>
      </c>
      <c r="CP787" s="8">
        <v>5.8856000000000002</v>
      </c>
      <c r="CQ787" s="8">
        <v>0.95169999999999999</v>
      </c>
      <c r="CR787" s="8">
        <v>54.765999999999998</v>
      </c>
      <c r="CS787" s="8">
        <v>0</v>
      </c>
      <c r="CT787" s="8">
        <v>8.6999999999999994E-2</v>
      </c>
      <c r="CU787" s="8">
        <v>2.1303999999999998</v>
      </c>
      <c r="CW787" s="8">
        <v>116683</v>
      </c>
      <c r="CX787" s="8">
        <v>18408.561600000001</v>
      </c>
      <c r="CY787" s="8">
        <v>50041</v>
      </c>
      <c r="CZ787" s="8">
        <v>30515</v>
      </c>
      <c r="DA787" s="8">
        <v>19924</v>
      </c>
      <c r="DB787" s="8">
        <v>15663</v>
      </c>
      <c r="DC787" s="8">
        <v>50694</v>
      </c>
      <c r="DD787" s="8">
        <v>50653</v>
      </c>
      <c r="DE787" s="8">
        <v>271547</v>
      </c>
      <c r="DF787" s="8">
        <v>5.1978</v>
      </c>
      <c r="DG787" s="8">
        <v>714363.17550000001</v>
      </c>
      <c r="DH787" s="8">
        <v>0</v>
      </c>
      <c r="DI787" s="8">
        <v>-10001</v>
      </c>
      <c r="DJ787" s="8">
        <v>-28866</v>
      </c>
      <c r="DK787" s="8">
        <v>150179</v>
      </c>
      <c r="DL787" s="8">
        <v>57349</v>
      </c>
      <c r="DM787" s="8">
        <v>399.35</v>
      </c>
      <c r="DN787" s="8">
        <v>191.7</v>
      </c>
      <c r="DO787" s="8">
        <v>89.873699999999999</v>
      </c>
      <c r="DP787" s="8">
        <v>24.1629</v>
      </c>
      <c r="DQ787" s="8">
        <v>0</v>
      </c>
      <c r="DR787" s="8">
        <v>14.275600000000001</v>
      </c>
      <c r="DS787" s="8">
        <v>6.2377000000000002</v>
      </c>
      <c r="DT787" s="8">
        <v>19.402799999999999</v>
      </c>
      <c r="DU787" s="8">
        <v>11</v>
      </c>
      <c r="DV787" s="8">
        <v>2.7374000000000001</v>
      </c>
      <c r="DW787" s="8">
        <v>10.539</v>
      </c>
      <c r="DX787" s="8">
        <v>31.147300000000001</v>
      </c>
      <c r="DY787" s="8">
        <v>-5.8673000000000002</v>
      </c>
      <c r="DZ787" s="8">
        <v>7.1425000000000001</v>
      </c>
      <c r="EA787" s="8">
        <v>8.4425000000000008</v>
      </c>
      <c r="EB787" s="8">
        <v>13.4358</v>
      </c>
      <c r="EC787" s="8">
        <v>11.366199999999999</v>
      </c>
      <c r="ED787" s="8">
        <v>10.661799999999999</v>
      </c>
      <c r="EE787" s="8">
        <v>19924</v>
      </c>
      <c r="EF787" s="8">
        <v>11.366199999999999</v>
      </c>
      <c r="EG787" s="8">
        <v>194.68440000000001</v>
      </c>
      <c r="EH787" s="8">
        <v>36.530999999999999</v>
      </c>
      <c r="EI787" s="8">
        <v>1.1313</v>
      </c>
      <c r="EJ787" s="8">
        <v>0.86980000000000002</v>
      </c>
      <c r="EK787" s="8">
        <v>0.42970000000000003</v>
      </c>
      <c r="EL787" s="8">
        <v>11.863300000000001</v>
      </c>
      <c r="EM787" s="8">
        <v>9.5702999999999996</v>
      </c>
      <c r="EN787" s="8">
        <v>0.80010000000000003</v>
      </c>
      <c r="EO787" s="8">
        <v>104.55459999999999</v>
      </c>
      <c r="EP787" s="8">
        <v>0</v>
      </c>
      <c r="EQ787" s="8">
        <v>3.5400000000000001E-2</v>
      </c>
      <c r="ER787" s="8">
        <v>4.2838000000000003</v>
      </c>
      <c r="ET787" s="8">
        <v>55583</v>
      </c>
      <c r="EU787" s="8">
        <v>10164.2673</v>
      </c>
      <c r="EV787" s="8">
        <v>24883</v>
      </c>
      <c r="EW787" s="8">
        <v>29791</v>
      </c>
      <c r="EX787" s="8">
        <v>22474</v>
      </c>
      <c r="EY787" s="8">
        <v>0</v>
      </c>
      <c r="EZ787" s="8">
        <v>14166</v>
      </c>
      <c r="FA787" s="8">
        <v>10445</v>
      </c>
      <c r="FB787" s="8">
        <v>207032</v>
      </c>
      <c r="FC787" s="8">
        <v>18.514099999999999</v>
      </c>
      <c r="FD787" s="8">
        <v>676688.95770000003</v>
      </c>
      <c r="FE787" s="8">
        <v>0</v>
      </c>
      <c r="FF787" s="8">
        <v>13513</v>
      </c>
      <c r="FG787" s="8">
        <v>-14529</v>
      </c>
      <c r="FH787" s="8">
        <v>61263</v>
      </c>
      <c r="FI787" s="8">
        <v>55454</v>
      </c>
      <c r="FJ787" s="8">
        <v>505</v>
      </c>
      <c r="FK787" s="8">
        <v>341.35</v>
      </c>
      <c r="FL787" s="8">
        <v>96.1798</v>
      </c>
      <c r="FM787" s="8">
        <v>23.9876</v>
      </c>
      <c r="FN787" s="8">
        <v>0</v>
      </c>
      <c r="FO787" s="8">
        <v>27.194800000000001</v>
      </c>
      <c r="FP787" s="8">
        <v>13.0189</v>
      </c>
      <c r="FQ787" s="8">
        <v>34.319699999999997</v>
      </c>
      <c r="FR787" s="8">
        <v>3</v>
      </c>
      <c r="FS787" s="8">
        <v>3.1055999999999999</v>
      </c>
      <c r="FT787" s="8">
        <v>11.862</v>
      </c>
      <c r="FU787" s="8">
        <v>12.5534</v>
      </c>
      <c r="FV787" s="8">
        <v>7.0166000000000004</v>
      </c>
      <c r="FW787" s="8">
        <v>9.3919999999999995</v>
      </c>
      <c r="FX787" s="8">
        <v>5.1094999999999997</v>
      </c>
      <c r="FY787" s="8">
        <v>17.328700000000001</v>
      </c>
      <c r="FZ787" s="8">
        <v>12.7468</v>
      </c>
      <c r="GA787" s="8">
        <v>11.8771</v>
      </c>
      <c r="GB787" s="8">
        <v>22474</v>
      </c>
      <c r="GC787" s="8">
        <v>12.7468</v>
      </c>
      <c r="GD787" s="8">
        <v>93.753</v>
      </c>
      <c r="GE787" s="11">
        <v>12024</v>
      </c>
      <c r="GF787" s="11">
        <v>0.23230000000000001</v>
      </c>
      <c r="GG787" s="11">
        <v>1896.6669999999999</v>
      </c>
      <c r="GH787" s="8">
        <v>32.1995</v>
      </c>
      <c r="GI787" s="8">
        <v>3.9146000000000001</v>
      </c>
      <c r="GJ787" s="8">
        <v>3.5083000000000002</v>
      </c>
      <c r="GK787" s="8">
        <v>0.26850000000000002</v>
      </c>
      <c r="GL787" s="8">
        <v>0</v>
      </c>
      <c r="GM787" s="8">
        <v>0</v>
      </c>
      <c r="GN787" s="8">
        <v>3.3702999999999999</v>
      </c>
      <c r="GO787" s="8">
        <v>25.318200000000001</v>
      </c>
      <c r="GP787" s="8">
        <v>0</v>
      </c>
      <c r="GQ787" s="8">
        <v>0</v>
      </c>
      <c r="GR787" s="8">
        <v>3.9712000000000001</v>
      </c>
      <c r="GS787" s="12">
        <f t="shared" si="358"/>
        <v>1.107190531280591</v>
      </c>
      <c r="GU787" s="8">
        <v>60847</v>
      </c>
      <c r="GV787" s="8">
        <v>12769.949199999999</v>
      </c>
      <c r="GW787" s="8">
        <v>28251</v>
      </c>
      <c r="GX787" s="8">
        <v>35797</v>
      </c>
      <c r="GY787" s="8">
        <v>27470</v>
      </c>
      <c r="GZ787" s="8">
        <v>0</v>
      </c>
      <c r="HA787" s="8">
        <v>43952</v>
      </c>
      <c r="HB787" s="8">
        <v>8683</v>
      </c>
      <c r="HC787" s="8">
        <v>207628</v>
      </c>
      <c r="HD787" s="8">
        <v>7.5692000000000004</v>
      </c>
      <c r="HE787" s="8">
        <v>568084.29749999999</v>
      </c>
      <c r="HF787" s="8">
        <v>0</v>
      </c>
      <c r="HG787" s="8">
        <v>-4093</v>
      </c>
      <c r="HH787" s="8">
        <v>-26648</v>
      </c>
      <c r="HI787" s="8">
        <v>58397</v>
      </c>
      <c r="HJ787" s="8">
        <v>47118</v>
      </c>
      <c r="HK787" s="8">
        <v>413.7</v>
      </c>
      <c r="HL787" s="8">
        <v>281.75</v>
      </c>
      <c r="HM787" s="8">
        <v>83.797700000000006</v>
      </c>
      <c r="HN787" s="8">
        <v>27.271699999999999</v>
      </c>
      <c r="HO787" s="8">
        <v>0</v>
      </c>
      <c r="HP787" s="8">
        <v>20.108499999999999</v>
      </c>
      <c r="HQ787" s="8">
        <v>9.99</v>
      </c>
      <c r="HR787" s="8">
        <v>20.047499999999999</v>
      </c>
      <c r="HS787" s="8">
        <v>16</v>
      </c>
      <c r="HT787" s="8">
        <v>4.5191999999999997</v>
      </c>
      <c r="HU787" s="8">
        <v>14.728</v>
      </c>
      <c r="HV787" s="8">
        <v>24.161200000000001</v>
      </c>
      <c r="HW787" s="8">
        <v>-12.873799999999999</v>
      </c>
      <c r="HX787" s="8">
        <v>13.2494</v>
      </c>
      <c r="HY787" s="8">
        <v>7.3025000000000002</v>
      </c>
      <c r="HZ787" s="8">
        <v>33.495399999999997</v>
      </c>
      <c r="IA787" s="8">
        <v>16.282699999999998</v>
      </c>
      <c r="IB787" s="8">
        <v>16.1584</v>
      </c>
      <c r="IC787" s="8">
        <v>27470</v>
      </c>
      <c r="ID787" s="8">
        <v>16.282699999999998</v>
      </c>
      <c r="IE787" s="8">
        <v>123.58840000000001</v>
      </c>
      <c r="IF787" s="11">
        <v>20233</v>
      </c>
      <c r="IG787" s="11">
        <v>27470</v>
      </c>
      <c r="IH787" s="11">
        <v>0.29349999999999998</v>
      </c>
      <c r="II787" s="11">
        <v>1849.6079999999999</v>
      </c>
      <c r="IJ787" s="8">
        <v>22.1279</v>
      </c>
      <c r="IK787" s="8">
        <v>1.0720000000000001</v>
      </c>
      <c r="IL787" s="8">
        <v>0.88739999999999997</v>
      </c>
      <c r="IM787" s="8">
        <v>0.29310000000000003</v>
      </c>
      <c r="IN787" s="8">
        <v>0</v>
      </c>
      <c r="IO787" s="8">
        <v>829.7</v>
      </c>
      <c r="IP787" s="8">
        <v>0.85289999999999999</v>
      </c>
      <c r="IQ787" s="8">
        <v>107.7311</v>
      </c>
      <c r="IR787" s="8">
        <v>0</v>
      </c>
      <c r="IS787" s="8">
        <v>4.5999999999999999E-3</v>
      </c>
      <c r="IT787" s="8">
        <v>3.8891</v>
      </c>
      <c r="IU787" s="11">
        <v>602787.32739999995</v>
      </c>
      <c r="IV787" s="11">
        <v>568084.32739999995</v>
      </c>
      <c r="IW787" s="12">
        <f t="shared" si="359"/>
        <v>1.0284310156534402</v>
      </c>
      <c r="IX787" s="12"/>
      <c r="IY787" s="8">
        <f t="shared" si="338"/>
        <v>1</v>
      </c>
      <c r="IZ787" s="8">
        <f t="shared" si="360"/>
        <v>1</v>
      </c>
      <c r="JA787" s="8">
        <f t="shared" si="339"/>
        <v>0</v>
      </c>
      <c r="JB787" s="8">
        <f t="shared" si="361"/>
        <v>1</v>
      </c>
      <c r="JC787" s="8">
        <f t="shared" si="340"/>
        <v>0</v>
      </c>
      <c r="JD787" s="8">
        <f t="shared" si="341"/>
        <v>0</v>
      </c>
      <c r="JE787" s="8">
        <f t="shared" si="342"/>
        <v>1</v>
      </c>
      <c r="JF787" s="8">
        <f t="shared" si="343"/>
        <v>0</v>
      </c>
      <c r="JG787" s="8">
        <f t="shared" si="344"/>
        <v>1</v>
      </c>
      <c r="JH787" s="8">
        <f t="shared" si="345"/>
        <v>5</v>
      </c>
      <c r="JJ787" s="8">
        <f t="shared" si="346"/>
        <v>5</v>
      </c>
      <c r="JK787" s="8">
        <f t="shared" si="347"/>
        <v>6.4756325351911892E-2</v>
      </c>
      <c r="JL787" s="8">
        <v>6.4756325351911892E-2</v>
      </c>
      <c r="JM787" s="8">
        <f t="shared" si="348"/>
        <v>-0.12270422065678854</v>
      </c>
      <c r="JN787" s="8">
        <v>-0.12270422065678854</v>
      </c>
      <c r="JO787" s="8">
        <f t="shared" si="362"/>
        <v>0</v>
      </c>
      <c r="JP787" s="8">
        <f t="shared" si="363"/>
        <v>0</v>
      </c>
      <c r="JQ787" s="8">
        <f t="shared" si="349"/>
        <v>3</v>
      </c>
      <c r="JR787" s="8">
        <f t="shared" si="350"/>
        <v>1</v>
      </c>
      <c r="JS787" s="8">
        <f t="shared" si="364"/>
        <v>1</v>
      </c>
      <c r="JT787" s="8">
        <f t="shared" si="351"/>
        <v>1</v>
      </c>
      <c r="JU787" s="8">
        <f t="shared" si="352"/>
        <v>1</v>
      </c>
      <c r="JV787" s="8">
        <f t="shared" si="353"/>
        <v>2</v>
      </c>
      <c r="JW787" s="8">
        <f t="shared" si="354"/>
        <v>9</v>
      </c>
      <c r="JX787" s="8">
        <f t="shared" si="355"/>
        <v>14</v>
      </c>
      <c r="JY787" s="8" t="str">
        <f t="shared" si="356"/>
        <v>L</v>
      </c>
      <c r="KA787" s="8">
        <f t="shared" si="357"/>
        <v>0.30697240066723075</v>
      </c>
      <c r="KB787" s="8">
        <v>0.30697240066723075</v>
      </c>
      <c r="KD787" s="8">
        <f>IF(IJ787&lt;VLOOKUP($KJ787,'Industry Valuation'!$A$2:$F$13,2,0),2,0)</f>
        <v>2</v>
      </c>
      <c r="KE787" s="8">
        <f>IF(IT787&lt;VLOOKUP($KJ787,'Industry Valuation'!$A$2:$F$13,3,0),2,0)</f>
        <v>0</v>
      </c>
      <c r="KF787" s="8">
        <f>IF(HP787&lt;VLOOKUP($KJ787,'Industry Valuation'!$A$2:$F$13,4,0),2,0)</f>
        <v>0</v>
      </c>
      <c r="KG787" s="8">
        <f>IF(HQ787&lt;VLOOKUP($KJ787,'Industry Valuation'!$A$2:$F$13,4,0),1,0)</f>
        <v>1</v>
      </c>
      <c r="KH787" s="8">
        <f>IF(HR787&lt;VLOOKUP($KJ787,'Industry Valuation'!$A$2:$F$13,4,0),1,0)</f>
        <v>0</v>
      </c>
      <c r="KI787" s="8">
        <f t="shared" si="365"/>
        <v>3</v>
      </c>
      <c r="KJ787" s="8" t="str">
        <f>VLOOKUP(B787,'[1]Values-Industry'!B$3:C$1974,2,0)</f>
        <v>Communications</v>
      </c>
    </row>
    <row r="788" spans="1:296" x14ac:dyDescent="0.2">
      <c r="A788" s="4" t="s">
        <v>5873</v>
      </c>
      <c r="B788" s="8" t="s">
        <v>855</v>
      </c>
      <c r="C788" s="8">
        <v>5823.7969999999996</v>
      </c>
      <c r="D788" s="8">
        <v>253.48560000000001</v>
      </c>
      <c r="E788" s="8">
        <v>482.42899999999997</v>
      </c>
      <c r="F788" s="8">
        <v>185.422</v>
      </c>
      <c r="G788" s="8">
        <v>121.72</v>
      </c>
      <c r="H788" s="8">
        <v>509.53</v>
      </c>
      <c r="I788" s="8">
        <v>896.09400000000005</v>
      </c>
      <c r="J788" s="8">
        <v>581.67499999999995</v>
      </c>
      <c r="K788" s="8">
        <v>2082.6619999999998</v>
      </c>
      <c r="L788" s="8">
        <v>0</v>
      </c>
      <c r="M788" s="8">
        <v>1651.9802999999999</v>
      </c>
      <c r="N788" s="8">
        <v>0</v>
      </c>
      <c r="O788" s="8">
        <v>0</v>
      </c>
      <c r="P788" s="8">
        <v>0</v>
      </c>
      <c r="Q788" s="8">
        <v>871.17600000000004</v>
      </c>
      <c r="R788" s="8">
        <v>1208.5889999999999</v>
      </c>
      <c r="S788" s="8">
        <v>45.52</v>
      </c>
      <c r="T788" s="8">
        <v>20.440000000000001</v>
      </c>
      <c r="U788" s="8">
        <v>54.368099999999998</v>
      </c>
      <c r="V788" s="8">
        <v>6.6304999999999996</v>
      </c>
      <c r="W788" s="8">
        <v>0</v>
      </c>
      <c r="X788" s="8">
        <v>3.4243000000000001</v>
      </c>
      <c r="Y788" s="8">
        <v>6.1800000000000001E-2</v>
      </c>
      <c r="Z788" s="8">
        <v>0</v>
      </c>
      <c r="AA788" s="8">
        <v>1.6</v>
      </c>
      <c r="AB788" s="8">
        <v>33.811900000000001</v>
      </c>
      <c r="AC788" s="8">
        <v>10.928000000000001</v>
      </c>
      <c r="AD788" s="8">
        <v>104.7976</v>
      </c>
      <c r="AE788" s="8">
        <v>20.051300000000001</v>
      </c>
      <c r="AF788" s="8">
        <v>6.3235000000000001</v>
      </c>
      <c r="AG788" s="8">
        <v>13.8157</v>
      </c>
      <c r="AH788" s="8">
        <v>24.5427</v>
      </c>
      <c r="AI788" s="8">
        <v>21.956199999999999</v>
      </c>
      <c r="AJ788" s="8">
        <v>14.867900000000001</v>
      </c>
      <c r="AK788" s="8">
        <v>121.72</v>
      </c>
      <c r="AL788" s="8">
        <v>21.956199999999999</v>
      </c>
      <c r="AM788" s="8">
        <v>0</v>
      </c>
      <c r="AN788" s="8">
        <v>2.9575</v>
      </c>
      <c r="AO788" s="8">
        <v>1.3487</v>
      </c>
      <c r="AP788" s="8">
        <v>0.65269999999999995</v>
      </c>
      <c r="AQ788" s="8">
        <v>2.7963</v>
      </c>
      <c r="AR788" s="8">
        <v>0</v>
      </c>
      <c r="AS788" s="8">
        <v>1.8031999999999999</v>
      </c>
      <c r="AT788" s="8">
        <v>2.2499999999999999E-2</v>
      </c>
      <c r="AU788" s="8">
        <v>14.6249</v>
      </c>
      <c r="AV788" s="8">
        <v>0</v>
      </c>
      <c r="AW788" s="8">
        <v>3.6501999999999999</v>
      </c>
      <c r="AX788" s="8">
        <v>0.59450000000000003</v>
      </c>
      <c r="AZ788" s="8">
        <v>7349.78</v>
      </c>
      <c r="BA788" s="8">
        <v>297.76690000000002</v>
      </c>
      <c r="BB788" s="8">
        <v>572.70000000000005</v>
      </c>
      <c r="BC788" s="8">
        <v>229.09</v>
      </c>
      <c r="BD788" s="8">
        <v>147.79</v>
      </c>
      <c r="BE788" s="8">
        <v>0</v>
      </c>
      <c r="BF788" s="8">
        <v>0</v>
      </c>
      <c r="BG788" s="8">
        <v>0</v>
      </c>
      <c r="BH788" s="8">
        <v>0</v>
      </c>
      <c r="BI788" s="8">
        <v>0</v>
      </c>
      <c r="BJ788" s="8">
        <v>1711.1676</v>
      </c>
      <c r="BK788" s="8">
        <v>0</v>
      </c>
      <c r="BL788" s="8">
        <v>0</v>
      </c>
      <c r="BM788" s="8">
        <v>0</v>
      </c>
      <c r="BN788" s="8">
        <v>0</v>
      </c>
      <c r="BO788" s="8">
        <v>0</v>
      </c>
      <c r="BP788" s="8">
        <v>48.8</v>
      </c>
      <c r="BQ788" s="8">
        <v>28.48</v>
      </c>
      <c r="BR788" s="8">
        <v>0</v>
      </c>
      <c r="BS788" s="8">
        <v>6.2801</v>
      </c>
      <c r="BT788" s="8">
        <v>0</v>
      </c>
      <c r="BU788" s="8">
        <v>3.5470000000000002</v>
      </c>
      <c r="BV788" s="8">
        <v>5.7000000000000002E-2</v>
      </c>
      <c r="BW788" s="8">
        <v>0</v>
      </c>
      <c r="BX788" s="8">
        <v>0</v>
      </c>
      <c r="BY788" s="8">
        <v>35.281599999999997</v>
      </c>
      <c r="BZ788" s="8">
        <v>13.28</v>
      </c>
      <c r="CA788" s="8">
        <v>21.5227</v>
      </c>
      <c r="CB788" s="8">
        <v>0</v>
      </c>
      <c r="CC788" s="8">
        <v>0</v>
      </c>
      <c r="CD788" s="8">
        <v>0</v>
      </c>
      <c r="CE788" s="8">
        <v>0</v>
      </c>
      <c r="CF788" s="8">
        <v>0</v>
      </c>
      <c r="CG788" s="8">
        <v>0</v>
      </c>
      <c r="CH788" s="8">
        <v>147.79</v>
      </c>
      <c r="CI788" s="8">
        <v>0</v>
      </c>
      <c r="CJ788" s="8">
        <v>0</v>
      </c>
      <c r="CK788" s="8">
        <v>2.8342999999999998</v>
      </c>
      <c r="CL788" s="8">
        <v>0</v>
      </c>
      <c r="CM788" s="8">
        <v>0</v>
      </c>
      <c r="CN788" s="8">
        <v>0</v>
      </c>
      <c r="CO788" s="8">
        <v>0</v>
      </c>
      <c r="CP788" s="8">
        <v>1.9607999999999999</v>
      </c>
      <c r="CQ788" s="8">
        <v>0</v>
      </c>
      <c r="CR788" s="8">
        <v>0</v>
      </c>
      <c r="CS788" s="8">
        <v>0</v>
      </c>
      <c r="CT788" s="8">
        <v>0</v>
      </c>
      <c r="CU788" s="8">
        <v>0</v>
      </c>
      <c r="CW788" s="8">
        <v>5930.45</v>
      </c>
      <c r="CX788" s="8">
        <v>243.77930000000001</v>
      </c>
      <c r="CY788" s="8">
        <v>495.28</v>
      </c>
      <c r="CZ788" s="8">
        <v>180.74</v>
      </c>
      <c r="DA788" s="8">
        <v>118.97</v>
      </c>
      <c r="DB788" s="8">
        <v>0</v>
      </c>
      <c r="DC788" s="8">
        <v>0</v>
      </c>
      <c r="DD788" s="8">
        <v>0</v>
      </c>
      <c r="DE788" s="8">
        <v>0</v>
      </c>
      <c r="DF788" s="8">
        <v>0</v>
      </c>
      <c r="DG788" s="8">
        <v>0</v>
      </c>
      <c r="DH788" s="8">
        <v>0</v>
      </c>
      <c r="DI788" s="8">
        <v>0</v>
      </c>
      <c r="DJ788" s="8">
        <v>0</v>
      </c>
      <c r="DK788" s="8">
        <v>0</v>
      </c>
      <c r="DL788" s="8">
        <v>0</v>
      </c>
      <c r="DM788" s="8">
        <v>58.32</v>
      </c>
      <c r="DN788" s="8">
        <v>31.2</v>
      </c>
      <c r="DO788" s="8">
        <v>0</v>
      </c>
      <c r="DP788" s="8">
        <v>6.2443999999999997</v>
      </c>
      <c r="DQ788" s="8">
        <v>0</v>
      </c>
      <c r="DR788" s="8">
        <v>0</v>
      </c>
      <c r="DS788" s="8">
        <v>7.4999999999999997E-2</v>
      </c>
      <c r="DT788" s="8">
        <v>0</v>
      </c>
      <c r="DU788" s="8">
        <v>0</v>
      </c>
      <c r="DV788" s="8">
        <v>26.74</v>
      </c>
      <c r="DW788" s="8">
        <v>10.696</v>
      </c>
      <c r="DX788" s="8">
        <v>-19.457799999999999</v>
      </c>
      <c r="DY788" s="8">
        <v>0</v>
      </c>
      <c r="DZ788" s="8">
        <v>0</v>
      </c>
      <c r="EA788" s="8">
        <v>0</v>
      </c>
      <c r="EB788" s="8">
        <v>0</v>
      </c>
      <c r="EC788" s="8">
        <v>0</v>
      </c>
      <c r="ED788" s="8">
        <v>0</v>
      </c>
      <c r="EE788" s="8">
        <v>118.98</v>
      </c>
      <c r="EF788" s="8">
        <v>0</v>
      </c>
      <c r="EG788" s="8">
        <v>0</v>
      </c>
      <c r="EH788" s="8">
        <v>3.7397</v>
      </c>
      <c r="EI788" s="8">
        <v>0</v>
      </c>
      <c r="EJ788" s="8">
        <v>0</v>
      </c>
      <c r="EK788" s="8">
        <v>0</v>
      </c>
      <c r="EL788" s="8">
        <v>0</v>
      </c>
      <c r="EM788" s="8">
        <v>1.9233</v>
      </c>
      <c r="EN788" s="8">
        <v>0</v>
      </c>
      <c r="EO788" s="8">
        <v>0</v>
      </c>
      <c r="EP788" s="8">
        <v>0</v>
      </c>
      <c r="EQ788" s="8">
        <v>0</v>
      </c>
      <c r="ER788" s="8">
        <v>0</v>
      </c>
      <c r="ET788" s="8">
        <v>6209.46</v>
      </c>
      <c r="EU788" s="8">
        <v>189.31729999999999</v>
      </c>
      <c r="EV788" s="8">
        <v>406.84</v>
      </c>
      <c r="EW788" s="8">
        <v>153.19999999999999</v>
      </c>
      <c r="EX788" s="8">
        <v>103.94</v>
      </c>
      <c r="EY788" s="8">
        <v>0</v>
      </c>
      <c r="EZ788" s="8">
        <v>0</v>
      </c>
      <c r="FA788" s="8">
        <v>0</v>
      </c>
      <c r="FB788" s="8">
        <v>0</v>
      </c>
      <c r="FC788" s="8">
        <v>0</v>
      </c>
      <c r="FD788" s="8">
        <v>0</v>
      </c>
      <c r="FE788" s="8">
        <v>0</v>
      </c>
      <c r="FF788" s="8">
        <v>0</v>
      </c>
      <c r="FG788" s="8">
        <v>0</v>
      </c>
      <c r="FH788" s="8">
        <v>0</v>
      </c>
      <c r="FI788" s="8">
        <v>0</v>
      </c>
      <c r="FJ788" s="8">
        <v>101.7</v>
      </c>
      <c r="FK788" s="8">
        <v>36.880000000000003</v>
      </c>
      <c r="FL788" s="8">
        <v>0</v>
      </c>
      <c r="FM788" s="8">
        <v>4.4938000000000002</v>
      </c>
      <c r="FN788" s="8">
        <v>0</v>
      </c>
      <c r="FO788" s="8">
        <v>0</v>
      </c>
      <c r="FP788" s="8">
        <v>0.1152</v>
      </c>
      <c r="FQ788" s="8">
        <v>0</v>
      </c>
      <c r="FR788" s="8">
        <v>0</v>
      </c>
      <c r="FS788" s="8">
        <v>14.525700000000001</v>
      </c>
      <c r="FT788" s="8">
        <v>9.34</v>
      </c>
      <c r="FU788" s="8">
        <v>-12.6776</v>
      </c>
      <c r="FV788" s="8">
        <v>0</v>
      </c>
      <c r="FW788" s="8">
        <v>0</v>
      </c>
      <c r="FX788" s="8">
        <v>0</v>
      </c>
      <c r="FY788" s="8">
        <v>0</v>
      </c>
      <c r="FZ788" s="8">
        <v>0</v>
      </c>
      <c r="GA788" s="8">
        <v>0</v>
      </c>
      <c r="GB788" s="8">
        <v>103.94</v>
      </c>
      <c r="GC788" s="8">
        <v>0</v>
      </c>
      <c r="GD788" s="8">
        <v>0</v>
      </c>
      <c r="GE788" s="11">
        <v>0</v>
      </c>
      <c r="GF788" s="11">
        <v>0</v>
      </c>
      <c r="GG788" s="11">
        <v>11.125999999999999</v>
      </c>
      <c r="GH788" s="8">
        <v>6.8844000000000003</v>
      </c>
      <c r="GI788" s="8">
        <v>0</v>
      </c>
      <c r="GJ788" s="8">
        <v>0</v>
      </c>
      <c r="GK788" s="8">
        <v>0</v>
      </c>
      <c r="GL788" s="8">
        <v>0</v>
      </c>
      <c r="GM788" s="8">
        <v>2.1456</v>
      </c>
      <c r="GN788" s="8">
        <v>0</v>
      </c>
      <c r="GO788" s="8">
        <v>0</v>
      </c>
      <c r="GP788" s="8">
        <v>0</v>
      </c>
      <c r="GQ788" s="8">
        <v>0</v>
      </c>
      <c r="GR788" s="8">
        <v>0</v>
      </c>
      <c r="GS788" s="12">
        <f t="shared" si="358"/>
        <v>3.914181258418318</v>
      </c>
      <c r="GU788" s="8">
        <v>7042.7470000000003</v>
      </c>
      <c r="GW788" s="8">
        <v>0</v>
      </c>
      <c r="GX788" s="8">
        <v>0</v>
      </c>
      <c r="GY788" s="8">
        <v>0</v>
      </c>
      <c r="GZ788" s="8">
        <v>0</v>
      </c>
      <c r="HA788" s="8">
        <v>0</v>
      </c>
      <c r="HB788" s="8">
        <v>0</v>
      </c>
      <c r="HC788" s="8">
        <v>0</v>
      </c>
      <c r="HD788" s="8">
        <v>0</v>
      </c>
      <c r="HE788" s="8">
        <v>0</v>
      </c>
      <c r="HF788" s="8">
        <v>0</v>
      </c>
      <c r="HG788" s="8">
        <v>0</v>
      </c>
      <c r="HH788" s="8">
        <v>0</v>
      </c>
      <c r="HI788" s="8">
        <v>0</v>
      </c>
      <c r="HJ788" s="8">
        <v>0</v>
      </c>
      <c r="HK788" s="8">
        <v>95</v>
      </c>
      <c r="HL788" s="8">
        <v>62.15</v>
      </c>
      <c r="HM788" s="8">
        <v>0</v>
      </c>
      <c r="HN788" s="8">
        <v>0</v>
      </c>
      <c r="HO788" s="8">
        <v>0</v>
      </c>
      <c r="HP788" s="8">
        <v>0</v>
      </c>
      <c r="HQ788" s="8">
        <v>0.12479999999999999</v>
      </c>
      <c r="HR788" s="8">
        <v>0</v>
      </c>
      <c r="HS788" s="8">
        <v>0</v>
      </c>
      <c r="HT788" s="8">
        <v>10.0861</v>
      </c>
      <c r="HU788" s="8">
        <v>7.968</v>
      </c>
      <c r="HV788" s="8">
        <v>-14.689500000000001</v>
      </c>
      <c r="HW788" s="8">
        <v>0</v>
      </c>
      <c r="HX788" s="8">
        <v>0</v>
      </c>
      <c r="HY788" s="8">
        <v>0</v>
      </c>
      <c r="HZ788" s="8">
        <v>0</v>
      </c>
      <c r="IA788" s="8">
        <v>0</v>
      </c>
      <c r="IB788" s="8">
        <v>0</v>
      </c>
      <c r="IC788" s="8">
        <v>88.653000000000006</v>
      </c>
      <c r="ID788" s="8">
        <v>0</v>
      </c>
      <c r="IE788" s="8">
        <v>0</v>
      </c>
      <c r="IF788" s="11">
        <v>0</v>
      </c>
      <c r="IG788" s="11">
        <v>88.653000000000006</v>
      </c>
      <c r="IH788" s="11">
        <v>0</v>
      </c>
      <c r="II788" s="11">
        <v>11.125999999999999</v>
      </c>
      <c r="IJ788" s="8">
        <v>9.9146999999999998</v>
      </c>
      <c r="IK788" s="8">
        <v>0</v>
      </c>
      <c r="IL788" s="8">
        <v>0</v>
      </c>
      <c r="IM788" s="8">
        <v>0</v>
      </c>
      <c r="IN788" s="8">
        <v>0</v>
      </c>
      <c r="IO788" s="8">
        <v>0</v>
      </c>
      <c r="IP788" s="8">
        <v>0</v>
      </c>
      <c r="IQ788" s="8">
        <v>0</v>
      </c>
      <c r="IR788" s="8">
        <v>0</v>
      </c>
      <c r="IS788" s="8">
        <v>0</v>
      </c>
      <c r="IT788" s="8">
        <v>0</v>
      </c>
      <c r="IU788" s="11">
        <v>0</v>
      </c>
      <c r="IV788" s="11">
        <v>0</v>
      </c>
      <c r="IW788" s="12">
        <f t="shared" si="359"/>
        <v>0</v>
      </c>
      <c r="IX788" s="12"/>
      <c r="IY788" s="8">
        <f t="shared" si="338"/>
        <v>0</v>
      </c>
      <c r="IZ788" s="8">
        <f t="shared" si="360"/>
        <v>0</v>
      </c>
      <c r="JA788" s="8">
        <f t="shared" si="339"/>
        <v>0</v>
      </c>
      <c r="JB788" s="8">
        <f t="shared" si="361"/>
        <v>0</v>
      </c>
      <c r="JC788" s="8">
        <f t="shared" si="340"/>
        <v>0</v>
      </c>
      <c r="JD788" s="8">
        <f t="shared" si="341"/>
        <v>0</v>
      </c>
      <c r="JE788" s="8">
        <f t="shared" si="342"/>
        <v>1</v>
      </c>
      <c r="JF788" s="8">
        <f t="shared" si="343"/>
        <v>0</v>
      </c>
      <c r="JG788" s="8">
        <f t="shared" si="344"/>
        <v>0</v>
      </c>
      <c r="JH788" s="8">
        <f t="shared" si="345"/>
        <v>1</v>
      </c>
      <c r="JJ788" s="8">
        <f t="shared" si="346"/>
        <v>4</v>
      </c>
      <c r="JK788" s="8">
        <f t="shared" si="347"/>
        <v>-1</v>
      </c>
      <c r="JL788" s="8">
        <v>-1</v>
      </c>
      <c r="JM788" s="8">
        <f t="shared" si="348"/>
        <v>4.8658218258278874E-2</v>
      </c>
      <c r="JN788" s="8">
        <v>4.8658218258278874E-2</v>
      </c>
      <c r="JO788" s="8">
        <f t="shared" si="362"/>
        <v>0</v>
      </c>
      <c r="JP788" s="8">
        <f t="shared" si="363"/>
        <v>0</v>
      </c>
      <c r="JQ788" s="8">
        <f t="shared" si="349"/>
        <v>0</v>
      </c>
      <c r="JR788" s="8">
        <f t="shared" si="350"/>
        <v>1</v>
      </c>
      <c r="JS788" s="8">
        <f t="shared" si="364"/>
        <v>1</v>
      </c>
      <c r="JT788" s="8">
        <f t="shared" si="351"/>
        <v>1</v>
      </c>
      <c r="JU788" s="8">
        <f t="shared" si="352"/>
        <v>0</v>
      </c>
      <c r="JV788" s="8">
        <f t="shared" si="353"/>
        <v>0</v>
      </c>
      <c r="JW788" s="8">
        <f t="shared" si="354"/>
        <v>3</v>
      </c>
      <c r="JX788" s="8">
        <f t="shared" si="355"/>
        <v>4</v>
      </c>
      <c r="JY788" s="8" t="str">
        <f t="shared" si="356"/>
        <v>S</v>
      </c>
      <c r="KA788" s="8">
        <f t="shared" si="357"/>
        <v>-7.6189544416560007E-2</v>
      </c>
      <c r="KB788" s="8">
        <v>-7.6189544416560007E-2</v>
      </c>
      <c r="KD788" s="8">
        <f>IF(IJ788&lt;VLOOKUP($KJ788,'Industry Valuation'!$A$2:$F$13,2,0),2,0)</f>
        <v>2</v>
      </c>
      <c r="KE788" s="8">
        <f>IF(IT788&lt;VLOOKUP($KJ788,'Industry Valuation'!$A$2:$F$13,3,0),2,0)</f>
        <v>2</v>
      </c>
      <c r="KF788" s="8">
        <f>IF(HP788&lt;VLOOKUP($KJ788,'Industry Valuation'!$A$2:$F$13,4,0),2,0)</f>
        <v>2</v>
      </c>
      <c r="KG788" s="8">
        <f>IF(HQ788&lt;VLOOKUP($KJ788,'Industry Valuation'!$A$2:$F$13,4,0),1,0)</f>
        <v>1</v>
      </c>
      <c r="KH788" s="8">
        <f>IF(HR788&lt;VLOOKUP($KJ788,'Industry Valuation'!$A$2:$F$13,4,0),1,0)</f>
        <v>1</v>
      </c>
      <c r="KI788" s="8">
        <f t="shared" si="365"/>
        <v>8</v>
      </c>
      <c r="KJ788" s="8" t="str">
        <f>VLOOKUP(B788,'[1]Values-Industry'!B$3:C$1974,2,0)</f>
        <v>Consumer, Cyclical</v>
      </c>
    </row>
    <row r="789" spans="1:296" x14ac:dyDescent="0.2">
      <c r="A789" s="4" t="s">
        <v>5874</v>
      </c>
      <c r="B789" s="8" t="s">
        <v>856</v>
      </c>
      <c r="C789" s="8">
        <v>0</v>
      </c>
      <c r="E789" s="8">
        <v>0</v>
      </c>
      <c r="F789" s="8">
        <v>0</v>
      </c>
      <c r="G789" s="8">
        <v>0</v>
      </c>
      <c r="H789" s="8">
        <v>0</v>
      </c>
      <c r="I789" s="8">
        <v>0</v>
      </c>
      <c r="J789" s="8">
        <v>0</v>
      </c>
      <c r="K789" s="8">
        <v>0</v>
      </c>
      <c r="L789" s="8">
        <v>0</v>
      </c>
      <c r="M789" s="8">
        <v>0</v>
      </c>
      <c r="N789" s="8">
        <v>0</v>
      </c>
      <c r="O789" s="8">
        <v>0</v>
      </c>
      <c r="P789" s="8">
        <v>0</v>
      </c>
      <c r="Q789" s="8">
        <v>0</v>
      </c>
      <c r="R789" s="8">
        <v>0</v>
      </c>
      <c r="S789" s="8">
        <v>0</v>
      </c>
      <c r="T789" s="8">
        <v>0</v>
      </c>
      <c r="U789" s="8">
        <v>0</v>
      </c>
      <c r="V789" s="8">
        <v>0</v>
      </c>
      <c r="W789" s="8">
        <v>0</v>
      </c>
      <c r="X789" s="8">
        <v>0</v>
      </c>
      <c r="Y789" s="8">
        <v>0</v>
      </c>
      <c r="Z789" s="8">
        <v>0</v>
      </c>
      <c r="AA789" s="8">
        <v>0</v>
      </c>
      <c r="AB789" s="8">
        <v>0</v>
      </c>
      <c r="AC789" s="8">
        <v>0</v>
      </c>
      <c r="AD789" s="8">
        <v>0</v>
      </c>
      <c r="AE789" s="8">
        <v>0</v>
      </c>
      <c r="AF789" s="8">
        <v>0</v>
      </c>
      <c r="AG789" s="8">
        <v>0</v>
      </c>
      <c r="AH789" s="8">
        <v>0</v>
      </c>
      <c r="AI789" s="8">
        <v>0</v>
      </c>
      <c r="AJ789" s="8">
        <v>0</v>
      </c>
      <c r="AK789" s="8">
        <v>0</v>
      </c>
      <c r="AL789" s="8">
        <v>0</v>
      </c>
      <c r="AM789" s="8">
        <v>0</v>
      </c>
      <c r="AN789" s="8">
        <v>0</v>
      </c>
      <c r="AO789" s="8">
        <v>0</v>
      </c>
      <c r="AP789" s="8">
        <v>0</v>
      </c>
      <c r="AQ789" s="8">
        <v>0</v>
      </c>
      <c r="AR789" s="8">
        <v>0</v>
      </c>
      <c r="AS789" s="8">
        <v>0</v>
      </c>
      <c r="AT789" s="8">
        <v>0</v>
      </c>
      <c r="AU789" s="8">
        <v>0</v>
      </c>
      <c r="AV789" s="8">
        <v>0</v>
      </c>
      <c r="AW789" s="8">
        <v>0</v>
      </c>
      <c r="AX789" s="8">
        <v>0</v>
      </c>
      <c r="AZ789" s="8">
        <v>5266.44</v>
      </c>
      <c r="BA789" s="8">
        <v>259.35430000000002</v>
      </c>
      <c r="BB789" s="8">
        <v>1047.69</v>
      </c>
      <c r="BC789" s="8">
        <v>-42.51</v>
      </c>
      <c r="BD789" s="8">
        <v>-55.87</v>
      </c>
      <c r="BE789" s="8">
        <v>2276.4699999999998</v>
      </c>
      <c r="BF789" s="8">
        <v>4686.6099999999997</v>
      </c>
      <c r="BG789" s="8">
        <v>2947.66</v>
      </c>
      <c r="BH789" s="8">
        <v>10722.93</v>
      </c>
      <c r="BI789" s="8">
        <v>0</v>
      </c>
      <c r="BJ789" s="8">
        <v>0</v>
      </c>
      <c r="BK789" s="8">
        <v>0</v>
      </c>
      <c r="BL789" s="8">
        <v>-2704.2</v>
      </c>
      <c r="BM789" s="8">
        <v>723.68</v>
      </c>
      <c r="BN789" s="8">
        <v>5740.05</v>
      </c>
      <c r="BO789" s="8">
        <v>3102.1</v>
      </c>
      <c r="BP789" s="8">
        <v>0</v>
      </c>
      <c r="BQ789" s="8">
        <v>0</v>
      </c>
      <c r="BR789" s="8">
        <v>0</v>
      </c>
      <c r="BS789" s="8">
        <v>6.3129999999999997</v>
      </c>
      <c r="BT789" s="8">
        <v>0</v>
      </c>
      <c r="BU789" s="8">
        <v>0</v>
      </c>
      <c r="BV789" s="8">
        <v>0</v>
      </c>
      <c r="BW789" s="8">
        <v>0</v>
      </c>
      <c r="BX789" s="8">
        <v>0</v>
      </c>
      <c r="BY789" s="8">
        <v>0</v>
      </c>
      <c r="BZ789" s="8">
        <v>0</v>
      </c>
      <c r="CA789" s="8">
        <v>0</v>
      </c>
      <c r="CB789" s="8">
        <v>0</v>
      </c>
      <c r="CC789" s="8">
        <v>0</v>
      </c>
      <c r="CD789" s="8">
        <v>0</v>
      </c>
      <c r="CE789" s="8">
        <v>0</v>
      </c>
      <c r="CF789" s="8">
        <v>0</v>
      </c>
      <c r="CG789" s="8">
        <v>0</v>
      </c>
      <c r="CH789" s="8">
        <v>-55.87</v>
      </c>
      <c r="CI789" s="8">
        <v>0</v>
      </c>
      <c r="CJ789" s="8">
        <v>0</v>
      </c>
      <c r="CK789" s="8">
        <v>0</v>
      </c>
      <c r="CL789" s="8">
        <v>0.66190000000000004</v>
      </c>
      <c r="CM789" s="8">
        <v>0.48920000000000002</v>
      </c>
      <c r="CN789" s="8">
        <v>0.49109999999999998</v>
      </c>
      <c r="CO789" s="8">
        <v>0</v>
      </c>
      <c r="CP789" s="8">
        <v>1.0166999999999999</v>
      </c>
      <c r="CQ789" s="8">
        <v>6.6100000000000006E-2</v>
      </c>
      <c r="CR789" s="8">
        <v>0</v>
      </c>
      <c r="CS789" s="8">
        <v>0</v>
      </c>
      <c r="CT789" s="8">
        <v>0</v>
      </c>
      <c r="CU789" s="8">
        <v>0</v>
      </c>
      <c r="CW789" s="8">
        <v>6176.41</v>
      </c>
      <c r="CX789" s="8">
        <v>480.03719999999998</v>
      </c>
      <c r="CY789" s="8">
        <v>1410.57</v>
      </c>
      <c r="CZ789" s="8">
        <v>255.95</v>
      </c>
      <c r="DA789" s="8">
        <v>125.13</v>
      </c>
      <c r="DB789" s="8">
        <v>1672.47</v>
      </c>
      <c r="DC789" s="8">
        <v>5638.48</v>
      </c>
      <c r="DD789" s="8">
        <v>2357.3000000000002</v>
      </c>
      <c r="DE789" s="8">
        <v>11231.49</v>
      </c>
      <c r="DF789" s="8">
        <v>0</v>
      </c>
      <c r="DG789" s="8">
        <v>0</v>
      </c>
      <c r="DH789" s="8">
        <v>0</v>
      </c>
      <c r="DI789" s="8">
        <v>-993.51</v>
      </c>
      <c r="DJ789" s="8">
        <v>-602.02</v>
      </c>
      <c r="DK789" s="8">
        <v>5829.02</v>
      </c>
      <c r="DL789" s="8">
        <v>3466.97</v>
      </c>
      <c r="DM789" s="8">
        <v>0</v>
      </c>
      <c r="DN789" s="8">
        <v>0</v>
      </c>
      <c r="DO789" s="8">
        <v>0</v>
      </c>
      <c r="DP789" s="8">
        <v>9.2890999999999995</v>
      </c>
      <c r="DQ789" s="8">
        <v>0</v>
      </c>
      <c r="DR789" s="8">
        <v>0</v>
      </c>
      <c r="DS789" s="8">
        <v>0</v>
      </c>
      <c r="DT789" s="8">
        <v>0</v>
      </c>
      <c r="DU789" s="8">
        <v>0</v>
      </c>
      <c r="DV789" s="8">
        <v>0</v>
      </c>
      <c r="DW789" s="8">
        <v>0</v>
      </c>
      <c r="DX789" s="8">
        <v>0</v>
      </c>
      <c r="DY789" s="8">
        <v>0</v>
      </c>
      <c r="DZ789" s="8">
        <v>1.1398999999999999</v>
      </c>
      <c r="EA789" s="8">
        <v>7.5987999999999998</v>
      </c>
      <c r="EB789" s="8">
        <v>8.8942999999999994</v>
      </c>
      <c r="EC789" s="8">
        <v>4.5361000000000002</v>
      </c>
      <c r="ED789" s="8">
        <v>5.7085999999999997</v>
      </c>
      <c r="EE789" s="8">
        <v>125.13</v>
      </c>
      <c r="EF789" s="8">
        <v>4.5361000000000002</v>
      </c>
      <c r="EG789" s="8">
        <v>0</v>
      </c>
      <c r="EH789" s="8">
        <v>0</v>
      </c>
      <c r="EI789" s="8">
        <v>0.6149</v>
      </c>
      <c r="EJ789" s="8">
        <v>0.48570000000000002</v>
      </c>
      <c r="EK789" s="8">
        <v>0.54990000000000006</v>
      </c>
      <c r="EL789" s="8">
        <v>1.7161999999999999</v>
      </c>
      <c r="EM789" s="8">
        <v>1.8021</v>
      </c>
      <c r="EN789" s="8">
        <v>8.43E-2</v>
      </c>
      <c r="EO789" s="8">
        <v>0</v>
      </c>
      <c r="EP789" s="8">
        <v>0</v>
      </c>
      <c r="EQ789" s="8">
        <v>0</v>
      </c>
      <c r="ER789" s="8">
        <v>0</v>
      </c>
      <c r="ET789" s="8">
        <v>7384.47</v>
      </c>
      <c r="EU789" s="8">
        <v>349.77159999999998</v>
      </c>
      <c r="EV789" s="8">
        <v>1555.78</v>
      </c>
      <c r="EW789" s="8">
        <v>148.13</v>
      </c>
      <c r="EX789" s="8">
        <v>61.05</v>
      </c>
      <c r="EY789" s="8">
        <v>2522.86</v>
      </c>
      <c r="EZ789" s="8">
        <v>6922.91</v>
      </c>
      <c r="FA789" s="8">
        <v>3991.67</v>
      </c>
      <c r="FB789" s="8">
        <v>14910.26</v>
      </c>
      <c r="FC789" s="8">
        <v>0</v>
      </c>
      <c r="FD789" s="8">
        <v>0</v>
      </c>
      <c r="FE789" s="8">
        <v>0</v>
      </c>
      <c r="FF789" s="8">
        <v>-3670.73</v>
      </c>
      <c r="FG789" s="8">
        <v>1479.08</v>
      </c>
      <c r="FH789" s="8">
        <v>8431.85</v>
      </c>
      <c r="FI789" s="8">
        <v>4094.49</v>
      </c>
      <c r="FJ789" s="8">
        <v>0</v>
      </c>
      <c r="FK789" s="8">
        <v>0</v>
      </c>
      <c r="FL789" s="8">
        <v>0</v>
      </c>
      <c r="FM789" s="8">
        <v>7.0080999999999998</v>
      </c>
      <c r="FN789" s="8">
        <v>0</v>
      </c>
      <c r="FO789" s="8">
        <v>0</v>
      </c>
      <c r="FP789" s="8">
        <v>0</v>
      </c>
      <c r="FQ789" s="8">
        <v>0</v>
      </c>
      <c r="FR789" s="8">
        <v>0</v>
      </c>
      <c r="FS789" s="8">
        <v>0</v>
      </c>
      <c r="FT789" s="8">
        <v>0</v>
      </c>
      <c r="FU789" s="8">
        <v>0</v>
      </c>
      <c r="FV789" s="8">
        <v>0</v>
      </c>
      <c r="FW789" s="8">
        <v>0.46710000000000002</v>
      </c>
      <c r="FX789" s="8">
        <v>4.9175000000000004</v>
      </c>
      <c r="FY789" s="8">
        <v>3.1507999999999998</v>
      </c>
      <c r="FZ789" s="8">
        <v>1.9327000000000001</v>
      </c>
      <c r="GA789" s="8">
        <v>2.1091000000000002</v>
      </c>
      <c r="GB789" s="8">
        <v>61.05</v>
      </c>
      <c r="GC789" s="8">
        <v>1.9327000000000001</v>
      </c>
      <c r="GD789" s="8">
        <v>0</v>
      </c>
      <c r="GE789" s="11">
        <v>-1351.32</v>
      </c>
      <c r="GF789" s="11">
        <v>0.56499999999999995</v>
      </c>
      <c r="GG789" s="11">
        <v>0</v>
      </c>
      <c r="GH789" s="8">
        <v>0</v>
      </c>
      <c r="GI789" s="8">
        <v>0.59140000000000004</v>
      </c>
      <c r="GJ789" s="8">
        <v>0.42949999999999999</v>
      </c>
      <c r="GK789" s="8">
        <v>0.49530000000000002</v>
      </c>
      <c r="GL789" s="8">
        <v>1.6602999999999999</v>
      </c>
      <c r="GM789" s="8">
        <v>1.6082000000000001</v>
      </c>
      <c r="GN789" s="8">
        <v>7.5499999999999998E-2</v>
      </c>
      <c r="GO789" s="8">
        <v>0</v>
      </c>
      <c r="GP789" s="8">
        <v>0</v>
      </c>
      <c r="GQ789" s="8">
        <v>0</v>
      </c>
      <c r="GR789" s="8">
        <v>0</v>
      </c>
      <c r="GS789" s="12">
        <f t="shared" si="358"/>
        <v>25.483701883701883</v>
      </c>
      <c r="GU789" s="8">
        <v>9090.19</v>
      </c>
      <c r="GV789" s="8">
        <v>435.89159999999998</v>
      </c>
      <c r="GW789" s="8">
        <v>2071.89</v>
      </c>
      <c r="GX789" s="8">
        <v>407.83</v>
      </c>
      <c r="GY789" s="8">
        <v>402.85</v>
      </c>
      <c r="GZ789" s="8">
        <v>3416.41</v>
      </c>
      <c r="HA789" s="8">
        <v>7612.9</v>
      </c>
      <c r="HB789" s="8">
        <v>5440.07</v>
      </c>
      <c r="HC789" s="8">
        <v>17209.98</v>
      </c>
      <c r="HD789" s="8">
        <v>0</v>
      </c>
      <c r="HE789" s="8">
        <v>0</v>
      </c>
      <c r="HF789" s="8">
        <v>0</v>
      </c>
      <c r="HG789" s="8">
        <v>-2776.64</v>
      </c>
      <c r="HH789" s="8">
        <v>802.44</v>
      </c>
      <c r="HI789" s="8">
        <v>9736.2000000000007</v>
      </c>
      <c r="HJ789" s="8">
        <v>5081.0600000000004</v>
      </c>
      <c r="HK789" s="8">
        <v>0</v>
      </c>
      <c r="HL789" s="8">
        <v>0</v>
      </c>
      <c r="HM789" s="8">
        <v>39.375500000000002</v>
      </c>
      <c r="HN789" s="8">
        <v>7.4524999999999997</v>
      </c>
      <c r="HO789" s="8">
        <v>0</v>
      </c>
      <c r="HP789" s="8">
        <v>0</v>
      </c>
      <c r="HQ789" s="8">
        <v>0</v>
      </c>
      <c r="HR789" s="8">
        <v>0</v>
      </c>
      <c r="HS789" s="8">
        <v>4.8</v>
      </c>
      <c r="HT789" s="8">
        <v>0</v>
      </c>
      <c r="HU789" s="8">
        <v>4.0999999999999996</v>
      </c>
      <c r="HV789" s="8">
        <v>0</v>
      </c>
      <c r="HW789" s="8">
        <v>0</v>
      </c>
      <c r="HX789" s="8">
        <v>2.5084</v>
      </c>
      <c r="HY789" s="8">
        <v>5.024</v>
      </c>
      <c r="HZ789" s="8">
        <v>8.7496000000000009</v>
      </c>
      <c r="IA789" s="8">
        <v>10.921900000000001</v>
      </c>
      <c r="IB789" s="8">
        <v>6.6157000000000004</v>
      </c>
      <c r="IC789" s="8">
        <v>402.85</v>
      </c>
      <c r="ID789" s="8">
        <v>10.921900000000001</v>
      </c>
      <c r="IE789" s="8">
        <v>0</v>
      </c>
      <c r="IF789" s="11">
        <v>-599.84</v>
      </c>
      <c r="IG789" s="11">
        <v>402.85</v>
      </c>
      <c r="IH789" s="11">
        <v>0.56599999999999995</v>
      </c>
      <c r="II789" s="11">
        <v>0</v>
      </c>
      <c r="IJ789" s="8">
        <v>0</v>
      </c>
      <c r="IK789" s="8">
        <v>0.66739999999999999</v>
      </c>
      <c r="IL789" s="8">
        <v>0.53959999999999997</v>
      </c>
      <c r="IM789" s="8">
        <v>0.5282</v>
      </c>
      <c r="IN789" s="8">
        <v>2.5592000000000001</v>
      </c>
      <c r="IO789" s="8">
        <v>1.4632000000000001</v>
      </c>
      <c r="IP789" s="8">
        <v>0.1409</v>
      </c>
      <c r="IQ789" s="8">
        <v>117.17959999999999</v>
      </c>
      <c r="IR789" s="8">
        <v>0</v>
      </c>
      <c r="IS789" s="8">
        <v>0</v>
      </c>
      <c r="IT789" s="8">
        <v>0</v>
      </c>
      <c r="IU789" s="11">
        <v>0</v>
      </c>
      <c r="IV789" s="11">
        <v>0</v>
      </c>
      <c r="IW789" s="12">
        <f t="shared" si="359"/>
        <v>5.1430805510736004</v>
      </c>
      <c r="IX789" s="12"/>
      <c r="IY789" s="8">
        <f t="shared" si="338"/>
        <v>1</v>
      </c>
      <c r="IZ789" s="8">
        <f t="shared" si="360"/>
        <v>1</v>
      </c>
      <c r="JA789" s="8">
        <f t="shared" si="339"/>
        <v>1</v>
      </c>
      <c r="JB789" s="8">
        <f t="shared" si="361"/>
        <v>1</v>
      </c>
      <c r="JC789" s="8">
        <f t="shared" si="340"/>
        <v>0</v>
      </c>
      <c r="JD789" s="8">
        <f t="shared" si="341"/>
        <v>1</v>
      </c>
      <c r="JE789" s="8">
        <f t="shared" si="342"/>
        <v>1</v>
      </c>
      <c r="JF789" s="8">
        <f t="shared" si="343"/>
        <v>0</v>
      </c>
      <c r="JG789" s="8">
        <f t="shared" si="344"/>
        <v>1</v>
      </c>
      <c r="JH789" s="8">
        <f t="shared" si="345"/>
        <v>7</v>
      </c>
      <c r="JJ789" s="8">
        <f t="shared" si="346"/>
        <v>4</v>
      </c>
      <c r="JK789" s="8" t="str">
        <f t="shared" si="347"/>
        <v>NA</v>
      </c>
      <c r="JM789" s="8" t="str">
        <f t="shared" si="348"/>
        <v>NA</v>
      </c>
      <c r="JO789" s="8">
        <f t="shared" si="362"/>
        <v>0</v>
      </c>
      <c r="JP789" s="8">
        <f t="shared" si="363"/>
        <v>0</v>
      </c>
      <c r="JQ789" s="8">
        <f t="shared" si="349"/>
        <v>0</v>
      </c>
      <c r="JR789" s="8">
        <f t="shared" si="350"/>
        <v>1</v>
      </c>
      <c r="JS789" s="8">
        <f t="shared" si="364"/>
        <v>0</v>
      </c>
      <c r="JT789" s="8">
        <f t="shared" si="351"/>
        <v>1</v>
      </c>
      <c r="JU789" s="8">
        <f t="shared" si="352"/>
        <v>0</v>
      </c>
      <c r="JV789" s="8">
        <f t="shared" si="353"/>
        <v>0</v>
      </c>
      <c r="JW789" s="8">
        <f t="shared" si="354"/>
        <v>2</v>
      </c>
      <c r="JX789" s="8">
        <f t="shared" si="355"/>
        <v>9</v>
      </c>
      <c r="JY789" s="8" t="str">
        <f t="shared" si="356"/>
        <v>S</v>
      </c>
      <c r="KA789" s="8" t="str">
        <f t="shared" si="357"/>
        <v>NA</v>
      </c>
      <c r="KD789" s="8">
        <f>IF(IJ789&lt;VLOOKUP($KJ789,'Industry Valuation'!$A$2:$F$13,2,0),2,0)</f>
        <v>2</v>
      </c>
      <c r="KE789" s="8">
        <f>IF(IT789&lt;VLOOKUP($KJ789,'Industry Valuation'!$A$2:$F$13,3,0),2,0)</f>
        <v>2</v>
      </c>
      <c r="KF789" s="8">
        <f>IF(HP789&lt;VLOOKUP($KJ789,'Industry Valuation'!$A$2:$F$13,4,0),2,0)</f>
        <v>2</v>
      </c>
      <c r="KG789" s="8">
        <f>IF(HQ789&lt;VLOOKUP($KJ789,'Industry Valuation'!$A$2:$F$13,4,0),1,0)</f>
        <v>1</v>
      </c>
      <c r="KH789" s="8">
        <f>IF(HR789&lt;VLOOKUP($KJ789,'Industry Valuation'!$A$2:$F$13,4,0),1,0)</f>
        <v>1</v>
      </c>
      <c r="KI789" s="8">
        <f t="shared" si="365"/>
        <v>8</v>
      </c>
      <c r="KJ789" s="8" t="str">
        <f>VLOOKUP(B789,'[1]Values-Industry'!B$3:C$1974,2,0)</f>
        <v>Communications</v>
      </c>
    </row>
    <row r="790" spans="1:296" x14ac:dyDescent="0.2">
      <c r="A790" s="4" t="s">
        <v>5875</v>
      </c>
      <c r="B790" s="8" t="s">
        <v>857</v>
      </c>
      <c r="C790" s="8">
        <v>63658.9</v>
      </c>
      <c r="D790" s="8">
        <v>5138.3725000000004</v>
      </c>
      <c r="E790" s="8">
        <v>8526.7000000000007</v>
      </c>
      <c r="F790" s="8">
        <v>7773.7</v>
      </c>
      <c r="G790" s="8">
        <v>5493.5</v>
      </c>
      <c r="H790" s="8">
        <v>23.8</v>
      </c>
      <c r="I790" s="8">
        <v>18202.8</v>
      </c>
      <c r="J790" s="8">
        <v>63975.8</v>
      </c>
      <c r="K790" s="8">
        <v>113087.1</v>
      </c>
      <c r="L790" s="8">
        <v>1.9443000000000001</v>
      </c>
      <c r="M790" s="8">
        <v>105246.1</v>
      </c>
      <c r="N790" s="8">
        <v>0</v>
      </c>
      <c r="O790" s="8">
        <v>-1504.6</v>
      </c>
      <c r="P790" s="8">
        <v>-1423.2</v>
      </c>
      <c r="Q790" s="8">
        <v>11365.3</v>
      </c>
      <c r="R790" s="8">
        <v>33901.699999999997</v>
      </c>
      <c r="S790" s="8">
        <v>166.4</v>
      </c>
      <c r="T790" s="8">
        <v>112.15</v>
      </c>
      <c r="U790" s="8">
        <v>36.2316</v>
      </c>
      <c r="V790" s="8">
        <v>11.4779</v>
      </c>
      <c r="W790" s="8">
        <v>0</v>
      </c>
      <c r="X790" s="8">
        <v>12.3431</v>
      </c>
      <c r="Y790" s="8">
        <v>1.7284999999999999</v>
      </c>
      <c r="Z790" s="8">
        <v>24.424499999999998</v>
      </c>
      <c r="AA790" s="8">
        <v>1.6</v>
      </c>
      <c r="AB790" s="8">
        <v>4.9902999999999995</v>
      </c>
      <c r="AC790" s="8">
        <v>6.4648000000000003</v>
      </c>
      <c r="AD790" s="8">
        <v>23.047599999999999</v>
      </c>
      <c r="AE790" s="8">
        <v>14.6004</v>
      </c>
      <c r="AF790" s="8">
        <v>7.2154999999999996</v>
      </c>
      <c r="AG790" s="8">
        <v>16.949200000000001</v>
      </c>
      <c r="AH790" s="8">
        <v>22.078900000000001</v>
      </c>
      <c r="AI790" s="8">
        <v>19.056899999999999</v>
      </c>
      <c r="AJ790" s="8">
        <v>19.0029</v>
      </c>
      <c r="AK790" s="8">
        <v>5495.0842000000002</v>
      </c>
      <c r="AL790" s="8">
        <v>19.056899999999999</v>
      </c>
      <c r="AM790" s="8">
        <v>38.675199999999997</v>
      </c>
      <c r="AN790" s="8">
        <v>20.038699999999999</v>
      </c>
      <c r="AO790" s="8">
        <v>1.8624000000000001</v>
      </c>
      <c r="AP790" s="8">
        <v>0.62219999999999998</v>
      </c>
      <c r="AQ790" s="8">
        <v>0.56289999999999996</v>
      </c>
      <c r="AR790" s="8">
        <v>107.43689999999999</v>
      </c>
      <c r="AS790" s="8">
        <v>81.366399999999999</v>
      </c>
      <c r="AT790" s="8">
        <v>0.29709999999999998</v>
      </c>
      <c r="AU790" s="8">
        <v>24.749400000000001</v>
      </c>
      <c r="AV790" s="8">
        <v>0</v>
      </c>
      <c r="AW790" s="8">
        <v>4.5999999999999999E-3</v>
      </c>
      <c r="AX790" s="8">
        <v>3.5728</v>
      </c>
      <c r="AZ790" s="8">
        <v>83088.5</v>
      </c>
      <c r="BA790" s="8">
        <v>5024.2142000000003</v>
      </c>
      <c r="BB790" s="8">
        <v>8639.2000000000007</v>
      </c>
      <c r="BC790" s="8">
        <v>7867.1</v>
      </c>
      <c r="BD790" s="8">
        <v>5446.6</v>
      </c>
      <c r="BE790" s="8">
        <v>43</v>
      </c>
      <c r="BF790" s="8">
        <v>21941.599999999999</v>
      </c>
      <c r="BG790" s="8">
        <v>68283.8</v>
      </c>
      <c r="BH790" s="8">
        <v>124938.8</v>
      </c>
      <c r="BI790" s="8">
        <v>1.8875</v>
      </c>
      <c r="BJ790" s="8">
        <v>94330.1</v>
      </c>
      <c r="BK790" s="8">
        <v>0</v>
      </c>
      <c r="BL790" s="8">
        <v>-9817.2999999999993</v>
      </c>
      <c r="BM790" s="8">
        <v>-1958</v>
      </c>
      <c r="BN790" s="8">
        <v>11424.7</v>
      </c>
      <c r="BO790" s="8">
        <v>35294.400000000001</v>
      </c>
      <c r="BP790" s="8">
        <v>144.35</v>
      </c>
      <c r="BQ790" s="8">
        <v>99</v>
      </c>
      <c r="BR790" s="8">
        <v>40.701900000000002</v>
      </c>
      <c r="BS790" s="8">
        <v>8.7078000000000007</v>
      </c>
      <c r="BT790" s="8">
        <v>0</v>
      </c>
      <c r="BU790" s="8">
        <v>10.918799999999999</v>
      </c>
      <c r="BV790" s="8">
        <v>1.2394000000000001</v>
      </c>
      <c r="BW790" s="8">
        <v>8.2789999999999999</v>
      </c>
      <c r="BX790" s="8">
        <v>1.8</v>
      </c>
      <c r="BY790" s="8">
        <v>5.2910000000000004</v>
      </c>
      <c r="BZ790" s="8">
        <v>6.41</v>
      </c>
      <c r="CA790" s="8">
        <v>-0.77400000000000002</v>
      </c>
      <c r="CB790" s="8">
        <v>12.337899999999999</v>
      </c>
      <c r="CC790" s="8">
        <v>4.5765000000000002</v>
      </c>
      <c r="CD790" s="8">
        <v>14.673400000000001</v>
      </c>
      <c r="CE790" s="8">
        <v>21.271999999999998</v>
      </c>
      <c r="CF790" s="8">
        <v>16.657900000000001</v>
      </c>
      <c r="CG790" s="8">
        <v>16.638200000000001</v>
      </c>
      <c r="CH790" s="8">
        <v>5446.6</v>
      </c>
      <c r="CI790" s="8">
        <v>16.657900000000001</v>
      </c>
      <c r="CJ790" s="8">
        <v>37.495899999999999</v>
      </c>
      <c r="CK790" s="8">
        <v>18.900200000000002</v>
      </c>
      <c r="CL790" s="8">
        <v>1.6086</v>
      </c>
      <c r="CM790" s="8">
        <v>0.70630000000000004</v>
      </c>
      <c r="CN790" s="8">
        <v>0.66500000000000004</v>
      </c>
      <c r="CO790" s="8">
        <v>0</v>
      </c>
      <c r="CP790" s="8">
        <v>96.084999999999994</v>
      </c>
      <c r="CQ790" s="8">
        <v>0.40620000000000001</v>
      </c>
      <c r="CR790" s="8">
        <v>28.090900000000001</v>
      </c>
      <c r="CS790" s="8">
        <v>0</v>
      </c>
      <c r="CT790" s="8">
        <v>1.4E-3</v>
      </c>
      <c r="CU790" s="8">
        <v>2.9765000000000001</v>
      </c>
      <c r="CW790" s="8">
        <v>95349.5</v>
      </c>
      <c r="CX790" s="8">
        <v>5514.6058000000003</v>
      </c>
      <c r="CY790" s="8">
        <v>9369.1</v>
      </c>
      <c r="CZ790" s="8">
        <v>8735.2999999999993</v>
      </c>
      <c r="DA790" s="8">
        <v>6145.5</v>
      </c>
      <c r="DB790" s="8">
        <v>26.2</v>
      </c>
      <c r="DC790" s="8">
        <v>22351.7</v>
      </c>
      <c r="DD790" s="8">
        <v>77983.600000000006</v>
      </c>
      <c r="DE790" s="8">
        <v>138873.5</v>
      </c>
      <c r="DF790" s="8">
        <v>2.3456999999999999</v>
      </c>
      <c r="DG790" s="8">
        <v>144990.20000000001</v>
      </c>
      <c r="DH790" s="8">
        <v>0</v>
      </c>
      <c r="DI790" s="8">
        <v>-5457.5</v>
      </c>
      <c r="DJ790" s="8">
        <v>-2013.4</v>
      </c>
      <c r="DK790" s="8">
        <v>12905.3</v>
      </c>
      <c r="DL790" s="8">
        <v>37203.9</v>
      </c>
      <c r="DM790" s="8">
        <v>206.5</v>
      </c>
      <c r="DN790" s="8">
        <v>113.85</v>
      </c>
      <c r="DO790" s="8">
        <v>45.188699999999997</v>
      </c>
      <c r="DP790" s="8">
        <v>8.1971000000000007</v>
      </c>
      <c r="DQ790" s="8">
        <v>0</v>
      </c>
      <c r="DR790" s="8">
        <v>15.4754</v>
      </c>
      <c r="DS790" s="8">
        <v>1.5846</v>
      </c>
      <c r="DT790" s="8">
        <v>22.6267</v>
      </c>
      <c r="DU790" s="8">
        <v>2.2000000000000002</v>
      </c>
      <c r="DV790" s="8">
        <v>4.0674999999999999</v>
      </c>
      <c r="DW790" s="8">
        <v>7.23</v>
      </c>
      <c r="DX790" s="8">
        <v>12.7925</v>
      </c>
      <c r="DY790" s="8">
        <v>11.0236</v>
      </c>
      <c r="DZ790" s="8">
        <v>4.6589999999999998</v>
      </c>
      <c r="EA790" s="8">
        <v>14.4598</v>
      </c>
      <c r="EB790" s="8">
        <v>23.540399999999998</v>
      </c>
      <c r="EC790" s="8">
        <v>16.8354</v>
      </c>
      <c r="ED790" s="8">
        <v>16.717500000000001</v>
      </c>
      <c r="EE790" s="8">
        <v>6145.5</v>
      </c>
      <c r="EF790" s="8">
        <v>16.8354</v>
      </c>
      <c r="EG790" s="8">
        <v>43.577399999999997</v>
      </c>
      <c r="EH790" s="8">
        <v>24.585100000000001</v>
      </c>
      <c r="EI790" s="8">
        <v>1.6644999999999999</v>
      </c>
      <c r="EJ790" s="8">
        <v>0.61309999999999998</v>
      </c>
      <c r="EK790" s="8">
        <v>0.68659999999999999</v>
      </c>
      <c r="EL790" s="8">
        <v>0</v>
      </c>
      <c r="EM790" s="8">
        <v>273.28320000000002</v>
      </c>
      <c r="EN790" s="8">
        <v>0.30430000000000001</v>
      </c>
      <c r="EO790" s="8">
        <v>30.428799999999999</v>
      </c>
      <c r="EP790" s="8">
        <v>0</v>
      </c>
      <c r="EQ790" s="8">
        <v>3.8E-3</v>
      </c>
      <c r="ER790" s="8">
        <v>3.9335</v>
      </c>
      <c r="ET790" s="8">
        <v>94794.4</v>
      </c>
      <c r="EU790" s="8">
        <v>6226.0511999999999</v>
      </c>
      <c r="EV790" s="8">
        <v>10551.1</v>
      </c>
      <c r="EW790" s="8">
        <v>10085.9</v>
      </c>
      <c r="EX790" s="8">
        <v>7137</v>
      </c>
      <c r="EY790" s="8">
        <v>19</v>
      </c>
      <c r="EZ790" s="8">
        <v>23902.7</v>
      </c>
      <c r="FA790" s="8">
        <v>85906.9</v>
      </c>
      <c r="FB790" s="8">
        <v>153259.6</v>
      </c>
      <c r="FC790" s="8">
        <v>1.8468</v>
      </c>
      <c r="FD790" s="8">
        <v>104321.9</v>
      </c>
      <c r="FE790" s="8">
        <v>0</v>
      </c>
      <c r="FF790" s="8">
        <v>-19261.599999999999</v>
      </c>
      <c r="FG790" s="8">
        <v>-1782.4</v>
      </c>
      <c r="FH790" s="8">
        <v>15750.7</v>
      </c>
      <c r="FI790" s="8">
        <v>41772.6</v>
      </c>
      <c r="FJ790" s="8">
        <v>193.15</v>
      </c>
      <c r="FK790" s="8">
        <v>116</v>
      </c>
      <c r="FL790" s="8">
        <v>50.945799999999998</v>
      </c>
      <c r="FM790" s="8">
        <v>9.2321000000000009</v>
      </c>
      <c r="FN790" s="8">
        <v>0</v>
      </c>
      <c r="FO790" s="8">
        <v>9.8872999999999998</v>
      </c>
      <c r="FP790" s="8">
        <v>1.2495000000000001</v>
      </c>
      <c r="FQ790" s="8">
        <v>5.4062999999999999</v>
      </c>
      <c r="FR790" s="8">
        <v>2.4</v>
      </c>
      <c r="FS790" s="8">
        <v>6.0279999999999996</v>
      </c>
      <c r="FT790" s="8">
        <v>8.4</v>
      </c>
      <c r="FU790" s="8">
        <v>16.182600000000001</v>
      </c>
      <c r="FV790" s="8">
        <v>12.74</v>
      </c>
      <c r="FW790" s="8">
        <v>4.8860999999999999</v>
      </c>
      <c r="FX790" s="8">
        <v>14.431800000000001</v>
      </c>
      <c r="FY790" s="8">
        <v>23.3797</v>
      </c>
      <c r="FZ790" s="8">
        <v>17.4682</v>
      </c>
      <c r="GA790" s="8">
        <v>17.1432</v>
      </c>
      <c r="GB790" s="8">
        <v>7137</v>
      </c>
      <c r="GC790" s="8">
        <v>17.4682</v>
      </c>
      <c r="GD790" s="8">
        <v>43.621899999999997</v>
      </c>
      <c r="GE790" s="11">
        <v>17675.3</v>
      </c>
      <c r="GF790" s="11">
        <v>0.64900000000000002</v>
      </c>
      <c r="GG790" s="11">
        <v>850</v>
      </c>
      <c r="GH790" s="8">
        <v>16.589300000000001</v>
      </c>
      <c r="GI790" s="8">
        <v>1.7476</v>
      </c>
      <c r="GJ790" s="8">
        <v>0.94699999999999995</v>
      </c>
      <c r="GK790" s="8">
        <v>0.61850000000000005</v>
      </c>
      <c r="GL790" s="8">
        <v>0</v>
      </c>
      <c r="GM790" s="8">
        <v>575.75660000000005</v>
      </c>
      <c r="GN790" s="8">
        <v>0.64480000000000004</v>
      </c>
      <c r="GO790" s="8">
        <v>28.583400000000001</v>
      </c>
      <c r="GP790" s="8">
        <v>0</v>
      </c>
      <c r="GQ790" s="8">
        <v>9.5999999999999992E-3</v>
      </c>
      <c r="GR790" s="8">
        <v>2.7353000000000001</v>
      </c>
      <c r="GS790" s="12">
        <f t="shared" si="358"/>
        <v>1.4783662603334735</v>
      </c>
      <c r="GU790" s="8">
        <v>112235.5</v>
      </c>
      <c r="GV790" s="8">
        <v>8359.5684999999994</v>
      </c>
      <c r="GW790" s="8">
        <v>13666.5</v>
      </c>
      <c r="GX790" s="8">
        <v>10971.4</v>
      </c>
      <c r="GY790" s="8">
        <v>8010.5</v>
      </c>
      <c r="GZ790" s="8">
        <v>7.8</v>
      </c>
      <c r="HA790" s="8">
        <v>26075.3</v>
      </c>
      <c r="HB790" s="8">
        <v>101098.4</v>
      </c>
      <c r="HC790" s="8">
        <v>177652.6</v>
      </c>
      <c r="HD790" s="8">
        <v>2.2597999999999998</v>
      </c>
      <c r="HE790" s="8">
        <v>173683.1</v>
      </c>
      <c r="HF790" s="8">
        <v>0</v>
      </c>
      <c r="HG790" s="8">
        <v>-14897.3</v>
      </c>
      <c r="HH790" s="8">
        <v>-1800</v>
      </c>
      <c r="HI790" s="8">
        <v>17940.099999999999</v>
      </c>
      <c r="HJ790" s="8">
        <v>48352.9</v>
      </c>
      <c r="HK790" s="8">
        <v>226.5</v>
      </c>
      <c r="HL790" s="8">
        <v>130</v>
      </c>
      <c r="HM790" s="8">
        <v>59.201500000000003</v>
      </c>
      <c r="HN790" s="8">
        <v>10.163600000000001</v>
      </c>
      <c r="HO790" s="8">
        <v>0</v>
      </c>
      <c r="HP790" s="8">
        <v>12.7087</v>
      </c>
      <c r="HQ790" s="8">
        <v>1.6991000000000001</v>
      </c>
      <c r="HR790" s="8">
        <v>11.222300000000001</v>
      </c>
      <c r="HS790" s="8">
        <v>2.4</v>
      </c>
      <c r="HT790" s="8">
        <v>4.2005999999999997</v>
      </c>
      <c r="HU790" s="8">
        <v>9.4240999999999993</v>
      </c>
      <c r="HV790" s="8">
        <v>12.1919</v>
      </c>
      <c r="HW790" s="8">
        <v>16.204999999999998</v>
      </c>
      <c r="HX790" s="8">
        <v>4.8414999999999999</v>
      </c>
      <c r="HY790" s="8">
        <v>16.717099999999999</v>
      </c>
      <c r="HZ790" s="8">
        <v>24.6753</v>
      </c>
      <c r="IA790" s="8">
        <v>17.111799999999999</v>
      </c>
      <c r="IB790" s="8">
        <v>18.798999999999999</v>
      </c>
      <c r="IC790" s="8">
        <v>8010.5</v>
      </c>
      <c r="ID790" s="8">
        <v>17.111799999999999</v>
      </c>
      <c r="IE790" s="8">
        <v>39.905299999999997</v>
      </c>
      <c r="IF790" s="11">
        <v>12580.6</v>
      </c>
      <c r="IG790" s="11">
        <v>8010.5</v>
      </c>
      <c r="IH790" s="11">
        <v>0.67830000000000001</v>
      </c>
      <c r="II790" s="11">
        <v>850</v>
      </c>
      <c r="IJ790" s="8">
        <v>23.805900000000001</v>
      </c>
      <c r="IK790" s="8">
        <v>1.8544</v>
      </c>
      <c r="IL790" s="8">
        <v>1.0126999999999999</v>
      </c>
      <c r="IM790" s="8">
        <v>0.63180000000000003</v>
      </c>
      <c r="IN790" s="8">
        <v>9.1035000000000004</v>
      </c>
      <c r="IO790" s="8">
        <v>7.8148</v>
      </c>
      <c r="IP790" s="8">
        <v>0.72950000000000004</v>
      </c>
      <c r="IQ790" s="8">
        <v>25.4666</v>
      </c>
      <c r="IR790" s="8">
        <v>0</v>
      </c>
      <c r="IS790" s="8">
        <v>9.7000000000000003E-3</v>
      </c>
      <c r="IT790" s="8">
        <v>3.7896000000000001</v>
      </c>
      <c r="IU790" s="11">
        <v>190697.5</v>
      </c>
      <c r="IV790" s="11">
        <v>173683.1</v>
      </c>
      <c r="IW790" s="12">
        <f t="shared" si="359"/>
        <v>1.7060732788215467</v>
      </c>
      <c r="IX790" s="12"/>
      <c r="IY790" s="8">
        <f t="shared" si="338"/>
        <v>1</v>
      </c>
      <c r="IZ790" s="8">
        <f t="shared" si="360"/>
        <v>1</v>
      </c>
      <c r="JA790" s="8">
        <f t="shared" si="339"/>
        <v>1</v>
      </c>
      <c r="JB790" s="8">
        <f t="shared" si="361"/>
        <v>1</v>
      </c>
      <c r="JC790" s="8">
        <f t="shared" si="340"/>
        <v>0</v>
      </c>
      <c r="JD790" s="8">
        <f t="shared" si="341"/>
        <v>1</v>
      </c>
      <c r="JE790" s="8">
        <f t="shared" si="342"/>
        <v>1</v>
      </c>
      <c r="JF790" s="8">
        <f t="shared" si="343"/>
        <v>1</v>
      </c>
      <c r="JG790" s="8">
        <f t="shared" si="344"/>
        <v>1</v>
      </c>
      <c r="JH790" s="8">
        <f t="shared" si="345"/>
        <v>8</v>
      </c>
      <c r="JJ790" s="8">
        <f t="shared" si="346"/>
        <v>5</v>
      </c>
      <c r="JK790" s="8">
        <f t="shared" si="347"/>
        <v>0.12937863839695463</v>
      </c>
      <c r="JL790" s="8">
        <v>0.12937863839695463</v>
      </c>
      <c r="JM790" s="8">
        <f t="shared" si="348"/>
        <v>0.15230588244088006</v>
      </c>
      <c r="JN790" s="8">
        <v>0.15230588244088006</v>
      </c>
      <c r="JO790" s="8">
        <f t="shared" si="362"/>
        <v>0</v>
      </c>
      <c r="JP790" s="8">
        <f t="shared" si="363"/>
        <v>0</v>
      </c>
      <c r="JQ790" s="8">
        <f t="shared" si="349"/>
        <v>0</v>
      </c>
      <c r="JR790" s="8">
        <f t="shared" si="350"/>
        <v>1</v>
      </c>
      <c r="JS790" s="8">
        <f t="shared" si="364"/>
        <v>1</v>
      </c>
      <c r="JT790" s="8">
        <f t="shared" si="351"/>
        <v>1</v>
      </c>
      <c r="JU790" s="8">
        <f t="shared" si="352"/>
        <v>1</v>
      </c>
      <c r="JV790" s="8">
        <f t="shared" si="353"/>
        <v>2</v>
      </c>
      <c r="JW790" s="8">
        <f t="shared" si="354"/>
        <v>6</v>
      </c>
      <c r="JX790" s="8">
        <f t="shared" si="355"/>
        <v>14</v>
      </c>
      <c r="JY790" s="8" t="str">
        <f t="shared" si="356"/>
        <v>L</v>
      </c>
      <c r="KA790" s="8">
        <f t="shared" si="357"/>
        <v>9.8806749232047908E-2</v>
      </c>
      <c r="KB790" s="8">
        <v>9.8806749232047908E-2</v>
      </c>
      <c r="KD790" s="8">
        <f>IF(IJ790&lt;VLOOKUP($KJ790,'Industry Valuation'!$A$2:$F$13,2,0),2,0)</f>
        <v>0</v>
      </c>
      <c r="KE790" s="8">
        <f>IF(IT790&lt;VLOOKUP($KJ790,'Industry Valuation'!$A$2:$F$13,3,0),2,0)</f>
        <v>0</v>
      </c>
      <c r="KF790" s="8">
        <f>IF(HP790&lt;VLOOKUP($KJ790,'Industry Valuation'!$A$2:$F$13,4,0),2,0)</f>
        <v>2</v>
      </c>
      <c r="KG790" s="8">
        <f>IF(HQ790&lt;VLOOKUP($KJ790,'Industry Valuation'!$A$2:$F$13,4,0),1,0)</f>
        <v>1</v>
      </c>
      <c r="KH790" s="8">
        <f>IF(HR790&lt;VLOOKUP($KJ790,'Industry Valuation'!$A$2:$F$13,4,0),1,0)</f>
        <v>1</v>
      </c>
      <c r="KI790" s="8">
        <f t="shared" si="365"/>
        <v>4</v>
      </c>
      <c r="KJ790" s="8" t="str">
        <f>VLOOKUP(B790,'[1]Values-Industry'!B$3:C$1974,2,0)</f>
        <v>Industrial</v>
      </c>
    </row>
    <row r="791" spans="1:296" x14ac:dyDescent="0.2">
      <c r="A791" s="4" t="s">
        <v>5876</v>
      </c>
      <c r="B791" s="8" t="s">
        <v>858</v>
      </c>
      <c r="C791" s="8">
        <v>46129.2</v>
      </c>
      <c r="D791" s="8">
        <v>2198.7347</v>
      </c>
      <c r="E791" s="8">
        <v>3165.9</v>
      </c>
      <c r="F791" s="8">
        <v>1503</v>
      </c>
      <c r="G791" s="8">
        <v>1094.5</v>
      </c>
      <c r="H791" s="8">
        <v>329.4</v>
      </c>
      <c r="I791" s="8">
        <v>25701.8</v>
      </c>
      <c r="J791" s="8">
        <v>598.5</v>
      </c>
      <c r="K791" s="8">
        <v>32584.400000000001</v>
      </c>
      <c r="L791" s="8">
        <v>2.0400999999999998</v>
      </c>
      <c r="M791" s="8">
        <v>11164.4799</v>
      </c>
      <c r="N791" s="8">
        <v>0</v>
      </c>
      <c r="O791" s="8">
        <v>-2083.3000000000002</v>
      </c>
      <c r="P791" s="8">
        <v>-266.7</v>
      </c>
      <c r="Q791" s="8">
        <v>2849.6</v>
      </c>
      <c r="R791" s="8">
        <v>28998</v>
      </c>
      <c r="S791" s="8">
        <v>185</v>
      </c>
      <c r="T791" s="8">
        <v>105</v>
      </c>
      <c r="U791" s="8">
        <v>162.8861</v>
      </c>
      <c r="V791" s="8">
        <v>6.3426</v>
      </c>
      <c r="W791" s="8">
        <v>0</v>
      </c>
      <c r="X791" s="8">
        <v>3.5265</v>
      </c>
      <c r="Y791" s="8">
        <v>9.01E-2</v>
      </c>
      <c r="Z791" s="8">
        <v>0.90810000000000002</v>
      </c>
      <c r="AA791" s="8">
        <v>5.25</v>
      </c>
      <c r="AB791" s="8">
        <v>26.354800000000001</v>
      </c>
      <c r="AC791" s="8">
        <v>29.3293</v>
      </c>
      <c r="AD791" s="8">
        <v>48.564</v>
      </c>
      <c r="AE791" s="8">
        <v>19.745799999999999</v>
      </c>
      <c r="AF791" s="8">
        <v>3.5933999999999999</v>
      </c>
      <c r="AG791" s="8">
        <v>13.8422</v>
      </c>
      <c r="AH791" s="8">
        <v>27.583400000000001</v>
      </c>
      <c r="AI791" s="8">
        <v>19.035900000000002</v>
      </c>
      <c r="AJ791" s="8">
        <v>10.424200000000001</v>
      </c>
      <c r="AK791" s="8">
        <v>1094.5</v>
      </c>
      <c r="AL791" s="8">
        <v>19.035900000000002</v>
      </c>
      <c r="AM791" s="8">
        <v>0</v>
      </c>
      <c r="AN791" s="8">
        <v>3.7944</v>
      </c>
      <c r="AO791" s="8">
        <v>1.1282000000000001</v>
      </c>
      <c r="AP791" s="8">
        <v>0.42749999999999999</v>
      </c>
      <c r="AQ791" s="8">
        <v>1.4157</v>
      </c>
      <c r="AR791" s="8">
        <v>0</v>
      </c>
      <c r="AS791" s="8">
        <v>4.0423</v>
      </c>
      <c r="AT791" s="8">
        <v>0.1108</v>
      </c>
      <c r="AU791" s="8">
        <v>18.4559</v>
      </c>
      <c r="AV791" s="8">
        <v>0</v>
      </c>
      <c r="AW791" s="8">
        <v>2.37</v>
      </c>
      <c r="AX791" s="8">
        <v>0.66269999999999996</v>
      </c>
      <c r="AZ791" s="8">
        <v>46316.3</v>
      </c>
      <c r="BA791" s="8">
        <v>1911.3407999999999</v>
      </c>
      <c r="BB791" s="8">
        <v>2944.5</v>
      </c>
      <c r="BC791" s="8">
        <v>1285.3</v>
      </c>
      <c r="BD791" s="8">
        <v>896.5</v>
      </c>
      <c r="BE791" s="8">
        <v>701.3</v>
      </c>
      <c r="BF791" s="8">
        <v>21976.400000000001</v>
      </c>
      <c r="BG791" s="8">
        <v>1023.1</v>
      </c>
      <c r="BH791" s="8">
        <v>29979.9</v>
      </c>
      <c r="BI791" s="8">
        <v>2.2804000000000002</v>
      </c>
      <c r="BJ791" s="8">
        <v>12509.9656</v>
      </c>
      <c r="BK791" s="8">
        <v>0</v>
      </c>
      <c r="BL791" s="8">
        <v>-125.9</v>
      </c>
      <c r="BM791" s="8">
        <v>-1805.6</v>
      </c>
      <c r="BN791" s="8">
        <v>3530</v>
      </c>
      <c r="BO791" s="8">
        <v>25759.1</v>
      </c>
      <c r="BP791" s="8">
        <v>166</v>
      </c>
      <c r="BQ791" s="8">
        <v>82.35</v>
      </c>
      <c r="BR791" s="8">
        <v>180.97540000000001</v>
      </c>
      <c r="BS791" s="8">
        <v>5.774</v>
      </c>
      <c r="BT791" s="8">
        <v>0</v>
      </c>
      <c r="BU791" s="8">
        <v>4.2485999999999997</v>
      </c>
      <c r="BV791" s="8">
        <v>0.12039999999999999</v>
      </c>
      <c r="BW791" s="8">
        <v>0</v>
      </c>
      <c r="BX791" s="8">
        <v>5.25</v>
      </c>
      <c r="BY791" s="8">
        <v>16.080100000000002</v>
      </c>
      <c r="BZ791" s="8">
        <v>23.3</v>
      </c>
      <c r="CA791" s="8">
        <v>-18.101900000000001</v>
      </c>
      <c r="CB791" s="8">
        <v>11.105399999999999</v>
      </c>
      <c r="CC791" s="8">
        <v>2.8658999999999999</v>
      </c>
      <c r="CD791" s="8">
        <v>12.094200000000001</v>
      </c>
      <c r="CE791" s="8">
        <v>18.625299999999999</v>
      </c>
      <c r="CF791" s="8">
        <v>13.5541</v>
      </c>
      <c r="CG791" s="8">
        <v>8.0917999999999992</v>
      </c>
      <c r="CH791" s="8">
        <v>896.5</v>
      </c>
      <c r="CI791" s="8">
        <v>13.5541</v>
      </c>
      <c r="CJ791" s="8">
        <v>0</v>
      </c>
      <c r="CK791" s="8">
        <v>6.2188999999999997</v>
      </c>
      <c r="CL791" s="8">
        <v>1.1720999999999999</v>
      </c>
      <c r="CM791" s="8">
        <v>0.54559999999999997</v>
      </c>
      <c r="CN791" s="8">
        <v>1.5449000000000002</v>
      </c>
      <c r="CO791" s="8">
        <v>0</v>
      </c>
      <c r="CP791" s="8">
        <v>5.2809999999999997</v>
      </c>
      <c r="CQ791" s="8">
        <v>4.3400000000000001E-2</v>
      </c>
      <c r="CR791" s="8">
        <v>22.5321</v>
      </c>
      <c r="CS791" s="8">
        <v>0</v>
      </c>
      <c r="CT791" s="8">
        <v>1.4119999999999999</v>
      </c>
      <c r="CU791" s="8">
        <v>0.80069999999999997</v>
      </c>
      <c r="CW791" s="8">
        <v>51218.6</v>
      </c>
      <c r="CX791" s="8">
        <v>1511.6766</v>
      </c>
      <c r="CY791" s="8">
        <v>2524.3000000000002</v>
      </c>
      <c r="CZ791" s="8">
        <v>724.7</v>
      </c>
      <c r="DA791" s="8">
        <v>495.1</v>
      </c>
      <c r="DB791" s="8">
        <v>947.9</v>
      </c>
      <c r="DC791" s="8">
        <v>20964.7</v>
      </c>
      <c r="DD791" s="8">
        <v>1284.3</v>
      </c>
      <c r="DE791" s="8">
        <v>29559.200000000001</v>
      </c>
      <c r="DF791" s="8">
        <v>2.6920999999999999</v>
      </c>
      <c r="DG791" s="8">
        <v>18223.829099999999</v>
      </c>
      <c r="DH791" s="8">
        <v>0</v>
      </c>
      <c r="DI791" s="8">
        <v>-601.6</v>
      </c>
      <c r="DJ791" s="8">
        <v>-3216.8</v>
      </c>
      <c r="DK791" s="8">
        <v>3797.2</v>
      </c>
      <c r="DL791" s="8">
        <v>25063.3</v>
      </c>
      <c r="DM791" s="8">
        <v>468.15</v>
      </c>
      <c r="DN791" s="8">
        <v>136.80000000000001</v>
      </c>
      <c r="DO791" s="8">
        <v>189.57830000000001</v>
      </c>
      <c r="DP791" s="8">
        <v>4.3190999999999997</v>
      </c>
      <c r="DQ791" s="8">
        <v>0</v>
      </c>
      <c r="DR791" s="8">
        <v>7.2194000000000003</v>
      </c>
      <c r="DS791" s="8">
        <v>0.27850000000000003</v>
      </c>
      <c r="DT791" s="8">
        <v>5.6664000000000003</v>
      </c>
      <c r="DU791" s="8">
        <v>3.5</v>
      </c>
      <c r="DV791" s="8">
        <v>3.4742000000000002</v>
      </c>
      <c r="DW791" s="8">
        <v>12.87</v>
      </c>
      <c r="DX791" s="8">
        <v>-44.7639</v>
      </c>
      <c r="DY791" s="8">
        <v>4.7536000000000005</v>
      </c>
      <c r="DZ791" s="8">
        <v>1.6631</v>
      </c>
      <c r="EA791" s="8">
        <v>10.838699999999999</v>
      </c>
      <c r="EB791" s="8">
        <v>12.2377</v>
      </c>
      <c r="EC791" s="8">
        <v>6.9437999999999995</v>
      </c>
      <c r="ED791" s="8">
        <v>6.867</v>
      </c>
      <c r="EE791" s="8">
        <v>495.1</v>
      </c>
      <c r="EF791" s="8">
        <v>6.9437999999999995</v>
      </c>
      <c r="EG791" s="8">
        <v>0</v>
      </c>
      <c r="EH791" s="8">
        <v>28.783999999999999</v>
      </c>
      <c r="EI791" s="8">
        <v>1.1955</v>
      </c>
      <c r="EJ791" s="8">
        <v>0.65159999999999996</v>
      </c>
      <c r="EK791" s="8">
        <v>1.7326999999999999</v>
      </c>
      <c r="EL791" s="8">
        <v>2.3241999999999998</v>
      </c>
      <c r="EM791" s="8">
        <v>3.4554999999999998</v>
      </c>
      <c r="EN791" s="8">
        <v>4.7300000000000002E-2</v>
      </c>
      <c r="EO791" s="8">
        <v>27.206600000000002</v>
      </c>
      <c r="EP791" s="8">
        <v>0</v>
      </c>
      <c r="EQ791" s="8">
        <v>0.34649999999999997</v>
      </c>
      <c r="ER791" s="8">
        <v>1.9540999999999999</v>
      </c>
      <c r="ET791" s="8">
        <v>50784.9</v>
      </c>
      <c r="EU791" s="8">
        <v>2211.1035999999999</v>
      </c>
      <c r="EV791" s="8">
        <v>3620.5</v>
      </c>
      <c r="EW791" s="8">
        <v>1775.4</v>
      </c>
      <c r="EX791" s="8">
        <v>1216.9000000000001</v>
      </c>
      <c r="EY791" s="8">
        <v>834.7</v>
      </c>
      <c r="EZ791" s="8">
        <v>19435.7</v>
      </c>
      <c r="FA791" s="8">
        <v>1210.5</v>
      </c>
      <c r="FB791" s="8">
        <v>29185.599999999999</v>
      </c>
      <c r="FC791" s="8">
        <v>2.9340999999999999</v>
      </c>
      <c r="FD791" s="8">
        <v>18786.785599999999</v>
      </c>
      <c r="FE791" s="8">
        <v>0</v>
      </c>
      <c r="FF791" s="8">
        <v>-2238.4</v>
      </c>
      <c r="FG791" s="8">
        <v>-793.9</v>
      </c>
      <c r="FH791" s="8">
        <v>4411.8</v>
      </c>
      <c r="FI791" s="8">
        <v>22504.6</v>
      </c>
      <c r="FJ791" s="8">
        <v>541.95000000000005</v>
      </c>
      <c r="FK791" s="8">
        <v>320.3</v>
      </c>
      <c r="FL791" s="8">
        <v>221.8212</v>
      </c>
      <c r="FM791" s="8">
        <v>6.3856000000000002</v>
      </c>
      <c r="FN791" s="8">
        <v>0</v>
      </c>
      <c r="FO791" s="8">
        <v>5.1890000000000001</v>
      </c>
      <c r="FP791" s="8">
        <v>0.34</v>
      </c>
      <c r="FQ791" s="8">
        <v>5.0898000000000003</v>
      </c>
      <c r="FR791" s="8">
        <v>10</v>
      </c>
      <c r="FS791" s="8">
        <v>7.0462999999999996</v>
      </c>
      <c r="FT791" s="8">
        <v>32.479999999999997</v>
      </c>
      <c r="FU791" s="8">
        <v>152.3699</v>
      </c>
      <c r="FV791" s="8">
        <v>17.0077</v>
      </c>
      <c r="FW791" s="8">
        <v>4.1429999999999998</v>
      </c>
      <c r="FX791" s="8">
        <v>16.6678</v>
      </c>
      <c r="FY791" s="8">
        <v>23.151599999999998</v>
      </c>
      <c r="FZ791" s="8">
        <v>15.3673</v>
      </c>
      <c r="GA791" s="8">
        <v>14.6716</v>
      </c>
      <c r="GB791" s="8">
        <v>1216.9000000000001</v>
      </c>
      <c r="GC791" s="8">
        <v>15.3673</v>
      </c>
      <c r="GD791" s="8">
        <v>33.956099999999999</v>
      </c>
      <c r="GE791" s="11">
        <v>2160.8000000000002</v>
      </c>
      <c r="GF791" s="11">
        <v>1.7290000000000001</v>
      </c>
      <c r="GG791" s="11">
        <v>38.497</v>
      </c>
      <c r="GH791" s="8">
        <v>14.191800000000001</v>
      </c>
      <c r="GI791" s="8">
        <v>1.1578999999999999</v>
      </c>
      <c r="GJ791" s="8">
        <v>0.68610000000000004</v>
      </c>
      <c r="GK791" s="8">
        <v>1.7401</v>
      </c>
      <c r="GL791" s="8">
        <v>3.1612</v>
      </c>
      <c r="GM791" s="8">
        <v>3.9018999999999999</v>
      </c>
      <c r="GN791" s="8">
        <v>0.12509999999999999</v>
      </c>
      <c r="GO791" s="8">
        <v>31.635100000000001</v>
      </c>
      <c r="GP791" s="8">
        <v>0</v>
      </c>
      <c r="GQ791" s="8">
        <v>0.19570000000000001</v>
      </c>
      <c r="GR791" s="8">
        <v>2.0779999999999998</v>
      </c>
      <c r="GS791" s="12">
        <f t="shared" si="358"/>
        <v>2.9751828416468071</v>
      </c>
      <c r="GU791" s="8">
        <v>48319.8</v>
      </c>
      <c r="GV791" s="8">
        <v>2315.7882</v>
      </c>
      <c r="GW791" s="8">
        <v>4037</v>
      </c>
      <c r="GX791" s="8">
        <v>2734</v>
      </c>
      <c r="GY791" s="8">
        <v>1765.7</v>
      </c>
      <c r="GZ791" s="8">
        <v>905.5</v>
      </c>
      <c r="HA791" s="8">
        <v>23379.8</v>
      </c>
      <c r="HB791" s="8">
        <v>1435.6</v>
      </c>
      <c r="HC791" s="8">
        <v>35176.6</v>
      </c>
      <c r="HD791" s="8">
        <v>2.7443</v>
      </c>
      <c r="HE791" s="8">
        <v>29039.043799999999</v>
      </c>
      <c r="HF791" s="8">
        <v>0</v>
      </c>
      <c r="HG791" s="8">
        <v>-1690.3</v>
      </c>
      <c r="HH791" s="8">
        <v>-885.6</v>
      </c>
      <c r="HI791" s="8">
        <v>5910.6</v>
      </c>
      <c r="HJ791" s="8">
        <v>27095.599999999999</v>
      </c>
      <c r="HK791" s="8">
        <v>883.3</v>
      </c>
      <c r="HL791" s="8">
        <v>455</v>
      </c>
      <c r="HM791" s="8">
        <v>270.74930000000001</v>
      </c>
      <c r="HN791" s="8">
        <v>7.4241000000000001</v>
      </c>
      <c r="HO791" s="8">
        <v>0</v>
      </c>
      <c r="HP791" s="8">
        <v>7.1932</v>
      </c>
      <c r="HQ791" s="8">
        <v>0.59699999999999998</v>
      </c>
      <c r="HR791" s="8">
        <v>11.692299999999999</v>
      </c>
      <c r="HS791" s="8">
        <v>10</v>
      </c>
      <c r="HT791" s="8">
        <v>6.1210000000000004</v>
      </c>
      <c r="HU791" s="8">
        <v>45.88</v>
      </c>
      <c r="HV791" s="8">
        <v>41.2562</v>
      </c>
      <c r="HW791" s="8">
        <v>22.057400000000001</v>
      </c>
      <c r="HX791" s="8">
        <v>5.4867999999999997</v>
      </c>
      <c r="HY791" s="8">
        <v>15.7865</v>
      </c>
      <c r="HZ791" s="8">
        <v>26.516300000000001</v>
      </c>
      <c r="IA791" s="8">
        <v>18.684100000000001</v>
      </c>
      <c r="IB791" s="8">
        <v>18.0411</v>
      </c>
      <c r="IC791" s="8">
        <v>1765.7</v>
      </c>
      <c r="ID791" s="8">
        <v>18.684100000000001</v>
      </c>
      <c r="IE791" s="8">
        <v>52.049500000000002</v>
      </c>
      <c r="IF791" s="11">
        <v>772.7</v>
      </c>
      <c r="IG791" s="11">
        <v>1765.7</v>
      </c>
      <c r="IH791" s="11">
        <v>1.5015000000000001</v>
      </c>
      <c r="II791" s="11">
        <v>38.268999999999998</v>
      </c>
      <c r="IJ791" s="8">
        <v>16.337199999999999</v>
      </c>
      <c r="IK791" s="8">
        <v>1.1589</v>
      </c>
      <c r="IL791" s="8">
        <v>0.63980000000000004</v>
      </c>
      <c r="IM791" s="8">
        <v>1.3735999999999999</v>
      </c>
      <c r="IN791" s="8">
        <v>4.5145999999999997</v>
      </c>
      <c r="IO791" s="8">
        <v>4.6032000000000002</v>
      </c>
      <c r="IP791" s="8">
        <v>0.1033</v>
      </c>
      <c r="IQ791" s="8">
        <v>21.673300000000001</v>
      </c>
      <c r="IR791" s="8">
        <v>0</v>
      </c>
      <c r="IS791" s="8">
        <v>9.6600000000000005E-2</v>
      </c>
      <c r="IT791" s="8">
        <v>2.7683999999999997</v>
      </c>
      <c r="IU791" s="11">
        <v>28684.243399999999</v>
      </c>
      <c r="IV791" s="11">
        <v>29039.043399999999</v>
      </c>
      <c r="IW791" s="12">
        <f t="shared" si="359"/>
        <v>2.2863453587812197</v>
      </c>
      <c r="IX791" s="12"/>
      <c r="IY791" s="8">
        <f t="shared" si="338"/>
        <v>1</v>
      </c>
      <c r="IZ791" s="8">
        <f t="shared" si="360"/>
        <v>1</v>
      </c>
      <c r="JA791" s="8">
        <f t="shared" si="339"/>
        <v>1</v>
      </c>
      <c r="JB791" s="8">
        <f t="shared" si="361"/>
        <v>1</v>
      </c>
      <c r="JC791" s="8">
        <f t="shared" si="340"/>
        <v>1</v>
      </c>
      <c r="JD791" s="8">
        <f t="shared" si="341"/>
        <v>1</v>
      </c>
      <c r="JE791" s="8">
        <f t="shared" si="342"/>
        <v>1</v>
      </c>
      <c r="JF791" s="8">
        <f t="shared" si="343"/>
        <v>0</v>
      </c>
      <c r="JG791" s="8">
        <f t="shared" si="344"/>
        <v>0</v>
      </c>
      <c r="JH791" s="8">
        <f t="shared" si="345"/>
        <v>7</v>
      </c>
      <c r="JJ791" s="8">
        <f t="shared" si="346"/>
        <v>5</v>
      </c>
      <c r="JK791" s="8">
        <f t="shared" si="347"/>
        <v>1.3051447812915784E-2</v>
      </c>
      <c r="JL791" s="8">
        <v>1.3051447812915784E-2</v>
      </c>
      <c r="JM791" s="8">
        <f t="shared" si="348"/>
        <v>1.1666341933329383E-2</v>
      </c>
      <c r="JN791" s="8">
        <v>1.1666341933329383E-2</v>
      </c>
      <c r="JO791" s="8">
        <f t="shared" si="362"/>
        <v>0</v>
      </c>
      <c r="JP791" s="8">
        <f t="shared" si="363"/>
        <v>0</v>
      </c>
      <c r="JQ791" s="8">
        <f t="shared" si="349"/>
        <v>0</v>
      </c>
      <c r="JR791" s="8">
        <f t="shared" si="350"/>
        <v>1</v>
      </c>
      <c r="JS791" s="8">
        <f t="shared" si="364"/>
        <v>1</v>
      </c>
      <c r="JT791" s="8">
        <f t="shared" si="351"/>
        <v>1</v>
      </c>
      <c r="JU791" s="8">
        <f t="shared" si="352"/>
        <v>1</v>
      </c>
      <c r="JV791" s="8">
        <f t="shared" si="353"/>
        <v>2</v>
      </c>
      <c r="JW791" s="8">
        <f t="shared" si="354"/>
        <v>6</v>
      </c>
      <c r="JX791" s="8">
        <f t="shared" si="355"/>
        <v>13</v>
      </c>
      <c r="JY791" s="8" t="str">
        <f t="shared" si="356"/>
        <v>M</v>
      </c>
      <c r="KA791" s="8">
        <f t="shared" si="357"/>
        <v>0.12700355966760113</v>
      </c>
      <c r="KB791" s="8">
        <v>0.12700355966760113</v>
      </c>
      <c r="KD791" s="8">
        <f>IF(IJ791&lt;VLOOKUP($KJ791,'Industry Valuation'!$A$2:$F$13,2,0),2,0)</f>
        <v>2</v>
      </c>
      <c r="KE791" s="8">
        <f>IF(IT791&lt;VLOOKUP($KJ791,'Industry Valuation'!$A$2:$F$13,3,0),2,0)</f>
        <v>0</v>
      </c>
      <c r="KF791" s="8">
        <f>IF(HP791&lt;VLOOKUP($KJ791,'Industry Valuation'!$A$2:$F$13,4,0),2,0)</f>
        <v>2</v>
      </c>
      <c r="KG791" s="8">
        <f>IF(HQ791&lt;VLOOKUP($KJ791,'Industry Valuation'!$A$2:$F$13,4,0),1,0)</f>
        <v>1</v>
      </c>
      <c r="KH791" s="8">
        <f>IF(HR791&lt;VLOOKUP($KJ791,'Industry Valuation'!$A$2:$F$13,4,0),1,0)</f>
        <v>1</v>
      </c>
      <c r="KI791" s="8">
        <f t="shared" si="365"/>
        <v>6</v>
      </c>
      <c r="KJ791" s="8" t="str">
        <f>VLOOKUP(B791,'[1]Values-Industry'!B$3:C$1974,2,0)</f>
        <v>Industrial</v>
      </c>
    </row>
    <row r="792" spans="1:296" x14ac:dyDescent="0.2">
      <c r="A792" s="4" t="s">
        <v>5877</v>
      </c>
      <c r="B792" s="8" t="s">
        <v>859</v>
      </c>
      <c r="C792" s="8">
        <v>0</v>
      </c>
      <c r="E792" s="8">
        <v>0</v>
      </c>
      <c r="F792" s="8">
        <v>0</v>
      </c>
      <c r="G792" s="8">
        <v>0</v>
      </c>
      <c r="H792" s="8">
        <v>0</v>
      </c>
      <c r="I792" s="8">
        <v>0</v>
      </c>
      <c r="J792" s="8">
        <v>0</v>
      </c>
      <c r="K792" s="8">
        <v>0</v>
      </c>
      <c r="L792" s="8">
        <v>0</v>
      </c>
      <c r="M792" s="8">
        <v>0</v>
      </c>
      <c r="N792" s="8">
        <v>0</v>
      </c>
      <c r="O792" s="8">
        <v>0</v>
      </c>
      <c r="P792" s="8">
        <v>0</v>
      </c>
      <c r="Q792" s="8">
        <v>0</v>
      </c>
      <c r="R792" s="8">
        <v>0</v>
      </c>
      <c r="S792" s="8">
        <v>0</v>
      </c>
      <c r="T792" s="8">
        <v>0</v>
      </c>
      <c r="U792" s="8">
        <v>0</v>
      </c>
      <c r="V792" s="8">
        <v>0</v>
      </c>
      <c r="W792" s="8">
        <v>0</v>
      </c>
      <c r="X792" s="8">
        <v>0</v>
      </c>
      <c r="Y792" s="8">
        <v>0</v>
      </c>
      <c r="Z792" s="8">
        <v>0</v>
      </c>
      <c r="AA792" s="8">
        <v>0</v>
      </c>
      <c r="AB792" s="8">
        <v>0</v>
      </c>
      <c r="AC792" s="8">
        <v>0</v>
      </c>
      <c r="AD792" s="8">
        <v>0</v>
      </c>
      <c r="AE792" s="8">
        <v>0</v>
      </c>
      <c r="AF792" s="8">
        <v>0</v>
      </c>
      <c r="AG792" s="8">
        <v>0</v>
      </c>
      <c r="AH792" s="8">
        <v>0</v>
      </c>
      <c r="AI792" s="8">
        <v>0</v>
      </c>
      <c r="AJ792" s="8">
        <v>0</v>
      </c>
      <c r="AK792" s="8">
        <v>0</v>
      </c>
      <c r="AL792" s="8">
        <v>0</v>
      </c>
      <c r="AM792" s="8">
        <v>0</v>
      </c>
      <c r="AN792" s="8">
        <v>0</v>
      </c>
      <c r="AO792" s="8">
        <v>0</v>
      </c>
      <c r="AP792" s="8">
        <v>0</v>
      </c>
      <c r="AQ792" s="8">
        <v>0</v>
      </c>
      <c r="AR792" s="8">
        <v>0</v>
      </c>
      <c r="AS792" s="8">
        <v>0</v>
      </c>
      <c r="AT792" s="8">
        <v>0</v>
      </c>
      <c r="AU792" s="8">
        <v>0</v>
      </c>
      <c r="AV792" s="8">
        <v>0</v>
      </c>
      <c r="AW792" s="8">
        <v>0</v>
      </c>
      <c r="AX792" s="8">
        <v>0</v>
      </c>
      <c r="AZ792" s="8">
        <v>0</v>
      </c>
      <c r="BB792" s="8">
        <v>0</v>
      </c>
      <c r="BC792" s="8">
        <v>0</v>
      </c>
      <c r="BD792" s="8">
        <v>0</v>
      </c>
      <c r="BE792" s="8">
        <v>0</v>
      </c>
      <c r="BF792" s="8">
        <v>0</v>
      </c>
      <c r="BG792" s="8">
        <v>0</v>
      </c>
      <c r="BH792" s="8">
        <v>0</v>
      </c>
      <c r="BI792" s="8">
        <v>0</v>
      </c>
      <c r="BJ792" s="8">
        <v>0</v>
      </c>
      <c r="BK792" s="8">
        <v>0</v>
      </c>
      <c r="BL792" s="8">
        <v>0</v>
      </c>
      <c r="BM792" s="8">
        <v>0</v>
      </c>
      <c r="BN792" s="8">
        <v>0</v>
      </c>
      <c r="BO792" s="8">
        <v>0</v>
      </c>
      <c r="BP792" s="8">
        <v>0</v>
      </c>
      <c r="BQ792" s="8">
        <v>0</v>
      </c>
      <c r="BR792" s="8">
        <v>0</v>
      </c>
      <c r="BS792" s="8">
        <v>0</v>
      </c>
      <c r="BT792" s="8">
        <v>0</v>
      </c>
      <c r="BU792" s="8">
        <v>0</v>
      </c>
      <c r="BV792" s="8">
        <v>0</v>
      </c>
      <c r="BW792" s="8">
        <v>0</v>
      </c>
      <c r="BX792" s="8">
        <v>0</v>
      </c>
      <c r="BY792" s="8">
        <v>0</v>
      </c>
      <c r="BZ792" s="8">
        <v>0</v>
      </c>
      <c r="CA792" s="8">
        <v>0</v>
      </c>
      <c r="CB792" s="8">
        <v>0</v>
      </c>
      <c r="CC792" s="8">
        <v>0</v>
      </c>
      <c r="CD792" s="8">
        <v>0</v>
      </c>
      <c r="CE792" s="8">
        <v>0</v>
      </c>
      <c r="CF792" s="8">
        <v>0</v>
      </c>
      <c r="CG792" s="8">
        <v>0</v>
      </c>
      <c r="CH792" s="8">
        <v>0</v>
      </c>
      <c r="CI792" s="8">
        <v>0</v>
      </c>
      <c r="CJ792" s="8">
        <v>0</v>
      </c>
      <c r="CK792" s="8">
        <v>0</v>
      </c>
      <c r="CL792" s="8">
        <v>0</v>
      </c>
      <c r="CM792" s="8">
        <v>0</v>
      </c>
      <c r="CN792" s="8">
        <v>0</v>
      </c>
      <c r="CO792" s="8">
        <v>0</v>
      </c>
      <c r="CP792" s="8">
        <v>0</v>
      </c>
      <c r="CQ792" s="8">
        <v>0</v>
      </c>
      <c r="CR792" s="8">
        <v>0</v>
      </c>
      <c r="CS792" s="8">
        <v>0</v>
      </c>
      <c r="CT792" s="8">
        <v>0</v>
      </c>
      <c r="CU792" s="8">
        <v>0</v>
      </c>
      <c r="CW792" s="8">
        <v>0</v>
      </c>
      <c r="CY792" s="8">
        <v>0</v>
      </c>
      <c r="CZ792" s="8">
        <v>0</v>
      </c>
      <c r="DA792" s="8">
        <v>0</v>
      </c>
      <c r="DB792" s="8">
        <v>0</v>
      </c>
      <c r="DC792" s="8">
        <v>0</v>
      </c>
      <c r="DD792" s="8">
        <v>0</v>
      </c>
      <c r="DE792" s="8">
        <v>0</v>
      </c>
      <c r="DF792" s="8">
        <v>0</v>
      </c>
      <c r="DG792" s="8">
        <v>0</v>
      </c>
      <c r="DH792" s="8">
        <v>0</v>
      </c>
      <c r="DI792" s="8">
        <v>0</v>
      </c>
      <c r="DJ792" s="8">
        <v>0</v>
      </c>
      <c r="DK792" s="8">
        <v>0</v>
      </c>
      <c r="DL792" s="8">
        <v>0</v>
      </c>
      <c r="DM792" s="8">
        <v>0</v>
      </c>
      <c r="DN792" s="8">
        <v>0</v>
      </c>
      <c r="DO792" s="8">
        <v>0</v>
      </c>
      <c r="DP792" s="8">
        <v>0</v>
      </c>
      <c r="DQ792" s="8">
        <v>0</v>
      </c>
      <c r="DR792" s="8">
        <v>0</v>
      </c>
      <c r="DS792" s="8">
        <v>0</v>
      </c>
      <c r="DT792" s="8">
        <v>0</v>
      </c>
      <c r="DU792" s="8">
        <v>0</v>
      </c>
      <c r="DV792" s="8">
        <v>0</v>
      </c>
      <c r="DW792" s="8">
        <v>0</v>
      </c>
      <c r="DX792" s="8">
        <v>0</v>
      </c>
      <c r="DY792" s="8">
        <v>0</v>
      </c>
      <c r="DZ792" s="8">
        <v>0</v>
      </c>
      <c r="EA792" s="8">
        <v>0</v>
      </c>
      <c r="EB792" s="8">
        <v>0</v>
      </c>
      <c r="EC792" s="8">
        <v>0</v>
      </c>
      <c r="ED792" s="8">
        <v>0</v>
      </c>
      <c r="EE792" s="8">
        <v>0</v>
      </c>
      <c r="EF792" s="8">
        <v>0</v>
      </c>
      <c r="EG792" s="8">
        <v>0</v>
      </c>
      <c r="EH792" s="8">
        <v>0</v>
      </c>
      <c r="EI792" s="8">
        <v>0</v>
      </c>
      <c r="EJ792" s="8">
        <v>0</v>
      </c>
      <c r="EK792" s="8">
        <v>0</v>
      </c>
      <c r="EL792" s="8">
        <v>0</v>
      </c>
      <c r="EM792" s="8">
        <v>0</v>
      </c>
      <c r="EN792" s="8">
        <v>0</v>
      </c>
      <c r="EO792" s="8">
        <v>0</v>
      </c>
      <c r="EP792" s="8">
        <v>0</v>
      </c>
      <c r="EQ792" s="8">
        <v>0</v>
      </c>
      <c r="ER792" s="8">
        <v>0</v>
      </c>
      <c r="ET792" s="8">
        <v>1877.0609999999999</v>
      </c>
      <c r="EU792" s="8">
        <v>180.33699999999999</v>
      </c>
      <c r="EV792" s="8">
        <v>323.47300000000001</v>
      </c>
      <c r="EW792" s="8">
        <v>259.27499999999998</v>
      </c>
      <c r="EX792" s="8">
        <v>166.36199999999999</v>
      </c>
      <c r="EY792" s="8">
        <v>65.113</v>
      </c>
      <c r="EZ792" s="8">
        <v>552.85799999999995</v>
      </c>
      <c r="FA792" s="8">
        <v>148.208</v>
      </c>
      <c r="FB792" s="8">
        <v>1551.125</v>
      </c>
      <c r="FC792" s="8">
        <v>3.6574</v>
      </c>
      <c r="FD792" s="8">
        <v>1477.7022999999999</v>
      </c>
      <c r="FE792" s="8">
        <v>0</v>
      </c>
      <c r="FF792" s="8">
        <v>0</v>
      </c>
      <c r="FG792" s="8">
        <v>0</v>
      </c>
      <c r="FH792" s="8">
        <v>602.61400000000003</v>
      </c>
      <c r="FI792" s="8">
        <v>706.30600000000004</v>
      </c>
      <c r="FJ792" s="8">
        <v>186.1</v>
      </c>
      <c r="FK792" s="8">
        <v>107</v>
      </c>
      <c r="FL792" s="8">
        <v>116.241</v>
      </c>
      <c r="FM792" s="8">
        <v>14.973100000000001</v>
      </c>
      <c r="FN792" s="8">
        <v>0</v>
      </c>
      <c r="FO792" s="8">
        <v>4.5682</v>
      </c>
      <c r="FP792" s="8">
        <v>0.63849999999999996</v>
      </c>
      <c r="FQ792" s="8">
        <v>0</v>
      </c>
      <c r="FR792" s="8">
        <v>0</v>
      </c>
      <c r="FS792" s="8">
        <v>13.879899999999999</v>
      </c>
      <c r="FT792" s="8">
        <v>22.749099999999999</v>
      </c>
      <c r="FU792" s="8">
        <v>0</v>
      </c>
      <c r="FV792" s="8">
        <v>0</v>
      </c>
      <c r="FW792" s="8">
        <v>0</v>
      </c>
      <c r="FX792" s="8">
        <v>0</v>
      </c>
      <c r="FY792" s="8">
        <v>0</v>
      </c>
      <c r="FZ792" s="8">
        <v>0</v>
      </c>
      <c r="GA792" s="8">
        <v>0</v>
      </c>
      <c r="GB792" s="8">
        <v>166.36199999999999</v>
      </c>
      <c r="GC792" s="8">
        <v>0</v>
      </c>
      <c r="GD792" s="8">
        <v>0</v>
      </c>
      <c r="GE792" s="11">
        <v>0</v>
      </c>
      <c r="GF792" s="11">
        <v>0</v>
      </c>
      <c r="GG792" s="11">
        <v>7.3129999999999997</v>
      </c>
      <c r="GH792" s="8">
        <v>7.2046999999999999</v>
      </c>
      <c r="GI792" s="8">
        <v>1.2776000000000001</v>
      </c>
      <c r="GJ792" s="8">
        <v>0.42720000000000002</v>
      </c>
      <c r="GK792" s="8">
        <v>1.2101</v>
      </c>
      <c r="GL792" s="8">
        <v>0</v>
      </c>
      <c r="GM792" s="8">
        <v>8.3990000000000009</v>
      </c>
      <c r="GN792" s="8">
        <v>1.4999999999999999E-2</v>
      </c>
      <c r="GO792" s="8">
        <v>0</v>
      </c>
      <c r="GP792" s="8">
        <v>0</v>
      </c>
      <c r="GQ792" s="8">
        <v>0.23980000000000001</v>
      </c>
      <c r="GR792" s="8">
        <v>1.41</v>
      </c>
      <c r="GS792" s="12">
        <f t="shared" si="358"/>
        <v>1.944392349214364</v>
      </c>
      <c r="GU792" s="8">
        <v>2596.5205000000001</v>
      </c>
      <c r="GV792" s="8">
        <v>511.79849999999999</v>
      </c>
      <c r="GW792" s="8">
        <v>813.53179999999998</v>
      </c>
      <c r="GX792" s="8">
        <v>775.86720000000003</v>
      </c>
      <c r="GY792" s="8">
        <v>519.1884</v>
      </c>
      <c r="GZ792" s="8">
        <v>62.5</v>
      </c>
      <c r="HA792" s="8">
        <v>604.09019999999998</v>
      </c>
      <c r="HB792" s="8">
        <v>172.2927</v>
      </c>
      <c r="HC792" s="8">
        <v>2114.8402000000001</v>
      </c>
      <c r="HD792" s="8">
        <v>7.4825999999999997</v>
      </c>
      <c r="HE792" s="8">
        <v>5367.5457999999999</v>
      </c>
      <c r="HF792" s="8">
        <v>0</v>
      </c>
      <c r="HG792" s="8">
        <v>-303.69490000000002</v>
      </c>
      <c r="HH792" s="8">
        <v>-22.2803</v>
      </c>
      <c r="HI792" s="8">
        <v>707.24509999999998</v>
      </c>
      <c r="HJ792" s="8">
        <v>1149.9781</v>
      </c>
      <c r="HK792" s="8">
        <v>791.55</v>
      </c>
      <c r="HL792" s="8">
        <v>163.30000000000001</v>
      </c>
      <c r="HM792" s="8">
        <v>183.02690000000001</v>
      </c>
      <c r="HN792" s="8">
        <v>29.526599999999998</v>
      </c>
      <c r="HO792" s="8">
        <v>0</v>
      </c>
      <c r="HP792" s="8">
        <v>6.5978000000000003</v>
      </c>
      <c r="HQ792" s="8">
        <v>2.0474999999999999</v>
      </c>
      <c r="HR792" s="8">
        <v>14.7492</v>
      </c>
      <c r="HS792" s="8">
        <v>3.5</v>
      </c>
      <c r="HT792" s="8">
        <v>9.7661999999999995</v>
      </c>
      <c r="HU792" s="8">
        <v>71</v>
      </c>
      <c r="HV792" s="8">
        <v>212.1001</v>
      </c>
      <c r="HW792" s="8">
        <v>57.454599999999999</v>
      </c>
      <c r="HX792" s="8">
        <v>28.3248</v>
      </c>
      <c r="HY792" s="8">
        <v>34.607900000000001</v>
      </c>
      <c r="HZ792" s="8">
        <v>52.926299999999998</v>
      </c>
      <c r="IA792" s="8">
        <v>47.446599999999997</v>
      </c>
      <c r="IB792" s="8">
        <v>38.4617</v>
      </c>
      <c r="IC792" s="8">
        <v>519.1884</v>
      </c>
      <c r="ID792" s="8">
        <v>47.446599999999997</v>
      </c>
      <c r="IE792" s="8">
        <v>148.4804</v>
      </c>
      <c r="IF792" s="11">
        <v>210.30690000000001</v>
      </c>
      <c r="IG792" s="11">
        <v>519.1884</v>
      </c>
      <c r="IH792" s="11">
        <v>1.4166000000000001</v>
      </c>
      <c r="II792" s="11">
        <v>7.3129999999999997</v>
      </c>
      <c r="IJ792" s="8">
        <v>10.2394</v>
      </c>
      <c r="IK792" s="8">
        <v>1.9036999999999999</v>
      </c>
      <c r="IL792" s="8">
        <v>0.8921</v>
      </c>
      <c r="IM792" s="8">
        <v>1.2278</v>
      </c>
      <c r="IN792" s="8">
        <v>52.366</v>
      </c>
      <c r="IO792" s="8">
        <v>41.017099999999999</v>
      </c>
      <c r="IP792" s="8">
        <v>0.39369999999999999</v>
      </c>
      <c r="IQ792" s="8">
        <v>4.9298000000000002</v>
      </c>
      <c r="IR792" s="8">
        <v>0</v>
      </c>
      <c r="IS792" s="8">
        <v>5.4300000000000001E-2</v>
      </c>
      <c r="IT792" s="8">
        <v>3.9721000000000002</v>
      </c>
      <c r="IU792" s="11">
        <v>5316.4782999999998</v>
      </c>
      <c r="IV792" s="11">
        <v>5367.5456999999997</v>
      </c>
      <c r="IW792" s="12">
        <f t="shared" si="359"/>
        <v>1.5669298466606727</v>
      </c>
      <c r="IX792" s="12"/>
      <c r="IY792" s="8">
        <f t="shared" si="338"/>
        <v>1</v>
      </c>
      <c r="IZ792" s="8">
        <f t="shared" si="360"/>
        <v>1</v>
      </c>
      <c r="JA792" s="8">
        <f t="shared" si="339"/>
        <v>1</v>
      </c>
      <c r="JB792" s="8">
        <f t="shared" si="361"/>
        <v>1</v>
      </c>
      <c r="JC792" s="8">
        <f t="shared" si="340"/>
        <v>1</v>
      </c>
      <c r="JD792" s="8">
        <f t="shared" si="341"/>
        <v>1</v>
      </c>
      <c r="JE792" s="8">
        <f t="shared" si="342"/>
        <v>1</v>
      </c>
      <c r="JF792" s="8">
        <f t="shared" si="343"/>
        <v>0</v>
      </c>
      <c r="JG792" s="8">
        <f t="shared" si="344"/>
        <v>1</v>
      </c>
      <c r="JH792" s="8">
        <f t="shared" si="345"/>
        <v>8</v>
      </c>
      <c r="JJ792" s="8">
        <f t="shared" si="346"/>
        <v>2</v>
      </c>
      <c r="JK792" s="8" t="str">
        <f t="shared" si="347"/>
        <v>NA</v>
      </c>
      <c r="JM792" s="8" t="str">
        <f t="shared" si="348"/>
        <v>NA</v>
      </c>
      <c r="JO792" s="8">
        <f t="shared" si="362"/>
        <v>0</v>
      </c>
      <c r="JP792" s="8">
        <f t="shared" si="363"/>
        <v>0</v>
      </c>
      <c r="JQ792" s="8">
        <f t="shared" si="349"/>
        <v>0</v>
      </c>
      <c r="JR792" s="8">
        <f t="shared" si="350"/>
        <v>1</v>
      </c>
      <c r="JS792" s="8">
        <f t="shared" si="364"/>
        <v>1</v>
      </c>
      <c r="JT792" s="8">
        <f t="shared" si="351"/>
        <v>1</v>
      </c>
      <c r="JU792" s="8">
        <f t="shared" si="352"/>
        <v>0</v>
      </c>
      <c r="JV792" s="8">
        <f t="shared" si="353"/>
        <v>0</v>
      </c>
      <c r="JW792" s="8">
        <f t="shared" si="354"/>
        <v>3</v>
      </c>
      <c r="JX792" s="8">
        <f t="shared" si="355"/>
        <v>11</v>
      </c>
      <c r="JY792" s="8" t="str">
        <f t="shared" si="356"/>
        <v>M</v>
      </c>
      <c r="KA792" s="8" t="str">
        <f t="shared" si="357"/>
        <v>NA</v>
      </c>
      <c r="KD792" s="8">
        <f>IF(IJ792&lt;VLOOKUP($KJ792,'Industry Valuation'!$A$2:$F$13,2,0),2,0)</f>
        <v>2</v>
      </c>
      <c r="KE792" s="8">
        <f>IF(IT792&lt;VLOOKUP($KJ792,'Industry Valuation'!$A$2:$F$13,3,0),2,0)</f>
        <v>0</v>
      </c>
      <c r="KF792" s="8">
        <f>IF(HP792&lt;VLOOKUP($KJ792,'Industry Valuation'!$A$2:$F$13,4,0),2,0)</f>
        <v>2</v>
      </c>
      <c r="KG792" s="8">
        <f>IF(HQ792&lt;VLOOKUP($KJ792,'Industry Valuation'!$A$2:$F$13,4,0),1,0)</f>
        <v>1</v>
      </c>
      <c r="KH792" s="8">
        <f>IF(HR792&lt;VLOOKUP($KJ792,'Industry Valuation'!$A$2:$F$13,4,0),1,0)</f>
        <v>1</v>
      </c>
      <c r="KI792" s="8">
        <f t="shared" si="365"/>
        <v>6</v>
      </c>
      <c r="KJ792" s="8" t="str">
        <f>VLOOKUP(B792,'[1]Values-Industry'!B$3:C$1974,2,0)</f>
        <v>Industrial</v>
      </c>
    </row>
    <row r="793" spans="1:296" x14ac:dyDescent="0.2">
      <c r="A793" s="4" t="s">
        <v>5878</v>
      </c>
      <c r="B793" s="8" t="s">
        <v>860</v>
      </c>
      <c r="C793" s="8">
        <v>0</v>
      </c>
      <c r="E793" s="8">
        <v>0</v>
      </c>
      <c r="F793" s="8">
        <v>0</v>
      </c>
      <c r="G793" s="8">
        <v>0</v>
      </c>
      <c r="H793" s="8">
        <v>0</v>
      </c>
      <c r="I793" s="8">
        <v>0</v>
      </c>
      <c r="J793" s="8">
        <v>0</v>
      </c>
      <c r="K793" s="8">
        <v>0</v>
      </c>
      <c r="L793" s="8">
        <v>0</v>
      </c>
      <c r="M793" s="8">
        <v>0</v>
      </c>
      <c r="N793" s="8">
        <v>0</v>
      </c>
      <c r="O793" s="8">
        <v>0</v>
      </c>
      <c r="P793" s="8">
        <v>0</v>
      </c>
      <c r="Q793" s="8">
        <v>0</v>
      </c>
      <c r="R793" s="8">
        <v>0</v>
      </c>
      <c r="S793" s="8">
        <v>0</v>
      </c>
      <c r="T793" s="8">
        <v>0</v>
      </c>
      <c r="U793" s="8">
        <v>0</v>
      </c>
      <c r="V793" s="8">
        <v>0</v>
      </c>
      <c r="W793" s="8">
        <v>0</v>
      </c>
      <c r="X793" s="8">
        <v>0</v>
      </c>
      <c r="Y793" s="8">
        <v>0</v>
      </c>
      <c r="Z793" s="8">
        <v>0</v>
      </c>
      <c r="AA793" s="8">
        <v>0</v>
      </c>
      <c r="AB793" s="8">
        <v>0</v>
      </c>
      <c r="AC793" s="8">
        <v>0</v>
      </c>
      <c r="AD793" s="8">
        <v>0</v>
      </c>
      <c r="AE793" s="8">
        <v>0</v>
      </c>
      <c r="AF793" s="8">
        <v>0</v>
      </c>
      <c r="AG793" s="8">
        <v>0</v>
      </c>
      <c r="AH793" s="8">
        <v>0</v>
      </c>
      <c r="AI793" s="8">
        <v>0</v>
      </c>
      <c r="AJ793" s="8">
        <v>0</v>
      </c>
      <c r="AK793" s="8">
        <v>0</v>
      </c>
      <c r="AL793" s="8">
        <v>0</v>
      </c>
      <c r="AM793" s="8">
        <v>0</v>
      </c>
      <c r="AN793" s="8">
        <v>0</v>
      </c>
      <c r="AO793" s="8">
        <v>0</v>
      </c>
      <c r="AP793" s="8">
        <v>0</v>
      </c>
      <c r="AQ793" s="8">
        <v>0</v>
      </c>
      <c r="AR793" s="8">
        <v>0</v>
      </c>
      <c r="AS793" s="8">
        <v>0</v>
      </c>
      <c r="AT793" s="8">
        <v>0</v>
      </c>
      <c r="AU793" s="8">
        <v>0</v>
      </c>
      <c r="AV793" s="8">
        <v>0</v>
      </c>
      <c r="AW793" s="8">
        <v>0</v>
      </c>
      <c r="AX793" s="8">
        <v>0</v>
      </c>
      <c r="AZ793" s="8">
        <v>166.67</v>
      </c>
      <c r="BA793" s="8">
        <v>-377.80259999999998</v>
      </c>
      <c r="BB793" s="8">
        <v>-507.53</v>
      </c>
      <c r="BC793" s="8">
        <v>-793.54</v>
      </c>
      <c r="BD793" s="8">
        <v>-793.56</v>
      </c>
      <c r="BE793" s="8">
        <v>1.1499999999999999</v>
      </c>
      <c r="BF793" s="8">
        <v>3486.02</v>
      </c>
      <c r="BG793" s="8">
        <v>64.489999999999995</v>
      </c>
      <c r="BH793" s="8">
        <v>618.59</v>
      </c>
      <c r="BI793" s="8">
        <v>-19.154</v>
      </c>
      <c r="BJ793" s="8">
        <v>1637.2937999999999</v>
      </c>
      <c r="BK793" s="8">
        <v>0</v>
      </c>
      <c r="BL793" s="8">
        <v>0.17</v>
      </c>
      <c r="BM793" s="8">
        <v>613.38</v>
      </c>
      <c r="BN793" s="8">
        <v>346.51</v>
      </c>
      <c r="BO793" s="8">
        <v>226.66</v>
      </c>
      <c r="BP793" s="8">
        <v>15</v>
      </c>
      <c r="BQ793" s="8">
        <v>1.6400000000000001</v>
      </c>
      <c r="BR793" s="8">
        <v>-90.106499999999997</v>
      </c>
      <c r="BS793" s="8">
        <v>-392.12220000000002</v>
      </c>
      <c r="BT793" s="8">
        <v>0</v>
      </c>
      <c r="BU793" s="8">
        <v>0</v>
      </c>
      <c r="BV793" s="8">
        <v>2.46</v>
      </c>
      <c r="BW793" s="8">
        <v>0</v>
      </c>
      <c r="BX793" s="8">
        <v>0</v>
      </c>
      <c r="BY793" s="8">
        <v>-193.57140000000001</v>
      </c>
      <c r="BZ793" s="8">
        <v>-24.39</v>
      </c>
      <c r="CA793" s="8">
        <v>0</v>
      </c>
      <c r="CB793" s="8">
        <v>0</v>
      </c>
      <c r="CC793" s="8">
        <v>0</v>
      </c>
      <c r="CD793" s="8">
        <v>0</v>
      </c>
      <c r="CE793" s="8">
        <v>0</v>
      </c>
      <c r="CF793" s="8">
        <v>0</v>
      </c>
      <c r="CG793" s="8">
        <v>0</v>
      </c>
      <c r="CH793" s="8">
        <v>-793.56</v>
      </c>
      <c r="CI793" s="8">
        <v>0</v>
      </c>
      <c r="CJ793" s="8">
        <v>0</v>
      </c>
      <c r="CK793" s="8">
        <v>0</v>
      </c>
      <c r="CL793" s="8">
        <v>6.5000000000000002E-2</v>
      </c>
      <c r="CM793" s="8">
        <v>2.9899999999999999E-2</v>
      </c>
      <c r="CN793" s="8">
        <v>0.26939999999999997</v>
      </c>
      <c r="CO793" s="8">
        <v>0</v>
      </c>
      <c r="CP793" s="8">
        <v>-1281.4706000000001</v>
      </c>
      <c r="CQ793" s="8">
        <v>1.04E-2</v>
      </c>
      <c r="CR793" s="8">
        <v>0</v>
      </c>
      <c r="CS793" s="8">
        <v>0</v>
      </c>
      <c r="CT793" s="8">
        <v>3.0817999999999999</v>
      </c>
      <c r="CU793" s="8">
        <v>0</v>
      </c>
      <c r="CW793" s="8">
        <v>1119.1099999999999</v>
      </c>
      <c r="CX793" s="8">
        <v>475.03620000000001</v>
      </c>
      <c r="CY793" s="8">
        <v>53.95</v>
      </c>
      <c r="CZ793" s="8">
        <v>1121.02</v>
      </c>
      <c r="DA793" s="8">
        <v>1183.52</v>
      </c>
      <c r="DB793" s="8">
        <v>0</v>
      </c>
      <c r="DC793" s="8">
        <v>1978.8</v>
      </c>
      <c r="DD793" s="8">
        <v>7.08</v>
      </c>
      <c r="DE793" s="8">
        <v>699.67</v>
      </c>
      <c r="DF793" s="8">
        <v>-6.4695</v>
      </c>
      <c r="DG793" s="8">
        <v>1987.5790999999999</v>
      </c>
      <c r="DH793" s="8">
        <v>0</v>
      </c>
      <c r="DI793" s="8">
        <v>11.23</v>
      </c>
      <c r="DJ793" s="8">
        <v>161.87</v>
      </c>
      <c r="DK793" s="8">
        <v>326.97000000000003</v>
      </c>
      <c r="DL793" s="8">
        <v>344.14</v>
      </c>
      <c r="DM793" s="8">
        <v>54.2</v>
      </c>
      <c r="DN793" s="8">
        <v>11.91</v>
      </c>
      <c r="DO793" s="8">
        <v>-20.467300000000002</v>
      </c>
      <c r="DP793" s="8">
        <v>3.1882000000000001</v>
      </c>
      <c r="DQ793" s="8">
        <v>0</v>
      </c>
      <c r="DR793" s="8">
        <v>36.841099999999997</v>
      </c>
      <c r="DS793" s="8">
        <v>1.6315</v>
      </c>
      <c r="DT793" s="8">
        <v>0</v>
      </c>
      <c r="DU793" s="8">
        <v>0</v>
      </c>
      <c r="DV793" s="8">
        <v>64.821200000000005</v>
      </c>
      <c r="DW793" s="8">
        <v>20.84</v>
      </c>
      <c r="DX793" s="8">
        <v>0</v>
      </c>
      <c r="DY793" s="8">
        <v>77.285499999999999</v>
      </c>
      <c r="DZ793" s="8">
        <v>179.55789999999999</v>
      </c>
      <c r="EA793" s="8">
        <v>0</v>
      </c>
      <c r="EB793" s="8">
        <v>0</v>
      </c>
      <c r="EC793" s="8">
        <v>0</v>
      </c>
      <c r="ED793" s="8">
        <v>0</v>
      </c>
      <c r="EE793" s="8">
        <v>1183.52</v>
      </c>
      <c r="EF793" s="8">
        <v>0</v>
      </c>
      <c r="EG793" s="8">
        <v>0</v>
      </c>
      <c r="EH793" s="8">
        <v>1.5427</v>
      </c>
      <c r="EI793" s="8">
        <v>0.1739</v>
      </c>
      <c r="EJ793" s="8">
        <v>0.10879999999999999</v>
      </c>
      <c r="EK793" s="8">
        <v>1.5994999999999999</v>
      </c>
      <c r="EL793" s="8">
        <v>0</v>
      </c>
      <c r="EM793" s="8">
        <v>297.33330000000001</v>
      </c>
      <c r="EN793" s="8">
        <v>1.66E-2</v>
      </c>
      <c r="EO793" s="8">
        <v>0</v>
      </c>
      <c r="EP793" s="8">
        <v>0</v>
      </c>
      <c r="EQ793" s="8">
        <v>0</v>
      </c>
      <c r="ER793" s="8">
        <v>0</v>
      </c>
      <c r="ET793" s="8">
        <v>2306.1</v>
      </c>
      <c r="EV793" s="8">
        <v>0</v>
      </c>
      <c r="EW793" s="8">
        <v>0</v>
      </c>
      <c r="EX793" s="8">
        <v>0</v>
      </c>
      <c r="EY793" s="8">
        <v>0</v>
      </c>
      <c r="EZ793" s="8">
        <v>0</v>
      </c>
      <c r="FA793" s="8">
        <v>0</v>
      </c>
      <c r="FB793" s="8">
        <v>0</v>
      </c>
      <c r="FC793" s="8">
        <v>0</v>
      </c>
      <c r="FD793" s="8">
        <v>762.15480000000002</v>
      </c>
      <c r="FE793" s="8">
        <v>0</v>
      </c>
      <c r="FF793" s="8">
        <v>0</v>
      </c>
      <c r="FG793" s="8">
        <v>0</v>
      </c>
      <c r="FH793" s="8">
        <v>0</v>
      </c>
      <c r="FI793" s="8">
        <v>0</v>
      </c>
      <c r="FJ793" s="8">
        <v>43.5</v>
      </c>
      <c r="FK793" s="8">
        <v>11</v>
      </c>
      <c r="FL793" s="8">
        <v>0</v>
      </c>
      <c r="FM793" s="8">
        <v>0</v>
      </c>
      <c r="FN793" s="8">
        <v>0</v>
      </c>
      <c r="FO793" s="8">
        <v>14.1271</v>
      </c>
      <c r="FP793" s="8">
        <v>0.3599</v>
      </c>
      <c r="FQ793" s="8">
        <v>0</v>
      </c>
      <c r="FR793" s="8">
        <v>0</v>
      </c>
      <c r="FS793" s="8">
        <v>15.675699999999999</v>
      </c>
      <c r="FT793" s="8">
        <v>2.0299999999999998</v>
      </c>
      <c r="FU793" s="8">
        <v>-90.259100000000004</v>
      </c>
      <c r="FV793" s="8">
        <v>0</v>
      </c>
      <c r="FW793" s="8">
        <v>0</v>
      </c>
      <c r="FX793" s="8">
        <v>0</v>
      </c>
      <c r="FY793" s="8">
        <v>0</v>
      </c>
      <c r="FZ793" s="8">
        <v>0</v>
      </c>
      <c r="GA793" s="8">
        <v>0</v>
      </c>
      <c r="GB793" s="8">
        <v>130.1</v>
      </c>
      <c r="GC793" s="8">
        <v>0</v>
      </c>
      <c r="GD793" s="8">
        <v>0</v>
      </c>
      <c r="GE793" s="11">
        <v>0</v>
      </c>
      <c r="GF793" s="11">
        <v>0</v>
      </c>
      <c r="GG793" s="11">
        <v>62.841999999999999</v>
      </c>
      <c r="GH793" s="8">
        <v>6.3792999999999997</v>
      </c>
      <c r="GI793" s="8">
        <v>0</v>
      </c>
      <c r="GJ793" s="8">
        <v>0</v>
      </c>
      <c r="GK793" s="8">
        <v>0</v>
      </c>
      <c r="GL793" s="8">
        <v>0</v>
      </c>
      <c r="GM793" s="8">
        <v>0</v>
      </c>
      <c r="GN793" s="8">
        <v>0</v>
      </c>
      <c r="GO793" s="8">
        <v>0</v>
      </c>
      <c r="GP793" s="8">
        <v>0</v>
      </c>
      <c r="GQ793" s="8">
        <v>0</v>
      </c>
      <c r="GR793" s="8">
        <v>0</v>
      </c>
      <c r="GS793" s="12">
        <f t="shared" si="358"/>
        <v>0</v>
      </c>
      <c r="GU793" s="8">
        <v>1358.15</v>
      </c>
      <c r="GV793" s="8">
        <v>-36.271000000000001</v>
      </c>
      <c r="GW793" s="8">
        <v>-22.32</v>
      </c>
      <c r="GX793" s="8">
        <v>-32.61</v>
      </c>
      <c r="GY793" s="8">
        <v>-32.61</v>
      </c>
      <c r="GZ793" s="8">
        <v>0</v>
      </c>
      <c r="HA793" s="8">
        <v>2348.94</v>
      </c>
      <c r="HB793" s="8">
        <v>8.8000000000000007</v>
      </c>
      <c r="HC793" s="8">
        <v>1251.83</v>
      </c>
      <c r="HD793" s="8">
        <v>-3.0828000000000002</v>
      </c>
      <c r="HE793" s="8">
        <v>3659.2586999999999</v>
      </c>
      <c r="HF793" s="8">
        <v>0</v>
      </c>
      <c r="HG793" s="8">
        <v>-4.0999999999999996</v>
      </c>
      <c r="HH793" s="8">
        <v>69.73</v>
      </c>
      <c r="HI793" s="8">
        <v>298.69</v>
      </c>
      <c r="HJ793" s="8">
        <v>923.77</v>
      </c>
      <c r="HK793" s="8">
        <v>40.549999999999997</v>
      </c>
      <c r="HL793" s="8">
        <v>6.6</v>
      </c>
      <c r="HM793" s="8">
        <v>-16.669799999999999</v>
      </c>
      <c r="HN793" s="8">
        <v>-2.7861000000000002</v>
      </c>
      <c r="HO793" s="8">
        <v>0</v>
      </c>
      <c r="HP793" s="8">
        <v>0</v>
      </c>
      <c r="HQ793" s="8">
        <v>1.651</v>
      </c>
      <c r="HR793" s="8">
        <v>513.11030000000005</v>
      </c>
      <c r="HS793" s="8">
        <v>0</v>
      </c>
      <c r="HT793" s="8">
        <v>-1.4497</v>
      </c>
      <c r="HU793" s="8">
        <v>-0.49</v>
      </c>
      <c r="HV793" s="8">
        <v>0</v>
      </c>
      <c r="HW793" s="8">
        <v>0</v>
      </c>
      <c r="HX793" s="8">
        <v>0</v>
      </c>
      <c r="HY793" s="8">
        <v>0</v>
      </c>
      <c r="HZ793" s="8">
        <v>0</v>
      </c>
      <c r="IA793" s="8">
        <v>0</v>
      </c>
      <c r="IB793" s="8">
        <v>0</v>
      </c>
      <c r="IC793" s="8">
        <v>-32.61</v>
      </c>
      <c r="ID793" s="8">
        <v>0</v>
      </c>
      <c r="IE793" s="8">
        <v>0</v>
      </c>
      <c r="IF793" s="11">
        <v>1.48</v>
      </c>
      <c r="IG793" s="11">
        <v>-32.61</v>
      </c>
      <c r="IH793" s="11">
        <v>0</v>
      </c>
      <c r="II793" s="11">
        <v>66.341999999999999</v>
      </c>
      <c r="IJ793" s="8">
        <v>0</v>
      </c>
      <c r="IK793" s="8">
        <v>0.39329999999999998</v>
      </c>
      <c r="IL793" s="8">
        <v>0.19700000000000001</v>
      </c>
      <c r="IM793" s="8">
        <v>1.0849</v>
      </c>
      <c r="IN793" s="8">
        <v>0</v>
      </c>
      <c r="IO793" s="8">
        <v>0</v>
      </c>
      <c r="IP793" s="8">
        <v>6.0499999999999998E-2</v>
      </c>
      <c r="IQ793" s="8">
        <v>0</v>
      </c>
      <c r="IR793" s="8">
        <v>0</v>
      </c>
      <c r="IS793" s="8">
        <v>0.69520000000000004</v>
      </c>
      <c r="IT793" s="8">
        <v>0</v>
      </c>
      <c r="IU793" s="11">
        <v>2242.3688999999999</v>
      </c>
      <c r="IV793" s="11">
        <v>3659.2588999999998</v>
      </c>
      <c r="IW793" s="12">
        <f t="shared" si="359"/>
        <v>0.68445262189512424</v>
      </c>
      <c r="IX793" s="12"/>
      <c r="IY793" s="8">
        <f t="shared" si="338"/>
        <v>0</v>
      </c>
      <c r="IZ793" s="8">
        <f t="shared" si="360"/>
        <v>0</v>
      </c>
      <c r="JA793" s="8">
        <f t="shared" si="339"/>
        <v>0</v>
      </c>
      <c r="JB793" s="8">
        <f t="shared" si="361"/>
        <v>0</v>
      </c>
      <c r="JC793" s="8">
        <f t="shared" si="340"/>
        <v>0</v>
      </c>
      <c r="JD793" s="8">
        <f t="shared" si="341"/>
        <v>1</v>
      </c>
      <c r="JE793" s="8">
        <f t="shared" si="342"/>
        <v>0</v>
      </c>
      <c r="JF793" s="8">
        <f t="shared" si="343"/>
        <v>1</v>
      </c>
      <c r="JG793" s="8">
        <f t="shared" si="344"/>
        <v>0</v>
      </c>
      <c r="JH793" s="8">
        <f t="shared" si="345"/>
        <v>2</v>
      </c>
      <c r="JJ793" s="8">
        <f t="shared" si="346"/>
        <v>3</v>
      </c>
      <c r="JK793" s="8" t="str">
        <f t="shared" si="347"/>
        <v>NA</v>
      </c>
      <c r="JM793" s="8" t="str">
        <f t="shared" si="348"/>
        <v>NA</v>
      </c>
      <c r="JO793" s="8">
        <f t="shared" si="362"/>
        <v>0</v>
      </c>
      <c r="JP793" s="8">
        <f t="shared" si="363"/>
        <v>0</v>
      </c>
      <c r="JQ793" s="8">
        <f t="shared" si="349"/>
        <v>0</v>
      </c>
      <c r="JR793" s="8">
        <f t="shared" si="350"/>
        <v>0</v>
      </c>
      <c r="JS793" s="8">
        <f t="shared" si="364"/>
        <v>0</v>
      </c>
      <c r="JT793" s="8">
        <f t="shared" si="351"/>
        <v>1</v>
      </c>
      <c r="JU793" s="8">
        <f t="shared" si="352"/>
        <v>0</v>
      </c>
      <c r="JV793" s="8">
        <f t="shared" si="353"/>
        <v>0</v>
      </c>
      <c r="JW793" s="8">
        <f t="shared" si="354"/>
        <v>1</v>
      </c>
      <c r="JX793" s="8">
        <f t="shared" si="355"/>
        <v>3</v>
      </c>
      <c r="JY793" s="8" t="str">
        <f t="shared" si="356"/>
        <v>S</v>
      </c>
      <c r="KA793" s="8" t="str">
        <f t="shared" si="357"/>
        <v>NA</v>
      </c>
      <c r="KD793" s="8">
        <f>IF(IJ793&lt;VLOOKUP($KJ793,'Industry Valuation'!$A$2:$F$13,2,0),2,0)</f>
        <v>2</v>
      </c>
      <c r="KE793" s="8">
        <f>IF(IT793&lt;VLOOKUP($KJ793,'Industry Valuation'!$A$2:$F$13,3,0),2,0)</f>
        <v>2</v>
      </c>
      <c r="KF793" s="8">
        <f>IF(HP793&lt;VLOOKUP($KJ793,'Industry Valuation'!$A$2:$F$13,4,0),2,0)</f>
        <v>2</v>
      </c>
      <c r="KG793" s="8">
        <f>IF(HQ793&lt;VLOOKUP($KJ793,'Industry Valuation'!$A$2:$F$13,4,0),1,0)</f>
        <v>1</v>
      </c>
      <c r="KH793" s="8">
        <f>IF(HR793&lt;VLOOKUP($KJ793,'Industry Valuation'!$A$2:$F$13,4,0),1,0)</f>
        <v>0</v>
      </c>
      <c r="KI793" s="8">
        <f t="shared" si="365"/>
        <v>7</v>
      </c>
      <c r="KJ793" s="8" t="str">
        <f>VLOOKUP(B793,'[1]Values-Industry'!B$3:C$1974,2,0)</f>
        <v>Industrial</v>
      </c>
    </row>
    <row r="794" spans="1:296" x14ac:dyDescent="0.2">
      <c r="A794" s="4" t="s">
        <v>5879</v>
      </c>
      <c r="B794" s="8" t="s">
        <v>861</v>
      </c>
      <c r="C794" s="8">
        <v>21305.278900000001</v>
      </c>
      <c r="D794" s="8">
        <v>902.24829999999997</v>
      </c>
      <c r="E794" s="8">
        <v>1775.1538</v>
      </c>
      <c r="F794" s="8">
        <v>1010.5153</v>
      </c>
      <c r="G794" s="8">
        <v>695.12130000000002</v>
      </c>
      <c r="H794" s="8">
        <v>673.52470000000005</v>
      </c>
      <c r="I794" s="8">
        <v>4274.0716000000002</v>
      </c>
      <c r="J794" s="8">
        <v>995.3252</v>
      </c>
      <c r="K794" s="8">
        <v>9650.4326999999994</v>
      </c>
      <c r="L794" s="8">
        <v>3.2948</v>
      </c>
      <c r="M794" s="8">
        <v>7599.7596999999996</v>
      </c>
      <c r="N794" s="8">
        <v>0</v>
      </c>
      <c r="O794" s="8">
        <v>-651.28399999999999</v>
      </c>
      <c r="P794" s="8">
        <v>52.386000000000003</v>
      </c>
      <c r="Q794" s="8">
        <v>4149.4467999999997</v>
      </c>
      <c r="R794" s="8">
        <v>5063.8284000000003</v>
      </c>
      <c r="S794" s="8">
        <v>54.84</v>
      </c>
      <c r="T794" s="8">
        <v>31.79</v>
      </c>
      <c r="U794" s="8">
        <v>60.004399999999997</v>
      </c>
      <c r="V794" s="8">
        <v>6.1542000000000003</v>
      </c>
      <c r="W794" s="8">
        <v>0</v>
      </c>
      <c r="X794" s="8">
        <v>4.2812000000000001</v>
      </c>
      <c r="Y794" s="8">
        <v>0.19020000000000001</v>
      </c>
      <c r="Z794" s="8">
        <v>5.3907999999999996</v>
      </c>
      <c r="AA794" s="8">
        <v>1</v>
      </c>
      <c r="AB794" s="8">
        <v>17.160799999999998</v>
      </c>
      <c r="AC794" s="8">
        <v>9.5500000000000007</v>
      </c>
      <c r="AD794" s="8">
        <v>16.605599999999999</v>
      </c>
      <c r="AE794" s="8">
        <v>15.348700000000001</v>
      </c>
      <c r="AF794" s="8">
        <v>7.5609999999999999</v>
      </c>
      <c r="AG794" s="8">
        <v>11.1532</v>
      </c>
      <c r="AH794" s="8">
        <v>19.498699999999999</v>
      </c>
      <c r="AI794" s="8">
        <v>17.052900000000001</v>
      </c>
      <c r="AJ794" s="8">
        <v>12.2378</v>
      </c>
      <c r="AK794" s="8">
        <v>695.12130000000002</v>
      </c>
      <c r="AL794" s="8">
        <v>17.052900000000001</v>
      </c>
      <c r="AM794" s="8">
        <v>114.36669999999999</v>
      </c>
      <c r="AN794" s="8">
        <v>5.8272000000000004</v>
      </c>
      <c r="AO794" s="8">
        <v>1.1848000000000001</v>
      </c>
      <c r="AP794" s="8">
        <v>0.9264</v>
      </c>
      <c r="AQ794" s="8">
        <v>2.2077</v>
      </c>
      <c r="AR794" s="8">
        <v>4.3785999999999996</v>
      </c>
      <c r="AS794" s="8">
        <v>3.8986000000000001</v>
      </c>
      <c r="AT794" s="8">
        <v>2E-3</v>
      </c>
      <c r="AU794" s="8">
        <v>10.473000000000001</v>
      </c>
      <c r="AV794" s="8">
        <v>0</v>
      </c>
      <c r="AW794" s="8">
        <v>0.87450000000000006</v>
      </c>
      <c r="AX794" s="8">
        <v>0.9274</v>
      </c>
      <c r="AZ794" s="8">
        <v>22265.029600000002</v>
      </c>
      <c r="BA794" s="8">
        <v>903.89369999999997</v>
      </c>
      <c r="BB794" s="8">
        <v>1718.3062</v>
      </c>
      <c r="BC794" s="8">
        <v>992.51959999999997</v>
      </c>
      <c r="BD794" s="8">
        <v>716.18939999999998</v>
      </c>
      <c r="BE794" s="8">
        <v>417.72800000000001</v>
      </c>
      <c r="BF794" s="8">
        <v>4301.5104000000001</v>
      </c>
      <c r="BG794" s="8">
        <v>766.62639999999999</v>
      </c>
      <c r="BH794" s="8">
        <v>10008.9054</v>
      </c>
      <c r="BI794" s="8">
        <v>3.7502</v>
      </c>
      <c r="BJ794" s="8">
        <v>11073.575500000001</v>
      </c>
      <c r="BK794" s="8">
        <v>0</v>
      </c>
      <c r="BL794" s="8">
        <v>-1038.7539999999999</v>
      </c>
      <c r="BM794" s="8">
        <v>-321.31799999999998</v>
      </c>
      <c r="BN794" s="8">
        <v>4445.7692999999999</v>
      </c>
      <c r="BO794" s="8">
        <v>4896.9040999999997</v>
      </c>
      <c r="BP794" s="8">
        <v>71.17</v>
      </c>
      <c r="BQ794" s="8">
        <v>26.87</v>
      </c>
      <c r="BR794" s="8">
        <v>67.307900000000004</v>
      </c>
      <c r="BS794" s="8">
        <v>5.6149000000000004</v>
      </c>
      <c r="BT794" s="8">
        <v>0</v>
      </c>
      <c r="BU794" s="8">
        <v>6.4444999999999997</v>
      </c>
      <c r="BV794" s="8">
        <v>0.3639</v>
      </c>
      <c r="BW794" s="8">
        <v>6.0995999999999997</v>
      </c>
      <c r="BX794" s="8">
        <v>1.8</v>
      </c>
      <c r="BY794" s="8">
        <v>8.8348999999999993</v>
      </c>
      <c r="BZ794" s="8">
        <v>9.82</v>
      </c>
      <c r="CA794" s="8">
        <v>2.8271999999999999</v>
      </c>
      <c r="CB794" s="8">
        <v>12.171799999999999</v>
      </c>
      <c r="CC794" s="8">
        <v>7.2859999999999996</v>
      </c>
      <c r="CD794" s="8">
        <v>10.379099999999999</v>
      </c>
      <c r="CE794" s="8">
        <v>18.8903</v>
      </c>
      <c r="CF794" s="8">
        <v>15.4353</v>
      </c>
      <c r="CG794" s="8">
        <v>11.6227</v>
      </c>
      <c r="CH794" s="8">
        <v>716.18939999999998</v>
      </c>
      <c r="CI794" s="8">
        <v>15.4353</v>
      </c>
      <c r="CJ794" s="8">
        <v>103.4096</v>
      </c>
      <c r="CK794" s="8">
        <v>11.3187</v>
      </c>
      <c r="CL794" s="8">
        <v>1.1384000000000001</v>
      </c>
      <c r="CM794" s="8">
        <v>0.98109999999999997</v>
      </c>
      <c r="CN794" s="8">
        <v>2.2244999999999999</v>
      </c>
      <c r="CO794" s="8">
        <v>4.4381000000000004</v>
      </c>
      <c r="CP794" s="8">
        <v>4.0166000000000004</v>
      </c>
      <c r="CQ794" s="8">
        <v>9.7699999999999995E-2</v>
      </c>
      <c r="CR794" s="8">
        <v>18.7241</v>
      </c>
      <c r="CS794" s="8">
        <v>0</v>
      </c>
      <c r="CT794" s="8">
        <v>0.4138</v>
      </c>
      <c r="CU794" s="8">
        <v>1.6514</v>
      </c>
      <c r="CW794" s="8">
        <v>24167.176299999999</v>
      </c>
      <c r="CX794" s="8">
        <v>1020.9591</v>
      </c>
      <c r="CY794" s="8">
        <v>1973.6371999999999</v>
      </c>
      <c r="CZ794" s="8">
        <v>1142.0636</v>
      </c>
      <c r="DA794" s="8">
        <v>813.87260000000003</v>
      </c>
      <c r="DB794" s="8">
        <v>778.41719999999998</v>
      </c>
      <c r="DC794" s="8">
        <v>4061.2287000000001</v>
      </c>
      <c r="DD794" s="8">
        <v>1073.0564999999999</v>
      </c>
      <c r="DE794" s="8">
        <v>11376.144200000001</v>
      </c>
      <c r="DF794" s="8">
        <v>5.0895000000000001</v>
      </c>
      <c r="DG794" s="8">
        <v>22540.356500000002</v>
      </c>
      <c r="DH794" s="8">
        <v>0</v>
      </c>
      <c r="DI794" s="8">
        <v>-1251.8168000000001</v>
      </c>
      <c r="DJ794" s="8">
        <v>291.38319999999999</v>
      </c>
      <c r="DK794" s="8">
        <v>5244.5677999999998</v>
      </c>
      <c r="DL794" s="8">
        <v>5586.9709999999995</v>
      </c>
      <c r="DM794" s="8">
        <v>182.81</v>
      </c>
      <c r="DN794" s="8">
        <v>63.1</v>
      </c>
      <c r="DO794" s="8">
        <v>82.027699999999996</v>
      </c>
      <c r="DP794" s="8">
        <v>5.9111000000000002</v>
      </c>
      <c r="DQ794" s="8">
        <v>0</v>
      </c>
      <c r="DR794" s="8">
        <v>11.4207</v>
      </c>
      <c r="DS794" s="8">
        <v>0.79269999999999996</v>
      </c>
      <c r="DT794" s="8">
        <v>20.0977</v>
      </c>
      <c r="DU794" s="8">
        <v>1.5</v>
      </c>
      <c r="DV794" s="8">
        <v>4.2478999999999996</v>
      </c>
      <c r="DW794" s="8">
        <v>11.07</v>
      </c>
      <c r="DX794" s="8">
        <v>12.729100000000001</v>
      </c>
      <c r="DY794" s="8">
        <v>21.869299999999999</v>
      </c>
      <c r="DZ794" s="8">
        <v>7.6116000000000001</v>
      </c>
      <c r="EA794" s="8">
        <v>10.7026</v>
      </c>
      <c r="EB794" s="8">
        <v>17.852699999999999</v>
      </c>
      <c r="EC794" s="8">
        <v>14.641500000000001</v>
      </c>
      <c r="ED794" s="8">
        <v>11.8896</v>
      </c>
      <c r="EE794" s="8">
        <v>813.87260000000003</v>
      </c>
      <c r="EF794" s="8">
        <v>14.641500000000001</v>
      </c>
      <c r="EG794" s="8">
        <v>76.7393</v>
      </c>
      <c r="EH794" s="8">
        <v>23.5411</v>
      </c>
      <c r="EI794" s="8">
        <v>1.3756999999999999</v>
      </c>
      <c r="EJ794" s="8">
        <v>1.1716</v>
      </c>
      <c r="EK794" s="8">
        <v>2.1244000000000001</v>
      </c>
      <c r="EL794" s="8">
        <v>4.8860000000000001</v>
      </c>
      <c r="EM794" s="8">
        <v>4.2877000000000001</v>
      </c>
      <c r="EN794" s="8">
        <v>0.1016</v>
      </c>
      <c r="EO794" s="8">
        <v>13.7737</v>
      </c>
      <c r="EP794" s="8">
        <v>0</v>
      </c>
      <c r="EQ794" s="8">
        <v>0.16220000000000001</v>
      </c>
      <c r="ER794" s="8">
        <v>3.177</v>
      </c>
      <c r="ET794" s="8">
        <v>17270.311699999998</v>
      </c>
      <c r="EU794" s="8">
        <v>607.37879999999996</v>
      </c>
      <c r="EV794" s="8">
        <v>1293.9721999999999</v>
      </c>
      <c r="EW794" s="8">
        <v>719.34670000000006</v>
      </c>
      <c r="EX794" s="8">
        <v>872.15610000000004</v>
      </c>
      <c r="EY794" s="8">
        <v>983.90859999999998</v>
      </c>
      <c r="EZ794" s="8">
        <v>3488.8009999999999</v>
      </c>
      <c r="FA794" s="8">
        <v>1306.9646</v>
      </c>
      <c r="FB794" s="8">
        <v>10584.237999999999</v>
      </c>
      <c r="FC794" s="8">
        <v>5.3456000000000001</v>
      </c>
      <c r="FD794" s="8">
        <v>24498.173500000001</v>
      </c>
      <c r="FE794" s="8">
        <v>0</v>
      </c>
      <c r="FF794" s="8">
        <v>-1027.6155000000001</v>
      </c>
      <c r="FG794" s="8">
        <v>132.14830000000001</v>
      </c>
      <c r="FH794" s="8">
        <v>5437.2116999999998</v>
      </c>
      <c r="FI794" s="8">
        <v>3933.2856000000002</v>
      </c>
      <c r="FJ794" s="8">
        <v>213.08</v>
      </c>
      <c r="FK794" s="8">
        <v>121.37</v>
      </c>
      <c r="FL794" s="8">
        <v>75.581999999999994</v>
      </c>
      <c r="FM794" s="8">
        <v>4.4752999999999998</v>
      </c>
      <c r="FN794" s="8">
        <v>0</v>
      </c>
      <c r="FO794" s="8">
        <v>18.932500000000001</v>
      </c>
      <c r="FP794" s="8">
        <v>1.2379</v>
      </c>
      <c r="FQ794" s="8">
        <v>25.1218</v>
      </c>
      <c r="FR794" s="8">
        <v>1.5</v>
      </c>
      <c r="FS794" s="8">
        <v>2.6246999999999998</v>
      </c>
      <c r="FT794" s="8">
        <v>11.4855</v>
      </c>
      <c r="FU794" s="8">
        <v>-33.243899999999996</v>
      </c>
      <c r="FV794" s="8">
        <v>-7.8579999999999997</v>
      </c>
      <c r="FW794" s="8">
        <v>7.9429999999999996</v>
      </c>
      <c r="FX794" s="8">
        <v>6.2180999999999997</v>
      </c>
      <c r="FY794" s="8">
        <v>16.826599999999999</v>
      </c>
      <c r="FZ794" s="8">
        <v>14.588100000000001</v>
      </c>
      <c r="GA794" s="8">
        <v>11.5863</v>
      </c>
      <c r="GB794" s="8">
        <v>872.15610000000004</v>
      </c>
      <c r="GC794" s="8">
        <v>14.588100000000001</v>
      </c>
      <c r="GD794" s="8">
        <v>56.9636</v>
      </c>
      <c r="GE794" s="11">
        <v>-183.65299999999999</v>
      </c>
      <c r="GF794" s="11">
        <v>1.5729</v>
      </c>
      <c r="GG794" s="11">
        <v>76.073999999999998</v>
      </c>
      <c r="GH794" s="8">
        <v>38.099299999999999</v>
      </c>
      <c r="GI794" s="8">
        <v>1.1274</v>
      </c>
      <c r="GJ794" s="8">
        <v>0.9627</v>
      </c>
      <c r="GK794" s="8">
        <v>1.6316999999999999</v>
      </c>
      <c r="GL794" s="8">
        <v>5.9503000000000004</v>
      </c>
      <c r="GM794" s="8">
        <v>3.2281</v>
      </c>
      <c r="GN794" s="8">
        <v>3.0200000000000001E-2</v>
      </c>
      <c r="GO794" s="8">
        <v>20.334900000000001</v>
      </c>
      <c r="GP794" s="8">
        <v>0</v>
      </c>
      <c r="GQ794" s="8">
        <v>0.1469</v>
      </c>
      <c r="GR794" s="8">
        <v>3.7250999999999999</v>
      </c>
      <c r="GS794" s="12">
        <f t="shared" si="358"/>
        <v>1.4836474800783941</v>
      </c>
      <c r="GU794" s="8">
        <v>19425.372800000001</v>
      </c>
      <c r="GV794" s="8">
        <v>832.60230000000001</v>
      </c>
      <c r="GW794" s="8">
        <v>1620.3294000000001</v>
      </c>
      <c r="GX794" s="8">
        <v>1003.6863</v>
      </c>
      <c r="GY794" s="8">
        <v>806.92769999999996</v>
      </c>
      <c r="GZ794" s="8">
        <v>1431.5344</v>
      </c>
      <c r="HA794" s="8">
        <v>3939.5349000000001</v>
      </c>
      <c r="HB794" s="8">
        <v>1846.5093999999999</v>
      </c>
      <c r="HC794" s="8">
        <v>12294.397300000001</v>
      </c>
      <c r="HD794" s="8">
        <v>3.9182000000000001</v>
      </c>
      <c r="HE794" s="8">
        <v>21528.373100000001</v>
      </c>
      <c r="HF794" s="8">
        <v>0</v>
      </c>
      <c r="HG794" s="8">
        <v>-1809.3353</v>
      </c>
      <c r="HH794" s="8">
        <v>594.52679999999998</v>
      </c>
      <c r="HI794" s="8">
        <v>5978.1827000000003</v>
      </c>
      <c r="HJ794" s="8">
        <v>4748.6405999999997</v>
      </c>
      <c r="HK794" s="8">
        <v>244.85</v>
      </c>
      <c r="HL794" s="8">
        <v>143</v>
      </c>
      <c r="HM794" s="8">
        <v>84.432299999999998</v>
      </c>
      <c r="HN794" s="8">
        <v>5.2938000000000001</v>
      </c>
      <c r="HO794" s="8">
        <v>0</v>
      </c>
      <c r="HP794" s="8">
        <v>13.2864</v>
      </c>
      <c r="HQ794" s="8">
        <v>0.91949999999999998</v>
      </c>
      <c r="HR794" s="8">
        <v>13.781599999999999</v>
      </c>
      <c r="HS794" s="8">
        <v>1.1000000000000001</v>
      </c>
      <c r="HT794" s="8">
        <v>4.5175000000000001</v>
      </c>
      <c r="HU794" s="8">
        <v>10.546200000000001</v>
      </c>
      <c r="HV794" s="8">
        <v>42.710299999999997</v>
      </c>
      <c r="HW794" s="8">
        <v>11.7095</v>
      </c>
      <c r="HX794" s="8">
        <v>7.0540000000000003</v>
      </c>
      <c r="HY794" s="8">
        <v>8.2498000000000005</v>
      </c>
      <c r="HZ794" s="8">
        <v>16.507200000000001</v>
      </c>
      <c r="IA794" s="8">
        <v>13.211600000000001</v>
      </c>
      <c r="IB794" s="8">
        <v>10.8705</v>
      </c>
      <c r="IC794" s="8">
        <v>806.92769999999996</v>
      </c>
      <c r="ID794" s="8">
        <v>13.211600000000001</v>
      </c>
      <c r="IE794" s="8">
        <v>128.73869999999999</v>
      </c>
      <c r="IF794" s="11">
        <v>142.98769999999999</v>
      </c>
      <c r="IG794" s="11">
        <v>806.92769999999996</v>
      </c>
      <c r="IH794" s="11">
        <v>1.6981000000000002</v>
      </c>
      <c r="II794" s="11">
        <v>76.576999999999998</v>
      </c>
      <c r="IJ794" s="8">
        <v>22.135999999999999</v>
      </c>
      <c r="IK794" s="8">
        <v>1.2054</v>
      </c>
      <c r="IL794" s="8">
        <v>0.95720000000000005</v>
      </c>
      <c r="IM794" s="8">
        <v>1.58</v>
      </c>
      <c r="IN794" s="8">
        <v>4.6513999999999998</v>
      </c>
      <c r="IO794" s="8">
        <v>3.5733999999999999</v>
      </c>
      <c r="IP794" s="8">
        <v>4.7399999999999998E-2</v>
      </c>
      <c r="IQ794" s="8">
        <v>10.439</v>
      </c>
      <c r="IR794" s="8">
        <v>0</v>
      </c>
      <c r="IS794" s="8">
        <v>0.21229999999999999</v>
      </c>
      <c r="IT794" s="8">
        <v>2.7648999999999999</v>
      </c>
      <c r="IU794" s="11">
        <v>17877.005700000002</v>
      </c>
      <c r="IV794" s="11">
        <v>21528.374</v>
      </c>
      <c r="IW794" s="12">
        <f t="shared" si="359"/>
        <v>2.0080230236240499</v>
      </c>
      <c r="IX794" s="12"/>
      <c r="IY794" s="8">
        <f t="shared" si="338"/>
        <v>1</v>
      </c>
      <c r="IZ794" s="8">
        <f t="shared" si="360"/>
        <v>1</v>
      </c>
      <c r="JA794" s="8">
        <f t="shared" si="339"/>
        <v>1</v>
      </c>
      <c r="JB794" s="8">
        <f t="shared" si="361"/>
        <v>1</v>
      </c>
      <c r="JC794" s="8">
        <f t="shared" si="340"/>
        <v>0</v>
      </c>
      <c r="JD794" s="8">
        <f t="shared" si="341"/>
        <v>1</v>
      </c>
      <c r="JE794" s="8">
        <f t="shared" si="342"/>
        <v>0</v>
      </c>
      <c r="JF794" s="8">
        <f t="shared" si="343"/>
        <v>1</v>
      </c>
      <c r="JG794" s="8">
        <f t="shared" si="344"/>
        <v>1</v>
      </c>
      <c r="JH794" s="8">
        <f t="shared" si="345"/>
        <v>7</v>
      </c>
      <c r="JJ794" s="8">
        <f t="shared" si="346"/>
        <v>5</v>
      </c>
      <c r="JK794" s="8">
        <f t="shared" si="347"/>
        <v>-1.9883087083491624E-2</v>
      </c>
      <c r="JL794" s="8">
        <v>-1.9883087083491624E-2</v>
      </c>
      <c r="JM794" s="8">
        <f t="shared" si="348"/>
        <v>-2.2829078953742865E-2</v>
      </c>
      <c r="JN794" s="8">
        <v>-2.2829078953742865E-2</v>
      </c>
      <c r="JO794" s="8">
        <f t="shared" si="362"/>
        <v>0</v>
      </c>
      <c r="JP794" s="8">
        <f t="shared" si="363"/>
        <v>0</v>
      </c>
      <c r="JQ794" s="8">
        <f t="shared" si="349"/>
        <v>0</v>
      </c>
      <c r="JR794" s="8">
        <f t="shared" si="350"/>
        <v>1</v>
      </c>
      <c r="JS794" s="8">
        <f t="shared" si="364"/>
        <v>1</v>
      </c>
      <c r="JT794" s="8">
        <f t="shared" si="351"/>
        <v>1</v>
      </c>
      <c r="JU794" s="8">
        <f t="shared" si="352"/>
        <v>1</v>
      </c>
      <c r="JV794" s="8">
        <f t="shared" si="353"/>
        <v>2</v>
      </c>
      <c r="JW794" s="8">
        <f t="shared" si="354"/>
        <v>6</v>
      </c>
      <c r="JX794" s="8">
        <f t="shared" si="355"/>
        <v>13</v>
      </c>
      <c r="JY794" s="8" t="str">
        <f t="shared" si="356"/>
        <v>M</v>
      </c>
      <c r="KA794" s="8">
        <f t="shared" si="357"/>
        <v>3.7990806343325634E-2</v>
      </c>
      <c r="KB794" s="8">
        <v>3.7990806343325634E-2</v>
      </c>
      <c r="KD794" s="8">
        <f>IF(IJ794&lt;VLOOKUP($KJ794,'Industry Valuation'!$A$2:$F$13,2,0),2,0)</f>
        <v>0</v>
      </c>
      <c r="KE794" s="8">
        <f>IF(IT794&lt;VLOOKUP($KJ794,'Industry Valuation'!$A$2:$F$13,3,0),2,0)</f>
        <v>0</v>
      </c>
      <c r="KF794" s="8">
        <f>IF(HP794&lt;VLOOKUP($KJ794,'Industry Valuation'!$A$2:$F$13,4,0),2,0)</f>
        <v>2</v>
      </c>
      <c r="KG794" s="8">
        <f>IF(HQ794&lt;VLOOKUP($KJ794,'Industry Valuation'!$A$2:$F$13,4,0),1,0)</f>
        <v>1</v>
      </c>
      <c r="KH794" s="8">
        <f>IF(HR794&lt;VLOOKUP($KJ794,'Industry Valuation'!$A$2:$F$13,4,0),1,0)</f>
        <v>1</v>
      </c>
      <c r="KI794" s="8">
        <f t="shared" si="365"/>
        <v>4</v>
      </c>
      <c r="KJ794" s="8" t="str">
        <f>VLOOKUP(B794,'[1]Values-Industry'!B$3:C$1974,2,0)</f>
        <v>Industrial</v>
      </c>
    </row>
    <row r="795" spans="1:296" x14ac:dyDescent="0.2">
      <c r="A795" s="4" t="s">
        <v>5880</v>
      </c>
      <c r="B795" s="8" t="s">
        <v>862</v>
      </c>
      <c r="C795" s="8">
        <v>66857.5</v>
      </c>
      <c r="D795" s="8">
        <v>4379.6905999999999</v>
      </c>
      <c r="E795" s="8">
        <v>7154.8</v>
      </c>
      <c r="F795" s="8">
        <v>6426</v>
      </c>
      <c r="G795" s="8">
        <v>3939.4</v>
      </c>
      <c r="H795" s="8">
        <v>0</v>
      </c>
      <c r="I795" s="8">
        <v>19876.2</v>
      </c>
      <c r="J795" s="8">
        <v>2538.3000000000002</v>
      </c>
      <c r="K795" s="8">
        <v>53365.9</v>
      </c>
      <c r="L795" s="8">
        <v>5.8768000000000002</v>
      </c>
      <c r="M795" s="8">
        <v>130960.7209</v>
      </c>
      <c r="N795" s="8">
        <v>0</v>
      </c>
      <c r="O795" s="8">
        <v>-8640.4</v>
      </c>
      <c r="P795" s="8">
        <v>-393.7</v>
      </c>
      <c r="Q795" s="8">
        <v>17346.5</v>
      </c>
      <c r="R795" s="8">
        <v>29112.5</v>
      </c>
      <c r="S795" s="8">
        <v>5340</v>
      </c>
      <c r="T795" s="8">
        <v>2501</v>
      </c>
      <c r="U795" s="8">
        <v>760.17190000000005</v>
      </c>
      <c r="V795" s="8">
        <v>8.7564999999999991</v>
      </c>
      <c r="W795" s="8">
        <v>0</v>
      </c>
      <c r="X795" s="8">
        <v>18.303899999999999</v>
      </c>
      <c r="Y795" s="8">
        <v>2.0103</v>
      </c>
      <c r="Z795" s="8">
        <v>17.176500000000001</v>
      </c>
      <c r="AA795" s="8">
        <v>30</v>
      </c>
      <c r="AB795" s="8">
        <v>2.931</v>
      </c>
      <c r="AC795" s="8">
        <v>139.01349999999999</v>
      </c>
      <c r="AD795" s="8">
        <v>21.422000000000001</v>
      </c>
      <c r="AE795" s="8">
        <v>16.961099999999998</v>
      </c>
      <c r="AF795" s="8">
        <v>7.6566000000000001</v>
      </c>
      <c r="AG795" s="8">
        <v>13.9864</v>
      </c>
      <c r="AH795" s="8">
        <v>20.651399999999999</v>
      </c>
      <c r="AI795" s="8">
        <v>19.7088</v>
      </c>
      <c r="AJ795" s="8">
        <v>17.253900000000002</v>
      </c>
      <c r="AK795" s="8">
        <v>3754.8359999999998</v>
      </c>
      <c r="AL795" s="8">
        <v>19.7088</v>
      </c>
      <c r="AM795" s="8">
        <v>37.7181</v>
      </c>
      <c r="AN795" s="8">
        <v>34.118600000000001</v>
      </c>
      <c r="AO795" s="8">
        <v>1.4647000000000001</v>
      </c>
      <c r="AP795" s="8">
        <v>1.0165</v>
      </c>
      <c r="AQ795" s="8">
        <v>1.2528000000000001</v>
      </c>
      <c r="AR795" s="8">
        <v>0</v>
      </c>
      <c r="AS795" s="8">
        <v>74.294399999999996</v>
      </c>
      <c r="AT795" s="8">
        <v>0.75870000000000004</v>
      </c>
      <c r="AU795" s="8">
        <v>21.604099999999999</v>
      </c>
      <c r="AV795" s="8">
        <v>0</v>
      </c>
      <c r="AW795" s="8">
        <v>8.2000000000000007E-3</v>
      </c>
      <c r="AX795" s="8">
        <v>6.5457000000000001</v>
      </c>
      <c r="AZ795" s="8">
        <v>85987</v>
      </c>
      <c r="BA795" s="8">
        <v>6326.9854999999998</v>
      </c>
      <c r="BB795" s="8">
        <v>11147.8</v>
      </c>
      <c r="BC795" s="8">
        <v>9926.2000000000007</v>
      </c>
      <c r="BD795" s="8">
        <v>6153.6</v>
      </c>
      <c r="BE795" s="8">
        <v>0</v>
      </c>
      <c r="BF795" s="8">
        <v>24776</v>
      </c>
      <c r="BG795" s="8">
        <v>3290.5</v>
      </c>
      <c r="BH795" s="8">
        <v>64075.7</v>
      </c>
      <c r="BI795" s="8">
        <v>11.161300000000001</v>
      </c>
      <c r="BJ795" s="8">
        <v>406062.09019999998</v>
      </c>
      <c r="BK795" s="8">
        <v>0</v>
      </c>
      <c r="BL795" s="8">
        <v>-11497.2</v>
      </c>
      <c r="BM795" s="8">
        <v>-1524.5</v>
      </c>
      <c r="BN795" s="8">
        <v>22174.3</v>
      </c>
      <c r="BO795" s="8">
        <v>30331</v>
      </c>
      <c r="BP795" s="8">
        <v>15785</v>
      </c>
      <c r="BQ795" s="8">
        <v>4401.1000000000004</v>
      </c>
      <c r="BR795" s="8">
        <v>928.19780000000003</v>
      </c>
      <c r="BS795" s="8">
        <v>10.408099999999999</v>
      </c>
      <c r="BT795" s="8">
        <v>0</v>
      </c>
      <c r="BU795" s="8">
        <v>36.4253</v>
      </c>
      <c r="BV795" s="8">
        <v>4.7478999999999996</v>
      </c>
      <c r="BW795" s="8">
        <v>37.108199999999997</v>
      </c>
      <c r="BX795" s="8">
        <v>50</v>
      </c>
      <c r="BY795" s="8">
        <v>1.5072999999999999</v>
      </c>
      <c r="BZ795" s="8">
        <v>227.22</v>
      </c>
      <c r="CA795" s="8">
        <v>55.800899999999999</v>
      </c>
      <c r="CB795" s="8">
        <v>22.1037</v>
      </c>
      <c r="CC795" s="8">
        <v>10.4794</v>
      </c>
      <c r="CD795" s="8">
        <v>17.322700000000001</v>
      </c>
      <c r="CE795" s="8">
        <v>26.095600000000001</v>
      </c>
      <c r="CF795" s="8">
        <v>26.922899999999998</v>
      </c>
      <c r="CG795" s="8">
        <v>20.646599999999999</v>
      </c>
      <c r="CH795" s="8">
        <v>6153.6</v>
      </c>
      <c r="CI795" s="8">
        <v>26.922899999999998</v>
      </c>
      <c r="CJ795" s="8">
        <v>83.205699999999993</v>
      </c>
      <c r="CK795" s="8">
        <v>66.345399999999998</v>
      </c>
      <c r="CL795" s="8">
        <v>1.2242</v>
      </c>
      <c r="CM795" s="8">
        <v>0.79100000000000004</v>
      </c>
      <c r="CN795" s="8">
        <v>1.3420000000000001</v>
      </c>
      <c r="CO795" s="8">
        <v>0</v>
      </c>
      <c r="CP795" s="8">
        <v>91.509200000000007</v>
      </c>
      <c r="CQ795" s="8">
        <v>0.56410000000000005</v>
      </c>
      <c r="CR795" s="8">
        <v>22.0229</v>
      </c>
      <c r="CS795" s="8">
        <v>0</v>
      </c>
      <c r="CT795" s="8">
        <v>1.4E-3</v>
      </c>
      <c r="CU795" s="8">
        <v>16.241199999999999</v>
      </c>
      <c r="CW795" s="8">
        <v>92317.6</v>
      </c>
      <c r="CX795" s="8">
        <v>7055.3329999999996</v>
      </c>
      <c r="CY795" s="8">
        <v>12587.7</v>
      </c>
      <c r="CZ795" s="8">
        <v>10905.8</v>
      </c>
      <c r="DA795" s="8">
        <v>6715.2</v>
      </c>
      <c r="DB795" s="8">
        <v>0</v>
      </c>
      <c r="DC795" s="8">
        <v>0</v>
      </c>
      <c r="DD795" s="8">
        <v>0</v>
      </c>
      <c r="DE795" s="8">
        <v>0</v>
      </c>
      <c r="DF795" s="8">
        <v>0</v>
      </c>
      <c r="DG795" s="8">
        <v>431686.32949999999</v>
      </c>
      <c r="DH795" s="8">
        <v>0</v>
      </c>
      <c r="DI795" s="8">
        <v>0</v>
      </c>
      <c r="DJ795" s="8">
        <v>0</v>
      </c>
      <c r="DK795" s="8">
        <v>0</v>
      </c>
      <c r="DL795" s="8">
        <v>0</v>
      </c>
      <c r="DM795" s="8">
        <v>17200</v>
      </c>
      <c r="DN795" s="8">
        <v>14550</v>
      </c>
      <c r="DO795" s="8">
        <v>0</v>
      </c>
      <c r="DP795" s="8">
        <v>10.94</v>
      </c>
      <c r="DQ795" s="8">
        <v>0</v>
      </c>
      <c r="DR795" s="8">
        <v>38.7239</v>
      </c>
      <c r="DS795" s="8">
        <v>4.6711</v>
      </c>
      <c r="DT795" s="8">
        <v>0</v>
      </c>
      <c r="DU795" s="8">
        <v>0</v>
      </c>
      <c r="DV795" s="8">
        <v>1.5571999999999999</v>
      </c>
      <c r="DW795" s="8">
        <v>247.72790000000001</v>
      </c>
      <c r="DX795" s="8">
        <v>9.0256000000000007</v>
      </c>
      <c r="DY795" s="8">
        <v>0</v>
      </c>
      <c r="DZ795" s="8">
        <v>0</v>
      </c>
      <c r="EA795" s="8">
        <v>0</v>
      </c>
      <c r="EB795" s="8">
        <v>0</v>
      </c>
      <c r="EC795" s="8">
        <v>0</v>
      </c>
      <c r="ED795" s="8">
        <v>0</v>
      </c>
      <c r="EE795" s="8">
        <v>6715.2</v>
      </c>
      <c r="EF795" s="8">
        <v>0</v>
      </c>
      <c r="EG795" s="8">
        <v>0</v>
      </c>
      <c r="EH795" s="8">
        <v>64.216200000000001</v>
      </c>
      <c r="EI795" s="8">
        <v>0</v>
      </c>
      <c r="EJ795" s="8">
        <v>0</v>
      </c>
      <c r="EK795" s="8">
        <v>0</v>
      </c>
      <c r="EL795" s="8">
        <v>0</v>
      </c>
      <c r="EM795" s="8">
        <v>195.72669999999999</v>
      </c>
      <c r="EN795" s="8">
        <v>0</v>
      </c>
      <c r="EO795" s="8">
        <v>0</v>
      </c>
      <c r="EP795" s="8">
        <v>0</v>
      </c>
      <c r="EQ795" s="8">
        <v>0</v>
      </c>
      <c r="ER795" s="8">
        <v>0</v>
      </c>
      <c r="ET795" s="8">
        <v>36054.5</v>
      </c>
      <c r="EU795" s="8">
        <v>9115.4495000000006</v>
      </c>
      <c r="EV795" s="8">
        <v>13236.6</v>
      </c>
      <c r="EW795" s="8">
        <v>15552.5</v>
      </c>
      <c r="EX795" s="8">
        <v>11427.6</v>
      </c>
      <c r="EY795" s="8">
        <v>0</v>
      </c>
      <c r="EZ795" s="8">
        <v>12049.8</v>
      </c>
      <c r="FA795" s="8">
        <v>809.4</v>
      </c>
      <c r="FB795" s="8">
        <v>49390.1</v>
      </c>
      <c r="FC795" s="8">
        <v>26.8065</v>
      </c>
      <c r="FD795" s="8">
        <v>515005.96500000003</v>
      </c>
      <c r="FE795" s="8">
        <v>0</v>
      </c>
      <c r="FF795" s="8">
        <v>0</v>
      </c>
      <c r="FG795" s="8">
        <v>0</v>
      </c>
      <c r="FH795" s="8">
        <v>7938.6</v>
      </c>
      <c r="FI795" s="8">
        <v>10488</v>
      </c>
      <c r="FJ795" s="8">
        <v>21620</v>
      </c>
      <c r="FK795" s="8">
        <v>13900.1</v>
      </c>
      <c r="FL795" s="8">
        <v>1344.9672</v>
      </c>
      <c r="FM795" s="8">
        <v>35.052500000000002</v>
      </c>
      <c r="FN795" s="8">
        <v>0</v>
      </c>
      <c r="FO795" s="8">
        <v>38.907699999999998</v>
      </c>
      <c r="FP795" s="8">
        <v>12.329599999999999</v>
      </c>
      <c r="FQ795" s="8">
        <v>0</v>
      </c>
      <c r="FR795" s="8">
        <v>0</v>
      </c>
      <c r="FS795" s="8">
        <v>2.5707</v>
      </c>
      <c r="FT795" s="8">
        <v>493.07</v>
      </c>
      <c r="FU795" s="8">
        <v>99.036900000000003</v>
      </c>
      <c r="FV795" s="8">
        <v>0</v>
      </c>
      <c r="FW795" s="8">
        <v>0</v>
      </c>
      <c r="FX795" s="8">
        <v>0</v>
      </c>
      <c r="FY795" s="8">
        <v>0</v>
      </c>
      <c r="FZ795" s="8">
        <v>0</v>
      </c>
      <c r="GA795" s="8">
        <v>0</v>
      </c>
      <c r="GB795" s="8">
        <v>11427.6</v>
      </c>
      <c r="GC795" s="8">
        <v>0</v>
      </c>
      <c r="GD795" s="8">
        <v>0</v>
      </c>
      <c r="GE795" s="11">
        <v>0</v>
      </c>
      <c r="GF795" s="11">
        <v>0</v>
      </c>
      <c r="GG795" s="11">
        <v>27.161000000000001</v>
      </c>
      <c r="GH795" s="8">
        <v>38.900399999999998</v>
      </c>
      <c r="GI795" s="8">
        <v>0.87039999999999995</v>
      </c>
      <c r="GJ795" s="8">
        <v>0.54059999999999997</v>
      </c>
      <c r="GK795" s="8">
        <v>0.73</v>
      </c>
      <c r="GL795" s="8">
        <v>0</v>
      </c>
      <c r="GM795" s="8">
        <v>1420</v>
      </c>
      <c r="GN795" s="8">
        <v>0.51349999999999996</v>
      </c>
      <c r="GO795" s="8">
        <v>0</v>
      </c>
      <c r="GP795" s="8">
        <v>0</v>
      </c>
      <c r="GQ795" s="8">
        <v>4.0000000000000002E-4</v>
      </c>
      <c r="GR795" s="8">
        <v>14.260999999999999</v>
      </c>
      <c r="GS795" s="12">
        <f t="shared" si="358"/>
        <v>1.1583009555812245</v>
      </c>
      <c r="GU795" s="8">
        <v>70030.100000000006</v>
      </c>
      <c r="GV795" s="8">
        <v>14106.4053</v>
      </c>
      <c r="GW795" s="8">
        <v>21739.5</v>
      </c>
      <c r="GX795" s="8">
        <v>23873.8</v>
      </c>
      <c r="GY795" s="8">
        <v>16670.8</v>
      </c>
      <c r="GZ795" s="8">
        <v>0</v>
      </c>
      <c r="HA795" s="8">
        <v>15014.5</v>
      </c>
      <c r="HB795" s="8">
        <v>1441.4</v>
      </c>
      <c r="HC795" s="8">
        <v>69906.600000000006</v>
      </c>
      <c r="HD795" s="8">
        <v>28.361999999999998</v>
      </c>
      <c r="HE795" s="8">
        <v>687677.84490000003</v>
      </c>
      <c r="HF795" s="8">
        <v>0</v>
      </c>
      <c r="HG795" s="8">
        <v>-17575.3</v>
      </c>
      <c r="HH795" s="8">
        <v>501.5</v>
      </c>
      <c r="HI795" s="8">
        <v>11001.4</v>
      </c>
      <c r="HJ795" s="8">
        <v>13809.4</v>
      </c>
      <c r="HK795" s="8">
        <v>26641.3</v>
      </c>
      <c r="HL795" s="8">
        <v>18000</v>
      </c>
      <c r="HM795" s="8">
        <v>1964.3590999999999</v>
      </c>
      <c r="HN795" s="8">
        <v>28.846699999999998</v>
      </c>
      <c r="HO795" s="8">
        <v>0</v>
      </c>
      <c r="HP795" s="8">
        <v>31.6326</v>
      </c>
      <c r="HQ795" s="8">
        <v>9.9345999999999997</v>
      </c>
      <c r="HR795" s="8">
        <v>40.653799999999997</v>
      </c>
      <c r="HS795" s="8">
        <v>100</v>
      </c>
      <c r="HT795" s="8">
        <v>2.3961999999999999</v>
      </c>
      <c r="HU795" s="8">
        <v>613.12</v>
      </c>
      <c r="HV795" s="8">
        <v>24.3475</v>
      </c>
      <c r="HW795" s="8">
        <v>46.052599999999998</v>
      </c>
      <c r="HX795" s="8">
        <v>27.948499999999999</v>
      </c>
      <c r="HY795" s="8">
        <v>30.670100000000001</v>
      </c>
      <c r="HZ795" s="8">
        <v>206.33</v>
      </c>
      <c r="IA795" s="8">
        <v>37.053800000000003</v>
      </c>
      <c r="IB795" s="8">
        <v>36.811300000000003</v>
      </c>
      <c r="IC795" s="8">
        <v>16670.8</v>
      </c>
      <c r="ID795" s="8">
        <v>37.053800000000003</v>
      </c>
      <c r="IE795" s="8">
        <v>0</v>
      </c>
      <c r="IF795" s="11">
        <v>11636.1</v>
      </c>
      <c r="IG795" s="11">
        <v>16670.8</v>
      </c>
      <c r="IH795" s="11">
        <v>1.1739999999999999</v>
      </c>
      <c r="II795" s="11">
        <v>27.21</v>
      </c>
      <c r="IJ795" s="8">
        <v>41.7333</v>
      </c>
      <c r="IK795" s="8">
        <v>0.91969999999999996</v>
      </c>
      <c r="IL795" s="8">
        <v>0.63329999999999997</v>
      </c>
      <c r="IM795" s="8">
        <v>1.0018</v>
      </c>
      <c r="IN795" s="8">
        <v>0</v>
      </c>
      <c r="IO795" s="8">
        <v>995.14290000000005</v>
      </c>
      <c r="IP795" s="8">
        <v>0.6</v>
      </c>
      <c r="IQ795" s="8">
        <v>16.321999999999999</v>
      </c>
      <c r="IR795" s="8">
        <v>0</v>
      </c>
      <c r="IS795" s="8">
        <v>5.9999999999999995E-4</v>
      </c>
      <c r="IT795" s="8">
        <v>13.0259</v>
      </c>
      <c r="IU795" s="11">
        <v>696242.2463</v>
      </c>
      <c r="IV795" s="11">
        <v>687677.84629999998</v>
      </c>
      <c r="IW795" s="12">
        <f t="shared" si="359"/>
        <v>1.3040465964440819</v>
      </c>
      <c r="IX795" s="12"/>
      <c r="IY795" s="8">
        <f t="shared" si="338"/>
        <v>1</v>
      </c>
      <c r="IZ795" s="8">
        <f t="shared" si="360"/>
        <v>1</v>
      </c>
      <c r="JA795" s="8">
        <f t="shared" si="339"/>
        <v>1</v>
      </c>
      <c r="JB795" s="8">
        <f t="shared" si="361"/>
        <v>1</v>
      </c>
      <c r="JC795" s="8">
        <f t="shared" si="340"/>
        <v>0</v>
      </c>
      <c r="JD795" s="8">
        <f t="shared" si="341"/>
        <v>1</v>
      </c>
      <c r="JE795" s="8">
        <f t="shared" si="342"/>
        <v>0</v>
      </c>
      <c r="JF795" s="8">
        <f t="shared" si="343"/>
        <v>1</v>
      </c>
      <c r="JG795" s="8">
        <f t="shared" si="344"/>
        <v>1</v>
      </c>
      <c r="JH795" s="8">
        <f t="shared" si="345"/>
        <v>7</v>
      </c>
      <c r="JJ795" s="8">
        <f t="shared" si="346"/>
        <v>5</v>
      </c>
      <c r="JK795" s="8">
        <f t="shared" si="347"/>
        <v>0.33965580904986092</v>
      </c>
      <c r="JL795" s="8">
        <v>0.33965580904986092</v>
      </c>
      <c r="JM795" s="8">
        <f t="shared" si="348"/>
        <v>1.1657844345589252E-2</v>
      </c>
      <c r="JN795" s="8">
        <v>1.1657844345589252E-2</v>
      </c>
      <c r="JO795" s="8">
        <f t="shared" si="362"/>
        <v>3</v>
      </c>
      <c r="JP795" s="8">
        <f t="shared" si="363"/>
        <v>0</v>
      </c>
      <c r="JQ795" s="8">
        <f t="shared" si="349"/>
        <v>3</v>
      </c>
      <c r="JR795" s="8">
        <f t="shared" si="350"/>
        <v>1</v>
      </c>
      <c r="JS795" s="8">
        <f t="shared" si="364"/>
        <v>1</v>
      </c>
      <c r="JT795" s="8">
        <f t="shared" si="351"/>
        <v>1</v>
      </c>
      <c r="JU795" s="8">
        <f t="shared" si="352"/>
        <v>0</v>
      </c>
      <c r="JV795" s="8">
        <f t="shared" si="353"/>
        <v>0</v>
      </c>
      <c r="JW795" s="8">
        <f t="shared" si="354"/>
        <v>9</v>
      </c>
      <c r="JX795" s="8">
        <f t="shared" si="355"/>
        <v>16</v>
      </c>
      <c r="JY795" s="8" t="str">
        <f t="shared" si="356"/>
        <v>L</v>
      </c>
      <c r="KA795" s="8">
        <f t="shared" si="357"/>
        <v>0.45158130765796245</v>
      </c>
      <c r="KB795" s="8">
        <v>0.45158130765796245</v>
      </c>
      <c r="KD795" s="8">
        <f>IF(IJ795&lt;VLOOKUP($KJ795,'Industry Valuation'!$A$2:$F$13,2,0),2,0)</f>
        <v>0</v>
      </c>
      <c r="KE795" s="8">
        <f>IF(IT795&lt;VLOOKUP($KJ795,'Industry Valuation'!$A$2:$F$13,3,0),2,0)</f>
        <v>0</v>
      </c>
      <c r="KF795" s="8">
        <f>IF(HP795&lt;VLOOKUP($KJ795,'Industry Valuation'!$A$2:$F$13,4,0),2,0)</f>
        <v>0</v>
      </c>
      <c r="KG795" s="8">
        <f>IF(HQ795&lt;VLOOKUP($KJ795,'Industry Valuation'!$A$2:$F$13,4,0),1,0)</f>
        <v>0</v>
      </c>
      <c r="KH795" s="8">
        <f>IF(HR795&lt;VLOOKUP($KJ795,'Industry Valuation'!$A$2:$F$13,4,0),1,0)</f>
        <v>0</v>
      </c>
      <c r="KI795" s="8">
        <f t="shared" si="365"/>
        <v>0</v>
      </c>
      <c r="KJ795" s="8" t="str">
        <f>VLOOKUP(B795,'[1]Values-Industry'!B$3:C$1974,2,0)</f>
        <v>Consumer, Cyclical</v>
      </c>
    </row>
    <row r="796" spans="1:296" x14ac:dyDescent="0.2">
      <c r="A796" s="4" t="s">
        <v>5881</v>
      </c>
      <c r="B796" s="8" t="s">
        <v>863</v>
      </c>
      <c r="C796" s="8">
        <v>0</v>
      </c>
      <c r="E796" s="8">
        <v>0</v>
      </c>
      <c r="F796" s="8">
        <v>0</v>
      </c>
      <c r="G796" s="8">
        <v>0</v>
      </c>
      <c r="H796" s="8">
        <v>0</v>
      </c>
      <c r="I796" s="8">
        <v>0</v>
      </c>
      <c r="J796" s="8">
        <v>0</v>
      </c>
      <c r="K796" s="8">
        <v>0</v>
      </c>
      <c r="L796" s="8">
        <v>0</v>
      </c>
      <c r="M796" s="8">
        <v>0</v>
      </c>
      <c r="N796" s="8">
        <v>0</v>
      </c>
      <c r="O796" s="8">
        <v>0</v>
      </c>
      <c r="P796" s="8">
        <v>0</v>
      </c>
      <c r="Q796" s="8">
        <v>0</v>
      </c>
      <c r="R796" s="8">
        <v>0</v>
      </c>
      <c r="S796" s="8">
        <v>0</v>
      </c>
      <c r="T796" s="8">
        <v>0</v>
      </c>
      <c r="U796" s="8">
        <v>0</v>
      </c>
      <c r="V796" s="8">
        <v>0</v>
      </c>
      <c r="W796" s="8">
        <v>0</v>
      </c>
      <c r="X796" s="8">
        <v>0</v>
      </c>
      <c r="Y796" s="8">
        <v>0</v>
      </c>
      <c r="Z796" s="8">
        <v>0</v>
      </c>
      <c r="AA796" s="8">
        <v>0</v>
      </c>
      <c r="AB796" s="8">
        <v>0</v>
      </c>
      <c r="AC796" s="8">
        <v>0</v>
      </c>
      <c r="AD796" s="8">
        <v>0</v>
      </c>
      <c r="AE796" s="8">
        <v>0</v>
      </c>
      <c r="AF796" s="8">
        <v>0</v>
      </c>
      <c r="AG796" s="8">
        <v>0</v>
      </c>
      <c r="AH796" s="8">
        <v>0</v>
      </c>
      <c r="AI796" s="8">
        <v>0</v>
      </c>
      <c r="AJ796" s="8">
        <v>0</v>
      </c>
      <c r="AK796" s="8">
        <v>0</v>
      </c>
      <c r="AL796" s="8">
        <v>0</v>
      </c>
      <c r="AM796" s="8">
        <v>0</v>
      </c>
      <c r="AN796" s="8">
        <v>0</v>
      </c>
      <c r="AO796" s="8">
        <v>0</v>
      </c>
      <c r="AP796" s="8">
        <v>0</v>
      </c>
      <c r="AQ796" s="8">
        <v>0</v>
      </c>
      <c r="AR796" s="8">
        <v>0</v>
      </c>
      <c r="AS796" s="8">
        <v>0</v>
      </c>
      <c r="AT796" s="8">
        <v>0</v>
      </c>
      <c r="AU796" s="8">
        <v>0</v>
      </c>
      <c r="AV796" s="8">
        <v>0</v>
      </c>
      <c r="AW796" s="8">
        <v>0</v>
      </c>
      <c r="AX796" s="8">
        <v>0</v>
      </c>
      <c r="AZ796" s="8">
        <v>0</v>
      </c>
      <c r="BB796" s="8">
        <v>0</v>
      </c>
      <c r="BC796" s="8">
        <v>0</v>
      </c>
      <c r="BD796" s="8">
        <v>0</v>
      </c>
      <c r="BE796" s="8">
        <v>0</v>
      </c>
      <c r="BF796" s="8">
        <v>0</v>
      </c>
      <c r="BG796" s="8">
        <v>0</v>
      </c>
      <c r="BH796" s="8">
        <v>0</v>
      </c>
      <c r="BI796" s="8">
        <v>0</v>
      </c>
      <c r="BJ796" s="8">
        <v>0</v>
      </c>
      <c r="BK796" s="8">
        <v>0</v>
      </c>
      <c r="BL796" s="8">
        <v>0</v>
      </c>
      <c r="BM796" s="8">
        <v>0</v>
      </c>
      <c r="BN796" s="8">
        <v>0</v>
      </c>
      <c r="BO796" s="8">
        <v>0</v>
      </c>
      <c r="BP796" s="8">
        <v>0</v>
      </c>
      <c r="BQ796" s="8">
        <v>0</v>
      </c>
      <c r="BR796" s="8">
        <v>0</v>
      </c>
      <c r="BS796" s="8">
        <v>0</v>
      </c>
      <c r="BT796" s="8">
        <v>0</v>
      </c>
      <c r="BU796" s="8">
        <v>0</v>
      </c>
      <c r="BV796" s="8">
        <v>0</v>
      </c>
      <c r="BW796" s="8">
        <v>0</v>
      </c>
      <c r="BX796" s="8">
        <v>0</v>
      </c>
      <c r="BY796" s="8">
        <v>0</v>
      </c>
      <c r="BZ796" s="8">
        <v>0</v>
      </c>
      <c r="CA796" s="8">
        <v>0</v>
      </c>
      <c r="CB796" s="8">
        <v>0</v>
      </c>
      <c r="CC796" s="8">
        <v>0</v>
      </c>
      <c r="CD796" s="8">
        <v>0</v>
      </c>
      <c r="CE796" s="8">
        <v>0</v>
      </c>
      <c r="CF796" s="8">
        <v>0</v>
      </c>
      <c r="CG796" s="8">
        <v>0</v>
      </c>
      <c r="CH796" s="8">
        <v>0</v>
      </c>
      <c r="CI796" s="8">
        <v>0</v>
      </c>
      <c r="CJ796" s="8">
        <v>0</v>
      </c>
      <c r="CK796" s="8">
        <v>0</v>
      </c>
      <c r="CL796" s="8">
        <v>0</v>
      </c>
      <c r="CM796" s="8">
        <v>0</v>
      </c>
      <c r="CN796" s="8">
        <v>0</v>
      </c>
      <c r="CO796" s="8">
        <v>0</v>
      </c>
      <c r="CP796" s="8">
        <v>0</v>
      </c>
      <c r="CQ796" s="8">
        <v>0</v>
      </c>
      <c r="CR796" s="8">
        <v>0</v>
      </c>
      <c r="CS796" s="8">
        <v>0</v>
      </c>
      <c r="CT796" s="8">
        <v>0</v>
      </c>
      <c r="CU796" s="8">
        <v>0</v>
      </c>
      <c r="CW796" s="8">
        <v>0</v>
      </c>
      <c r="CY796" s="8">
        <v>0</v>
      </c>
      <c r="CZ796" s="8">
        <v>0</v>
      </c>
      <c r="DA796" s="8">
        <v>0</v>
      </c>
      <c r="DB796" s="8">
        <v>0</v>
      </c>
      <c r="DC796" s="8">
        <v>0</v>
      </c>
      <c r="DD796" s="8">
        <v>0</v>
      </c>
      <c r="DE796" s="8">
        <v>0</v>
      </c>
      <c r="DF796" s="8">
        <v>0</v>
      </c>
      <c r="DG796" s="8">
        <v>0</v>
      </c>
      <c r="DH796" s="8">
        <v>0</v>
      </c>
      <c r="DI796" s="8">
        <v>0</v>
      </c>
      <c r="DJ796" s="8">
        <v>0</v>
      </c>
      <c r="DK796" s="8">
        <v>0</v>
      </c>
      <c r="DL796" s="8">
        <v>0</v>
      </c>
      <c r="DM796" s="8">
        <v>0</v>
      </c>
      <c r="DN796" s="8">
        <v>0</v>
      </c>
      <c r="DO796" s="8">
        <v>0</v>
      </c>
      <c r="DP796" s="8">
        <v>0</v>
      </c>
      <c r="DQ796" s="8">
        <v>0</v>
      </c>
      <c r="DR796" s="8">
        <v>0</v>
      </c>
      <c r="DS796" s="8">
        <v>0</v>
      </c>
      <c r="DT796" s="8">
        <v>0</v>
      </c>
      <c r="DU796" s="8">
        <v>0</v>
      </c>
      <c r="DV796" s="8">
        <v>0</v>
      </c>
      <c r="DW796" s="8">
        <v>0</v>
      </c>
      <c r="DX796" s="8">
        <v>0</v>
      </c>
      <c r="DY796" s="8">
        <v>0</v>
      </c>
      <c r="DZ796" s="8">
        <v>0</v>
      </c>
      <c r="EA796" s="8">
        <v>0</v>
      </c>
      <c r="EB796" s="8">
        <v>0</v>
      </c>
      <c r="EC796" s="8">
        <v>0</v>
      </c>
      <c r="ED796" s="8">
        <v>0</v>
      </c>
      <c r="EE796" s="8">
        <v>0</v>
      </c>
      <c r="EF796" s="8">
        <v>0</v>
      </c>
      <c r="EG796" s="8">
        <v>0</v>
      </c>
      <c r="EH796" s="8">
        <v>0</v>
      </c>
      <c r="EI796" s="8">
        <v>0</v>
      </c>
      <c r="EJ796" s="8">
        <v>0</v>
      </c>
      <c r="EK796" s="8">
        <v>0</v>
      </c>
      <c r="EL796" s="8">
        <v>0</v>
      </c>
      <c r="EM796" s="8">
        <v>0</v>
      </c>
      <c r="EN796" s="8">
        <v>0</v>
      </c>
      <c r="EO796" s="8">
        <v>0</v>
      </c>
      <c r="EP796" s="8">
        <v>0</v>
      </c>
      <c r="EQ796" s="8">
        <v>0</v>
      </c>
      <c r="ER796" s="8">
        <v>0</v>
      </c>
      <c r="ET796" s="8">
        <v>0</v>
      </c>
      <c r="EV796" s="8">
        <v>0</v>
      </c>
      <c r="EW796" s="8">
        <v>0</v>
      </c>
      <c r="EX796" s="8">
        <v>0</v>
      </c>
      <c r="EY796" s="8">
        <v>0</v>
      </c>
      <c r="EZ796" s="8">
        <v>0</v>
      </c>
      <c r="FA796" s="8">
        <v>0</v>
      </c>
      <c r="FB796" s="8">
        <v>0</v>
      </c>
      <c r="FC796" s="8">
        <v>0</v>
      </c>
      <c r="FD796" s="8">
        <v>0</v>
      </c>
      <c r="FE796" s="8">
        <v>0</v>
      </c>
      <c r="FF796" s="8">
        <v>0</v>
      </c>
      <c r="FG796" s="8">
        <v>0</v>
      </c>
      <c r="FH796" s="8">
        <v>0</v>
      </c>
      <c r="FI796" s="8">
        <v>0</v>
      </c>
      <c r="FJ796" s="8">
        <v>0</v>
      </c>
      <c r="FK796" s="8">
        <v>0</v>
      </c>
      <c r="FL796" s="8">
        <v>0</v>
      </c>
      <c r="FM796" s="8">
        <v>0</v>
      </c>
      <c r="FN796" s="8">
        <v>0</v>
      </c>
      <c r="FO796" s="8">
        <v>0</v>
      </c>
      <c r="FP796" s="8">
        <v>0</v>
      </c>
      <c r="FQ796" s="8">
        <v>0</v>
      </c>
      <c r="FR796" s="8">
        <v>0</v>
      </c>
      <c r="FS796" s="8">
        <v>0</v>
      </c>
      <c r="FT796" s="8">
        <v>0</v>
      </c>
      <c r="FU796" s="8">
        <v>0</v>
      </c>
      <c r="FV796" s="8">
        <v>0</v>
      </c>
      <c r="FW796" s="8">
        <v>0</v>
      </c>
      <c r="FX796" s="8">
        <v>0</v>
      </c>
      <c r="FY796" s="8">
        <v>0</v>
      </c>
      <c r="FZ796" s="8">
        <v>0</v>
      </c>
      <c r="GA796" s="8">
        <v>0</v>
      </c>
      <c r="GB796" s="8">
        <v>0</v>
      </c>
      <c r="GC796" s="8">
        <v>0</v>
      </c>
      <c r="GD796" s="8">
        <v>0</v>
      </c>
      <c r="GE796" s="11">
        <v>0</v>
      </c>
      <c r="GF796" s="11">
        <v>0</v>
      </c>
      <c r="GG796" s="11">
        <v>0</v>
      </c>
      <c r="GH796" s="8">
        <v>0</v>
      </c>
      <c r="GI796" s="8">
        <v>0</v>
      </c>
      <c r="GJ796" s="8">
        <v>0</v>
      </c>
      <c r="GK796" s="8">
        <v>0</v>
      </c>
      <c r="GL796" s="8">
        <v>0</v>
      </c>
      <c r="GM796" s="8">
        <v>0</v>
      </c>
      <c r="GN796" s="8">
        <v>0</v>
      </c>
      <c r="GO796" s="8">
        <v>0</v>
      </c>
      <c r="GP796" s="8">
        <v>0</v>
      </c>
      <c r="GQ796" s="8">
        <v>0</v>
      </c>
      <c r="GR796" s="8">
        <v>0</v>
      </c>
      <c r="GS796" s="12">
        <f t="shared" si="358"/>
        <v>0</v>
      </c>
      <c r="GU796" s="8">
        <v>0</v>
      </c>
      <c r="GW796" s="8">
        <v>0</v>
      </c>
      <c r="GX796" s="8">
        <v>0</v>
      </c>
      <c r="GY796" s="8">
        <v>0</v>
      </c>
      <c r="GZ796" s="8">
        <v>0</v>
      </c>
      <c r="HA796" s="8">
        <v>0</v>
      </c>
      <c r="HB796" s="8">
        <v>0</v>
      </c>
      <c r="HC796" s="8">
        <v>0</v>
      </c>
      <c r="HD796" s="8">
        <v>0</v>
      </c>
      <c r="HE796" s="8">
        <v>0</v>
      </c>
      <c r="HF796" s="8">
        <v>0</v>
      </c>
      <c r="HG796" s="8">
        <v>0</v>
      </c>
      <c r="HH796" s="8">
        <v>0</v>
      </c>
      <c r="HI796" s="8">
        <v>0</v>
      </c>
      <c r="HJ796" s="8">
        <v>0</v>
      </c>
      <c r="HK796" s="8">
        <v>0</v>
      </c>
      <c r="HL796" s="8">
        <v>0</v>
      </c>
      <c r="HM796" s="8">
        <v>0</v>
      </c>
      <c r="HN796" s="8">
        <v>0</v>
      </c>
      <c r="HO796" s="8">
        <v>0</v>
      </c>
      <c r="HP796" s="8">
        <v>0</v>
      </c>
      <c r="HQ796" s="8">
        <v>0</v>
      </c>
      <c r="HR796" s="8">
        <v>0</v>
      </c>
      <c r="HS796" s="8">
        <v>0</v>
      </c>
      <c r="HT796" s="8">
        <v>0</v>
      </c>
      <c r="HU796" s="8">
        <v>0</v>
      </c>
      <c r="HV796" s="8">
        <v>0</v>
      </c>
      <c r="HW796" s="8">
        <v>0</v>
      </c>
      <c r="HX796" s="8">
        <v>0</v>
      </c>
      <c r="HY796" s="8">
        <v>0</v>
      </c>
      <c r="HZ796" s="8">
        <v>0</v>
      </c>
      <c r="IA796" s="8">
        <v>0</v>
      </c>
      <c r="IB796" s="8">
        <v>0</v>
      </c>
      <c r="IC796" s="8">
        <v>0</v>
      </c>
      <c r="ID796" s="8">
        <v>0</v>
      </c>
      <c r="IE796" s="8">
        <v>0</v>
      </c>
      <c r="IF796" s="11">
        <v>0</v>
      </c>
      <c r="IG796" s="11">
        <v>0</v>
      </c>
      <c r="IH796" s="11">
        <v>0</v>
      </c>
      <c r="II796" s="11">
        <v>0</v>
      </c>
      <c r="IJ796" s="8">
        <v>0</v>
      </c>
      <c r="IK796" s="8">
        <v>0</v>
      </c>
      <c r="IL796" s="8">
        <v>0</v>
      </c>
      <c r="IM796" s="8">
        <v>0</v>
      </c>
      <c r="IN796" s="8">
        <v>0</v>
      </c>
      <c r="IO796" s="8">
        <v>0</v>
      </c>
      <c r="IP796" s="8">
        <v>0</v>
      </c>
      <c r="IQ796" s="8">
        <v>0</v>
      </c>
      <c r="IR796" s="8">
        <v>0</v>
      </c>
      <c r="IS796" s="8">
        <v>0</v>
      </c>
      <c r="IT796" s="8">
        <v>0</v>
      </c>
      <c r="IU796" s="11">
        <v>0</v>
      </c>
      <c r="IV796" s="11">
        <v>0</v>
      </c>
      <c r="IW796" s="12">
        <f t="shared" si="359"/>
        <v>0</v>
      </c>
      <c r="IX796" s="12"/>
      <c r="IY796" s="8">
        <f t="shared" si="338"/>
        <v>0</v>
      </c>
      <c r="IZ796" s="8">
        <f t="shared" si="360"/>
        <v>0</v>
      </c>
      <c r="JA796" s="8">
        <f t="shared" si="339"/>
        <v>0</v>
      </c>
      <c r="JB796" s="8">
        <f t="shared" si="361"/>
        <v>0</v>
      </c>
      <c r="JC796" s="8">
        <f t="shared" si="340"/>
        <v>0</v>
      </c>
      <c r="JD796" s="8">
        <f t="shared" si="341"/>
        <v>0</v>
      </c>
      <c r="JE796" s="8">
        <f t="shared" si="342"/>
        <v>1</v>
      </c>
      <c r="JF796" s="8">
        <f t="shared" si="343"/>
        <v>0</v>
      </c>
      <c r="JG796" s="8">
        <f t="shared" si="344"/>
        <v>0</v>
      </c>
      <c r="JH796" s="8">
        <f t="shared" si="345"/>
        <v>1</v>
      </c>
      <c r="JJ796" s="8">
        <f t="shared" si="346"/>
        <v>0</v>
      </c>
      <c r="JK796" s="8" t="str">
        <f t="shared" si="347"/>
        <v>NA</v>
      </c>
      <c r="JM796" s="8" t="str">
        <f t="shared" si="348"/>
        <v>NA</v>
      </c>
      <c r="JO796" s="8">
        <f t="shared" si="362"/>
        <v>0</v>
      </c>
      <c r="JP796" s="8">
        <f t="shared" si="363"/>
        <v>0</v>
      </c>
      <c r="JQ796" s="8">
        <f t="shared" si="349"/>
        <v>0</v>
      </c>
      <c r="JR796" s="8">
        <f t="shared" si="350"/>
        <v>1</v>
      </c>
      <c r="JS796" s="8">
        <f t="shared" si="364"/>
        <v>1</v>
      </c>
      <c r="JT796" s="8">
        <f t="shared" si="351"/>
        <v>1</v>
      </c>
      <c r="JU796" s="8">
        <f t="shared" si="352"/>
        <v>0</v>
      </c>
      <c r="JV796" s="8">
        <f t="shared" si="353"/>
        <v>0</v>
      </c>
      <c r="JW796" s="8">
        <f t="shared" si="354"/>
        <v>3</v>
      </c>
      <c r="JX796" s="8">
        <f t="shared" si="355"/>
        <v>4</v>
      </c>
      <c r="JY796" s="8" t="str">
        <f t="shared" si="356"/>
        <v>S</v>
      </c>
      <c r="KA796" s="8" t="str">
        <f t="shared" si="357"/>
        <v>NA</v>
      </c>
      <c r="KD796" s="8">
        <f>IF(IJ796&lt;VLOOKUP($KJ796,'Industry Valuation'!$A$2:$F$13,2,0),2,0)</f>
        <v>2</v>
      </c>
      <c r="KE796" s="8">
        <f>IF(IT796&lt;VLOOKUP($KJ796,'Industry Valuation'!$A$2:$F$13,3,0),2,0)</f>
        <v>2</v>
      </c>
      <c r="KF796" s="8">
        <f>IF(HP796&lt;VLOOKUP($KJ796,'Industry Valuation'!$A$2:$F$13,4,0),2,0)</f>
        <v>2</v>
      </c>
      <c r="KG796" s="8">
        <f>IF(HQ796&lt;VLOOKUP($KJ796,'Industry Valuation'!$A$2:$F$13,4,0),1,0)</f>
        <v>1</v>
      </c>
      <c r="KH796" s="8">
        <f>IF(HR796&lt;VLOOKUP($KJ796,'Industry Valuation'!$A$2:$F$13,4,0),1,0)</f>
        <v>1</v>
      </c>
      <c r="KI796" s="8">
        <f t="shared" si="365"/>
        <v>8</v>
      </c>
      <c r="KJ796" s="8" t="str">
        <f>VLOOKUP(B796,'[1]Values-Industry'!B$3:C$1974,2,0)</f>
        <v>Consumer, Non-cyclical</v>
      </c>
    </row>
    <row r="797" spans="1:296" x14ac:dyDescent="0.2">
      <c r="A797" s="4" t="s">
        <v>5882</v>
      </c>
      <c r="B797" s="8" t="s">
        <v>864</v>
      </c>
      <c r="C797" s="8">
        <v>0</v>
      </c>
      <c r="E797" s="8">
        <v>0</v>
      </c>
      <c r="F797" s="8">
        <v>0</v>
      </c>
      <c r="G797" s="8">
        <v>0</v>
      </c>
      <c r="H797" s="8">
        <v>0</v>
      </c>
      <c r="I797" s="8">
        <v>0</v>
      </c>
      <c r="J797" s="8">
        <v>0</v>
      </c>
      <c r="K797" s="8">
        <v>0</v>
      </c>
      <c r="L797" s="8">
        <v>0</v>
      </c>
      <c r="M797" s="8">
        <v>0</v>
      </c>
      <c r="N797" s="8">
        <v>0</v>
      </c>
      <c r="O797" s="8">
        <v>0</v>
      </c>
      <c r="P797" s="8">
        <v>0</v>
      </c>
      <c r="Q797" s="8">
        <v>0</v>
      </c>
      <c r="R797" s="8">
        <v>0</v>
      </c>
      <c r="S797" s="8">
        <v>0</v>
      </c>
      <c r="T797" s="8">
        <v>0</v>
      </c>
      <c r="U797" s="8">
        <v>0</v>
      </c>
      <c r="V797" s="8">
        <v>0</v>
      </c>
      <c r="W797" s="8">
        <v>0</v>
      </c>
      <c r="X797" s="8">
        <v>0</v>
      </c>
      <c r="Y797" s="8">
        <v>0</v>
      </c>
      <c r="Z797" s="8">
        <v>0</v>
      </c>
      <c r="AA797" s="8">
        <v>0</v>
      </c>
      <c r="AB797" s="8">
        <v>0</v>
      </c>
      <c r="AC797" s="8">
        <v>0</v>
      </c>
      <c r="AD797" s="8">
        <v>0</v>
      </c>
      <c r="AE797" s="8">
        <v>0</v>
      </c>
      <c r="AF797" s="8">
        <v>0</v>
      </c>
      <c r="AG797" s="8">
        <v>0</v>
      </c>
      <c r="AH797" s="8">
        <v>0</v>
      </c>
      <c r="AI797" s="8">
        <v>0</v>
      </c>
      <c r="AJ797" s="8">
        <v>0</v>
      </c>
      <c r="AK797" s="8">
        <v>0</v>
      </c>
      <c r="AL797" s="8">
        <v>0</v>
      </c>
      <c r="AM797" s="8">
        <v>0</v>
      </c>
      <c r="AN797" s="8">
        <v>0</v>
      </c>
      <c r="AO797" s="8">
        <v>0</v>
      </c>
      <c r="AP797" s="8">
        <v>0</v>
      </c>
      <c r="AQ797" s="8">
        <v>0</v>
      </c>
      <c r="AR797" s="8">
        <v>0</v>
      </c>
      <c r="AS797" s="8">
        <v>0</v>
      </c>
      <c r="AT797" s="8">
        <v>0</v>
      </c>
      <c r="AU797" s="8">
        <v>0</v>
      </c>
      <c r="AV797" s="8">
        <v>0</v>
      </c>
      <c r="AW797" s="8">
        <v>0</v>
      </c>
      <c r="AX797" s="8">
        <v>0</v>
      </c>
      <c r="AZ797" s="8">
        <v>0</v>
      </c>
      <c r="BB797" s="8">
        <v>0</v>
      </c>
      <c r="BC797" s="8">
        <v>0</v>
      </c>
      <c r="BD797" s="8">
        <v>0</v>
      </c>
      <c r="BE797" s="8">
        <v>0</v>
      </c>
      <c r="BF797" s="8">
        <v>0</v>
      </c>
      <c r="BG797" s="8">
        <v>0</v>
      </c>
      <c r="BH797" s="8">
        <v>0</v>
      </c>
      <c r="BI797" s="8">
        <v>0</v>
      </c>
      <c r="BJ797" s="8">
        <v>0</v>
      </c>
      <c r="BK797" s="8">
        <v>0</v>
      </c>
      <c r="BL797" s="8">
        <v>0</v>
      </c>
      <c r="BM797" s="8">
        <v>0</v>
      </c>
      <c r="BN797" s="8">
        <v>0</v>
      </c>
      <c r="BO797" s="8">
        <v>0</v>
      </c>
      <c r="BP797" s="8">
        <v>0</v>
      </c>
      <c r="BQ797" s="8">
        <v>0</v>
      </c>
      <c r="BR797" s="8">
        <v>0</v>
      </c>
      <c r="BS797" s="8">
        <v>0</v>
      </c>
      <c r="BT797" s="8">
        <v>0</v>
      </c>
      <c r="BU797" s="8">
        <v>0</v>
      </c>
      <c r="BV797" s="8">
        <v>0</v>
      </c>
      <c r="BW797" s="8">
        <v>0</v>
      </c>
      <c r="BX797" s="8">
        <v>0</v>
      </c>
      <c r="BY797" s="8">
        <v>0</v>
      </c>
      <c r="BZ797" s="8">
        <v>0</v>
      </c>
      <c r="CA797" s="8">
        <v>0</v>
      </c>
      <c r="CB797" s="8">
        <v>0</v>
      </c>
      <c r="CC797" s="8">
        <v>0</v>
      </c>
      <c r="CD797" s="8">
        <v>0</v>
      </c>
      <c r="CE797" s="8">
        <v>0</v>
      </c>
      <c r="CF797" s="8">
        <v>0</v>
      </c>
      <c r="CG797" s="8">
        <v>0</v>
      </c>
      <c r="CH797" s="8">
        <v>0</v>
      </c>
      <c r="CI797" s="8">
        <v>0</v>
      </c>
      <c r="CJ797" s="8">
        <v>0</v>
      </c>
      <c r="CK797" s="8">
        <v>0</v>
      </c>
      <c r="CL797" s="8">
        <v>0</v>
      </c>
      <c r="CM797" s="8">
        <v>0</v>
      </c>
      <c r="CN797" s="8">
        <v>0</v>
      </c>
      <c r="CO797" s="8">
        <v>0</v>
      </c>
      <c r="CP797" s="8">
        <v>0</v>
      </c>
      <c r="CQ797" s="8">
        <v>0</v>
      </c>
      <c r="CR797" s="8">
        <v>0</v>
      </c>
      <c r="CS797" s="8">
        <v>0</v>
      </c>
      <c r="CT797" s="8">
        <v>0</v>
      </c>
      <c r="CU797" s="8">
        <v>0</v>
      </c>
      <c r="CW797" s="8">
        <v>0</v>
      </c>
      <c r="CY797" s="8">
        <v>0</v>
      </c>
      <c r="CZ797" s="8">
        <v>0</v>
      </c>
      <c r="DA797" s="8">
        <v>0</v>
      </c>
      <c r="DB797" s="8">
        <v>0</v>
      </c>
      <c r="DC797" s="8">
        <v>0</v>
      </c>
      <c r="DD797" s="8">
        <v>0</v>
      </c>
      <c r="DE797" s="8">
        <v>0</v>
      </c>
      <c r="DF797" s="8">
        <v>0</v>
      </c>
      <c r="DG797" s="8">
        <v>0</v>
      </c>
      <c r="DH797" s="8">
        <v>0</v>
      </c>
      <c r="DI797" s="8">
        <v>0</v>
      </c>
      <c r="DJ797" s="8">
        <v>0</v>
      </c>
      <c r="DK797" s="8">
        <v>0</v>
      </c>
      <c r="DL797" s="8">
        <v>0</v>
      </c>
      <c r="DM797" s="8">
        <v>0</v>
      </c>
      <c r="DN797" s="8">
        <v>0</v>
      </c>
      <c r="DO797" s="8">
        <v>0</v>
      </c>
      <c r="DP797" s="8">
        <v>0</v>
      </c>
      <c r="DQ797" s="8">
        <v>0</v>
      </c>
      <c r="DR797" s="8">
        <v>0</v>
      </c>
      <c r="DS797" s="8">
        <v>0</v>
      </c>
      <c r="DT797" s="8">
        <v>0</v>
      </c>
      <c r="DU797" s="8">
        <v>0</v>
      </c>
      <c r="DV797" s="8">
        <v>0</v>
      </c>
      <c r="DW797" s="8">
        <v>0</v>
      </c>
      <c r="DX797" s="8">
        <v>0</v>
      </c>
      <c r="DY797" s="8">
        <v>0</v>
      </c>
      <c r="DZ797" s="8">
        <v>0</v>
      </c>
      <c r="EA797" s="8">
        <v>0</v>
      </c>
      <c r="EB797" s="8">
        <v>0</v>
      </c>
      <c r="EC797" s="8">
        <v>0</v>
      </c>
      <c r="ED797" s="8">
        <v>0</v>
      </c>
      <c r="EE797" s="8">
        <v>0</v>
      </c>
      <c r="EF797" s="8">
        <v>0</v>
      </c>
      <c r="EG797" s="8">
        <v>0</v>
      </c>
      <c r="EH797" s="8">
        <v>0</v>
      </c>
      <c r="EI797" s="8">
        <v>0</v>
      </c>
      <c r="EJ797" s="8">
        <v>0</v>
      </c>
      <c r="EK797" s="8">
        <v>0</v>
      </c>
      <c r="EL797" s="8">
        <v>0</v>
      </c>
      <c r="EM797" s="8">
        <v>0</v>
      </c>
      <c r="EN797" s="8">
        <v>0</v>
      </c>
      <c r="EO797" s="8">
        <v>0</v>
      </c>
      <c r="EP797" s="8">
        <v>0</v>
      </c>
      <c r="EQ797" s="8">
        <v>0</v>
      </c>
      <c r="ER797" s="8">
        <v>0</v>
      </c>
      <c r="ET797" s="8">
        <v>23603.200000000001</v>
      </c>
      <c r="EU797" s="8">
        <v>2371.8715999999999</v>
      </c>
      <c r="EV797" s="8">
        <v>3583.4</v>
      </c>
      <c r="EW797" s="8">
        <v>4162.2</v>
      </c>
      <c r="EX797" s="8">
        <v>3286.9</v>
      </c>
      <c r="EY797" s="8">
        <v>257.5</v>
      </c>
      <c r="EZ797" s="8">
        <v>2673.3</v>
      </c>
      <c r="FA797" s="8">
        <v>554.20000000000005</v>
      </c>
      <c r="FB797" s="8">
        <v>20987.200000000001</v>
      </c>
      <c r="FC797" s="8">
        <v>10.834899999999999</v>
      </c>
      <c r="FD797" s="8">
        <v>37026.644200000002</v>
      </c>
      <c r="FE797" s="8">
        <v>0</v>
      </c>
      <c r="FF797" s="8">
        <v>-2072.8000000000002</v>
      </c>
      <c r="FG797" s="8">
        <v>-546.29999999999995</v>
      </c>
      <c r="FH797" s="8">
        <v>4348.6000000000004</v>
      </c>
      <c r="FI797" s="8">
        <v>11826</v>
      </c>
      <c r="FJ797" s="8">
        <v>305</v>
      </c>
      <c r="FK797" s="8">
        <v>201</v>
      </c>
      <c r="FL797" s="8">
        <v>116.1225</v>
      </c>
      <c r="FM797" s="8">
        <v>12.725</v>
      </c>
      <c r="FN797" s="8">
        <v>0</v>
      </c>
      <c r="FO797" s="8">
        <v>10.332800000000001</v>
      </c>
      <c r="FP797" s="8">
        <v>1.8221000000000001</v>
      </c>
      <c r="FQ797" s="8">
        <v>12.5563</v>
      </c>
      <c r="FR797" s="8">
        <v>2.5</v>
      </c>
      <c r="FS797" s="8">
        <v>7.6428000000000003</v>
      </c>
      <c r="FT797" s="8">
        <v>21.491499999999998</v>
      </c>
      <c r="FU797" s="8">
        <v>0</v>
      </c>
      <c r="FV797" s="8">
        <v>0</v>
      </c>
      <c r="FW797" s="8">
        <v>0</v>
      </c>
      <c r="FX797" s="8">
        <v>0</v>
      </c>
      <c r="FY797" s="8">
        <v>0</v>
      </c>
      <c r="FZ797" s="8">
        <v>0</v>
      </c>
      <c r="GA797" s="8">
        <v>0</v>
      </c>
      <c r="GB797" s="8">
        <v>3286.9</v>
      </c>
      <c r="GC797" s="8">
        <v>0</v>
      </c>
      <c r="GD797" s="8">
        <v>0</v>
      </c>
      <c r="GE797" s="11">
        <v>3296.2</v>
      </c>
      <c r="GF797" s="11">
        <v>0</v>
      </c>
      <c r="GG797" s="11">
        <v>152.93899999999999</v>
      </c>
      <c r="GH797" s="8">
        <v>13.084199999999999</v>
      </c>
      <c r="GI797" s="8">
        <v>4.4237000000000002</v>
      </c>
      <c r="GJ797" s="8">
        <v>2.8041999999999998</v>
      </c>
      <c r="GK797" s="8">
        <v>1.1246</v>
      </c>
      <c r="GL797" s="8">
        <v>0</v>
      </c>
      <c r="GM797" s="8">
        <v>33.558700000000002</v>
      </c>
      <c r="GN797" s="8">
        <v>2.3332000000000002</v>
      </c>
      <c r="GO797" s="8">
        <v>11.6341</v>
      </c>
      <c r="GP797" s="8">
        <v>0</v>
      </c>
      <c r="GQ797" s="8">
        <v>6.0000000000000001E-3</v>
      </c>
      <c r="GR797" s="8">
        <v>2.4215999999999998</v>
      </c>
      <c r="GS797" s="12">
        <f t="shared" si="358"/>
        <v>1.0902065776263348</v>
      </c>
      <c r="GU797" s="8">
        <v>24448.400000000001</v>
      </c>
      <c r="GV797" s="8">
        <v>2764.5372000000002</v>
      </c>
      <c r="GW797" s="8">
        <v>3959.3</v>
      </c>
      <c r="GX797" s="8">
        <v>5036.8999999999996</v>
      </c>
      <c r="GY797" s="8">
        <v>4002.5</v>
      </c>
      <c r="GZ797" s="8">
        <v>3.8</v>
      </c>
      <c r="HA797" s="8">
        <v>2631.1</v>
      </c>
      <c r="HB797" s="8">
        <v>254.7</v>
      </c>
      <c r="HC797" s="8">
        <v>24294.6</v>
      </c>
      <c r="HD797" s="8">
        <v>19.3096</v>
      </c>
      <c r="HE797" s="8">
        <v>71077.119300000006</v>
      </c>
      <c r="HF797" s="8">
        <v>0</v>
      </c>
      <c r="HG797" s="8">
        <v>-3141</v>
      </c>
      <c r="HH797" s="8">
        <v>-658.4</v>
      </c>
      <c r="HI797" s="8">
        <v>4218.2</v>
      </c>
      <c r="HJ797" s="8">
        <v>14338</v>
      </c>
      <c r="HK797" s="8">
        <v>522</v>
      </c>
      <c r="HL797" s="8">
        <v>264.7</v>
      </c>
      <c r="HM797" s="8">
        <v>139.98230000000001</v>
      </c>
      <c r="HN797" s="8">
        <v>14.23</v>
      </c>
      <c r="HO797" s="8">
        <v>0</v>
      </c>
      <c r="HP797" s="8">
        <v>17.951899999999998</v>
      </c>
      <c r="HQ797" s="8">
        <v>3.2313000000000001</v>
      </c>
      <c r="HR797" s="8">
        <v>21.8186</v>
      </c>
      <c r="HS797" s="8">
        <v>3</v>
      </c>
      <c r="HT797" s="8">
        <v>5.0720999999999998</v>
      </c>
      <c r="HU797" s="8">
        <v>26.2</v>
      </c>
      <c r="HV797" s="8">
        <v>21.9085</v>
      </c>
      <c r="HW797" s="8">
        <v>20.5471</v>
      </c>
      <c r="HX797" s="8">
        <v>17.6782</v>
      </c>
      <c r="HY797" s="8">
        <v>13.782500000000001</v>
      </c>
      <c r="HZ797" s="8">
        <v>27.435199999999998</v>
      </c>
      <c r="IA797" s="8">
        <v>20.4373</v>
      </c>
      <c r="IB797" s="8">
        <v>20.474799999999998</v>
      </c>
      <c r="IC797" s="8">
        <v>4002.5</v>
      </c>
      <c r="ID797" s="8">
        <v>20.4373</v>
      </c>
      <c r="IE797" s="8">
        <v>38.375599999999999</v>
      </c>
      <c r="IF797" s="11">
        <v>3264.5</v>
      </c>
      <c r="IG797" s="11">
        <v>4002.5</v>
      </c>
      <c r="IH797" s="11">
        <v>1.0798000000000001</v>
      </c>
      <c r="II797" s="11">
        <v>152.93899999999999</v>
      </c>
      <c r="IJ797" s="8">
        <v>19.715599999999998</v>
      </c>
      <c r="IK797" s="8">
        <v>5.4493999999999998</v>
      </c>
      <c r="IL797" s="8">
        <v>3.4858000000000002</v>
      </c>
      <c r="IM797" s="8">
        <v>1.0063</v>
      </c>
      <c r="IN797" s="8">
        <v>118.41030000000001</v>
      </c>
      <c r="IO797" s="8">
        <v>81.095600000000005</v>
      </c>
      <c r="IP797" s="8">
        <v>3.0129999999999999</v>
      </c>
      <c r="IQ797" s="8">
        <v>11.4633</v>
      </c>
      <c r="IR797" s="8">
        <v>0</v>
      </c>
      <c r="IS797" s="8">
        <v>0</v>
      </c>
      <c r="IT797" s="8">
        <v>3.6901000000000002</v>
      </c>
      <c r="IU797" s="11">
        <v>79000.818700000003</v>
      </c>
      <c r="IV797" s="11">
        <v>71077.118700000006</v>
      </c>
      <c r="IW797" s="12">
        <f t="shared" si="359"/>
        <v>0.98920674578388512</v>
      </c>
      <c r="IX797" s="12"/>
      <c r="IY797" s="8">
        <f t="shared" si="338"/>
        <v>1</v>
      </c>
      <c r="IZ797" s="8">
        <f t="shared" si="360"/>
        <v>1</v>
      </c>
      <c r="JA797" s="8">
        <f t="shared" si="339"/>
        <v>1</v>
      </c>
      <c r="JB797" s="8">
        <f t="shared" si="361"/>
        <v>1</v>
      </c>
      <c r="JC797" s="8">
        <f t="shared" si="340"/>
        <v>1</v>
      </c>
      <c r="JD797" s="8">
        <f t="shared" si="341"/>
        <v>1</v>
      </c>
      <c r="JE797" s="8">
        <f t="shared" si="342"/>
        <v>1</v>
      </c>
      <c r="JF797" s="8">
        <f t="shared" si="343"/>
        <v>0</v>
      </c>
      <c r="JG797" s="8">
        <f t="shared" si="344"/>
        <v>1</v>
      </c>
      <c r="JH797" s="8">
        <f t="shared" si="345"/>
        <v>8</v>
      </c>
      <c r="JJ797" s="8">
        <f t="shared" si="346"/>
        <v>2</v>
      </c>
      <c r="JK797" s="8" t="str">
        <f t="shared" si="347"/>
        <v>NA</v>
      </c>
      <c r="JM797" s="8" t="str">
        <f t="shared" si="348"/>
        <v>NA</v>
      </c>
      <c r="JO797" s="8">
        <f t="shared" si="362"/>
        <v>0</v>
      </c>
      <c r="JP797" s="8">
        <f t="shared" si="363"/>
        <v>0</v>
      </c>
      <c r="JQ797" s="8">
        <f t="shared" si="349"/>
        <v>0</v>
      </c>
      <c r="JR797" s="8">
        <f t="shared" si="350"/>
        <v>1</v>
      </c>
      <c r="JS797" s="8">
        <f t="shared" si="364"/>
        <v>1</v>
      </c>
      <c r="JT797" s="8">
        <f t="shared" si="351"/>
        <v>1</v>
      </c>
      <c r="JU797" s="8">
        <f t="shared" si="352"/>
        <v>0</v>
      </c>
      <c r="JV797" s="8">
        <f t="shared" si="353"/>
        <v>0</v>
      </c>
      <c r="JW797" s="8">
        <f t="shared" si="354"/>
        <v>3</v>
      </c>
      <c r="JX797" s="8">
        <f t="shared" si="355"/>
        <v>11</v>
      </c>
      <c r="JY797" s="8" t="str">
        <f t="shared" si="356"/>
        <v>M</v>
      </c>
      <c r="KA797" s="8" t="str">
        <f t="shared" si="357"/>
        <v>NA</v>
      </c>
      <c r="KD797" s="8">
        <f>IF(IJ797&lt;VLOOKUP($KJ797,'Industry Valuation'!$A$2:$F$13,2,0),2,0)</f>
        <v>2</v>
      </c>
      <c r="KE797" s="8">
        <f>IF(IT797&lt;VLOOKUP($KJ797,'Industry Valuation'!$A$2:$F$13,3,0),2,0)</f>
        <v>0</v>
      </c>
      <c r="KF797" s="8">
        <f>IF(HP797&lt;VLOOKUP($KJ797,'Industry Valuation'!$A$2:$F$13,4,0),2,0)</f>
        <v>2</v>
      </c>
      <c r="KG797" s="8">
        <f>IF(HQ797&lt;VLOOKUP($KJ797,'Industry Valuation'!$A$2:$F$13,4,0),1,0)</f>
        <v>1</v>
      </c>
      <c r="KH797" s="8">
        <f>IF(HR797&lt;VLOOKUP($KJ797,'Industry Valuation'!$A$2:$F$13,4,0),1,0)</f>
        <v>0</v>
      </c>
      <c r="KI797" s="8">
        <f t="shared" si="365"/>
        <v>5</v>
      </c>
      <c r="KJ797" s="8" t="str">
        <f>VLOOKUP(B797,'[1]Values-Industry'!B$3:C$1974,2,0)</f>
        <v>Industrial</v>
      </c>
    </row>
    <row r="798" spans="1:296" x14ac:dyDescent="0.2">
      <c r="A798" s="4" t="s">
        <v>5883</v>
      </c>
      <c r="B798" s="8" t="s">
        <v>865</v>
      </c>
      <c r="C798" s="8">
        <v>9114.3799999999992</v>
      </c>
      <c r="D798" s="8">
        <v>717.16240000000005</v>
      </c>
      <c r="E798" s="8">
        <v>1065.4100000000001</v>
      </c>
      <c r="F798" s="8">
        <v>417.02</v>
      </c>
      <c r="G798" s="8">
        <v>314.18</v>
      </c>
      <c r="H798" s="8">
        <v>510.89</v>
      </c>
      <c r="I798" s="8">
        <v>5448.97</v>
      </c>
      <c r="J798" s="8">
        <v>820.03</v>
      </c>
      <c r="K798" s="8">
        <v>9086.7999999999993</v>
      </c>
      <c r="L798" s="8">
        <v>0</v>
      </c>
      <c r="M798" s="8">
        <v>0</v>
      </c>
      <c r="N798" s="8">
        <v>0</v>
      </c>
      <c r="O798" s="8">
        <v>-368.84</v>
      </c>
      <c r="P798" s="8">
        <v>372.83</v>
      </c>
      <c r="Q798" s="8">
        <v>2657.21</v>
      </c>
      <c r="R798" s="8">
        <v>6266.27</v>
      </c>
      <c r="S798" s="8">
        <v>0</v>
      </c>
      <c r="T798" s="8">
        <v>0</v>
      </c>
      <c r="U798" s="8">
        <v>0</v>
      </c>
      <c r="V798" s="8">
        <v>10.444000000000001</v>
      </c>
      <c r="W798" s="8">
        <v>0</v>
      </c>
      <c r="X798" s="8">
        <v>0</v>
      </c>
      <c r="Y798" s="8">
        <v>0</v>
      </c>
      <c r="Z798" s="8">
        <v>0</v>
      </c>
      <c r="AA798" s="8">
        <v>0</v>
      </c>
      <c r="AB798" s="8">
        <v>0</v>
      </c>
      <c r="AC798" s="8">
        <v>0</v>
      </c>
      <c r="AD798" s="8">
        <v>0</v>
      </c>
      <c r="AE798" s="8">
        <v>0</v>
      </c>
      <c r="AF798" s="8">
        <v>3.7469000000000001</v>
      </c>
      <c r="AG798" s="8">
        <v>11.302099999999999</v>
      </c>
      <c r="AH798" s="8">
        <v>21.989100000000001</v>
      </c>
      <c r="AI798" s="8">
        <v>12.0199</v>
      </c>
      <c r="AJ798" s="8">
        <v>12.0708</v>
      </c>
      <c r="AK798" s="8">
        <v>314.18</v>
      </c>
      <c r="AL798" s="8">
        <v>12.0199</v>
      </c>
      <c r="AM798" s="8">
        <v>37.311500000000002</v>
      </c>
      <c r="AN798" s="8">
        <v>0</v>
      </c>
      <c r="AO798" s="8">
        <v>1.1499999999999999</v>
      </c>
      <c r="AP798" s="8">
        <v>0.58899999999999997</v>
      </c>
      <c r="AQ798" s="8">
        <v>1.0029999999999999</v>
      </c>
      <c r="AR798" s="8">
        <v>1.7905</v>
      </c>
      <c r="AS798" s="8">
        <v>1.6778</v>
      </c>
      <c r="AT798" s="8">
        <v>9.6199999999999994E-2</v>
      </c>
      <c r="AU798" s="8">
        <v>0</v>
      </c>
      <c r="AV798" s="8">
        <v>0</v>
      </c>
      <c r="AW798" s="8">
        <v>0</v>
      </c>
      <c r="AX798" s="8">
        <v>0</v>
      </c>
      <c r="AZ798" s="8">
        <v>10109.450000000001</v>
      </c>
      <c r="BA798" s="8">
        <v>662.06029999999998</v>
      </c>
      <c r="BB798" s="8">
        <v>1011.88</v>
      </c>
      <c r="BC798" s="8">
        <v>376.67</v>
      </c>
      <c r="BD798" s="8">
        <v>283.70999999999998</v>
      </c>
      <c r="BE798" s="8">
        <v>670.99</v>
      </c>
      <c r="BF798" s="8">
        <v>5744.68</v>
      </c>
      <c r="BG798" s="8">
        <v>1015.7</v>
      </c>
      <c r="BH798" s="8">
        <v>9859.7099999999991</v>
      </c>
      <c r="BI798" s="8">
        <v>0</v>
      </c>
      <c r="BJ798" s="8">
        <v>0</v>
      </c>
      <c r="BK798" s="8">
        <v>0</v>
      </c>
      <c r="BL798" s="8">
        <v>-534.04999999999995</v>
      </c>
      <c r="BM798" s="8">
        <v>568.75</v>
      </c>
      <c r="BN798" s="8">
        <v>3061.66</v>
      </c>
      <c r="BO798" s="8">
        <v>6632.51</v>
      </c>
      <c r="BP798" s="8">
        <v>0</v>
      </c>
      <c r="BQ798" s="8">
        <v>0</v>
      </c>
      <c r="BR798" s="8">
        <v>0</v>
      </c>
      <c r="BS798" s="8">
        <v>8.6946999999999992</v>
      </c>
      <c r="BT798" s="8">
        <v>0</v>
      </c>
      <c r="BU798" s="8">
        <v>0</v>
      </c>
      <c r="BV798" s="8">
        <v>0</v>
      </c>
      <c r="BW798" s="8">
        <v>0</v>
      </c>
      <c r="BX798" s="8">
        <v>0</v>
      </c>
      <c r="BY798" s="8">
        <v>0</v>
      </c>
      <c r="BZ798" s="8">
        <v>0</v>
      </c>
      <c r="CA798" s="8">
        <v>0</v>
      </c>
      <c r="CB798" s="8">
        <v>0</v>
      </c>
      <c r="CC798" s="8">
        <v>2.9948999999999999</v>
      </c>
      <c r="CD798" s="8">
        <v>9.2677999999999994</v>
      </c>
      <c r="CE798" s="8">
        <v>18.450700000000001</v>
      </c>
      <c r="CF798" s="8">
        <v>9.5893999999999995</v>
      </c>
      <c r="CG798" s="8">
        <v>9.9048999999999996</v>
      </c>
      <c r="CH798" s="8">
        <v>283.70999999999998</v>
      </c>
      <c r="CI798" s="8">
        <v>9.5893999999999995</v>
      </c>
      <c r="CJ798" s="8">
        <v>33.277200000000001</v>
      </c>
      <c r="CK798" s="8">
        <v>0</v>
      </c>
      <c r="CL798" s="8">
        <v>1.1545000000000001</v>
      </c>
      <c r="CM798" s="8">
        <v>0.6522</v>
      </c>
      <c r="CN798" s="8">
        <v>1.0253000000000001</v>
      </c>
      <c r="CO798" s="8">
        <v>1.766</v>
      </c>
      <c r="CP798" s="8">
        <v>1.6503000000000001</v>
      </c>
      <c r="CQ798" s="8">
        <v>8.09E-2</v>
      </c>
      <c r="CR798" s="8">
        <v>0</v>
      </c>
      <c r="CS798" s="8">
        <v>0</v>
      </c>
      <c r="CT798" s="8">
        <v>0</v>
      </c>
      <c r="CU798" s="8">
        <v>0</v>
      </c>
      <c r="CW798" s="8">
        <v>10471.27</v>
      </c>
      <c r="CX798" s="8">
        <v>829.46339999999998</v>
      </c>
      <c r="CY798" s="8">
        <v>1214.9100000000001</v>
      </c>
      <c r="CZ798" s="8">
        <v>439.5</v>
      </c>
      <c r="DA798" s="8">
        <v>346.24</v>
      </c>
      <c r="DB798" s="8">
        <v>953.67</v>
      </c>
      <c r="DC798" s="8">
        <v>6909.35</v>
      </c>
      <c r="DD798" s="8">
        <v>1330.04</v>
      </c>
      <c r="DE798" s="8">
        <v>11421.39</v>
      </c>
      <c r="DF798" s="8">
        <v>0</v>
      </c>
      <c r="DG798" s="8">
        <v>0</v>
      </c>
      <c r="DH798" s="8">
        <v>0</v>
      </c>
      <c r="DI798" s="8">
        <v>-429.79</v>
      </c>
      <c r="DJ798" s="8">
        <v>900.67</v>
      </c>
      <c r="DK798" s="8">
        <v>3067.98</v>
      </c>
      <c r="DL798" s="8">
        <v>8189.12</v>
      </c>
      <c r="DM798" s="8">
        <v>0</v>
      </c>
      <c r="DN798" s="8">
        <v>0</v>
      </c>
      <c r="DO798" s="8">
        <v>0</v>
      </c>
      <c r="DP798" s="8">
        <v>10.0549</v>
      </c>
      <c r="DQ798" s="8">
        <v>0</v>
      </c>
      <c r="DR798" s="8">
        <v>0</v>
      </c>
      <c r="DS798" s="8">
        <v>0</v>
      </c>
      <c r="DT798" s="8">
        <v>0</v>
      </c>
      <c r="DU798" s="8">
        <v>0</v>
      </c>
      <c r="DV798" s="8">
        <v>0</v>
      </c>
      <c r="DW798" s="8">
        <v>0</v>
      </c>
      <c r="DX798" s="8">
        <v>0</v>
      </c>
      <c r="DY798" s="8">
        <v>0</v>
      </c>
      <c r="DZ798" s="8">
        <v>3.254</v>
      </c>
      <c r="EA798" s="8">
        <v>10.233000000000001</v>
      </c>
      <c r="EB798" s="8">
        <v>20.319800000000001</v>
      </c>
      <c r="EC798" s="8">
        <v>11.0244</v>
      </c>
      <c r="ED798" s="8">
        <v>10.761200000000001</v>
      </c>
      <c r="EE798" s="8">
        <v>346.24</v>
      </c>
      <c r="EF798" s="8">
        <v>11.0244</v>
      </c>
      <c r="EG798" s="8">
        <v>31.946899999999999</v>
      </c>
      <c r="EH798" s="8">
        <v>0</v>
      </c>
      <c r="EI798" s="8">
        <v>1.1852</v>
      </c>
      <c r="EJ798" s="8">
        <v>0.65969999999999995</v>
      </c>
      <c r="EK798" s="8">
        <v>0.91679999999999995</v>
      </c>
      <c r="EL798" s="8">
        <v>1.7425999999999999</v>
      </c>
      <c r="EM798" s="8">
        <v>1.6698</v>
      </c>
      <c r="EN798" s="8">
        <v>7.8799999999999995E-2</v>
      </c>
      <c r="EO798" s="8">
        <v>0</v>
      </c>
      <c r="EP798" s="8">
        <v>0</v>
      </c>
      <c r="EQ798" s="8">
        <v>0</v>
      </c>
      <c r="ER798" s="8">
        <v>0</v>
      </c>
      <c r="ET798" s="8">
        <v>11163.81</v>
      </c>
      <c r="EU798" s="8">
        <v>891.15020000000004</v>
      </c>
      <c r="EV798" s="8">
        <v>1371.45</v>
      </c>
      <c r="EW798" s="8">
        <v>483.94</v>
      </c>
      <c r="EX798" s="8">
        <v>366.16</v>
      </c>
      <c r="EY798" s="8">
        <v>1162.1400000000001</v>
      </c>
      <c r="EZ798" s="8">
        <v>8374.26</v>
      </c>
      <c r="FA798" s="8">
        <v>1567.3</v>
      </c>
      <c r="FB798" s="8">
        <v>13484.12</v>
      </c>
      <c r="FC798" s="8">
        <v>0</v>
      </c>
      <c r="FD798" s="8">
        <v>0</v>
      </c>
      <c r="FE798" s="8">
        <v>0</v>
      </c>
      <c r="FF798" s="8">
        <v>-955.98</v>
      </c>
      <c r="FG798" s="8">
        <v>643.37</v>
      </c>
      <c r="FH798" s="8">
        <v>3373.29</v>
      </c>
      <c r="FI798" s="8">
        <v>9479.83</v>
      </c>
      <c r="FJ798" s="8">
        <v>0</v>
      </c>
      <c r="FK798" s="8">
        <v>0</v>
      </c>
      <c r="FL798" s="8">
        <v>0</v>
      </c>
      <c r="FM798" s="8">
        <v>10.5502</v>
      </c>
      <c r="FN798" s="8">
        <v>0</v>
      </c>
      <c r="FO798" s="8">
        <v>0</v>
      </c>
      <c r="FP798" s="8">
        <v>0</v>
      </c>
      <c r="FQ798" s="8">
        <v>0</v>
      </c>
      <c r="FR798" s="8">
        <v>0</v>
      </c>
      <c r="FS798" s="8">
        <v>0</v>
      </c>
      <c r="FT798" s="8">
        <v>0</v>
      </c>
      <c r="FU798" s="8">
        <v>0</v>
      </c>
      <c r="FV798" s="8">
        <v>0</v>
      </c>
      <c r="FW798" s="8">
        <v>2.9403999999999999</v>
      </c>
      <c r="FX798" s="8">
        <v>9.7165999999999997</v>
      </c>
      <c r="FY798" s="8">
        <v>20.198</v>
      </c>
      <c r="FZ798" s="8">
        <v>10.8902</v>
      </c>
      <c r="GA798" s="8">
        <v>10.095800000000001</v>
      </c>
      <c r="GB798" s="8">
        <v>366.16</v>
      </c>
      <c r="GC798" s="8">
        <v>10.8902</v>
      </c>
      <c r="GD798" s="8">
        <v>30.700900000000001</v>
      </c>
      <c r="GE798" s="11">
        <v>-186.72</v>
      </c>
      <c r="GF798" s="11">
        <v>0.89649999999999996</v>
      </c>
      <c r="GG798" s="11">
        <v>0</v>
      </c>
      <c r="GH798" s="8">
        <v>0</v>
      </c>
      <c r="GI798" s="8">
        <v>1.1320000000000001</v>
      </c>
      <c r="GJ798" s="8">
        <v>0.67349999999999999</v>
      </c>
      <c r="GK798" s="8">
        <v>0.82789999999999997</v>
      </c>
      <c r="GL798" s="8">
        <v>1.7397</v>
      </c>
      <c r="GM798" s="8">
        <v>1.6966999999999999</v>
      </c>
      <c r="GN798" s="8">
        <v>6.1699999999999998E-2</v>
      </c>
      <c r="GO798" s="8">
        <v>0</v>
      </c>
      <c r="GP798" s="8">
        <v>0</v>
      </c>
      <c r="GQ798" s="8">
        <v>0</v>
      </c>
      <c r="GR798" s="8">
        <v>0</v>
      </c>
      <c r="GS798" s="12">
        <f t="shared" si="358"/>
        <v>3.7454937732138953</v>
      </c>
      <c r="GU798" s="8">
        <v>9863.1425999999992</v>
      </c>
      <c r="GV798" s="8">
        <v>720.83</v>
      </c>
      <c r="GW798" s="8">
        <v>1235.1401000000001</v>
      </c>
      <c r="GX798" s="8">
        <v>393.51819999999998</v>
      </c>
      <c r="GY798" s="8">
        <v>284.73169999999999</v>
      </c>
      <c r="GZ798" s="8">
        <v>2.6387999999999998</v>
      </c>
      <c r="HA798" s="8">
        <v>6589.7097999999996</v>
      </c>
      <c r="HB798" s="8">
        <v>464.14460000000003</v>
      </c>
      <c r="HC798" s="8">
        <v>14481.9324</v>
      </c>
      <c r="HD798" s="8">
        <v>2.1572</v>
      </c>
      <c r="HE798" s="8">
        <v>10734.533799999999</v>
      </c>
      <c r="HF798" s="8">
        <v>0</v>
      </c>
      <c r="HG798" s="8">
        <v>-556.58130000000006</v>
      </c>
      <c r="HH798" s="8">
        <v>1159.4684999999999</v>
      </c>
      <c r="HI798" s="8">
        <v>3871.5729000000001</v>
      </c>
      <c r="HJ798" s="8">
        <v>10044.445599999999</v>
      </c>
      <c r="HK798" s="8">
        <v>198</v>
      </c>
      <c r="HL798" s="8">
        <v>74</v>
      </c>
      <c r="HM798" s="8">
        <v>113.56780000000001</v>
      </c>
      <c r="HN798" s="8">
        <v>10.1006</v>
      </c>
      <c r="HO798" s="8">
        <v>0</v>
      </c>
      <c r="HP798" s="8">
        <v>8.6908999999999992</v>
      </c>
      <c r="HQ798" s="8">
        <v>0.66830000000000001</v>
      </c>
      <c r="HR798" s="8">
        <v>0</v>
      </c>
      <c r="HS798" s="8">
        <v>1.5</v>
      </c>
      <c r="HT798" s="8">
        <v>4.3174999999999999</v>
      </c>
      <c r="HU798" s="8">
        <v>5.14</v>
      </c>
      <c r="HV798" s="8">
        <v>0</v>
      </c>
      <c r="HW798" s="8">
        <v>0</v>
      </c>
      <c r="HX798" s="8">
        <v>2.0362999999999998</v>
      </c>
      <c r="HY798" s="8">
        <v>6.8422000000000001</v>
      </c>
      <c r="HZ798" s="8">
        <v>11.8581</v>
      </c>
      <c r="IA798" s="8">
        <v>5.2508999999999997</v>
      </c>
      <c r="IB798" s="8">
        <v>6.8658000000000001</v>
      </c>
      <c r="IC798" s="8">
        <v>284.73169999999999</v>
      </c>
      <c r="ID798" s="8">
        <v>5.2508999999999997</v>
      </c>
      <c r="IE798" s="8">
        <v>12.411899999999999</v>
      </c>
      <c r="IF798" s="11">
        <v>-1146.9554000000001</v>
      </c>
      <c r="IG798" s="11">
        <v>284.73169999999999</v>
      </c>
      <c r="IH798" s="11">
        <v>0.70540000000000003</v>
      </c>
      <c r="II798" s="11">
        <v>64.3</v>
      </c>
      <c r="IJ798" s="8">
        <v>23.1615</v>
      </c>
      <c r="IK798" s="8">
        <v>1.5243</v>
      </c>
      <c r="IL798" s="8">
        <v>0.81169999999999998</v>
      </c>
      <c r="IM798" s="8">
        <v>0.68110000000000004</v>
      </c>
      <c r="IN798" s="8">
        <v>1.7522</v>
      </c>
      <c r="IO798" s="8">
        <v>1.7433000000000001</v>
      </c>
      <c r="IP798" s="8">
        <v>0.1023</v>
      </c>
      <c r="IQ798" s="8">
        <v>34.080399999999997</v>
      </c>
      <c r="IR798" s="8">
        <v>0</v>
      </c>
      <c r="IS798" s="8">
        <v>0.47399999999999998</v>
      </c>
      <c r="IT798" s="8">
        <v>1.0483</v>
      </c>
      <c r="IU798" s="11">
        <v>7654.9728999999998</v>
      </c>
      <c r="IV798" s="11">
        <v>10734.5332</v>
      </c>
      <c r="IW798" s="12">
        <f t="shared" si="359"/>
        <v>4.3379086346901312</v>
      </c>
      <c r="IX798" s="12"/>
      <c r="IY798" s="8">
        <f t="shared" si="338"/>
        <v>1</v>
      </c>
      <c r="IZ798" s="8">
        <f t="shared" si="360"/>
        <v>0</v>
      </c>
      <c r="JA798" s="8">
        <f t="shared" si="339"/>
        <v>1</v>
      </c>
      <c r="JB798" s="8">
        <f t="shared" si="361"/>
        <v>0</v>
      </c>
      <c r="JC798" s="8">
        <f t="shared" si="340"/>
        <v>0</v>
      </c>
      <c r="JD798" s="8">
        <f t="shared" si="341"/>
        <v>1</v>
      </c>
      <c r="JE798" s="8">
        <f t="shared" si="342"/>
        <v>0</v>
      </c>
      <c r="JF798" s="8">
        <f t="shared" si="343"/>
        <v>1</v>
      </c>
      <c r="JG798" s="8">
        <f t="shared" si="344"/>
        <v>0</v>
      </c>
      <c r="JH798" s="8">
        <f t="shared" si="345"/>
        <v>4</v>
      </c>
      <c r="JJ798" s="8">
        <f t="shared" si="346"/>
        <v>5</v>
      </c>
      <c r="JK798" s="8">
        <f t="shared" si="347"/>
        <v>1.2760663793889293E-3</v>
      </c>
      <c r="JL798" s="8">
        <v>1.2760663793889293E-3</v>
      </c>
      <c r="JM798" s="8">
        <f t="shared" si="348"/>
        <v>1.9933943034704527E-2</v>
      </c>
      <c r="JN798" s="8">
        <v>1.9933943034704527E-2</v>
      </c>
      <c r="JO798" s="8">
        <f t="shared" si="362"/>
        <v>0</v>
      </c>
      <c r="JP798" s="8">
        <f t="shared" si="363"/>
        <v>0</v>
      </c>
      <c r="JQ798" s="8">
        <f t="shared" si="349"/>
        <v>0</v>
      </c>
      <c r="JR798" s="8">
        <f t="shared" si="350"/>
        <v>1</v>
      </c>
      <c r="JS798" s="8">
        <f t="shared" si="364"/>
        <v>1</v>
      </c>
      <c r="JT798" s="8">
        <f t="shared" si="351"/>
        <v>1</v>
      </c>
      <c r="JU798" s="8">
        <f t="shared" si="352"/>
        <v>1</v>
      </c>
      <c r="JV798" s="8">
        <f t="shared" si="353"/>
        <v>2</v>
      </c>
      <c r="JW798" s="8">
        <f t="shared" si="354"/>
        <v>6</v>
      </c>
      <c r="JX798" s="8">
        <f t="shared" si="355"/>
        <v>10</v>
      </c>
      <c r="JY798" s="8" t="str">
        <f t="shared" si="356"/>
        <v>M</v>
      </c>
      <c r="KA798" s="8">
        <f t="shared" si="357"/>
        <v>-2.4304456313596901E-2</v>
      </c>
      <c r="KB798" s="8">
        <v>-2.4304456313596901E-2</v>
      </c>
      <c r="KD798" s="8">
        <f>IF(IJ798&lt;VLOOKUP($KJ798,'Industry Valuation'!$A$2:$F$13,2,0),2,0)</f>
        <v>0</v>
      </c>
      <c r="KE798" s="8">
        <f>IF(IT798&lt;VLOOKUP($KJ798,'Industry Valuation'!$A$2:$F$13,3,0),2,0)</f>
        <v>2</v>
      </c>
      <c r="KF798" s="8">
        <f>IF(HP798&lt;VLOOKUP($KJ798,'Industry Valuation'!$A$2:$F$13,4,0),2,0)</f>
        <v>2</v>
      </c>
      <c r="KG798" s="8">
        <f>IF(HQ798&lt;VLOOKUP($KJ798,'Industry Valuation'!$A$2:$F$13,4,0),1,0)</f>
        <v>1</v>
      </c>
      <c r="KH798" s="8">
        <f>IF(HR798&lt;VLOOKUP($KJ798,'Industry Valuation'!$A$2:$F$13,4,0),1,0)</f>
        <v>1</v>
      </c>
      <c r="KI798" s="8">
        <f t="shared" si="365"/>
        <v>6</v>
      </c>
      <c r="KJ798" s="8" t="str">
        <f>VLOOKUP(B798,'[1]Values-Industry'!B$3:C$1974,2,0)</f>
        <v>Industrial</v>
      </c>
    </row>
    <row r="799" spans="1:296" x14ac:dyDescent="0.2">
      <c r="A799" s="4" t="s">
        <v>5884</v>
      </c>
      <c r="B799" s="8" t="s">
        <v>866</v>
      </c>
      <c r="C799" s="8">
        <v>29589.15</v>
      </c>
      <c r="D799" s="8">
        <v>2583.5250999999998</v>
      </c>
      <c r="E799" s="8">
        <v>4387.57</v>
      </c>
      <c r="F799" s="8">
        <v>4262.4399999999996</v>
      </c>
      <c r="G799" s="8">
        <v>2867.05</v>
      </c>
      <c r="H799" s="8">
        <v>773.13</v>
      </c>
      <c r="I799" s="8">
        <v>5761.93</v>
      </c>
      <c r="J799" s="8">
        <v>1344.63</v>
      </c>
      <c r="K799" s="8">
        <v>17704.7</v>
      </c>
      <c r="L799" s="8">
        <v>7.4562999999999997</v>
      </c>
      <c r="M799" s="8">
        <v>43673.651899999997</v>
      </c>
      <c r="N799" s="8">
        <v>0</v>
      </c>
      <c r="O799" s="8">
        <v>-1462.7</v>
      </c>
      <c r="P799" s="8">
        <v>-337.91</v>
      </c>
      <c r="Q799" s="8">
        <v>4579.9399999999996</v>
      </c>
      <c r="R799" s="8">
        <v>12568.52</v>
      </c>
      <c r="S799" s="8">
        <v>328</v>
      </c>
      <c r="T799" s="8">
        <v>133.53</v>
      </c>
      <c r="U799" s="8">
        <v>62.045499999999997</v>
      </c>
      <c r="V799" s="8">
        <v>12.8499</v>
      </c>
      <c r="W799" s="8">
        <v>0</v>
      </c>
      <c r="X799" s="8">
        <v>9.9539000000000009</v>
      </c>
      <c r="Y799" s="8">
        <v>1.5849</v>
      </c>
      <c r="Z799" s="8">
        <v>12.9832</v>
      </c>
      <c r="AA799" s="8">
        <v>2.52</v>
      </c>
      <c r="AB799" s="8">
        <v>6.1117999999999997</v>
      </c>
      <c r="AC799" s="8">
        <v>16.9559</v>
      </c>
      <c r="AD799" s="8">
        <v>33.273800000000001</v>
      </c>
      <c r="AE799" s="8">
        <v>31.877700000000001</v>
      </c>
      <c r="AF799" s="8">
        <v>18.553999999999998</v>
      </c>
      <c r="AG799" s="8">
        <v>24.2956</v>
      </c>
      <c r="AH799" s="8">
        <v>28.308599999999998</v>
      </c>
      <c r="AI799" s="8">
        <v>30.7577</v>
      </c>
      <c r="AJ799" s="8">
        <v>28.229500000000002</v>
      </c>
      <c r="AK799" s="8">
        <v>2896.2725999999998</v>
      </c>
      <c r="AL799" s="8">
        <v>30.7577</v>
      </c>
      <c r="AM799" s="8">
        <v>47.981099999999998</v>
      </c>
      <c r="AN799" s="8">
        <v>16.361699999999999</v>
      </c>
      <c r="AO799" s="8">
        <v>2.1812999999999998</v>
      </c>
      <c r="AP799" s="8">
        <v>1.3713</v>
      </c>
      <c r="AQ799" s="8">
        <v>1.6713</v>
      </c>
      <c r="AR799" s="8">
        <v>0</v>
      </c>
      <c r="AS799" s="8">
        <v>706.72299999999996</v>
      </c>
      <c r="AT799" s="8">
        <v>0.71060000000000001</v>
      </c>
      <c r="AU799" s="8">
        <v>14.8621</v>
      </c>
      <c r="AV799" s="8">
        <v>0</v>
      </c>
      <c r="AW799" s="8">
        <v>1.8599999999999998E-2</v>
      </c>
      <c r="AX799" s="8">
        <v>4.4249999999999998</v>
      </c>
      <c r="AZ799" s="8">
        <v>34366.589999999997</v>
      </c>
      <c r="BA799" s="8">
        <v>3337.6309999999999</v>
      </c>
      <c r="BB799" s="8">
        <v>5522.61</v>
      </c>
      <c r="BC799" s="8">
        <v>5366.7</v>
      </c>
      <c r="BD799" s="8">
        <v>3674.36</v>
      </c>
      <c r="BE799" s="8">
        <v>759.47</v>
      </c>
      <c r="BF799" s="8">
        <v>4778.08</v>
      </c>
      <c r="BG799" s="8">
        <v>1430.37</v>
      </c>
      <c r="BH799" s="8">
        <v>19835.46</v>
      </c>
      <c r="BI799" s="8">
        <v>10.236800000000001</v>
      </c>
      <c r="BJ799" s="8">
        <v>65283.12</v>
      </c>
      <c r="BK799" s="8">
        <v>0</v>
      </c>
      <c r="BL799" s="8">
        <v>-3730.55</v>
      </c>
      <c r="BM799" s="8">
        <v>-505.1</v>
      </c>
      <c r="BN799" s="8">
        <v>7642.54</v>
      </c>
      <c r="BO799" s="8">
        <v>11427.15</v>
      </c>
      <c r="BP799" s="8">
        <v>407.3</v>
      </c>
      <c r="BQ799" s="8">
        <v>205.15</v>
      </c>
      <c r="BR799" s="8">
        <v>79.777600000000007</v>
      </c>
      <c r="BS799" s="8">
        <v>14.184900000000001</v>
      </c>
      <c r="BT799" s="8">
        <v>0</v>
      </c>
      <c r="BU799" s="8">
        <v>11.821099999999999</v>
      </c>
      <c r="BV799" s="8">
        <v>1.9603000000000002</v>
      </c>
      <c r="BW799" s="8">
        <v>21.946999999999999</v>
      </c>
      <c r="BX799" s="8">
        <v>3.23</v>
      </c>
      <c r="BY799" s="8">
        <v>5.4539</v>
      </c>
      <c r="BZ799" s="8">
        <v>21.51</v>
      </c>
      <c r="CA799" s="8">
        <v>28.188300000000002</v>
      </c>
      <c r="CB799" s="8">
        <v>28.5793</v>
      </c>
      <c r="CC799" s="8">
        <v>19.575600000000001</v>
      </c>
      <c r="CD799" s="8">
        <v>24.866199999999999</v>
      </c>
      <c r="CE799" s="8">
        <v>28.6952</v>
      </c>
      <c r="CF799" s="8">
        <v>30.335100000000001</v>
      </c>
      <c r="CG799" s="8">
        <v>28.4053</v>
      </c>
      <c r="CH799" s="8">
        <v>3674.36</v>
      </c>
      <c r="CI799" s="8">
        <v>30.335100000000001</v>
      </c>
      <c r="CJ799" s="8">
        <v>54.6143</v>
      </c>
      <c r="CK799" s="8">
        <v>18.335699999999999</v>
      </c>
      <c r="CL799" s="8">
        <v>2.3915999999999999</v>
      </c>
      <c r="CM799" s="8">
        <v>1.5606</v>
      </c>
      <c r="CN799" s="8">
        <v>1.7326000000000001</v>
      </c>
      <c r="CO799" s="8">
        <v>0</v>
      </c>
      <c r="CP799" s="8">
        <v>339.47629999999998</v>
      </c>
      <c r="CQ799" s="8">
        <v>0.6129</v>
      </c>
      <c r="CR799" s="8">
        <v>15.015499999999999</v>
      </c>
      <c r="CS799" s="8">
        <v>0</v>
      </c>
      <c r="CT799" s="8">
        <v>1.2500000000000001E-2</v>
      </c>
      <c r="CU799" s="8">
        <v>4.9436999999999998</v>
      </c>
      <c r="CW799" s="8">
        <v>42113.29</v>
      </c>
      <c r="CX799" s="8">
        <v>3753.8708999999999</v>
      </c>
      <c r="CY799" s="8">
        <v>6896.71</v>
      </c>
      <c r="CZ799" s="8">
        <v>6098.62</v>
      </c>
      <c r="DA799" s="8">
        <v>4108.62</v>
      </c>
      <c r="DB799" s="8">
        <v>741.38</v>
      </c>
      <c r="DC799" s="8">
        <v>5314.23</v>
      </c>
      <c r="DD799" s="8">
        <v>1552.92</v>
      </c>
      <c r="DE799" s="8">
        <v>23862.86</v>
      </c>
      <c r="DF799" s="8">
        <v>16.180399999999999</v>
      </c>
      <c r="DG799" s="8">
        <v>140881.30309999999</v>
      </c>
      <c r="DH799" s="8">
        <v>0</v>
      </c>
      <c r="DI799" s="8">
        <v>-3038.59</v>
      </c>
      <c r="DJ799" s="8">
        <v>-742.98</v>
      </c>
      <c r="DK799" s="8">
        <v>10260.61</v>
      </c>
      <c r="DL799" s="8">
        <v>12694.58</v>
      </c>
      <c r="DM799" s="8">
        <v>948</v>
      </c>
      <c r="DN799" s="8">
        <v>376.2</v>
      </c>
      <c r="DO799" s="8">
        <v>99.499200000000002</v>
      </c>
      <c r="DP799" s="8">
        <v>13.194900000000001</v>
      </c>
      <c r="DQ799" s="8">
        <v>0</v>
      </c>
      <c r="DR799" s="8">
        <v>20.427299999999999</v>
      </c>
      <c r="DS799" s="8">
        <v>3.3788999999999998</v>
      </c>
      <c r="DT799" s="8">
        <v>34.741399999999999</v>
      </c>
      <c r="DU799" s="8">
        <v>3.61</v>
      </c>
      <c r="DV799" s="8">
        <v>2.887</v>
      </c>
      <c r="DW799" s="8">
        <v>24.05</v>
      </c>
      <c r="DX799" s="8">
        <v>11.8085</v>
      </c>
      <c r="DY799" s="8">
        <v>24.720800000000001</v>
      </c>
      <c r="DZ799" s="8">
        <v>18.804500000000001</v>
      </c>
      <c r="EA799" s="8">
        <v>22.7074</v>
      </c>
      <c r="EB799" s="8">
        <v>25.743300000000001</v>
      </c>
      <c r="EC799" s="8">
        <v>26.8338</v>
      </c>
      <c r="ED799" s="8">
        <v>25.523599999999998</v>
      </c>
      <c r="EE799" s="8">
        <v>4108.62</v>
      </c>
      <c r="EF799" s="8">
        <v>26.8338</v>
      </c>
      <c r="EG799" s="8">
        <v>58.5715</v>
      </c>
      <c r="EH799" s="8">
        <v>34.638300000000001</v>
      </c>
      <c r="EI799" s="8">
        <v>2.3887999999999998</v>
      </c>
      <c r="EJ799" s="8">
        <v>1.4482999999999999</v>
      </c>
      <c r="EK799" s="8">
        <v>1.7648000000000001</v>
      </c>
      <c r="EL799" s="8">
        <v>0</v>
      </c>
      <c r="EM799" s="8">
        <v>2305.7220000000002</v>
      </c>
      <c r="EN799" s="8">
        <v>0.40560000000000002</v>
      </c>
      <c r="EO799" s="8">
        <v>15.017200000000001</v>
      </c>
      <c r="EP799" s="8">
        <v>0</v>
      </c>
      <c r="EQ799" s="8">
        <v>5.1999999999999998E-3</v>
      </c>
      <c r="ER799" s="8">
        <v>8.3724000000000007</v>
      </c>
      <c r="ET799" s="8">
        <v>46177.599999999999</v>
      </c>
      <c r="EU799" s="8">
        <v>4668.5888999999997</v>
      </c>
      <c r="EV799" s="8">
        <v>8229.7999999999993</v>
      </c>
      <c r="EW799" s="8">
        <v>7226.4</v>
      </c>
      <c r="EX799" s="8">
        <v>4916.3</v>
      </c>
      <c r="EY799" s="8">
        <v>724.7</v>
      </c>
      <c r="EZ799" s="8">
        <v>6378</v>
      </c>
      <c r="FA799" s="8">
        <v>1970.9</v>
      </c>
      <c r="FB799" s="8">
        <v>29507.599999999999</v>
      </c>
      <c r="FC799" s="8">
        <v>14.4175</v>
      </c>
      <c r="FD799" s="8">
        <v>149362.54999999999</v>
      </c>
      <c r="FE799" s="8">
        <v>0</v>
      </c>
      <c r="FF799" s="8">
        <v>-4039.5</v>
      </c>
      <c r="FG799" s="8">
        <v>-1565.8</v>
      </c>
      <c r="FH799" s="8">
        <v>14706.3</v>
      </c>
      <c r="FI799" s="8">
        <v>14081.4</v>
      </c>
      <c r="FJ799" s="8">
        <v>1132</v>
      </c>
      <c r="FK799" s="8">
        <v>773.05</v>
      </c>
      <c r="FL799" s="8">
        <v>123.87090000000001</v>
      </c>
      <c r="FM799" s="8">
        <v>14.7753</v>
      </c>
      <c r="FN799" s="8">
        <v>0</v>
      </c>
      <c r="FO799" s="8">
        <v>18.149000000000001</v>
      </c>
      <c r="FP799" s="8">
        <v>3.2463000000000002</v>
      </c>
      <c r="FQ799" s="8">
        <v>26.5624</v>
      </c>
      <c r="FR799" s="8">
        <v>4.25</v>
      </c>
      <c r="FS799" s="8">
        <v>3.2793999999999999</v>
      </c>
      <c r="FT799" s="8">
        <v>28.78</v>
      </c>
      <c r="FU799" s="8">
        <v>19.667400000000001</v>
      </c>
      <c r="FV799" s="8">
        <v>24.494399999999999</v>
      </c>
      <c r="FW799" s="8">
        <v>18.423300000000001</v>
      </c>
      <c r="FX799" s="8">
        <v>23.006900000000002</v>
      </c>
      <c r="FY799" s="8">
        <v>24.556899999999999</v>
      </c>
      <c r="FZ799" s="8">
        <v>25.770499999999998</v>
      </c>
      <c r="GA799" s="8">
        <v>24.812999999999999</v>
      </c>
      <c r="GB799" s="8">
        <v>4916.3</v>
      </c>
      <c r="GC799" s="8">
        <v>25.770499999999998</v>
      </c>
      <c r="GD799" s="8">
        <v>65.186700000000002</v>
      </c>
      <c r="GE799" s="11">
        <v>0</v>
      </c>
      <c r="GF799" s="11">
        <v>1.7305000000000001</v>
      </c>
      <c r="GG799" s="11">
        <v>170.81299999999999</v>
      </c>
      <c r="GH799" s="8">
        <v>30.493400000000001</v>
      </c>
      <c r="GI799" s="8">
        <v>2.2078000000000002</v>
      </c>
      <c r="GJ799" s="8">
        <v>1.1296999999999999</v>
      </c>
      <c r="GK799" s="8">
        <v>1.5649</v>
      </c>
      <c r="GL799" s="8">
        <v>0</v>
      </c>
      <c r="GM799" s="8">
        <v>3591</v>
      </c>
      <c r="GN799" s="8">
        <v>0.20130000000000001</v>
      </c>
      <c r="GO799" s="8">
        <v>14.767200000000001</v>
      </c>
      <c r="GP799" s="8">
        <v>0</v>
      </c>
      <c r="GQ799" s="8">
        <v>4.8999999999999998E-3</v>
      </c>
      <c r="GR799" s="8">
        <v>7.0848000000000004</v>
      </c>
      <c r="GS799" s="12">
        <f t="shared" si="358"/>
        <v>1.6739824664890262</v>
      </c>
      <c r="GU799" s="8">
        <v>53171.5</v>
      </c>
      <c r="GV799" s="8">
        <v>4518.9929000000002</v>
      </c>
      <c r="GW799" s="8">
        <v>8499.1</v>
      </c>
      <c r="GX799" s="8">
        <v>7022.1</v>
      </c>
      <c r="GY799" s="8">
        <v>4784.8999999999996</v>
      </c>
      <c r="GZ799" s="8">
        <v>690.1</v>
      </c>
      <c r="HA799" s="8">
        <v>7596.2</v>
      </c>
      <c r="HB799" s="8">
        <v>2318.8000000000002</v>
      </c>
      <c r="HC799" s="8">
        <v>35845.699999999997</v>
      </c>
      <c r="HD799" s="8">
        <v>12.4808</v>
      </c>
      <c r="HE799" s="8">
        <v>149948.9656</v>
      </c>
      <c r="HF799" s="8">
        <v>0</v>
      </c>
      <c r="HG799" s="8">
        <v>-5405.3</v>
      </c>
      <c r="HH799" s="8">
        <v>46.7</v>
      </c>
      <c r="HI799" s="8">
        <v>17272.7</v>
      </c>
      <c r="HJ799" s="8">
        <v>17586.2</v>
      </c>
      <c r="HK799" s="8">
        <v>1079.7</v>
      </c>
      <c r="HL799" s="8">
        <v>820</v>
      </c>
      <c r="HM799" s="8">
        <v>151.80799999999999</v>
      </c>
      <c r="HN799" s="8">
        <v>12.388999999999999</v>
      </c>
      <c r="HO799" s="8">
        <v>0</v>
      </c>
      <c r="HP799" s="8">
        <v>17.642900000000001</v>
      </c>
      <c r="HQ799" s="8">
        <v>2.8593000000000002</v>
      </c>
      <c r="HR799" s="8">
        <v>27.236499999999999</v>
      </c>
      <c r="HS799" s="8">
        <v>4.25</v>
      </c>
      <c r="HT799" s="8">
        <v>3.1469999999999998</v>
      </c>
      <c r="HU799" s="8">
        <v>28.01</v>
      </c>
      <c r="HV799" s="8">
        <v>-2.6755</v>
      </c>
      <c r="HW799" s="8">
        <v>22.5534</v>
      </c>
      <c r="HX799" s="8">
        <v>14.6432</v>
      </c>
      <c r="HY799" s="8">
        <v>18.084299999999999</v>
      </c>
      <c r="HZ799" s="8">
        <v>19.2669</v>
      </c>
      <c r="IA799" s="8">
        <v>20.322600000000001</v>
      </c>
      <c r="IB799" s="8">
        <v>19.710100000000001</v>
      </c>
      <c r="IC799" s="8">
        <v>4784.8999999999996</v>
      </c>
      <c r="ID799" s="8">
        <v>20.322600000000001</v>
      </c>
      <c r="IE799" s="8">
        <v>54.086799999999997</v>
      </c>
      <c r="IF799" s="11">
        <v>0</v>
      </c>
      <c r="IG799" s="11">
        <v>4784.8999999999996</v>
      </c>
      <c r="IH799" s="11">
        <v>1.6272</v>
      </c>
      <c r="II799" s="11">
        <v>170.81299999999999</v>
      </c>
      <c r="IJ799" s="8">
        <v>31.776199999999999</v>
      </c>
      <c r="IK799" s="8">
        <v>2.3151000000000002</v>
      </c>
      <c r="IL799" s="8">
        <v>1.1206</v>
      </c>
      <c r="IM799" s="8">
        <v>1.4833000000000001</v>
      </c>
      <c r="IN799" s="8">
        <v>0</v>
      </c>
      <c r="IO799" s="8">
        <v>16468.5</v>
      </c>
      <c r="IP799" s="8">
        <v>0.36959999999999998</v>
      </c>
      <c r="IQ799" s="8">
        <v>15.171799999999999</v>
      </c>
      <c r="IR799" s="8">
        <v>0</v>
      </c>
      <c r="IS799" s="8">
        <v>4.7999999999999996E-3</v>
      </c>
      <c r="IT799" s="8">
        <v>5.8629999999999995</v>
      </c>
      <c r="IU799" s="11">
        <v>152031.66560000001</v>
      </c>
      <c r="IV799" s="11">
        <v>149948.9656</v>
      </c>
      <c r="IW799" s="12">
        <f t="shared" si="359"/>
        <v>1.7762335680996471</v>
      </c>
      <c r="IX799" s="12"/>
      <c r="IY799" s="8">
        <f t="shared" si="338"/>
        <v>1</v>
      </c>
      <c r="IZ799" s="8">
        <f t="shared" si="360"/>
        <v>1</v>
      </c>
      <c r="JA799" s="8">
        <f t="shared" si="339"/>
        <v>0</v>
      </c>
      <c r="JB799" s="8">
        <f t="shared" si="361"/>
        <v>1</v>
      </c>
      <c r="JC799" s="8">
        <f t="shared" si="340"/>
        <v>1</v>
      </c>
      <c r="JD799" s="8">
        <f t="shared" si="341"/>
        <v>1</v>
      </c>
      <c r="JE799" s="8">
        <f t="shared" si="342"/>
        <v>1</v>
      </c>
      <c r="JF799" s="8">
        <f t="shared" si="343"/>
        <v>1</v>
      </c>
      <c r="JG799" s="8">
        <f t="shared" si="344"/>
        <v>0</v>
      </c>
      <c r="JH799" s="8">
        <f t="shared" si="345"/>
        <v>7</v>
      </c>
      <c r="JJ799" s="8">
        <f t="shared" si="346"/>
        <v>5</v>
      </c>
      <c r="JK799" s="8">
        <f t="shared" si="347"/>
        <v>0.15002489937468844</v>
      </c>
      <c r="JL799" s="8">
        <v>0.15002489937468844</v>
      </c>
      <c r="JM799" s="8">
        <f t="shared" si="348"/>
        <v>0.15780815898341927</v>
      </c>
      <c r="JN799" s="8">
        <v>0.15780815898341927</v>
      </c>
      <c r="JO799" s="8">
        <f t="shared" si="362"/>
        <v>0</v>
      </c>
      <c r="JP799" s="8">
        <f t="shared" si="363"/>
        <v>0</v>
      </c>
      <c r="JQ799" s="8">
        <f t="shared" si="349"/>
        <v>0</v>
      </c>
      <c r="JR799" s="8">
        <f t="shared" si="350"/>
        <v>1</v>
      </c>
      <c r="JS799" s="8">
        <f t="shared" si="364"/>
        <v>1</v>
      </c>
      <c r="JT799" s="8">
        <f t="shared" si="351"/>
        <v>1</v>
      </c>
      <c r="JU799" s="8">
        <f t="shared" si="352"/>
        <v>1</v>
      </c>
      <c r="JV799" s="8">
        <f t="shared" si="353"/>
        <v>2</v>
      </c>
      <c r="JW799" s="8">
        <f t="shared" si="354"/>
        <v>6</v>
      </c>
      <c r="JX799" s="8">
        <f t="shared" si="355"/>
        <v>13</v>
      </c>
      <c r="JY799" s="8" t="str">
        <f t="shared" si="356"/>
        <v>L</v>
      </c>
      <c r="KA799" s="8">
        <f t="shared" si="357"/>
        <v>0.13372665528715455</v>
      </c>
      <c r="KB799" s="8">
        <v>0.13372665528715455</v>
      </c>
      <c r="KD799" s="8">
        <f>IF(IJ799&lt;VLOOKUP($KJ799,'Industry Valuation'!$A$2:$F$13,2,0),2,0)</f>
        <v>0</v>
      </c>
      <c r="KE799" s="8">
        <f>IF(IT799&lt;VLOOKUP($KJ799,'Industry Valuation'!$A$2:$F$13,3,0),2,0)</f>
        <v>0</v>
      </c>
      <c r="KF799" s="8">
        <f>IF(HP799&lt;VLOOKUP($KJ799,'Industry Valuation'!$A$2:$F$13,4,0),2,0)</f>
        <v>2</v>
      </c>
      <c r="KG799" s="8">
        <f>IF(HQ799&lt;VLOOKUP($KJ799,'Industry Valuation'!$A$2:$F$13,4,0),1,0)</f>
        <v>1</v>
      </c>
      <c r="KH799" s="8">
        <f>IF(HR799&lt;VLOOKUP($KJ799,'Industry Valuation'!$A$2:$F$13,4,0),1,0)</f>
        <v>0</v>
      </c>
      <c r="KI799" s="8">
        <f t="shared" si="365"/>
        <v>3</v>
      </c>
      <c r="KJ799" s="8" t="str">
        <f>VLOOKUP(B799,'[1]Values-Industry'!B$3:C$1974,2,0)</f>
        <v>Industrial</v>
      </c>
    </row>
    <row r="800" spans="1:296" x14ac:dyDescent="0.2">
      <c r="A800" s="4" t="s">
        <v>5885</v>
      </c>
      <c r="B800" s="8" t="s">
        <v>867</v>
      </c>
      <c r="C800" s="8">
        <v>3993.6831999999999</v>
      </c>
      <c r="D800" s="8">
        <v>393.62490000000003</v>
      </c>
      <c r="E800" s="8">
        <v>566.49969999999996</v>
      </c>
      <c r="F800" s="8">
        <v>294.48750000000001</v>
      </c>
      <c r="G800" s="8">
        <v>261.41730000000001</v>
      </c>
      <c r="H800" s="8">
        <v>110.51220000000001</v>
      </c>
      <c r="I800" s="8">
        <v>2203.6885000000002</v>
      </c>
      <c r="J800" s="8">
        <v>184.72460000000001</v>
      </c>
      <c r="K800" s="8">
        <v>4206.7066000000004</v>
      </c>
      <c r="L800" s="8">
        <v>2.5036</v>
      </c>
      <c r="M800" s="8">
        <v>4719.8831</v>
      </c>
      <c r="N800" s="8">
        <v>0</v>
      </c>
      <c r="O800" s="8">
        <v>-326.62090000000001</v>
      </c>
      <c r="P800" s="8">
        <v>138.75239999999999</v>
      </c>
      <c r="Q800" s="8">
        <v>1242.3271999999999</v>
      </c>
      <c r="R800" s="8">
        <v>2137.7793000000001</v>
      </c>
      <c r="S800" s="8">
        <v>33.99</v>
      </c>
      <c r="T800" s="8">
        <v>21</v>
      </c>
      <c r="U800" s="8">
        <v>13.634399999999999</v>
      </c>
      <c r="V800" s="8">
        <v>11.103</v>
      </c>
      <c r="W800" s="8">
        <v>0</v>
      </c>
      <c r="X800" s="8">
        <v>8.3316999999999997</v>
      </c>
      <c r="Y800" s="8">
        <v>0.73380000000000001</v>
      </c>
      <c r="Z800" s="8">
        <v>23.016300000000001</v>
      </c>
      <c r="AA800" s="8">
        <v>0.53</v>
      </c>
      <c r="AB800" s="8">
        <v>8.9200999999999997</v>
      </c>
      <c r="AC800" s="8">
        <v>1.966</v>
      </c>
      <c r="AD800" s="8">
        <v>-14.2234</v>
      </c>
      <c r="AE800" s="8">
        <v>35.0229</v>
      </c>
      <c r="AF800" s="8">
        <v>6.7359999999999998</v>
      </c>
      <c r="AG800" s="8">
        <v>11.764099999999999</v>
      </c>
      <c r="AH800" s="8">
        <v>40.610700000000001</v>
      </c>
      <c r="AI800" s="8">
        <v>16.574100000000001</v>
      </c>
      <c r="AJ800" s="8">
        <v>13.023899999999999</v>
      </c>
      <c r="AK800" s="8">
        <v>261.41730000000001</v>
      </c>
      <c r="AL800" s="8">
        <v>16.574100000000001</v>
      </c>
      <c r="AM800" s="8">
        <v>0</v>
      </c>
      <c r="AN800" s="8">
        <v>11.210599999999999</v>
      </c>
      <c r="AO800" s="8">
        <v>0.97009999999999996</v>
      </c>
      <c r="AP800" s="8">
        <v>0.37319999999999998</v>
      </c>
      <c r="AQ800" s="8">
        <v>0.94940000000000002</v>
      </c>
      <c r="AR800" s="8">
        <v>2.6078000000000001</v>
      </c>
      <c r="AS800" s="8">
        <v>2.3810000000000002</v>
      </c>
      <c r="AT800" s="8">
        <v>1.26E-2</v>
      </c>
      <c r="AU800" s="8">
        <v>27.0427</v>
      </c>
      <c r="AV800" s="8">
        <v>0</v>
      </c>
      <c r="AW800" s="8">
        <v>0.61519999999999997</v>
      </c>
      <c r="AX800" s="8">
        <v>1.6165</v>
      </c>
      <c r="AZ800" s="8">
        <v>3899.2028</v>
      </c>
      <c r="BA800" s="8">
        <v>223.7705</v>
      </c>
      <c r="BB800" s="8">
        <v>377.5093</v>
      </c>
      <c r="BC800" s="8">
        <v>178.72669999999999</v>
      </c>
      <c r="BD800" s="8">
        <v>182.2602</v>
      </c>
      <c r="BE800" s="8">
        <v>211.1121</v>
      </c>
      <c r="BF800" s="8">
        <v>2315.2748000000001</v>
      </c>
      <c r="BG800" s="8">
        <v>290.0136</v>
      </c>
      <c r="BH800" s="8">
        <v>4499.8876</v>
      </c>
      <c r="BI800" s="8">
        <v>1.9883999999999999</v>
      </c>
      <c r="BJ800" s="8">
        <v>4135.4665999999997</v>
      </c>
      <c r="BK800" s="8">
        <v>0</v>
      </c>
      <c r="BL800" s="8">
        <v>-239.35140000000001</v>
      </c>
      <c r="BM800" s="8">
        <v>-100.7552</v>
      </c>
      <c r="BN800" s="8">
        <v>1255.8923</v>
      </c>
      <c r="BO800" s="8">
        <v>2156.5898000000002</v>
      </c>
      <c r="BP800" s="8">
        <v>22.8</v>
      </c>
      <c r="BQ800" s="8">
        <v>12.39</v>
      </c>
      <c r="BR800" s="8">
        <v>14.2034</v>
      </c>
      <c r="BS800" s="8">
        <v>6.1963999999999997</v>
      </c>
      <c r="BT800" s="8">
        <v>0</v>
      </c>
      <c r="BU800" s="8">
        <v>10.954599999999999</v>
      </c>
      <c r="BV800" s="8">
        <v>0.60029999999999994</v>
      </c>
      <c r="BW800" s="8">
        <v>6.4130000000000003</v>
      </c>
      <c r="BX800" s="8">
        <v>0.53</v>
      </c>
      <c r="BY800" s="8">
        <v>7.7835000000000001</v>
      </c>
      <c r="BZ800" s="8">
        <v>1.3660000000000001</v>
      </c>
      <c r="CA800" s="8">
        <v>-30.518799999999999</v>
      </c>
      <c r="CB800" s="8">
        <v>4.1734999999999998</v>
      </c>
      <c r="CC800" s="8">
        <v>4.1867000000000001</v>
      </c>
      <c r="CD800" s="8">
        <v>5.9424999999999999</v>
      </c>
      <c r="CE800" s="8">
        <v>0</v>
      </c>
      <c r="CF800" s="8">
        <v>9.8177000000000003</v>
      </c>
      <c r="CG800" s="8">
        <v>8.9832999999999998</v>
      </c>
      <c r="CH800" s="8">
        <v>182.2602</v>
      </c>
      <c r="CI800" s="8">
        <v>9.8177000000000003</v>
      </c>
      <c r="CJ800" s="8">
        <v>0</v>
      </c>
      <c r="CK800" s="8">
        <v>12.8477</v>
      </c>
      <c r="CL800" s="8">
        <v>0.93149999999999999</v>
      </c>
      <c r="CM800" s="8">
        <v>0.3246</v>
      </c>
      <c r="CN800" s="8">
        <v>0.86650000000000005</v>
      </c>
      <c r="CO800" s="8">
        <v>0</v>
      </c>
      <c r="CP800" s="8">
        <v>1.0726</v>
      </c>
      <c r="CQ800" s="8">
        <v>2.2700000000000001E-2</v>
      </c>
      <c r="CR800" s="8">
        <v>38.788899999999998</v>
      </c>
      <c r="CS800" s="8">
        <v>0</v>
      </c>
      <c r="CT800" s="8">
        <v>0.78900000000000003</v>
      </c>
      <c r="CU800" s="8">
        <v>1.2356</v>
      </c>
      <c r="CW800" s="8">
        <v>5242.3612000000003</v>
      </c>
      <c r="CX800" s="8">
        <v>379.43619999999999</v>
      </c>
      <c r="CY800" s="8">
        <v>639.24509999999998</v>
      </c>
      <c r="CZ800" s="8">
        <v>260.8929</v>
      </c>
      <c r="DA800" s="8">
        <v>206.73859999999999</v>
      </c>
      <c r="DB800" s="8">
        <v>1521.8633</v>
      </c>
      <c r="DC800" s="8">
        <v>2244.4733000000001</v>
      </c>
      <c r="DD800" s="8">
        <v>1622.2542000000001</v>
      </c>
      <c r="DE800" s="8">
        <v>5982.6990999999998</v>
      </c>
      <c r="DF800" s="8">
        <v>2.7134</v>
      </c>
      <c r="DG800" s="8">
        <v>9474.3510999999999</v>
      </c>
      <c r="DH800" s="8">
        <v>0</v>
      </c>
      <c r="DI800" s="8">
        <v>-1206.3643999999999</v>
      </c>
      <c r="DJ800" s="8">
        <v>1345.7729999999999</v>
      </c>
      <c r="DK800" s="8">
        <v>2217.9261000000001</v>
      </c>
      <c r="DL800" s="8">
        <v>2486.2002000000002</v>
      </c>
      <c r="DM800" s="8">
        <v>58.72</v>
      </c>
      <c r="DN800" s="8">
        <v>14.22</v>
      </c>
      <c r="DO800" s="8">
        <v>15.1435</v>
      </c>
      <c r="DP800" s="8">
        <v>9.1613000000000007</v>
      </c>
      <c r="DQ800" s="8">
        <v>0</v>
      </c>
      <c r="DR800" s="8">
        <v>14.821199999999999</v>
      </c>
      <c r="DS800" s="8">
        <v>1.2255</v>
      </c>
      <c r="DT800" s="8">
        <v>0</v>
      </c>
      <c r="DU800" s="8">
        <v>0.6</v>
      </c>
      <c r="DV800" s="8">
        <v>3.2198000000000002</v>
      </c>
      <c r="DW800" s="8">
        <v>1.55</v>
      </c>
      <c r="DX800" s="8">
        <v>13.47</v>
      </c>
      <c r="DY800" s="8">
        <v>6.6188000000000002</v>
      </c>
      <c r="DZ800" s="8">
        <v>3.9443999999999999</v>
      </c>
      <c r="EA800" s="8">
        <v>8.3476999999999997</v>
      </c>
      <c r="EB800" s="8">
        <v>22.810200000000002</v>
      </c>
      <c r="EC800" s="8">
        <v>10.554</v>
      </c>
      <c r="ED800" s="8">
        <v>9.1084999999999994</v>
      </c>
      <c r="EE800" s="8">
        <v>206.73859999999999</v>
      </c>
      <c r="EF800" s="8">
        <v>10.554</v>
      </c>
      <c r="EG800" s="8">
        <v>0</v>
      </c>
      <c r="EH800" s="8">
        <v>31.0581</v>
      </c>
      <c r="EI800" s="8">
        <v>1.1076999999999999</v>
      </c>
      <c r="EJ800" s="8">
        <v>0.39190000000000003</v>
      </c>
      <c r="EK800" s="8">
        <v>0.87629999999999997</v>
      </c>
      <c r="EL800" s="8">
        <v>2.0424000000000002</v>
      </c>
      <c r="EM800" s="8">
        <v>1.9015</v>
      </c>
      <c r="EN800" s="8">
        <v>4.4299999999999999E-2</v>
      </c>
      <c r="EO800" s="8">
        <v>38.7624</v>
      </c>
      <c r="EP800" s="8">
        <v>0</v>
      </c>
      <c r="EQ800" s="8">
        <v>0.47420000000000001</v>
      </c>
      <c r="ER800" s="8">
        <v>3.1789000000000001</v>
      </c>
      <c r="ET800" s="8">
        <v>5624.3707000000004</v>
      </c>
      <c r="EU800" s="8">
        <v>446.73379999999997</v>
      </c>
      <c r="EV800" s="8">
        <v>741.41750000000002</v>
      </c>
      <c r="EW800" s="8">
        <v>284.1979</v>
      </c>
      <c r="EX800" s="8">
        <v>232.02279999999999</v>
      </c>
      <c r="EY800" s="8">
        <v>1908.2302</v>
      </c>
      <c r="EZ800" s="8">
        <v>3174.8966</v>
      </c>
      <c r="FA800" s="8">
        <v>1995.0811000000001</v>
      </c>
      <c r="FB800" s="8">
        <v>7401.7997999999998</v>
      </c>
      <c r="FC800" s="8">
        <v>1.7641</v>
      </c>
      <c r="FD800" s="8">
        <v>7907.9156999999996</v>
      </c>
      <c r="FE800" s="8">
        <v>0</v>
      </c>
      <c r="FF800" s="8">
        <v>-1149.7629999999999</v>
      </c>
      <c r="FG800" s="8">
        <v>648.14110000000005</v>
      </c>
      <c r="FH800" s="8">
        <v>2905.2999</v>
      </c>
      <c r="FI800" s="8">
        <v>3018.3544000000002</v>
      </c>
      <c r="FJ800" s="8">
        <v>55.96</v>
      </c>
      <c r="FK800" s="8">
        <v>28.1</v>
      </c>
      <c r="FL800" s="8">
        <v>16.033200000000001</v>
      </c>
      <c r="FM800" s="8">
        <v>9.8566000000000003</v>
      </c>
      <c r="FN800" s="8">
        <v>0</v>
      </c>
      <c r="FO800" s="8">
        <v>10.665900000000001</v>
      </c>
      <c r="FP800" s="8">
        <v>0.69120000000000004</v>
      </c>
      <c r="FQ800" s="8">
        <v>9.0351999999999997</v>
      </c>
      <c r="FR800" s="8">
        <v>0.8</v>
      </c>
      <c r="FS800" s="8">
        <v>5.9794</v>
      </c>
      <c r="FT800" s="8">
        <v>1.74</v>
      </c>
      <c r="FU800" s="8">
        <v>12.258100000000001</v>
      </c>
      <c r="FV800" s="8">
        <v>5.8749000000000002</v>
      </c>
      <c r="FW800" s="8">
        <v>3.4670000000000001</v>
      </c>
      <c r="FX800" s="8">
        <v>7.7213000000000003</v>
      </c>
      <c r="FY800" s="8">
        <v>18.639099999999999</v>
      </c>
      <c r="FZ800" s="8">
        <v>11.141299999999999</v>
      </c>
      <c r="GA800" s="8">
        <v>8.5394000000000005</v>
      </c>
      <c r="GB800" s="8">
        <v>232.02279999999999</v>
      </c>
      <c r="GC800" s="8">
        <v>11.141299999999999</v>
      </c>
      <c r="GD800" s="8">
        <v>0</v>
      </c>
      <c r="GE800" s="11">
        <v>-527.80129999999997</v>
      </c>
      <c r="GF800" s="11">
        <v>0.84040000000000004</v>
      </c>
      <c r="GG800" s="11">
        <v>133.59700000000001</v>
      </c>
      <c r="GH800" s="8">
        <v>16.7241</v>
      </c>
      <c r="GI800" s="8">
        <v>0.95069999999999999</v>
      </c>
      <c r="GJ800" s="8">
        <v>2.7300000000000001E-2</v>
      </c>
      <c r="GK800" s="8">
        <v>0.75990000000000002</v>
      </c>
      <c r="GL800" s="8">
        <v>1.9072</v>
      </c>
      <c r="GM800" s="8">
        <v>1.7423999999999999</v>
      </c>
      <c r="GN800" s="8">
        <v>1.2800000000000001E-2</v>
      </c>
      <c r="GO800" s="8">
        <v>46.063299999999998</v>
      </c>
      <c r="GP800" s="8">
        <v>0</v>
      </c>
      <c r="GQ800" s="8">
        <v>1.0215000000000001</v>
      </c>
      <c r="GR800" s="8">
        <v>1.8149999999999999</v>
      </c>
      <c r="GS800" s="12">
        <f t="shared" si="358"/>
        <v>3.1954510505002096</v>
      </c>
      <c r="GU800" s="8">
        <v>5693.1570000000002</v>
      </c>
      <c r="GV800" s="8">
        <v>231.4879</v>
      </c>
      <c r="GW800" s="8">
        <v>608.51289999999995</v>
      </c>
      <c r="GX800" s="8">
        <v>-207.06100000000001</v>
      </c>
      <c r="GY800" s="8">
        <v>-78.440799999999996</v>
      </c>
      <c r="GZ800" s="8">
        <v>1748.9417000000001</v>
      </c>
      <c r="HA800" s="8">
        <v>3511.8676</v>
      </c>
      <c r="HB800" s="8">
        <v>1761.31</v>
      </c>
      <c r="HC800" s="8">
        <v>7400.8401000000003</v>
      </c>
      <c r="HD800" s="8">
        <v>1.6778</v>
      </c>
      <c r="HE800" s="8">
        <v>8420.2106999999996</v>
      </c>
      <c r="HF800" s="8">
        <v>0</v>
      </c>
      <c r="HG800" s="8">
        <v>-171.52860000000001</v>
      </c>
      <c r="HH800" s="8">
        <v>321.02600000000001</v>
      </c>
      <c r="HI800" s="8">
        <v>2975.1086</v>
      </c>
      <c r="HJ800" s="8">
        <v>3110.0781999999999</v>
      </c>
      <c r="HK800" s="8">
        <v>55.05</v>
      </c>
      <c r="HL800" s="8">
        <v>29</v>
      </c>
      <c r="HM800" s="8">
        <v>15.3147</v>
      </c>
      <c r="HN800" s="8">
        <v>5.3798000000000004</v>
      </c>
      <c r="HO800" s="8">
        <v>0</v>
      </c>
      <c r="HP800" s="8">
        <v>13.837400000000001</v>
      </c>
      <c r="HQ800" s="8">
        <v>0.80959999999999999</v>
      </c>
      <c r="HR800" s="8">
        <v>0</v>
      </c>
      <c r="HS800" s="8">
        <v>0</v>
      </c>
      <c r="HT800" s="8">
        <v>-1.7101</v>
      </c>
      <c r="HU800" s="8">
        <v>-0.59</v>
      </c>
      <c r="HV800" s="8">
        <v>0</v>
      </c>
      <c r="HW800" s="8">
        <v>-4.4812000000000003</v>
      </c>
      <c r="HX800" s="8">
        <v>-1.0598000000000001</v>
      </c>
      <c r="HY800" s="8">
        <v>3.7936000000000001</v>
      </c>
      <c r="HZ800" s="8">
        <v>0</v>
      </c>
      <c r="IA800" s="8">
        <v>-3.746</v>
      </c>
      <c r="IB800" s="8">
        <v>3.7128999999999999</v>
      </c>
      <c r="IC800" s="8">
        <v>-78.440799999999996</v>
      </c>
      <c r="ID800" s="8">
        <v>-3.746</v>
      </c>
      <c r="IE800" s="8">
        <v>0</v>
      </c>
      <c r="IF800" s="11">
        <v>-261.84089999999998</v>
      </c>
      <c r="IG800" s="11">
        <v>-78.440799999999996</v>
      </c>
      <c r="IH800" s="11">
        <v>0.76919999999999999</v>
      </c>
      <c r="II800" s="11">
        <v>133.59700000000001</v>
      </c>
      <c r="IJ800" s="8">
        <v>0</v>
      </c>
      <c r="IK800" s="8">
        <v>0.88560000000000005</v>
      </c>
      <c r="IL800" s="8">
        <v>0.37619999999999998</v>
      </c>
      <c r="IM800" s="8">
        <v>0.76929999999999998</v>
      </c>
      <c r="IN800" s="8">
        <v>0</v>
      </c>
      <c r="IO800" s="8">
        <v>0.60680000000000001</v>
      </c>
      <c r="IP800" s="8">
        <v>2.4299999999999999E-2</v>
      </c>
      <c r="IQ800" s="8">
        <v>0</v>
      </c>
      <c r="IR800" s="8">
        <v>0</v>
      </c>
      <c r="IS800" s="8">
        <v>0.82769999999999999</v>
      </c>
      <c r="IT800" s="8">
        <v>2.2526999999999999</v>
      </c>
      <c r="IU800" s="11">
        <v>4609.0852999999997</v>
      </c>
      <c r="IV800" s="11">
        <v>8420.2106000000003</v>
      </c>
      <c r="IW800" s="12">
        <f t="shared" si="359"/>
        <v>-7.7576070106373214</v>
      </c>
      <c r="IX800" s="12"/>
      <c r="IY800" s="8">
        <f t="shared" si="338"/>
        <v>0</v>
      </c>
      <c r="IZ800" s="8">
        <f t="shared" si="360"/>
        <v>0</v>
      </c>
      <c r="JA800" s="8">
        <f t="shared" si="339"/>
        <v>1</v>
      </c>
      <c r="JB800" s="8">
        <f t="shared" si="361"/>
        <v>0</v>
      </c>
      <c r="JC800" s="8">
        <f t="shared" si="340"/>
        <v>1</v>
      </c>
      <c r="JD800" s="8">
        <f t="shared" si="341"/>
        <v>0</v>
      </c>
      <c r="JE800" s="8">
        <f t="shared" si="342"/>
        <v>1</v>
      </c>
      <c r="JF800" s="8">
        <f t="shared" si="343"/>
        <v>0</v>
      </c>
      <c r="JG800" s="8">
        <f t="shared" si="344"/>
        <v>0</v>
      </c>
      <c r="JH800" s="8">
        <f t="shared" si="345"/>
        <v>3</v>
      </c>
      <c r="JJ800" s="8">
        <f t="shared" si="346"/>
        <v>5</v>
      </c>
      <c r="JK800" s="8">
        <f t="shared" si="347"/>
        <v>-0.1242877338122742</v>
      </c>
      <c r="JL800" s="8">
        <v>-0.1242877338122742</v>
      </c>
      <c r="JM800" s="8">
        <f t="shared" si="348"/>
        <v>9.268476351606747E-2</v>
      </c>
      <c r="JN800" s="8">
        <v>9.268476351606747E-2</v>
      </c>
      <c r="JO800" s="8">
        <f t="shared" si="362"/>
        <v>0</v>
      </c>
      <c r="JP800" s="8">
        <f t="shared" si="363"/>
        <v>0</v>
      </c>
      <c r="JQ800" s="8">
        <f t="shared" si="349"/>
        <v>0</v>
      </c>
      <c r="JR800" s="8">
        <f t="shared" si="350"/>
        <v>1</v>
      </c>
      <c r="JS800" s="8">
        <f t="shared" si="364"/>
        <v>0</v>
      </c>
      <c r="JT800" s="8">
        <f t="shared" si="351"/>
        <v>1</v>
      </c>
      <c r="JU800" s="8">
        <f t="shared" si="352"/>
        <v>0</v>
      </c>
      <c r="JV800" s="8">
        <f t="shared" si="353"/>
        <v>0</v>
      </c>
      <c r="JW800" s="8">
        <f t="shared" si="354"/>
        <v>2</v>
      </c>
      <c r="JX800" s="8">
        <f t="shared" si="355"/>
        <v>5</v>
      </c>
      <c r="JY800" s="8" t="str">
        <f t="shared" si="356"/>
        <v>S</v>
      </c>
      <c r="KA800" s="8" t="str">
        <f t="shared" si="357"/>
        <v>NA</v>
      </c>
      <c r="KD800" s="8">
        <f>IF(IJ800&lt;VLOOKUP($KJ800,'Industry Valuation'!$A$2:$F$13,2,0),2,0)</f>
        <v>2</v>
      </c>
      <c r="KE800" s="8">
        <f>IF(IT800&lt;VLOOKUP($KJ800,'Industry Valuation'!$A$2:$F$13,3,0),2,0)</f>
        <v>0</v>
      </c>
      <c r="KF800" s="8">
        <f>IF(HP800&lt;VLOOKUP($KJ800,'Industry Valuation'!$A$2:$F$13,4,0),2,0)</f>
        <v>0</v>
      </c>
      <c r="KG800" s="8">
        <f>IF(HQ800&lt;VLOOKUP($KJ800,'Industry Valuation'!$A$2:$F$13,4,0),1,0)</f>
        <v>1</v>
      </c>
      <c r="KH800" s="8">
        <f>IF(HR800&lt;VLOOKUP($KJ800,'Industry Valuation'!$A$2:$F$13,4,0),1,0)</f>
        <v>1</v>
      </c>
      <c r="KI800" s="8">
        <f t="shared" si="365"/>
        <v>4</v>
      </c>
      <c r="KJ800" s="8" t="str">
        <f>VLOOKUP(B800,'[1]Values-Industry'!B$3:C$1974,2,0)</f>
        <v>Consumer, Cyclical</v>
      </c>
    </row>
    <row r="801" spans="1:296" x14ac:dyDescent="0.2">
      <c r="A801" s="4" t="s">
        <v>5886</v>
      </c>
      <c r="B801" s="8" t="s">
        <v>868</v>
      </c>
      <c r="C801" s="8">
        <v>19291</v>
      </c>
      <c r="E801" s="8">
        <v>1758.9</v>
      </c>
      <c r="F801" s="8">
        <v>-1465.1</v>
      </c>
      <c r="G801" s="8">
        <v>-975</v>
      </c>
      <c r="H801" s="8">
        <v>6116.9</v>
      </c>
      <c r="I801" s="8">
        <v>16187.2</v>
      </c>
      <c r="J801" s="8">
        <v>6279.2</v>
      </c>
      <c r="K801" s="8">
        <v>23346.400000000001</v>
      </c>
      <c r="L801" s="8">
        <v>0.65049999999999997</v>
      </c>
      <c r="M801" s="8">
        <v>22506.917399999998</v>
      </c>
      <c r="N801" s="8">
        <v>0</v>
      </c>
      <c r="O801" s="8">
        <v>-843.2</v>
      </c>
      <c r="P801" s="8">
        <v>166.2</v>
      </c>
      <c r="Q801" s="8">
        <v>12620</v>
      </c>
      <c r="R801" s="8">
        <v>9179</v>
      </c>
      <c r="S801" s="8">
        <v>71.87</v>
      </c>
      <c r="T801" s="8">
        <v>41.74</v>
      </c>
      <c r="U801" s="8">
        <v>5.1856999999999998</v>
      </c>
      <c r="V801" s="8">
        <v>1.1244000000000001</v>
      </c>
      <c r="W801" s="8">
        <v>0</v>
      </c>
      <c r="X801" s="8">
        <v>12.795999999999999</v>
      </c>
      <c r="Y801" s="8">
        <v>0.39879999999999999</v>
      </c>
      <c r="Z801" s="8">
        <v>6.8051000000000004</v>
      </c>
      <c r="AA801" s="8">
        <v>0</v>
      </c>
      <c r="AB801" s="8">
        <v>-12.681900000000001</v>
      </c>
      <c r="AC801" s="8">
        <v>-5.6204999999999998</v>
      </c>
      <c r="AD801" s="8">
        <v>-49.877099999999999</v>
      </c>
      <c r="AE801" s="8">
        <v>-35.155999999999999</v>
      </c>
      <c r="AF801" s="8">
        <v>-4.2443</v>
      </c>
      <c r="AG801" s="8">
        <v>0</v>
      </c>
      <c r="AH801" s="8">
        <v>0</v>
      </c>
      <c r="AI801" s="8">
        <v>-85.219800000000006</v>
      </c>
      <c r="AJ801" s="8">
        <v>0</v>
      </c>
      <c r="AK801" s="8">
        <v>-975</v>
      </c>
      <c r="AL801" s="8">
        <v>-85.219800000000006</v>
      </c>
      <c r="AM801" s="8">
        <v>0</v>
      </c>
      <c r="AN801" s="8">
        <v>0</v>
      </c>
      <c r="AO801" s="8">
        <v>0.56710000000000005</v>
      </c>
      <c r="AP801" s="8">
        <v>0.22739999999999999</v>
      </c>
      <c r="AQ801" s="8">
        <v>0.82630000000000003</v>
      </c>
      <c r="AR801" s="8">
        <v>0</v>
      </c>
      <c r="AS801" s="8">
        <v>0.13200000000000001</v>
      </c>
      <c r="AT801" s="8">
        <v>3.85E-2</v>
      </c>
      <c r="AU801" s="8">
        <v>0</v>
      </c>
      <c r="AV801" s="8">
        <v>0</v>
      </c>
      <c r="AW801" s="8">
        <v>2.0093999999999999</v>
      </c>
      <c r="AX801" s="8">
        <v>8.5463000000000005</v>
      </c>
      <c r="AZ801" s="8">
        <v>21256.2</v>
      </c>
      <c r="BB801" s="8">
        <v>2669.5</v>
      </c>
      <c r="BC801" s="8">
        <v>-707.1</v>
      </c>
      <c r="BD801" s="8">
        <v>-467.8</v>
      </c>
      <c r="BE801" s="8">
        <v>4098</v>
      </c>
      <c r="BF801" s="8">
        <v>16498.3</v>
      </c>
      <c r="BG801" s="8">
        <v>4258</v>
      </c>
      <c r="BH801" s="8">
        <v>23133.8</v>
      </c>
      <c r="BI801" s="8">
        <v>1.0558000000000001</v>
      </c>
      <c r="BJ801" s="8">
        <v>28107.351200000001</v>
      </c>
      <c r="BK801" s="8">
        <v>0</v>
      </c>
      <c r="BL801" s="8">
        <v>-932.2</v>
      </c>
      <c r="BM801" s="8">
        <v>465.7</v>
      </c>
      <c r="BN801" s="8">
        <v>12137</v>
      </c>
      <c r="BO801" s="8">
        <v>9206.7999999999993</v>
      </c>
      <c r="BP801" s="8">
        <v>62</v>
      </c>
      <c r="BQ801" s="8">
        <v>27.1</v>
      </c>
      <c r="BR801" s="8">
        <v>9.9291999999999998</v>
      </c>
      <c r="BS801" s="8">
        <v>5.851</v>
      </c>
      <c r="BT801" s="8">
        <v>0</v>
      </c>
      <c r="BU801" s="8">
        <v>10.5291</v>
      </c>
      <c r="BV801" s="8">
        <v>0.68049999999999999</v>
      </c>
      <c r="BW801" s="8">
        <v>122.575</v>
      </c>
      <c r="BX801" s="8">
        <v>0</v>
      </c>
      <c r="BY801" s="8">
        <v>-3.2269000000000001</v>
      </c>
      <c r="BZ801" s="8">
        <v>-1.92</v>
      </c>
      <c r="CA801" s="8">
        <v>65.839200000000005</v>
      </c>
      <c r="CB801" s="8">
        <v>91.472099999999998</v>
      </c>
      <c r="CC801" s="8">
        <v>-2.0129000000000001</v>
      </c>
      <c r="CD801" s="8">
        <v>0</v>
      </c>
      <c r="CE801" s="8">
        <v>0</v>
      </c>
      <c r="CF801" s="8">
        <v>-28.2334</v>
      </c>
      <c r="CG801" s="8">
        <v>0</v>
      </c>
      <c r="CH801" s="8">
        <v>-467.8</v>
      </c>
      <c r="CI801" s="8">
        <v>-28.2334</v>
      </c>
      <c r="CJ801" s="8">
        <v>0</v>
      </c>
      <c r="CK801" s="8">
        <v>0</v>
      </c>
      <c r="CL801" s="8">
        <v>0.55800000000000005</v>
      </c>
      <c r="CM801" s="8">
        <v>0.21790000000000001</v>
      </c>
      <c r="CN801" s="8">
        <v>0.91879999999999995</v>
      </c>
      <c r="CO801" s="8">
        <v>0</v>
      </c>
      <c r="CP801" s="8">
        <v>0.78139999999999998</v>
      </c>
      <c r="CQ801" s="8">
        <v>1.66E-2</v>
      </c>
      <c r="CR801" s="8">
        <v>0</v>
      </c>
      <c r="CS801" s="8">
        <v>0</v>
      </c>
      <c r="CT801" s="8">
        <v>0.9647</v>
      </c>
      <c r="CU801" s="8">
        <v>5.9923999999999999</v>
      </c>
      <c r="CW801" s="8">
        <v>20814.5</v>
      </c>
      <c r="CX801" s="8">
        <v>1552.7637</v>
      </c>
      <c r="CY801" s="8">
        <v>3165.1</v>
      </c>
      <c r="CZ801" s="8">
        <v>526.29999999999995</v>
      </c>
      <c r="DA801" s="8">
        <v>420.2</v>
      </c>
      <c r="DB801" s="8">
        <v>8110.4</v>
      </c>
      <c r="DC801" s="8">
        <v>9748.1</v>
      </c>
      <c r="DD801" s="8">
        <v>10099.200000000001</v>
      </c>
      <c r="DE801" s="8">
        <v>22604.6</v>
      </c>
      <c r="DF801" s="8">
        <v>2.1888000000000001</v>
      </c>
      <c r="DG801" s="8">
        <v>49056.886100000003</v>
      </c>
      <c r="DH801" s="8">
        <v>0</v>
      </c>
      <c r="DI801" s="8">
        <v>-713.9</v>
      </c>
      <c r="DJ801" s="8">
        <v>236.7</v>
      </c>
      <c r="DK801" s="8">
        <v>11086.9</v>
      </c>
      <c r="DL801" s="8">
        <v>8980.7000000000007</v>
      </c>
      <c r="DM801" s="8">
        <v>160</v>
      </c>
      <c r="DN801" s="8">
        <v>51.7</v>
      </c>
      <c r="DO801" s="8">
        <v>11.569800000000001</v>
      </c>
      <c r="DP801" s="8">
        <v>9.8325999999999993</v>
      </c>
      <c r="DQ801" s="8">
        <v>0</v>
      </c>
      <c r="DR801" s="8">
        <v>15.4993</v>
      </c>
      <c r="DS801" s="8">
        <v>1.6928999999999998</v>
      </c>
      <c r="DT801" s="8">
        <v>67.735299999999995</v>
      </c>
      <c r="DU801" s="8">
        <v>0</v>
      </c>
      <c r="DV801" s="8">
        <v>1.1764000000000001</v>
      </c>
      <c r="DW801" s="8">
        <v>1.73</v>
      </c>
      <c r="DX801" s="8">
        <v>0</v>
      </c>
      <c r="DY801" s="8">
        <v>16.522400000000001</v>
      </c>
      <c r="DZ801" s="8">
        <v>1.8374000000000001</v>
      </c>
      <c r="EA801" s="8">
        <v>9.9489999999999998</v>
      </c>
      <c r="EB801" s="8">
        <v>19.606999999999999</v>
      </c>
      <c r="EC801" s="8">
        <v>16.080500000000001</v>
      </c>
      <c r="ED801" s="8">
        <v>8.9346999999999994</v>
      </c>
      <c r="EE801" s="8">
        <v>420.2</v>
      </c>
      <c r="EF801" s="8">
        <v>16.080500000000001</v>
      </c>
      <c r="EG801" s="8">
        <v>0</v>
      </c>
      <c r="EH801" s="8">
        <v>85.008200000000002</v>
      </c>
      <c r="EI801" s="8">
        <v>0.92130000000000001</v>
      </c>
      <c r="EJ801" s="8">
        <v>0.30640000000000001</v>
      </c>
      <c r="EK801" s="8">
        <v>0.92079999999999995</v>
      </c>
      <c r="EL801" s="8">
        <v>1.3931</v>
      </c>
      <c r="EM801" s="8">
        <v>1.4168000000000001</v>
      </c>
      <c r="EN801" s="8">
        <v>3.2300000000000002E-2</v>
      </c>
      <c r="EO801" s="8">
        <v>0</v>
      </c>
      <c r="EP801" s="8">
        <v>0</v>
      </c>
      <c r="EQ801" s="8">
        <v>0.4027</v>
      </c>
      <c r="ER801" s="8">
        <v>12.5283</v>
      </c>
      <c r="ET801" s="8">
        <v>21915.200000000001</v>
      </c>
      <c r="EU801" s="8">
        <v>1511.9566</v>
      </c>
      <c r="EV801" s="8">
        <v>3969.5</v>
      </c>
      <c r="EW801" s="8">
        <v>1446.6</v>
      </c>
      <c r="EX801" s="8">
        <v>869.5</v>
      </c>
      <c r="EY801" s="8">
        <v>6717.9</v>
      </c>
      <c r="EZ801" s="8">
        <v>10440.1</v>
      </c>
      <c r="FA801" s="8">
        <v>8813.2000000000007</v>
      </c>
      <c r="FB801" s="8">
        <v>22715.5</v>
      </c>
      <c r="FC801" s="8">
        <v>2.4466999999999999</v>
      </c>
      <c r="FD801" s="8">
        <v>49589.907200000001</v>
      </c>
      <c r="FE801" s="8">
        <v>0</v>
      </c>
      <c r="FF801" s="8">
        <v>-1253</v>
      </c>
      <c r="FG801" s="8">
        <v>-995.9</v>
      </c>
      <c r="FH801" s="8">
        <v>11244.4</v>
      </c>
      <c r="FI801" s="8">
        <v>9127.1</v>
      </c>
      <c r="FJ801" s="8">
        <v>193.8</v>
      </c>
      <c r="FK801" s="8">
        <v>120.45</v>
      </c>
      <c r="FL801" s="8">
        <v>14.5646</v>
      </c>
      <c r="FM801" s="8">
        <v>13.111000000000001</v>
      </c>
      <c r="FN801" s="8">
        <v>0</v>
      </c>
      <c r="FO801" s="8">
        <v>12.492699999999999</v>
      </c>
      <c r="FP801" s="8">
        <v>1.6783000000000001</v>
      </c>
      <c r="FQ801" s="8">
        <v>15.8827</v>
      </c>
      <c r="FR801" s="8">
        <v>0.6</v>
      </c>
      <c r="FS801" s="8">
        <v>2.3662000000000001</v>
      </c>
      <c r="FT801" s="8">
        <v>3.58</v>
      </c>
      <c r="FU801" s="8">
        <v>109.9547</v>
      </c>
      <c r="FV801" s="8">
        <v>25.884399999999999</v>
      </c>
      <c r="FW801" s="8">
        <v>3.8371</v>
      </c>
      <c r="FX801" s="8">
        <v>9.3457000000000008</v>
      </c>
      <c r="FY801" s="8">
        <v>16.375</v>
      </c>
      <c r="FZ801" s="8">
        <v>27.372900000000001</v>
      </c>
      <c r="GA801" s="8">
        <v>9.8451000000000004</v>
      </c>
      <c r="GB801" s="8">
        <v>869.5</v>
      </c>
      <c r="GC801" s="8">
        <v>27.372900000000001</v>
      </c>
      <c r="GD801" s="8">
        <v>0</v>
      </c>
      <c r="GE801" s="11">
        <v>1060.4000000000001</v>
      </c>
      <c r="GF801" s="11">
        <v>0.96709999999999996</v>
      </c>
      <c r="GG801" s="11">
        <v>243.09</v>
      </c>
      <c r="GH801" s="8">
        <v>42.262599999999999</v>
      </c>
      <c r="GI801" s="8">
        <v>0.87419999999999998</v>
      </c>
      <c r="GJ801" s="8">
        <v>0.29160000000000003</v>
      </c>
      <c r="GK801" s="8">
        <v>0.96479999999999999</v>
      </c>
      <c r="GL801" s="8">
        <v>2.0821000000000001</v>
      </c>
      <c r="GM801" s="8">
        <v>2.0712999999999999</v>
      </c>
      <c r="GN801" s="8">
        <v>3.6799999999999999E-2</v>
      </c>
      <c r="GO801" s="8">
        <v>21.0261</v>
      </c>
      <c r="GP801" s="8">
        <v>0</v>
      </c>
      <c r="GQ801" s="8">
        <v>0.3609</v>
      </c>
      <c r="GR801" s="8">
        <v>10.388199999999999</v>
      </c>
      <c r="GS801" s="12">
        <f t="shared" si="358"/>
        <v>4.5652673950546294</v>
      </c>
      <c r="GU801" s="8">
        <v>23566.7</v>
      </c>
      <c r="GV801" s="8">
        <v>2067.7037999999998</v>
      </c>
      <c r="GW801" s="8">
        <v>4137.1000000000004</v>
      </c>
      <c r="GX801" s="8">
        <v>1921.9</v>
      </c>
      <c r="GY801" s="8">
        <v>1313.3</v>
      </c>
      <c r="GZ801" s="8">
        <v>7819</v>
      </c>
      <c r="HA801" s="8">
        <v>9526.2999999999993</v>
      </c>
      <c r="HB801" s="8">
        <v>9958.5</v>
      </c>
      <c r="HC801" s="8">
        <v>24017.4</v>
      </c>
      <c r="HD801" s="8">
        <v>3.0777000000000001</v>
      </c>
      <c r="HE801" s="8">
        <v>64914.960899999998</v>
      </c>
      <c r="HF801" s="8">
        <v>0</v>
      </c>
      <c r="HG801" s="8">
        <v>-1861.3</v>
      </c>
      <c r="HH801" s="8">
        <v>-1094.9000000000001</v>
      </c>
      <c r="HI801" s="8">
        <v>12772.2</v>
      </c>
      <c r="HJ801" s="8">
        <v>9551.9</v>
      </c>
      <c r="HK801" s="8">
        <v>224</v>
      </c>
      <c r="HL801" s="8">
        <v>143.05000000000001</v>
      </c>
      <c r="HM801" s="8">
        <v>18.960899999999999</v>
      </c>
      <c r="HN801" s="8">
        <v>12.9445</v>
      </c>
      <c r="HO801" s="8">
        <v>0</v>
      </c>
      <c r="HP801" s="8">
        <v>15.690899999999999</v>
      </c>
      <c r="HQ801" s="8">
        <v>2.2435</v>
      </c>
      <c r="HR801" s="8">
        <v>19.3614</v>
      </c>
      <c r="HS801" s="8">
        <v>1</v>
      </c>
      <c r="HT801" s="8">
        <v>2.4828000000000001</v>
      </c>
      <c r="HU801" s="8">
        <v>5.4</v>
      </c>
      <c r="HV801" s="8">
        <v>50.838000000000001</v>
      </c>
      <c r="HW801" s="8">
        <v>30.184999999999999</v>
      </c>
      <c r="HX801" s="8">
        <v>5.6204999999999998</v>
      </c>
      <c r="HY801" s="8">
        <v>12.427</v>
      </c>
      <c r="HZ801" s="8">
        <v>19.481999999999999</v>
      </c>
      <c r="IA801" s="8">
        <v>32.229399999999998</v>
      </c>
      <c r="IB801" s="8">
        <v>13.2003</v>
      </c>
      <c r="IC801" s="8">
        <v>1313.3</v>
      </c>
      <c r="ID801" s="8">
        <v>32.229399999999998</v>
      </c>
      <c r="IE801" s="8">
        <v>0</v>
      </c>
      <c r="IF801" s="11">
        <v>731.7</v>
      </c>
      <c r="IG801" s="11">
        <v>1313.3</v>
      </c>
      <c r="IH801" s="11">
        <v>1.0085999999999999</v>
      </c>
      <c r="II801" s="11">
        <v>243.09</v>
      </c>
      <c r="IJ801" s="8">
        <v>40.277799999999999</v>
      </c>
      <c r="IK801" s="8">
        <v>1.0026999999999999</v>
      </c>
      <c r="IL801" s="8">
        <v>0.27</v>
      </c>
      <c r="IM801" s="8">
        <v>0.98119999999999996</v>
      </c>
      <c r="IN801" s="8">
        <v>2.4716</v>
      </c>
      <c r="IO801" s="8">
        <v>2.2509000000000001</v>
      </c>
      <c r="IP801" s="8">
        <v>1.66E-2</v>
      </c>
      <c r="IQ801" s="8">
        <v>18.5106</v>
      </c>
      <c r="IR801" s="8">
        <v>0</v>
      </c>
      <c r="IS801" s="8">
        <v>0.23219999999999999</v>
      </c>
      <c r="IT801" s="8">
        <v>11.471</v>
      </c>
      <c r="IU801" s="11">
        <v>52872.06</v>
      </c>
      <c r="IV801" s="11">
        <v>64914.96</v>
      </c>
      <c r="IW801" s="12">
        <f t="shared" si="359"/>
        <v>3.1501560953323691</v>
      </c>
      <c r="IX801" s="12"/>
      <c r="IY801" s="8">
        <f t="shared" si="338"/>
        <v>1</v>
      </c>
      <c r="IZ801" s="8">
        <f t="shared" si="360"/>
        <v>1</v>
      </c>
      <c r="JA801" s="8">
        <f t="shared" si="339"/>
        <v>1</v>
      </c>
      <c r="JB801" s="8">
        <f t="shared" si="361"/>
        <v>1</v>
      </c>
      <c r="JC801" s="8">
        <f t="shared" si="340"/>
        <v>1</v>
      </c>
      <c r="JD801" s="8">
        <f t="shared" si="341"/>
        <v>1</v>
      </c>
      <c r="JE801" s="8">
        <f t="shared" si="342"/>
        <v>1</v>
      </c>
      <c r="JF801" s="8">
        <f t="shared" si="343"/>
        <v>0</v>
      </c>
      <c r="JG801" s="8">
        <f t="shared" si="344"/>
        <v>1</v>
      </c>
      <c r="JH801" s="8">
        <f t="shared" si="345"/>
        <v>8</v>
      </c>
      <c r="JJ801" s="8">
        <f t="shared" si="346"/>
        <v>3</v>
      </c>
      <c r="JK801" s="8" t="str">
        <f t="shared" si="347"/>
        <v>NA</v>
      </c>
      <c r="JM801" s="8">
        <f t="shared" si="348"/>
        <v>5.1322618530789343E-2</v>
      </c>
      <c r="JN801" s="8">
        <v>5.1322618530789343E-2</v>
      </c>
      <c r="JO801" s="8">
        <f t="shared" si="362"/>
        <v>0</v>
      </c>
      <c r="JP801" s="8">
        <f t="shared" si="363"/>
        <v>0</v>
      </c>
      <c r="JQ801" s="8">
        <f t="shared" si="349"/>
        <v>0</v>
      </c>
      <c r="JR801" s="8">
        <f t="shared" si="350"/>
        <v>1</v>
      </c>
      <c r="JS801" s="8">
        <f t="shared" si="364"/>
        <v>0</v>
      </c>
      <c r="JT801" s="8">
        <f t="shared" si="351"/>
        <v>1</v>
      </c>
      <c r="JU801" s="8">
        <f t="shared" si="352"/>
        <v>0</v>
      </c>
      <c r="JV801" s="8">
        <f t="shared" si="353"/>
        <v>0</v>
      </c>
      <c r="JW801" s="8">
        <f t="shared" si="354"/>
        <v>2</v>
      </c>
      <c r="JX801" s="8">
        <f t="shared" si="355"/>
        <v>10</v>
      </c>
      <c r="JY801" s="8" t="str">
        <f t="shared" si="356"/>
        <v>M</v>
      </c>
      <c r="KA801" s="8" t="str">
        <f t="shared" si="357"/>
        <v>NA</v>
      </c>
      <c r="KD801" s="8">
        <f>IF(IJ801&lt;VLOOKUP($KJ801,'Industry Valuation'!$A$2:$F$13,2,0),2,0)</f>
        <v>2</v>
      </c>
      <c r="KE801" s="8">
        <f>IF(IT801&lt;VLOOKUP($KJ801,'Industry Valuation'!$A$2:$F$13,3,0),2,0)</f>
        <v>0</v>
      </c>
      <c r="KF801" s="8">
        <f>IF(HP801&lt;VLOOKUP($KJ801,'Industry Valuation'!$A$2:$F$13,4,0),2,0)</f>
        <v>0</v>
      </c>
      <c r="KG801" s="8">
        <f>IF(HQ801&lt;VLOOKUP($KJ801,'Industry Valuation'!$A$2:$F$13,4,0),1,0)</f>
        <v>1</v>
      </c>
      <c r="KH801" s="8">
        <f>IF(HR801&lt;VLOOKUP($KJ801,'Industry Valuation'!$A$2:$F$13,4,0),1,0)</f>
        <v>0</v>
      </c>
      <c r="KI801" s="8">
        <f t="shared" si="365"/>
        <v>3</v>
      </c>
      <c r="KJ801" s="8" t="str">
        <f>VLOOKUP(B801,'[1]Values-Industry'!B$3:C$1974,2,0)</f>
        <v>Consumer, Cyclical</v>
      </c>
    </row>
    <row r="802" spans="1:296" x14ac:dyDescent="0.2">
      <c r="A802" s="4" t="s">
        <v>5887</v>
      </c>
      <c r="B802" s="8" t="s">
        <v>869</v>
      </c>
      <c r="C802" s="8">
        <v>0</v>
      </c>
      <c r="E802" s="8">
        <v>0</v>
      </c>
      <c r="F802" s="8">
        <v>0</v>
      </c>
      <c r="G802" s="8">
        <v>0</v>
      </c>
      <c r="H802" s="8">
        <v>0</v>
      </c>
      <c r="I802" s="8">
        <v>0</v>
      </c>
      <c r="J802" s="8">
        <v>0</v>
      </c>
      <c r="K802" s="8">
        <v>0</v>
      </c>
      <c r="L802" s="8">
        <v>0</v>
      </c>
      <c r="M802" s="8">
        <v>0</v>
      </c>
      <c r="N802" s="8">
        <v>0</v>
      </c>
      <c r="O802" s="8">
        <v>0</v>
      </c>
      <c r="P802" s="8">
        <v>0</v>
      </c>
      <c r="Q802" s="8">
        <v>0</v>
      </c>
      <c r="R802" s="8">
        <v>0</v>
      </c>
      <c r="S802" s="8">
        <v>0</v>
      </c>
      <c r="T802" s="8">
        <v>0</v>
      </c>
      <c r="U802" s="8">
        <v>0</v>
      </c>
      <c r="V802" s="8">
        <v>0</v>
      </c>
      <c r="W802" s="8">
        <v>0</v>
      </c>
      <c r="X802" s="8">
        <v>0</v>
      </c>
      <c r="Y802" s="8">
        <v>0</v>
      </c>
      <c r="Z802" s="8">
        <v>0</v>
      </c>
      <c r="AA802" s="8">
        <v>0</v>
      </c>
      <c r="AB802" s="8">
        <v>0</v>
      </c>
      <c r="AC802" s="8">
        <v>0</v>
      </c>
      <c r="AD802" s="8">
        <v>0</v>
      </c>
      <c r="AE802" s="8">
        <v>0</v>
      </c>
      <c r="AF802" s="8">
        <v>0</v>
      </c>
      <c r="AG802" s="8">
        <v>0</v>
      </c>
      <c r="AH802" s="8">
        <v>0</v>
      </c>
      <c r="AI802" s="8">
        <v>0</v>
      </c>
      <c r="AJ802" s="8">
        <v>0</v>
      </c>
      <c r="AK802" s="8">
        <v>0</v>
      </c>
      <c r="AL802" s="8">
        <v>0</v>
      </c>
      <c r="AM802" s="8">
        <v>0</v>
      </c>
      <c r="AN802" s="8">
        <v>0</v>
      </c>
      <c r="AO802" s="8">
        <v>0</v>
      </c>
      <c r="AP802" s="8">
        <v>0</v>
      </c>
      <c r="AQ802" s="8">
        <v>0</v>
      </c>
      <c r="AR802" s="8">
        <v>0</v>
      </c>
      <c r="AS802" s="8">
        <v>0</v>
      </c>
      <c r="AT802" s="8">
        <v>0</v>
      </c>
      <c r="AU802" s="8">
        <v>0</v>
      </c>
      <c r="AV802" s="8">
        <v>0</v>
      </c>
      <c r="AW802" s="8">
        <v>0</v>
      </c>
      <c r="AX802" s="8">
        <v>0</v>
      </c>
      <c r="AZ802" s="8">
        <v>0</v>
      </c>
      <c r="BB802" s="8">
        <v>0</v>
      </c>
      <c r="BC802" s="8">
        <v>0</v>
      </c>
      <c r="BD802" s="8">
        <v>0</v>
      </c>
      <c r="BE802" s="8">
        <v>0</v>
      </c>
      <c r="BF802" s="8">
        <v>0</v>
      </c>
      <c r="BG802" s="8">
        <v>0</v>
      </c>
      <c r="BH802" s="8">
        <v>0</v>
      </c>
      <c r="BI802" s="8">
        <v>0</v>
      </c>
      <c r="BJ802" s="8">
        <v>0</v>
      </c>
      <c r="BK802" s="8">
        <v>0</v>
      </c>
      <c r="BL802" s="8">
        <v>0</v>
      </c>
      <c r="BM802" s="8">
        <v>0</v>
      </c>
      <c r="BN802" s="8">
        <v>0</v>
      </c>
      <c r="BO802" s="8">
        <v>0</v>
      </c>
      <c r="BP802" s="8">
        <v>0</v>
      </c>
      <c r="BQ802" s="8">
        <v>0</v>
      </c>
      <c r="BR802" s="8">
        <v>0</v>
      </c>
      <c r="BS802" s="8">
        <v>0</v>
      </c>
      <c r="BT802" s="8">
        <v>0</v>
      </c>
      <c r="BU802" s="8">
        <v>0</v>
      </c>
      <c r="BV802" s="8">
        <v>0</v>
      </c>
      <c r="BW802" s="8">
        <v>0</v>
      </c>
      <c r="BX802" s="8">
        <v>0</v>
      </c>
      <c r="BY802" s="8">
        <v>0</v>
      </c>
      <c r="BZ802" s="8">
        <v>0</v>
      </c>
      <c r="CA802" s="8">
        <v>0</v>
      </c>
      <c r="CB802" s="8">
        <v>0</v>
      </c>
      <c r="CC802" s="8">
        <v>0</v>
      </c>
      <c r="CD802" s="8">
        <v>0</v>
      </c>
      <c r="CE802" s="8">
        <v>0</v>
      </c>
      <c r="CF802" s="8">
        <v>0</v>
      </c>
      <c r="CG802" s="8">
        <v>0</v>
      </c>
      <c r="CH802" s="8">
        <v>0</v>
      </c>
      <c r="CI802" s="8">
        <v>0</v>
      </c>
      <c r="CJ802" s="8">
        <v>0</v>
      </c>
      <c r="CK802" s="8">
        <v>0</v>
      </c>
      <c r="CL802" s="8">
        <v>0</v>
      </c>
      <c r="CM802" s="8">
        <v>0</v>
      </c>
      <c r="CN802" s="8">
        <v>0</v>
      </c>
      <c r="CO802" s="8">
        <v>0</v>
      </c>
      <c r="CP802" s="8">
        <v>0</v>
      </c>
      <c r="CQ802" s="8">
        <v>0</v>
      </c>
      <c r="CR802" s="8">
        <v>0</v>
      </c>
      <c r="CS802" s="8">
        <v>0</v>
      </c>
      <c r="CT802" s="8">
        <v>0</v>
      </c>
      <c r="CU802" s="8">
        <v>0</v>
      </c>
      <c r="CW802" s="8">
        <v>184.37</v>
      </c>
      <c r="CX802" s="8">
        <v>-20.682600000000001</v>
      </c>
      <c r="CY802" s="8">
        <v>-18.149999999999999</v>
      </c>
      <c r="CZ802" s="8">
        <v>-9.48</v>
      </c>
      <c r="DA802" s="8">
        <v>-2.89</v>
      </c>
      <c r="DB802" s="8">
        <v>0</v>
      </c>
      <c r="DC802" s="8">
        <v>0</v>
      </c>
      <c r="DD802" s="8">
        <v>0</v>
      </c>
      <c r="DE802" s="8">
        <v>0</v>
      </c>
      <c r="DF802" s="8">
        <v>0</v>
      </c>
      <c r="DG802" s="8">
        <v>-998.9624</v>
      </c>
      <c r="DH802" s="8">
        <v>0</v>
      </c>
      <c r="DI802" s="8">
        <v>0</v>
      </c>
      <c r="DJ802" s="8">
        <v>0</v>
      </c>
      <c r="DK802" s="8">
        <v>0</v>
      </c>
      <c r="DL802" s="8">
        <v>0</v>
      </c>
      <c r="DM802" s="8">
        <v>56.5</v>
      </c>
      <c r="DN802" s="8">
        <v>18.5</v>
      </c>
      <c r="DO802" s="8">
        <v>0</v>
      </c>
      <c r="DP802" s="8">
        <v>-19.900200000000002</v>
      </c>
      <c r="DQ802" s="8">
        <v>0</v>
      </c>
      <c r="DR802" s="8">
        <v>0</v>
      </c>
      <c r="DS802" s="8">
        <v>0</v>
      </c>
      <c r="DT802" s="8">
        <v>0</v>
      </c>
      <c r="DU802" s="8">
        <v>0</v>
      </c>
      <c r="DV802" s="8">
        <v>-7.3499999999999996E-2</v>
      </c>
      <c r="DW802" s="8">
        <v>-0.02</v>
      </c>
      <c r="DX802" s="8">
        <v>0</v>
      </c>
      <c r="DY802" s="8">
        <v>0</v>
      </c>
      <c r="DZ802" s="8">
        <v>0</v>
      </c>
      <c r="EA802" s="8">
        <v>0</v>
      </c>
      <c r="EB802" s="8">
        <v>0</v>
      </c>
      <c r="EC802" s="8">
        <v>0</v>
      </c>
      <c r="ED802" s="8">
        <v>0</v>
      </c>
      <c r="EE802" s="8">
        <v>-2.89</v>
      </c>
      <c r="EF802" s="8">
        <v>0</v>
      </c>
      <c r="EG802" s="8">
        <v>0</v>
      </c>
      <c r="EH802" s="8">
        <v>0</v>
      </c>
      <c r="EI802" s="8">
        <v>0</v>
      </c>
      <c r="EJ802" s="8">
        <v>0</v>
      </c>
      <c r="EK802" s="8">
        <v>0</v>
      </c>
      <c r="EL802" s="8">
        <v>0</v>
      </c>
      <c r="EM802" s="8">
        <v>0</v>
      </c>
      <c r="EN802" s="8">
        <v>0</v>
      </c>
      <c r="EO802" s="8">
        <v>0</v>
      </c>
      <c r="EP802" s="8">
        <v>0</v>
      </c>
      <c r="EQ802" s="8">
        <v>0</v>
      </c>
      <c r="ER802" s="8">
        <v>0</v>
      </c>
      <c r="ET802" s="8">
        <v>207.88</v>
      </c>
      <c r="EU802" s="8">
        <v>-130.1146</v>
      </c>
      <c r="EV802" s="8">
        <v>-43.66</v>
      </c>
      <c r="EW802" s="8">
        <v>-116.29</v>
      </c>
      <c r="EX802" s="8">
        <v>-111.91</v>
      </c>
      <c r="EY802" s="8">
        <v>0</v>
      </c>
      <c r="EZ802" s="8">
        <v>0</v>
      </c>
      <c r="FA802" s="8">
        <v>0</v>
      </c>
      <c r="FB802" s="8">
        <v>0</v>
      </c>
      <c r="FC802" s="8">
        <v>0</v>
      </c>
      <c r="FD802" s="8">
        <v>0</v>
      </c>
      <c r="FE802" s="8">
        <v>0</v>
      </c>
      <c r="FF802" s="8">
        <v>0</v>
      </c>
      <c r="FG802" s="8">
        <v>0</v>
      </c>
      <c r="FH802" s="8">
        <v>0</v>
      </c>
      <c r="FI802" s="8">
        <v>0</v>
      </c>
      <c r="FJ802" s="8">
        <v>61.2</v>
      </c>
      <c r="FK802" s="8">
        <v>25.15</v>
      </c>
      <c r="FL802" s="8">
        <v>0</v>
      </c>
      <c r="FM802" s="8">
        <v>-69.333299999999994</v>
      </c>
      <c r="FN802" s="8">
        <v>0</v>
      </c>
      <c r="FO802" s="8">
        <v>0</v>
      </c>
      <c r="FP802" s="8">
        <v>2.2342</v>
      </c>
      <c r="FQ802" s="8">
        <v>0</v>
      </c>
      <c r="FR802" s="8">
        <v>0</v>
      </c>
      <c r="FS802" s="8">
        <v>-24.102599999999999</v>
      </c>
      <c r="FT802" s="8">
        <v>-8.4600000000000009</v>
      </c>
      <c r="FU802" s="8">
        <v>-42200</v>
      </c>
      <c r="FV802" s="8">
        <v>0</v>
      </c>
      <c r="FW802" s="8">
        <v>0</v>
      </c>
      <c r="FX802" s="8">
        <v>0</v>
      </c>
      <c r="FY802" s="8">
        <v>0</v>
      </c>
      <c r="FZ802" s="8">
        <v>0</v>
      </c>
      <c r="GA802" s="8">
        <v>0</v>
      </c>
      <c r="GB802" s="8">
        <v>-111.91</v>
      </c>
      <c r="GC802" s="8">
        <v>0</v>
      </c>
      <c r="GD802" s="8">
        <v>0</v>
      </c>
      <c r="GE802" s="11">
        <v>0</v>
      </c>
      <c r="GF802" s="11">
        <v>0</v>
      </c>
      <c r="GG802" s="11">
        <v>13.231999999999999</v>
      </c>
      <c r="GH802" s="8">
        <v>0</v>
      </c>
      <c r="GI802" s="8">
        <v>0</v>
      </c>
      <c r="GJ802" s="8">
        <v>0</v>
      </c>
      <c r="GK802" s="8">
        <v>0</v>
      </c>
      <c r="GL802" s="8">
        <v>0</v>
      </c>
      <c r="GM802" s="8">
        <v>0</v>
      </c>
      <c r="GN802" s="8">
        <v>0</v>
      </c>
      <c r="GO802" s="8">
        <v>0</v>
      </c>
      <c r="GP802" s="8">
        <v>0</v>
      </c>
      <c r="GQ802" s="8">
        <v>0</v>
      </c>
      <c r="GR802" s="8">
        <v>0</v>
      </c>
      <c r="GS802" s="12">
        <f t="shared" si="358"/>
        <v>0.39013492985434722</v>
      </c>
      <c r="GU802" s="8">
        <v>276.738</v>
      </c>
      <c r="GW802" s="8">
        <v>0</v>
      </c>
      <c r="GX802" s="8">
        <v>0</v>
      </c>
      <c r="GY802" s="8">
        <v>0</v>
      </c>
      <c r="GZ802" s="8">
        <v>0</v>
      </c>
      <c r="HA802" s="8">
        <v>0</v>
      </c>
      <c r="HB802" s="8">
        <v>0</v>
      </c>
      <c r="HC802" s="8">
        <v>0</v>
      </c>
      <c r="HD802" s="8">
        <v>5.1967999999999996</v>
      </c>
      <c r="HE802" s="8">
        <v>0</v>
      </c>
      <c r="HF802" s="8">
        <v>0</v>
      </c>
      <c r="HG802" s="8">
        <v>0</v>
      </c>
      <c r="HH802" s="8">
        <v>0</v>
      </c>
      <c r="HI802" s="8">
        <v>0</v>
      </c>
      <c r="HJ802" s="8">
        <v>0</v>
      </c>
      <c r="HK802" s="8">
        <v>60</v>
      </c>
      <c r="HL802" s="8">
        <v>30.65</v>
      </c>
      <c r="HM802" s="8">
        <v>0</v>
      </c>
      <c r="HN802" s="8">
        <v>0</v>
      </c>
      <c r="HO802" s="8">
        <v>0</v>
      </c>
      <c r="HP802" s="8">
        <v>0</v>
      </c>
      <c r="HQ802" s="8">
        <v>2.1779000000000002</v>
      </c>
      <c r="HR802" s="8">
        <v>0</v>
      </c>
      <c r="HS802" s="8">
        <v>0</v>
      </c>
      <c r="HT802" s="8">
        <v>-18.002199999999998</v>
      </c>
      <c r="HU802" s="8">
        <v>-8.1999999999999993</v>
      </c>
      <c r="HV802" s="8">
        <v>3.0733000000000001</v>
      </c>
      <c r="HW802" s="8">
        <v>0</v>
      </c>
      <c r="HX802" s="8">
        <v>0</v>
      </c>
      <c r="HY802" s="8">
        <v>0</v>
      </c>
      <c r="HZ802" s="8">
        <v>0</v>
      </c>
      <c r="IA802" s="8">
        <v>0</v>
      </c>
      <c r="IB802" s="8">
        <v>0</v>
      </c>
      <c r="IC802" s="8">
        <v>-108.50700000000001</v>
      </c>
      <c r="ID802" s="8">
        <v>0</v>
      </c>
      <c r="IE802" s="8">
        <v>0</v>
      </c>
      <c r="IF802" s="11">
        <v>0</v>
      </c>
      <c r="IG802" s="11">
        <v>-108.50700000000001</v>
      </c>
      <c r="IH802" s="11">
        <v>0</v>
      </c>
      <c r="II802" s="11">
        <v>13.231999999999999</v>
      </c>
      <c r="IJ802" s="8">
        <v>0</v>
      </c>
      <c r="IK802" s="8">
        <v>0</v>
      </c>
      <c r="IL802" s="8">
        <v>0</v>
      </c>
      <c r="IM802" s="8">
        <v>0</v>
      </c>
      <c r="IN802" s="8">
        <v>0</v>
      </c>
      <c r="IO802" s="8">
        <v>0</v>
      </c>
      <c r="IP802" s="8">
        <v>0</v>
      </c>
      <c r="IQ802" s="8">
        <v>0</v>
      </c>
      <c r="IR802" s="8">
        <v>0</v>
      </c>
      <c r="IS802" s="8">
        <v>0</v>
      </c>
      <c r="IT802" s="8">
        <v>0</v>
      </c>
      <c r="IU802" s="11">
        <v>0</v>
      </c>
      <c r="IV802" s="11">
        <v>0</v>
      </c>
      <c r="IW802" s="12">
        <f t="shared" si="359"/>
        <v>0</v>
      </c>
      <c r="IX802" s="12"/>
      <c r="IY802" s="8">
        <f t="shared" si="338"/>
        <v>0</v>
      </c>
      <c r="IZ802" s="8">
        <f t="shared" si="360"/>
        <v>0</v>
      </c>
      <c r="JA802" s="8">
        <f t="shared" si="339"/>
        <v>0</v>
      </c>
      <c r="JB802" s="8">
        <f t="shared" si="361"/>
        <v>0</v>
      </c>
      <c r="JC802" s="8">
        <f t="shared" si="340"/>
        <v>0</v>
      </c>
      <c r="JD802" s="8">
        <f t="shared" si="341"/>
        <v>0</v>
      </c>
      <c r="JE802" s="8">
        <f t="shared" si="342"/>
        <v>1</v>
      </c>
      <c r="JF802" s="8">
        <f t="shared" si="343"/>
        <v>0</v>
      </c>
      <c r="JG802" s="8">
        <f t="shared" si="344"/>
        <v>0</v>
      </c>
      <c r="JH802" s="8">
        <f t="shared" si="345"/>
        <v>1</v>
      </c>
      <c r="JJ802" s="8">
        <f t="shared" si="346"/>
        <v>2</v>
      </c>
      <c r="JK802" s="8" t="str">
        <f t="shared" si="347"/>
        <v>NA</v>
      </c>
      <c r="JM802" s="8" t="str">
        <f t="shared" si="348"/>
        <v>NA</v>
      </c>
      <c r="JO802" s="8">
        <f t="shared" si="362"/>
        <v>0</v>
      </c>
      <c r="JP802" s="8">
        <f t="shared" si="363"/>
        <v>0</v>
      </c>
      <c r="JQ802" s="8">
        <f t="shared" si="349"/>
        <v>0</v>
      </c>
      <c r="JR802" s="8">
        <f t="shared" si="350"/>
        <v>0</v>
      </c>
      <c r="JS802" s="8">
        <f t="shared" si="364"/>
        <v>0</v>
      </c>
      <c r="JT802" s="8">
        <f t="shared" si="351"/>
        <v>1</v>
      </c>
      <c r="JU802" s="8">
        <f t="shared" si="352"/>
        <v>0</v>
      </c>
      <c r="JV802" s="8">
        <f t="shared" si="353"/>
        <v>0</v>
      </c>
      <c r="JW802" s="8">
        <f t="shared" si="354"/>
        <v>1</v>
      </c>
      <c r="JX802" s="8">
        <f t="shared" si="355"/>
        <v>2</v>
      </c>
      <c r="JY802" s="8" t="str">
        <f t="shared" si="356"/>
        <v>S</v>
      </c>
      <c r="KA802" s="8" t="str">
        <f t="shared" si="357"/>
        <v>NA</v>
      </c>
      <c r="KD802" s="8">
        <f>IF(IJ802&lt;VLOOKUP($KJ802,'Industry Valuation'!$A$2:$F$13,2,0),2,0)</f>
        <v>2</v>
      </c>
      <c r="KE802" s="8">
        <f>IF(IT802&lt;VLOOKUP($KJ802,'Industry Valuation'!$A$2:$F$13,3,0),2,0)</f>
        <v>2</v>
      </c>
      <c r="KF802" s="8">
        <f>IF(HP802&lt;VLOOKUP($KJ802,'Industry Valuation'!$A$2:$F$13,4,0),2,0)</f>
        <v>2</v>
      </c>
      <c r="KG802" s="8">
        <f>IF(HQ802&lt;VLOOKUP($KJ802,'Industry Valuation'!$A$2:$F$13,4,0),1,0)</f>
        <v>1</v>
      </c>
      <c r="KH802" s="8">
        <f>IF(HR802&lt;VLOOKUP($KJ802,'Industry Valuation'!$A$2:$F$13,4,0),1,0)</f>
        <v>1</v>
      </c>
      <c r="KI802" s="8">
        <f t="shared" si="365"/>
        <v>8</v>
      </c>
      <c r="KJ802" s="8" t="str">
        <f>VLOOKUP(B802,'[1]Values-Industry'!B$3:C$1974,2,0)</f>
        <v>Consumer, Non-cyclical</v>
      </c>
    </row>
    <row r="803" spans="1:296" x14ac:dyDescent="0.2">
      <c r="A803" s="4" t="s">
        <v>5888</v>
      </c>
      <c r="B803" s="8" t="s">
        <v>870</v>
      </c>
      <c r="C803" s="8">
        <v>26561.883999999998</v>
      </c>
      <c r="D803" s="8">
        <v>1769.8149000000001</v>
      </c>
      <c r="E803" s="8">
        <v>3726.1790000000001</v>
      </c>
      <c r="F803" s="8">
        <v>1065.377</v>
      </c>
      <c r="G803" s="8">
        <v>716.96400000000006</v>
      </c>
      <c r="H803" s="8">
        <v>7720.491</v>
      </c>
      <c r="I803" s="8">
        <v>7763.576</v>
      </c>
      <c r="J803" s="8">
        <v>8441.5720000000001</v>
      </c>
      <c r="K803" s="8">
        <v>19232.611000000001</v>
      </c>
      <c r="L803" s="8">
        <v>1.97</v>
      </c>
      <c r="M803" s="8">
        <v>16031.2646</v>
      </c>
      <c r="N803" s="8">
        <v>0</v>
      </c>
      <c r="O803" s="8">
        <v>-1259.4190000000001</v>
      </c>
      <c r="P803" s="8">
        <v>281.80900000000003</v>
      </c>
      <c r="Q803" s="8">
        <v>10439.968000000001</v>
      </c>
      <c r="R803" s="8">
        <v>7805.8819999999996</v>
      </c>
      <c r="S803" s="8">
        <v>126.7</v>
      </c>
      <c r="T803" s="8">
        <v>59.55</v>
      </c>
      <c r="U803" s="8">
        <v>127.20010000000001</v>
      </c>
      <c r="V803" s="8">
        <v>9.6836000000000002</v>
      </c>
      <c r="W803" s="8">
        <v>0</v>
      </c>
      <c r="X803" s="8">
        <v>4.3022999999999998</v>
      </c>
      <c r="Y803" s="8">
        <v>7.9399999999999998E-2</v>
      </c>
      <c r="Z803" s="8">
        <v>2.1562999999999999</v>
      </c>
      <c r="AA803" s="8">
        <v>10</v>
      </c>
      <c r="AB803" s="8">
        <v>33.997900000000001</v>
      </c>
      <c r="AC803" s="8">
        <v>30.972100000000001</v>
      </c>
      <c r="AD803" s="8">
        <v>0</v>
      </c>
      <c r="AE803" s="8">
        <v>18.2807</v>
      </c>
      <c r="AF803" s="8">
        <v>3.8641000000000001</v>
      </c>
      <c r="AG803" s="8">
        <v>10.456899999999999</v>
      </c>
      <c r="AH803" s="8">
        <v>14.831099999999999</v>
      </c>
      <c r="AI803" s="8">
        <v>26.388300000000001</v>
      </c>
      <c r="AJ803" s="8">
        <v>9.7251999999999992</v>
      </c>
      <c r="AK803" s="8">
        <v>716.96400000000006</v>
      </c>
      <c r="AL803" s="8">
        <v>26.388300000000001</v>
      </c>
      <c r="AM803" s="8">
        <v>0</v>
      </c>
      <c r="AN803" s="8">
        <v>2.9413999999999998</v>
      </c>
      <c r="AO803" s="8">
        <v>1.0054000000000001</v>
      </c>
      <c r="AP803" s="8">
        <v>0.29310000000000003</v>
      </c>
      <c r="AQ803" s="8">
        <v>1.3811</v>
      </c>
      <c r="AR803" s="8">
        <v>1.8683999999999998</v>
      </c>
      <c r="AS803" s="8">
        <v>2.0299999999999998</v>
      </c>
      <c r="AT803" s="8">
        <v>1.9E-3</v>
      </c>
      <c r="AU803" s="8">
        <v>32.287100000000002</v>
      </c>
      <c r="AV803" s="8">
        <v>0</v>
      </c>
      <c r="AW803" s="8">
        <v>6.5697000000000001</v>
      </c>
      <c r="AX803" s="8">
        <v>0.71619999999999995</v>
      </c>
      <c r="AZ803" s="8">
        <v>31307.705999999998</v>
      </c>
      <c r="BA803" s="8">
        <v>1725.9929999999999</v>
      </c>
      <c r="BB803" s="8">
        <v>3877.9349999999999</v>
      </c>
      <c r="BC803" s="8">
        <v>1592.3969999999999</v>
      </c>
      <c r="BD803" s="8">
        <v>1006.552</v>
      </c>
      <c r="BE803" s="8">
        <v>6572.5730000000003</v>
      </c>
      <c r="BF803" s="8">
        <v>8194.1209999999992</v>
      </c>
      <c r="BG803" s="8">
        <v>7556.3040000000001</v>
      </c>
      <c r="BH803" s="8">
        <v>19486.644</v>
      </c>
      <c r="BI803" s="8">
        <v>2.2879</v>
      </c>
      <c r="BJ803" s="8">
        <v>16183.919099999999</v>
      </c>
      <c r="BK803" s="8">
        <v>0</v>
      </c>
      <c r="BL803" s="8">
        <v>-997.27700000000004</v>
      </c>
      <c r="BM803" s="8">
        <v>-1168.836</v>
      </c>
      <c r="BN803" s="8">
        <v>10101.81</v>
      </c>
      <c r="BO803" s="8">
        <v>8105.3879999999999</v>
      </c>
      <c r="BP803" s="8">
        <v>176</v>
      </c>
      <c r="BQ803" s="8">
        <v>88.5</v>
      </c>
      <c r="BR803" s="8">
        <v>157.36410000000001</v>
      </c>
      <c r="BS803" s="8">
        <v>8.6317000000000004</v>
      </c>
      <c r="BT803" s="8">
        <v>0</v>
      </c>
      <c r="BU803" s="8">
        <v>4.1733000000000002</v>
      </c>
      <c r="BV803" s="8">
        <v>0.1012</v>
      </c>
      <c r="BW803" s="8">
        <v>1.4595</v>
      </c>
      <c r="BX803" s="8">
        <v>12.5</v>
      </c>
      <c r="BY803" s="8">
        <v>31.771999999999998</v>
      </c>
      <c r="BZ803" s="8">
        <v>43.48</v>
      </c>
      <c r="CA803" s="8">
        <v>40.384300000000003</v>
      </c>
      <c r="CB803" s="8">
        <v>23.713799999999999</v>
      </c>
      <c r="CC803" s="8">
        <v>5.1992000000000003</v>
      </c>
      <c r="CD803" s="8">
        <v>9.9277999999999995</v>
      </c>
      <c r="CE803" s="8">
        <v>17.978200000000001</v>
      </c>
      <c r="CF803" s="8">
        <v>30.560400000000001</v>
      </c>
      <c r="CG803" s="8">
        <v>10.9778</v>
      </c>
      <c r="CH803" s="8">
        <v>1006.552</v>
      </c>
      <c r="CI803" s="8">
        <v>30.560400000000001</v>
      </c>
      <c r="CJ803" s="8">
        <v>0</v>
      </c>
      <c r="CK803" s="8">
        <v>3.1474000000000002</v>
      </c>
      <c r="CL803" s="8">
        <v>0.98919999999999997</v>
      </c>
      <c r="CM803" s="8">
        <v>0.31509999999999999</v>
      </c>
      <c r="CN803" s="8">
        <v>1.6066</v>
      </c>
      <c r="CO803" s="8">
        <v>2.3372999999999999</v>
      </c>
      <c r="CP803" s="8">
        <v>2.0914000000000001</v>
      </c>
      <c r="CQ803" s="8">
        <v>2.8999999999999998E-3</v>
      </c>
      <c r="CR803" s="8">
        <v>28.747499999999999</v>
      </c>
      <c r="CS803" s="8">
        <v>0</v>
      </c>
      <c r="CT803" s="8">
        <v>4.0868000000000002</v>
      </c>
      <c r="CU803" s="8">
        <v>0.86960000000000004</v>
      </c>
      <c r="CW803" s="8">
        <v>29622.85</v>
      </c>
      <c r="CX803" s="8">
        <v>1534.4902999999999</v>
      </c>
      <c r="CY803" s="8">
        <v>3458.8820000000001</v>
      </c>
      <c r="CZ803" s="8">
        <v>1169.6510000000001</v>
      </c>
      <c r="DA803" s="8">
        <v>849.125</v>
      </c>
      <c r="DB803" s="8">
        <v>6691.78</v>
      </c>
      <c r="DC803" s="8">
        <v>8313.74</v>
      </c>
      <c r="DD803" s="8">
        <v>7630.1580000000004</v>
      </c>
      <c r="DE803" s="8">
        <v>20393.918000000001</v>
      </c>
      <c r="DF803" s="8">
        <v>2.0800999999999998</v>
      </c>
      <c r="DG803" s="8">
        <v>17951.6175</v>
      </c>
      <c r="DH803" s="8">
        <v>0</v>
      </c>
      <c r="DI803" s="8">
        <v>-2809.576</v>
      </c>
      <c r="DJ803" s="8">
        <v>-359.54399999999998</v>
      </c>
      <c r="DK803" s="8">
        <v>11540.249</v>
      </c>
      <c r="DL803" s="8">
        <v>7515.6819999999998</v>
      </c>
      <c r="DM803" s="8">
        <v>239</v>
      </c>
      <c r="DN803" s="8">
        <v>134.9</v>
      </c>
      <c r="DO803" s="8">
        <v>187.80889999999999</v>
      </c>
      <c r="DP803" s="8">
        <v>7.11</v>
      </c>
      <c r="DQ803" s="8">
        <v>0</v>
      </c>
      <c r="DR803" s="8">
        <v>5.19</v>
      </c>
      <c r="DS803" s="8">
        <v>0.16750000000000001</v>
      </c>
      <c r="DT803" s="8">
        <v>1.5691999999999999</v>
      </c>
      <c r="DU803" s="8">
        <v>10</v>
      </c>
      <c r="DV803" s="8">
        <v>17.112200000000001</v>
      </c>
      <c r="DW803" s="8">
        <v>36.68</v>
      </c>
      <c r="DX803" s="8">
        <v>-15.6394</v>
      </c>
      <c r="DY803" s="8">
        <v>19.346699999999998</v>
      </c>
      <c r="DZ803" s="8">
        <v>4.2583000000000002</v>
      </c>
      <c r="EA803" s="8">
        <v>8.6150000000000002</v>
      </c>
      <c r="EB803" s="8">
        <v>16.490600000000001</v>
      </c>
      <c r="EC803" s="8">
        <v>21.253900000000002</v>
      </c>
      <c r="ED803" s="8">
        <v>10.0524</v>
      </c>
      <c r="EE803" s="8">
        <v>849.125</v>
      </c>
      <c r="EF803" s="8">
        <v>20.9847</v>
      </c>
      <c r="EG803" s="8">
        <v>0</v>
      </c>
      <c r="EH803" s="8">
        <v>5.8437999999999999</v>
      </c>
      <c r="EI803" s="8">
        <v>0.90400000000000003</v>
      </c>
      <c r="EJ803" s="8">
        <v>0.24030000000000001</v>
      </c>
      <c r="EK803" s="8">
        <v>1.4525000000000001</v>
      </c>
      <c r="EL803" s="8">
        <v>2.0958000000000001</v>
      </c>
      <c r="EM803" s="8">
        <v>1.7734000000000001</v>
      </c>
      <c r="EN803" s="8">
        <v>3.3999999999999998E-3</v>
      </c>
      <c r="EO803" s="8">
        <v>27.261800000000001</v>
      </c>
      <c r="EP803" s="8">
        <v>0</v>
      </c>
      <c r="EQ803" s="8">
        <v>2.6029</v>
      </c>
      <c r="ER803" s="8">
        <v>1.1413</v>
      </c>
      <c r="ET803" s="8">
        <v>29154.625</v>
      </c>
      <c r="EU803" s="8">
        <v>1668.3614</v>
      </c>
      <c r="EV803" s="8">
        <v>3802.2890000000002</v>
      </c>
      <c r="EW803" s="8">
        <v>1461.021</v>
      </c>
      <c r="EX803" s="8">
        <v>1055.19</v>
      </c>
      <c r="EY803" s="8">
        <v>5536.8059999999996</v>
      </c>
      <c r="EZ803" s="8">
        <v>8777.57</v>
      </c>
      <c r="FA803" s="8">
        <v>6632.78</v>
      </c>
      <c r="FB803" s="8">
        <v>20579.7</v>
      </c>
      <c r="FC803" s="8">
        <v>2.2069000000000001</v>
      </c>
      <c r="FD803" s="8">
        <v>19438.6564</v>
      </c>
      <c r="FE803" s="8">
        <v>0</v>
      </c>
      <c r="FF803" s="8">
        <v>-1283.7280000000001</v>
      </c>
      <c r="FG803" s="8">
        <v>-742.255</v>
      </c>
      <c r="FH803" s="8">
        <v>11312.168</v>
      </c>
      <c r="FI803" s="8">
        <v>7965.8220000000001</v>
      </c>
      <c r="FJ803" s="8">
        <v>412</v>
      </c>
      <c r="FK803" s="8">
        <v>215.5</v>
      </c>
      <c r="FL803" s="8">
        <v>218.88319999999999</v>
      </c>
      <c r="FM803" s="8">
        <v>7.9233000000000002</v>
      </c>
      <c r="FN803" s="8">
        <v>0</v>
      </c>
      <c r="FO803" s="8">
        <v>5.1124000000000001</v>
      </c>
      <c r="FP803" s="8">
        <v>0.23749999999999999</v>
      </c>
      <c r="FQ803" s="8">
        <v>3.4159999999999999</v>
      </c>
      <c r="FR803" s="8">
        <v>12.5</v>
      </c>
      <c r="FS803" s="8">
        <v>15.0593</v>
      </c>
      <c r="FT803" s="8">
        <v>45.05</v>
      </c>
      <c r="FU803" s="8">
        <v>22.818999999999999</v>
      </c>
      <c r="FV803" s="8">
        <v>16.5457</v>
      </c>
      <c r="FW803" s="8">
        <v>5.1505999999999998</v>
      </c>
      <c r="FX803" s="8">
        <v>9.5724999999999998</v>
      </c>
      <c r="FY803" s="8">
        <v>17.933700000000002</v>
      </c>
      <c r="FZ803" s="8">
        <v>22.152799999999999</v>
      </c>
      <c r="GA803" s="8">
        <v>10.892200000000001</v>
      </c>
      <c r="GB803" s="8">
        <v>1055.19</v>
      </c>
      <c r="GC803" s="8">
        <v>21.9389</v>
      </c>
      <c r="GD803" s="8">
        <v>0</v>
      </c>
      <c r="GE803" s="11">
        <v>681.928</v>
      </c>
      <c r="GF803" s="11">
        <v>1.4231</v>
      </c>
      <c r="GG803" s="11">
        <v>23.149000000000001</v>
      </c>
      <c r="GH803" s="8">
        <v>6.6403999999999996</v>
      </c>
      <c r="GI803" s="8">
        <v>0.90749999999999997</v>
      </c>
      <c r="GJ803" s="8">
        <v>0.26500000000000001</v>
      </c>
      <c r="GK803" s="8">
        <v>1.4167000000000001</v>
      </c>
      <c r="GL803" s="8">
        <v>2.3675000000000002</v>
      </c>
      <c r="GM803" s="8">
        <v>1.9637</v>
      </c>
      <c r="GN803" s="8">
        <v>3.3999999999999998E-3</v>
      </c>
      <c r="GO803" s="8">
        <v>27.748999999999999</v>
      </c>
      <c r="GP803" s="8">
        <v>0</v>
      </c>
      <c r="GQ803" s="8">
        <v>1.7965</v>
      </c>
      <c r="GR803" s="8">
        <v>1.3667</v>
      </c>
      <c r="GS803" s="12">
        <f t="shared" si="358"/>
        <v>3.6034164463272016</v>
      </c>
      <c r="GU803" s="8">
        <v>29866.282999999999</v>
      </c>
      <c r="GV803" s="8">
        <v>1983.2552000000001</v>
      </c>
      <c r="GW803" s="8">
        <v>3578.7469999999998</v>
      </c>
      <c r="GX803" s="8">
        <v>1184.7239999999999</v>
      </c>
      <c r="GY803" s="8">
        <v>1040.989</v>
      </c>
      <c r="GZ803" s="8">
        <v>4969.3580000000002</v>
      </c>
      <c r="HA803" s="8">
        <v>11573.429</v>
      </c>
      <c r="HB803" s="8">
        <v>5998.4949999999999</v>
      </c>
      <c r="HC803" s="8">
        <v>24655.274000000001</v>
      </c>
      <c r="HD803" s="8">
        <v>2.2195999999999998</v>
      </c>
      <c r="HE803" s="8">
        <v>22412.186099999999</v>
      </c>
      <c r="HF803" s="8">
        <v>0</v>
      </c>
      <c r="HG803" s="8">
        <v>-1661.537</v>
      </c>
      <c r="HH803" s="8">
        <v>-679.31899999999996</v>
      </c>
      <c r="HI803" s="8">
        <v>11682.547</v>
      </c>
      <c r="HJ803" s="8">
        <v>10714.578</v>
      </c>
      <c r="HK803" s="8">
        <v>511.9</v>
      </c>
      <c r="HL803" s="8">
        <v>295.5</v>
      </c>
      <c r="HM803" s="8">
        <v>300.76839999999999</v>
      </c>
      <c r="HN803" s="8">
        <v>7.5572999999999997</v>
      </c>
      <c r="HO803" s="8">
        <v>0</v>
      </c>
      <c r="HP803" s="8">
        <v>6.2625999999999999</v>
      </c>
      <c r="HQ803" s="8">
        <v>0.3392</v>
      </c>
      <c r="HR803" s="8">
        <v>4.3266999999999998</v>
      </c>
      <c r="HS803" s="8">
        <v>12.5</v>
      </c>
      <c r="HT803" s="8">
        <v>10.2761</v>
      </c>
      <c r="HU803" s="8">
        <v>44.67</v>
      </c>
      <c r="HV803" s="8">
        <v>-0.84350000000000003</v>
      </c>
      <c r="HW803" s="8">
        <v>37.410499999999999</v>
      </c>
      <c r="HX803" s="8">
        <v>4.6025999999999998</v>
      </c>
      <c r="HY803" s="8">
        <v>10.7819</v>
      </c>
      <c r="HZ803" s="8">
        <v>18.858599999999999</v>
      </c>
      <c r="IA803" s="8">
        <v>17.135300000000001</v>
      </c>
      <c r="IB803" s="8">
        <v>10.8993</v>
      </c>
      <c r="IC803" s="8">
        <v>1040.989</v>
      </c>
      <c r="ID803" s="8">
        <v>16.992000000000001</v>
      </c>
      <c r="IE803" s="8">
        <v>0</v>
      </c>
      <c r="IF803" s="11">
        <v>616.75599999999997</v>
      </c>
      <c r="IG803" s="11">
        <v>1040.989</v>
      </c>
      <c r="IH803" s="11">
        <v>1.3205</v>
      </c>
      <c r="II803" s="11">
        <v>23.550999999999998</v>
      </c>
      <c r="IJ803" s="8">
        <v>9.7314000000000007</v>
      </c>
      <c r="IK803" s="8">
        <v>0.92579999999999996</v>
      </c>
      <c r="IL803" s="8">
        <v>0.3306</v>
      </c>
      <c r="IM803" s="8">
        <v>1.2114</v>
      </c>
      <c r="IN803" s="8">
        <v>0</v>
      </c>
      <c r="IO803" s="8">
        <v>2.0451999999999999</v>
      </c>
      <c r="IP803" s="8">
        <v>2.3999999999999998E-3</v>
      </c>
      <c r="IQ803" s="8">
        <v>28.279399999999999</v>
      </c>
      <c r="IR803" s="8">
        <v>0</v>
      </c>
      <c r="IS803" s="8">
        <v>1.1919999999999999</v>
      </c>
      <c r="IT803" s="8">
        <v>1.4453</v>
      </c>
      <c r="IU803" s="11">
        <v>10237.550999999999</v>
      </c>
      <c r="IV803" s="11">
        <v>22412.186000000002</v>
      </c>
      <c r="IW803" s="12">
        <f t="shared" si="359"/>
        <v>3.4378336370509195</v>
      </c>
      <c r="IX803" s="12"/>
      <c r="IY803" s="8">
        <f t="shared" si="338"/>
        <v>1</v>
      </c>
      <c r="IZ803" s="8">
        <f t="shared" si="360"/>
        <v>1</v>
      </c>
      <c r="JA803" s="8">
        <f t="shared" si="339"/>
        <v>1</v>
      </c>
      <c r="JB803" s="8">
        <f t="shared" si="361"/>
        <v>1</v>
      </c>
      <c r="JC803" s="8">
        <f t="shared" si="340"/>
        <v>1</v>
      </c>
      <c r="JD803" s="8">
        <f t="shared" si="341"/>
        <v>1</v>
      </c>
      <c r="JE803" s="8">
        <f t="shared" si="342"/>
        <v>0</v>
      </c>
      <c r="JF803" s="8">
        <f t="shared" si="343"/>
        <v>0</v>
      </c>
      <c r="JG803" s="8">
        <f t="shared" si="344"/>
        <v>0</v>
      </c>
      <c r="JH803" s="8">
        <f t="shared" si="345"/>
        <v>6</v>
      </c>
      <c r="JJ803" s="8">
        <f t="shared" si="346"/>
        <v>5</v>
      </c>
      <c r="JK803" s="8">
        <f t="shared" si="347"/>
        <v>2.8875175183137092E-2</v>
      </c>
      <c r="JL803" s="8">
        <v>2.8875175183137092E-2</v>
      </c>
      <c r="JM803" s="8">
        <f t="shared" si="348"/>
        <v>2.9747094071331803E-2</v>
      </c>
      <c r="JN803" s="8">
        <v>2.9747094071331803E-2</v>
      </c>
      <c r="JO803" s="8">
        <f t="shared" si="362"/>
        <v>0</v>
      </c>
      <c r="JP803" s="8">
        <f t="shared" si="363"/>
        <v>0</v>
      </c>
      <c r="JQ803" s="8">
        <f t="shared" si="349"/>
        <v>0</v>
      </c>
      <c r="JR803" s="8">
        <f t="shared" si="350"/>
        <v>1</v>
      </c>
      <c r="JS803" s="8">
        <f t="shared" si="364"/>
        <v>1</v>
      </c>
      <c r="JT803" s="8">
        <f t="shared" si="351"/>
        <v>1</v>
      </c>
      <c r="JU803" s="8">
        <f t="shared" si="352"/>
        <v>1</v>
      </c>
      <c r="JV803" s="8">
        <f t="shared" si="353"/>
        <v>2</v>
      </c>
      <c r="JW803" s="8">
        <f t="shared" si="354"/>
        <v>6</v>
      </c>
      <c r="JX803" s="8">
        <f t="shared" si="355"/>
        <v>12</v>
      </c>
      <c r="JY803" s="8" t="str">
        <f t="shared" si="356"/>
        <v>M</v>
      </c>
      <c r="KA803" s="8">
        <f t="shared" si="357"/>
        <v>9.7708931147957978E-2</v>
      </c>
      <c r="KB803" s="8">
        <v>9.7708931147957978E-2</v>
      </c>
      <c r="KD803" s="8">
        <f>IF(IJ803&lt;VLOOKUP($KJ803,'Industry Valuation'!$A$2:$F$13,2,0),2,0)</f>
        <v>2</v>
      </c>
      <c r="KE803" s="8">
        <f>IF(IT803&lt;VLOOKUP($KJ803,'Industry Valuation'!$A$2:$F$13,3,0),2,0)</f>
        <v>2</v>
      </c>
      <c r="KF803" s="8">
        <f>IF(HP803&lt;VLOOKUP($KJ803,'Industry Valuation'!$A$2:$F$13,4,0),2,0)</f>
        <v>2</v>
      </c>
      <c r="KG803" s="8">
        <f>IF(HQ803&lt;VLOOKUP($KJ803,'Industry Valuation'!$A$2:$F$13,4,0),1,0)</f>
        <v>1</v>
      </c>
      <c r="KH803" s="8">
        <f>IF(HR803&lt;VLOOKUP($KJ803,'Industry Valuation'!$A$2:$F$13,4,0),1,0)</f>
        <v>1</v>
      </c>
      <c r="KI803" s="8">
        <f t="shared" si="365"/>
        <v>8</v>
      </c>
      <c r="KJ803" s="8" t="str">
        <f>VLOOKUP(B803,'[1]Values-Industry'!B$3:C$1974,2,0)</f>
        <v>Consumer, Cyclical</v>
      </c>
    </row>
    <row r="804" spans="1:296" x14ac:dyDescent="0.2">
      <c r="A804" s="4" t="s">
        <v>5889</v>
      </c>
      <c r="B804" s="8" t="s">
        <v>871</v>
      </c>
      <c r="C804" s="8">
        <v>0</v>
      </c>
      <c r="E804" s="8">
        <v>0</v>
      </c>
      <c r="F804" s="8">
        <v>0</v>
      </c>
      <c r="G804" s="8">
        <v>0</v>
      </c>
      <c r="H804" s="8">
        <v>0</v>
      </c>
      <c r="I804" s="8">
        <v>0</v>
      </c>
      <c r="J804" s="8">
        <v>0</v>
      </c>
      <c r="K804" s="8">
        <v>0</v>
      </c>
      <c r="L804" s="8">
        <v>0</v>
      </c>
      <c r="M804" s="8">
        <v>0</v>
      </c>
      <c r="N804" s="8">
        <v>0</v>
      </c>
      <c r="O804" s="8">
        <v>0</v>
      </c>
      <c r="P804" s="8">
        <v>0</v>
      </c>
      <c r="Q804" s="8">
        <v>0</v>
      </c>
      <c r="R804" s="8">
        <v>0</v>
      </c>
      <c r="S804" s="8">
        <v>0</v>
      </c>
      <c r="T804" s="8">
        <v>0</v>
      </c>
      <c r="U804" s="8">
        <v>0</v>
      </c>
      <c r="V804" s="8">
        <v>0</v>
      </c>
      <c r="W804" s="8">
        <v>0</v>
      </c>
      <c r="X804" s="8">
        <v>0</v>
      </c>
      <c r="Y804" s="8">
        <v>0</v>
      </c>
      <c r="Z804" s="8">
        <v>0</v>
      </c>
      <c r="AA804" s="8">
        <v>0</v>
      </c>
      <c r="AB804" s="8">
        <v>0</v>
      </c>
      <c r="AC804" s="8">
        <v>0</v>
      </c>
      <c r="AD804" s="8">
        <v>0</v>
      </c>
      <c r="AE804" s="8">
        <v>0</v>
      </c>
      <c r="AF804" s="8">
        <v>0</v>
      </c>
      <c r="AG804" s="8">
        <v>0</v>
      </c>
      <c r="AH804" s="8">
        <v>0</v>
      </c>
      <c r="AI804" s="8">
        <v>0</v>
      </c>
      <c r="AJ804" s="8">
        <v>0</v>
      </c>
      <c r="AK804" s="8">
        <v>0</v>
      </c>
      <c r="AL804" s="8">
        <v>0</v>
      </c>
      <c r="AM804" s="8">
        <v>0</v>
      </c>
      <c r="AN804" s="8">
        <v>0</v>
      </c>
      <c r="AO804" s="8">
        <v>0</v>
      </c>
      <c r="AP804" s="8">
        <v>0</v>
      </c>
      <c r="AQ804" s="8">
        <v>0</v>
      </c>
      <c r="AR804" s="8">
        <v>0</v>
      </c>
      <c r="AS804" s="8">
        <v>0</v>
      </c>
      <c r="AT804" s="8">
        <v>0</v>
      </c>
      <c r="AU804" s="8">
        <v>0</v>
      </c>
      <c r="AV804" s="8">
        <v>0</v>
      </c>
      <c r="AW804" s="8">
        <v>0</v>
      </c>
      <c r="AX804" s="8">
        <v>0</v>
      </c>
      <c r="AZ804" s="8">
        <v>0</v>
      </c>
      <c r="BB804" s="8">
        <v>0</v>
      </c>
      <c r="BC804" s="8">
        <v>0</v>
      </c>
      <c r="BD804" s="8">
        <v>0</v>
      </c>
      <c r="BE804" s="8">
        <v>0</v>
      </c>
      <c r="BF804" s="8">
        <v>0</v>
      </c>
      <c r="BG804" s="8">
        <v>0</v>
      </c>
      <c r="BH804" s="8">
        <v>0</v>
      </c>
      <c r="BI804" s="8">
        <v>0</v>
      </c>
      <c r="BJ804" s="8">
        <v>0</v>
      </c>
      <c r="BK804" s="8">
        <v>0</v>
      </c>
      <c r="BL804" s="8">
        <v>0</v>
      </c>
      <c r="BM804" s="8">
        <v>0</v>
      </c>
      <c r="BN804" s="8">
        <v>0</v>
      </c>
      <c r="BO804" s="8">
        <v>0</v>
      </c>
      <c r="BP804" s="8">
        <v>0</v>
      </c>
      <c r="BQ804" s="8">
        <v>0</v>
      </c>
      <c r="BR804" s="8">
        <v>0</v>
      </c>
      <c r="BS804" s="8">
        <v>0</v>
      </c>
      <c r="BT804" s="8">
        <v>0</v>
      </c>
      <c r="BU804" s="8">
        <v>0</v>
      </c>
      <c r="BV804" s="8">
        <v>0</v>
      </c>
      <c r="BW804" s="8">
        <v>0</v>
      </c>
      <c r="BX804" s="8">
        <v>0</v>
      </c>
      <c r="BY804" s="8">
        <v>0</v>
      </c>
      <c r="BZ804" s="8">
        <v>0</v>
      </c>
      <c r="CA804" s="8">
        <v>0</v>
      </c>
      <c r="CB804" s="8">
        <v>0</v>
      </c>
      <c r="CC804" s="8">
        <v>0</v>
      </c>
      <c r="CD804" s="8">
        <v>0</v>
      </c>
      <c r="CE804" s="8">
        <v>0</v>
      </c>
      <c r="CF804" s="8">
        <v>0</v>
      </c>
      <c r="CG804" s="8">
        <v>0</v>
      </c>
      <c r="CH804" s="8">
        <v>0</v>
      </c>
      <c r="CI804" s="8">
        <v>0</v>
      </c>
      <c r="CJ804" s="8">
        <v>0</v>
      </c>
      <c r="CK804" s="8">
        <v>0</v>
      </c>
      <c r="CL804" s="8">
        <v>0</v>
      </c>
      <c r="CM804" s="8">
        <v>0</v>
      </c>
      <c r="CN804" s="8">
        <v>0</v>
      </c>
      <c r="CO804" s="8">
        <v>0</v>
      </c>
      <c r="CP804" s="8">
        <v>0</v>
      </c>
      <c r="CQ804" s="8">
        <v>0</v>
      </c>
      <c r="CR804" s="8">
        <v>0</v>
      </c>
      <c r="CS804" s="8">
        <v>0</v>
      </c>
      <c r="CT804" s="8">
        <v>0</v>
      </c>
      <c r="CU804" s="8">
        <v>0</v>
      </c>
      <c r="CW804" s="8">
        <v>9674.8169999999991</v>
      </c>
      <c r="CX804" s="8">
        <v>861.74480000000005</v>
      </c>
      <c r="CY804" s="8">
        <v>1294.9480000000001</v>
      </c>
      <c r="CZ804" s="8">
        <v>1160.3879999999999</v>
      </c>
      <c r="DA804" s="8">
        <v>774.096</v>
      </c>
      <c r="DB804" s="8">
        <v>0</v>
      </c>
      <c r="DC804" s="8">
        <v>3721.0630000000001</v>
      </c>
      <c r="DD804" s="8">
        <v>52.956000000000003</v>
      </c>
      <c r="DE804" s="8">
        <v>5645.0950000000003</v>
      </c>
      <c r="DF804" s="8">
        <v>6.7412999999999998</v>
      </c>
      <c r="DG804" s="8">
        <v>25922.742099999999</v>
      </c>
      <c r="DH804" s="8">
        <v>0</v>
      </c>
      <c r="DI804" s="8">
        <v>-379.46899999999999</v>
      </c>
      <c r="DJ804" s="8">
        <v>332.81799999999998</v>
      </c>
      <c r="DK804" s="8">
        <v>971.05600000000004</v>
      </c>
      <c r="DL804" s="8">
        <v>4567.433</v>
      </c>
      <c r="DM804" s="8">
        <v>565.5</v>
      </c>
      <c r="DN804" s="8">
        <v>221</v>
      </c>
      <c r="DO804" s="8">
        <v>37.744199999999999</v>
      </c>
      <c r="DP804" s="8">
        <v>12.8864</v>
      </c>
      <c r="DQ804" s="8">
        <v>0</v>
      </c>
      <c r="DR804" s="8">
        <v>20.0184</v>
      </c>
      <c r="DS804" s="8">
        <v>2.6139000000000001</v>
      </c>
      <c r="DT804" s="8">
        <v>19.896100000000001</v>
      </c>
      <c r="DU804" s="8">
        <v>5.5</v>
      </c>
      <c r="DV804" s="8">
        <v>3.0617999999999999</v>
      </c>
      <c r="DW804" s="8">
        <v>15.62</v>
      </c>
      <c r="DX804" s="8">
        <v>0</v>
      </c>
      <c r="DY804" s="8">
        <v>0</v>
      </c>
      <c r="DZ804" s="8">
        <v>0</v>
      </c>
      <c r="EA804" s="8">
        <v>0</v>
      </c>
      <c r="EB804" s="8">
        <v>0</v>
      </c>
      <c r="EC804" s="8">
        <v>0</v>
      </c>
      <c r="ED804" s="8">
        <v>0</v>
      </c>
      <c r="EE804" s="8">
        <v>774.096</v>
      </c>
      <c r="EF804" s="8">
        <v>0</v>
      </c>
      <c r="EG804" s="8">
        <v>0</v>
      </c>
      <c r="EH804" s="8">
        <v>32.6601</v>
      </c>
      <c r="EI804" s="8">
        <v>1.2275</v>
      </c>
      <c r="EJ804" s="8">
        <v>0.71599999999999997</v>
      </c>
      <c r="EK804" s="8">
        <v>1.7138</v>
      </c>
      <c r="EL804" s="8">
        <v>0</v>
      </c>
      <c r="EM804" s="8">
        <v>29.498799999999999</v>
      </c>
      <c r="EN804" s="8">
        <v>0.4093</v>
      </c>
      <c r="EO804" s="8">
        <v>35.221600000000002</v>
      </c>
      <c r="EP804" s="8">
        <v>0</v>
      </c>
      <c r="EQ804" s="8">
        <v>8.5300000000000001E-2</v>
      </c>
      <c r="ER804" s="8">
        <v>13.516</v>
      </c>
      <c r="ET804" s="8">
        <v>10086.67</v>
      </c>
      <c r="EU804" s="8">
        <v>1011.8751999999999</v>
      </c>
      <c r="EV804" s="8">
        <v>1591.6769999999999</v>
      </c>
      <c r="EW804" s="8">
        <v>1532.626</v>
      </c>
      <c r="EX804" s="8">
        <v>1003.147</v>
      </c>
      <c r="EY804" s="8">
        <v>0</v>
      </c>
      <c r="EZ804" s="8">
        <v>3936.6289999999999</v>
      </c>
      <c r="FA804" s="8">
        <v>63.915999999999997</v>
      </c>
      <c r="FB804" s="8">
        <v>6485.9179999999997</v>
      </c>
      <c r="FC804" s="8">
        <v>6.5862999999999996</v>
      </c>
      <c r="FD804" s="8">
        <v>24972.677</v>
      </c>
      <c r="FE804" s="8">
        <v>0</v>
      </c>
      <c r="FF804" s="8">
        <v>-188.23099999999999</v>
      </c>
      <c r="FG804" s="8">
        <v>-611.31299999999999</v>
      </c>
      <c r="FH804" s="8">
        <v>1078.962</v>
      </c>
      <c r="FI804" s="8">
        <v>5280.174</v>
      </c>
      <c r="FJ804" s="8">
        <v>556</v>
      </c>
      <c r="FK804" s="8">
        <v>367</v>
      </c>
      <c r="FL804" s="8">
        <v>50.136099999999999</v>
      </c>
      <c r="FM804" s="8">
        <v>15.180999999999999</v>
      </c>
      <c r="FN804" s="8">
        <v>0</v>
      </c>
      <c r="FO804" s="8">
        <v>15.689500000000001</v>
      </c>
      <c r="FP804" s="8">
        <v>2.5158</v>
      </c>
      <c r="FQ804" s="8">
        <v>21.920500000000001</v>
      </c>
      <c r="FR804" s="8">
        <v>7</v>
      </c>
      <c r="FS804" s="8">
        <v>3.9539</v>
      </c>
      <c r="FT804" s="8">
        <v>20.239999999999998</v>
      </c>
      <c r="FU804" s="8">
        <v>29.577500000000001</v>
      </c>
      <c r="FV804" s="8">
        <v>32.831200000000003</v>
      </c>
      <c r="FW804" s="8">
        <v>16.538599999999999</v>
      </c>
      <c r="FX804" s="8">
        <v>23.427099999999999</v>
      </c>
      <c r="FY804" s="8">
        <v>48.132899999999999</v>
      </c>
      <c r="FZ804" s="8">
        <v>46.053400000000003</v>
      </c>
      <c r="GA804" s="8">
        <v>24.123200000000001</v>
      </c>
      <c r="GB804" s="8">
        <v>1003.147</v>
      </c>
      <c r="GC804" s="8">
        <v>46.053400000000003</v>
      </c>
      <c r="GD804" s="8">
        <v>91.615200000000002</v>
      </c>
      <c r="GE804" s="11">
        <v>972.99599999999998</v>
      </c>
      <c r="GF804" s="11">
        <v>1.663</v>
      </c>
      <c r="GG804" s="11">
        <v>49.572000000000003</v>
      </c>
      <c r="GH804" s="8">
        <v>25.291499999999999</v>
      </c>
      <c r="GI804" s="8">
        <v>1.3412999999999999</v>
      </c>
      <c r="GJ804" s="8">
        <v>0.86750000000000005</v>
      </c>
      <c r="GK804" s="8">
        <v>1.5552000000000001</v>
      </c>
      <c r="GL804" s="8">
        <v>0</v>
      </c>
      <c r="GM804" s="8">
        <v>58.088200000000001</v>
      </c>
      <c r="GN804" s="8">
        <v>0.59709999999999996</v>
      </c>
      <c r="GO804" s="8">
        <v>34.591799999999999</v>
      </c>
      <c r="GP804" s="8">
        <v>0</v>
      </c>
      <c r="GQ804" s="8">
        <v>7.6700000000000004E-2</v>
      </c>
      <c r="GR804" s="8">
        <v>10.2102</v>
      </c>
      <c r="GS804" s="12">
        <f t="shared" si="358"/>
        <v>1.5866837063760344</v>
      </c>
      <c r="GU804" s="8">
        <v>11310.566999999999</v>
      </c>
      <c r="GV804" s="8">
        <v>1162.9110000000001</v>
      </c>
      <c r="GW804" s="8">
        <v>1833.393</v>
      </c>
      <c r="GX804" s="8">
        <v>1849.2639999999999</v>
      </c>
      <c r="GY804" s="8">
        <v>1210.7729999999999</v>
      </c>
      <c r="GZ804" s="8">
        <v>0</v>
      </c>
      <c r="HA804" s="8">
        <v>3688.7069999999999</v>
      </c>
      <c r="HB804" s="8">
        <v>87.233999999999995</v>
      </c>
      <c r="HC804" s="8">
        <v>7312.67</v>
      </c>
      <c r="HD804" s="8">
        <v>8.5746000000000002</v>
      </c>
      <c r="HE804" s="8">
        <v>34022.767800000001</v>
      </c>
      <c r="HF804" s="8">
        <v>0</v>
      </c>
      <c r="HG804" s="8">
        <v>-415.745</v>
      </c>
      <c r="HH804" s="8">
        <v>-586.51499999999999</v>
      </c>
      <c r="HI804" s="8">
        <v>1460.374</v>
      </c>
      <c r="HJ804" s="8">
        <v>5681.1660000000002</v>
      </c>
      <c r="HK804" s="8">
        <v>891.8</v>
      </c>
      <c r="HL804" s="8">
        <v>499.6</v>
      </c>
      <c r="HM804" s="8">
        <v>71.256500000000003</v>
      </c>
      <c r="HN804" s="8">
        <v>15.5685</v>
      </c>
      <c r="HO804" s="8">
        <v>0</v>
      </c>
      <c r="HP804" s="8">
        <v>18.557300000000001</v>
      </c>
      <c r="HQ804" s="8">
        <v>3.0897000000000001</v>
      </c>
      <c r="HR804" s="8">
        <v>21.1816</v>
      </c>
      <c r="HS804" s="8">
        <v>8.5</v>
      </c>
      <c r="HT804" s="8">
        <v>3.4645999999999999</v>
      </c>
      <c r="HU804" s="8">
        <v>24.41</v>
      </c>
      <c r="HV804" s="8">
        <v>20.602799999999998</v>
      </c>
      <c r="HW804" s="8">
        <v>42.125999999999998</v>
      </c>
      <c r="HX804" s="8">
        <v>17.549199999999999</v>
      </c>
      <c r="HY804" s="8">
        <v>23.280799999999999</v>
      </c>
      <c r="HZ804" s="8">
        <v>41.875799999999998</v>
      </c>
      <c r="IA804" s="8">
        <v>40.210999999999999</v>
      </c>
      <c r="IB804" s="8">
        <v>25.223500000000001</v>
      </c>
      <c r="IC804" s="8">
        <v>1210.7729999999999</v>
      </c>
      <c r="ID804" s="8">
        <v>40.210999999999999</v>
      </c>
      <c r="IE804" s="8">
        <v>72.588200000000001</v>
      </c>
      <c r="IF804" s="11">
        <v>1233.4480000000001</v>
      </c>
      <c r="IG804" s="11">
        <v>1210.7729999999999</v>
      </c>
      <c r="IH804" s="11">
        <v>1.6394</v>
      </c>
      <c r="II804" s="11">
        <v>49.622999999999998</v>
      </c>
      <c r="IJ804" s="8">
        <v>28.863199999999999</v>
      </c>
      <c r="IK804" s="8">
        <v>1.5402</v>
      </c>
      <c r="IL804" s="8">
        <v>1.0158</v>
      </c>
      <c r="IM804" s="8">
        <v>1.5467</v>
      </c>
      <c r="IN804" s="8">
        <v>0</v>
      </c>
      <c r="IO804" s="8">
        <v>59.425199999999997</v>
      </c>
      <c r="IP804" s="8">
        <v>0.73850000000000005</v>
      </c>
      <c r="IQ804" s="8">
        <v>14.3446</v>
      </c>
      <c r="IR804" s="8">
        <v>0</v>
      </c>
      <c r="IS804" s="8">
        <v>5.0999999999999997E-2</v>
      </c>
      <c r="IT804" s="8">
        <v>9.8874999999999993</v>
      </c>
      <c r="IU804" s="11">
        <v>34969.486700000001</v>
      </c>
      <c r="IV804" s="11">
        <v>34030.320699999997</v>
      </c>
      <c r="IW804" s="12">
        <f t="shared" si="359"/>
        <v>1.5142334690317674</v>
      </c>
      <c r="IX804" s="12"/>
      <c r="IY804" s="8">
        <f t="shared" si="338"/>
        <v>1</v>
      </c>
      <c r="IZ804" s="8">
        <f t="shared" si="360"/>
        <v>1</v>
      </c>
      <c r="JA804" s="8">
        <f t="shared" si="339"/>
        <v>1</v>
      </c>
      <c r="JB804" s="8">
        <f t="shared" si="361"/>
        <v>1</v>
      </c>
      <c r="JC804" s="8">
        <f t="shared" si="340"/>
        <v>1</v>
      </c>
      <c r="JD804" s="8">
        <f t="shared" si="341"/>
        <v>1</v>
      </c>
      <c r="JE804" s="8">
        <f t="shared" si="342"/>
        <v>0</v>
      </c>
      <c r="JF804" s="8">
        <f t="shared" si="343"/>
        <v>0</v>
      </c>
      <c r="JG804" s="8">
        <f t="shared" si="344"/>
        <v>0</v>
      </c>
      <c r="JH804" s="8">
        <f t="shared" si="345"/>
        <v>6</v>
      </c>
      <c r="JJ804" s="8">
        <f t="shared" si="346"/>
        <v>3</v>
      </c>
      <c r="JK804" s="8" t="str">
        <f t="shared" si="347"/>
        <v>NA</v>
      </c>
      <c r="JM804" s="8" t="str">
        <f t="shared" si="348"/>
        <v>NA</v>
      </c>
      <c r="JO804" s="8">
        <f t="shared" si="362"/>
        <v>0</v>
      </c>
      <c r="JP804" s="8">
        <f t="shared" si="363"/>
        <v>0</v>
      </c>
      <c r="JQ804" s="8">
        <f t="shared" si="349"/>
        <v>0</v>
      </c>
      <c r="JR804" s="8">
        <f t="shared" si="350"/>
        <v>1</v>
      </c>
      <c r="JS804" s="8">
        <f t="shared" si="364"/>
        <v>1</v>
      </c>
      <c r="JT804" s="8">
        <f t="shared" si="351"/>
        <v>1</v>
      </c>
      <c r="JU804" s="8">
        <f t="shared" si="352"/>
        <v>0</v>
      </c>
      <c r="JV804" s="8">
        <f t="shared" si="353"/>
        <v>0</v>
      </c>
      <c r="JW804" s="8">
        <f t="shared" si="354"/>
        <v>3</v>
      </c>
      <c r="JX804" s="8">
        <f t="shared" si="355"/>
        <v>9</v>
      </c>
      <c r="JY804" s="8" t="str">
        <f t="shared" si="356"/>
        <v>M</v>
      </c>
      <c r="KA804" s="8" t="str">
        <f t="shared" si="357"/>
        <v>NA</v>
      </c>
      <c r="KD804" s="8">
        <f>IF(IJ804&lt;VLOOKUP($KJ804,'Industry Valuation'!$A$2:$F$13,2,0),2,0)</f>
        <v>2</v>
      </c>
      <c r="KE804" s="8">
        <f>IF(IT804&lt;VLOOKUP($KJ804,'Industry Valuation'!$A$2:$F$13,3,0),2,0)</f>
        <v>0</v>
      </c>
      <c r="KF804" s="8">
        <f>IF(HP804&lt;VLOOKUP($KJ804,'Industry Valuation'!$A$2:$F$13,4,0),2,0)</f>
        <v>0</v>
      </c>
      <c r="KG804" s="8">
        <f>IF(HQ804&lt;VLOOKUP($KJ804,'Industry Valuation'!$A$2:$F$13,4,0),1,0)</f>
        <v>1</v>
      </c>
      <c r="KH804" s="8">
        <f>IF(HR804&lt;VLOOKUP($KJ804,'Industry Valuation'!$A$2:$F$13,4,0),1,0)</f>
        <v>0</v>
      </c>
      <c r="KI804" s="8">
        <f t="shared" si="365"/>
        <v>3</v>
      </c>
      <c r="KJ804" s="8" t="str">
        <f>VLOOKUP(B804,'[1]Values-Industry'!B$3:C$1974,2,0)</f>
        <v>Consumer, Cyclical</v>
      </c>
    </row>
    <row r="805" spans="1:296" x14ac:dyDescent="0.2">
      <c r="A805" s="4" t="s">
        <v>5890</v>
      </c>
      <c r="B805" s="8" t="s">
        <v>872</v>
      </c>
      <c r="C805" s="8">
        <v>1386.6</v>
      </c>
      <c r="E805" s="8">
        <v>-40.1</v>
      </c>
      <c r="F805" s="8">
        <v>-156.69999999999999</v>
      </c>
      <c r="G805" s="8">
        <v>-149.30000000000001</v>
      </c>
      <c r="H805" s="8">
        <v>74.3</v>
      </c>
      <c r="I805" s="8">
        <v>553</v>
      </c>
      <c r="J805" s="8">
        <v>91.5</v>
      </c>
      <c r="K805" s="8">
        <v>896.3</v>
      </c>
      <c r="L805" s="8">
        <v>0</v>
      </c>
      <c r="M805" s="8">
        <v>341.58080000000001</v>
      </c>
      <c r="N805" s="8">
        <v>0</v>
      </c>
      <c r="O805" s="8">
        <v>0</v>
      </c>
      <c r="P805" s="8">
        <v>0</v>
      </c>
      <c r="Q805" s="8">
        <v>462</v>
      </c>
      <c r="R805" s="8">
        <v>397.7</v>
      </c>
      <c r="S805" s="8">
        <v>20.8</v>
      </c>
      <c r="T805" s="8">
        <v>6.8</v>
      </c>
      <c r="U805" s="8">
        <v>26.4496</v>
      </c>
      <c r="V805" s="8">
        <v>-5.8272000000000004</v>
      </c>
      <c r="W805" s="8">
        <v>0</v>
      </c>
      <c r="X805" s="8">
        <v>0</v>
      </c>
      <c r="Y805" s="8">
        <v>5.4600000000000003E-2</v>
      </c>
      <c r="Z805" s="8">
        <v>0</v>
      </c>
      <c r="AA805" s="8">
        <v>0</v>
      </c>
      <c r="AB805" s="8">
        <v>-197.23269999999999</v>
      </c>
      <c r="AC805" s="8">
        <v>-15.68</v>
      </c>
      <c r="AD805" s="8">
        <v>-122.21599999999999</v>
      </c>
      <c r="AE805" s="8">
        <v>-28.735500000000002</v>
      </c>
      <c r="AF805" s="8">
        <v>-14.5602</v>
      </c>
      <c r="AG805" s="8">
        <v>0</v>
      </c>
      <c r="AH805" s="8">
        <v>0</v>
      </c>
      <c r="AI805" s="8">
        <v>-49.345799999999997</v>
      </c>
      <c r="AJ805" s="8">
        <v>0</v>
      </c>
      <c r="AK805" s="8">
        <v>-149.30000000000001</v>
      </c>
      <c r="AL805" s="8">
        <v>-49.345799999999997</v>
      </c>
      <c r="AM805" s="8">
        <v>0</v>
      </c>
      <c r="AN805" s="8">
        <v>0</v>
      </c>
      <c r="AO805" s="8">
        <v>0.71919999999999995</v>
      </c>
      <c r="AP805" s="8">
        <v>0.43130000000000002</v>
      </c>
      <c r="AQ805" s="8">
        <v>1.5470000000000002</v>
      </c>
      <c r="AR805" s="8">
        <v>0</v>
      </c>
      <c r="AS805" s="8">
        <v>-0.98180000000000001</v>
      </c>
      <c r="AT805" s="8">
        <v>0.1154</v>
      </c>
      <c r="AU805" s="8">
        <v>0</v>
      </c>
      <c r="AV805" s="8">
        <v>0</v>
      </c>
      <c r="AW805" s="8">
        <v>4.3563000000000001</v>
      </c>
      <c r="AX805" s="8">
        <v>0.30059999999999998</v>
      </c>
      <c r="AZ805" s="8">
        <v>947.9</v>
      </c>
      <c r="BA805" s="8">
        <v>-121.8738</v>
      </c>
      <c r="BB805" s="8">
        <v>-65.5</v>
      </c>
      <c r="BC805" s="8">
        <v>-165.9</v>
      </c>
      <c r="BD805" s="8">
        <v>-162.80000000000001</v>
      </c>
      <c r="BE805" s="8">
        <v>0</v>
      </c>
      <c r="BF805" s="8">
        <v>0</v>
      </c>
      <c r="BG805" s="8">
        <v>0</v>
      </c>
      <c r="BH805" s="8">
        <v>0</v>
      </c>
      <c r="BI805" s="8">
        <v>0</v>
      </c>
      <c r="BJ805" s="8">
        <v>313.49799999999999</v>
      </c>
      <c r="BK805" s="8">
        <v>0</v>
      </c>
      <c r="BL805" s="8">
        <v>0</v>
      </c>
      <c r="BM805" s="8">
        <v>0</v>
      </c>
      <c r="BN805" s="8">
        <v>0</v>
      </c>
      <c r="BO805" s="8">
        <v>0</v>
      </c>
      <c r="BP805" s="8">
        <v>10.5</v>
      </c>
      <c r="BQ805" s="8">
        <v>4.55</v>
      </c>
      <c r="BR805" s="8">
        <v>0</v>
      </c>
      <c r="BS805" s="8">
        <v>-10.9611</v>
      </c>
      <c r="BT805" s="8">
        <v>0</v>
      </c>
      <c r="BU805" s="8">
        <v>0</v>
      </c>
      <c r="BV805" s="8">
        <v>5.2699999999999997E-2</v>
      </c>
      <c r="BW805" s="8">
        <v>0</v>
      </c>
      <c r="BX805" s="8">
        <v>0</v>
      </c>
      <c r="BY805" s="8">
        <v>-325.7303</v>
      </c>
      <c r="BZ805" s="8">
        <v>-17.1008</v>
      </c>
      <c r="CA805" s="8">
        <v>-9.0615000000000006</v>
      </c>
      <c r="CB805" s="8">
        <v>0</v>
      </c>
      <c r="CC805" s="8">
        <v>0</v>
      </c>
      <c r="CD805" s="8">
        <v>0</v>
      </c>
      <c r="CE805" s="8">
        <v>0</v>
      </c>
      <c r="CF805" s="8">
        <v>0</v>
      </c>
      <c r="CG805" s="8">
        <v>0</v>
      </c>
      <c r="CH805" s="8">
        <v>-162.80000000000001</v>
      </c>
      <c r="CI805" s="8">
        <v>0</v>
      </c>
      <c r="CJ805" s="8">
        <v>0</v>
      </c>
      <c r="CK805" s="8">
        <v>0</v>
      </c>
      <c r="CL805" s="8">
        <v>0</v>
      </c>
      <c r="CM805" s="8">
        <v>0</v>
      </c>
      <c r="CN805" s="8">
        <v>0</v>
      </c>
      <c r="CO805" s="8">
        <v>0</v>
      </c>
      <c r="CP805" s="8">
        <v>-1.4292</v>
      </c>
      <c r="CQ805" s="8">
        <v>0</v>
      </c>
      <c r="CR805" s="8">
        <v>0</v>
      </c>
      <c r="CS805" s="8">
        <v>0</v>
      </c>
      <c r="CT805" s="8">
        <v>0</v>
      </c>
      <c r="CU805" s="8">
        <v>0</v>
      </c>
      <c r="CW805" s="8">
        <v>798.9</v>
      </c>
      <c r="CX805" s="8">
        <v>-103.54770000000001</v>
      </c>
      <c r="CY805" s="8">
        <v>-58.6</v>
      </c>
      <c r="CZ805" s="8">
        <v>-140.69999999999999</v>
      </c>
      <c r="DA805" s="8">
        <v>-131.6</v>
      </c>
      <c r="DB805" s="8">
        <v>0</v>
      </c>
      <c r="DC805" s="8">
        <v>0</v>
      </c>
      <c r="DD805" s="8">
        <v>0</v>
      </c>
      <c r="DE805" s="8">
        <v>0</v>
      </c>
      <c r="DF805" s="8">
        <v>0</v>
      </c>
      <c r="DG805" s="8">
        <v>0</v>
      </c>
      <c r="DH805" s="8">
        <v>0</v>
      </c>
      <c r="DI805" s="8">
        <v>0</v>
      </c>
      <c r="DJ805" s="8">
        <v>0</v>
      </c>
      <c r="DK805" s="8">
        <v>0</v>
      </c>
      <c r="DL805" s="8">
        <v>0</v>
      </c>
      <c r="DM805" s="8">
        <v>22.79</v>
      </c>
      <c r="DN805" s="8">
        <v>4.8499999999999996</v>
      </c>
      <c r="DO805" s="8">
        <v>0</v>
      </c>
      <c r="DP805" s="8">
        <v>-12.2418</v>
      </c>
      <c r="DQ805" s="8">
        <v>0</v>
      </c>
      <c r="DR805" s="8">
        <v>0</v>
      </c>
      <c r="DS805" s="8">
        <v>0.14449999999999999</v>
      </c>
      <c r="DT805" s="8">
        <v>0</v>
      </c>
      <c r="DU805" s="8">
        <v>0</v>
      </c>
      <c r="DV805" s="8">
        <v>-114.0184</v>
      </c>
      <c r="DW805" s="8">
        <v>-13.226100000000001</v>
      </c>
      <c r="DX805" s="8">
        <v>22.658000000000001</v>
      </c>
      <c r="DY805" s="8">
        <v>0</v>
      </c>
      <c r="DZ805" s="8">
        <v>0</v>
      </c>
      <c r="EA805" s="8">
        <v>0</v>
      </c>
      <c r="EB805" s="8">
        <v>0</v>
      </c>
      <c r="EC805" s="8">
        <v>0</v>
      </c>
      <c r="ED805" s="8">
        <v>0</v>
      </c>
      <c r="EE805" s="8">
        <v>-131.6</v>
      </c>
      <c r="EF805" s="8">
        <v>0</v>
      </c>
      <c r="EG805" s="8">
        <v>0</v>
      </c>
      <c r="EH805" s="8">
        <v>0</v>
      </c>
      <c r="EI805" s="8">
        <v>0</v>
      </c>
      <c r="EJ805" s="8">
        <v>0</v>
      </c>
      <c r="EK805" s="8">
        <v>0</v>
      </c>
      <c r="EL805" s="8">
        <v>0</v>
      </c>
      <c r="EM805" s="8">
        <v>-1.4215</v>
      </c>
      <c r="EN805" s="8">
        <v>0</v>
      </c>
      <c r="EO805" s="8">
        <v>0</v>
      </c>
      <c r="EP805" s="8">
        <v>0</v>
      </c>
      <c r="EQ805" s="8">
        <v>0</v>
      </c>
      <c r="ER805" s="8">
        <v>0</v>
      </c>
      <c r="ET805" s="8">
        <v>0</v>
      </c>
      <c r="EV805" s="8">
        <v>0</v>
      </c>
      <c r="EW805" s="8">
        <v>0</v>
      </c>
      <c r="EX805" s="8">
        <v>0</v>
      </c>
      <c r="EY805" s="8">
        <v>0</v>
      </c>
      <c r="EZ805" s="8">
        <v>0</v>
      </c>
      <c r="FA805" s="8">
        <v>0</v>
      </c>
      <c r="FB805" s="8">
        <v>0</v>
      </c>
      <c r="FC805" s="8">
        <v>0</v>
      </c>
      <c r="FD805" s="8">
        <v>0</v>
      </c>
      <c r="FE805" s="8">
        <v>0</v>
      </c>
      <c r="FF805" s="8">
        <v>0</v>
      </c>
      <c r="FG805" s="8">
        <v>0</v>
      </c>
      <c r="FH805" s="8">
        <v>0</v>
      </c>
      <c r="FI805" s="8">
        <v>0</v>
      </c>
      <c r="FJ805" s="8">
        <v>0</v>
      </c>
      <c r="FK805" s="8">
        <v>0</v>
      </c>
      <c r="FL805" s="8">
        <v>0</v>
      </c>
      <c r="FM805" s="8">
        <v>0</v>
      </c>
      <c r="FN805" s="8">
        <v>0</v>
      </c>
      <c r="FO805" s="8">
        <v>0</v>
      </c>
      <c r="FP805" s="8">
        <v>0</v>
      </c>
      <c r="FQ805" s="8">
        <v>0</v>
      </c>
      <c r="FR805" s="8">
        <v>0</v>
      </c>
      <c r="FS805" s="8">
        <v>0</v>
      </c>
      <c r="FT805" s="8">
        <v>0</v>
      </c>
      <c r="FU805" s="8">
        <v>0</v>
      </c>
      <c r="FV805" s="8">
        <v>0</v>
      </c>
      <c r="FW805" s="8">
        <v>0</v>
      </c>
      <c r="FX805" s="8">
        <v>0</v>
      </c>
      <c r="FY805" s="8">
        <v>0</v>
      </c>
      <c r="FZ805" s="8">
        <v>0</v>
      </c>
      <c r="GA805" s="8">
        <v>0</v>
      </c>
      <c r="GB805" s="8">
        <v>0</v>
      </c>
      <c r="GC805" s="8">
        <v>0</v>
      </c>
      <c r="GD805" s="8">
        <v>0</v>
      </c>
      <c r="GE805" s="11">
        <v>0</v>
      </c>
      <c r="GF805" s="11">
        <v>0</v>
      </c>
      <c r="GG805" s="11">
        <v>0</v>
      </c>
      <c r="GH805" s="8">
        <v>0</v>
      </c>
      <c r="GI805" s="8">
        <v>0</v>
      </c>
      <c r="GJ805" s="8">
        <v>0</v>
      </c>
      <c r="GK805" s="8">
        <v>0</v>
      </c>
      <c r="GL805" s="8">
        <v>0</v>
      </c>
      <c r="GM805" s="8">
        <v>0</v>
      </c>
      <c r="GN805" s="8">
        <v>0</v>
      </c>
      <c r="GO805" s="8">
        <v>0</v>
      </c>
      <c r="GP805" s="8">
        <v>0</v>
      </c>
      <c r="GQ805" s="8">
        <v>0</v>
      </c>
      <c r="GR805" s="8">
        <v>0</v>
      </c>
      <c r="GS805" s="12">
        <f t="shared" si="358"/>
        <v>0</v>
      </c>
      <c r="GU805" s="8">
        <v>0</v>
      </c>
      <c r="GW805" s="8">
        <v>0</v>
      </c>
      <c r="GX805" s="8">
        <v>0</v>
      </c>
      <c r="GY805" s="8">
        <v>0</v>
      </c>
      <c r="GZ805" s="8">
        <v>0</v>
      </c>
      <c r="HA805" s="8">
        <v>0</v>
      </c>
      <c r="HB805" s="8">
        <v>0</v>
      </c>
      <c r="HC805" s="8">
        <v>0</v>
      </c>
      <c r="HD805" s="8">
        <v>0</v>
      </c>
      <c r="HE805" s="8">
        <v>0</v>
      </c>
      <c r="HF805" s="8">
        <v>0</v>
      </c>
      <c r="HG805" s="8">
        <v>0</v>
      </c>
      <c r="HH805" s="8">
        <v>0</v>
      </c>
      <c r="HI805" s="8">
        <v>0</v>
      </c>
      <c r="HJ805" s="8">
        <v>0</v>
      </c>
      <c r="HK805" s="8">
        <v>0</v>
      </c>
      <c r="HL805" s="8">
        <v>0</v>
      </c>
      <c r="HM805" s="8">
        <v>0</v>
      </c>
      <c r="HN805" s="8">
        <v>0</v>
      </c>
      <c r="HO805" s="8">
        <v>0</v>
      </c>
      <c r="HP805" s="8">
        <v>0</v>
      </c>
      <c r="HQ805" s="8">
        <v>0</v>
      </c>
      <c r="HR805" s="8">
        <v>0</v>
      </c>
      <c r="HS805" s="8">
        <v>0</v>
      </c>
      <c r="HT805" s="8">
        <v>0</v>
      </c>
      <c r="HU805" s="8">
        <v>0</v>
      </c>
      <c r="HV805" s="8">
        <v>0</v>
      </c>
      <c r="HW805" s="8">
        <v>0</v>
      </c>
      <c r="HX805" s="8">
        <v>0</v>
      </c>
      <c r="HY805" s="8">
        <v>0</v>
      </c>
      <c r="HZ805" s="8">
        <v>0</v>
      </c>
      <c r="IA805" s="8">
        <v>0</v>
      </c>
      <c r="IB805" s="8">
        <v>0</v>
      </c>
      <c r="IC805" s="8">
        <v>0</v>
      </c>
      <c r="ID805" s="8">
        <v>0</v>
      </c>
      <c r="IE805" s="8">
        <v>0</v>
      </c>
      <c r="IF805" s="11">
        <v>0</v>
      </c>
      <c r="IG805" s="11">
        <v>0</v>
      </c>
      <c r="IH805" s="11">
        <v>0</v>
      </c>
      <c r="II805" s="11">
        <v>0</v>
      </c>
      <c r="IJ805" s="8">
        <v>0</v>
      </c>
      <c r="IK805" s="8">
        <v>0</v>
      </c>
      <c r="IL805" s="8">
        <v>0</v>
      </c>
      <c r="IM805" s="8">
        <v>0</v>
      </c>
      <c r="IN805" s="8">
        <v>0</v>
      </c>
      <c r="IO805" s="8">
        <v>0</v>
      </c>
      <c r="IP805" s="8">
        <v>0</v>
      </c>
      <c r="IQ805" s="8">
        <v>0</v>
      </c>
      <c r="IR805" s="8">
        <v>0</v>
      </c>
      <c r="IS805" s="8">
        <v>0</v>
      </c>
      <c r="IT805" s="8">
        <v>0</v>
      </c>
      <c r="IU805" s="11">
        <v>0</v>
      </c>
      <c r="IV805" s="11">
        <v>0</v>
      </c>
      <c r="IW805" s="12">
        <f t="shared" si="359"/>
        <v>0</v>
      </c>
      <c r="IX805" s="12"/>
      <c r="IY805" s="8">
        <f t="shared" si="338"/>
        <v>0</v>
      </c>
      <c r="IZ805" s="8">
        <f t="shared" si="360"/>
        <v>0</v>
      </c>
      <c r="JA805" s="8">
        <f t="shared" si="339"/>
        <v>0</v>
      </c>
      <c r="JB805" s="8">
        <f t="shared" si="361"/>
        <v>0</v>
      </c>
      <c r="JC805" s="8">
        <f t="shared" si="340"/>
        <v>0</v>
      </c>
      <c r="JD805" s="8">
        <f t="shared" si="341"/>
        <v>0</v>
      </c>
      <c r="JE805" s="8">
        <f t="shared" si="342"/>
        <v>1</v>
      </c>
      <c r="JF805" s="8">
        <f t="shared" si="343"/>
        <v>0</v>
      </c>
      <c r="JG805" s="8">
        <f t="shared" si="344"/>
        <v>0</v>
      </c>
      <c r="JH805" s="8">
        <f t="shared" si="345"/>
        <v>1</v>
      </c>
      <c r="JJ805" s="8">
        <f t="shared" si="346"/>
        <v>2</v>
      </c>
      <c r="JK805" s="8" t="str">
        <f t="shared" si="347"/>
        <v>NA</v>
      </c>
      <c r="JM805" s="8">
        <f t="shared" si="348"/>
        <v>-1</v>
      </c>
      <c r="JN805" s="8">
        <v>-1</v>
      </c>
      <c r="JO805" s="8">
        <f t="shared" si="362"/>
        <v>0</v>
      </c>
      <c r="JP805" s="8">
        <f t="shared" si="363"/>
        <v>0</v>
      </c>
      <c r="JQ805" s="8">
        <f t="shared" si="349"/>
        <v>0</v>
      </c>
      <c r="JR805" s="8">
        <f t="shared" si="350"/>
        <v>0</v>
      </c>
      <c r="JS805" s="8">
        <f t="shared" si="364"/>
        <v>0</v>
      </c>
      <c r="JT805" s="8">
        <f t="shared" si="351"/>
        <v>1</v>
      </c>
      <c r="JU805" s="8">
        <f t="shared" si="352"/>
        <v>0</v>
      </c>
      <c r="JV805" s="8">
        <f t="shared" si="353"/>
        <v>0</v>
      </c>
      <c r="JW805" s="8">
        <f t="shared" si="354"/>
        <v>1</v>
      </c>
      <c r="JX805" s="8">
        <f t="shared" si="355"/>
        <v>2</v>
      </c>
      <c r="JY805" s="8" t="str">
        <f t="shared" si="356"/>
        <v>S</v>
      </c>
      <c r="KA805" s="8">
        <f t="shared" si="357"/>
        <v>-1</v>
      </c>
      <c r="KB805" s="8">
        <v>-1</v>
      </c>
      <c r="KD805" s="8">
        <f>IF(IJ805&lt;VLOOKUP($KJ805,'Industry Valuation'!$A$2:$F$13,2,0),2,0)</f>
        <v>2</v>
      </c>
      <c r="KE805" s="8">
        <f>IF(IT805&lt;VLOOKUP($KJ805,'Industry Valuation'!$A$2:$F$13,3,0),2,0)</f>
        <v>2</v>
      </c>
      <c r="KF805" s="8">
        <f>IF(HP805&lt;VLOOKUP($KJ805,'Industry Valuation'!$A$2:$F$13,4,0),2,0)</f>
        <v>2</v>
      </c>
      <c r="KG805" s="8">
        <f>IF(HQ805&lt;VLOOKUP($KJ805,'Industry Valuation'!$A$2:$F$13,4,0),1,0)</f>
        <v>1</v>
      </c>
      <c r="KH805" s="8">
        <f>IF(HR805&lt;VLOOKUP($KJ805,'Industry Valuation'!$A$2:$F$13,4,0),1,0)</f>
        <v>1</v>
      </c>
      <c r="KI805" s="8">
        <f t="shared" si="365"/>
        <v>8</v>
      </c>
      <c r="KJ805" s="8" t="str">
        <f>VLOOKUP(B805,'[1]Values-Industry'!B$3:C$1974,2,0)</f>
        <v>Consumer, Cyclical</v>
      </c>
    </row>
    <row r="806" spans="1:296" x14ac:dyDescent="0.2">
      <c r="A806" s="4" t="s">
        <v>5891</v>
      </c>
      <c r="B806" s="8" t="s">
        <v>873</v>
      </c>
      <c r="C806" s="8">
        <v>20483.832999999999</v>
      </c>
      <c r="D806" s="8">
        <v>2110.4097999999999</v>
      </c>
      <c r="E806" s="8">
        <v>3763.9189999999999</v>
      </c>
      <c r="F806" s="8">
        <v>2403.549</v>
      </c>
      <c r="G806" s="8">
        <v>1676.549</v>
      </c>
      <c r="H806" s="8">
        <v>911.11800000000005</v>
      </c>
      <c r="I806" s="8">
        <v>9559.6919999999991</v>
      </c>
      <c r="J806" s="8">
        <v>1485.8389999999999</v>
      </c>
      <c r="K806" s="8">
        <v>28443.366999999998</v>
      </c>
      <c r="L806" s="8">
        <v>3.3753000000000002</v>
      </c>
      <c r="M806" s="8">
        <v>21344.8691</v>
      </c>
      <c r="N806" s="8">
        <v>0</v>
      </c>
      <c r="O806" s="8">
        <v>-2949.1329999999998</v>
      </c>
      <c r="P806" s="8">
        <v>481.69400000000002</v>
      </c>
      <c r="Q806" s="8">
        <v>7915.34</v>
      </c>
      <c r="R806" s="8">
        <v>14925.267</v>
      </c>
      <c r="S806" s="8">
        <v>145.80000000000001</v>
      </c>
      <c r="T806" s="8">
        <v>82</v>
      </c>
      <c r="U806" s="8">
        <v>67.910200000000003</v>
      </c>
      <c r="V806" s="8">
        <v>13.911099999999999</v>
      </c>
      <c r="W806" s="8">
        <v>0</v>
      </c>
      <c r="X806" s="8">
        <v>5.6708999999999996</v>
      </c>
      <c r="Y806" s="8">
        <v>1.1646000000000001</v>
      </c>
      <c r="Z806" s="8">
        <v>9.8757999999999999</v>
      </c>
      <c r="AA806" s="8">
        <v>0.4</v>
      </c>
      <c r="AB806" s="8">
        <v>7.0282</v>
      </c>
      <c r="AC806" s="8">
        <v>7.1336000000000004</v>
      </c>
      <c r="AD806" s="8">
        <v>1.3068</v>
      </c>
      <c r="AE806" s="8">
        <v>10.297700000000001</v>
      </c>
      <c r="AF806" s="8">
        <v>6.1475</v>
      </c>
      <c r="AG806" s="8">
        <v>10.515700000000001</v>
      </c>
      <c r="AH806" s="8">
        <v>17.359500000000001</v>
      </c>
      <c r="AI806" s="8">
        <v>11.0189</v>
      </c>
      <c r="AJ806" s="8">
        <v>10.4175</v>
      </c>
      <c r="AK806" s="8">
        <v>1676.549</v>
      </c>
      <c r="AL806" s="8">
        <v>11.0189</v>
      </c>
      <c r="AM806" s="8">
        <v>37.451700000000002</v>
      </c>
      <c r="AN806" s="8">
        <v>14.228400000000001</v>
      </c>
      <c r="AO806" s="8">
        <v>1.5613000000000001</v>
      </c>
      <c r="AP806" s="8">
        <v>1.0968</v>
      </c>
      <c r="AQ806" s="8">
        <v>0.72019999999999995</v>
      </c>
      <c r="AR806" s="8">
        <v>0</v>
      </c>
      <c r="AS806" s="8">
        <v>6.3895</v>
      </c>
      <c r="AT806" s="8">
        <v>0.81310000000000004</v>
      </c>
      <c r="AU806" s="8">
        <v>5.6067999999999998</v>
      </c>
      <c r="AV806" s="8">
        <v>0</v>
      </c>
      <c r="AW806" s="8">
        <v>0.16039999999999999</v>
      </c>
      <c r="AX806" s="8">
        <v>1.4945999999999999</v>
      </c>
      <c r="AZ806" s="8">
        <v>22006.984</v>
      </c>
      <c r="BA806" s="8">
        <v>1896.8620000000001</v>
      </c>
      <c r="BB806" s="8">
        <v>3347.9229999999998</v>
      </c>
      <c r="BC806" s="8">
        <v>3231.3969999999999</v>
      </c>
      <c r="BD806" s="8">
        <v>2075.29</v>
      </c>
      <c r="BE806" s="8">
        <v>468.04700000000003</v>
      </c>
      <c r="BF806" s="8">
        <v>11383.710999999999</v>
      </c>
      <c r="BG806" s="8">
        <v>1209.9069999999999</v>
      </c>
      <c r="BH806" s="8">
        <v>31636.48</v>
      </c>
      <c r="BI806" s="8">
        <v>2.7016999999999998</v>
      </c>
      <c r="BJ806" s="8">
        <v>18649.201400000002</v>
      </c>
      <c r="BK806" s="8">
        <v>0</v>
      </c>
      <c r="BL806" s="8">
        <v>-3900.8470000000002</v>
      </c>
      <c r="BM806" s="8">
        <v>618.18600000000004</v>
      </c>
      <c r="BN806" s="8">
        <v>7292.7860000000001</v>
      </c>
      <c r="BO806" s="8">
        <v>17551.987000000001</v>
      </c>
      <c r="BP806" s="8">
        <v>123.7</v>
      </c>
      <c r="BQ806" s="8">
        <v>69.5</v>
      </c>
      <c r="BR806" s="8">
        <v>74.984499999999997</v>
      </c>
      <c r="BS806" s="8">
        <v>11.3141</v>
      </c>
      <c r="BT806" s="8">
        <v>0</v>
      </c>
      <c r="BU806" s="8">
        <v>5.5704000000000002</v>
      </c>
      <c r="BV806" s="8">
        <v>0.9909</v>
      </c>
      <c r="BW806" s="8">
        <v>7.3726000000000003</v>
      </c>
      <c r="BX806" s="8">
        <v>0.4</v>
      </c>
      <c r="BY806" s="8">
        <v>9.5176999999999996</v>
      </c>
      <c r="BZ806" s="8">
        <v>8.8800000000000008</v>
      </c>
      <c r="CA806" s="8">
        <v>24.481100000000001</v>
      </c>
      <c r="CB806" s="8">
        <v>10.417199999999999</v>
      </c>
      <c r="CC806" s="8">
        <v>6.9084000000000003</v>
      </c>
      <c r="CD806" s="8">
        <v>8.3004999999999995</v>
      </c>
      <c r="CE806" s="8">
        <v>19.3751</v>
      </c>
      <c r="CF806" s="8">
        <v>12.4221</v>
      </c>
      <c r="CG806" s="8">
        <v>11.522</v>
      </c>
      <c r="CH806" s="8">
        <v>2075.29</v>
      </c>
      <c r="CI806" s="8">
        <v>12.4221</v>
      </c>
      <c r="CJ806" s="8">
        <v>35.9861</v>
      </c>
      <c r="CK806" s="8">
        <v>10.5068</v>
      </c>
      <c r="CL806" s="8">
        <v>1.5419</v>
      </c>
      <c r="CM806" s="8">
        <v>1.0740000000000001</v>
      </c>
      <c r="CN806" s="8">
        <v>0.6956</v>
      </c>
      <c r="CO806" s="8">
        <v>9.2164999999999999</v>
      </c>
      <c r="CP806" s="8">
        <v>6.4581</v>
      </c>
      <c r="CQ806" s="8">
        <v>0.82210000000000005</v>
      </c>
      <c r="CR806" s="8">
        <v>4.4757999999999996</v>
      </c>
      <c r="CS806" s="8">
        <v>0</v>
      </c>
      <c r="CT806" s="8">
        <v>0.2165</v>
      </c>
      <c r="CU806" s="8">
        <v>1.2443</v>
      </c>
      <c r="CW806" s="8">
        <v>22897.050999999999</v>
      </c>
      <c r="CX806" s="8">
        <v>1699.8762999999999</v>
      </c>
      <c r="CY806" s="8">
        <v>3153.9319999999998</v>
      </c>
      <c r="CZ806" s="8">
        <v>2733.6529999999998</v>
      </c>
      <c r="DA806" s="8">
        <v>1798.0719999999999</v>
      </c>
      <c r="DB806" s="8">
        <v>675.72699999999998</v>
      </c>
      <c r="DC806" s="8">
        <v>11850.494000000001</v>
      </c>
      <c r="DD806" s="8">
        <v>1122.885</v>
      </c>
      <c r="DE806" s="8">
        <v>33920.044999999998</v>
      </c>
      <c r="DF806" s="8">
        <v>2.7389000000000001</v>
      </c>
      <c r="DG806" s="8">
        <v>30588.356599999999</v>
      </c>
      <c r="DH806" s="8">
        <v>0</v>
      </c>
      <c r="DI806" s="8">
        <v>-2416.0590000000002</v>
      </c>
      <c r="DJ806" s="8">
        <v>-1123.8820000000001</v>
      </c>
      <c r="DK806" s="8">
        <v>6941.0010000000002</v>
      </c>
      <c r="DL806" s="8">
        <v>12109.396000000001</v>
      </c>
      <c r="DM806" s="8">
        <v>145.1</v>
      </c>
      <c r="DN806" s="8">
        <v>84</v>
      </c>
      <c r="DO806" s="8">
        <v>81.735799999999998</v>
      </c>
      <c r="DP806" s="8">
        <v>9.3953000000000007</v>
      </c>
      <c r="DQ806" s="8">
        <v>0</v>
      </c>
      <c r="DR806" s="8">
        <v>9.6984999999999992</v>
      </c>
      <c r="DS806" s="8">
        <v>1.2650000000000001</v>
      </c>
      <c r="DT806" s="8">
        <v>6.7855999999999996</v>
      </c>
      <c r="DU806" s="8">
        <v>0.4</v>
      </c>
      <c r="DV806" s="8">
        <v>6.2112999999999996</v>
      </c>
      <c r="DW806" s="8">
        <v>7.73</v>
      </c>
      <c r="DX806" s="8">
        <v>-12.9505</v>
      </c>
      <c r="DY806" s="8">
        <v>9.0036000000000005</v>
      </c>
      <c r="DZ806" s="8">
        <v>5.4855999999999998</v>
      </c>
      <c r="EA806" s="8">
        <v>6.8100000000000005</v>
      </c>
      <c r="EB806" s="8">
        <v>23.270099999999999</v>
      </c>
      <c r="EC806" s="8">
        <v>9.8588000000000005</v>
      </c>
      <c r="ED806" s="8">
        <v>9.9371000000000009</v>
      </c>
      <c r="EE806" s="8">
        <v>1798.0719999999999</v>
      </c>
      <c r="EF806" s="8">
        <v>9.8588000000000005</v>
      </c>
      <c r="EG806" s="8">
        <v>55.952100000000002</v>
      </c>
      <c r="EH806" s="8">
        <v>16.099599999999999</v>
      </c>
      <c r="EI806" s="8">
        <v>1.0218</v>
      </c>
      <c r="EJ806" s="8">
        <v>0.60009999999999997</v>
      </c>
      <c r="EK806" s="8">
        <v>0.67500000000000004</v>
      </c>
      <c r="EL806" s="8">
        <v>9.5136000000000003</v>
      </c>
      <c r="EM806" s="8">
        <v>6.9718</v>
      </c>
      <c r="EN806" s="8">
        <v>0.33679999999999999</v>
      </c>
      <c r="EO806" s="8">
        <v>5.1778000000000004</v>
      </c>
      <c r="EP806" s="8">
        <v>0</v>
      </c>
      <c r="EQ806" s="8">
        <v>0.12740000000000001</v>
      </c>
      <c r="ER806" s="8">
        <v>1.5226</v>
      </c>
      <c r="ET806" s="8">
        <v>25015.126</v>
      </c>
      <c r="EU806" s="8">
        <v>1460.4031</v>
      </c>
      <c r="EV806" s="8">
        <v>3176.6990000000001</v>
      </c>
      <c r="EW806" s="8">
        <v>3140.4879999999998</v>
      </c>
      <c r="EX806" s="8">
        <v>1734.723</v>
      </c>
      <c r="EY806" s="8">
        <v>393.36</v>
      </c>
      <c r="EZ806" s="8">
        <v>19243.504000000001</v>
      </c>
      <c r="FA806" s="8">
        <v>809.18399999999997</v>
      </c>
      <c r="FB806" s="8">
        <v>43213.044999999998</v>
      </c>
      <c r="FC806" s="8">
        <v>1.8667</v>
      </c>
      <c r="FD806" s="8">
        <v>21733.069200000002</v>
      </c>
      <c r="FE806" s="8">
        <v>0</v>
      </c>
      <c r="FF806" s="8">
        <v>-9901.6810000000005</v>
      </c>
      <c r="FG806" s="8">
        <v>6954.7520000000004</v>
      </c>
      <c r="FH806" s="8">
        <v>6959.4669999999996</v>
      </c>
      <c r="FI806" s="8">
        <v>15037.703</v>
      </c>
      <c r="FJ806" s="8">
        <v>125.3</v>
      </c>
      <c r="FK806" s="8">
        <v>73</v>
      </c>
      <c r="FL806" s="8">
        <v>89.4422</v>
      </c>
      <c r="FM806" s="8">
        <v>8.6126000000000005</v>
      </c>
      <c r="FN806" s="8">
        <v>0</v>
      </c>
      <c r="FO806" s="8">
        <v>6.8414000000000001</v>
      </c>
      <c r="FP806" s="8">
        <v>0.71130000000000004</v>
      </c>
      <c r="FQ806" s="8">
        <v>6.7965</v>
      </c>
      <c r="FR806" s="8">
        <v>0.4</v>
      </c>
      <c r="FS806" s="8">
        <v>9.7448999999999995</v>
      </c>
      <c r="FT806" s="8">
        <v>7.45</v>
      </c>
      <c r="FU806" s="8">
        <v>-3.6223000000000001</v>
      </c>
      <c r="FV806" s="8">
        <v>9.4283999999999999</v>
      </c>
      <c r="FW806" s="8">
        <v>4.4980000000000002</v>
      </c>
      <c r="FX806" s="8">
        <v>4.8730000000000002</v>
      </c>
      <c r="FY806" s="8">
        <v>53.454999999999998</v>
      </c>
      <c r="FZ806" s="8">
        <v>8.7081999999999997</v>
      </c>
      <c r="GA806" s="8">
        <v>9.1153999999999993</v>
      </c>
      <c r="GB806" s="8">
        <v>1734.723</v>
      </c>
      <c r="GC806" s="8">
        <v>8.7081999999999997</v>
      </c>
      <c r="GD806" s="8">
        <v>0</v>
      </c>
      <c r="GE806" s="11">
        <v>-3173.7260000000001</v>
      </c>
      <c r="GF806" s="11">
        <v>0.64859999999999995</v>
      </c>
      <c r="GG806" s="11">
        <v>232.74799999999999</v>
      </c>
      <c r="GH806" s="8">
        <v>10.261699999999999</v>
      </c>
      <c r="GI806" s="8">
        <v>0.78139999999999998</v>
      </c>
      <c r="GJ806" s="8">
        <v>0.65990000000000004</v>
      </c>
      <c r="GK806" s="8">
        <v>0.57889999999999997</v>
      </c>
      <c r="GL806" s="8">
        <v>5.0481999999999996</v>
      </c>
      <c r="GM806" s="8">
        <v>3.4394</v>
      </c>
      <c r="GN806" s="8">
        <v>0.46639999999999998</v>
      </c>
      <c r="GO806" s="8">
        <v>5.3667999999999996</v>
      </c>
      <c r="GP806" s="8">
        <v>0</v>
      </c>
      <c r="GQ806" s="8">
        <v>0.59419999999999995</v>
      </c>
      <c r="GR806" s="8">
        <v>0.85470000000000002</v>
      </c>
      <c r="GS806" s="12">
        <f t="shared" si="358"/>
        <v>1.8312427978414998</v>
      </c>
      <c r="GU806" s="8">
        <v>24520.936000000002</v>
      </c>
      <c r="GV806" s="8">
        <v>1085.7309</v>
      </c>
      <c r="GW806" s="8">
        <v>2914.0279999999998</v>
      </c>
      <c r="GX806" s="8">
        <v>3078.8270000000002</v>
      </c>
      <c r="GY806" s="8">
        <v>1702.5219999999999</v>
      </c>
      <c r="GZ806" s="8">
        <v>170.21799999999999</v>
      </c>
      <c r="HA806" s="8">
        <v>19858.912</v>
      </c>
      <c r="HB806" s="8">
        <v>778.91600000000005</v>
      </c>
      <c r="HC806" s="8">
        <v>45956.811999999998</v>
      </c>
      <c r="HD806" s="8">
        <v>1.7437</v>
      </c>
      <c r="HE806" s="8">
        <v>29278.781200000001</v>
      </c>
      <c r="HF806" s="8">
        <v>0</v>
      </c>
      <c r="HG806" s="8">
        <v>-4580.7839999999997</v>
      </c>
      <c r="HH806" s="8">
        <v>337.99</v>
      </c>
      <c r="HI806" s="8">
        <v>6451.73</v>
      </c>
      <c r="HJ806" s="8">
        <v>9771.4680000000008</v>
      </c>
      <c r="HK806" s="8">
        <v>96.5</v>
      </c>
      <c r="HL806" s="8">
        <v>68.900000000000006</v>
      </c>
      <c r="HM806" s="8">
        <v>95.892200000000003</v>
      </c>
      <c r="HN806" s="8">
        <v>6.7960000000000003</v>
      </c>
      <c r="HO806" s="8">
        <v>0</v>
      </c>
      <c r="HP806" s="8">
        <v>10.047499999999999</v>
      </c>
      <c r="HQ806" s="8">
        <v>0.79069999999999996</v>
      </c>
      <c r="HR806" s="8">
        <v>4.8216999999999999</v>
      </c>
      <c r="HS806" s="8">
        <v>0.4</v>
      </c>
      <c r="HT806" s="8">
        <v>8.7754999999999992</v>
      </c>
      <c r="HU806" s="8">
        <v>7.31</v>
      </c>
      <c r="HV806" s="8">
        <v>-1.8792</v>
      </c>
      <c r="HW806" s="8">
        <v>7.2112999999999996</v>
      </c>
      <c r="HX806" s="8">
        <v>3.8186</v>
      </c>
      <c r="HY806" s="8">
        <v>3.0213000000000001</v>
      </c>
      <c r="HZ806" s="8">
        <v>0</v>
      </c>
      <c r="IA806" s="8">
        <v>7.8936999999999999</v>
      </c>
      <c r="IB806" s="8">
        <v>8.3710000000000004</v>
      </c>
      <c r="IC806" s="8">
        <v>1702.5219999999999</v>
      </c>
      <c r="ID806" s="8">
        <v>7.8936999999999999</v>
      </c>
      <c r="IE806" s="8">
        <v>0</v>
      </c>
      <c r="IF806" s="11">
        <v>3547.0369999999998</v>
      </c>
      <c r="IG806" s="11">
        <v>1702.5219999999999</v>
      </c>
      <c r="IH806" s="11">
        <v>0.55000000000000004</v>
      </c>
      <c r="II806" s="11">
        <v>232.74799999999999</v>
      </c>
      <c r="IJ806" s="8">
        <v>11.395300000000001</v>
      </c>
      <c r="IK806" s="8">
        <v>0.49199999999999999</v>
      </c>
      <c r="IL806" s="8">
        <v>0.37309999999999999</v>
      </c>
      <c r="IM806" s="8">
        <v>0.53359999999999996</v>
      </c>
      <c r="IN806" s="8">
        <v>3.4681000000000002</v>
      </c>
      <c r="IO806" s="8">
        <v>1.7519</v>
      </c>
      <c r="IP806" s="8">
        <v>0.2092</v>
      </c>
      <c r="IQ806" s="8">
        <v>5.4683000000000002</v>
      </c>
      <c r="IR806" s="8">
        <v>0</v>
      </c>
      <c r="IS806" s="8">
        <v>0.56969999999999998</v>
      </c>
      <c r="IT806" s="8">
        <v>0.86870000000000003</v>
      </c>
      <c r="IU806" s="11">
        <v>19388.075000000001</v>
      </c>
      <c r="IV806" s="11">
        <v>29278.920999999998</v>
      </c>
      <c r="IW806" s="12">
        <f t="shared" si="359"/>
        <v>1.7115949162477782</v>
      </c>
      <c r="IX806" s="12"/>
      <c r="IY806" s="8">
        <f t="shared" si="338"/>
        <v>1</v>
      </c>
      <c r="IZ806" s="8">
        <f t="shared" si="360"/>
        <v>1</v>
      </c>
      <c r="JA806" s="8">
        <f t="shared" si="339"/>
        <v>0</v>
      </c>
      <c r="JB806" s="8">
        <f t="shared" si="361"/>
        <v>1</v>
      </c>
      <c r="JC806" s="8">
        <f t="shared" si="340"/>
        <v>1</v>
      </c>
      <c r="JD806" s="8">
        <f t="shared" si="341"/>
        <v>0</v>
      </c>
      <c r="JE806" s="8">
        <f t="shared" si="342"/>
        <v>1</v>
      </c>
      <c r="JF806" s="8">
        <f t="shared" si="343"/>
        <v>0</v>
      </c>
      <c r="JG806" s="8">
        <f t="shared" si="344"/>
        <v>0</v>
      </c>
      <c r="JH806" s="8">
        <f t="shared" si="345"/>
        <v>5</v>
      </c>
      <c r="JJ806" s="8">
        <f t="shared" si="346"/>
        <v>5</v>
      </c>
      <c r="JK806" s="8">
        <f t="shared" si="347"/>
        <v>-0.15308689955611088</v>
      </c>
      <c r="JL806" s="8">
        <v>-0.15308689955611088</v>
      </c>
      <c r="JM806" s="8">
        <f t="shared" si="348"/>
        <v>4.5999445574662623E-2</v>
      </c>
      <c r="JN806" s="8">
        <v>4.5999445574662623E-2</v>
      </c>
      <c r="JO806" s="8">
        <f t="shared" si="362"/>
        <v>0</v>
      </c>
      <c r="JP806" s="8">
        <f t="shared" si="363"/>
        <v>0</v>
      </c>
      <c r="JQ806" s="8">
        <f t="shared" si="349"/>
        <v>0</v>
      </c>
      <c r="JR806" s="8">
        <f t="shared" si="350"/>
        <v>1</v>
      </c>
      <c r="JS806" s="8">
        <f t="shared" si="364"/>
        <v>1</v>
      </c>
      <c r="JT806" s="8">
        <f t="shared" si="351"/>
        <v>1</v>
      </c>
      <c r="JU806" s="8">
        <f t="shared" si="352"/>
        <v>1</v>
      </c>
      <c r="JV806" s="8">
        <f t="shared" si="353"/>
        <v>0</v>
      </c>
      <c r="JW806" s="8">
        <f t="shared" si="354"/>
        <v>4</v>
      </c>
      <c r="JX806" s="8">
        <f t="shared" si="355"/>
        <v>9</v>
      </c>
      <c r="JY806" s="8" t="str">
        <f t="shared" si="356"/>
        <v>M</v>
      </c>
      <c r="KA806" s="8">
        <f t="shared" si="357"/>
        <v>3.8506866856022892E-3</v>
      </c>
      <c r="KB806" s="8">
        <v>3.8506866856022892E-3</v>
      </c>
      <c r="KD806" s="8">
        <f>IF(IJ806&lt;VLOOKUP($KJ806,'Industry Valuation'!$A$2:$F$13,2,0),2,0)</f>
        <v>2</v>
      </c>
      <c r="KE806" s="8">
        <f>IF(IT806&lt;VLOOKUP($KJ806,'Industry Valuation'!$A$2:$F$13,3,0),2,0)</f>
        <v>2</v>
      </c>
      <c r="KF806" s="8">
        <f>IF(HP806&lt;VLOOKUP($KJ806,'Industry Valuation'!$A$2:$F$13,4,0),2,0)</f>
        <v>2</v>
      </c>
      <c r="KG806" s="8">
        <f>IF(HQ806&lt;VLOOKUP($KJ806,'Industry Valuation'!$A$2:$F$13,4,0),1,0)</f>
        <v>1</v>
      </c>
      <c r="KH806" s="8">
        <f>IF(HR806&lt;VLOOKUP($KJ806,'Industry Valuation'!$A$2:$F$13,4,0),1,0)</f>
        <v>1</v>
      </c>
      <c r="KI806" s="8">
        <f t="shared" si="365"/>
        <v>8</v>
      </c>
      <c r="KJ806" s="8" t="str">
        <f>VLOOKUP(B806,'[1]Values-Industry'!B$3:C$1974,2,0)</f>
        <v>Communications</v>
      </c>
    </row>
    <row r="807" spans="1:296" x14ac:dyDescent="0.2">
      <c r="A807" s="4" t="s">
        <v>5892</v>
      </c>
      <c r="B807" s="8" t="s">
        <v>874</v>
      </c>
      <c r="C807" s="8">
        <v>19476</v>
      </c>
      <c r="D807" s="8">
        <v>3503.0011</v>
      </c>
      <c r="E807" s="8">
        <v>5791.2</v>
      </c>
      <c r="F807" s="8">
        <v>4255.5</v>
      </c>
      <c r="G807" s="8">
        <v>2859.7</v>
      </c>
      <c r="H807" s="8">
        <v>10427.1</v>
      </c>
      <c r="I807" s="8">
        <v>34920.800000000003</v>
      </c>
      <c r="J807" s="8">
        <v>11603.5</v>
      </c>
      <c r="K807" s="8">
        <v>76566.600000000006</v>
      </c>
      <c r="L807" s="8">
        <v>1.3780000000000001</v>
      </c>
      <c r="M807" s="8">
        <v>78617.100000000006</v>
      </c>
      <c r="N807" s="8">
        <v>0</v>
      </c>
      <c r="O807" s="8">
        <v>-6956.6</v>
      </c>
      <c r="P807" s="8">
        <v>9686.6</v>
      </c>
      <c r="Q807" s="8">
        <v>24909.9</v>
      </c>
      <c r="R807" s="8">
        <v>36555.199999999997</v>
      </c>
      <c r="S807" s="8">
        <v>194.9</v>
      </c>
      <c r="T807" s="8">
        <v>96.25</v>
      </c>
      <c r="U807" s="8">
        <v>78.3506</v>
      </c>
      <c r="V807" s="8">
        <v>26.234300000000001</v>
      </c>
      <c r="W807" s="8">
        <v>0</v>
      </c>
      <c r="X807" s="8">
        <v>13.5753</v>
      </c>
      <c r="Y807" s="8">
        <v>2.7867999999999999</v>
      </c>
      <c r="Z807" s="8">
        <v>0</v>
      </c>
      <c r="AA807" s="8">
        <v>1.2</v>
      </c>
      <c r="AB807" s="8">
        <v>5.2706</v>
      </c>
      <c r="AC807" s="8">
        <v>8.6166</v>
      </c>
      <c r="AD807" s="8">
        <v>242.0635</v>
      </c>
      <c r="AE807" s="8">
        <v>19.501999999999999</v>
      </c>
      <c r="AF807" s="8">
        <v>4.2065000000000001</v>
      </c>
      <c r="AG807" s="8">
        <v>7.2759</v>
      </c>
      <c r="AH807" s="8">
        <v>15.6999</v>
      </c>
      <c r="AI807" s="8">
        <v>11.6875</v>
      </c>
      <c r="AJ807" s="8">
        <v>8.2019000000000002</v>
      </c>
      <c r="AK807" s="8">
        <v>2859.502</v>
      </c>
      <c r="AL807" s="8">
        <v>11.6875</v>
      </c>
      <c r="AM807" s="8">
        <v>92.500100000000003</v>
      </c>
      <c r="AN807" s="8">
        <v>18.973300000000002</v>
      </c>
      <c r="AO807" s="8">
        <v>1.0468</v>
      </c>
      <c r="AP807" s="8">
        <v>0.38529999999999998</v>
      </c>
      <c r="AQ807" s="8">
        <v>0.25440000000000002</v>
      </c>
      <c r="AR807" s="8">
        <v>2.4175</v>
      </c>
      <c r="AS807" s="8">
        <v>1.7505999999999999</v>
      </c>
      <c r="AT807" s="8">
        <v>0.15590000000000001</v>
      </c>
      <c r="AU807" s="8">
        <v>14.687899999999999</v>
      </c>
      <c r="AV807" s="8">
        <v>0</v>
      </c>
      <c r="AW807" s="8">
        <v>0.42280000000000001</v>
      </c>
      <c r="AX807" s="8">
        <v>2.0874000000000001</v>
      </c>
      <c r="AZ807" s="8">
        <v>25491.9</v>
      </c>
      <c r="BA807" s="8">
        <v>4279.9714999999997</v>
      </c>
      <c r="BB807" s="8">
        <v>7203.3</v>
      </c>
      <c r="BC807" s="8">
        <v>4995.3</v>
      </c>
      <c r="BD807" s="8">
        <v>3142.8</v>
      </c>
      <c r="BE807" s="8">
        <v>12158.8</v>
      </c>
      <c r="BF807" s="8">
        <v>46957.9</v>
      </c>
      <c r="BG807" s="8">
        <v>13684.4</v>
      </c>
      <c r="BH807" s="8">
        <v>93424.4</v>
      </c>
      <c r="BI807" s="8">
        <v>1.2314000000000001</v>
      </c>
      <c r="BJ807" s="8">
        <v>85938.1</v>
      </c>
      <c r="BK807" s="8">
        <v>0</v>
      </c>
      <c r="BL807" s="8">
        <v>-7384</v>
      </c>
      <c r="BM807" s="8">
        <v>5976.7</v>
      </c>
      <c r="BN807" s="8">
        <v>29184</v>
      </c>
      <c r="BO807" s="8">
        <v>46619.4</v>
      </c>
      <c r="BP807" s="8">
        <v>192.35</v>
      </c>
      <c r="BQ807" s="8">
        <v>105.1</v>
      </c>
      <c r="BR807" s="8">
        <v>85.119699999999995</v>
      </c>
      <c r="BS807" s="8">
        <v>24.755700000000001</v>
      </c>
      <c r="BT807" s="8">
        <v>0</v>
      </c>
      <c r="BU807" s="8">
        <v>11.930400000000001</v>
      </c>
      <c r="BV807" s="8">
        <v>2.3388999999999998</v>
      </c>
      <c r="BW807" s="8">
        <v>0</v>
      </c>
      <c r="BX807" s="8">
        <v>1.5</v>
      </c>
      <c r="BY807" s="8">
        <v>5.2714999999999996</v>
      </c>
      <c r="BZ807" s="8">
        <v>8.98</v>
      </c>
      <c r="CA807" s="8">
        <v>4.1763000000000003</v>
      </c>
      <c r="CB807" s="8">
        <v>8.6395999999999997</v>
      </c>
      <c r="CC807" s="8">
        <v>3.6976</v>
      </c>
      <c r="CD807" s="8">
        <v>7.4257999999999997</v>
      </c>
      <c r="CE807" s="8">
        <v>16.9801</v>
      </c>
      <c r="CF807" s="8">
        <v>10.986000000000001</v>
      </c>
      <c r="CG807" s="8">
        <v>8.1728000000000005</v>
      </c>
      <c r="CH807" s="8">
        <v>3142.8</v>
      </c>
      <c r="CI807" s="8">
        <v>10.986000000000001</v>
      </c>
      <c r="CJ807" s="8">
        <v>0</v>
      </c>
      <c r="CK807" s="8">
        <v>18.969899999999999</v>
      </c>
      <c r="CL807" s="8">
        <v>0.99280000000000002</v>
      </c>
      <c r="CM807" s="8">
        <v>0.25530000000000003</v>
      </c>
      <c r="CN807" s="8">
        <v>0.27289999999999998</v>
      </c>
      <c r="CO807" s="8">
        <v>2.2683</v>
      </c>
      <c r="CP807" s="8">
        <v>1.6543000000000001</v>
      </c>
      <c r="CQ807" s="8">
        <v>0.1007</v>
      </c>
      <c r="CR807" s="8">
        <v>16.704799999999999</v>
      </c>
      <c r="CS807" s="8">
        <v>0</v>
      </c>
      <c r="CT807" s="8">
        <v>0.47049999999999997</v>
      </c>
      <c r="CU807" s="8">
        <v>2.0013000000000001</v>
      </c>
      <c r="CW807" s="8">
        <v>34197.599999999999</v>
      </c>
      <c r="CX807" s="8">
        <v>4983.1917999999996</v>
      </c>
      <c r="CY807" s="8">
        <v>9938.6</v>
      </c>
      <c r="CZ807" s="8">
        <v>6314.4</v>
      </c>
      <c r="DA807" s="8">
        <v>3323.7</v>
      </c>
      <c r="DB807" s="8">
        <v>17161.599999999999</v>
      </c>
      <c r="DC807" s="8">
        <v>62141.599999999999</v>
      </c>
      <c r="DD807" s="8">
        <v>19235.099999999999</v>
      </c>
      <c r="DE807" s="8">
        <v>123557.5</v>
      </c>
      <c r="DF807" s="8">
        <v>1.4957</v>
      </c>
      <c r="DG807" s="8">
        <v>136028.75</v>
      </c>
      <c r="DH807" s="8">
        <v>0</v>
      </c>
      <c r="DI807" s="8">
        <v>-4824.3999999999996</v>
      </c>
      <c r="DJ807" s="8">
        <v>14223.9</v>
      </c>
      <c r="DK807" s="8">
        <v>32788.199999999997</v>
      </c>
      <c r="DL807" s="8">
        <v>72313.399999999994</v>
      </c>
      <c r="DM807" s="8">
        <v>323.7</v>
      </c>
      <c r="DN807" s="8">
        <v>160.30000000000001</v>
      </c>
      <c r="DO807" s="8">
        <v>101.8827</v>
      </c>
      <c r="DP807" s="8">
        <v>24.9772</v>
      </c>
      <c r="DQ807" s="8">
        <v>0</v>
      </c>
      <c r="DR807" s="8">
        <v>13.6869</v>
      </c>
      <c r="DS807" s="8">
        <v>2.8696000000000002</v>
      </c>
      <c r="DT807" s="8">
        <v>0</v>
      </c>
      <c r="DU807" s="8">
        <v>1.5</v>
      </c>
      <c r="DV807" s="8">
        <v>3.3885999999999998</v>
      </c>
      <c r="DW807" s="8">
        <v>9.09</v>
      </c>
      <c r="DX807" s="8">
        <v>1.2248999999999999</v>
      </c>
      <c r="DY807" s="8">
        <v>19.6934</v>
      </c>
      <c r="DZ807" s="8">
        <v>3.0636000000000001</v>
      </c>
      <c r="EA807" s="8">
        <v>7.0364000000000004</v>
      </c>
      <c r="EB807" s="8">
        <v>15.1317</v>
      </c>
      <c r="EC807" s="8">
        <v>9.7759</v>
      </c>
      <c r="ED807" s="8">
        <v>7.6761999999999997</v>
      </c>
      <c r="EE807" s="8">
        <v>3323.7</v>
      </c>
      <c r="EF807" s="8">
        <v>9.7759</v>
      </c>
      <c r="EG807" s="8">
        <v>0</v>
      </c>
      <c r="EH807" s="8">
        <v>29.5105</v>
      </c>
      <c r="EI807" s="8">
        <v>1.1637</v>
      </c>
      <c r="EJ807" s="8">
        <v>0.25600000000000001</v>
      </c>
      <c r="EK807" s="8">
        <v>0.27679999999999999</v>
      </c>
      <c r="EL807" s="8">
        <v>2.3290999999999999</v>
      </c>
      <c r="EM807" s="8">
        <v>1.9838</v>
      </c>
      <c r="EN807" s="8">
        <v>0.1137</v>
      </c>
      <c r="EO807" s="8">
        <v>18.052199999999999</v>
      </c>
      <c r="EP807" s="8">
        <v>0</v>
      </c>
      <c r="EQ807" s="8">
        <v>0.38300000000000001</v>
      </c>
      <c r="ER807" s="8">
        <v>2.6329000000000002</v>
      </c>
      <c r="ET807" s="8">
        <v>55310</v>
      </c>
      <c r="EU807" s="8">
        <v>6950.5671000000002</v>
      </c>
      <c r="EV807" s="8">
        <v>10662</v>
      </c>
      <c r="EW807" s="8">
        <v>8824</v>
      </c>
      <c r="EX807" s="8">
        <v>6098</v>
      </c>
      <c r="EY807" s="8">
        <v>31123</v>
      </c>
      <c r="EZ807" s="8">
        <v>85228</v>
      </c>
      <c r="FA807" s="8">
        <v>35195</v>
      </c>
      <c r="FB807" s="8">
        <v>164688</v>
      </c>
      <c r="FC807" s="8">
        <v>1.1148</v>
      </c>
      <c r="FD807" s="8">
        <v>112576.25</v>
      </c>
      <c r="FE807" s="8">
        <v>0</v>
      </c>
      <c r="FF807" s="8">
        <v>-7866</v>
      </c>
      <c r="FG807" s="8">
        <v>5683</v>
      </c>
      <c r="FH807" s="8">
        <v>16027</v>
      </c>
      <c r="FI807" s="8">
        <v>99439</v>
      </c>
      <c r="FJ807" s="8">
        <v>296</v>
      </c>
      <c r="FK807" s="8">
        <v>129.55000000000001</v>
      </c>
      <c r="FL807" s="8">
        <v>111.9973</v>
      </c>
      <c r="FM807" s="8">
        <v>16.973400000000002</v>
      </c>
      <c r="FN807" s="8">
        <v>0</v>
      </c>
      <c r="FO807" s="8">
        <v>10.5586</v>
      </c>
      <c r="FP807" s="8">
        <v>1.1712</v>
      </c>
      <c r="FQ807" s="8">
        <v>45.684899999999999</v>
      </c>
      <c r="FR807" s="8">
        <v>1.2</v>
      </c>
      <c r="FS807" s="8">
        <v>9.4131999999999998</v>
      </c>
      <c r="FT807" s="8">
        <v>16.261299999999999</v>
      </c>
      <c r="FU807" s="8">
        <v>78.892600000000002</v>
      </c>
      <c r="FV807" s="8">
        <v>9.9277999999999995</v>
      </c>
      <c r="FW807" s="8">
        <v>4.2310999999999996</v>
      </c>
      <c r="FX807" s="8">
        <v>7.6576000000000004</v>
      </c>
      <c r="FY807" s="8">
        <v>24.8536</v>
      </c>
      <c r="FZ807" s="8">
        <v>15.206</v>
      </c>
      <c r="GA807" s="8">
        <v>10.258599999999999</v>
      </c>
      <c r="GB807" s="8">
        <v>6098</v>
      </c>
      <c r="GC807" s="8">
        <v>15.206</v>
      </c>
      <c r="GD807" s="8">
        <v>50.018900000000002</v>
      </c>
      <c r="GE807" s="11">
        <v>-7801</v>
      </c>
      <c r="GF807" s="11">
        <v>0.38379999999999997</v>
      </c>
      <c r="GG807" s="11">
        <v>375</v>
      </c>
      <c r="GH807" s="8">
        <v>10.6234</v>
      </c>
      <c r="GI807" s="8">
        <v>1.1667000000000001</v>
      </c>
      <c r="GJ807" s="8">
        <v>0.21429999999999999</v>
      </c>
      <c r="GK807" s="8">
        <v>0.33579999999999999</v>
      </c>
      <c r="GL807" s="8">
        <v>3.3791000000000002</v>
      </c>
      <c r="GM807" s="8">
        <v>2.7117</v>
      </c>
      <c r="GN807" s="8">
        <v>8.0199999999999994E-2</v>
      </c>
      <c r="GO807" s="8">
        <v>7.3795000000000002</v>
      </c>
      <c r="GP807" s="8">
        <v>0</v>
      </c>
      <c r="GQ807" s="8">
        <v>0.80830000000000002</v>
      </c>
      <c r="GR807" s="8">
        <v>1.5424</v>
      </c>
      <c r="GS807" s="12">
        <f t="shared" si="358"/>
        <v>1.7484421121679239</v>
      </c>
      <c r="GU807" s="8">
        <v>47745</v>
      </c>
      <c r="GV807" s="8">
        <v>5318.2116999999998</v>
      </c>
      <c r="GW807" s="8">
        <v>9198</v>
      </c>
      <c r="GX807" s="8">
        <v>5394</v>
      </c>
      <c r="GY807" s="8">
        <v>2699</v>
      </c>
      <c r="GZ807" s="8">
        <v>35002</v>
      </c>
      <c r="HA807" s="8">
        <v>84830</v>
      </c>
      <c r="HB807" s="8">
        <v>38897</v>
      </c>
      <c r="HC807" s="8">
        <v>170481</v>
      </c>
      <c r="HD807" s="8">
        <v>1.0687</v>
      </c>
      <c r="HE807" s="8">
        <v>136100.75</v>
      </c>
      <c r="HF807" s="8">
        <v>0</v>
      </c>
      <c r="HG807" s="8">
        <v>-5583</v>
      </c>
      <c r="HH807" s="8">
        <v>2359</v>
      </c>
      <c r="HI807" s="8">
        <v>24029</v>
      </c>
      <c r="HJ807" s="8">
        <v>94907</v>
      </c>
      <c r="HK807" s="8">
        <v>224</v>
      </c>
      <c r="HL807" s="8">
        <v>141.30000000000001</v>
      </c>
      <c r="HM807" s="8">
        <v>119.04</v>
      </c>
      <c r="HN807" s="8">
        <v>15.8362</v>
      </c>
      <c r="HO807" s="8">
        <v>0</v>
      </c>
      <c r="HP807" s="8">
        <v>14.796799999999999</v>
      </c>
      <c r="HQ807" s="8">
        <v>1.7079</v>
      </c>
      <c r="HR807" s="8">
        <v>34.6995</v>
      </c>
      <c r="HS807" s="8">
        <v>1.2</v>
      </c>
      <c r="HT807" s="8">
        <v>3.3111000000000002</v>
      </c>
      <c r="HU807" s="8">
        <v>7.2</v>
      </c>
      <c r="HV807" s="8">
        <v>-55.723199999999999</v>
      </c>
      <c r="HW807" s="8">
        <v>6.2881999999999998</v>
      </c>
      <c r="HX807" s="8">
        <v>1.6105</v>
      </c>
      <c r="HY807" s="8">
        <v>5.1197999999999997</v>
      </c>
      <c r="HZ807" s="8">
        <v>18.701499999999999</v>
      </c>
      <c r="IA807" s="8">
        <v>6.2305000000000001</v>
      </c>
      <c r="IB807" s="8">
        <v>6.0228999999999999</v>
      </c>
      <c r="IC807" s="8">
        <v>2699</v>
      </c>
      <c r="ID807" s="8">
        <v>6.2305000000000001</v>
      </c>
      <c r="IE807" s="8">
        <v>22.225000000000001</v>
      </c>
      <c r="IF807" s="11">
        <v>-6322</v>
      </c>
      <c r="IG807" s="11">
        <v>2699</v>
      </c>
      <c r="IH807" s="11">
        <v>0.28489999999999999</v>
      </c>
      <c r="II807" s="11">
        <v>375</v>
      </c>
      <c r="IJ807" s="8">
        <v>30.2014</v>
      </c>
      <c r="IK807" s="8">
        <v>1.1188</v>
      </c>
      <c r="IL807" s="8">
        <v>0.1653</v>
      </c>
      <c r="IM807" s="8">
        <v>0.28010000000000002</v>
      </c>
      <c r="IN807" s="8">
        <v>2.2143000000000002</v>
      </c>
      <c r="IO807" s="8">
        <v>2.3927</v>
      </c>
      <c r="IP807" s="8">
        <v>4.6800000000000001E-2</v>
      </c>
      <c r="IQ807" s="8">
        <v>16.672799999999999</v>
      </c>
      <c r="IR807" s="8">
        <v>0</v>
      </c>
      <c r="IS807" s="8">
        <v>0.69179999999999997</v>
      </c>
      <c r="IT807" s="8">
        <v>1.8267</v>
      </c>
      <c r="IU807" s="11">
        <v>81543.75</v>
      </c>
      <c r="IV807" s="11">
        <v>136100.75</v>
      </c>
      <c r="IW807" s="12">
        <f t="shared" si="359"/>
        <v>3.4079288625416821</v>
      </c>
      <c r="IX807" s="12"/>
      <c r="IY807" s="8">
        <f t="shared" si="338"/>
        <v>1</v>
      </c>
      <c r="IZ807" s="8">
        <f t="shared" si="360"/>
        <v>0</v>
      </c>
      <c r="JA807" s="8">
        <f t="shared" si="339"/>
        <v>1</v>
      </c>
      <c r="JB807" s="8">
        <f t="shared" si="361"/>
        <v>0</v>
      </c>
      <c r="JC807" s="8">
        <f t="shared" si="340"/>
        <v>1</v>
      </c>
      <c r="JD807" s="8">
        <f t="shared" si="341"/>
        <v>0</v>
      </c>
      <c r="JE807" s="8">
        <f t="shared" si="342"/>
        <v>1</v>
      </c>
      <c r="JF807" s="8">
        <f t="shared" si="343"/>
        <v>1</v>
      </c>
      <c r="JG807" s="8">
        <f t="shared" si="344"/>
        <v>0</v>
      </c>
      <c r="JH807" s="8">
        <f t="shared" si="345"/>
        <v>5</v>
      </c>
      <c r="JJ807" s="8">
        <f t="shared" si="346"/>
        <v>5</v>
      </c>
      <c r="JK807" s="8">
        <f t="shared" si="347"/>
        <v>0.11002136234932336</v>
      </c>
      <c r="JL807" s="8">
        <v>0.11002136234932336</v>
      </c>
      <c r="JM807" s="8">
        <f t="shared" si="348"/>
        <v>0.25128728921094967</v>
      </c>
      <c r="JN807" s="8">
        <v>0.25128728921094967</v>
      </c>
      <c r="JO807" s="8">
        <f t="shared" si="362"/>
        <v>0</v>
      </c>
      <c r="JP807" s="8">
        <f t="shared" si="363"/>
        <v>3</v>
      </c>
      <c r="JQ807" s="8">
        <f t="shared" si="349"/>
        <v>0</v>
      </c>
      <c r="JR807" s="8">
        <f t="shared" si="350"/>
        <v>1</v>
      </c>
      <c r="JS807" s="8">
        <f t="shared" si="364"/>
        <v>1</v>
      </c>
      <c r="JT807" s="8">
        <f t="shared" si="351"/>
        <v>1</v>
      </c>
      <c r="JU807" s="8">
        <f t="shared" si="352"/>
        <v>1</v>
      </c>
      <c r="JV807" s="8">
        <f t="shared" si="353"/>
        <v>2</v>
      </c>
      <c r="JW807" s="8">
        <f t="shared" si="354"/>
        <v>9</v>
      </c>
      <c r="JX807" s="8">
        <f t="shared" si="355"/>
        <v>14</v>
      </c>
      <c r="JY807" s="8" t="str">
        <f t="shared" si="356"/>
        <v>M</v>
      </c>
      <c r="KA807" s="8">
        <f t="shared" si="357"/>
        <v>-1.4337758614115237E-2</v>
      </c>
      <c r="KB807" s="8">
        <v>-1.4337758614115237E-2</v>
      </c>
      <c r="KD807" s="8">
        <f>IF(IJ807&lt;VLOOKUP($KJ807,'Industry Valuation'!$A$2:$F$13,2,0),2,0)</f>
        <v>0</v>
      </c>
      <c r="KE807" s="8">
        <f>IF(IT807&lt;VLOOKUP($KJ807,'Industry Valuation'!$A$2:$F$13,3,0),2,0)</f>
        <v>0</v>
      </c>
      <c r="KF807" s="8">
        <f>IF(HP807&lt;VLOOKUP($KJ807,'Industry Valuation'!$A$2:$F$13,4,0),2,0)</f>
        <v>0</v>
      </c>
      <c r="KG807" s="8">
        <f>IF(HQ807&lt;VLOOKUP($KJ807,'Industry Valuation'!$A$2:$F$13,4,0),1,0)</f>
        <v>1</v>
      </c>
      <c r="KH807" s="8">
        <f>IF(HR807&lt;VLOOKUP($KJ807,'Industry Valuation'!$A$2:$F$13,4,0),1,0)</f>
        <v>0</v>
      </c>
      <c r="KI807" s="8">
        <f t="shared" si="365"/>
        <v>1</v>
      </c>
      <c r="KJ807" s="8" t="str">
        <f>VLOOKUP(B807,'[1]Values-Industry'!B$3:C$1974,2,0)</f>
        <v>Financial</v>
      </c>
    </row>
    <row r="808" spans="1:296" x14ac:dyDescent="0.2">
      <c r="A808" s="4" t="s">
        <v>5893</v>
      </c>
      <c r="B808" s="8" t="s">
        <v>875</v>
      </c>
      <c r="C808" s="8">
        <v>68477.604000000007</v>
      </c>
      <c r="D808" s="8">
        <v>1450.8729000000001</v>
      </c>
      <c r="E808" s="8">
        <v>3814.0459999999998</v>
      </c>
      <c r="F808" s="8">
        <v>1468.326</v>
      </c>
      <c r="G808" s="8">
        <v>650.44799999999998</v>
      </c>
      <c r="H808" s="8">
        <v>7077.8909999999996</v>
      </c>
      <c r="I808" s="8">
        <v>42977.080999999998</v>
      </c>
      <c r="J808" s="8">
        <v>8080.9809999999998</v>
      </c>
      <c r="K808" s="8">
        <v>62530.298000000003</v>
      </c>
      <c r="L808" s="8">
        <v>1.8241000000000001</v>
      </c>
      <c r="M808" s="8">
        <v>30502.615600000001</v>
      </c>
      <c r="N808" s="8">
        <v>0</v>
      </c>
      <c r="O808" s="8">
        <v>-1366.934</v>
      </c>
      <c r="P808" s="8">
        <v>3588.2049999999999</v>
      </c>
      <c r="Q808" s="8">
        <v>8499.4809999999998</v>
      </c>
      <c r="R808" s="8">
        <v>46502.555</v>
      </c>
      <c r="S808" s="8">
        <v>80.8</v>
      </c>
      <c r="T808" s="8">
        <v>47.3</v>
      </c>
      <c r="U808" s="8">
        <v>44.623699999999999</v>
      </c>
      <c r="V808" s="8">
        <v>4.7507000000000001</v>
      </c>
      <c r="W808" s="8">
        <v>0</v>
      </c>
      <c r="X808" s="8">
        <v>7.9973999999999998</v>
      </c>
      <c r="Y808" s="8">
        <v>0.22170000000000001</v>
      </c>
      <c r="Z808" s="8">
        <v>0</v>
      </c>
      <c r="AA808" s="8">
        <v>0.5</v>
      </c>
      <c r="AB808" s="8">
        <v>4.2844999999999995</v>
      </c>
      <c r="AC808" s="8">
        <v>2.5314000000000001</v>
      </c>
      <c r="AD808" s="8">
        <v>-68.918899999999994</v>
      </c>
      <c r="AE808" s="8">
        <v>3.5585</v>
      </c>
      <c r="AF808" s="8">
        <v>1.1021000000000001</v>
      </c>
      <c r="AG808" s="8">
        <v>5.4668999999999999</v>
      </c>
      <c r="AH808" s="8">
        <v>12.0459</v>
      </c>
      <c r="AI808" s="8">
        <v>5.7689000000000004</v>
      </c>
      <c r="AJ808" s="8">
        <v>5.7416999999999998</v>
      </c>
      <c r="AK808" s="8">
        <v>650.44799999999998</v>
      </c>
      <c r="AL808" s="8">
        <v>5.7689000000000004</v>
      </c>
      <c r="AM808" s="8">
        <v>0</v>
      </c>
      <c r="AN808" s="8">
        <v>23.3399</v>
      </c>
      <c r="AO808" s="8">
        <v>1.0820000000000001</v>
      </c>
      <c r="AP808" s="8">
        <v>0.7036</v>
      </c>
      <c r="AQ808" s="8">
        <v>1.0951</v>
      </c>
      <c r="AR808" s="8">
        <v>1.8361000000000001</v>
      </c>
      <c r="AS808" s="8">
        <v>1.7324000000000002</v>
      </c>
      <c r="AT808" s="8">
        <v>3.1800000000000002E-2</v>
      </c>
      <c r="AU808" s="8">
        <v>19.7624</v>
      </c>
      <c r="AV808" s="8">
        <v>0</v>
      </c>
      <c r="AW808" s="8">
        <v>1.0993999999999999</v>
      </c>
      <c r="AX808" s="8">
        <v>1.3232999999999999</v>
      </c>
      <c r="AZ808" s="8">
        <v>79018.332999999999</v>
      </c>
      <c r="BA808" s="8">
        <v>1827.1112000000001</v>
      </c>
      <c r="BB808" s="8">
        <v>4932.6809999999996</v>
      </c>
      <c r="BC808" s="8">
        <v>1550.934</v>
      </c>
      <c r="BD808" s="8">
        <v>667.505</v>
      </c>
      <c r="BE808" s="8">
        <v>6025.9989999999998</v>
      </c>
      <c r="BF808" s="8">
        <v>55240.298999999999</v>
      </c>
      <c r="BG808" s="8">
        <v>6957.5680000000002</v>
      </c>
      <c r="BH808" s="8">
        <v>74113.695000000007</v>
      </c>
      <c r="BI808" s="8">
        <v>1.7177</v>
      </c>
      <c r="BJ808" s="8">
        <v>37378.773000000001</v>
      </c>
      <c r="BK808" s="8">
        <v>0</v>
      </c>
      <c r="BL808" s="8">
        <v>-1455.0029999999999</v>
      </c>
      <c r="BM808" s="8">
        <v>3951.9560000000001</v>
      </c>
      <c r="BN808" s="8">
        <v>8453.2330000000002</v>
      </c>
      <c r="BO808" s="8">
        <v>56907.889000000003</v>
      </c>
      <c r="BP808" s="8">
        <v>68.900000000000006</v>
      </c>
      <c r="BQ808" s="8">
        <v>22.8</v>
      </c>
      <c r="BR808" s="8">
        <v>46.349200000000003</v>
      </c>
      <c r="BS808" s="8">
        <v>5.35</v>
      </c>
      <c r="BT808" s="8">
        <v>0</v>
      </c>
      <c r="BU808" s="8">
        <v>7.5777999999999999</v>
      </c>
      <c r="BV808" s="8">
        <v>0.2198</v>
      </c>
      <c r="BW808" s="8">
        <v>0</v>
      </c>
      <c r="BX808" s="8">
        <v>0.6</v>
      </c>
      <c r="BY808" s="8">
        <v>3.8490000000000002</v>
      </c>
      <c r="BZ808" s="8">
        <v>2.6</v>
      </c>
      <c r="CA808" s="8">
        <v>2.7667999999999999</v>
      </c>
      <c r="CB808" s="8">
        <v>3.8666999999999998</v>
      </c>
      <c r="CC808" s="8">
        <v>0.97699999999999998</v>
      </c>
      <c r="CD808" s="8">
        <v>5.7790999999999997</v>
      </c>
      <c r="CE808" s="8">
        <v>15.9587</v>
      </c>
      <c r="CF808" s="8">
        <v>5.7081</v>
      </c>
      <c r="CG808" s="8">
        <v>5.7584999999999997</v>
      </c>
      <c r="CH808" s="8">
        <v>667.505</v>
      </c>
      <c r="CI808" s="8">
        <v>5.7081</v>
      </c>
      <c r="CJ808" s="8">
        <v>25.707599999999999</v>
      </c>
      <c r="CK808" s="8">
        <v>25.980799999999999</v>
      </c>
      <c r="CL808" s="8">
        <v>1.0302</v>
      </c>
      <c r="CM808" s="8">
        <v>0.71250000000000002</v>
      </c>
      <c r="CN808" s="8">
        <v>1.0662</v>
      </c>
      <c r="CO808" s="8">
        <v>1.6309</v>
      </c>
      <c r="CP808" s="8">
        <v>1.6547000000000001</v>
      </c>
      <c r="CQ808" s="8">
        <v>2.3199999999999998E-2</v>
      </c>
      <c r="CR808" s="8">
        <v>23.108899999999998</v>
      </c>
      <c r="CS808" s="8">
        <v>0</v>
      </c>
      <c r="CT808" s="8">
        <v>1.2262999999999999</v>
      </c>
      <c r="CU808" s="8">
        <v>1.4574</v>
      </c>
      <c r="CW808" s="8">
        <v>84678.019</v>
      </c>
      <c r="CX808" s="8">
        <v>2832.9398000000001</v>
      </c>
      <c r="CY808" s="8">
        <v>5118.0029999999997</v>
      </c>
      <c r="CZ808" s="8">
        <v>2610.674</v>
      </c>
      <c r="DA808" s="8">
        <v>1609.915</v>
      </c>
      <c r="DB808" s="8">
        <v>7370.4089999999997</v>
      </c>
      <c r="DC808" s="8">
        <v>55864.917999999998</v>
      </c>
      <c r="DD808" s="8">
        <v>8285.3240000000005</v>
      </c>
      <c r="DE808" s="8">
        <v>77448.214000000007</v>
      </c>
      <c r="DF808" s="8">
        <v>1.8054999999999999</v>
      </c>
      <c r="DG808" s="8">
        <v>41448.930699999997</v>
      </c>
      <c r="DH808" s="8">
        <v>0</v>
      </c>
      <c r="DI808" s="8">
        <v>1169.6980000000001</v>
      </c>
      <c r="DJ808" s="8">
        <v>890.09400000000005</v>
      </c>
      <c r="DK808" s="8">
        <v>7474.0360000000001</v>
      </c>
      <c r="DL808" s="8">
        <v>59469.004000000001</v>
      </c>
      <c r="DM808" s="8">
        <v>154.69999999999999</v>
      </c>
      <c r="DN808" s="8">
        <v>66.55</v>
      </c>
      <c r="DO808" s="8">
        <v>51.725299999999997</v>
      </c>
      <c r="DP808" s="8">
        <v>5.0034999999999998</v>
      </c>
      <c r="DQ808" s="8">
        <v>0</v>
      </c>
      <c r="DR808" s="8">
        <v>8.0986999999999991</v>
      </c>
      <c r="DS808" s="8">
        <v>0.24299999999999999</v>
      </c>
      <c r="DT808" s="8">
        <v>0</v>
      </c>
      <c r="DU808" s="8">
        <v>0.9</v>
      </c>
      <c r="DV808" s="8">
        <v>7.8201000000000001</v>
      </c>
      <c r="DW808" s="8">
        <v>6.26</v>
      </c>
      <c r="DX808" s="8">
        <v>140.76920000000001</v>
      </c>
      <c r="DY808" s="8">
        <v>11.5992</v>
      </c>
      <c r="DZ808" s="8">
        <v>2.1244000000000001</v>
      </c>
      <c r="EA808" s="8">
        <v>8.0480999999999998</v>
      </c>
      <c r="EB808" s="8">
        <v>32.305999999999997</v>
      </c>
      <c r="EC808" s="8">
        <v>12.770099999999999</v>
      </c>
      <c r="ED808" s="8">
        <v>9.9758999999999993</v>
      </c>
      <c r="EE808" s="8">
        <v>1609.915</v>
      </c>
      <c r="EF808" s="8">
        <v>12.770099999999999</v>
      </c>
      <c r="EG808" s="8">
        <v>61.0779</v>
      </c>
      <c r="EH808" s="8">
        <v>12.7875</v>
      </c>
      <c r="EI808" s="8">
        <v>1.0645</v>
      </c>
      <c r="EJ808" s="8">
        <v>0.71250000000000002</v>
      </c>
      <c r="EK808" s="8">
        <v>1.0933999999999999</v>
      </c>
      <c r="EL808" s="8">
        <v>1.919</v>
      </c>
      <c r="EM808" s="8">
        <v>1.4400999999999999</v>
      </c>
      <c r="EN808" s="8">
        <v>2.2800000000000001E-2</v>
      </c>
      <c r="EO808" s="8">
        <v>14.372199999999999</v>
      </c>
      <c r="EP808" s="8">
        <v>0</v>
      </c>
      <c r="EQ808" s="8">
        <v>1.0759000000000001</v>
      </c>
      <c r="ER808" s="8">
        <v>1.5476000000000001</v>
      </c>
      <c r="ET808" s="8">
        <v>85177.951000000001</v>
      </c>
      <c r="EU808" s="8">
        <v>3039.9733999999999</v>
      </c>
      <c r="EV808" s="8">
        <v>6995.2569999999996</v>
      </c>
      <c r="EW808" s="8">
        <v>2914.1660000000002</v>
      </c>
      <c r="EX808" s="8">
        <v>1478.6859999999999</v>
      </c>
      <c r="EY808" s="8">
        <v>5928.8419999999996</v>
      </c>
      <c r="EZ808" s="8">
        <v>68670.773000000001</v>
      </c>
      <c r="FA808" s="8">
        <v>7335.28</v>
      </c>
      <c r="FB808" s="8">
        <v>88909.913</v>
      </c>
      <c r="FC808" s="8">
        <v>1.7338</v>
      </c>
      <c r="FD808" s="8">
        <v>60670.954700000002</v>
      </c>
      <c r="FE808" s="8">
        <v>0</v>
      </c>
      <c r="FF808" s="8">
        <v>-276.08</v>
      </c>
      <c r="FG808" s="8">
        <v>2636.846</v>
      </c>
      <c r="FH808" s="8">
        <v>8909.4950000000008</v>
      </c>
      <c r="FI808" s="8">
        <v>71576.604999999996</v>
      </c>
      <c r="FJ808" s="8">
        <v>164.8</v>
      </c>
      <c r="FK808" s="8">
        <v>79.900000000000006</v>
      </c>
      <c r="FL808" s="8">
        <v>50.192300000000003</v>
      </c>
      <c r="FM808" s="8">
        <v>6.6562999999999999</v>
      </c>
      <c r="FN808" s="8">
        <v>0</v>
      </c>
      <c r="FO808" s="8">
        <v>8.6731999999999996</v>
      </c>
      <c r="FP808" s="8">
        <v>0.36909999999999998</v>
      </c>
      <c r="FQ808" s="8">
        <v>0</v>
      </c>
      <c r="FR808" s="8">
        <v>1</v>
      </c>
      <c r="FS808" s="8">
        <v>4.7016</v>
      </c>
      <c r="FT808" s="8">
        <v>5.75</v>
      </c>
      <c r="FU808" s="8">
        <v>-8.1470000000000002</v>
      </c>
      <c r="FV808" s="8">
        <v>-2.9637000000000002</v>
      </c>
      <c r="FW808" s="8">
        <v>1.7776999999999998</v>
      </c>
      <c r="FX808" s="8">
        <v>7.5084999999999997</v>
      </c>
      <c r="FY808" s="8">
        <v>24.8521</v>
      </c>
      <c r="FZ808" s="8">
        <v>11.286899999999999</v>
      </c>
      <c r="GA808" s="8">
        <v>7.2411000000000003</v>
      </c>
      <c r="GB808" s="8">
        <v>1478.6859999999999</v>
      </c>
      <c r="GC808" s="8">
        <v>11.286899999999999</v>
      </c>
      <c r="GD808" s="8">
        <v>45.428699999999999</v>
      </c>
      <c r="GE808" s="11">
        <v>-4621.04</v>
      </c>
      <c r="GF808" s="11">
        <v>1.024</v>
      </c>
      <c r="GG808" s="11">
        <v>257.08800000000002</v>
      </c>
      <c r="GH808" s="8">
        <v>21.269600000000001</v>
      </c>
      <c r="GI808" s="8">
        <v>1.0423</v>
      </c>
      <c r="GJ808" s="8">
        <v>0.69279999999999997</v>
      </c>
      <c r="GK808" s="8">
        <v>0.95799999999999996</v>
      </c>
      <c r="GL808" s="8">
        <v>2.0903999999999998</v>
      </c>
      <c r="GM808" s="8">
        <v>2.1055999999999999</v>
      </c>
      <c r="GN808" s="8">
        <v>1.46E-2</v>
      </c>
      <c r="GO808" s="8">
        <v>17.386199999999999</v>
      </c>
      <c r="GP808" s="8">
        <v>0</v>
      </c>
      <c r="GQ808" s="8">
        <v>0.96140000000000003</v>
      </c>
      <c r="GR808" s="8">
        <v>2.4365999999999999</v>
      </c>
      <c r="GS808" s="12">
        <f t="shared" si="358"/>
        <v>4.7307251167590687</v>
      </c>
      <c r="GU808" s="8">
        <v>85843.95</v>
      </c>
      <c r="GV808" s="8">
        <v>4851.8815000000004</v>
      </c>
      <c r="GW808" s="8">
        <v>8259.9509999999991</v>
      </c>
      <c r="GX808" s="8">
        <v>4634.4390000000003</v>
      </c>
      <c r="GY808" s="8">
        <v>3047.7840000000001</v>
      </c>
      <c r="GZ808" s="8">
        <v>7655.9480000000003</v>
      </c>
      <c r="HA808" s="8">
        <v>61938.934999999998</v>
      </c>
      <c r="HB808" s="8">
        <v>9478.7970000000005</v>
      </c>
      <c r="HC808" s="8">
        <v>87281.270999999993</v>
      </c>
      <c r="HD808" s="8">
        <v>2.0598999999999998</v>
      </c>
      <c r="HE808" s="8">
        <v>70377.785799999998</v>
      </c>
      <c r="HF808" s="8">
        <v>0</v>
      </c>
      <c r="HG808" s="8">
        <v>-1961.203</v>
      </c>
      <c r="HH808" s="8">
        <v>-11219.673000000001</v>
      </c>
      <c r="HI808" s="8">
        <v>8154.4160000000002</v>
      </c>
      <c r="HJ808" s="8">
        <v>70549.793000000005</v>
      </c>
      <c r="HK808" s="8">
        <v>213.4</v>
      </c>
      <c r="HL808" s="8">
        <v>110.25</v>
      </c>
      <c r="HM808" s="8">
        <v>61.704599999999999</v>
      </c>
      <c r="HN808" s="8">
        <v>8.1039999999999992</v>
      </c>
      <c r="HO808" s="8">
        <v>0</v>
      </c>
      <c r="HP808" s="8">
        <v>8.5204000000000004</v>
      </c>
      <c r="HQ808" s="8">
        <v>0.62470000000000003</v>
      </c>
      <c r="HR808" s="8">
        <v>3.7791999999999999</v>
      </c>
      <c r="HS808" s="8">
        <v>1.6</v>
      </c>
      <c r="HT808" s="8">
        <v>5.6855000000000002</v>
      </c>
      <c r="HU808" s="8">
        <v>11.86</v>
      </c>
      <c r="HV808" s="8">
        <v>106.26090000000001</v>
      </c>
      <c r="HW808" s="8">
        <v>22.936399999999999</v>
      </c>
      <c r="HX808" s="8">
        <v>3.4596</v>
      </c>
      <c r="HY808" s="8">
        <v>11.7553</v>
      </c>
      <c r="HZ808" s="8">
        <v>32.5227</v>
      </c>
      <c r="IA808" s="8">
        <v>21.1892</v>
      </c>
      <c r="IB808" s="8">
        <v>11.769399999999999</v>
      </c>
      <c r="IC808" s="8">
        <v>3047.7840000000001</v>
      </c>
      <c r="ID808" s="8">
        <v>21.1892</v>
      </c>
      <c r="IE808" s="8">
        <v>52.928100000000001</v>
      </c>
      <c r="IF808" s="11">
        <v>13504.137000000001</v>
      </c>
      <c r="IG808" s="11">
        <v>3047.7840000000001</v>
      </c>
      <c r="IH808" s="11">
        <v>0.97440000000000004</v>
      </c>
      <c r="II808" s="11">
        <v>257.08800000000002</v>
      </c>
      <c r="IJ808" s="8">
        <v>17.5885</v>
      </c>
      <c r="IK808" s="8">
        <v>1.139</v>
      </c>
      <c r="IL808" s="8">
        <v>0.73029999999999995</v>
      </c>
      <c r="IM808" s="8">
        <v>0.98350000000000004</v>
      </c>
      <c r="IN808" s="8">
        <v>3.0886</v>
      </c>
      <c r="IO808" s="8">
        <v>2.8597999999999999</v>
      </c>
      <c r="IP808" s="8">
        <v>5.2200000000000003E-2</v>
      </c>
      <c r="IQ808" s="8">
        <v>13.4964</v>
      </c>
      <c r="IR808" s="8">
        <v>0</v>
      </c>
      <c r="IS808" s="8">
        <v>0.37259999999999999</v>
      </c>
      <c r="IT808" s="8">
        <v>3.3805999999999998</v>
      </c>
      <c r="IU808" s="11">
        <v>53628.633999999998</v>
      </c>
      <c r="IV808" s="11">
        <v>70377.784</v>
      </c>
      <c r="IW808" s="12">
        <f t="shared" si="359"/>
        <v>2.7101497350205914</v>
      </c>
      <c r="IX808" s="12"/>
      <c r="IY808" s="8">
        <f t="shared" si="338"/>
        <v>1</v>
      </c>
      <c r="IZ808" s="8">
        <f t="shared" si="360"/>
        <v>1</v>
      </c>
      <c r="JA808" s="8">
        <f t="shared" si="339"/>
        <v>1</v>
      </c>
      <c r="JB808" s="8">
        <f t="shared" si="361"/>
        <v>1</v>
      </c>
      <c r="JC808" s="8">
        <f t="shared" si="340"/>
        <v>1</v>
      </c>
      <c r="JD808" s="8">
        <f t="shared" si="341"/>
        <v>1</v>
      </c>
      <c r="JE808" s="8">
        <f t="shared" si="342"/>
        <v>1</v>
      </c>
      <c r="JF808" s="8">
        <f t="shared" si="343"/>
        <v>0</v>
      </c>
      <c r="JG808" s="8">
        <f t="shared" si="344"/>
        <v>0</v>
      </c>
      <c r="JH808" s="8">
        <f t="shared" si="345"/>
        <v>7</v>
      </c>
      <c r="JJ808" s="8">
        <f t="shared" si="346"/>
        <v>5</v>
      </c>
      <c r="JK808" s="8">
        <f t="shared" si="347"/>
        <v>0.35229114468626044</v>
      </c>
      <c r="JL808" s="8">
        <v>0.35229114468626044</v>
      </c>
      <c r="JM808" s="8">
        <f t="shared" si="348"/>
        <v>5.8133061510111217E-2</v>
      </c>
      <c r="JN808" s="8">
        <v>5.8133061510111217E-2</v>
      </c>
      <c r="JO808" s="8">
        <f t="shared" si="362"/>
        <v>3</v>
      </c>
      <c r="JP808" s="8">
        <f t="shared" si="363"/>
        <v>0</v>
      </c>
      <c r="JQ808" s="8">
        <f t="shared" si="349"/>
        <v>3</v>
      </c>
      <c r="JR808" s="8">
        <f t="shared" si="350"/>
        <v>1</v>
      </c>
      <c r="JS808" s="8">
        <f t="shared" si="364"/>
        <v>1</v>
      </c>
      <c r="JT808" s="8">
        <f t="shared" si="351"/>
        <v>1</v>
      </c>
      <c r="JU808" s="8">
        <f t="shared" si="352"/>
        <v>1</v>
      </c>
      <c r="JV808" s="8">
        <f t="shared" si="353"/>
        <v>2</v>
      </c>
      <c r="JW808" s="8">
        <f t="shared" si="354"/>
        <v>12</v>
      </c>
      <c r="JX808" s="8">
        <f t="shared" si="355"/>
        <v>19</v>
      </c>
      <c r="JY808" s="8" t="str">
        <f t="shared" si="356"/>
        <v>M</v>
      </c>
      <c r="KA808" s="8">
        <f t="shared" si="357"/>
        <v>0.4712717649271303</v>
      </c>
      <c r="KB808" s="8">
        <v>0.4712717649271303</v>
      </c>
      <c r="KD808" s="8">
        <f>IF(IJ808&lt;VLOOKUP($KJ808,'Industry Valuation'!$A$2:$F$13,2,0),2,0)</f>
        <v>0</v>
      </c>
      <c r="KE808" s="8">
        <f>IF(IT808&lt;VLOOKUP($KJ808,'Industry Valuation'!$A$2:$F$13,3,0),2,0)</f>
        <v>0</v>
      </c>
      <c r="KF808" s="8">
        <f>IF(HP808&lt;VLOOKUP($KJ808,'Industry Valuation'!$A$2:$F$13,4,0),2,0)</f>
        <v>2</v>
      </c>
      <c r="KG808" s="8">
        <f>IF(HQ808&lt;VLOOKUP($KJ808,'Industry Valuation'!$A$2:$F$13,4,0),1,0)</f>
        <v>1</v>
      </c>
      <c r="KH808" s="8">
        <f>IF(HR808&lt;VLOOKUP($KJ808,'Industry Valuation'!$A$2:$F$13,4,0),1,0)</f>
        <v>1</v>
      </c>
      <c r="KI808" s="8">
        <f t="shared" si="365"/>
        <v>4</v>
      </c>
      <c r="KJ808" s="8" t="str">
        <f>VLOOKUP(B808,'[1]Values-Industry'!B$3:C$1974,2,0)</f>
        <v>Utilities</v>
      </c>
    </row>
    <row r="809" spans="1:296" x14ac:dyDescent="0.2">
      <c r="A809" s="4" t="s">
        <v>5894</v>
      </c>
      <c r="B809" s="8" t="s">
        <v>876</v>
      </c>
      <c r="C809" s="8">
        <v>5725.5</v>
      </c>
      <c r="D809" s="8">
        <v>216.05969999999999</v>
      </c>
      <c r="E809" s="8">
        <v>577.70000000000005</v>
      </c>
      <c r="F809" s="8">
        <v>174.4</v>
      </c>
      <c r="G809" s="8">
        <v>98.4</v>
      </c>
      <c r="H809" s="8">
        <v>826.8</v>
      </c>
      <c r="I809" s="8">
        <v>2472.1999999999998</v>
      </c>
      <c r="J809" s="8">
        <v>910.4</v>
      </c>
      <c r="K809" s="8">
        <v>5136.5</v>
      </c>
      <c r="L809" s="8">
        <v>0</v>
      </c>
      <c r="M809" s="8">
        <v>2693.4479000000001</v>
      </c>
      <c r="N809" s="8">
        <v>0</v>
      </c>
      <c r="O809" s="8">
        <v>0</v>
      </c>
      <c r="P809" s="8">
        <v>0</v>
      </c>
      <c r="Q809" s="8">
        <v>2463.9</v>
      </c>
      <c r="R809" s="8">
        <v>2324.5</v>
      </c>
      <c r="S809" s="8">
        <v>110.75</v>
      </c>
      <c r="T809" s="8">
        <v>42</v>
      </c>
      <c r="U809" s="8">
        <v>129.2483</v>
      </c>
      <c r="V809" s="8">
        <v>6.8483000000000001</v>
      </c>
      <c r="W809" s="8">
        <v>0</v>
      </c>
      <c r="X809" s="8">
        <v>4.6623999999999999</v>
      </c>
      <c r="Y809" s="8">
        <v>0.16919999999999999</v>
      </c>
      <c r="Z809" s="8">
        <v>0</v>
      </c>
      <c r="AA809" s="8">
        <v>0</v>
      </c>
      <c r="AB809" s="8">
        <v>9.9184999999999999</v>
      </c>
      <c r="AC809" s="8">
        <v>7.0818000000000003</v>
      </c>
      <c r="AD809" s="8">
        <v>-44.570999999999998</v>
      </c>
      <c r="AE809" s="8">
        <v>-19.576000000000001</v>
      </c>
      <c r="AF809" s="8">
        <v>1.9792999999999998</v>
      </c>
      <c r="AG809" s="8">
        <v>5.9846000000000004</v>
      </c>
      <c r="AH809" s="8">
        <v>10.1229</v>
      </c>
      <c r="AI809" s="8">
        <v>5.7107000000000001</v>
      </c>
      <c r="AJ809" s="8">
        <v>6.6043000000000003</v>
      </c>
      <c r="AK809" s="8">
        <v>98.4</v>
      </c>
      <c r="AL809" s="8">
        <v>5.7107000000000001</v>
      </c>
      <c r="AM809" s="8">
        <v>0</v>
      </c>
      <c r="AN809" s="8">
        <v>10.0822</v>
      </c>
      <c r="AO809" s="8">
        <v>0.94030000000000002</v>
      </c>
      <c r="AP809" s="8">
        <v>0.32869999999999999</v>
      </c>
      <c r="AQ809" s="8">
        <v>1.1147</v>
      </c>
      <c r="AR809" s="8">
        <v>0</v>
      </c>
      <c r="AS809" s="8">
        <v>1.5760000000000001</v>
      </c>
      <c r="AT809" s="8">
        <v>3.1899999999999998E-2</v>
      </c>
      <c r="AU809" s="8">
        <v>0</v>
      </c>
      <c r="AV809" s="8">
        <v>0</v>
      </c>
      <c r="AW809" s="8">
        <v>1.8611</v>
      </c>
      <c r="AX809" s="8">
        <v>0.5524</v>
      </c>
      <c r="AZ809" s="8">
        <v>5846.7033000000001</v>
      </c>
      <c r="BA809" s="8">
        <v>121.98860000000001</v>
      </c>
      <c r="BB809" s="8">
        <v>469.62700000000001</v>
      </c>
      <c r="BC809" s="8">
        <v>45.953499999999998</v>
      </c>
      <c r="BD809" s="8">
        <v>20.348600000000001</v>
      </c>
      <c r="BE809" s="8">
        <v>885.04390000000001</v>
      </c>
      <c r="BF809" s="8">
        <v>2249.8083999999999</v>
      </c>
      <c r="BG809" s="8">
        <v>999.56910000000005</v>
      </c>
      <c r="BH809" s="8">
        <v>5015.7205000000004</v>
      </c>
      <c r="BI809" s="8">
        <v>1.554</v>
      </c>
      <c r="BJ809" s="8">
        <v>2445.1008000000002</v>
      </c>
      <c r="BK809" s="8">
        <v>0</v>
      </c>
      <c r="BL809" s="8">
        <v>-104.3207</v>
      </c>
      <c r="BM809" s="8">
        <v>-215.37729999999999</v>
      </c>
      <c r="BN809" s="8">
        <v>2383.2820000000002</v>
      </c>
      <c r="BO809" s="8">
        <v>2183.2525999999998</v>
      </c>
      <c r="BP809" s="8">
        <v>86</v>
      </c>
      <c r="BQ809" s="8">
        <v>36</v>
      </c>
      <c r="BR809" s="8">
        <v>130.13220000000001</v>
      </c>
      <c r="BS809" s="8">
        <v>4.7119</v>
      </c>
      <c r="BT809" s="8">
        <v>0</v>
      </c>
      <c r="BU809" s="8">
        <v>5.2065000000000001</v>
      </c>
      <c r="BV809" s="8">
        <v>0.1216</v>
      </c>
      <c r="BW809" s="8">
        <v>2.2759999999999998</v>
      </c>
      <c r="BX809" s="8">
        <v>0.5</v>
      </c>
      <c r="BY809" s="8">
        <v>2.8626</v>
      </c>
      <c r="BZ809" s="8">
        <v>1.5</v>
      </c>
      <c r="CA809" s="8">
        <v>-78.818899999999999</v>
      </c>
      <c r="CB809" s="8">
        <v>0.68379999999999996</v>
      </c>
      <c r="CC809" s="8">
        <v>0.40089999999999998</v>
      </c>
      <c r="CD809" s="8">
        <v>3.3391999999999999</v>
      </c>
      <c r="CE809" s="8">
        <v>5.1830999999999996</v>
      </c>
      <c r="CF809" s="8">
        <v>1.1560999999999999</v>
      </c>
      <c r="CG809" s="8">
        <v>3.3681999999999999</v>
      </c>
      <c r="CH809" s="8">
        <v>20.348600000000001</v>
      </c>
      <c r="CI809" s="8">
        <v>1.1560999999999999</v>
      </c>
      <c r="CJ809" s="8">
        <v>0</v>
      </c>
      <c r="CK809" s="8">
        <v>34.933300000000003</v>
      </c>
      <c r="CL809" s="8">
        <v>0.97040000000000004</v>
      </c>
      <c r="CM809" s="8">
        <v>0.35360000000000003</v>
      </c>
      <c r="CN809" s="8">
        <v>1.1657</v>
      </c>
      <c r="CO809" s="8">
        <v>1.2122999999999999</v>
      </c>
      <c r="CP809" s="8">
        <v>1.2234</v>
      </c>
      <c r="CQ809" s="8">
        <v>3.1899999999999998E-2</v>
      </c>
      <c r="CR809" s="8">
        <v>33.3523</v>
      </c>
      <c r="CS809" s="8">
        <v>0</v>
      </c>
      <c r="CT809" s="8">
        <v>2.5388000000000002</v>
      </c>
      <c r="CU809" s="8">
        <v>0.4027</v>
      </c>
      <c r="CW809" s="8">
        <v>6912.2</v>
      </c>
      <c r="CX809" s="8">
        <v>130.90199999999999</v>
      </c>
      <c r="CY809" s="8">
        <v>458.3</v>
      </c>
      <c r="CZ809" s="8">
        <v>102.5</v>
      </c>
      <c r="DA809" s="8">
        <v>47.8</v>
      </c>
      <c r="DB809" s="8">
        <v>0</v>
      </c>
      <c r="DC809" s="8">
        <v>0</v>
      </c>
      <c r="DD809" s="8">
        <v>0</v>
      </c>
      <c r="DE809" s="8">
        <v>0</v>
      </c>
      <c r="DF809" s="8">
        <v>0</v>
      </c>
      <c r="DG809" s="8">
        <v>3663.8845000000001</v>
      </c>
      <c r="DH809" s="8">
        <v>0</v>
      </c>
      <c r="DI809" s="8">
        <v>0</v>
      </c>
      <c r="DJ809" s="8">
        <v>0</v>
      </c>
      <c r="DK809" s="8">
        <v>0</v>
      </c>
      <c r="DL809" s="8">
        <v>0</v>
      </c>
      <c r="DM809" s="8">
        <v>179.4</v>
      </c>
      <c r="DN809" s="8">
        <v>45.85</v>
      </c>
      <c r="DO809" s="8">
        <v>0</v>
      </c>
      <c r="DP809" s="8">
        <v>4.0609000000000002</v>
      </c>
      <c r="DQ809" s="8">
        <v>0</v>
      </c>
      <c r="DR809" s="8">
        <v>7.8017000000000003</v>
      </c>
      <c r="DS809" s="8">
        <v>0.29070000000000001</v>
      </c>
      <c r="DT809" s="8">
        <v>0</v>
      </c>
      <c r="DU809" s="8">
        <v>0</v>
      </c>
      <c r="DV809" s="8">
        <v>2.3784999999999998</v>
      </c>
      <c r="DW809" s="8">
        <v>3.5</v>
      </c>
      <c r="DX809" s="8">
        <v>133.33330000000001</v>
      </c>
      <c r="DY809" s="8">
        <v>0</v>
      </c>
      <c r="DZ809" s="8">
        <v>0</v>
      </c>
      <c r="EA809" s="8">
        <v>0</v>
      </c>
      <c r="EB809" s="8">
        <v>0</v>
      </c>
      <c r="EC809" s="8">
        <v>0</v>
      </c>
      <c r="ED809" s="8">
        <v>0</v>
      </c>
      <c r="EE809" s="8">
        <v>47.8</v>
      </c>
      <c r="EF809" s="8">
        <v>0</v>
      </c>
      <c r="EG809" s="8">
        <v>0</v>
      </c>
      <c r="EH809" s="8">
        <v>42.042900000000003</v>
      </c>
      <c r="EI809" s="8">
        <v>0</v>
      </c>
      <c r="EJ809" s="8">
        <v>0</v>
      </c>
      <c r="EK809" s="8">
        <v>0</v>
      </c>
      <c r="EL809" s="8">
        <v>0</v>
      </c>
      <c r="EM809" s="8">
        <v>1.3573999999999999</v>
      </c>
      <c r="EN809" s="8">
        <v>0</v>
      </c>
      <c r="EO809" s="8">
        <v>0</v>
      </c>
      <c r="EP809" s="8">
        <v>0</v>
      </c>
      <c r="EQ809" s="8">
        <v>0</v>
      </c>
      <c r="ER809" s="8">
        <v>0</v>
      </c>
      <c r="ET809" s="8">
        <v>0</v>
      </c>
      <c r="EV809" s="8">
        <v>0</v>
      </c>
      <c r="EW809" s="8">
        <v>0</v>
      </c>
      <c r="EX809" s="8">
        <v>0</v>
      </c>
      <c r="EY809" s="8">
        <v>0</v>
      </c>
      <c r="EZ809" s="8">
        <v>0</v>
      </c>
      <c r="FA809" s="8">
        <v>0</v>
      </c>
      <c r="FB809" s="8">
        <v>0</v>
      </c>
      <c r="FC809" s="8">
        <v>0</v>
      </c>
      <c r="FD809" s="8">
        <v>0</v>
      </c>
      <c r="FE809" s="8">
        <v>0</v>
      </c>
      <c r="FF809" s="8">
        <v>0</v>
      </c>
      <c r="FG809" s="8">
        <v>0</v>
      </c>
      <c r="FH809" s="8">
        <v>0</v>
      </c>
      <c r="FI809" s="8">
        <v>0</v>
      </c>
      <c r="FJ809" s="8">
        <v>0</v>
      </c>
      <c r="FK809" s="8">
        <v>0</v>
      </c>
      <c r="FL809" s="8">
        <v>0</v>
      </c>
      <c r="FM809" s="8">
        <v>0</v>
      </c>
      <c r="FN809" s="8">
        <v>0</v>
      </c>
      <c r="FO809" s="8">
        <v>0</v>
      </c>
      <c r="FP809" s="8">
        <v>0</v>
      </c>
      <c r="FQ809" s="8">
        <v>0</v>
      </c>
      <c r="FR809" s="8">
        <v>0</v>
      </c>
      <c r="FS809" s="8">
        <v>0</v>
      </c>
      <c r="FT809" s="8">
        <v>0</v>
      </c>
      <c r="FU809" s="8">
        <v>0</v>
      </c>
      <c r="FV809" s="8">
        <v>0</v>
      </c>
      <c r="FW809" s="8">
        <v>0</v>
      </c>
      <c r="FX809" s="8">
        <v>0</v>
      </c>
      <c r="FY809" s="8">
        <v>0</v>
      </c>
      <c r="FZ809" s="8">
        <v>0</v>
      </c>
      <c r="GA809" s="8">
        <v>0</v>
      </c>
      <c r="GB809" s="8">
        <v>0</v>
      </c>
      <c r="GC809" s="8">
        <v>0</v>
      </c>
      <c r="GD809" s="8">
        <v>0</v>
      </c>
      <c r="GE809" s="11">
        <v>0</v>
      </c>
      <c r="GF809" s="11">
        <v>0</v>
      </c>
      <c r="GG809" s="11">
        <v>0</v>
      </c>
      <c r="GH809" s="8">
        <v>0</v>
      </c>
      <c r="GI809" s="8">
        <v>0</v>
      </c>
      <c r="GJ809" s="8">
        <v>0</v>
      </c>
      <c r="GK809" s="8">
        <v>0</v>
      </c>
      <c r="GL809" s="8">
        <v>0</v>
      </c>
      <c r="GM809" s="8">
        <v>0</v>
      </c>
      <c r="GN809" s="8">
        <v>0</v>
      </c>
      <c r="GO809" s="8">
        <v>0</v>
      </c>
      <c r="GP809" s="8">
        <v>0</v>
      </c>
      <c r="GQ809" s="8">
        <v>0</v>
      </c>
      <c r="GR809" s="8">
        <v>0</v>
      </c>
      <c r="GS809" s="12">
        <f t="shared" si="358"/>
        <v>0</v>
      </c>
      <c r="GU809" s="8">
        <v>6542.9663</v>
      </c>
      <c r="GV809" s="8">
        <v>219.95320000000001</v>
      </c>
      <c r="GW809" s="8">
        <v>660.26319999999998</v>
      </c>
      <c r="GX809" s="8">
        <v>244.51300000000001</v>
      </c>
      <c r="GY809" s="8">
        <v>110.4293</v>
      </c>
      <c r="GZ809" s="8">
        <v>466.33519999999999</v>
      </c>
      <c r="HA809" s="8">
        <v>1583.3996</v>
      </c>
      <c r="HB809" s="8">
        <v>634.29089999999997</v>
      </c>
      <c r="HC809" s="8">
        <v>3600.9913000000001</v>
      </c>
      <c r="HD809" s="8">
        <v>3.2305000000000001</v>
      </c>
      <c r="HE809" s="8">
        <v>3376.8805000000002</v>
      </c>
      <c r="HF809" s="8">
        <v>0</v>
      </c>
      <c r="HG809" s="8">
        <v>-145.93940000000001</v>
      </c>
      <c r="HH809" s="8">
        <v>-253.18209999999999</v>
      </c>
      <c r="HI809" s="8">
        <v>1433.2944</v>
      </c>
      <c r="HJ809" s="8">
        <v>1881.1724999999999</v>
      </c>
      <c r="HK809" s="8">
        <v>218</v>
      </c>
      <c r="HL809" s="8">
        <v>138</v>
      </c>
      <c r="HM809" s="8">
        <v>97.486900000000006</v>
      </c>
      <c r="HN809" s="8">
        <v>7.4434000000000005</v>
      </c>
      <c r="HO809" s="8">
        <v>0</v>
      </c>
      <c r="HP809" s="8">
        <v>5.1143999999999998</v>
      </c>
      <c r="HQ809" s="8">
        <v>0.371</v>
      </c>
      <c r="HR809" s="8">
        <v>6.0872999999999999</v>
      </c>
      <c r="HS809" s="8">
        <v>0</v>
      </c>
      <c r="HT809" s="8">
        <v>4.5502000000000002</v>
      </c>
      <c r="HU809" s="8">
        <v>7.84</v>
      </c>
      <c r="HV809" s="8">
        <v>0</v>
      </c>
      <c r="HW809" s="8">
        <v>0</v>
      </c>
      <c r="HX809" s="8">
        <v>0</v>
      </c>
      <c r="HY809" s="8">
        <v>0</v>
      </c>
      <c r="HZ809" s="8">
        <v>0</v>
      </c>
      <c r="IA809" s="8">
        <v>0</v>
      </c>
      <c r="IB809" s="8">
        <v>0</v>
      </c>
      <c r="IC809" s="8">
        <v>110.4293</v>
      </c>
      <c r="ID809" s="8">
        <v>0</v>
      </c>
      <c r="IE809" s="8">
        <v>0</v>
      </c>
      <c r="IF809" s="11">
        <v>249.786</v>
      </c>
      <c r="IG809" s="11">
        <v>110.4293</v>
      </c>
      <c r="IH809" s="11">
        <v>0</v>
      </c>
      <c r="II809" s="11">
        <v>14.19</v>
      </c>
      <c r="IJ809" s="8">
        <v>21.977</v>
      </c>
      <c r="IK809" s="8">
        <v>1.1880999999999999</v>
      </c>
      <c r="IL809" s="8">
        <v>0.68149999999999999</v>
      </c>
      <c r="IM809" s="8">
        <v>1.8169999999999999</v>
      </c>
      <c r="IN809" s="8">
        <v>1.9159999999999999</v>
      </c>
      <c r="IO809" s="8">
        <v>1.8245</v>
      </c>
      <c r="IP809" s="8">
        <v>3.3399999999999999E-2</v>
      </c>
      <c r="IQ809" s="8">
        <v>0</v>
      </c>
      <c r="IR809" s="8">
        <v>0</v>
      </c>
      <c r="IS809" s="8">
        <v>0.40289999999999998</v>
      </c>
      <c r="IT809" s="8">
        <v>1.7673999999999999</v>
      </c>
      <c r="IU809" s="11">
        <v>2444.8683000000001</v>
      </c>
      <c r="IV809" s="11">
        <v>3376.8805000000002</v>
      </c>
      <c r="IW809" s="12">
        <f t="shared" si="359"/>
        <v>5.9790580941833369</v>
      </c>
      <c r="IX809" s="12"/>
      <c r="IY809" s="8">
        <f t="shared" si="338"/>
        <v>0</v>
      </c>
      <c r="IZ809" s="8">
        <f t="shared" si="360"/>
        <v>1</v>
      </c>
      <c r="JA809" s="8">
        <f t="shared" si="339"/>
        <v>0</v>
      </c>
      <c r="JB809" s="8">
        <f t="shared" si="361"/>
        <v>1</v>
      </c>
      <c r="JC809" s="8">
        <f t="shared" si="340"/>
        <v>0</v>
      </c>
      <c r="JD809" s="8">
        <f t="shared" si="341"/>
        <v>1</v>
      </c>
      <c r="JE809" s="8">
        <f t="shared" si="342"/>
        <v>0</v>
      </c>
      <c r="JF809" s="8">
        <f t="shared" si="343"/>
        <v>1</v>
      </c>
      <c r="JG809" s="8">
        <f t="shared" si="344"/>
        <v>0</v>
      </c>
      <c r="JH809" s="8">
        <f t="shared" si="345"/>
        <v>4</v>
      </c>
      <c r="JJ809" s="8">
        <f t="shared" si="346"/>
        <v>4</v>
      </c>
      <c r="JK809" s="8">
        <f t="shared" si="347"/>
        <v>5.9711024053368256E-3</v>
      </c>
      <c r="JL809" s="8">
        <v>5.9711024053368256E-3</v>
      </c>
      <c r="JM809" s="8">
        <f t="shared" si="348"/>
        <v>3.3928046215042862E-2</v>
      </c>
      <c r="JN809" s="8">
        <v>3.3928046215042862E-2</v>
      </c>
      <c r="JO809" s="8">
        <f t="shared" si="362"/>
        <v>0</v>
      </c>
      <c r="JP809" s="8">
        <f t="shared" si="363"/>
        <v>0</v>
      </c>
      <c r="JQ809" s="8">
        <f t="shared" si="349"/>
        <v>0</v>
      </c>
      <c r="JR809" s="8">
        <f t="shared" si="350"/>
        <v>1</v>
      </c>
      <c r="JS809" s="8">
        <f t="shared" si="364"/>
        <v>1</v>
      </c>
      <c r="JT809" s="8">
        <f t="shared" si="351"/>
        <v>1</v>
      </c>
      <c r="JU809" s="8">
        <f t="shared" si="352"/>
        <v>0</v>
      </c>
      <c r="JV809" s="8">
        <f t="shared" si="353"/>
        <v>0</v>
      </c>
      <c r="JW809" s="8">
        <f t="shared" si="354"/>
        <v>3</v>
      </c>
      <c r="JX809" s="8">
        <f t="shared" si="355"/>
        <v>7</v>
      </c>
      <c r="JY809" s="8" t="str">
        <f t="shared" si="356"/>
        <v>S</v>
      </c>
      <c r="KA809" s="8">
        <f t="shared" si="357"/>
        <v>2.9253387898265926E-2</v>
      </c>
      <c r="KB809" s="8">
        <v>2.9253387898265926E-2</v>
      </c>
      <c r="KD809" s="8">
        <f>IF(IJ809&lt;VLOOKUP($KJ809,'Industry Valuation'!$A$2:$F$13,2,0),2,0)</f>
        <v>0</v>
      </c>
      <c r="KE809" s="8">
        <f>IF(IT809&lt;VLOOKUP($KJ809,'Industry Valuation'!$A$2:$F$13,3,0),2,0)</f>
        <v>2</v>
      </c>
      <c r="KF809" s="8">
        <f>IF(HP809&lt;VLOOKUP($KJ809,'Industry Valuation'!$A$2:$F$13,4,0),2,0)</f>
        <v>2</v>
      </c>
      <c r="KG809" s="8">
        <f>IF(HQ809&lt;VLOOKUP($KJ809,'Industry Valuation'!$A$2:$F$13,4,0),1,0)</f>
        <v>1</v>
      </c>
      <c r="KH809" s="8">
        <f>IF(HR809&lt;VLOOKUP($KJ809,'Industry Valuation'!$A$2:$F$13,4,0),1,0)</f>
        <v>1</v>
      </c>
      <c r="KI809" s="8">
        <f t="shared" si="365"/>
        <v>6</v>
      </c>
      <c r="KJ809" s="8" t="str">
        <f>VLOOKUP(B809,'[1]Values-Industry'!B$3:C$1974,2,0)</f>
        <v>Industrial</v>
      </c>
    </row>
    <row r="810" spans="1:296" x14ac:dyDescent="0.2">
      <c r="A810" s="4" t="s">
        <v>5895</v>
      </c>
      <c r="B810" s="8" t="s">
        <v>877</v>
      </c>
      <c r="C810" s="8">
        <v>9926.9040000000005</v>
      </c>
      <c r="D810" s="8">
        <v>-511.51870000000002</v>
      </c>
      <c r="E810" s="8">
        <v>86.313000000000002</v>
      </c>
      <c r="F810" s="8">
        <v>-1139.0429999999999</v>
      </c>
      <c r="G810" s="8">
        <v>-871.08399999999995</v>
      </c>
      <c r="H810" s="8">
        <v>1809.556</v>
      </c>
      <c r="I810" s="8">
        <v>6879.3119999999999</v>
      </c>
      <c r="J810" s="8">
        <v>1935.6690000000001</v>
      </c>
      <c r="K810" s="8">
        <v>8522.6260000000002</v>
      </c>
      <c r="L810" s="8">
        <v>0.30320000000000003</v>
      </c>
      <c r="M810" s="8">
        <v>6358.3047999999999</v>
      </c>
      <c r="N810" s="8">
        <v>0</v>
      </c>
      <c r="O810" s="8">
        <v>-1058.1849999999999</v>
      </c>
      <c r="P810" s="8">
        <v>-940.46699999999998</v>
      </c>
      <c r="Q810" s="8">
        <v>4353.2700000000004</v>
      </c>
      <c r="R810" s="8">
        <v>3549.1039999999998</v>
      </c>
      <c r="S810" s="8">
        <v>75</v>
      </c>
      <c r="T810" s="8">
        <v>41</v>
      </c>
      <c r="U810" s="8">
        <v>-51.105499999999999</v>
      </c>
      <c r="V810" s="8">
        <v>-1.9738</v>
      </c>
      <c r="W810" s="8">
        <v>0</v>
      </c>
      <c r="X810" s="8">
        <v>73.665700000000001</v>
      </c>
      <c r="Y810" s="8">
        <v>0.10920000000000001</v>
      </c>
      <c r="Z810" s="8">
        <v>0.84299999999999997</v>
      </c>
      <c r="AA810" s="8">
        <v>0</v>
      </c>
      <c r="AB810" s="8">
        <v>-80.396699999999996</v>
      </c>
      <c r="AC810" s="8">
        <v>-19.0078</v>
      </c>
      <c r="AD810" s="8">
        <v>23.2226</v>
      </c>
      <c r="AE810" s="8">
        <v>-206.77520000000001</v>
      </c>
      <c r="AF810" s="8">
        <v>-10.424099999999999</v>
      </c>
      <c r="AG810" s="8">
        <v>-9.7605000000000004</v>
      </c>
      <c r="AH810" s="8">
        <v>0</v>
      </c>
      <c r="AI810" s="8">
        <v>0</v>
      </c>
      <c r="AJ810" s="8">
        <v>-17.889099999999999</v>
      </c>
      <c r="AK810" s="8">
        <v>-871.08399999999995</v>
      </c>
      <c r="AL810" s="8">
        <v>-608.35410000000002</v>
      </c>
      <c r="AM810" s="8">
        <v>0</v>
      </c>
      <c r="AN810" s="8">
        <v>0</v>
      </c>
      <c r="AO810" s="8">
        <v>0.51590000000000003</v>
      </c>
      <c r="AP810" s="8">
        <v>0.14000000000000001</v>
      </c>
      <c r="AQ810" s="8">
        <v>1.1648000000000001</v>
      </c>
      <c r="AR810" s="8">
        <v>0</v>
      </c>
      <c r="AS810" s="8">
        <v>-0.47220000000000001</v>
      </c>
      <c r="AT810" s="8">
        <v>1.1299999999999999E-2</v>
      </c>
      <c r="AU810" s="8">
        <v>0</v>
      </c>
      <c r="AV810" s="8">
        <v>0</v>
      </c>
      <c r="AW810" s="8">
        <v>4.0164999999999997</v>
      </c>
      <c r="AX810" s="8">
        <v>0</v>
      </c>
      <c r="AZ810" s="8">
        <v>14358.959000000001</v>
      </c>
      <c r="BA810" s="8">
        <v>513.89469999999994</v>
      </c>
      <c r="BB810" s="8">
        <v>969.73699999999997</v>
      </c>
      <c r="BC810" s="8">
        <v>28.204000000000001</v>
      </c>
      <c r="BD810" s="8">
        <v>94.733999999999995</v>
      </c>
      <c r="BE810" s="8">
        <v>1250.82</v>
      </c>
      <c r="BF810" s="8">
        <v>6201.9080000000004</v>
      </c>
      <c r="BG810" s="8">
        <v>1347.7940000000001</v>
      </c>
      <c r="BH810" s="8">
        <v>7352.0810000000001</v>
      </c>
      <c r="BI810" s="8">
        <v>1.3625</v>
      </c>
      <c r="BJ810" s="8">
        <v>4771.1963999999998</v>
      </c>
      <c r="BK810" s="8">
        <v>0</v>
      </c>
      <c r="BL810" s="8">
        <v>69.075000000000003</v>
      </c>
      <c r="BM810" s="8">
        <v>-1909.143</v>
      </c>
      <c r="BN810" s="8">
        <v>3999.4670000000001</v>
      </c>
      <c r="BO810" s="8">
        <v>2788.799</v>
      </c>
      <c r="BP810" s="8">
        <v>57.9</v>
      </c>
      <c r="BQ810" s="8">
        <v>25.55</v>
      </c>
      <c r="BR810" s="8">
        <v>-47.359299999999998</v>
      </c>
      <c r="BS810" s="8">
        <v>4.5888</v>
      </c>
      <c r="BT810" s="8">
        <v>0</v>
      </c>
      <c r="BU810" s="8">
        <v>4.9200999999999997</v>
      </c>
      <c r="BV810" s="8">
        <v>9.1700000000000004E-2</v>
      </c>
      <c r="BW810" s="8">
        <v>0.67069999999999996</v>
      </c>
      <c r="BX810" s="8">
        <v>0</v>
      </c>
      <c r="BY810" s="8">
        <v>7.2046000000000001</v>
      </c>
      <c r="BZ810" s="8">
        <v>3.75</v>
      </c>
      <c r="CA810" s="8">
        <v>0</v>
      </c>
      <c r="CB810" s="8">
        <v>7.3303000000000003</v>
      </c>
      <c r="CC810" s="8">
        <v>1.1935</v>
      </c>
      <c r="CD810" s="8">
        <v>15.553800000000001</v>
      </c>
      <c r="CE810" s="8">
        <v>0</v>
      </c>
      <c r="CF810" s="8">
        <v>0</v>
      </c>
      <c r="CG810" s="8">
        <v>9.3183000000000007</v>
      </c>
      <c r="CH810" s="8">
        <v>94.733999999999995</v>
      </c>
      <c r="CI810" s="8">
        <v>0</v>
      </c>
      <c r="CJ810" s="8">
        <v>0</v>
      </c>
      <c r="CK810" s="8">
        <v>13.88</v>
      </c>
      <c r="CL810" s="8">
        <v>0.44969999999999999</v>
      </c>
      <c r="CM810" s="8">
        <v>0.1958</v>
      </c>
      <c r="CN810" s="8">
        <v>1.9529999999999998</v>
      </c>
      <c r="CO810" s="8">
        <v>0</v>
      </c>
      <c r="CP810" s="8">
        <v>2.0819999999999999</v>
      </c>
      <c r="CQ810" s="8">
        <v>3.2199999999999999E-2</v>
      </c>
      <c r="CR810" s="8">
        <v>0</v>
      </c>
      <c r="CS810" s="8">
        <v>0</v>
      </c>
      <c r="CT810" s="8">
        <v>2.0169999999999999</v>
      </c>
      <c r="CU810" s="8">
        <v>0</v>
      </c>
      <c r="CW810" s="8">
        <v>14175.618</v>
      </c>
      <c r="CX810" s="8">
        <v>1460.8918000000001</v>
      </c>
      <c r="CY810" s="8">
        <v>2074.4670000000001</v>
      </c>
      <c r="CZ810" s="8">
        <v>1329.135</v>
      </c>
      <c r="DA810" s="8">
        <v>1091.3510000000001</v>
      </c>
      <c r="DB810" s="8">
        <v>1222.1179999999999</v>
      </c>
      <c r="DC810" s="8">
        <v>5085.7259999999997</v>
      </c>
      <c r="DD810" s="8">
        <v>1322.943</v>
      </c>
      <c r="DE810" s="8">
        <v>7283.018</v>
      </c>
      <c r="DF810" s="8">
        <v>2.4215</v>
      </c>
      <c r="DG810" s="8">
        <v>6786.7263999999996</v>
      </c>
      <c r="DH810" s="8">
        <v>0</v>
      </c>
      <c r="DI810" s="8">
        <v>-476.20299999999997</v>
      </c>
      <c r="DJ810" s="8">
        <v>-829.226</v>
      </c>
      <c r="DK810" s="8">
        <v>3787.4</v>
      </c>
      <c r="DL810" s="8">
        <v>2802.904</v>
      </c>
      <c r="DM810" s="8">
        <v>177.4</v>
      </c>
      <c r="DN810" s="8">
        <v>51.3</v>
      </c>
      <c r="DO810" s="8">
        <v>-4.9687999999999999</v>
      </c>
      <c r="DP810" s="8">
        <v>12.452400000000001</v>
      </c>
      <c r="DQ810" s="8">
        <v>0</v>
      </c>
      <c r="DR810" s="8">
        <v>3.2715999999999998</v>
      </c>
      <c r="DS810" s="8">
        <v>0.21329999999999999</v>
      </c>
      <c r="DT810" s="8">
        <v>2.6638000000000002</v>
      </c>
      <c r="DU810" s="8">
        <v>0</v>
      </c>
      <c r="DV810" s="8">
        <v>36.294400000000003</v>
      </c>
      <c r="DW810" s="8">
        <v>43.16</v>
      </c>
      <c r="DX810" s="8">
        <v>1057.0667000000001</v>
      </c>
      <c r="DY810" s="8">
        <v>89.508300000000006</v>
      </c>
      <c r="DZ810" s="8">
        <v>14.914199999999999</v>
      </c>
      <c r="EA810" s="8">
        <v>47.503399999999999</v>
      </c>
      <c r="EB810" s="8">
        <v>121.7726</v>
      </c>
      <c r="EC810" s="8">
        <v>0</v>
      </c>
      <c r="ED810" s="8">
        <v>41.565199999999997</v>
      </c>
      <c r="EE810" s="8">
        <v>1091.3510000000001</v>
      </c>
      <c r="EF810" s="8">
        <v>322.5376</v>
      </c>
      <c r="EG810" s="8">
        <v>0</v>
      </c>
      <c r="EH810" s="8">
        <v>2.7551999999999999</v>
      </c>
      <c r="EI810" s="8">
        <v>0.55110000000000003</v>
      </c>
      <c r="EJ810" s="8">
        <v>0.25119999999999998</v>
      </c>
      <c r="EK810" s="8">
        <v>1.9464000000000001</v>
      </c>
      <c r="EL810" s="8">
        <v>7.3025000000000002</v>
      </c>
      <c r="EM810" s="8">
        <v>8.0188000000000006</v>
      </c>
      <c r="EN810" s="8">
        <v>6.0000000000000001E-3</v>
      </c>
      <c r="EO810" s="8">
        <v>0</v>
      </c>
      <c r="EP810" s="8">
        <v>0</v>
      </c>
      <c r="EQ810" s="8">
        <v>0.92430000000000001</v>
      </c>
      <c r="ER810" s="8">
        <v>0</v>
      </c>
      <c r="ET810" s="8">
        <v>13010.616</v>
      </c>
      <c r="EU810" s="8">
        <v>1544.7128</v>
      </c>
      <c r="EV810" s="8">
        <v>2190.6439999999998</v>
      </c>
      <c r="EW810" s="8">
        <v>1493.2190000000001</v>
      </c>
      <c r="EX810" s="8">
        <v>1227.9449999999999</v>
      </c>
      <c r="EY810" s="8">
        <v>728.90599999999995</v>
      </c>
      <c r="EZ810" s="8">
        <v>5840.8010000000004</v>
      </c>
      <c r="FA810" s="8">
        <v>846.89400000000001</v>
      </c>
      <c r="FB810" s="8">
        <v>8617.9889999999996</v>
      </c>
      <c r="FC810" s="8">
        <v>2.1103999999999998</v>
      </c>
      <c r="FD810" s="8">
        <v>6541.5432000000001</v>
      </c>
      <c r="FE810" s="8">
        <v>0</v>
      </c>
      <c r="FF810" s="8">
        <v>-777.74400000000003</v>
      </c>
      <c r="FG810" s="8">
        <v>245.08</v>
      </c>
      <c r="FH810" s="8">
        <v>4406.4269999999997</v>
      </c>
      <c r="FI810" s="8">
        <v>3634.0369999999998</v>
      </c>
      <c r="FJ810" s="8">
        <v>137.69999999999999</v>
      </c>
      <c r="FK810" s="8">
        <v>77.599999999999994</v>
      </c>
      <c r="FL810" s="8">
        <v>36.787999999999997</v>
      </c>
      <c r="FM810" s="8">
        <v>14.3028</v>
      </c>
      <c r="FN810" s="8">
        <v>0</v>
      </c>
      <c r="FO810" s="8">
        <v>2.9861</v>
      </c>
      <c r="FP810" s="8">
        <v>0.1883</v>
      </c>
      <c r="FQ810" s="8">
        <v>4.7285000000000004</v>
      </c>
      <c r="FR810" s="8">
        <v>2</v>
      </c>
      <c r="FS810" s="8">
        <v>46.161000000000001</v>
      </c>
      <c r="FT810" s="8">
        <v>44.51</v>
      </c>
      <c r="FU810" s="8">
        <v>3.0882999999999998</v>
      </c>
      <c r="FV810" s="8">
        <v>0</v>
      </c>
      <c r="FW810" s="8">
        <v>15.444900000000001</v>
      </c>
      <c r="FX810" s="8">
        <v>35.366700000000002</v>
      </c>
      <c r="FY810" s="8">
        <v>77.687600000000003</v>
      </c>
      <c r="FZ810" s="8">
        <v>0</v>
      </c>
      <c r="GA810" s="8">
        <v>33.057899999999997</v>
      </c>
      <c r="GB810" s="8">
        <v>1227.9449999999999</v>
      </c>
      <c r="GC810" s="8">
        <v>87.565200000000004</v>
      </c>
      <c r="GD810" s="8">
        <v>0</v>
      </c>
      <c r="GE810" s="11">
        <v>-275.75</v>
      </c>
      <c r="GF810" s="11">
        <v>1.6364999999999998</v>
      </c>
      <c r="GG810" s="11">
        <v>25.288</v>
      </c>
      <c r="GH810" s="8">
        <v>2.1663000000000001</v>
      </c>
      <c r="GI810" s="8">
        <v>0.62219999999999998</v>
      </c>
      <c r="GJ810" s="8">
        <v>0.29470000000000002</v>
      </c>
      <c r="GK810" s="8">
        <v>1.5097</v>
      </c>
      <c r="GL810" s="8">
        <v>7.0457999999999998</v>
      </c>
      <c r="GM810" s="8">
        <v>7.2877000000000001</v>
      </c>
      <c r="GN810" s="8">
        <v>2.5999999999999999E-3</v>
      </c>
      <c r="GO810" s="8">
        <v>4.4733000000000001</v>
      </c>
      <c r="GP810" s="8">
        <v>0</v>
      </c>
      <c r="GQ810" s="8">
        <v>1.2677</v>
      </c>
      <c r="GR810" s="8">
        <v>2.6339999999999999</v>
      </c>
      <c r="GS810" s="12">
        <f t="shared" si="358"/>
        <v>1.7839919540370293</v>
      </c>
      <c r="GU810" s="8">
        <v>0</v>
      </c>
      <c r="GW810" s="8">
        <v>0</v>
      </c>
      <c r="GX810" s="8">
        <v>0</v>
      </c>
      <c r="GY810" s="8">
        <v>0</v>
      </c>
      <c r="GZ810" s="8">
        <v>0</v>
      </c>
      <c r="HA810" s="8">
        <v>0</v>
      </c>
      <c r="HB810" s="8">
        <v>0</v>
      </c>
      <c r="HC810" s="8">
        <v>0</v>
      </c>
      <c r="HD810" s="8">
        <v>2.9230999999999998</v>
      </c>
      <c r="HE810" s="8">
        <v>18363.683300000001</v>
      </c>
      <c r="HF810" s="8">
        <v>0</v>
      </c>
      <c r="HG810" s="8">
        <v>0</v>
      </c>
      <c r="HH810" s="8">
        <v>0</v>
      </c>
      <c r="HI810" s="8">
        <v>0</v>
      </c>
      <c r="HJ810" s="8">
        <v>0</v>
      </c>
      <c r="HK810" s="8">
        <v>590</v>
      </c>
      <c r="HL810" s="8">
        <v>96.05</v>
      </c>
      <c r="HM810" s="8">
        <v>0</v>
      </c>
      <c r="HN810" s="8">
        <v>0</v>
      </c>
      <c r="HO810" s="8">
        <v>0</v>
      </c>
      <c r="HP810" s="8">
        <v>8.3827999999999996</v>
      </c>
      <c r="HQ810" s="8">
        <v>0</v>
      </c>
      <c r="HR810" s="8">
        <v>0</v>
      </c>
      <c r="HS810" s="8">
        <v>0</v>
      </c>
      <c r="HT810" s="8">
        <v>0</v>
      </c>
      <c r="HU810" s="8">
        <v>0</v>
      </c>
      <c r="HV810" s="8">
        <v>0</v>
      </c>
      <c r="HW810" s="8">
        <v>0</v>
      </c>
      <c r="HX810" s="8">
        <v>0</v>
      </c>
      <c r="HY810" s="8">
        <v>0</v>
      </c>
      <c r="HZ810" s="8">
        <v>0</v>
      </c>
      <c r="IA810" s="8">
        <v>0</v>
      </c>
      <c r="IB810" s="8">
        <v>0</v>
      </c>
      <c r="IC810" s="8">
        <v>0</v>
      </c>
      <c r="ID810" s="8">
        <v>0</v>
      </c>
      <c r="IE810" s="8">
        <v>0</v>
      </c>
      <c r="IF810" s="11">
        <v>0</v>
      </c>
      <c r="IG810" s="11">
        <v>0</v>
      </c>
      <c r="IH810" s="11">
        <v>0</v>
      </c>
      <c r="II810" s="11">
        <v>25.288</v>
      </c>
      <c r="IJ810" s="8">
        <v>0</v>
      </c>
      <c r="IK810" s="8">
        <v>0</v>
      </c>
      <c r="IL810" s="8">
        <v>0</v>
      </c>
      <c r="IM810" s="8">
        <v>0</v>
      </c>
      <c r="IN810" s="8">
        <v>0</v>
      </c>
      <c r="IO810" s="8">
        <v>0</v>
      </c>
      <c r="IP810" s="8">
        <v>0</v>
      </c>
      <c r="IQ810" s="8">
        <v>0</v>
      </c>
      <c r="IR810" s="8">
        <v>0</v>
      </c>
      <c r="IS810" s="8">
        <v>0</v>
      </c>
      <c r="IT810" s="8">
        <v>0</v>
      </c>
      <c r="IU810" s="11">
        <v>0</v>
      </c>
      <c r="IV810" s="11">
        <v>0</v>
      </c>
      <c r="IW810" s="12">
        <f t="shared" si="359"/>
        <v>0</v>
      </c>
      <c r="IX810" s="12"/>
      <c r="IY810" s="8">
        <f t="shared" si="338"/>
        <v>0</v>
      </c>
      <c r="IZ810" s="8">
        <f t="shared" si="360"/>
        <v>0</v>
      </c>
      <c r="JA810" s="8">
        <f t="shared" si="339"/>
        <v>0</v>
      </c>
      <c r="JB810" s="8">
        <f t="shared" si="361"/>
        <v>0</v>
      </c>
      <c r="JC810" s="8">
        <f t="shared" si="340"/>
        <v>1</v>
      </c>
      <c r="JD810" s="8">
        <f t="shared" si="341"/>
        <v>0</v>
      </c>
      <c r="JE810" s="8">
        <f t="shared" si="342"/>
        <v>1</v>
      </c>
      <c r="JF810" s="8">
        <f t="shared" si="343"/>
        <v>0</v>
      </c>
      <c r="JG810" s="8">
        <f t="shared" si="344"/>
        <v>0</v>
      </c>
      <c r="JH810" s="8">
        <f t="shared" si="345"/>
        <v>2</v>
      </c>
      <c r="JJ810" s="8">
        <f t="shared" si="346"/>
        <v>4</v>
      </c>
      <c r="JK810" s="8">
        <f t="shared" si="347"/>
        <v>-1</v>
      </c>
      <c r="JL810" s="8">
        <v>-1</v>
      </c>
      <c r="JM810" s="8">
        <f t="shared" si="348"/>
        <v>-1</v>
      </c>
      <c r="JN810" s="8">
        <v>-1</v>
      </c>
      <c r="JO810" s="8">
        <f t="shared" si="362"/>
        <v>0</v>
      </c>
      <c r="JP810" s="8">
        <f t="shared" si="363"/>
        <v>0</v>
      </c>
      <c r="JQ810" s="8">
        <f t="shared" si="349"/>
        <v>0</v>
      </c>
      <c r="JR810" s="8">
        <f t="shared" si="350"/>
        <v>0</v>
      </c>
      <c r="JS810" s="8">
        <f t="shared" si="364"/>
        <v>0</v>
      </c>
      <c r="JT810" s="8">
        <f t="shared" si="351"/>
        <v>1</v>
      </c>
      <c r="JU810" s="8">
        <f t="shared" si="352"/>
        <v>0</v>
      </c>
      <c r="JV810" s="8">
        <f t="shared" si="353"/>
        <v>0</v>
      </c>
      <c r="JW810" s="8">
        <f t="shared" si="354"/>
        <v>1</v>
      </c>
      <c r="JX810" s="8">
        <f t="shared" si="355"/>
        <v>3</v>
      </c>
      <c r="JY810" s="8" t="str">
        <f t="shared" si="356"/>
        <v>S</v>
      </c>
      <c r="KA810" s="8">
        <f t="shared" si="357"/>
        <v>-1</v>
      </c>
      <c r="KB810" s="8">
        <v>-1</v>
      </c>
      <c r="KD810" s="8">
        <f>IF(IJ810&lt;VLOOKUP($KJ810,'Industry Valuation'!$A$2:$F$13,2,0),2,0)</f>
        <v>2</v>
      </c>
      <c r="KE810" s="8">
        <f>IF(IT810&lt;VLOOKUP($KJ810,'Industry Valuation'!$A$2:$F$13,3,0),2,0)</f>
        <v>2</v>
      </c>
      <c r="KF810" s="8">
        <f>IF(HP810&lt;VLOOKUP($KJ810,'Industry Valuation'!$A$2:$F$13,4,0),2,0)</f>
        <v>2</v>
      </c>
      <c r="KG810" s="8">
        <f>IF(HQ810&lt;VLOOKUP($KJ810,'Industry Valuation'!$A$2:$F$13,4,0),1,0)</f>
        <v>1</v>
      </c>
      <c r="KH810" s="8">
        <f>IF(HR810&lt;VLOOKUP($KJ810,'Industry Valuation'!$A$2:$F$13,4,0),1,0)</f>
        <v>1</v>
      </c>
      <c r="KI810" s="8">
        <f t="shared" si="365"/>
        <v>8</v>
      </c>
      <c r="KJ810" s="8" t="str">
        <f>VLOOKUP(B810,'[1]Values-Industry'!B$3:C$1974,2,0)</f>
        <v>Basic Materials</v>
      </c>
    </row>
    <row r="811" spans="1:296" x14ac:dyDescent="0.2">
      <c r="A811" s="4" t="s">
        <v>5896</v>
      </c>
      <c r="B811" s="8" t="s">
        <v>878</v>
      </c>
      <c r="C811" s="8">
        <v>0</v>
      </c>
      <c r="E811" s="8">
        <v>0</v>
      </c>
      <c r="F811" s="8">
        <v>0</v>
      </c>
      <c r="G811" s="8">
        <v>0</v>
      </c>
      <c r="H811" s="8">
        <v>0</v>
      </c>
      <c r="I811" s="8">
        <v>0</v>
      </c>
      <c r="J811" s="8">
        <v>0</v>
      </c>
      <c r="K811" s="8">
        <v>0</v>
      </c>
      <c r="L811" s="8">
        <v>0</v>
      </c>
      <c r="M811" s="8">
        <v>0</v>
      </c>
      <c r="N811" s="8">
        <v>0</v>
      </c>
      <c r="O811" s="8">
        <v>0</v>
      </c>
      <c r="P811" s="8">
        <v>0</v>
      </c>
      <c r="Q811" s="8">
        <v>0</v>
      </c>
      <c r="R811" s="8">
        <v>0</v>
      </c>
      <c r="S811" s="8">
        <v>0</v>
      </c>
      <c r="T811" s="8">
        <v>0</v>
      </c>
      <c r="U811" s="8">
        <v>0</v>
      </c>
      <c r="V811" s="8">
        <v>0</v>
      </c>
      <c r="W811" s="8">
        <v>0</v>
      </c>
      <c r="X811" s="8">
        <v>0</v>
      </c>
      <c r="Y811" s="8">
        <v>0</v>
      </c>
      <c r="Z811" s="8">
        <v>0</v>
      </c>
      <c r="AA811" s="8">
        <v>0</v>
      </c>
      <c r="AB811" s="8">
        <v>0</v>
      </c>
      <c r="AC811" s="8">
        <v>0</v>
      </c>
      <c r="AD811" s="8">
        <v>0</v>
      </c>
      <c r="AE811" s="8">
        <v>0</v>
      </c>
      <c r="AF811" s="8">
        <v>0</v>
      </c>
      <c r="AG811" s="8">
        <v>0</v>
      </c>
      <c r="AH811" s="8">
        <v>0</v>
      </c>
      <c r="AI811" s="8">
        <v>0</v>
      </c>
      <c r="AJ811" s="8">
        <v>0</v>
      </c>
      <c r="AK811" s="8">
        <v>0</v>
      </c>
      <c r="AL811" s="8">
        <v>0</v>
      </c>
      <c r="AM811" s="8">
        <v>0</v>
      </c>
      <c r="AN811" s="8">
        <v>0</v>
      </c>
      <c r="AO811" s="8">
        <v>0</v>
      </c>
      <c r="AP811" s="8">
        <v>0</v>
      </c>
      <c r="AQ811" s="8">
        <v>0</v>
      </c>
      <c r="AR811" s="8">
        <v>0</v>
      </c>
      <c r="AS811" s="8">
        <v>0</v>
      </c>
      <c r="AT811" s="8">
        <v>0</v>
      </c>
      <c r="AU811" s="8">
        <v>0</v>
      </c>
      <c r="AV811" s="8">
        <v>0</v>
      </c>
      <c r="AW811" s="8">
        <v>0</v>
      </c>
      <c r="AX811" s="8">
        <v>0</v>
      </c>
      <c r="AZ811" s="8">
        <v>0</v>
      </c>
      <c r="BB811" s="8">
        <v>0</v>
      </c>
      <c r="BC811" s="8">
        <v>0</v>
      </c>
      <c r="BD811" s="8">
        <v>0</v>
      </c>
      <c r="BE811" s="8">
        <v>0</v>
      </c>
      <c r="BF811" s="8">
        <v>0</v>
      </c>
      <c r="BG811" s="8">
        <v>0</v>
      </c>
      <c r="BH811" s="8">
        <v>0</v>
      </c>
      <c r="BI811" s="8">
        <v>0</v>
      </c>
      <c r="BJ811" s="8">
        <v>0</v>
      </c>
      <c r="BK811" s="8">
        <v>0</v>
      </c>
      <c r="BL811" s="8">
        <v>0</v>
      </c>
      <c r="BM811" s="8">
        <v>0</v>
      </c>
      <c r="BN811" s="8">
        <v>0</v>
      </c>
      <c r="BO811" s="8">
        <v>0</v>
      </c>
      <c r="BP811" s="8">
        <v>0</v>
      </c>
      <c r="BQ811" s="8">
        <v>0</v>
      </c>
      <c r="BR811" s="8">
        <v>0</v>
      </c>
      <c r="BS811" s="8">
        <v>0</v>
      </c>
      <c r="BT811" s="8">
        <v>0</v>
      </c>
      <c r="BU811" s="8">
        <v>0</v>
      </c>
      <c r="BV811" s="8">
        <v>0</v>
      </c>
      <c r="BW811" s="8">
        <v>0</v>
      </c>
      <c r="BX811" s="8">
        <v>0</v>
      </c>
      <c r="BY811" s="8">
        <v>0</v>
      </c>
      <c r="BZ811" s="8">
        <v>0</v>
      </c>
      <c r="CA811" s="8">
        <v>0</v>
      </c>
      <c r="CB811" s="8">
        <v>0</v>
      </c>
      <c r="CC811" s="8">
        <v>0</v>
      </c>
      <c r="CD811" s="8">
        <v>0</v>
      </c>
      <c r="CE811" s="8">
        <v>0</v>
      </c>
      <c r="CF811" s="8">
        <v>0</v>
      </c>
      <c r="CG811" s="8">
        <v>0</v>
      </c>
      <c r="CH811" s="8">
        <v>0</v>
      </c>
      <c r="CI811" s="8">
        <v>0</v>
      </c>
      <c r="CJ811" s="8">
        <v>0</v>
      </c>
      <c r="CK811" s="8">
        <v>0</v>
      </c>
      <c r="CL811" s="8">
        <v>0</v>
      </c>
      <c r="CM811" s="8">
        <v>0</v>
      </c>
      <c r="CN811" s="8">
        <v>0</v>
      </c>
      <c r="CO811" s="8">
        <v>0</v>
      </c>
      <c r="CP811" s="8">
        <v>0</v>
      </c>
      <c r="CQ811" s="8">
        <v>0</v>
      </c>
      <c r="CR811" s="8">
        <v>0</v>
      </c>
      <c r="CS811" s="8">
        <v>0</v>
      </c>
      <c r="CT811" s="8">
        <v>0</v>
      </c>
      <c r="CU811" s="8">
        <v>0</v>
      </c>
      <c r="CW811" s="8">
        <v>4923.66</v>
      </c>
      <c r="CX811" s="8">
        <v>625.25609999999995</v>
      </c>
      <c r="CY811" s="8">
        <v>1017.689</v>
      </c>
      <c r="CZ811" s="8">
        <v>932.54399999999998</v>
      </c>
      <c r="DA811" s="8">
        <v>659.01</v>
      </c>
      <c r="DB811" s="8">
        <v>137.51900000000001</v>
      </c>
      <c r="DC811" s="8">
        <v>1096.53</v>
      </c>
      <c r="DD811" s="8">
        <v>187.85400000000001</v>
      </c>
      <c r="DE811" s="8">
        <v>4111.0810000000001</v>
      </c>
      <c r="DF811" s="8">
        <v>12.292999999999999</v>
      </c>
      <c r="DG811" s="8">
        <v>19061.969799999999</v>
      </c>
      <c r="DH811" s="8">
        <v>0</v>
      </c>
      <c r="DI811" s="8">
        <v>-999.298</v>
      </c>
      <c r="DJ811" s="8">
        <v>547.46100000000001</v>
      </c>
      <c r="DK811" s="8">
        <v>1401.086</v>
      </c>
      <c r="DL811" s="8">
        <v>2669.4209999999998</v>
      </c>
      <c r="DM811" s="8">
        <v>515</v>
      </c>
      <c r="DN811" s="8">
        <v>270</v>
      </c>
      <c r="DO811" s="8">
        <v>65.273200000000003</v>
      </c>
      <c r="DP811" s="8">
        <v>18.2605</v>
      </c>
      <c r="DQ811" s="8">
        <v>0</v>
      </c>
      <c r="DR811" s="8">
        <v>18.730599999999999</v>
      </c>
      <c r="DS811" s="8">
        <v>4.0030999999999999</v>
      </c>
      <c r="DT811" s="8">
        <v>34.480899999999998</v>
      </c>
      <c r="DU811" s="8">
        <v>3.05</v>
      </c>
      <c r="DV811" s="8">
        <v>3.3435999999999999</v>
      </c>
      <c r="DW811" s="8">
        <v>15.22</v>
      </c>
      <c r="DX811" s="8">
        <v>0</v>
      </c>
      <c r="DY811" s="8">
        <v>0</v>
      </c>
      <c r="DZ811" s="8">
        <v>0</v>
      </c>
      <c r="EA811" s="8">
        <v>0</v>
      </c>
      <c r="EB811" s="8">
        <v>0</v>
      </c>
      <c r="EC811" s="8">
        <v>0</v>
      </c>
      <c r="ED811" s="8">
        <v>0</v>
      </c>
      <c r="EE811" s="8">
        <v>659.01</v>
      </c>
      <c r="EF811" s="8">
        <v>0</v>
      </c>
      <c r="EG811" s="8">
        <v>0</v>
      </c>
      <c r="EH811" s="8">
        <v>29.908000000000001</v>
      </c>
      <c r="EI811" s="8">
        <v>2.4344000000000001</v>
      </c>
      <c r="EJ811" s="8">
        <v>1.7604</v>
      </c>
      <c r="EK811" s="8">
        <v>1.1977</v>
      </c>
      <c r="EL811" s="8">
        <v>98.505600000000001</v>
      </c>
      <c r="EM811" s="8">
        <v>50.166699999999999</v>
      </c>
      <c r="EN811" s="8">
        <v>0.93340000000000001</v>
      </c>
      <c r="EO811" s="8">
        <v>21.417899999999999</v>
      </c>
      <c r="EP811" s="8">
        <v>0</v>
      </c>
      <c r="EQ811" s="8">
        <v>1.89E-2</v>
      </c>
      <c r="ER811" s="8">
        <v>6.9737999999999998</v>
      </c>
      <c r="ET811" s="8">
        <v>4865.6890000000003</v>
      </c>
      <c r="EU811" s="8">
        <v>756.19320000000005</v>
      </c>
      <c r="EV811" s="8">
        <v>1306.0830000000001</v>
      </c>
      <c r="EW811" s="8">
        <v>1168.7470000000001</v>
      </c>
      <c r="EX811" s="8">
        <v>771.92899999999997</v>
      </c>
      <c r="EY811" s="8">
        <v>90.543999999999997</v>
      </c>
      <c r="EZ811" s="8">
        <v>853.97699999999998</v>
      </c>
      <c r="FA811" s="8">
        <v>143.709</v>
      </c>
      <c r="FB811" s="8">
        <v>4353.9790000000003</v>
      </c>
      <c r="FC811" s="8">
        <v>14.327400000000001</v>
      </c>
      <c r="FD811" s="8">
        <v>16946.787100000001</v>
      </c>
      <c r="FE811" s="8">
        <v>0</v>
      </c>
      <c r="FF811" s="8">
        <v>0</v>
      </c>
      <c r="FG811" s="8">
        <v>0</v>
      </c>
      <c r="FH811" s="8">
        <v>1424.941</v>
      </c>
      <c r="FI811" s="8">
        <v>2915.3150000000001</v>
      </c>
      <c r="FJ811" s="8">
        <v>514.79999999999995</v>
      </c>
      <c r="FK811" s="8">
        <v>376</v>
      </c>
      <c r="FL811" s="8">
        <v>72.525199999999998</v>
      </c>
      <c r="FM811" s="8">
        <v>23.5305</v>
      </c>
      <c r="FN811" s="8">
        <v>0</v>
      </c>
      <c r="FO811" s="8">
        <v>12.975300000000001</v>
      </c>
      <c r="FP811" s="8">
        <v>3.6802999999999999</v>
      </c>
      <c r="FQ811" s="8">
        <v>0</v>
      </c>
      <c r="FR811" s="8">
        <v>0</v>
      </c>
      <c r="FS811" s="8">
        <v>4.3106999999999998</v>
      </c>
      <c r="FT811" s="8">
        <v>16.680399999999999</v>
      </c>
      <c r="FU811" s="8">
        <v>9.5952999999999999</v>
      </c>
      <c r="FV811" s="8">
        <v>11.110200000000001</v>
      </c>
      <c r="FW811" s="8">
        <v>18.238</v>
      </c>
      <c r="FX811" s="8">
        <v>22.0412</v>
      </c>
      <c r="FY811" s="8">
        <v>24.593800000000002</v>
      </c>
      <c r="FZ811" s="8">
        <v>24.9694</v>
      </c>
      <c r="GA811" s="8">
        <v>23.511299999999999</v>
      </c>
      <c r="GB811" s="8">
        <v>771.92899999999997</v>
      </c>
      <c r="GC811" s="8">
        <v>24.9694</v>
      </c>
      <c r="GD811" s="8">
        <v>42.481000000000002</v>
      </c>
      <c r="GE811" s="11">
        <v>0</v>
      </c>
      <c r="GF811" s="11">
        <v>1.1496</v>
      </c>
      <c r="GG811" s="11">
        <v>46.277999999999999</v>
      </c>
      <c r="GH811" s="8">
        <v>23.197900000000001</v>
      </c>
      <c r="GI811" s="8">
        <v>3.4138000000000002</v>
      </c>
      <c r="GJ811" s="8">
        <v>2.5169000000000001</v>
      </c>
      <c r="GK811" s="8">
        <v>1.1174999999999999</v>
      </c>
      <c r="GL811" s="8">
        <v>0</v>
      </c>
      <c r="GM811" s="8">
        <v>33.634599999999999</v>
      </c>
      <c r="GN811" s="8">
        <v>1.3611</v>
      </c>
      <c r="GO811" s="8">
        <v>0</v>
      </c>
      <c r="GP811" s="8">
        <v>0</v>
      </c>
      <c r="GQ811" s="8">
        <v>1.1299999999999999E-2</v>
      </c>
      <c r="GR811" s="8">
        <v>5.3353999999999999</v>
      </c>
      <c r="GS811" s="12">
        <f t="shared" si="358"/>
        <v>1.6919729664256689</v>
      </c>
      <c r="GU811" s="8">
        <v>4816.8370000000004</v>
      </c>
      <c r="GV811" s="8">
        <v>754.89390000000003</v>
      </c>
      <c r="GW811" s="8">
        <v>1290.126</v>
      </c>
      <c r="GX811" s="8">
        <v>1173.2670000000001</v>
      </c>
      <c r="GY811" s="8">
        <v>788.58</v>
      </c>
      <c r="GZ811" s="8">
        <v>39.31</v>
      </c>
      <c r="HA811" s="8">
        <v>782.505</v>
      </c>
      <c r="HB811" s="8">
        <v>84.257000000000005</v>
      </c>
      <c r="HC811" s="8">
        <v>4716.03</v>
      </c>
      <c r="HD811" s="8">
        <v>15.53</v>
      </c>
      <c r="HE811" s="8">
        <v>15982.9216</v>
      </c>
      <c r="HF811" s="8">
        <v>0</v>
      </c>
      <c r="HG811" s="8">
        <v>-309.81099999999998</v>
      </c>
      <c r="HH811" s="8">
        <v>-435.21</v>
      </c>
      <c r="HI811" s="8">
        <v>1308.779</v>
      </c>
      <c r="HJ811" s="8">
        <v>3322.1640000000002</v>
      </c>
      <c r="HK811" s="8">
        <v>467</v>
      </c>
      <c r="HL811" s="8">
        <v>324</v>
      </c>
      <c r="HM811" s="8">
        <v>83.177800000000005</v>
      </c>
      <c r="HN811" s="8">
        <v>23.3171</v>
      </c>
      <c r="HO811" s="8">
        <v>0</v>
      </c>
      <c r="HP811" s="8">
        <v>12.3887</v>
      </c>
      <c r="HQ811" s="8">
        <v>3.6189</v>
      </c>
      <c r="HR811" s="8">
        <v>22.552499999999998</v>
      </c>
      <c r="HS811" s="8">
        <v>0.25</v>
      </c>
      <c r="HT811" s="8">
        <v>4.5243000000000002</v>
      </c>
      <c r="HU811" s="8">
        <v>17.12</v>
      </c>
      <c r="HV811" s="8">
        <v>2.6353999999999997</v>
      </c>
      <c r="HW811" s="8">
        <v>14.6881</v>
      </c>
      <c r="HX811" s="8">
        <v>17.3887</v>
      </c>
      <c r="HY811" s="8">
        <v>19.943200000000001</v>
      </c>
      <c r="HZ811" s="8">
        <v>21.964099999999998</v>
      </c>
      <c r="IA811" s="8">
        <v>21.888100000000001</v>
      </c>
      <c r="IB811" s="8">
        <v>21.5532</v>
      </c>
      <c r="IC811" s="8">
        <v>788.58</v>
      </c>
      <c r="ID811" s="8">
        <v>21.888100000000001</v>
      </c>
      <c r="IE811" s="8">
        <v>34.278700000000001</v>
      </c>
      <c r="IF811" s="11">
        <v>664.92499999999995</v>
      </c>
      <c r="IG811" s="11">
        <v>788.58</v>
      </c>
      <c r="IH811" s="11">
        <v>1.0621</v>
      </c>
      <c r="II811" s="11">
        <v>45.777999999999999</v>
      </c>
      <c r="IJ811" s="8">
        <v>22.102799999999998</v>
      </c>
      <c r="IK811" s="8">
        <v>4.2454999999999998</v>
      </c>
      <c r="IL811" s="8">
        <v>3.0358999999999998</v>
      </c>
      <c r="IM811" s="8">
        <v>1.0214000000000001</v>
      </c>
      <c r="IN811" s="8">
        <v>47.595199999999998</v>
      </c>
      <c r="IO811" s="8">
        <v>44.604799999999997</v>
      </c>
      <c r="IP811" s="8">
        <v>1.7972000000000001</v>
      </c>
      <c r="IQ811" s="8">
        <v>4.3696000000000002</v>
      </c>
      <c r="IR811" s="8">
        <v>0</v>
      </c>
      <c r="IS811" s="8">
        <v>3.8E-3</v>
      </c>
      <c r="IT811" s="8">
        <v>4.5492999999999997</v>
      </c>
      <c r="IU811" s="11">
        <v>17511.443800000001</v>
      </c>
      <c r="IV811" s="11">
        <v>16172.121800000001</v>
      </c>
      <c r="IW811" s="12">
        <f t="shared" si="359"/>
        <v>1.6360115650916838</v>
      </c>
      <c r="IX811" s="12"/>
      <c r="IY811" s="8">
        <f t="shared" si="338"/>
        <v>1</v>
      </c>
      <c r="IZ811" s="8">
        <f t="shared" si="360"/>
        <v>1</v>
      </c>
      <c r="JA811" s="8">
        <f t="shared" si="339"/>
        <v>1</v>
      </c>
      <c r="JB811" s="8">
        <f t="shared" si="361"/>
        <v>1</v>
      </c>
      <c r="JC811" s="8">
        <f t="shared" si="340"/>
        <v>1</v>
      </c>
      <c r="JD811" s="8">
        <f t="shared" si="341"/>
        <v>1</v>
      </c>
      <c r="JE811" s="8">
        <f t="shared" si="342"/>
        <v>1</v>
      </c>
      <c r="JF811" s="8">
        <f t="shared" si="343"/>
        <v>0</v>
      </c>
      <c r="JG811" s="8">
        <f t="shared" si="344"/>
        <v>0</v>
      </c>
      <c r="JH811" s="8">
        <f t="shared" si="345"/>
        <v>7</v>
      </c>
      <c r="JJ811" s="8">
        <f t="shared" si="346"/>
        <v>3</v>
      </c>
      <c r="JK811" s="8" t="str">
        <f t="shared" si="347"/>
        <v>NA</v>
      </c>
      <c r="JM811" s="8" t="str">
        <f t="shared" si="348"/>
        <v>NA</v>
      </c>
      <c r="JO811" s="8">
        <f t="shared" si="362"/>
        <v>0</v>
      </c>
      <c r="JP811" s="8">
        <f t="shared" si="363"/>
        <v>0</v>
      </c>
      <c r="JQ811" s="8">
        <f t="shared" si="349"/>
        <v>0</v>
      </c>
      <c r="JR811" s="8">
        <f t="shared" si="350"/>
        <v>1</v>
      </c>
      <c r="JS811" s="8">
        <f t="shared" si="364"/>
        <v>1</v>
      </c>
      <c r="JT811" s="8">
        <f t="shared" si="351"/>
        <v>1</v>
      </c>
      <c r="JU811" s="8">
        <f t="shared" si="352"/>
        <v>0</v>
      </c>
      <c r="JV811" s="8">
        <f t="shared" si="353"/>
        <v>0</v>
      </c>
      <c r="JW811" s="8">
        <f t="shared" si="354"/>
        <v>3</v>
      </c>
      <c r="JX811" s="8">
        <f t="shared" si="355"/>
        <v>10</v>
      </c>
      <c r="JY811" s="8" t="str">
        <f t="shared" si="356"/>
        <v>M</v>
      </c>
      <c r="KA811" s="8" t="str">
        <f t="shared" si="357"/>
        <v>NA</v>
      </c>
      <c r="KD811" s="8">
        <f>IF(IJ811&lt;VLOOKUP($KJ811,'Industry Valuation'!$A$2:$F$13,2,0),2,0)</f>
        <v>2</v>
      </c>
      <c r="KE811" s="8">
        <f>IF(IT811&lt;VLOOKUP($KJ811,'Industry Valuation'!$A$2:$F$13,3,0),2,0)</f>
        <v>0</v>
      </c>
      <c r="KF811" s="8">
        <f>IF(HP811&lt;VLOOKUP($KJ811,'Industry Valuation'!$A$2:$F$13,4,0),2,0)</f>
        <v>2</v>
      </c>
      <c r="KG811" s="8">
        <f>IF(HQ811&lt;VLOOKUP($KJ811,'Industry Valuation'!$A$2:$F$13,4,0),1,0)</f>
        <v>1</v>
      </c>
      <c r="KH811" s="8">
        <f>IF(HR811&lt;VLOOKUP($KJ811,'Industry Valuation'!$A$2:$F$13,4,0),1,0)</f>
        <v>0</v>
      </c>
      <c r="KI811" s="8">
        <f t="shared" si="365"/>
        <v>5</v>
      </c>
      <c r="KJ811" s="8" t="str">
        <f>VLOOKUP(B811,'[1]Values-Industry'!B$3:C$1974,2,0)</f>
        <v>Basic Materials</v>
      </c>
    </row>
    <row r="812" spans="1:296" x14ac:dyDescent="0.2">
      <c r="A812" s="4" t="s">
        <v>5897</v>
      </c>
      <c r="B812" s="8" t="s">
        <v>879</v>
      </c>
      <c r="C812" s="8">
        <v>291.084</v>
      </c>
      <c r="D812" s="8">
        <v>0.76700000000000002</v>
      </c>
      <c r="E812" s="8">
        <v>32.799999999999997</v>
      </c>
      <c r="F812" s="8">
        <v>5.016</v>
      </c>
      <c r="G812" s="8">
        <v>4.1500000000000004</v>
      </c>
      <c r="H812" s="8">
        <v>1.145</v>
      </c>
      <c r="I812" s="8">
        <v>51.371000000000002</v>
      </c>
      <c r="J812" s="8">
        <v>4.3250000000000002</v>
      </c>
      <c r="K812" s="8">
        <v>568.95500000000004</v>
      </c>
      <c r="L812" s="8">
        <v>3.0232000000000001</v>
      </c>
      <c r="M812" s="8">
        <v>104.4319</v>
      </c>
      <c r="N812" s="8">
        <v>0</v>
      </c>
      <c r="O812" s="8">
        <v>0</v>
      </c>
      <c r="P812" s="8">
        <v>0</v>
      </c>
      <c r="Q812" s="8">
        <v>453.68900000000002</v>
      </c>
      <c r="R812" s="8">
        <v>74.896000000000001</v>
      </c>
      <c r="S812" s="8">
        <v>11</v>
      </c>
      <c r="T812" s="8">
        <v>6.1</v>
      </c>
      <c r="U812" s="8">
        <v>24.675899999999999</v>
      </c>
      <c r="V812" s="8">
        <v>0.31850000000000001</v>
      </c>
      <c r="W812" s="8">
        <v>0</v>
      </c>
      <c r="X812" s="8">
        <v>3.1839</v>
      </c>
      <c r="Y812" s="8">
        <v>0.54310000000000003</v>
      </c>
      <c r="Z812" s="8">
        <v>0</v>
      </c>
      <c r="AA812" s="8">
        <v>0</v>
      </c>
      <c r="AB812" s="8">
        <v>2.6316000000000002</v>
      </c>
      <c r="AC812" s="8">
        <v>0.2</v>
      </c>
      <c r="AD812" s="8">
        <v>0</v>
      </c>
      <c r="AE812" s="8">
        <v>0.7974</v>
      </c>
      <c r="AF812" s="8">
        <v>0.7349</v>
      </c>
      <c r="AG812" s="8">
        <v>0.1487</v>
      </c>
      <c r="AH812" s="8">
        <v>0.9052</v>
      </c>
      <c r="AI812" s="8">
        <v>0.81179999999999997</v>
      </c>
      <c r="AJ812" s="8">
        <v>0.83589999999999998</v>
      </c>
      <c r="AK812" s="8">
        <v>4.1500000000000004</v>
      </c>
      <c r="AL812" s="8">
        <v>0.81179999999999997</v>
      </c>
      <c r="AM812" s="8">
        <v>0</v>
      </c>
      <c r="AN812" s="8">
        <v>38</v>
      </c>
      <c r="AO812" s="8">
        <v>1.4579</v>
      </c>
      <c r="AP812" s="8">
        <v>1.1263000000000001</v>
      </c>
      <c r="AQ812" s="8">
        <v>0.51160000000000005</v>
      </c>
      <c r="AR812" s="8">
        <v>0</v>
      </c>
      <c r="AS812" s="8">
        <v>5.2670000000000003</v>
      </c>
      <c r="AT812" s="8">
        <v>1.0661</v>
      </c>
      <c r="AU812" s="8">
        <v>0</v>
      </c>
      <c r="AV812" s="8">
        <v>0</v>
      </c>
      <c r="AW812" s="8">
        <v>7.1999999999999998E-3</v>
      </c>
      <c r="AX812" s="8">
        <v>0.308</v>
      </c>
      <c r="AZ812" s="8">
        <v>286.94499999999999</v>
      </c>
      <c r="BB812" s="8">
        <v>0</v>
      </c>
      <c r="BC812" s="8">
        <v>0</v>
      </c>
      <c r="BD812" s="8">
        <v>0</v>
      </c>
      <c r="BE812" s="8">
        <v>0</v>
      </c>
      <c r="BF812" s="8">
        <v>0</v>
      </c>
      <c r="BG812" s="8">
        <v>0</v>
      </c>
      <c r="BH812" s="8">
        <v>0</v>
      </c>
      <c r="BI812" s="8">
        <v>2.6471</v>
      </c>
      <c r="BJ812" s="8">
        <v>74.2774</v>
      </c>
      <c r="BK812" s="8">
        <v>0</v>
      </c>
      <c r="BL812" s="8">
        <v>0</v>
      </c>
      <c r="BM812" s="8">
        <v>0</v>
      </c>
      <c r="BN812" s="8">
        <v>0</v>
      </c>
      <c r="BO812" s="8">
        <v>0</v>
      </c>
      <c r="BP812" s="8">
        <v>8.6</v>
      </c>
      <c r="BQ812" s="8">
        <v>4.43</v>
      </c>
      <c r="BR812" s="8">
        <v>0</v>
      </c>
      <c r="BS812" s="8">
        <v>0</v>
      </c>
      <c r="BT812" s="8">
        <v>0</v>
      </c>
      <c r="BU812" s="8">
        <v>2.2646000000000002</v>
      </c>
      <c r="BV812" s="8">
        <v>0.44209999999999999</v>
      </c>
      <c r="BW812" s="8">
        <v>0</v>
      </c>
      <c r="BX812" s="8">
        <v>0</v>
      </c>
      <c r="BY812" s="8">
        <v>0</v>
      </c>
      <c r="BZ812" s="8">
        <v>1.9E-2</v>
      </c>
      <c r="CA812" s="8">
        <v>0</v>
      </c>
      <c r="CB812" s="8">
        <v>0</v>
      </c>
      <c r="CC812" s="8">
        <v>0</v>
      </c>
      <c r="CD812" s="8">
        <v>0</v>
      </c>
      <c r="CE812" s="8">
        <v>0</v>
      </c>
      <c r="CF812" s="8">
        <v>0</v>
      </c>
      <c r="CG812" s="8">
        <v>0</v>
      </c>
      <c r="CH812" s="8">
        <v>0.39</v>
      </c>
      <c r="CI812" s="8">
        <v>0</v>
      </c>
      <c r="CJ812" s="8">
        <v>0</v>
      </c>
      <c r="CK812" s="8">
        <v>0</v>
      </c>
      <c r="CL812" s="8">
        <v>0</v>
      </c>
      <c r="CM812" s="8">
        <v>0</v>
      </c>
      <c r="CN812" s="8">
        <v>0</v>
      </c>
      <c r="CO812" s="8">
        <v>0</v>
      </c>
      <c r="CP812" s="8">
        <v>0</v>
      </c>
      <c r="CQ812" s="8">
        <v>0</v>
      </c>
      <c r="CR812" s="8">
        <v>0</v>
      </c>
      <c r="CS812" s="8">
        <v>0</v>
      </c>
      <c r="CT812" s="8">
        <v>0</v>
      </c>
      <c r="CU812" s="8">
        <v>0</v>
      </c>
      <c r="CW812" s="8">
        <v>298.97899999999998</v>
      </c>
      <c r="CY812" s="8">
        <v>0</v>
      </c>
      <c r="CZ812" s="8">
        <v>0</v>
      </c>
      <c r="DA812" s="8">
        <v>0</v>
      </c>
      <c r="DB812" s="8">
        <v>0</v>
      </c>
      <c r="DC812" s="8">
        <v>0</v>
      </c>
      <c r="DD812" s="8">
        <v>0</v>
      </c>
      <c r="DE812" s="8">
        <v>0</v>
      </c>
      <c r="DF812" s="8">
        <v>0</v>
      </c>
      <c r="DG812" s="8">
        <v>0</v>
      </c>
      <c r="DH812" s="8">
        <v>0</v>
      </c>
      <c r="DI812" s="8">
        <v>0</v>
      </c>
      <c r="DJ812" s="8">
        <v>0</v>
      </c>
      <c r="DK812" s="8">
        <v>0</v>
      </c>
      <c r="DL812" s="8">
        <v>0</v>
      </c>
      <c r="DM812" s="8">
        <v>18.600000000000001</v>
      </c>
      <c r="DN812" s="8">
        <v>4.9000000000000004</v>
      </c>
      <c r="DO812" s="8">
        <v>0</v>
      </c>
      <c r="DP812" s="8">
        <v>0</v>
      </c>
      <c r="DQ812" s="8">
        <v>0</v>
      </c>
      <c r="DR812" s="8">
        <v>0</v>
      </c>
      <c r="DS812" s="8">
        <v>0.87290000000000001</v>
      </c>
      <c r="DT812" s="8">
        <v>0</v>
      </c>
      <c r="DU812" s="8">
        <v>0</v>
      </c>
      <c r="DV812" s="8">
        <v>-7.5857000000000001</v>
      </c>
      <c r="DW812" s="8">
        <v>-0.95199999999999996</v>
      </c>
      <c r="DX812" s="8">
        <v>0</v>
      </c>
      <c r="DY812" s="8">
        <v>0</v>
      </c>
      <c r="DZ812" s="8">
        <v>0</v>
      </c>
      <c r="EA812" s="8">
        <v>0</v>
      </c>
      <c r="EB812" s="8">
        <v>0</v>
      </c>
      <c r="EC812" s="8">
        <v>0</v>
      </c>
      <c r="ED812" s="8">
        <v>0</v>
      </c>
      <c r="EE812" s="8">
        <v>-19.808</v>
      </c>
      <c r="EF812" s="8">
        <v>0</v>
      </c>
      <c r="EG812" s="8">
        <v>0</v>
      </c>
      <c r="EH812" s="8">
        <v>0</v>
      </c>
      <c r="EI812" s="8">
        <v>0</v>
      </c>
      <c r="EJ812" s="8">
        <v>0</v>
      </c>
      <c r="EK812" s="8">
        <v>0</v>
      </c>
      <c r="EL812" s="8">
        <v>0</v>
      </c>
      <c r="EM812" s="8">
        <v>0</v>
      </c>
      <c r="EN812" s="8">
        <v>0</v>
      </c>
      <c r="EO812" s="8">
        <v>0</v>
      </c>
      <c r="EP812" s="8">
        <v>0</v>
      </c>
      <c r="EQ812" s="8">
        <v>0</v>
      </c>
      <c r="ER812" s="8">
        <v>0</v>
      </c>
      <c r="ET812" s="8">
        <v>311.322</v>
      </c>
      <c r="EV812" s="8">
        <v>0</v>
      </c>
      <c r="EW812" s="8">
        <v>0</v>
      </c>
      <c r="EX812" s="8">
        <v>0</v>
      </c>
      <c r="EY812" s="8">
        <v>0</v>
      </c>
      <c r="EZ812" s="8">
        <v>0</v>
      </c>
      <c r="FA812" s="8">
        <v>0</v>
      </c>
      <c r="FB812" s="8">
        <v>0</v>
      </c>
      <c r="FC812" s="8">
        <v>0</v>
      </c>
      <c r="FD812" s="8">
        <v>0</v>
      </c>
      <c r="FE812" s="8">
        <v>0</v>
      </c>
      <c r="FF812" s="8">
        <v>0</v>
      </c>
      <c r="FG812" s="8">
        <v>0</v>
      </c>
      <c r="FH812" s="8">
        <v>0</v>
      </c>
      <c r="FI812" s="8">
        <v>0</v>
      </c>
      <c r="FJ812" s="8">
        <v>27.69</v>
      </c>
      <c r="FK812" s="8">
        <v>9.8000000000000007</v>
      </c>
      <c r="FL812" s="8">
        <v>0</v>
      </c>
      <c r="FM812" s="8">
        <v>0</v>
      </c>
      <c r="FN812" s="8">
        <v>0</v>
      </c>
      <c r="FO812" s="8">
        <v>0</v>
      </c>
      <c r="FP812" s="8">
        <v>1.0621</v>
      </c>
      <c r="FQ812" s="8">
        <v>0</v>
      </c>
      <c r="FR812" s="8">
        <v>0</v>
      </c>
      <c r="FS812" s="8">
        <v>0.3019</v>
      </c>
      <c r="FT812" s="8">
        <v>4.8000000000000001E-2</v>
      </c>
      <c r="FU812" s="8">
        <v>0</v>
      </c>
      <c r="FV812" s="8">
        <v>0</v>
      </c>
      <c r="FW812" s="8">
        <v>0</v>
      </c>
      <c r="FX812" s="8">
        <v>0</v>
      </c>
      <c r="FY812" s="8">
        <v>0</v>
      </c>
      <c r="FZ812" s="8">
        <v>0</v>
      </c>
      <c r="GA812" s="8">
        <v>0</v>
      </c>
      <c r="GB812" s="8">
        <v>1.0069999999999999</v>
      </c>
      <c r="GC812" s="8">
        <v>0</v>
      </c>
      <c r="GD812" s="8">
        <v>0</v>
      </c>
      <c r="GE812" s="11">
        <v>0</v>
      </c>
      <c r="GF812" s="11">
        <v>0</v>
      </c>
      <c r="GG812" s="11">
        <v>20.795999999999999</v>
      </c>
      <c r="GH812" s="8">
        <v>331.25</v>
      </c>
      <c r="GI812" s="8">
        <v>0</v>
      </c>
      <c r="GJ812" s="8">
        <v>0</v>
      </c>
      <c r="GK812" s="8">
        <v>0</v>
      </c>
      <c r="GL812" s="8">
        <v>0</v>
      </c>
      <c r="GM812" s="8">
        <v>0</v>
      </c>
      <c r="GN812" s="8">
        <v>0</v>
      </c>
      <c r="GO812" s="8">
        <v>0</v>
      </c>
      <c r="GP812" s="8">
        <v>0</v>
      </c>
      <c r="GQ812" s="8">
        <v>0</v>
      </c>
      <c r="GR812" s="8">
        <v>0</v>
      </c>
      <c r="GS812" s="12">
        <f t="shared" si="358"/>
        <v>0</v>
      </c>
      <c r="GU812" s="8">
        <v>339.64699999999999</v>
      </c>
      <c r="GW812" s="8">
        <v>0</v>
      </c>
      <c r="GX812" s="8">
        <v>0</v>
      </c>
      <c r="GY812" s="8">
        <v>0</v>
      </c>
      <c r="GZ812" s="8">
        <v>0</v>
      </c>
      <c r="HA812" s="8">
        <v>0</v>
      </c>
      <c r="HB812" s="8">
        <v>0</v>
      </c>
      <c r="HC812" s="8">
        <v>0</v>
      </c>
      <c r="HD812" s="8">
        <v>0</v>
      </c>
      <c r="HE812" s="8">
        <v>0</v>
      </c>
      <c r="HF812" s="8">
        <v>0</v>
      </c>
      <c r="HG812" s="8">
        <v>0</v>
      </c>
      <c r="HH812" s="8">
        <v>0</v>
      </c>
      <c r="HI812" s="8">
        <v>0</v>
      </c>
      <c r="HJ812" s="8">
        <v>0</v>
      </c>
      <c r="HK812" s="8">
        <v>39.049999999999997</v>
      </c>
      <c r="HL812" s="8">
        <v>14.45</v>
      </c>
      <c r="HM812" s="8">
        <v>0</v>
      </c>
      <c r="HN812" s="8">
        <v>0</v>
      </c>
      <c r="HO812" s="8">
        <v>0</v>
      </c>
      <c r="HP812" s="8">
        <v>0</v>
      </c>
      <c r="HQ812" s="8">
        <v>2.2593000000000001</v>
      </c>
      <c r="HR812" s="8">
        <v>0</v>
      </c>
      <c r="HS812" s="8">
        <v>0</v>
      </c>
      <c r="HT812" s="8">
        <v>0.55830000000000002</v>
      </c>
      <c r="HU812" s="8">
        <v>0.20599999999999999</v>
      </c>
      <c r="HV812" s="8">
        <v>329.16669999999999</v>
      </c>
      <c r="HW812" s="8">
        <v>0</v>
      </c>
      <c r="HX812" s="8">
        <v>0</v>
      </c>
      <c r="HY812" s="8">
        <v>0</v>
      </c>
      <c r="HZ812" s="8">
        <v>0</v>
      </c>
      <c r="IA812" s="8">
        <v>0</v>
      </c>
      <c r="IB812" s="8">
        <v>0</v>
      </c>
      <c r="IC812" s="8">
        <v>4.274</v>
      </c>
      <c r="ID812" s="8">
        <v>0</v>
      </c>
      <c r="IE812" s="8">
        <v>0</v>
      </c>
      <c r="IF812" s="11">
        <v>0</v>
      </c>
      <c r="IG812" s="11">
        <v>4.274</v>
      </c>
      <c r="IH812" s="11">
        <v>0</v>
      </c>
      <c r="II812" s="11">
        <v>20.795999999999999</v>
      </c>
      <c r="IJ812" s="8">
        <v>179.12620000000001</v>
      </c>
      <c r="IK812" s="8">
        <v>0</v>
      </c>
      <c r="IL812" s="8">
        <v>0</v>
      </c>
      <c r="IM812" s="8">
        <v>0</v>
      </c>
      <c r="IN812" s="8">
        <v>0</v>
      </c>
      <c r="IO812" s="8">
        <v>0</v>
      </c>
      <c r="IP812" s="8">
        <v>0</v>
      </c>
      <c r="IQ812" s="8">
        <v>0</v>
      </c>
      <c r="IR812" s="8">
        <v>0</v>
      </c>
      <c r="IS812" s="8">
        <v>0</v>
      </c>
      <c r="IT812" s="8">
        <v>0</v>
      </c>
      <c r="IU812" s="11">
        <v>0</v>
      </c>
      <c r="IV812" s="11">
        <v>0</v>
      </c>
      <c r="IW812" s="12">
        <f t="shared" si="359"/>
        <v>0</v>
      </c>
      <c r="IX812" s="12"/>
      <c r="IY812" s="8">
        <f t="shared" si="338"/>
        <v>0</v>
      </c>
      <c r="IZ812" s="8">
        <f t="shared" si="360"/>
        <v>0</v>
      </c>
      <c r="JA812" s="8">
        <f t="shared" si="339"/>
        <v>0</v>
      </c>
      <c r="JB812" s="8">
        <f t="shared" si="361"/>
        <v>0</v>
      </c>
      <c r="JC812" s="8">
        <f t="shared" si="340"/>
        <v>0</v>
      </c>
      <c r="JD812" s="8">
        <f t="shared" si="341"/>
        <v>0</v>
      </c>
      <c r="JE812" s="8">
        <f t="shared" si="342"/>
        <v>1</v>
      </c>
      <c r="JF812" s="8">
        <f t="shared" si="343"/>
        <v>0</v>
      </c>
      <c r="JG812" s="8">
        <f t="shared" si="344"/>
        <v>0</v>
      </c>
      <c r="JH812" s="8">
        <f t="shared" si="345"/>
        <v>1</v>
      </c>
      <c r="JJ812" s="8">
        <f t="shared" si="346"/>
        <v>1</v>
      </c>
      <c r="JK812" s="8" t="str">
        <f t="shared" si="347"/>
        <v>NA</v>
      </c>
      <c r="JM812" s="8">
        <f t="shared" si="348"/>
        <v>3.932736492566824E-2</v>
      </c>
      <c r="JN812" s="8">
        <v>3.932736492566824E-2</v>
      </c>
      <c r="JO812" s="8">
        <f t="shared" si="362"/>
        <v>0</v>
      </c>
      <c r="JP812" s="8">
        <f t="shared" si="363"/>
        <v>0</v>
      </c>
      <c r="JQ812" s="8">
        <f t="shared" si="349"/>
        <v>0</v>
      </c>
      <c r="JR812" s="8">
        <f t="shared" si="350"/>
        <v>1</v>
      </c>
      <c r="JS812" s="8">
        <f t="shared" si="364"/>
        <v>0</v>
      </c>
      <c r="JT812" s="8">
        <f t="shared" si="351"/>
        <v>1</v>
      </c>
      <c r="JU812" s="8">
        <f t="shared" si="352"/>
        <v>0</v>
      </c>
      <c r="JV812" s="8">
        <f t="shared" si="353"/>
        <v>0</v>
      </c>
      <c r="JW812" s="8">
        <f t="shared" si="354"/>
        <v>2</v>
      </c>
      <c r="JX812" s="8">
        <f t="shared" si="355"/>
        <v>3</v>
      </c>
      <c r="JY812" s="8" t="str">
        <f t="shared" si="356"/>
        <v>S</v>
      </c>
      <c r="KA812" s="8">
        <f t="shared" si="357"/>
        <v>7.3876104002350562E-3</v>
      </c>
      <c r="KB812" s="8">
        <v>7.3876104002350562E-3</v>
      </c>
      <c r="KD812" s="8">
        <f>IF(IJ812&lt;VLOOKUP($KJ812,'Industry Valuation'!$A$2:$F$13,2,0),2,0)</f>
        <v>0</v>
      </c>
      <c r="KE812" s="8">
        <f>IF(IT812&lt;VLOOKUP($KJ812,'Industry Valuation'!$A$2:$F$13,3,0),2,0)</f>
        <v>2</v>
      </c>
      <c r="KF812" s="8">
        <f>IF(HP812&lt;VLOOKUP($KJ812,'Industry Valuation'!$A$2:$F$13,4,0),2,0)</f>
        <v>2</v>
      </c>
      <c r="KG812" s="8">
        <f>IF(HQ812&lt;VLOOKUP($KJ812,'Industry Valuation'!$A$2:$F$13,4,0),1,0)</f>
        <v>1</v>
      </c>
      <c r="KH812" s="8">
        <f>IF(HR812&lt;VLOOKUP($KJ812,'Industry Valuation'!$A$2:$F$13,4,0),1,0)</f>
        <v>1</v>
      </c>
      <c r="KI812" s="8">
        <f t="shared" si="365"/>
        <v>6</v>
      </c>
      <c r="KJ812" s="8" t="str">
        <f>VLOOKUP(B812,'[1]Values-Industry'!B$3:C$1974,2,0)</f>
        <v>Consumer, Non-cyclical</v>
      </c>
    </row>
    <row r="813" spans="1:296" x14ac:dyDescent="0.2">
      <c r="A813" s="4" t="s">
        <v>5898</v>
      </c>
      <c r="B813" s="8" t="s">
        <v>880</v>
      </c>
      <c r="C813" s="8">
        <v>0</v>
      </c>
      <c r="E813" s="8">
        <v>0</v>
      </c>
      <c r="F813" s="8">
        <v>0</v>
      </c>
      <c r="G813" s="8">
        <v>0</v>
      </c>
      <c r="H813" s="8">
        <v>0</v>
      </c>
      <c r="I813" s="8">
        <v>0</v>
      </c>
      <c r="J813" s="8">
        <v>0</v>
      </c>
      <c r="K813" s="8">
        <v>0</v>
      </c>
      <c r="L813" s="8">
        <v>0</v>
      </c>
      <c r="M813" s="8">
        <v>0</v>
      </c>
      <c r="N813" s="8">
        <v>0</v>
      </c>
      <c r="O813" s="8">
        <v>0</v>
      </c>
      <c r="P813" s="8">
        <v>0</v>
      </c>
      <c r="Q813" s="8">
        <v>0</v>
      </c>
      <c r="R813" s="8">
        <v>0</v>
      </c>
      <c r="S813" s="8">
        <v>0</v>
      </c>
      <c r="T813" s="8">
        <v>0</v>
      </c>
      <c r="U813" s="8">
        <v>0</v>
      </c>
      <c r="V813" s="8">
        <v>0</v>
      </c>
      <c r="W813" s="8">
        <v>0</v>
      </c>
      <c r="X813" s="8">
        <v>0</v>
      </c>
      <c r="Y813" s="8">
        <v>0</v>
      </c>
      <c r="Z813" s="8">
        <v>0</v>
      </c>
      <c r="AA813" s="8">
        <v>0</v>
      </c>
      <c r="AB813" s="8">
        <v>0</v>
      </c>
      <c r="AC813" s="8">
        <v>0</v>
      </c>
      <c r="AD813" s="8">
        <v>0</v>
      </c>
      <c r="AE813" s="8">
        <v>0</v>
      </c>
      <c r="AF813" s="8">
        <v>0</v>
      </c>
      <c r="AG813" s="8">
        <v>0</v>
      </c>
      <c r="AH813" s="8">
        <v>0</v>
      </c>
      <c r="AI813" s="8">
        <v>0</v>
      </c>
      <c r="AJ813" s="8">
        <v>0</v>
      </c>
      <c r="AK813" s="8">
        <v>0</v>
      </c>
      <c r="AL813" s="8">
        <v>0</v>
      </c>
      <c r="AM813" s="8">
        <v>0</v>
      </c>
      <c r="AN813" s="8">
        <v>0</v>
      </c>
      <c r="AO813" s="8">
        <v>0</v>
      </c>
      <c r="AP813" s="8">
        <v>0</v>
      </c>
      <c r="AQ813" s="8">
        <v>0</v>
      </c>
      <c r="AR813" s="8">
        <v>0</v>
      </c>
      <c r="AS813" s="8">
        <v>0</v>
      </c>
      <c r="AT813" s="8">
        <v>0</v>
      </c>
      <c r="AU813" s="8">
        <v>0</v>
      </c>
      <c r="AV813" s="8">
        <v>0</v>
      </c>
      <c r="AW813" s="8">
        <v>0</v>
      </c>
      <c r="AX813" s="8">
        <v>0</v>
      </c>
      <c r="AZ813" s="8">
        <v>2228.6999999999998</v>
      </c>
      <c r="BA813" s="8">
        <v>1756.432</v>
      </c>
      <c r="BB813" s="8">
        <v>2474.6999999999998</v>
      </c>
      <c r="BC813" s="8">
        <v>1930.2</v>
      </c>
      <c r="BD813" s="8">
        <v>1351.9</v>
      </c>
      <c r="BE813" s="8">
        <v>13.1</v>
      </c>
      <c r="BF813" s="8">
        <v>14360.1</v>
      </c>
      <c r="BG813" s="8">
        <v>709.5</v>
      </c>
      <c r="BH813" s="8">
        <v>40709.1</v>
      </c>
      <c r="BI813" s="8">
        <v>0</v>
      </c>
      <c r="BJ813" s="8">
        <v>0</v>
      </c>
      <c r="BK813" s="8">
        <v>0</v>
      </c>
      <c r="BL813" s="8">
        <v>-2389.8000000000002</v>
      </c>
      <c r="BM813" s="8">
        <v>-3025</v>
      </c>
      <c r="BN813" s="8">
        <v>1175.3</v>
      </c>
      <c r="BO813" s="8">
        <v>25942</v>
      </c>
      <c r="BP813" s="8">
        <v>0</v>
      </c>
      <c r="BQ813" s="8">
        <v>0</v>
      </c>
      <c r="BR813" s="8">
        <v>228.9461</v>
      </c>
      <c r="BS813" s="8">
        <v>95.822699999999998</v>
      </c>
      <c r="BT813" s="8">
        <v>0</v>
      </c>
      <c r="BU813" s="8">
        <v>0</v>
      </c>
      <c r="BV813" s="8">
        <v>0</v>
      </c>
      <c r="BW813" s="8">
        <v>0</v>
      </c>
      <c r="BX813" s="8">
        <v>4</v>
      </c>
      <c r="BY813" s="8">
        <v>0</v>
      </c>
      <c r="BZ813" s="8">
        <v>12.7842</v>
      </c>
      <c r="CA813" s="8">
        <v>0</v>
      </c>
      <c r="CB813" s="8">
        <v>0</v>
      </c>
      <c r="CC813" s="8">
        <v>0</v>
      </c>
      <c r="CD813" s="8">
        <v>0</v>
      </c>
      <c r="CE813" s="8">
        <v>0</v>
      </c>
      <c r="CF813" s="8">
        <v>0</v>
      </c>
      <c r="CG813" s="8">
        <v>0</v>
      </c>
      <c r="CH813" s="8">
        <v>1351.9</v>
      </c>
      <c r="CI813" s="8">
        <v>0</v>
      </c>
      <c r="CJ813" s="8">
        <v>0</v>
      </c>
      <c r="CK813" s="8">
        <v>0</v>
      </c>
      <c r="CL813" s="8">
        <v>1.8065</v>
      </c>
      <c r="CM813" s="8">
        <v>1.264</v>
      </c>
      <c r="CN813" s="8">
        <v>5.4699999999999999E-2</v>
      </c>
      <c r="CO813" s="8">
        <v>433.56319999999999</v>
      </c>
      <c r="CP813" s="8">
        <v>562</v>
      </c>
      <c r="CQ813" s="8">
        <v>1.24</v>
      </c>
      <c r="CR813" s="8">
        <v>31.487300000000001</v>
      </c>
      <c r="CS813" s="8">
        <v>0</v>
      </c>
      <c r="CT813" s="8">
        <v>0</v>
      </c>
      <c r="CU813" s="8">
        <v>0</v>
      </c>
      <c r="CW813" s="8">
        <v>3611.4</v>
      </c>
      <c r="CX813" s="8">
        <v>1855.4108000000001</v>
      </c>
      <c r="CY813" s="8">
        <v>2896.6</v>
      </c>
      <c r="CZ813" s="8">
        <v>2206.4</v>
      </c>
      <c r="DA813" s="8">
        <v>1555.3</v>
      </c>
      <c r="DB813" s="8">
        <v>35.6</v>
      </c>
      <c r="DC813" s="8">
        <v>13555.6</v>
      </c>
      <c r="DD813" s="8">
        <v>709.9</v>
      </c>
      <c r="DE813" s="8">
        <v>41973.5</v>
      </c>
      <c r="DF813" s="8">
        <v>0</v>
      </c>
      <c r="DG813" s="8">
        <v>0</v>
      </c>
      <c r="DH813" s="8">
        <v>0</v>
      </c>
      <c r="DI813" s="8">
        <v>-1117.0999999999999</v>
      </c>
      <c r="DJ813" s="8">
        <v>-381.5</v>
      </c>
      <c r="DK813" s="8">
        <v>1393.5</v>
      </c>
      <c r="DL813" s="8">
        <v>24388.5</v>
      </c>
      <c r="DM813" s="8">
        <v>0</v>
      </c>
      <c r="DN813" s="8">
        <v>0</v>
      </c>
      <c r="DO813" s="8">
        <v>247.495</v>
      </c>
      <c r="DP813" s="8">
        <v>64.094300000000004</v>
      </c>
      <c r="DQ813" s="8">
        <v>0</v>
      </c>
      <c r="DR813" s="8">
        <v>0</v>
      </c>
      <c r="DS813" s="8">
        <v>0</v>
      </c>
      <c r="DT813" s="8">
        <v>0</v>
      </c>
      <c r="DU813" s="8">
        <v>5</v>
      </c>
      <c r="DV813" s="8">
        <v>0</v>
      </c>
      <c r="DW813" s="8">
        <v>14.245799999999999</v>
      </c>
      <c r="DX813" s="8">
        <v>12.137700000000001</v>
      </c>
      <c r="DY813" s="8">
        <v>8.1018000000000008</v>
      </c>
      <c r="DZ813" s="8">
        <v>3.7621000000000002</v>
      </c>
      <c r="EA813" s="8">
        <v>6.8879999999999999</v>
      </c>
      <c r="EB813" s="8">
        <v>14.2004</v>
      </c>
      <c r="EC813" s="8">
        <v>6.2858999999999998</v>
      </c>
      <c r="ED813" s="8">
        <v>6.6436000000000002</v>
      </c>
      <c r="EE813" s="8">
        <v>1555.3</v>
      </c>
      <c r="EF813" s="8">
        <v>6.2858999999999998</v>
      </c>
      <c r="EG813" s="8">
        <v>13.8774</v>
      </c>
      <c r="EH813" s="8">
        <v>0</v>
      </c>
      <c r="EI813" s="8">
        <v>1.7991000000000001</v>
      </c>
      <c r="EJ813" s="8">
        <v>1.1172</v>
      </c>
      <c r="EK813" s="8">
        <v>8.5999999999999993E-2</v>
      </c>
      <c r="EL813" s="8">
        <v>294.98480000000001</v>
      </c>
      <c r="EM813" s="8">
        <v>350.71210000000002</v>
      </c>
      <c r="EN813" s="8">
        <v>1.0906</v>
      </c>
      <c r="EO813" s="8">
        <v>35.099299999999999</v>
      </c>
      <c r="EP813" s="8">
        <v>0</v>
      </c>
      <c r="EQ813" s="8">
        <v>0</v>
      </c>
      <c r="ER813" s="8">
        <v>0</v>
      </c>
      <c r="ET813" s="8">
        <v>4247.8999999999996</v>
      </c>
      <c r="EU813" s="8">
        <v>202.2081</v>
      </c>
      <c r="EV813" s="8">
        <v>754.6</v>
      </c>
      <c r="EW813" s="8">
        <v>2119.4</v>
      </c>
      <c r="EX813" s="8">
        <v>1329.3</v>
      </c>
      <c r="EY813" s="8">
        <v>0</v>
      </c>
      <c r="EZ813" s="8">
        <v>12957.5</v>
      </c>
      <c r="FA813" s="8">
        <v>1874.4</v>
      </c>
      <c r="FB813" s="8">
        <v>42433.9</v>
      </c>
      <c r="FC813" s="8">
        <v>0</v>
      </c>
      <c r="FD813" s="8">
        <v>0</v>
      </c>
      <c r="FE813" s="8">
        <v>0</v>
      </c>
      <c r="FF813" s="8">
        <v>-140.19999999999999</v>
      </c>
      <c r="FG813" s="8">
        <v>-1193.0999999999999</v>
      </c>
      <c r="FH813" s="8">
        <v>1363.8</v>
      </c>
      <c r="FI813" s="8">
        <v>20071</v>
      </c>
      <c r="FJ813" s="8">
        <v>0</v>
      </c>
      <c r="FK813" s="8">
        <v>0</v>
      </c>
      <c r="FL813" s="8">
        <v>470.0104</v>
      </c>
      <c r="FM813" s="8">
        <v>5.1295999999999999</v>
      </c>
      <c r="FN813" s="8">
        <v>0</v>
      </c>
      <c r="FO813" s="8">
        <v>0</v>
      </c>
      <c r="FP813" s="8">
        <v>0</v>
      </c>
      <c r="FQ813" s="8">
        <v>0</v>
      </c>
      <c r="FR813" s="8">
        <v>4</v>
      </c>
      <c r="FS813" s="8">
        <v>0</v>
      </c>
      <c r="FT813" s="8">
        <v>24.35</v>
      </c>
      <c r="FU813" s="8">
        <v>70.928100000000001</v>
      </c>
      <c r="FV813" s="8">
        <v>89.9071</v>
      </c>
      <c r="FW813" s="8">
        <v>3.1497000000000002</v>
      </c>
      <c r="FX813" s="8">
        <v>0.72389999999999999</v>
      </c>
      <c r="FY813" s="8">
        <v>17.1373</v>
      </c>
      <c r="FZ813" s="8">
        <v>5.218</v>
      </c>
      <c r="GA813" s="8">
        <v>6.4093</v>
      </c>
      <c r="GB813" s="8">
        <v>1329.3</v>
      </c>
      <c r="GC813" s="8">
        <v>5.218</v>
      </c>
      <c r="GD813" s="8">
        <v>14.8141</v>
      </c>
      <c r="GE813" s="11">
        <v>712.3</v>
      </c>
      <c r="GF813" s="11">
        <v>0.1007</v>
      </c>
      <c r="GG813" s="11">
        <v>0</v>
      </c>
      <c r="GH813" s="8">
        <v>0</v>
      </c>
      <c r="GI813" s="8">
        <v>1.5489999999999999</v>
      </c>
      <c r="GJ813" s="8">
        <v>1.4794</v>
      </c>
      <c r="GK813" s="8">
        <v>0.10009999999999999</v>
      </c>
      <c r="GL813" s="8">
        <v>489.1542</v>
      </c>
      <c r="GM813" s="8">
        <v>66.030299999999997</v>
      </c>
      <c r="GN813" s="8">
        <v>1.4430000000000001</v>
      </c>
      <c r="GO813" s="8">
        <v>16.1523</v>
      </c>
      <c r="GP813" s="8">
        <v>0</v>
      </c>
      <c r="GQ813" s="8">
        <v>0</v>
      </c>
      <c r="GR813" s="8">
        <v>0</v>
      </c>
      <c r="GS813" s="12">
        <f t="shared" si="358"/>
        <v>0.56766719325961035</v>
      </c>
      <c r="GU813" s="8">
        <v>5172.3</v>
      </c>
      <c r="GV813" s="8">
        <v>382.38709999999998</v>
      </c>
      <c r="GW813" s="8">
        <v>968.7</v>
      </c>
      <c r="GX813" s="8">
        <v>3046.6</v>
      </c>
      <c r="GY813" s="8">
        <v>2205.6999999999998</v>
      </c>
      <c r="GZ813" s="8">
        <v>0</v>
      </c>
      <c r="HA813" s="8">
        <v>20164.3</v>
      </c>
      <c r="HB813" s="8">
        <v>2133</v>
      </c>
      <c r="HC813" s="8">
        <v>51830.1</v>
      </c>
      <c r="HD813" s="8">
        <v>4.6458000000000004</v>
      </c>
      <c r="HE813" s="8">
        <v>26144.465899999999</v>
      </c>
      <c r="HF813" s="8">
        <v>0</v>
      </c>
      <c r="HG813" s="8">
        <v>-1161.5</v>
      </c>
      <c r="HH813" s="8">
        <v>-833.5</v>
      </c>
      <c r="HI813" s="8">
        <v>1502.5</v>
      </c>
      <c r="HJ813" s="8">
        <v>30705</v>
      </c>
      <c r="HK813" s="8">
        <v>1200</v>
      </c>
      <c r="HL813" s="8">
        <v>886.5</v>
      </c>
      <c r="HM813" s="8">
        <v>494.79469999999998</v>
      </c>
      <c r="HN813" s="8">
        <v>8.2921999999999993</v>
      </c>
      <c r="HO813" s="8">
        <v>0</v>
      </c>
      <c r="HP813" s="8">
        <v>26.9892</v>
      </c>
      <c r="HQ813" s="8">
        <v>10.318099999999999</v>
      </c>
      <c r="HR813" s="8">
        <v>5.1969000000000003</v>
      </c>
      <c r="HS813" s="8">
        <v>5</v>
      </c>
      <c r="HT813" s="8">
        <v>4.1334</v>
      </c>
      <c r="HU813" s="8">
        <v>40.409999999999997</v>
      </c>
      <c r="HV813" s="8">
        <v>65.954800000000006</v>
      </c>
      <c r="HW813" s="8">
        <v>5.2731000000000003</v>
      </c>
      <c r="HX813" s="8">
        <v>4.6798000000000002</v>
      </c>
      <c r="HY813" s="8">
        <v>1.3292999999999999</v>
      </c>
      <c r="HZ813" s="8">
        <v>25.9177</v>
      </c>
      <c r="IA813" s="8">
        <v>8.5075000000000003</v>
      </c>
      <c r="IB813" s="8">
        <v>9.3018000000000001</v>
      </c>
      <c r="IC813" s="8">
        <v>2205.6999999999998</v>
      </c>
      <c r="ID813" s="8">
        <v>8.5075000000000003</v>
      </c>
      <c r="IE813" s="8">
        <v>24.9878</v>
      </c>
      <c r="IF813" s="11">
        <v>9628.5</v>
      </c>
      <c r="IG813" s="11">
        <v>2205.6999999999998</v>
      </c>
      <c r="IH813" s="11">
        <v>0.10970000000000001</v>
      </c>
      <c r="II813" s="11">
        <v>53.677999999999997</v>
      </c>
      <c r="IJ813" s="8">
        <v>24.193300000000001</v>
      </c>
      <c r="IK813" s="8">
        <v>1.5226999999999999</v>
      </c>
      <c r="IL813" s="8">
        <v>1.486</v>
      </c>
      <c r="IM813" s="8">
        <v>9.98E-2</v>
      </c>
      <c r="IN813" s="8">
        <v>266.12689999999998</v>
      </c>
      <c r="IO813" s="8">
        <v>44.677100000000003</v>
      </c>
      <c r="IP813" s="8">
        <v>1.452</v>
      </c>
      <c r="IQ813" s="8">
        <v>12.1975</v>
      </c>
      <c r="IR813" s="8">
        <v>0</v>
      </c>
      <c r="IS813" s="8">
        <v>6.9999999999999999E-4</v>
      </c>
      <c r="IT813" s="8">
        <v>1.9759</v>
      </c>
      <c r="IU813" s="11">
        <v>52605.559399999998</v>
      </c>
      <c r="IV813" s="11">
        <v>26271.559399999998</v>
      </c>
      <c r="IW813" s="12">
        <f t="shared" si="359"/>
        <v>0.43918030557192733</v>
      </c>
      <c r="IX813" s="12"/>
      <c r="IY813" s="8">
        <f t="shared" si="338"/>
        <v>1</v>
      </c>
      <c r="IZ813" s="8">
        <f t="shared" si="360"/>
        <v>1</v>
      </c>
      <c r="JA813" s="8">
        <f t="shared" si="339"/>
        <v>0</v>
      </c>
      <c r="JB813" s="8">
        <f t="shared" si="361"/>
        <v>1</v>
      </c>
      <c r="JC813" s="8">
        <f t="shared" si="340"/>
        <v>0</v>
      </c>
      <c r="JD813" s="8">
        <f t="shared" si="341"/>
        <v>0</v>
      </c>
      <c r="JE813" s="8">
        <f t="shared" si="342"/>
        <v>0</v>
      </c>
      <c r="JF813" s="8">
        <f t="shared" si="343"/>
        <v>0</v>
      </c>
      <c r="JG813" s="8">
        <f t="shared" si="344"/>
        <v>1</v>
      </c>
      <c r="JH813" s="8">
        <f t="shared" si="345"/>
        <v>4</v>
      </c>
      <c r="JJ813" s="8">
        <f t="shared" si="346"/>
        <v>4</v>
      </c>
      <c r="JK813" s="8" t="str">
        <f t="shared" si="347"/>
        <v>NA</v>
      </c>
      <c r="JM813" s="8" t="str">
        <f t="shared" si="348"/>
        <v>NA</v>
      </c>
      <c r="JO813" s="8">
        <f t="shared" si="362"/>
        <v>0</v>
      </c>
      <c r="JP813" s="8">
        <f t="shared" si="363"/>
        <v>0</v>
      </c>
      <c r="JQ813" s="8">
        <f t="shared" si="349"/>
        <v>0</v>
      </c>
      <c r="JR813" s="8">
        <f t="shared" si="350"/>
        <v>1</v>
      </c>
      <c r="JS813" s="8">
        <f t="shared" si="364"/>
        <v>1</v>
      </c>
      <c r="JT813" s="8">
        <f t="shared" si="351"/>
        <v>1</v>
      </c>
      <c r="JU813" s="8">
        <f t="shared" si="352"/>
        <v>0</v>
      </c>
      <c r="JV813" s="8">
        <f t="shared" si="353"/>
        <v>0</v>
      </c>
      <c r="JW813" s="8">
        <f t="shared" si="354"/>
        <v>3</v>
      </c>
      <c r="JX813" s="8">
        <f t="shared" si="355"/>
        <v>7</v>
      </c>
      <c r="JY813" s="8" t="str">
        <f t="shared" si="356"/>
        <v>M</v>
      </c>
      <c r="KA813" s="8" t="str">
        <f t="shared" si="357"/>
        <v>NA</v>
      </c>
      <c r="KD813" s="8">
        <f>IF(IJ813&lt;VLOOKUP($KJ813,'Industry Valuation'!$A$2:$F$13,2,0),2,0)</f>
        <v>2</v>
      </c>
      <c r="KE813" s="8">
        <f>IF(IT813&lt;VLOOKUP($KJ813,'Industry Valuation'!$A$2:$F$13,3,0),2,0)</f>
        <v>0</v>
      </c>
      <c r="KF813" s="8">
        <f>IF(HP813&lt;VLOOKUP($KJ813,'Industry Valuation'!$A$2:$F$13,4,0),2,0)</f>
        <v>0</v>
      </c>
      <c r="KG813" s="8">
        <f>IF(HQ813&lt;VLOOKUP($KJ813,'Industry Valuation'!$A$2:$F$13,4,0),1,0)</f>
        <v>0</v>
      </c>
      <c r="KH813" s="8">
        <f>IF(HR813&lt;VLOOKUP($KJ813,'Industry Valuation'!$A$2:$F$13,4,0),1,0)</f>
        <v>1</v>
      </c>
      <c r="KI813" s="8">
        <f t="shared" si="365"/>
        <v>3</v>
      </c>
      <c r="KJ813" s="8" t="str">
        <f>VLOOKUP(B813,'[1]Values-Industry'!B$3:C$1974,2,0)</f>
        <v>Financial</v>
      </c>
    </row>
    <row r="814" spans="1:296" x14ac:dyDescent="0.2">
      <c r="A814" s="4" t="s">
        <v>5899</v>
      </c>
      <c r="B814" s="8" t="s">
        <v>881</v>
      </c>
      <c r="C814" s="8">
        <v>42143.373</v>
      </c>
      <c r="D814" s="8">
        <v>1985.2119</v>
      </c>
      <c r="E814" s="8">
        <v>2410.4920000000002</v>
      </c>
      <c r="F814" s="8">
        <v>416.25099999999998</v>
      </c>
      <c r="G814" s="8">
        <v>411.81099999999998</v>
      </c>
      <c r="H814" s="8">
        <v>8058.8770000000004</v>
      </c>
      <c r="I814" s="8">
        <v>15658.776</v>
      </c>
      <c r="J814" s="8">
        <v>8708.94</v>
      </c>
      <c r="K814" s="8">
        <v>33146.911</v>
      </c>
      <c r="L814" s="8">
        <v>2.2101000000000002</v>
      </c>
      <c r="M814" s="8">
        <v>13630.2466</v>
      </c>
      <c r="N814" s="8">
        <v>0</v>
      </c>
      <c r="O814" s="8">
        <v>0</v>
      </c>
      <c r="P814" s="8">
        <v>0</v>
      </c>
      <c r="Q814" s="8">
        <v>5319.1409999999996</v>
      </c>
      <c r="R814" s="8">
        <v>26969.346000000001</v>
      </c>
      <c r="S814" s="8">
        <v>5.7</v>
      </c>
      <c r="T814" s="8">
        <v>1.52</v>
      </c>
      <c r="U814" s="8">
        <v>44.32</v>
      </c>
      <c r="V814" s="8">
        <v>4.7329999999999997</v>
      </c>
      <c r="W814" s="8">
        <v>0</v>
      </c>
      <c r="X814" s="8">
        <v>5.6544999999999996</v>
      </c>
      <c r="Y814" s="8">
        <v>8.3000000000000001E-3</v>
      </c>
      <c r="Z814" s="8">
        <v>0</v>
      </c>
      <c r="AA814" s="8">
        <v>0</v>
      </c>
      <c r="AB814" s="8">
        <v>117.2222</v>
      </c>
      <c r="AC814" s="8">
        <v>2.11</v>
      </c>
      <c r="AD814" s="8">
        <v>-4.6459000000000001</v>
      </c>
      <c r="AE814" s="8">
        <v>8.2881999999999998</v>
      </c>
      <c r="AF814" s="8">
        <v>1.3469</v>
      </c>
      <c r="AG814" s="8">
        <v>9.5968999999999998</v>
      </c>
      <c r="AH814" s="8">
        <v>15.4838</v>
      </c>
      <c r="AI814" s="8">
        <v>4.9204999999999997</v>
      </c>
      <c r="AJ814" s="8">
        <v>11.1416</v>
      </c>
      <c r="AK814" s="8">
        <v>411.81099999999998</v>
      </c>
      <c r="AL814" s="8">
        <v>4.8769999999999998</v>
      </c>
      <c r="AM814" s="8">
        <v>4.6276999999999999</v>
      </c>
      <c r="AN814" s="8">
        <v>0.85309999999999997</v>
      </c>
      <c r="AO814" s="8">
        <v>1.7223000000000002</v>
      </c>
      <c r="AP814" s="8">
        <v>1.5270000000000001</v>
      </c>
      <c r="AQ814" s="8">
        <v>1.2713999999999999</v>
      </c>
      <c r="AR814" s="8">
        <v>0</v>
      </c>
      <c r="AS814" s="8">
        <v>1.1000000000000001</v>
      </c>
      <c r="AT814" s="8">
        <v>1.43E-2</v>
      </c>
      <c r="AU814" s="8">
        <v>0</v>
      </c>
      <c r="AV814" s="8">
        <v>0</v>
      </c>
      <c r="AW814" s="8">
        <v>37.982399999999998</v>
      </c>
      <c r="AX814" s="8">
        <v>4.0599999999999997E-2</v>
      </c>
      <c r="AZ814" s="8">
        <v>0</v>
      </c>
      <c r="BB814" s="8">
        <v>0</v>
      </c>
      <c r="BC814" s="8">
        <v>0</v>
      </c>
      <c r="BD814" s="8">
        <v>0</v>
      </c>
      <c r="BE814" s="8">
        <v>0</v>
      </c>
      <c r="BF814" s="8">
        <v>0</v>
      </c>
      <c r="BG814" s="8">
        <v>0</v>
      </c>
      <c r="BH814" s="8">
        <v>0</v>
      </c>
      <c r="BI814" s="8">
        <v>0</v>
      </c>
      <c r="BJ814" s="8">
        <v>0</v>
      </c>
      <c r="BK814" s="8">
        <v>0</v>
      </c>
      <c r="BL814" s="8">
        <v>0</v>
      </c>
      <c r="BM814" s="8">
        <v>0</v>
      </c>
      <c r="BN814" s="8">
        <v>0</v>
      </c>
      <c r="BO814" s="8">
        <v>0</v>
      </c>
      <c r="BP814" s="8">
        <v>0</v>
      </c>
      <c r="BQ814" s="8">
        <v>0</v>
      </c>
      <c r="BR814" s="8">
        <v>0</v>
      </c>
      <c r="BS814" s="8">
        <v>0</v>
      </c>
      <c r="BT814" s="8">
        <v>0</v>
      </c>
      <c r="BU814" s="8">
        <v>0</v>
      </c>
      <c r="BV814" s="8">
        <v>0</v>
      </c>
      <c r="BW814" s="8">
        <v>0</v>
      </c>
      <c r="BX814" s="8">
        <v>0</v>
      </c>
      <c r="BY814" s="8">
        <v>0</v>
      </c>
      <c r="BZ814" s="8">
        <v>0</v>
      </c>
      <c r="CA814" s="8">
        <v>0</v>
      </c>
      <c r="CB814" s="8">
        <v>0</v>
      </c>
      <c r="CC814" s="8">
        <v>0</v>
      </c>
      <c r="CD814" s="8">
        <v>0</v>
      </c>
      <c r="CE814" s="8">
        <v>0</v>
      </c>
      <c r="CF814" s="8">
        <v>0</v>
      </c>
      <c r="CG814" s="8">
        <v>0</v>
      </c>
      <c r="CH814" s="8">
        <v>0</v>
      </c>
      <c r="CI814" s="8">
        <v>0</v>
      </c>
      <c r="CJ814" s="8">
        <v>0</v>
      </c>
      <c r="CK814" s="8">
        <v>0</v>
      </c>
      <c r="CL814" s="8">
        <v>0</v>
      </c>
      <c r="CM814" s="8">
        <v>0</v>
      </c>
      <c r="CN814" s="8">
        <v>0</v>
      </c>
      <c r="CO814" s="8">
        <v>0</v>
      </c>
      <c r="CP814" s="8">
        <v>0</v>
      </c>
      <c r="CQ814" s="8">
        <v>0</v>
      </c>
      <c r="CR814" s="8">
        <v>0</v>
      </c>
      <c r="CS814" s="8">
        <v>0</v>
      </c>
      <c r="CT814" s="8">
        <v>0</v>
      </c>
      <c r="CU814" s="8">
        <v>0</v>
      </c>
      <c r="CW814" s="8">
        <v>39384.15</v>
      </c>
      <c r="CX814" s="8">
        <v>1554.1844000000001</v>
      </c>
      <c r="CY814" s="8">
        <v>2604.25</v>
      </c>
      <c r="CZ814" s="8">
        <v>144.51</v>
      </c>
      <c r="DA814" s="8">
        <v>104.31</v>
      </c>
      <c r="DB814" s="8">
        <v>0</v>
      </c>
      <c r="DC814" s="8">
        <v>0</v>
      </c>
      <c r="DD814" s="8">
        <v>0</v>
      </c>
      <c r="DE814" s="8">
        <v>0</v>
      </c>
      <c r="DF814" s="8">
        <v>0</v>
      </c>
      <c r="DG814" s="8">
        <v>13905.1378</v>
      </c>
      <c r="DH814" s="8">
        <v>0</v>
      </c>
      <c r="DI814" s="8">
        <v>0</v>
      </c>
      <c r="DJ814" s="8">
        <v>0</v>
      </c>
      <c r="DK814" s="8">
        <v>0</v>
      </c>
      <c r="DL814" s="8">
        <v>0</v>
      </c>
      <c r="DM814" s="8">
        <v>6.07</v>
      </c>
      <c r="DN814" s="8">
        <v>1.4</v>
      </c>
      <c r="DO814" s="8">
        <v>0</v>
      </c>
      <c r="DP814" s="8">
        <v>5.5984999999999996</v>
      </c>
      <c r="DQ814" s="8">
        <v>0</v>
      </c>
      <c r="DR814" s="8">
        <v>5.7686000000000002</v>
      </c>
      <c r="DS814" s="8">
        <v>1.5900000000000001E-2</v>
      </c>
      <c r="DT814" s="8">
        <v>0</v>
      </c>
      <c r="DU814" s="8">
        <v>0</v>
      </c>
      <c r="DV814" s="8">
        <v>15.872999999999999</v>
      </c>
      <c r="DW814" s="8">
        <v>0.5</v>
      </c>
      <c r="DX814" s="8">
        <v>0</v>
      </c>
      <c r="DY814" s="8">
        <v>0</v>
      </c>
      <c r="DZ814" s="8">
        <v>0</v>
      </c>
      <c r="EA814" s="8">
        <v>0</v>
      </c>
      <c r="EB814" s="8">
        <v>0</v>
      </c>
      <c r="EC814" s="8">
        <v>0</v>
      </c>
      <c r="ED814" s="8">
        <v>0</v>
      </c>
      <c r="EE814" s="8">
        <v>104.31</v>
      </c>
      <c r="EF814" s="8">
        <v>0</v>
      </c>
      <c r="EG814" s="8">
        <v>0</v>
      </c>
      <c r="EH814" s="8">
        <v>6.3</v>
      </c>
      <c r="EI814" s="8">
        <v>0</v>
      </c>
      <c r="EJ814" s="8">
        <v>0</v>
      </c>
      <c r="EK814" s="8">
        <v>0</v>
      </c>
      <c r="EL814" s="8">
        <v>0</v>
      </c>
      <c r="EM814" s="8">
        <v>1.0195000000000001</v>
      </c>
      <c r="EN814" s="8">
        <v>0</v>
      </c>
      <c r="EO814" s="8">
        <v>0</v>
      </c>
      <c r="EP814" s="8">
        <v>0</v>
      </c>
      <c r="EQ814" s="8">
        <v>0</v>
      </c>
      <c r="ER814" s="8">
        <v>0</v>
      </c>
      <c r="ET814" s="8">
        <v>41322.125</v>
      </c>
      <c r="EV814" s="8">
        <v>0</v>
      </c>
      <c r="EW814" s="8">
        <v>0</v>
      </c>
      <c r="EX814" s="8">
        <v>0</v>
      </c>
      <c r="EY814" s="8">
        <v>0</v>
      </c>
      <c r="EZ814" s="8">
        <v>0</v>
      </c>
      <c r="FA814" s="8">
        <v>0</v>
      </c>
      <c r="FB814" s="8">
        <v>0</v>
      </c>
      <c r="FC814" s="8">
        <v>0</v>
      </c>
      <c r="FD814" s="8">
        <v>0</v>
      </c>
      <c r="FE814" s="8">
        <v>0</v>
      </c>
      <c r="FF814" s="8">
        <v>0</v>
      </c>
      <c r="FG814" s="8">
        <v>0</v>
      </c>
      <c r="FH814" s="8">
        <v>0</v>
      </c>
      <c r="FI814" s="8">
        <v>0</v>
      </c>
      <c r="FJ814" s="8">
        <v>4.32</v>
      </c>
      <c r="FK814" s="8">
        <v>2</v>
      </c>
      <c r="FL814" s="8">
        <v>0</v>
      </c>
      <c r="FM814" s="8">
        <v>0</v>
      </c>
      <c r="FN814" s="8">
        <v>0</v>
      </c>
      <c r="FO814" s="8">
        <v>0</v>
      </c>
      <c r="FP814" s="8">
        <v>1.7100000000000001E-2</v>
      </c>
      <c r="FQ814" s="8">
        <v>0</v>
      </c>
      <c r="FR814" s="8">
        <v>0</v>
      </c>
      <c r="FS814" s="8">
        <v>-189.78720000000001</v>
      </c>
      <c r="FT814" s="8">
        <v>-4.46</v>
      </c>
      <c r="FU814" s="8">
        <v>0</v>
      </c>
      <c r="FV814" s="8">
        <v>0</v>
      </c>
      <c r="FW814" s="8">
        <v>0</v>
      </c>
      <c r="FX814" s="8">
        <v>0</v>
      </c>
      <c r="FY814" s="8">
        <v>0</v>
      </c>
      <c r="FZ814" s="8">
        <v>0</v>
      </c>
      <c r="GA814" s="8">
        <v>0</v>
      </c>
      <c r="GB814" s="8">
        <v>-993.19100000000003</v>
      </c>
      <c r="GC814" s="8">
        <v>0</v>
      </c>
      <c r="GD814" s="8">
        <v>0</v>
      </c>
      <c r="GE814" s="11">
        <v>0</v>
      </c>
      <c r="GF814" s="11">
        <v>0</v>
      </c>
      <c r="GG814" s="11">
        <v>301.01100000000002</v>
      </c>
      <c r="GH814" s="8">
        <v>0</v>
      </c>
      <c r="GI814" s="8">
        <v>0</v>
      </c>
      <c r="GJ814" s="8">
        <v>0</v>
      </c>
      <c r="GK814" s="8">
        <v>0</v>
      </c>
      <c r="GL814" s="8">
        <v>0</v>
      </c>
      <c r="GM814" s="8">
        <v>0</v>
      </c>
      <c r="GN814" s="8">
        <v>0</v>
      </c>
      <c r="GO814" s="8">
        <v>0</v>
      </c>
      <c r="GP814" s="8">
        <v>0</v>
      </c>
      <c r="GQ814" s="8">
        <v>0</v>
      </c>
      <c r="GR814" s="8">
        <v>0</v>
      </c>
      <c r="GS814" s="12">
        <f t="shared" si="358"/>
        <v>0</v>
      </c>
      <c r="GU814" s="8">
        <v>15613.295</v>
      </c>
      <c r="GW814" s="8">
        <v>0</v>
      </c>
      <c r="GX814" s="8">
        <v>0</v>
      </c>
      <c r="GY814" s="8">
        <v>0</v>
      </c>
      <c r="GZ814" s="8">
        <v>0</v>
      </c>
      <c r="HA814" s="8">
        <v>0</v>
      </c>
      <c r="HB814" s="8">
        <v>0</v>
      </c>
      <c r="HC814" s="8">
        <v>0</v>
      </c>
      <c r="HD814" s="8">
        <v>0</v>
      </c>
      <c r="HE814" s="8">
        <v>0</v>
      </c>
      <c r="HF814" s="8">
        <v>0</v>
      </c>
      <c r="HG814" s="8">
        <v>0</v>
      </c>
      <c r="HH814" s="8">
        <v>0</v>
      </c>
      <c r="HI814" s="8">
        <v>0</v>
      </c>
      <c r="HJ814" s="8">
        <v>0</v>
      </c>
      <c r="HK814" s="8">
        <v>3.8</v>
      </c>
      <c r="HL814" s="8">
        <v>1.8</v>
      </c>
      <c r="HM814" s="8">
        <v>0</v>
      </c>
      <c r="HN814" s="8">
        <v>0</v>
      </c>
      <c r="HO814" s="8">
        <v>0</v>
      </c>
      <c r="HP814" s="8">
        <v>0</v>
      </c>
      <c r="HQ814" s="8">
        <v>4.24E-2</v>
      </c>
      <c r="HR814" s="8">
        <v>0</v>
      </c>
      <c r="HS814" s="8">
        <v>0</v>
      </c>
      <c r="HT814" s="8">
        <v>-511.36360000000002</v>
      </c>
      <c r="HU814" s="8">
        <v>-11.25</v>
      </c>
      <c r="HV814" s="8">
        <v>-152.2422</v>
      </c>
      <c r="HW814" s="8">
        <v>0</v>
      </c>
      <c r="HX814" s="8">
        <v>0</v>
      </c>
      <c r="HY814" s="8">
        <v>0</v>
      </c>
      <c r="HZ814" s="8">
        <v>0</v>
      </c>
      <c r="IA814" s="8">
        <v>0</v>
      </c>
      <c r="IB814" s="8">
        <v>0</v>
      </c>
      <c r="IC814" s="8">
        <v>-3386.29</v>
      </c>
      <c r="ID814" s="8">
        <v>0</v>
      </c>
      <c r="IE814" s="8">
        <v>0</v>
      </c>
      <c r="IF814" s="11">
        <v>0</v>
      </c>
      <c r="IG814" s="11">
        <v>-3386.29</v>
      </c>
      <c r="IH814" s="11">
        <v>0</v>
      </c>
      <c r="II814" s="11">
        <v>301.01100000000002</v>
      </c>
      <c r="IJ814" s="8">
        <v>0</v>
      </c>
      <c r="IK814" s="8">
        <v>0</v>
      </c>
      <c r="IL814" s="8">
        <v>0</v>
      </c>
      <c r="IM814" s="8">
        <v>0</v>
      </c>
      <c r="IN814" s="8">
        <v>0</v>
      </c>
      <c r="IO814" s="8">
        <v>0</v>
      </c>
      <c r="IP814" s="8">
        <v>0</v>
      </c>
      <c r="IQ814" s="8">
        <v>0</v>
      </c>
      <c r="IR814" s="8">
        <v>0</v>
      </c>
      <c r="IS814" s="8">
        <v>0</v>
      </c>
      <c r="IT814" s="8">
        <v>0</v>
      </c>
      <c r="IU814" s="11">
        <v>0</v>
      </c>
      <c r="IV814" s="11">
        <v>0</v>
      </c>
      <c r="IW814" s="12">
        <f t="shared" si="359"/>
        <v>0</v>
      </c>
      <c r="IX814" s="12"/>
      <c r="IY814" s="8">
        <f t="shared" si="338"/>
        <v>0</v>
      </c>
      <c r="IZ814" s="8">
        <f t="shared" si="360"/>
        <v>0</v>
      </c>
      <c r="JA814" s="8">
        <f t="shared" si="339"/>
        <v>0</v>
      </c>
      <c r="JB814" s="8">
        <f t="shared" si="361"/>
        <v>0</v>
      </c>
      <c r="JC814" s="8">
        <f t="shared" si="340"/>
        <v>0</v>
      </c>
      <c r="JD814" s="8">
        <f t="shared" si="341"/>
        <v>0</v>
      </c>
      <c r="JE814" s="8">
        <f t="shared" si="342"/>
        <v>1</v>
      </c>
      <c r="JF814" s="8">
        <f t="shared" si="343"/>
        <v>0</v>
      </c>
      <c r="JG814" s="8">
        <f t="shared" si="344"/>
        <v>0</v>
      </c>
      <c r="JH814" s="8">
        <f t="shared" si="345"/>
        <v>1</v>
      </c>
      <c r="JJ814" s="8">
        <f t="shared" si="346"/>
        <v>2</v>
      </c>
      <c r="JK814" s="8">
        <f t="shared" si="347"/>
        <v>-1</v>
      </c>
      <c r="JL814" s="8">
        <v>-1</v>
      </c>
      <c r="JM814" s="8">
        <f t="shared" si="348"/>
        <v>-0.21982627773841668</v>
      </c>
      <c r="JN814" s="8">
        <v>-0.21982627773841668</v>
      </c>
      <c r="JO814" s="8">
        <f t="shared" si="362"/>
        <v>0</v>
      </c>
      <c r="JP814" s="8">
        <f t="shared" si="363"/>
        <v>0</v>
      </c>
      <c r="JQ814" s="8">
        <f t="shared" si="349"/>
        <v>0</v>
      </c>
      <c r="JR814" s="8">
        <f t="shared" si="350"/>
        <v>1</v>
      </c>
      <c r="JS814" s="8">
        <f t="shared" si="364"/>
        <v>0</v>
      </c>
      <c r="JT814" s="8">
        <f t="shared" si="351"/>
        <v>1</v>
      </c>
      <c r="JU814" s="8">
        <f t="shared" si="352"/>
        <v>0</v>
      </c>
      <c r="JV814" s="8">
        <f t="shared" si="353"/>
        <v>0</v>
      </c>
      <c r="JW814" s="8">
        <f t="shared" si="354"/>
        <v>2</v>
      </c>
      <c r="JX814" s="8">
        <f t="shared" si="355"/>
        <v>3</v>
      </c>
      <c r="JY814" s="8" t="str">
        <f t="shared" si="356"/>
        <v>S</v>
      </c>
      <c r="KA814" s="8" t="str">
        <f t="shared" si="357"/>
        <v>NA</v>
      </c>
      <c r="KD814" s="8">
        <f>IF(IJ814&lt;VLOOKUP($KJ814,'Industry Valuation'!$A$2:$F$13,2,0),2,0)</f>
        <v>2</v>
      </c>
      <c r="KE814" s="8">
        <f>IF(IT814&lt;VLOOKUP($KJ814,'Industry Valuation'!$A$2:$F$13,3,0),2,0)</f>
        <v>2</v>
      </c>
      <c r="KF814" s="8">
        <f>IF(HP814&lt;VLOOKUP($KJ814,'Industry Valuation'!$A$2:$F$13,4,0),2,0)</f>
        <v>2</v>
      </c>
      <c r="KG814" s="8">
        <f>IF(HQ814&lt;VLOOKUP($KJ814,'Industry Valuation'!$A$2:$F$13,4,0),1,0)</f>
        <v>1</v>
      </c>
      <c r="KH814" s="8">
        <f>IF(HR814&lt;VLOOKUP($KJ814,'Industry Valuation'!$A$2:$F$13,4,0),1,0)</f>
        <v>1</v>
      </c>
      <c r="KI814" s="8">
        <f t="shared" si="365"/>
        <v>8</v>
      </c>
      <c r="KJ814" s="8" t="str">
        <f>VLOOKUP(B814,'[1]Values-Industry'!B$3:C$1974,2,0)</f>
        <v>Basic Materials</v>
      </c>
    </row>
    <row r="815" spans="1:296" x14ac:dyDescent="0.2">
      <c r="A815" s="4" t="s">
        <v>5900</v>
      </c>
      <c r="B815" s="8" t="s">
        <v>882</v>
      </c>
      <c r="C815" s="8">
        <v>0</v>
      </c>
      <c r="E815" s="8">
        <v>0</v>
      </c>
      <c r="F815" s="8">
        <v>0</v>
      </c>
      <c r="G815" s="8">
        <v>0</v>
      </c>
      <c r="H815" s="8">
        <v>0</v>
      </c>
      <c r="I815" s="8">
        <v>0</v>
      </c>
      <c r="J815" s="8">
        <v>0</v>
      </c>
      <c r="K815" s="8">
        <v>0</v>
      </c>
      <c r="L815" s="8">
        <v>0</v>
      </c>
      <c r="M815" s="8">
        <v>0</v>
      </c>
      <c r="N815" s="8">
        <v>0</v>
      </c>
      <c r="O815" s="8">
        <v>0</v>
      </c>
      <c r="P815" s="8">
        <v>0</v>
      </c>
      <c r="Q815" s="8">
        <v>0</v>
      </c>
      <c r="R815" s="8">
        <v>0</v>
      </c>
      <c r="S815" s="8">
        <v>0</v>
      </c>
      <c r="T815" s="8">
        <v>0</v>
      </c>
      <c r="U815" s="8">
        <v>0</v>
      </c>
      <c r="V815" s="8">
        <v>0</v>
      </c>
      <c r="W815" s="8">
        <v>0</v>
      </c>
      <c r="X815" s="8">
        <v>0</v>
      </c>
      <c r="Y815" s="8">
        <v>0</v>
      </c>
      <c r="Z815" s="8">
        <v>0</v>
      </c>
      <c r="AA815" s="8">
        <v>0</v>
      </c>
      <c r="AB815" s="8">
        <v>0</v>
      </c>
      <c r="AC815" s="8">
        <v>0</v>
      </c>
      <c r="AD815" s="8">
        <v>0</v>
      </c>
      <c r="AE815" s="8">
        <v>0</v>
      </c>
      <c r="AF815" s="8">
        <v>0</v>
      </c>
      <c r="AG815" s="8">
        <v>0</v>
      </c>
      <c r="AH815" s="8">
        <v>0</v>
      </c>
      <c r="AI815" s="8">
        <v>0</v>
      </c>
      <c r="AJ815" s="8">
        <v>0</v>
      </c>
      <c r="AK815" s="8">
        <v>0</v>
      </c>
      <c r="AL815" s="8">
        <v>0</v>
      </c>
      <c r="AM815" s="8">
        <v>0</v>
      </c>
      <c r="AN815" s="8">
        <v>0</v>
      </c>
      <c r="AO815" s="8">
        <v>0</v>
      </c>
      <c r="AP815" s="8">
        <v>0</v>
      </c>
      <c r="AQ815" s="8">
        <v>0</v>
      </c>
      <c r="AR815" s="8">
        <v>0</v>
      </c>
      <c r="AS815" s="8">
        <v>0</v>
      </c>
      <c r="AT815" s="8">
        <v>0</v>
      </c>
      <c r="AU815" s="8">
        <v>0</v>
      </c>
      <c r="AV815" s="8">
        <v>0</v>
      </c>
      <c r="AW815" s="8">
        <v>0</v>
      </c>
      <c r="AX815" s="8">
        <v>0</v>
      </c>
      <c r="AZ815" s="8">
        <v>3845.2491</v>
      </c>
      <c r="BA815" s="8">
        <v>109.4362</v>
      </c>
      <c r="BB815" s="8">
        <v>187.0496</v>
      </c>
      <c r="BC815" s="8">
        <v>152.50479999999999</v>
      </c>
      <c r="BD815" s="8">
        <v>100.48399999999999</v>
      </c>
      <c r="BE815" s="8">
        <v>304.40140000000002</v>
      </c>
      <c r="BF815" s="8">
        <v>504.15190000000001</v>
      </c>
      <c r="BG815" s="8">
        <v>304.40140000000002</v>
      </c>
      <c r="BH815" s="8">
        <v>1259.6604</v>
      </c>
      <c r="BI815" s="8">
        <v>0</v>
      </c>
      <c r="BJ815" s="8">
        <v>0</v>
      </c>
      <c r="BK815" s="8">
        <v>0</v>
      </c>
      <c r="BL815" s="8">
        <v>-275.57490000000001</v>
      </c>
      <c r="BM815" s="8">
        <v>1076.2150999999999</v>
      </c>
      <c r="BN815" s="8">
        <v>216.17740000000001</v>
      </c>
      <c r="BO815" s="8">
        <v>971.73779999999999</v>
      </c>
      <c r="BP815" s="8">
        <v>0</v>
      </c>
      <c r="BQ815" s="8">
        <v>0</v>
      </c>
      <c r="BR815" s="8">
        <v>9.8991000000000007</v>
      </c>
      <c r="BS815" s="8">
        <v>4.2847</v>
      </c>
      <c r="BT815" s="8">
        <v>0</v>
      </c>
      <c r="BU815" s="8">
        <v>0</v>
      </c>
      <c r="BV815" s="8">
        <v>0</v>
      </c>
      <c r="BW815" s="8">
        <v>0</v>
      </c>
      <c r="BX815" s="8">
        <v>0</v>
      </c>
      <c r="BY815" s="8">
        <v>0</v>
      </c>
      <c r="BZ815" s="8">
        <v>2.4592000000000001</v>
      </c>
      <c r="CA815" s="8">
        <v>0</v>
      </c>
      <c r="CB815" s="8">
        <v>0</v>
      </c>
      <c r="CC815" s="8">
        <v>0</v>
      </c>
      <c r="CD815" s="8">
        <v>0</v>
      </c>
      <c r="CE815" s="8">
        <v>0</v>
      </c>
      <c r="CF815" s="8">
        <v>0</v>
      </c>
      <c r="CG815" s="8">
        <v>0</v>
      </c>
      <c r="CH815" s="8">
        <v>100.48399999999999</v>
      </c>
      <c r="CI815" s="8">
        <v>0</v>
      </c>
      <c r="CJ815" s="8">
        <v>0</v>
      </c>
      <c r="CK815" s="8">
        <v>0</v>
      </c>
      <c r="CL815" s="8">
        <v>1.9275</v>
      </c>
      <c r="CM815" s="8">
        <v>0.57089999999999996</v>
      </c>
      <c r="CN815" s="8">
        <v>3.0526</v>
      </c>
      <c r="CO815" s="8">
        <v>13.3453</v>
      </c>
      <c r="CP815" s="8">
        <v>9.9473000000000003</v>
      </c>
      <c r="CQ815" s="8">
        <v>1.37E-2</v>
      </c>
      <c r="CR815" s="8">
        <v>0</v>
      </c>
      <c r="CS815" s="8">
        <v>0</v>
      </c>
      <c r="CT815" s="8">
        <v>0</v>
      </c>
      <c r="CU815" s="8">
        <v>0</v>
      </c>
      <c r="CW815" s="8">
        <v>6921.9503999999997</v>
      </c>
      <c r="CX815" s="8">
        <v>217.9402</v>
      </c>
      <c r="CY815" s="8">
        <v>354.83420000000001</v>
      </c>
      <c r="CZ815" s="8">
        <v>261.04379999999998</v>
      </c>
      <c r="DA815" s="8">
        <v>166.57130000000001</v>
      </c>
      <c r="DB815" s="8">
        <v>622.76729999999998</v>
      </c>
      <c r="DC815" s="8">
        <v>1278.8543999999999</v>
      </c>
      <c r="DD815" s="8">
        <v>622.76729999999998</v>
      </c>
      <c r="DE815" s="8">
        <v>2518.8986</v>
      </c>
      <c r="DF815" s="8">
        <v>4.3685999999999998</v>
      </c>
      <c r="DG815" s="8">
        <v>2686.3420000000001</v>
      </c>
      <c r="DH815" s="8">
        <v>0</v>
      </c>
      <c r="DI815" s="8">
        <v>-60.691000000000003</v>
      </c>
      <c r="DJ815" s="8">
        <v>861.24810000000002</v>
      </c>
      <c r="DK815" s="8">
        <v>200.21979999999999</v>
      </c>
      <c r="DL815" s="8">
        <v>2216.4450000000002</v>
      </c>
      <c r="DM815" s="8">
        <v>49.61</v>
      </c>
      <c r="DN815" s="8">
        <v>17.04</v>
      </c>
      <c r="DO815" s="8">
        <v>13.904500000000001</v>
      </c>
      <c r="DP815" s="8">
        <v>4.7735000000000003</v>
      </c>
      <c r="DQ815" s="8">
        <v>0</v>
      </c>
      <c r="DR815" s="8">
        <v>7.5707000000000004</v>
      </c>
      <c r="DS815" s="8">
        <v>0.16170000000000001</v>
      </c>
      <c r="DT815" s="8">
        <v>0</v>
      </c>
      <c r="DU815" s="8">
        <v>0</v>
      </c>
      <c r="DV815" s="8">
        <v>14.885</v>
      </c>
      <c r="DW815" s="8">
        <v>4.0766</v>
      </c>
      <c r="DX815" s="8">
        <v>65.769000000000005</v>
      </c>
      <c r="DY815" s="8">
        <v>40.4617</v>
      </c>
      <c r="DZ815" s="8">
        <v>8.8167000000000009</v>
      </c>
      <c r="EA815" s="8">
        <v>13.579599999999999</v>
      </c>
      <c r="EB815" s="8">
        <v>24.030799999999999</v>
      </c>
      <c r="EC815" s="8">
        <v>34.913600000000002</v>
      </c>
      <c r="ED815" s="8">
        <v>13.538600000000001</v>
      </c>
      <c r="EE815" s="8">
        <v>166.57130000000001</v>
      </c>
      <c r="EF815" s="8">
        <v>34.913600000000002</v>
      </c>
      <c r="EG815" s="8">
        <v>23.708200000000001</v>
      </c>
      <c r="EH815" s="8">
        <v>6.7181999999999995</v>
      </c>
      <c r="EI815" s="8">
        <v>1.7330999999999999</v>
      </c>
      <c r="EJ815" s="8">
        <v>0.89159999999999995</v>
      </c>
      <c r="EK815" s="8">
        <v>2.7480000000000002</v>
      </c>
      <c r="EL815" s="8">
        <v>4.6402999999999999</v>
      </c>
      <c r="EM815" s="8">
        <v>4.6680999999999999</v>
      </c>
      <c r="EN815" s="8">
        <v>8.8000000000000005E-3</v>
      </c>
      <c r="EO815" s="8">
        <v>0</v>
      </c>
      <c r="EP815" s="8">
        <v>0</v>
      </c>
      <c r="EQ815" s="8">
        <v>1.4025000000000001</v>
      </c>
      <c r="ER815" s="8">
        <v>1.9697</v>
      </c>
      <c r="ET815" s="8">
        <v>9879.5326999999997</v>
      </c>
      <c r="EU815" s="8">
        <v>368.06819999999999</v>
      </c>
      <c r="EV815" s="8">
        <v>581.44860000000006</v>
      </c>
      <c r="EW815" s="8">
        <v>391.36180000000002</v>
      </c>
      <c r="EX815" s="8">
        <v>255.047</v>
      </c>
      <c r="EY815" s="8">
        <v>626.65899999999999</v>
      </c>
      <c r="EZ815" s="8">
        <v>2499.8526000000002</v>
      </c>
      <c r="FA815" s="8">
        <v>626.65899999999999</v>
      </c>
      <c r="FB815" s="8">
        <v>4111.8177999999998</v>
      </c>
      <c r="FC815" s="8">
        <v>3.9062999999999999</v>
      </c>
      <c r="FD815" s="8">
        <v>5036.6106</v>
      </c>
      <c r="FE815" s="8">
        <v>0</v>
      </c>
      <c r="FF815" s="8">
        <v>-256.70999999999998</v>
      </c>
      <c r="FG815" s="8">
        <v>1113.7170000000001</v>
      </c>
      <c r="FH815" s="8">
        <v>239.31039999999999</v>
      </c>
      <c r="FI815" s="8">
        <v>3577.9261999999999</v>
      </c>
      <c r="FJ815" s="8">
        <v>79.5</v>
      </c>
      <c r="FK815" s="8">
        <v>23.05</v>
      </c>
      <c r="FL815" s="8">
        <v>21.918700000000001</v>
      </c>
      <c r="FM815" s="8">
        <v>5.6517999999999997</v>
      </c>
      <c r="FN815" s="8">
        <v>0</v>
      </c>
      <c r="FO815" s="8">
        <v>8.6622000000000003</v>
      </c>
      <c r="FP815" s="8">
        <v>0.1812</v>
      </c>
      <c r="FQ815" s="8">
        <v>0</v>
      </c>
      <c r="FR815" s="8">
        <v>0.375</v>
      </c>
      <c r="FS815" s="8">
        <v>14.2469</v>
      </c>
      <c r="FT815" s="8">
        <v>8.6549999999999994</v>
      </c>
      <c r="FU815" s="8">
        <v>112.3075</v>
      </c>
      <c r="FV815" s="8">
        <v>57.637900000000002</v>
      </c>
      <c r="FW815" s="8">
        <v>7.6928999999999998</v>
      </c>
      <c r="FX815" s="8">
        <v>12.9938</v>
      </c>
      <c r="FY815" s="8">
        <v>29.982800000000001</v>
      </c>
      <c r="FZ815" s="8">
        <v>34.4694</v>
      </c>
      <c r="GA815" s="8">
        <v>12.946899999999999</v>
      </c>
      <c r="GB815" s="8">
        <v>255.047</v>
      </c>
      <c r="GC815" s="8">
        <v>34.4694</v>
      </c>
      <c r="GD815" s="8">
        <v>25.3065</v>
      </c>
      <c r="GE815" s="11">
        <v>-925.47659999999996</v>
      </c>
      <c r="GF815" s="11">
        <v>2.9798999999999998</v>
      </c>
      <c r="GG815" s="11">
        <v>40.085999999999999</v>
      </c>
      <c r="GH815" s="8">
        <v>7.0190999999999999</v>
      </c>
      <c r="GI815" s="8">
        <v>1.4313</v>
      </c>
      <c r="GJ815" s="8">
        <v>0.4546</v>
      </c>
      <c r="GK815" s="8">
        <v>2.4026999999999998</v>
      </c>
      <c r="GL815" s="8">
        <v>3.3167</v>
      </c>
      <c r="GM815" s="8">
        <v>3.3433999999999999</v>
      </c>
      <c r="GN815" s="8">
        <v>2E-3</v>
      </c>
      <c r="GO815" s="8">
        <v>6.1879999999999997</v>
      </c>
      <c r="GP815" s="8">
        <v>0</v>
      </c>
      <c r="GQ815" s="8">
        <v>0.99480000000000002</v>
      </c>
      <c r="GR815" s="8">
        <v>2.7715999999999998</v>
      </c>
      <c r="GS815" s="12">
        <f t="shared" si="358"/>
        <v>2.2797703952604818</v>
      </c>
      <c r="GU815" s="8">
        <v>15617.2379</v>
      </c>
      <c r="GV815" s="8">
        <v>611.62660000000005</v>
      </c>
      <c r="GW815" s="8">
        <v>955.202</v>
      </c>
      <c r="GX815" s="8">
        <v>667.09109999999998</v>
      </c>
      <c r="GY815" s="8">
        <v>439.58100000000002</v>
      </c>
      <c r="GZ815" s="8">
        <v>653.58690000000001</v>
      </c>
      <c r="HA815" s="8">
        <v>3399.6462999999999</v>
      </c>
      <c r="HB815" s="8">
        <v>653.58690000000001</v>
      </c>
      <c r="HC815" s="8">
        <v>5586.7597999999998</v>
      </c>
      <c r="HD815" s="8">
        <v>4.3193000000000001</v>
      </c>
      <c r="HE815" s="8">
        <v>5927.4459999999999</v>
      </c>
      <c r="HF815" s="8">
        <v>0</v>
      </c>
      <c r="HG815" s="8">
        <v>-317.7457</v>
      </c>
      <c r="HH815" s="8">
        <v>531.67049999999995</v>
      </c>
      <c r="HI815" s="8">
        <v>416.2099</v>
      </c>
      <c r="HJ815" s="8">
        <v>4767.7376000000004</v>
      </c>
      <c r="HK815" s="8">
        <v>89.4</v>
      </c>
      <c r="HL815" s="8">
        <v>54</v>
      </c>
      <c r="HM815" s="8">
        <v>101.5613</v>
      </c>
      <c r="HN815" s="8">
        <v>5.9272</v>
      </c>
      <c r="HO815" s="8">
        <v>0</v>
      </c>
      <c r="HP815" s="8">
        <v>6.2054</v>
      </c>
      <c r="HQ815" s="8">
        <v>0.16309999999999999</v>
      </c>
      <c r="HR815" s="8">
        <v>0</v>
      </c>
      <c r="HS815" s="8">
        <v>0.75</v>
      </c>
      <c r="HT815" s="8">
        <v>17.264399999999998</v>
      </c>
      <c r="HU815" s="8">
        <v>11.36</v>
      </c>
      <c r="HV815" s="8">
        <v>31.253599999999999</v>
      </c>
      <c r="HW815" s="8">
        <v>363.35399999999998</v>
      </c>
      <c r="HX815" s="8">
        <v>9.0648999999999997</v>
      </c>
      <c r="HY815" s="8">
        <v>15.266400000000001</v>
      </c>
      <c r="HZ815" s="8">
        <v>39.438299999999998</v>
      </c>
      <c r="IA815" s="8">
        <v>36.7547</v>
      </c>
      <c r="IB815" s="8">
        <v>15.233599999999999</v>
      </c>
      <c r="IC815" s="8">
        <v>439.58100000000002</v>
      </c>
      <c r="ID815" s="8">
        <v>36.7547</v>
      </c>
      <c r="IE815" s="8">
        <v>35.940399999999997</v>
      </c>
      <c r="IF815" s="11">
        <v>-420.14179999999999</v>
      </c>
      <c r="IG815" s="11">
        <v>439.58100000000002</v>
      </c>
      <c r="IH815" s="11">
        <v>3.2204999999999999</v>
      </c>
      <c r="II815" s="11">
        <v>44.085999999999999</v>
      </c>
      <c r="IJ815" s="8">
        <v>5.7923</v>
      </c>
      <c r="IK815" s="8">
        <v>1.4024000000000001</v>
      </c>
      <c r="IL815" s="8">
        <v>0.61499999999999999</v>
      </c>
      <c r="IM815" s="8">
        <v>2.7953999999999999</v>
      </c>
      <c r="IN815" s="8">
        <v>3.5728999999999997</v>
      </c>
      <c r="IO815" s="8">
        <v>3.5798999999999999</v>
      </c>
      <c r="IP815" s="8">
        <v>1.5E-3</v>
      </c>
      <c r="IQ815" s="8">
        <v>2.4687000000000001</v>
      </c>
      <c r="IR815" s="8">
        <v>0</v>
      </c>
      <c r="IS815" s="8">
        <v>3.1171000000000002</v>
      </c>
      <c r="IT815" s="8">
        <v>0.64790000000000003</v>
      </c>
      <c r="IU815" s="11">
        <v>952.06550000000004</v>
      </c>
      <c r="IV815" s="11">
        <v>3978.6527999999998</v>
      </c>
      <c r="IW815" s="12">
        <f t="shared" si="359"/>
        <v>2.1729829087244443</v>
      </c>
      <c r="IX815" s="12"/>
      <c r="IY815" s="8">
        <f t="shared" si="338"/>
        <v>1</v>
      </c>
      <c r="IZ815" s="8">
        <f t="shared" si="360"/>
        <v>0</v>
      </c>
      <c r="JA815" s="8">
        <f t="shared" si="339"/>
        <v>1</v>
      </c>
      <c r="JB815" s="8">
        <f t="shared" si="361"/>
        <v>0</v>
      </c>
      <c r="JC815" s="8">
        <f t="shared" si="340"/>
        <v>0</v>
      </c>
      <c r="JD815" s="8">
        <f t="shared" si="341"/>
        <v>0</v>
      </c>
      <c r="JE815" s="8">
        <f t="shared" si="342"/>
        <v>0</v>
      </c>
      <c r="JF815" s="8">
        <f t="shared" si="343"/>
        <v>0</v>
      </c>
      <c r="JG815" s="8">
        <f t="shared" si="344"/>
        <v>1</v>
      </c>
      <c r="JH815" s="8">
        <f t="shared" si="345"/>
        <v>3</v>
      </c>
      <c r="JJ815" s="8">
        <f t="shared" si="346"/>
        <v>4</v>
      </c>
      <c r="JK815" s="8" t="str">
        <f t="shared" si="347"/>
        <v>NA</v>
      </c>
      <c r="JM815" s="8" t="str">
        <f t="shared" si="348"/>
        <v>NA</v>
      </c>
      <c r="JO815" s="8">
        <f t="shared" si="362"/>
        <v>0</v>
      </c>
      <c r="JP815" s="8">
        <f t="shared" si="363"/>
        <v>0</v>
      </c>
      <c r="JQ815" s="8">
        <f t="shared" si="349"/>
        <v>0</v>
      </c>
      <c r="JR815" s="8">
        <f t="shared" si="350"/>
        <v>1</v>
      </c>
      <c r="JS815" s="8">
        <f t="shared" si="364"/>
        <v>1</v>
      </c>
      <c r="JT815" s="8">
        <f t="shared" si="351"/>
        <v>1</v>
      </c>
      <c r="JU815" s="8">
        <f t="shared" si="352"/>
        <v>0</v>
      </c>
      <c r="JV815" s="8">
        <f t="shared" si="353"/>
        <v>0</v>
      </c>
      <c r="JW815" s="8">
        <f t="shared" si="354"/>
        <v>3</v>
      </c>
      <c r="JX815" s="8">
        <f t="shared" si="355"/>
        <v>6</v>
      </c>
      <c r="JY815" s="8" t="str">
        <f t="shared" si="356"/>
        <v>S</v>
      </c>
      <c r="KA815" s="8" t="str">
        <f t="shared" si="357"/>
        <v>NA</v>
      </c>
      <c r="KD815" s="8">
        <f>IF(IJ815&lt;VLOOKUP($KJ815,'Industry Valuation'!$A$2:$F$13,2,0),2,0)</f>
        <v>2</v>
      </c>
      <c r="KE815" s="8">
        <f>IF(IT815&lt;VLOOKUP($KJ815,'Industry Valuation'!$A$2:$F$13,3,0),2,0)</f>
        <v>2</v>
      </c>
      <c r="KF815" s="8">
        <f>IF(HP815&lt;VLOOKUP($KJ815,'Industry Valuation'!$A$2:$F$13,4,0),2,0)</f>
        <v>2</v>
      </c>
      <c r="KG815" s="8">
        <f>IF(HQ815&lt;VLOOKUP($KJ815,'Industry Valuation'!$A$2:$F$13,4,0),1,0)</f>
        <v>1</v>
      </c>
      <c r="KH815" s="8">
        <f>IF(HR815&lt;VLOOKUP($KJ815,'Industry Valuation'!$A$2:$F$13,4,0),1,0)</f>
        <v>1</v>
      </c>
      <c r="KI815" s="8">
        <f t="shared" si="365"/>
        <v>8</v>
      </c>
      <c r="KJ815" s="8" t="str">
        <f>VLOOKUP(B815,'[1]Values-Industry'!B$3:C$1974,2,0)</f>
        <v>Consumer, Non-cyclical</v>
      </c>
    </row>
    <row r="816" spans="1:296" x14ac:dyDescent="0.2">
      <c r="A816" s="4" t="s">
        <v>5901</v>
      </c>
      <c r="B816" s="8" t="s">
        <v>883</v>
      </c>
      <c r="C816" s="8">
        <v>2729.4470000000001</v>
      </c>
      <c r="E816" s="8">
        <v>197.1</v>
      </c>
      <c r="F816" s="8">
        <v>-4.1760000000000002</v>
      </c>
      <c r="G816" s="8">
        <v>-17.960999999999999</v>
      </c>
      <c r="H816" s="8">
        <v>177.8</v>
      </c>
      <c r="I816" s="8">
        <v>965.05799999999999</v>
      </c>
      <c r="J816" s="8">
        <v>313.51</v>
      </c>
      <c r="K816" s="8">
        <v>1921.7729999999999</v>
      </c>
      <c r="L816" s="8">
        <v>0</v>
      </c>
      <c r="M816" s="8">
        <v>823.74210000000005</v>
      </c>
      <c r="N816" s="8">
        <v>0</v>
      </c>
      <c r="O816" s="8">
        <v>0</v>
      </c>
      <c r="P816" s="8">
        <v>0</v>
      </c>
      <c r="Q816" s="8">
        <v>784.20100000000002</v>
      </c>
      <c r="R816" s="8">
        <v>1042.2639999999999</v>
      </c>
      <c r="S816" s="8">
        <v>25</v>
      </c>
      <c r="T816" s="8">
        <v>12.55</v>
      </c>
      <c r="U816" s="8">
        <v>73.5916</v>
      </c>
      <c r="V816" s="8">
        <v>3.6032999999999999</v>
      </c>
      <c r="W816" s="8">
        <v>0</v>
      </c>
      <c r="X816" s="8">
        <v>4.1792999999999996</v>
      </c>
      <c r="Y816" s="8">
        <v>4.6300000000000001E-2</v>
      </c>
      <c r="Z816" s="8">
        <v>0</v>
      </c>
      <c r="AA816" s="8">
        <v>0</v>
      </c>
      <c r="AB816" s="8">
        <v>-14.1869</v>
      </c>
      <c r="AC816" s="8">
        <v>-2.0499999999999998</v>
      </c>
      <c r="AD816" s="8">
        <v>0</v>
      </c>
      <c r="AE816" s="8">
        <v>-2.7134999999999998</v>
      </c>
      <c r="AF816" s="8">
        <v>-0.93959999999999999</v>
      </c>
      <c r="AG816" s="8">
        <v>0</v>
      </c>
      <c r="AH816" s="8">
        <v>0</v>
      </c>
      <c r="AI816" s="8">
        <v>-2.7524999999999999</v>
      </c>
      <c r="AJ816" s="8">
        <v>0</v>
      </c>
      <c r="AK816" s="8">
        <v>-17.960999999999999</v>
      </c>
      <c r="AL816" s="8">
        <v>-2.7524999999999999</v>
      </c>
      <c r="AM816" s="8">
        <v>0</v>
      </c>
      <c r="AN816" s="8">
        <v>0</v>
      </c>
      <c r="AO816" s="8">
        <v>1.08</v>
      </c>
      <c r="AP816" s="8">
        <v>0.1827</v>
      </c>
      <c r="AQ816" s="8">
        <v>1.4203000000000001</v>
      </c>
      <c r="AR816" s="8">
        <v>0</v>
      </c>
      <c r="AS816" s="8">
        <v>0.93740000000000001</v>
      </c>
      <c r="AT816" s="8">
        <v>1.8700000000000001E-2</v>
      </c>
      <c r="AU816" s="8">
        <v>0</v>
      </c>
      <c r="AV816" s="8">
        <v>0</v>
      </c>
      <c r="AW816" s="8">
        <v>5.6638000000000002</v>
      </c>
      <c r="AX816" s="8">
        <v>0.19639999999999999</v>
      </c>
      <c r="AZ816" s="8">
        <v>3442.95</v>
      </c>
      <c r="BA816" s="8">
        <v>102.7033</v>
      </c>
      <c r="BB816" s="8">
        <v>284.92</v>
      </c>
      <c r="BC816" s="8">
        <v>102.49</v>
      </c>
      <c r="BD816" s="8">
        <v>55.72</v>
      </c>
      <c r="BE816" s="8">
        <v>0</v>
      </c>
      <c r="BF816" s="8">
        <v>0</v>
      </c>
      <c r="BG816" s="8">
        <v>0</v>
      </c>
      <c r="BH816" s="8">
        <v>0</v>
      </c>
      <c r="BI816" s="8">
        <v>0</v>
      </c>
      <c r="BJ816" s="8">
        <v>854.80359999999996</v>
      </c>
      <c r="BK816" s="8">
        <v>0</v>
      </c>
      <c r="BL816" s="8">
        <v>0</v>
      </c>
      <c r="BM816" s="8">
        <v>0</v>
      </c>
      <c r="BN816" s="8">
        <v>0</v>
      </c>
      <c r="BO816" s="8">
        <v>0</v>
      </c>
      <c r="BP816" s="8">
        <v>26</v>
      </c>
      <c r="BQ816" s="8">
        <v>9.1</v>
      </c>
      <c r="BR816" s="8">
        <v>0</v>
      </c>
      <c r="BS816" s="8">
        <v>5.4869000000000003</v>
      </c>
      <c r="BT816" s="8">
        <v>0</v>
      </c>
      <c r="BU816" s="8">
        <v>4.3369</v>
      </c>
      <c r="BV816" s="8">
        <v>4.5699999999999998E-2</v>
      </c>
      <c r="BW816" s="8">
        <v>0</v>
      </c>
      <c r="BX816" s="8">
        <v>0</v>
      </c>
      <c r="BY816" s="8">
        <v>35.3889</v>
      </c>
      <c r="BZ816" s="8">
        <v>6.37</v>
      </c>
      <c r="CA816" s="8">
        <v>0</v>
      </c>
      <c r="CB816" s="8">
        <v>0</v>
      </c>
      <c r="CC816" s="8">
        <v>0</v>
      </c>
      <c r="CD816" s="8">
        <v>0</v>
      </c>
      <c r="CE816" s="8">
        <v>0</v>
      </c>
      <c r="CF816" s="8">
        <v>0</v>
      </c>
      <c r="CG816" s="8">
        <v>0</v>
      </c>
      <c r="CH816" s="8">
        <v>55.72</v>
      </c>
      <c r="CI816" s="8">
        <v>0</v>
      </c>
      <c r="CJ816" s="8">
        <v>0</v>
      </c>
      <c r="CK816" s="8">
        <v>2.8256999999999999</v>
      </c>
      <c r="CL816" s="8">
        <v>0</v>
      </c>
      <c r="CM816" s="8">
        <v>0</v>
      </c>
      <c r="CN816" s="8">
        <v>0</v>
      </c>
      <c r="CO816" s="8">
        <v>0</v>
      </c>
      <c r="CP816" s="8">
        <v>2.0724999999999998</v>
      </c>
      <c r="CQ816" s="8">
        <v>0</v>
      </c>
      <c r="CR816" s="8">
        <v>0</v>
      </c>
      <c r="CS816" s="8">
        <v>0</v>
      </c>
      <c r="CT816" s="8">
        <v>0</v>
      </c>
      <c r="CU816" s="8">
        <v>0</v>
      </c>
      <c r="CW816" s="8">
        <v>2703.25</v>
      </c>
      <c r="CX816" s="8">
        <v>20.990500000000001</v>
      </c>
      <c r="CY816" s="8">
        <v>93.96</v>
      </c>
      <c r="CZ816" s="8">
        <v>-33.69</v>
      </c>
      <c r="DA816" s="8">
        <v>-32.25</v>
      </c>
      <c r="DB816" s="8">
        <v>0</v>
      </c>
      <c r="DC816" s="8">
        <v>0</v>
      </c>
      <c r="DD816" s="8">
        <v>0</v>
      </c>
      <c r="DE816" s="8">
        <v>0</v>
      </c>
      <c r="DF816" s="8">
        <v>0</v>
      </c>
      <c r="DG816" s="8">
        <v>0</v>
      </c>
      <c r="DH816" s="8">
        <v>0</v>
      </c>
      <c r="DI816" s="8">
        <v>0</v>
      </c>
      <c r="DJ816" s="8">
        <v>0</v>
      </c>
      <c r="DK816" s="8">
        <v>0</v>
      </c>
      <c r="DL816" s="8">
        <v>0</v>
      </c>
      <c r="DM816" s="8">
        <v>36.799999999999997</v>
      </c>
      <c r="DN816" s="8">
        <v>17</v>
      </c>
      <c r="DO816" s="8">
        <v>0</v>
      </c>
      <c r="DP816" s="8">
        <v>1.7657</v>
      </c>
      <c r="DQ816" s="8">
        <v>0</v>
      </c>
      <c r="DR816" s="8">
        <v>0</v>
      </c>
      <c r="DS816" s="8">
        <v>6.4799999999999996E-2</v>
      </c>
      <c r="DT816" s="8">
        <v>0</v>
      </c>
      <c r="DU816" s="8">
        <v>0</v>
      </c>
      <c r="DV816" s="8">
        <v>-18.404</v>
      </c>
      <c r="DW816" s="8">
        <v>-3.69</v>
      </c>
      <c r="DX816" s="8">
        <v>0</v>
      </c>
      <c r="DY816" s="8">
        <v>0</v>
      </c>
      <c r="DZ816" s="8">
        <v>0</v>
      </c>
      <c r="EA816" s="8">
        <v>0</v>
      </c>
      <c r="EB816" s="8">
        <v>0</v>
      </c>
      <c r="EC816" s="8">
        <v>0</v>
      </c>
      <c r="ED816" s="8">
        <v>0</v>
      </c>
      <c r="EE816" s="8">
        <v>-32.25</v>
      </c>
      <c r="EF816" s="8">
        <v>0</v>
      </c>
      <c r="EG816" s="8">
        <v>0</v>
      </c>
      <c r="EH816" s="8">
        <v>0</v>
      </c>
      <c r="EI816" s="8">
        <v>0</v>
      </c>
      <c r="EJ816" s="8">
        <v>0</v>
      </c>
      <c r="EK816" s="8">
        <v>0</v>
      </c>
      <c r="EL816" s="8">
        <v>0</v>
      </c>
      <c r="EM816" s="8">
        <v>0.54969999999999997</v>
      </c>
      <c r="EN816" s="8">
        <v>0</v>
      </c>
      <c r="EO816" s="8">
        <v>0</v>
      </c>
      <c r="EP816" s="8">
        <v>0</v>
      </c>
      <c r="EQ816" s="8">
        <v>0</v>
      </c>
      <c r="ER816" s="8">
        <v>0</v>
      </c>
      <c r="ET816" s="8">
        <v>2279.0700000000002</v>
      </c>
      <c r="EU816" s="8">
        <v>-16.642299999999999</v>
      </c>
      <c r="EV816" s="8">
        <v>44.2</v>
      </c>
      <c r="EW816" s="8">
        <v>-57.15</v>
      </c>
      <c r="EX816" s="8">
        <v>-53.81</v>
      </c>
      <c r="EY816" s="8">
        <v>0</v>
      </c>
      <c r="EZ816" s="8">
        <v>0</v>
      </c>
      <c r="FA816" s="8">
        <v>0</v>
      </c>
      <c r="FB816" s="8">
        <v>0</v>
      </c>
      <c r="FC816" s="8">
        <v>0</v>
      </c>
      <c r="FD816" s="8">
        <v>0</v>
      </c>
      <c r="FE816" s="8">
        <v>0</v>
      </c>
      <c r="FF816" s="8">
        <v>0</v>
      </c>
      <c r="FG816" s="8">
        <v>0</v>
      </c>
      <c r="FH816" s="8">
        <v>0</v>
      </c>
      <c r="FI816" s="8">
        <v>0</v>
      </c>
      <c r="FJ816" s="8">
        <v>45.65</v>
      </c>
      <c r="FK816" s="8">
        <v>18</v>
      </c>
      <c r="FL816" s="8">
        <v>0</v>
      </c>
      <c r="FM816" s="8">
        <v>-1.3599999999999999E-2</v>
      </c>
      <c r="FN816" s="8">
        <v>0</v>
      </c>
      <c r="FO816" s="8">
        <v>0</v>
      </c>
      <c r="FP816" s="8">
        <v>8.8200000000000001E-2</v>
      </c>
      <c r="FQ816" s="8">
        <v>0</v>
      </c>
      <c r="FR816" s="8">
        <v>0</v>
      </c>
      <c r="FS816" s="8">
        <v>-26.739100000000001</v>
      </c>
      <c r="FT816" s="8">
        <v>-6.15</v>
      </c>
      <c r="FU816" s="8">
        <v>-66.666700000000006</v>
      </c>
      <c r="FV816" s="8">
        <v>0</v>
      </c>
      <c r="FW816" s="8">
        <v>0</v>
      </c>
      <c r="FX816" s="8">
        <v>0</v>
      </c>
      <c r="FY816" s="8">
        <v>0</v>
      </c>
      <c r="FZ816" s="8">
        <v>0</v>
      </c>
      <c r="GA816" s="8">
        <v>0</v>
      </c>
      <c r="GB816" s="8">
        <v>-53.81</v>
      </c>
      <c r="GC816" s="8">
        <v>0</v>
      </c>
      <c r="GD816" s="8">
        <v>0</v>
      </c>
      <c r="GE816" s="11">
        <v>0</v>
      </c>
      <c r="GF816" s="11">
        <v>0</v>
      </c>
      <c r="GG816" s="11">
        <v>8.75</v>
      </c>
      <c r="GH816" s="8">
        <v>0</v>
      </c>
      <c r="GI816" s="8">
        <v>0</v>
      </c>
      <c r="GJ816" s="8">
        <v>0</v>
      </c>
      <c r="GK816" s="8">
        <v>0</v>
      </c>
      <c r="GL816" s="8">
        <v>0</v>
      </c>
      <c r="GM816" s="8">
        <v>-4.4000000000000003E-3</v>
      </c>
      <c r="GN816" s="8">
        <v>0</v>
      </c>
      <c r="GO816" s="8">
        <v>0</v>
      </c>
      <c r="GP816" s="8">
        <v>0</v>
      </c>
      <c r="GQ816" s="8">
        <v>0</v>
      </c>
      <c r="GR816" s="8">
        <v>0</v>
      </c>
      <c r="GS816" s="12">
        <f t="shared" si="358"/>
        <v>-0.82140866010035307</v>
      </c>
      <c r="GU816" s="8">
        <v>1878.94</v>
      </c>
      <c r="GW816" s="8">
        <v>0</v>
      </c>
      <c r="GX816" s="8">
        <v>0</v>
      </c>
      <c r="GY816" s="8">
        <v>0</v>
      </c>
      <c r="GZ816" s="8">
        <v>0</v>
      </c>
      <c r="HA816" s="8">
        <v>0</v>
      </c>
      <c r="HB816" s="8">
        <v>0</v>
      </c>
      <c r="HC816" s="8">
        <v>0</v>
      </c>
      <c r="HD816" s="8">
        <v>0</v>
      </c>
      <c r="HE816" s="8">
        <v>0</v>
      </c>
      <c r="HF816" s="8">
        <v>0</v>
      </c>
      <c r="HG816" s="8">
        <v>0</v>
      </c>
      <c r="HH816" s="8">
        <v>0</v>
      </c>
      <c r="HI816" s="8">
        <v>0</v>
      </c>
      <c r="HJ816" s="8">
        <v>0</v>
      </c>
      <c r="HK816" s="8">
        <v>40.049999999999997</v>
      </c>
      <c r="HL816" s="8">
        <v>21.25</v>
      </c>
      <c r="HM816" s="8">
        <v>0</v>
      </c>
      <c r="HN816" s="8">
        <v>0</v>
      </c>
      <c r="HO816" s="8">
        <v>0</v>
      </c>
      <c r="HP816" s="8">
        <v>0</v>
      </c>
      <c r="HQ816" s="8">
        <v>0.1676</v>
      </c>
      <c r="HR816" s="8">
        <v>0</v>
      </c>
      <c r="HS816" s="8">
        <v>0</v>
      </c>
      <c r="HT816" s="8">
        <v>-38.25</v>
      </c>
      <c r="HU816" s="8">
        <v>-13.77</v>
      </c>
      <c r="HV816" s="8">
        <v>-123.9024</v>
      </c>
      <c r="HW816" s="8">
        <v>0</v>
      </c>
      <c r="HX816" s="8">
        <v>0</v>
      </c>
      <c r="HY816" s="8">
        <v>0</v>
      </c>
      <c r="HZ816" s="8">
        <v>0</v>
      </c>
      <c r="IA816" s="8">
        <v>0</v>
      </c>
      <c r="IB816" s="8">
        <v>0</v>
      </c>
      <c r="IC816" s="8">
        <v>-120.465</v>
      </c>
      <c r="ID816" s="8">
        <v>0</v>
      </c>
      <c r="IE816" s="8">
        <v>0</v>
      </c>
      <c r="IF816" s="11">
        <v>0</v>
      </c>
      <c r="IG816" s="11">
        <v>-120.465</v>
      </c>
      <c r="IH816" s="11">
        <v>0</v>
      </c>
      <c r="II816" s="11">
        <v>8.75</v>
      </c>
      <c r="IJ816" s="8">
        <v>0</v>
      </c>
      <c r="IK816" s="8">
        <v>0</v>
      </c>
      <c r="IL816" s="8">
        <v>0</v>
      </c>
      <c r="IM816" s="8">
        <v>0</v>
      </c>
      <c r="IN816" s="8">
        <v>0</v>
      </c>
      <c r="IO816" s="8">
        <v>0</v>
      </c>
      <c r="IP816" s="8">
        <v>0</v>
      </c>
      <c r="IQ816" s="8">
        <v>0</v>
      </c>
      <c r="IR816" s="8">
        <v>0</v>
      </c>
      <c r="IS816" s="8">
        <v>0</v>
      </c>
      <c r="IT816" s="8">
        <v>0</v>
      </c>
      <c r="IU816" s="11">
        <v>0</v>
      </c>
      <c r="IV816" s="11">
        <v>0</v>
      </c>
      <c r="IW816" s="12">
        <f t="shared" si="359"/>
        <v>0</v>
      </c>
      <c r="IX816" s="12"/>
      <c r="IY816" s="8">
        <f t="shared" si="338"/>
        <v>0</v>
      </c>
      <c r="IZ816" s="8">
        <f t="shared" si="360"/>
        <v>0</v>
      </c>
      <c r="JA816" s="8">
        <f t="shared" si="339"/>
        <v>0</v>
      </c>
      <c r="JB816" s="8">
        <f t="shared" si="361"/>
        <v>0</v>
      </c>
      <c r="JC816" s="8">
        <f t="shared" si="340"/>
        <v>0</v>
      </c>
      <c r="JD816" s="8">
        <f t="shared" si="341"/>
        <v>0</v>
      </c>
      <c r="JE816" s="8">
        <f t="shared" si="342"/>
        <v>1</v>
      </c>
      <c r="JF816" s="8">
        <f t="shared" si="343"/>
        <v>1</v>
      </c>
      <c r="JG816" s="8">
        <f t="shared" si="344"/>
        <v>0</v>
      </c>
      <c r="JH816" s="8">
        <f t="shared" si="345"/>
        <v>2</v>
      </c>
      <c r="JJ816" s="8">
        <f t="shared" si="346"/>
        <v>3</v>
      </c>
      <c r="JK816" s="8" t="str">
        <f t="shared" si="347"/>
        <v>NA</v>
      </c>
      <c r="JM816" s="8">
        <f t="shared" si="348"/>
        <v>-8.9123366017633709E-2</v>
      </c>
      <c r="JN816" s="8">
        <v>-8.9123366017633709E-2</v>
      </c>
      <c r="JO816" s="8">
        <f t="shared" si="362"/>
        <v>0</v>
      </c>
      <c r="JP816" s="8">
        <f t="shared" si="363"/>
        <v>0</v>
      </c>
      <c r="JQ816" s="8">
        <f t="shared" si="349"/>
        <v>3</v>
      </c>
      <c r="JR816" s="8">
        <f t="shared" si="350"/>
        <v>0</v>
      </c>
      <c r="JS816" s="8">
        <f t="shared" si="364"/>
        <v>0</v>
      </c>
      <c r="JT816" s="8">
        <f t="shared" si="351"/>
        <v>1</v>
      </c>
      <c r="JU816" s="8">
        <f t="shared" si="352"/>
        <v>0</v>
      </c>
      <c r="JV816" s="8">
        <f t="shared" si="353"/>
        <v>0</v>
      </c>
      <c r="JW816" s="8">
        <f t="shared" si="354"/>
        <v>4</v>
      </c>
      <c r="JX816" s="8">
        <f t="shared" si="355"/>
        <v>6</v>
      </c>
      <c r="JY816" s="8" t="str">
        <f t="shared" si="356"/>
        <v>S</v>
      </c>
      <c r="KA816" s="8">
        <f t="shared" si="357"/>
        <v>0.60928362800167712</v>
      </c>
      <c r="KB816" s="8">
        <v>0.60928362800167712</v>
      </c>
      <c r="KD816" s="8">
        <f>IF(IJ816&lt;VLOOKUP($KJ816,'Industry Valuation'!$A$2:$F$13,2,0),2,0)</f>
        <v>2</v>
      </c>
      <c r="KE816" s="8">
        <f>IF(IT816&lt;VLOOKUP($KJ816,'Industry Valuation'!$A$2:$F$13,3,0),2,0)</f>
        <v>2</v>
      </c>
      <c r="KF816" s="8">
        <f>IF(HP816&lt;VLOOKUP($KJ816,'Industry Valuation'!$A$2:$F$13,4,0),2,0)</f>
        <v>2</v>
      </c>
      <c r="KG816" s="8">
        <f>IF(HQ816&lt;VLOOKUP($KJ816,'Industry Valuation'!$A$2:$F$13,4,0),1,0)</f>
        <v>1</v>
      </c>
      <c r="KH816" s="8">
        <f>IF(HR816&lt;VLOOKUP($KJ816,'Industry Valuation'!$A$2:$F$13,4,0),1,0)</f>
        <v>1</v>
      </c>
      <c r="KI816" s="8">
        <f t="shared" si="365"/>
        <v>8</v>
      </c>
      <c r="KJ816" s="8" t="str">
        <f>VLOOKUP(B816,'[1]Values-Industry'!B$3:C$1974,2,0)</f>
        <v>Consumer, Cyclical</v>
      </c>
    </row>
    <row r="817" spans="1:296" x14ac:dyDescent="0.2">
      <c r="A817" s="4" t="s">
        <v>5902</v>
      </c>
      <c r="B817" s="8" t="s">
        <v>884</v>
      </c>
      <c r="C817" s="8">
        <v>103576.17</v>
      </c>
      <c r="D817" s="8">
        <v>3575.3944000000001</v>
      </c>
      <c r="E817" s="8">
        <v>15052.63</v>
      </c>
      <c r="F817" s="8">
        <v>-4903.33</v>
      </c>
      <c r="G817" s="8">
        <v>-3740.33</v>
      </c>
      <c r="H817" s="8">
        <v>51208.29</v>
      </c>
      <c r="I817" s="8">
        <v>86469.73</v>
      </c>
      <c r="J817" s="8">
        <v>55001.78</v>
      </c>
      <c r="K817" s="8">
        <v>156101.31</v>
      </c>
      <c r="L817" s="8">
        <v>0.69589999999999996</v>
      </c>
      <c r="M817" s="8">
        <v>77125.3747</v>
      </c>
      <c r="N817" s="8">
        <v>0</v>
      </c>
      <c r="O817" s="8">
        <v>-3791.81</v>
      </c>
      <c r="P817" s="8">
        <v>-21859.599999999999</v>
      </c>
      <c r="Q817" s="8">
        <v>76915.73</v>
      </c>
      <c r="R817" s="8">
        <v>58662.080000000002</v>
      </c>
      <c r="S817" s="8">
        <v>39.5</v>
      </c>
      <c r="T817" s="8">
        <v>21.1</v>
      </c>
      <c r="U817" s="8">
        <v>21.7441</v>
      </c>
      <c r="V817" s="8">
        <v>5.9707999999999997</v>
      </c>
      <c r="W817" s="8">
        <v>0</v>
      </c>
      <c r="X817" s="8">
        <v>5.1237000000000004</v>
      </c>
      <c r="Y817" s="8">
        <v>0.1439</v>
      </c>
      <c r="Z817" s="8">
        <v>0.53049999999999997</v>
      </c>
      <c r="AA817" s="8">
        <v>0.5</v>
      </c>
      <c r="AB817" s="8">
        <v>-25.0901</v>
      </c>
      <c r="AC817" s="8">
        <v>-5.57</v>
      </c>
      <c r="AD817" s="8">
        <v>0</v>
      </c>
      <c r="AE817" s="8">
        <v>-32.951099999999997</v>
      </c>
      <c r="AF817" s="8">
        <v>-2.3951000000000002</v>
      </c>
      <c r="AG817" s="8">
        <v>3.5061999999999998</v>
      </c>
      <c r="AH817" s="8">
        <v>0</v>
      </c>
      <c r="AI817" s="8">
        <v>-20.569199999999999</v>
      </c>
      <c r="AJ817" s="8">
        <v>1.6869000000000001</v>
      </c>
      <c r="AK817" s="8">
        <v>-3740.33</v>
      </c>
      <c r="AL817" s="8">
        <v>-20.569199999999999</v>
      </c>
      <c r="AM817" s="8">
        <v>0</v>
      </c>
      <c r="AN817" s="8">
        <v>0</v>
      </c>
      <c r="AO817" s="8">
        <v>0.6784</v>
      </c>
      <c r="AP817" s="8">
        <v>6.7900000000000002E-2</v>
      </c>
      <c r="AQ817" s="8">
        <v>0.66349999999999998</v>
      </c>
      <c r="AR817" s="8">
        <v>0</v>
      </c>
      <c r="AS817" s="8">
        <v>0.74860000000000004</v>
      </c>
      <c r="AT817" s="8">
        <v>3.7900000000000003E-2</v>
      </c>
      <c r="AU817" s="8">
        <v>0</v>
      </c>
      <c r="AV817" s="8">
        <v>0</v>
      </c>
      <c r="AW817" s="8">
        <v>4.3929999999999998</v>
      </c>
      <c r="AX817" s="8">
        <v>1.0209999999999999</v>
      </c>
      <c r="AZ817" s="8">
        <v>115464.3</v>
      </c>
      <c r="BA817" s="8">
        <v>-4718.0353999999998</v>
      </c>
      <c r="BB817" s="8">
        <v>9228.91</v>
      </c>
      <c r="BC817" s="8">
        <v>-16789.52</v>
      </c>
      <c r="BD817" s="8">
        <v>-14779.81</v>
      </c>
      <c r="BE817" s="8">
        <v>50197.05</v>
      </c>
      <c r="BF817" s="8">
        <v>80081.990000000005</v>
      </c>
      <c r="BG817" s="8">
        <v>54365.84</v>
      </c>
      <c r="BH817" s="8">
        <v>129505.86</v>
      </c>
      <c r="BI817" s="8">
        <v>0.4143</v>
      </c>
      <c r="BJ817" s="8">
        <v>91752.508300000001</v>
      </c>
      <c r="BK817" s="8">
        <v>0</v>
      </c>
      <c r="BL817" s="8">
        <v>-13.85</v>
      </c>
      <c r="BM817" s="8">
        <v>3334</v>
      </c>
      <c r="BN817" s="8">
        <v>70195.88</v>
      </c>
      <c r="BO817" s="8">
        <v>37930.129999999997</v>
      </c>
      <c r="BP817" s="8">
        <v>28.75</v>
      </c>
      <c r="BQ817" s="8">
        <v>14.5</v>
      </c>
      <c r="BR817" s="8">
        <v>-7.3955000000000002</v>
      </c>
      <c r="BS817" s="8">
        <v>-1.3267</v>
      </c>
      <c r="BT817" s="8">
        <v>0</v>
      </c>
      <c r="BU817" s="8">
        <v>9.9419000000000004</v>
      </c>
      <c r="BV817" s="8">
        <v>0.12529999999999999</v>
      </c>
      <c r="BW817" s="8">
        <v>0</v>
      </c>
      <c r="BX817" s="8">
        <v>0.5</v>
      </c>
      <c r="BY817" s="8">
        <v>-102.181</v>
      </c>
      <c r="BZ817" s="8">
        <v>-22.02</v>
      </c>
      <c r="CA817" s="8">
        <v>-295.33210000000003</v>
      </c>
      <c r="CB817" s="8">
        <v>0</v>
      </c>
      <c r="CC817" s="8">
        <v>-10.3497</v>
      </c>
      <c r="CD817" s="8">
        <v>-6.1893000000000002</v>
      </c>
      <c r="CE817" s="8">
        <v>0</v>
      </c>
      <c r="CF817" s="8">
        <v>0</v>
      </c>
      <c r="CG817" s="8">
        <v>-11.584</v>
      </c>
      <c r="CH817" s="8">
        <v>-14779.81</v>
      </c>
      <c r="CI817" s="8">
        <v>-306.8741</v>
      </c>
      <c r="CJ817" s="8">
        <v>0</v>
      </c>
      <c r="CK817" s="8">
        <v>0</v>
      </c>
      <c r="CL817" s="8">
        <v>0.47360000000000002</v>
      </c>
      <c r="CM817" s="8">
        <v>0.1008</v>
      </c>
      <c r="CN817" s="8">
        <v>0.89159999999999995</v>
      </c>
      <c r="CO817" s="8">
        <v>0</v>
      </c>
      <c r="CP817" s="8">
        <v>-0.17230000000000001</v>
      </c>
      <c r="CQ817" s="8">
        <v>2.0299999999999999E-2</v>
      </c>
      <c r="CR817" s="8">
        <v>0</v>
      </c>
      <c r="CS817" s="8">
        <v>0</v>
      </c>
      <c r="CT817" s="8">
        <v>5.4531999999999998</v>
      </c>
      <c r="CU817" s="8">
        <v>0</v>
      </c>
      <c r="CW817" s="8">
        <v>100875.94</v>
      </c>
      <c r="CX817" s="8">
        <v>-8149.9768999999997</v>
      </c>
      <c r="CY817" s="8">
        <v>4298.0200000000004</v>
      </c>
      <c r="CZ817" s="8">
        <v>-20886</v>
      </c>
      <c r="DA817" s="8">
        <v>-18128.740000000002</v>
      </c>
      <c r="DB817" s="8">
        <v>39252.39</v>
      </c>
      <c r="DC817" s="8">
        <v>91202.34</v>
      </c>
      <c r="DD817" s="8">
        <v>41873.800000000003</v>
      </c>
      <c r="DE817" s="8">
        <v>109666.6</v>
      </c>
      <c r="DF817" s="8">
        <v>-0.14419999999999999</v>
      </c>
      <c r="DG817" s="8">
        <v>76157.224199999997</v>
      </c>
      <c r="DH817" s="8">
        <v>0</v>
      </c>
      <c r="DI817" s="8">
        <v>904.83</v>
      </c>
      <c r="DJ817" s="8">
        <v>349.18</v>
      </c>
      <c r="DK817" s="8">
        <v>53166.09</v>
      </c>
      <c r="DL817" s="8">
        <v>38028.97</v>
      </c>
      <c r="DM817" s="8">
        <v>31.8</v>
      </c>
      <c r="DN817" s="8">
        <v>12</v>
      </c>
      <c r="DO817" s="8">
        <v>-25.220600000000001</v>
      </c>
      <c r="DP817" s="8">
        <v>-5.5659000000000001</v>
      </c>
      <c r="DQ817" s="8">
        <v>0</v>
      </c>
      <c r="DR817" s="8">
        <v>17.719100000000001</v>
      </c>
      <c r="DS817" s="8">
        <v>0.1133</v>
      </c>
      <c r="DT817" s="8">
        <v>0</v>
      </c>
      <c r="DU817" s="8">
        <v>0</v>
      </c>
      <c r="DV817" s="8">
        <v>-158.67699999999999</v>
      </c>
      <c r="DW817" s="8">
        <v>-20.39</v>
      </c>
      <c r="DX817" s="8">
        <v>7.4024000000000001</v>
      </c>
      <c r="DY817" s="8">
        <v>-241.02699999999999</v>
      </c>
      <c r="DZ817" s="8">
        <v>-15.159599999999999</v>
      </c>
      <c r="EA817" s="8">
        <v>-14.7317</v>
      </c>
      <c r="EB817" s="8">
        <v>0</v>
      </c>
      <c r="EC817" s="8">
        <v>0</v>
      </c>
      <c r="ED817" s="8">
        <v>-22.835899999999999</v>
      </c>
      <c r="EE817" s="8">
        <v>-18128.740000000002</v>
      </c>
      <c r="EF817" s="8">
        <v>0</v>
      </c>
      <c r="EG817" s="8">
        <v>0</v>
      </c>
      <c r="EH817" s="8">
        <v>0</v>
      </c>
      <c r="EI817" s="8">
        <v>0.41699999999999998</v>
      </c>
      <c r="EJ817" s="8">
        <v>8.2000000000000003E-2</v>
      </c>
      <c r="EK817" s="8">
        <v>0.91979999999999995</v>
      </c>
      <c r="EL817" s="8">
        <v>0</v>
      </c>
      <c r="EM817" s="8">
        <v>-0.75170000000000003</v>
      </c>
      <c r="EN817" s="8">
        <v>1.44E-2</v>
      </c>
      <c r="EO817" s="8">
        <v>0</v>
      </c>
      <c r="EP817" s="8">
        <v>0</v>
      </c>
      <c r="EQ817" s="8">
        <v>5.4894999999999996</v>
      </c>
      <c r="ER817" s="8">
        <v>0</v>
      </c>
      <c r="ET817" s="8">
        <v>98518.38</v>
      </c>
      <c r="EU817" s="8">
        <v>-8959.5331000000006</v>
      </c>
      <c r="EV817" s="8">
        <v>2158.15</v>
      </c>
      <c r="EW817" s="8">
        <v>-19562.09</v>
      </c>
      <c r="EX817" s="8">
        <v>-18094.189999999999</v>
      </c>
      <c r="EY817" s="8">
        <v>34807.040000000001</v>
      </c>
      <c r="EZ817" s="8">
        <v>115117.64</v>
      </c>
      <c r="FA817" s="8">
        <v>37641.79</v>
      </c>
      <c r="FB817" s="8">
        <v>135147.35999999999</v>
      </c>
      <c r="FC817" s="8">
        <v>-0.1128</v>
      </c>
      <c r="FD817" s="8">
        <v>65532.524299999997</v>
      </c>
      <c r="FE817" s="8">
        <v>0</v>
      </c>
      <c r="FF817" s="8">
        <v>-2248.77</v>
      </c>
      <c r="FG817" s="8">
        <v>4794.8900000000003</v>
      </c>
      <c r="FH817" s="8">
        <v>70487.77</v>
      </c>
      <c r="FI817" s="8">
        <v>39941.81</v>
      </c>
      <c r="FJ817" s="8">
        <v>18.05</v>
      </c>
      <c r="FK817" s="8">
        <v>7.03</v>
      </c>
      <c r="FL817" s="8">
        <v>-18.982299999999999</v>
      </c>
      <c r="FM817" s="8">
        <v>-5.6818</v>
      </c>
      <c r="FN817" s="8">
        <v>0</v>
      </c>
      <c r="FO817" s="8">
        <v>30.365099999999998</v>
      </c>
      <c r="FP817" s="8">
        <v>0.1381</v>
      </c>
      <c r="FQ817" s="8">
        <v>0</v>
      </c>
      <c r="FR817" s="8">
        <v>0</v>
      </c>
      <c r="FS817" s="8">
        <v>-132.9693</v>
      </c>
      <c r="FT817" s="8">
        <v>-19.48</v>
      </c>
      <c r="FU817" s="8">
        <v>4.4630000000000001</v>
      </c>
      <c r="FV817" s="8">
        <v>24.7349</v>
      </c>
      <c r="FW817" s="8">
        <v>-14.782</v>
      </c>
      <c r="FX817" s="8">
        <v>-26.170100000000001</v>
      </c>
      <c r="FY817" s="8">
        <v>0</v>
      </c>
      <c r="FZ817" s="8">
        <v>0</v>
      </c>
      <c r="GA817" s="8">
        <v>-32.153599999999997</v>
      </c>
      <c r="GB817" s="8">
        <v>-18094.189999999999</v>
      </c>
      <c r="GC817" s="8">
        <v>0</v>
      </c>
      <c r="GD817" s="8">
        <v>0</v>
      </c>
      <c r="GE817" s="11">
        <v>-5304.38</v>
      </c>
      <c r="GF817" s="11">
        <v>0.80479999999999996</v>
      </c>
      <c r="GG817" s="11">
        <v>928.81100000000004</v>
      </c>
      <c r="GH817" s="8">
        <v>0</v>
      </c>
      <c r="GI817" s="8">
        <v>0.34699999999999998</v>
      </c>
      <c r="GJ817" s="8">
        <v>6.7299999999999999E-2</v>
      </c>
      <c r="GK817" s="8">
        <v>0.72899999999999998</v>
      </c>
      <c r="GL817" s="8">
        <v>0</v>
      </c>
      <c r="GM817" s="8">
        <v>-0.63959999999999995</v>
      </c>
      <c r="GN817" s="8">
        <v>4.5999999999999999E-3</v>
      </c>
      <c r="GO817" s="8">
        <v>0</v>
      </c>
      <c r="GP817" s="8">
        <v>0</v>
      </c>
      <c r="GQ817" s="8">
        <v>3.8536000000000001</v>
      </c>
      <c r="GR817" s="8">
        <v>0</v>
      </c>
      <c r="GS817" s="12">
        <f t="shared" si="358"/>
        <v>-0.11927309263360229</v>
      </c>
      <c r="GU817" s="8">
        <v>118444.68</v>
      </c>
      <c r="GV817" s="8">
        <v>-3994.6669999999999</v>
      </c>
      <c r="GW817" s="8">
        <v>7065.86</v>
      </c>
      <c r="GX817" s="8">
        <v>-10536.19</v>
      </c>
      <c r="GY817" s="8">
        <v>-10396.16</v>
      </c>
      <c r="GZ817" s="8">
        <v>50461.35</v>
      </c>
      <c r="HA817" s="8">
        <v>101979.53</v>
      </c>
      <c r="HB817" s="8">
        <v>55076.77</v>
      </c>
      <c r="HC817" s="8">
        <v>130552.5</v>
      </c>
      <c r="HD817" s="8">
        <v>0.85760000000000003</v>
      </c>
      <c r="HE817" s="8">
        <v>73307.037800000006</v>
      </c>
      <c r="HF817" s="8">
        <v>0</v>
      </c>
      <c r="HG817" s="8">
        <v>-5837.42</v>
      </c>
      <c r="HH817" s="8">
        <v>7981.13</v>
      </c>
      <c r="HI817" s="8">
        <v>68802.42</v>
      </c>
      <c r="HJ817" s="8">
        <v>35618.589999999997</v>
      </c>
      <c r="HK817" s="8">
        <v>19.18</v>
      </c>
      <c r="HL817" s="8">
        <v>11.25</v>
      </c>
      <c r="HM817" s="8">
        <v>-28.057700000000001</v>
      </c>
      <c r="HN817" s="8">
        <v>-1.173</v>
      </c>
      <c r="HO817" s="8">
        <v>0</v>
      </c>
      <c r="HP817" s="8">
        <v>10.3748</v>
      </c>
      <c r="HQ817" s="8">
        <v>0.1142</v>
      </c>
      <c r="HR817" s="8">
        <v>0</v>
      </c>
      <c r="HS817" s="8">
        <v>0</v>
      </c>
      <c r="HT817" s="8">
        <v>-76.838499999999996</v>
      </c>
      <c r="HU817" s="8">
        <v>-11.18</v>
      </c>
      <c r="HV817" s="8">
        <v>42.607799999999997</v>
      </c>
      <c r="HW817" s="8">
        <v>-47.809800000000003</v>
      </c>
      <c r="HX817" s="8">
        <v>-7.8254999999999999</v>
      </c>
      <c r="HY817" s="8">
        <v>-13.729100000000001</v>
      </c>
      <c r="HZ817" s="8">
        <v>0</v>
      </c>
      <c r="IA817" s="8">
        <v>0</v>
      </c>
      <c r="IB817" s="8">
        <v>-12.5427</v>
      </c>
      <c r="IC817" s="8">
        <v>-10396.16</v>
      </c>
      <c r="ID817" s="8">
        <v>0</v>
      </c>
      <c r="IE817" s="8">
        <v>0</v>
      </c>
      <c r="IF817" s="11">
        <v>-9008.06</v>
      </c>
      <c r="IG817" s="11">
        <v>-10396.16</v>
      </c>
      <c r="IH817" s="11">
        <v>0.89159999999999995</v>
      </c>
      <c r="II817" s="11">
        <v>945.24699999999996</v>
      </c>
      <c r="IJ817" s="8">
        <v>0</v>
      </c>
      <c r="IK817" s="8">
        <v>0.3493</v>
      </c>
      <c r="IL817" s="8">
        <v>0.105</v>
      </c>
      <c r="IM817" s="8">
        <v>0.9073</v>
      </c>
      <c r="IN817" s="8">
        <v>0</v>
      </c>
      <c r="IO817" s="8">
        <v>-0.1593</v>
      </c>
      <c r="IP817" s="8">
        <v>5.7000000000000002E-3</v>
      </c>
      <c r="IQ817" s="8">
        <v>0</v>
      </c>
      <c r="IR817" s="8">
        <v>0</v>
      </c>
      <c r="IS817" s="8">
        <v>4.3714000000000004</v>
      </c>
      <c r="IT817" s="8">
        <v>0</v>
      </c>
      <c r="IU817" s="11">
        <v>13753.3377</v>
      </c>
      <c r="IV817" s="11">
        <v>73307.037700000001</v>
      </c>
      <c r="IW817" s="12">
        <f t="shared" si="359"/>
        <v>-0.67966056697857669</v>
      </c>
      <c r="IX817" s="12"/>
      <c r="IY817" s="8">
        <f t="shared" si="338"/>
        <v>0</v>
      </c>
      <c r="IZ817" s="8">
        <f t="shared" si="360"/>
        <v>0</v>
      </c>
      <c r="JA817" s="8">
        <f t="shared" si="339"/>
        <v>1</v>
      </c>
      <c r="JB817" s="8">
        <f t="shared" si="361"/>
        <v>0</v>
      </c>
      <c r="JC817" s="8">
        <f t="shared" si="340"/>
        <v>0</v>
      </c>
      <c r="JD817" s="8">
        <f t="shared" si="341"/>
        <v>1</v>
      </c>
      <c r="JE817" s="8">
        <f t="shared" si="342"/>
        <v>0</v>
      </c>
      <c r="JF817" s="8">
        <f t="shared" si="343"/>
        <v>0</v>
      </c>
      <c r="JG817" s="8">
        <f t="shared" si="344"/>
        <v>1</v>
      </c>
      <c r="JH817" s="8">
        <f t="shared" si="345"/>
        <v>3</v>
      </c>
      <c r="JJ817" s="8">
        <f t="shared" si="346"/>
        <v>5</v>
      </c>
      <c r="JK817" s="8" t="str">
        <f t="shared" si="347"/>
        <v>NA</v>
      </c>
      <c r="JM817" s="8">
        <f t="shared" si="348"/>
        <v>3.4103308927140308E-2</v>
      </c>
      <c r="JN817" s="8">
        <v>3.4103308927140308E-2</v>
      </c>
      <c r="JO817" s="8">
        <f t="shared" si="362"/>
        <v>0</v>
      </c>
      <c r="JP817" s="8">
        <f t="shared" si="363"/>
        <v>0</v>
      </c>
      <c r="JQ817" s="8">
        <f t="shared" si="349"/>
        <v>3</v>
      </c>
      <c r="JR817" s="8">
        <f t="shared" si="350"/>
        <v>0</v>
      </c>
      <c r="JS817" s="8">
        <f t="shared" si="364"/>
        <v>0</v>
      </c>
      <c r="JT817" s="8">
        <f t="shared" si="351"/>
        <v>1</v>
      </c>
      <c r="JU817" s="8">
        <f t="shared" si="352"/>
        <v>0</v>
      </c>
      <c r="JV817" s="8">
        <f t="shared" si="353"/>
        <v>0</v>
      </c>
      <c r="JW817" s="8">
        <f t="shared" si="354"/>
        <v>4</v>
      </c>
      <c r="JX817" s="8">
        <f t="shared" si="355"/>
        <v>7</v>
      </c>
      <c r="JY817" s="8" t="str">
        <f t="shared" si="356"/>
        <v>M</v>
      </c>
      <c r="KA817" s="8">
        <f t="shared" si="357"/>
        <v>0.29119179775339021</v>
      </c>
      <c r="KB817" s="8">
        <v>0.29119179775339021</v>
      </c>
      <c r="KD817" s="8">
        <f>IF(IJ817&lt;VLOOKUP($KJ817,'Industry Valuation'!$A$2:$F$13,2,0),2,0)</f>
        <v>2</v>
      </c>
      <c r="KE817" s="8">
        <f>IF(IT817&lt;VLOOKUP($KJ817,'Industry Valuation'!$A$2:$F$13,3,0),2,0)</f>
        <v>2</v>
      </c>
      <c r="KF817" s="8">
        <f>IF(HP817&lt;VLOOKUP($KJ817,'Industry Valuation'!$A$2:$F$13,4,0),2,0)</f>
        <v>2</v>
      </c>
      <c r="KG817" s="8">
        <f>IF(HQ817&lt;VLOOKUP($KJ817,'Industry Valuation'!$A$2:$F$13,4,0),1,0)</f>
        <v>1</v>
      </c>
      <c r="KH817" s="8">
        <f>IF(HR817&lt;VLOOKUP($KJ817,'Industry Valuation'!$A$2:$F$13,4,0),1,0)</f>
        <v>1</v>
      </c>
      <c r="KI817" s="8">
        <f t="shared" si="365"/>
        <v>8</v>
      </c>
      <c r="KJ817" s="8" t="str">
        <f>VLOOKUP(B817,'[1]Values-Industry'!B$3:C$1974,2,0)</f>
        <v>Consumer, Non-cyclical</v>
      </c>
    </row>
    <row r="818" spans="1:296" x14ac:dyDescent="0.2">
      <c r="A818" s="4" t="s">
        <v>5903</v>
      </c>
      <c r="B818" s="8" t="s">
        <v>885</v>
      </c>
      <c r="C818" s="8">
        <v>66.995999999999995</v>
      </c>
      <c r="D818" s="8">
        <v>-43.15</v>
      </c>
      <c r="E818" s="8">
        <v>-33.177</v>
      </c>
      <c r="F818" s="8">
        <v>488.41300000000001</v>
      </c>
      <c r="G818" s="8">
        <v>488.41300000000001</v>
      </c>
      <c r="H818" s="8">
        <v>0</v>
      </c>
      <c r="I818" s="8">
        <v>335.31400000000002</v>
      </c>
      <c r="J818" s="8">
        <v>246.27199999999999</v>
      </c>
      <c r="K818" s="8">
        <v>2827.5549999999998</v>
      </c>
      <c r="L818" s="8">
        <v>5.3841999999999999</v>
      </c>
      <c r="M818" s="8">
        <v>4095.0717</v>
      </c>
      <c r="N818" s="8">
        <v>0</v>
      </c>
      <c r="O818" s="8">
        <v>-150.86500000000001</v>
      </c>
      <c r="P818" s="8">
        <v>-13.725999999999999</v>
      </c>
      <c r="Q818" s="8">
        <v>73.245999999999995</v>
      </c>
      <c r="R818" s="8">
        <v>271.56700000000001</v>
      </c>
      <c r="S818" s="8">
        <v>555</v>
      </c>
      <c r="T818" s="8">
        <v>300</v>
      </c>
      <c r="U818" s="8">
        <v>196.5223</v>
      </c>
      <c r="V818" s="8">
        <v>-64.406800000000004</v>
      </c>
      <c r="W818" s="8">
        <v>0</v>
      </c>
      <c r="X818" s="8">
        <v>306.79090000000002</v>
      </c>
      <c r="Y818" s="8">
        <v>63.406799999999997</v>
      </c>
      <c r="Z818" s="8">
        <v>10.4375</v>
      </c>
      <c r="AA818" s="8">
        <v>20</v>
      </c>
      <c r="AB818" s="8">
        <v>11.4975</v>
      </c>
      <c r="AC818" s="8">
        <v>42.736199999999997</v>
      </c>
      <c r="AD818" s="8">
        <v>0</v>
      </c>
      <c r="AE818" s="8">
        <v>10.913499999999999</v>
      </c>
      <c r="AF818" s="8">
        <v>18.696000000000002</v>
      </c>
      <c r="AG818" s="8">
        <v>-2.0198</v>
      </c>
      <c r="AH818" s="8">
        <v>135.0753</v>
      </c>
      <c r="AI818" s="8">
        <v>22.871400000000001</v>
      </c>
      <c r="AJ818" s="8">
        <v>22.862100000000002</v>
      </c>
      <c r="AK818" s="8">
        <v>488.41300000000001</v>
      </c>
      <c r="AL818" s="8">
        <v>22.871400000000001</v>
      </c>
      <c r="AM818" s="8">
        <v>0</v>
      </c>
      <c r="AN818" s="8">
        <v>8.6975999999999996</v>
      </c>
      <c r="AO818" s="8">
        <v>0.80989999999999995</v>
      </c>
      <c r="AP818" s="8">
        <v>0.53669999999999995</v>
      </c>
      <c r="AQ818" s="8">
        <v>2.3699999999999999E-2</v>
      </c>
      <c r="AR818" s="8">
        <v>0</v>
      </c>
      <c r="AS818" s="8">
        <v>-43150</v>
      </c>
      <c r="AT818" s="8">
        <v>0.46139999999999998</v>
      </c>
      <c r="AU818" s="8">
        <v>46.798900000000003</v>
      </c>
      <c r="AV818" s="8">
        <v>0</v>
      </c>
      <c r="AW818" s="8">
        <v>4.0000000000000002E-4</v>
      </c>
      <c r="AX818" s="8">
        <v>1.8914</v>
      </c>
      <c r="AZ818" s="8">
        <v>40.945</v>
      </c>
      <c r="BA818" s="8">
        <v>-56.555</v>
      </c>
      <c r="BB818" s="8">
        <v>-47.584000000000003</v>
      </c>
      <c r="BC818" s="8">
        <v>475.976</v>
      </c>
      <c r="BD818" s="8">
        <v>475.976</v>
      </c>
      <c r="BE818" s="8">
        <v>0</v>
      </c>
      <c r="BF818" s="8">
        <v>409.27600000000001</v>
      </c>
      <c r="BG818" s="8">
        <v>205.95</v>
      </c>
      <c r="BH818" s="8">
        <v>3002.8989999999999</v>
      </c>
      <c r="BI818" s="8">
        <v>6.0663</v>
      </c>
      <c r="BJ818" s="8">
        <v>4953.2831999999999</v>
      </c>
      <c r="BK818" s="8">
        <v>0</v>
      </c>
      <c r="BL818" s="8">
        <v>-362.18700000000001</v>
      </c>
      <c r="BM818" s="8">
        <v>-261.87</v>
      </c>
      <c r="BN818" s="8">
        <v>73.59</v>
      </c>
      <c r="BO818" s="8">
        <v>355.81900000000002</v>
      </c>
      <c r="BP818" s="8">
        <v>545.9</v>
      </c>
      <c r="BQ818" s="8">
        <v>305</v>
      </c>
      <c r="BR818" s="8">
        <v>208.92150000000001</v>
      </c>
      <c r="BS818" s="8">
        <v>-138.12430000000001</v>
      </c>
      <c r="BT818" s="8">
        <v>0</v>
      </c>
      <c r="BU818" s="8">
        <v>0</v>
      </c>
      <c r="BV818" s="8">
        <v>127.12520000000001</v>
      </c>
      <c r="BW818" s="8">
        <v>11.4932</v>
      </c>
      <c r="BX818" s="8">
        <v>25</v>
      </c>
      <c r="BY818" s="8">
        <v>9.1448</v>
      </c>
      <c r="BZ818" s="8">
        <v>41.65</v>
      </c>
      <c r="CA818" s="8">
        <v>-2.5415000000000001</v>
      </c>
      <c r="CB818" s="8">
        <v>6.3093000000000004</v>
      </c>
      <c r="CC818" s="8">
        <v>16.327200000000001</v>
      </c>
      <c r="CD818" s="8">
        <v>-2.4401000000000002</v>
      </c>
      <c r="CE818" s="8">
        <v>3212.6147000000001</v>
      </c>
      <c r="CF818" s="8">
        <v>20.5444</v>
      </c>
      <c r="CG818" s="8">
        <v>20.536799999999999</v>
      </c>
      <c r="CH818" s="8">
        <v>475.976</v>
      </c>
      <c r="CI818" s="8">
        <v>20.5444</v>
      </c>
      <c r="CJ818" s="8">
        <v>0</v>
      </c>
      <c r="CK818" s="8">
        <v>10.9352</v>
      </c>
      <c r="CL818" s="8">
        <v>0.86939999999999995</v>
      </c>
      <c r="CM818" s="8">
        <v>0.64710000000000001</v>
      </c>
      <c r="CN818" s="8">
        <v>1.3599999999999999E-2</v>
      </c>
      <c r="CO818" s="8">
        <v>0</v>
      </c>
      <c r="CP818" s="8">
        <v>-11311</v>
      </c>
      <c r="CQ818" s="8">
        <v>0.61539999999999995</v>
      </c>
      <c r="CR818" s="8">
        <v>60.027200000000001</v>
      </c>
      <c r="CS818" s="8">
        <v>0</v>
      </c>
      <c r="CT818" s="8">
        <v>0</v>
      </c>
      <c r="CU818" s="8">
        <v>2.1800000000000002</v>
      </c>
      <c r="CW818" s="8">
        <v>69.558000000000007</v>
      </c>
      <c r="CX818" s="8">
        <v>-81.375</v>
      </c>
      <c r="CY818" s="8">
        <v>-49.796999999999997</v>
      </c>
      <c r="CZ818" s="8">
        <v>547.57799999999997</v>
      </c>
      <c r="DA818" s="8">
        <v>547.57799999999997</v>
      </c>
      <c r="DB818" s="8">
        <v>0</v>
      </c>
      <c r="DC818" s="8">
        <v>493.66699999999997</v>
      </c>
      <c r="DD818" s="8">
        <v>166.99700000000001</v>
      </c>
      <c r="DE818" s="8">
        <v>3183.26</v>
      </c>
      <c r="DF818" s="8">
        <v>9.0753000000000004</v>
      </c>
      <c r="DG818" s="8">
        <v>9697.9359000000004</v>
      </c>
      <c r="DH818" s="8">
        <v>0</v>
      </c>
      <c r="DI818" s="8">
        <v>-164.36600000000001</v>
      </c>
      <c r="DJ818" s="8">
        <v>-326.82400000000001</v>
      </c>
      <c r="DK818" s="8">
        <v>43.813000000000002</v>
      </c>
      <c r="DL818" s="8">
        <v>478.58199999999999</v>
      </c>
      <c r="DM818" s="8">
        <v>1124</v>
      </c>
      <c r="DN818" s="8">
        <v>450.05</v>
      </c>
      <c r="DO818" s="8">
        <v>220.72720000000001</v>
      </c>
      <c r="DP818" s="8">
        <v>-116.98869999999999</v>
      </c>
      <c r="DQ818" s="8">
        <v>0</v>
      </c>
      <c r="DR818" s="8">
        <v>0</v>
      </c>
      <c r="DS818" s="8">
        <v>144.74250000000001</v>
      </c>
      <c r="DT818" s="8">
        <v>21.414000000000001</v>
      </c>
      <c r="DU818" s="8">
        <v>30</v>
      </c>
      <c r="DV818" s="8">
        <v>5.4383999999999997</v>
      </c>
      <c r="DW818" s="8">
        <v>47.91</v>
      </c>
      <c r="DX818" s="8">
        <v>15.03</v>
      </c>
      <c r="DY818" s="8">
        <v>5.6508000000000003</v>
      </c>
      <c r="DZ818" s="8">
        <v>17.703299999999999</v>
      </c>
      <c r="EA818" s="8">
        <v>-3.3144999999999998</v>
      </c>
      <c r="EB818" s="8">
        <v>2241.4195</v>
      </c>
      <c r="EC818" s="8">
        <v>22.3034</v>
      </c>
      <c r="ED818" s="8">
        <v>22.303899999999999</v>
      </c>
      <c r="EE818" s="8">
        <v>547.57799999999997</v>
      </c>
      <c r="EF818" s="8">
        <v>22.3034</v>
      </c>
      <c r="EG818" s="8">
        <v>0</v>
      </c>
      <c r="EH818" s="8">
        <v>18.387599999999999</v>
      </c>
      <c r="EI818" s="8">
        <v>0.96940000000000004</v>
      </c>
      <c r="EJ818" s="8">
        <v>0.80220000000000002</v>
      </c>
      <c r="EK818" s="8">
        <v>2.1899999999999999E-2</v>
      </c>
      <c r="EL818" s="8">
        <v>0</v>
      </c>
      <c r="EM818" s="8">
        <v>-6781.25</v>
      </c>
      <c r="EN818" s="8">
        <v>0.74960000000000004</v>
      </c>
      <c r="EO818" s="8">
        <v>62.613399999999999</v>
      </c>
      <c r="EP818" s="8">
        <v>0</v>
      </c>
      <c r="EQ818" s="8">
        <v>0</v>
      </c>
      <c r="ER818" s="8">
        <v>3.9910999999999999</v>
      </c>
      <c r="ET818" s="8">
        <v>89.741</v>
      </c>
      <c r="EU818" s="8">
        <v>-71.61</v>
      </c>
      <c r="EV818" s="8">
        <v>-64.260000000000005</v>
      </c>
      <c r="EW818" s="8">
        <v>1009.9880000000001</v>
      </c>
      <c r="EX818" s="8">
        <v>1009.9880000000001</v>
      </c>
      <c r="EY818" s="8">
        <v>0</v>
      </c>
      <c r="EZ818" s="8">
        <v>114.282</v>
      </c>
      <c r="FA818" s="8">
        <v>139.18600000000001</v>
      </c>
      <c r="FB818" s="8">
        <v>3373.3969999999999</v>
      </c>
      <c r="FC818" s="8">
        <v>33.451999999999998</v>
      </c>
      <c r="FD818" s="8">
        <v>13525.2531</v>
      </c>
      <c r="FE818" s="8">
        <v>0</v>
      </c>
      <c r="FF818" s="8">
        <v>-236.83699999999999</v>
      </c>
      <c r="FG818" s="8">
        <v>-796.12699999999995</v>
      </c>
      <c r="FH818" s="8">
        <v>71.751999999999995</v>
      </c>
      <c r="FI818" s="8">
        <v>583.26</v>
      </c>
      <c r="FJ818" s="8">
        <v>1619</v>
      </c>
      <c r="FK818" s="8">
        <v>826.1</v>
      </c>
      <c r="FL818" s="8">
        <v>272.9939</v>
      </c>
      <c r="FM818" s="8">
        <v>-79.796300000000002</v>
      </c>
      <c r="FN818" s="8">
        <v>0</v>
      </c>
      <c r="FO818" s="8">
        <v>0</v>
      </c>
      <c r="FP818" s="8">
        <v>155.92169999999999</v>
      </c>
      <c r="FQ818" s="8">
        <v>14.4229</v>
      </c>
      <c r="FR818" s="8">
        <v>30</v>
      </c>
      <c r="FS818" s="8">
        <v>7.2176999999999998</v>
      </c>
      <c r="FT818" s="8">
        <v>88.37</v>
      </c>
      <c r="FU818" s="8">
        <v>84.45</v>
      </c>
      <c r="FV818" s="8">
        <v>23.679300000000001</v>
      </c>
      <c r="FW818" s="8">
        <v>30.808</v>
      </c>
      <c r="FX818" s="8">
        <v>-2.5381999999999998</v>
      </c>
      <c r="FY818" s="8">
        <v>354.71899999999999</v>
      </c>
      <c r="FZ818" s="8">
        <v>35.799199999999999</v>
      </c>
      <c r="GA818" s="8">
        <v>35.799199999999999</v>
      </c>
      <c r="GB818" s="8">
        <v>1009.9880000000001</v>
      </c>
      <c r="GC818" s="8">
        <v>35.799199999999999</v>
      </c>
      <c r="GD818" s="8">
        <v>0</v>
      </c>
      <c r="GE818" s="11">
        <v>934.52</v>
      </c>
      <c r="GF818" s="11">
        <v>2.7400000000000001E-2</v>
      </c>
      <c r="GG818" s="11">
        <v>11.429</v>
      </c>
      <c r="GH818" s="8">
        <v>13.854800000000001</v>
      </c>
      <c r="GI818" s="8">
        <v>5.1036999999999999</v>
      </c>
      <c r="GJ818" s="8">
        <v>4.3029000000000002</v>
      </c>
      <c r="GK818" s="8">
        <v>2.6599999999999999E-2</v>
      </c>
      <c r="GL818" s="8">
        <v>0</v>
      </c>
      <c r="GM818" s="8">
        <v>0</v>
      </c>
      <c r="GN818" s="8">
        <v>4.0891000000000002</v>
      </c>
      <c r="GO818" s="8">
        <v>33.946599999999997</v>
      </c>
      <c r="GP818" s="8">
        <v>0</v>
      </c>
      <c r="GQ818" s="8">
        <v>0</v>
      </c>
      <c r="GR818" s="8">
        <v>4.4848999999999997</v>
      </c>
      <c r="GS818" s="12">
        <f t="shared" si="358"/>
        <v>-6.3624518311108644E-2</v>
      </c>
      <c r="GU818" s="8">
        <v>84.956000000000003</v>
      </c>
      <c r="GV818" s="8">
        <v>-64.558800000000005</v>
      </c>
      <c r="GW818" s="8">
        <v>-64.887</v>
      </c>
      <c r="GX818" s="8">
        <v>136.988</v>
      </c>
      <c r="GY818" s="8">
        <v>125.58799999999999</v>
      </c>
      <c r="GZ818" s="8">
        <v>0</v>
      </c>
      <c r="HA818" s="8">
        <v>91.16</v>
      </c>
      <c r="HB818" s="8">
        <v>104.486</v>
      </c>
      <c r="HC818" s="8">
        <v>3441.163</v>
      </c>
      <c r="HD818" s="8">
        <v>67.424000000000007</v>
      </c>
      <c r="HE818" s="8">
        <v>20771.339499999998</v>
      </c>
      <c r="HF818" s="8">
        <v>0</v>
      </c>
      <c r="HG818" s="8">
        <v>180.745</v>
      </c>
      <c r="HH818" s="8">
        <v>-16.603000000000002</v>
      </c>
      <c r="HI818" s="8">
        <v>70.495999999999995</v>
      </c>
      <c r="HJ818" s="8">
        <v>839.75199999999995</v>
      </c>
      <c r="HK818" s="8">
        <v>2170</v>
      </c>
      <c r="HL818" s="8">
        <v>1176.5</v>
      </c>
      <c r="HM818" s="8">
        <v>283.9828</v>
      </c>
      <c r="HN818" s="8">
        <v>-82.888800000000003</v>
      </c>
      <c r="HO818" s="8">
        <v>0</v>
      </c>
      <c r="HP818" s="8">
        <v>0</v>
      </c>
      <c r="HQ818" s="8">
        <v>253.05869999999999</v>
      </c>
      <c r="HR818" s="8">
        <v>428.392</v>
      </c>
      <c r="HS818" s="8">
        <v>30</v>
      </c>
      <c r="HT818" s="8">
        <v>0.58420000000000005</v>
      </c>
      <c r="HU818" s="8">
        <v>10.99</v>
      </c>
      <c r="HV818" s="8">
        <v>-87.563699999999997</v>
      </c>
      <c r="HW818" s="8">
        <v>4.0252999999999997</v>
      </c>
      <c r="HX818" s="8">
        <v>3.6859000000000002</v>
      </c>
      <c r="HY818" s="8">
        <v>-2.0284</v>
      </c>
      <c r="HZ818" s="8">
        <v>18.471299999999999</v>
      </c>
      <c r="IA818" s="8">
        <v>3.9459</v>
      </c>
      <c r="IB818" s="8">
        <v>3.9459</v>
      </c>
      <c r="IC818" s="8">
        <v>125.58799999999999</v>
      </c>
      <c r="ID818" s="8">
        <v>3.9459</v>
      </c>
      <c r="IE818" s="8">
        <v>20.629300000000001</v>
      </c>
      <c r="IF818" s="11">
        <v>45.651000000000003</v>
      </c>
      <c r="IG818" s="11">
        <v>125.58799999999999</v>
      </c>
      <c r="IH818" s="11">
        <v>2.4899999999999999E-2</v>
      </c>
      <c r="II818" s="11">
        <v>11.429</v>
      </c>
      <c r="IJ818" s="8">
        <v>171.16919999999999</v>
      </c>
      <c r="IK818" s="8">
        <v>9.2118000000000002</v>
      </c>
      <c r="IL818" s="8">
        <v>8.2227999999999994</v>
      </c>
      <c r="IM818" s="8">
        <v>2.47E-2</v>
      </c>
      <c r="IN818" s="8">
        <v>0</v>
      </c>
      <c r="IO818" s="8">
        <v>0</v>
      </c>
      <c r="IP818" s="8">
        <v>7.9805999999999999</v>
      </c>
      <c r="IQ818" s="8">
        <v>273.00139999999999</v>
      </c>
      <c r="IR818" s="8">
        <v>0</v>
      </c>
      <c r="IS818" s="8">
        <v>0</v>
      </c>
      <c r="IT818" s="8">
        <v>6.6242000000000001</v>
      </c>
      <c r="IU818" s="11">
        <v>21498.850699999999</v>
      </c>
      <c r="IV818" s="11">
        <v>20771.3397</v>
      </c>
      <c r="IW818" s="12">
        <f t="shared" si="359"/>
        <v>-0.51666560499410774</v>
      </c>
      <c r="IX818" s="12"/>
      <c r="IY818" s="8">
        <f t="shared" si="338"/>
        <v>1</v>
      </c>
      <c r="IZ818" s="8">
        <f t="shared" si="360"/>
        <v>0</v>
      </c>
      <c r="JA818" s="8">
        <f t="shared" si="339"/>
        <v>0</v>
      </c>
      <c r="JB818" s="8">
        <f t="shared" si="361"/>
        <v>0</v>
      </c>
      <c r="JC818" s="8">
        <f t="shared" si="340"/>
        <v>0</v>
      </c>
      <c r="JD818" s="8">
        <f t="shared" si="341"/>
        <v>1</v>
      </c>
      <c r="JE818" s="8">
        <f t="shared" si="342"/>
        <v>1</v>
      </c>
      <c r="JF818" s="8">
        <f t="shared" si="343"/>
        <v>0</v>
      </c>
      <c r="JG818" s="8">
        <f t="shared" si="344"/>
        <v>0</v>
      </c>
      <c r="JH818" s="8">
        <f t="shared" si="345"/>
        <v>3</v>
      </c>
      <c r="JJ818" s="8">
        <f t="shared" si="346"/>
        <v>5</v>
      </c>
      <c r="JK818" s="8">
        <f t="shared" si="347"/>
        <v>0.10597080378215962</v>
      </c>
      <c r="JL818" s="8">
        <v>0.10597080378215962</v>
      </c>
      <c r="JM818" s="8">
        <f t="shared" si="348"/>
        <v>6.1173254426347468E-2</v>
      </c>
      <c r="JN818" s="8">
        <v>6.1173254426347468E-2</v>
      </c>
      <c r="JO818" s="8">
        <f t="shared" si="362"/>
        <v>0</v>
      </c>
      <c r="JP818" s="8">
        <f t="shared" si="363"/>
        <v>0</v>
      </c>
      <c r="JQ818" s="8">
        <f t="shared" si="349"/>
        <v>0</v>
      </c>
      <c r="JR818" s="8">
        <f t="shared" si="350"/>
        <v>0</v>
      </c>
      <c r="JS818" s="8">
        <f t="shared" si="364"/>
        <v>1</v>
      </c>
      <c r="JT818" s="8">
        <f t="shared" si="351"/>
        <v>1</v>
      </c>
      <c r="JU818" s="8">
        <f t="shared" si="352"/>
        <v>1</v>
      </c>
      <c r="JV818" s="8">
        <f t="shared" si="353"/>
        <v>2</v>
      </c>
      <c r="JW818" s="8">
        <f t="shared" si="354"/>
        <v>5</v>
      </c>
      <c r="JX818" s="8">
        <f t="shared" si="355"/>
        <v>8</v>
      </c>
      <c r="JY818" s="8" t="str">
        <f t="shared" si="356"/>
        <v>M</v>
      </c>
      <c r="KA818" s="8">
        <f t="shared" si="357"/>
        <v>-0.2879012353792475</v>
      </c>
      <c r="KB818" s="8">
        <v>-0.2879012353792475</v>
      </c>
      <c r="KD818" s="8">
        <f>IF(IJ818&lt;VLOOKUP($KJ818,'Industry Valuation'!$A$2:$F$13,2,0),2,0)</f>
        <v>0</v>
      </c>
      <c r="KE818" s="8">
        <f>IF(IT818&lt;VLOOKUP($KJ818,'Industry Valuation'!$A$2:$F$13,3,0),2,0)</f>
        <v>0</v>
      </c>
      <c r="KF818" s="8">
        <f>IF(HP818&lt;VLOOKUP($KJ818,'Industry Valuation'!$A$2:$F$13,4,0),2,0)</f>
        <v>2</v>
      </c>
      <c r="KG818" s="8">
        <f>IF(HQ818&lt;VLOOKUP($KJ818,'Industry Valuation'!$A$2:$F$13,4,0),1,0)</f>
        <v>0</v>
      </c>
      <c r="KH818" s="8">
        <f>IF(HR818&lt;VLOOKUP($KJ818,'Industry Valuation'!$A$2:$F$13,4,0),1,0)</f>
        <v>0</v>
      </c>
      <c r="KI818" s="8">
        <f t="shared" si="365"/>
        <v>2</v>
      </c>
      <c r="KJ818" s="8" t="str">
        <f>VLOOKUP(B818,'[1]Values-Industry'!B$3:C$1974,2,0)</f>
        <v>Consumer, Cyclical</v>
      </c>
    </row>
    <row r="819" spans="1:296" x14ac:dyDescent="0.2">
      <c r="A819" s="4" t="s">
        <v>5904</v>
      </c>
      <c r="B819" s="8" t="s">
        <v>886</v>
      </c>
      <c r="C819" s="8">
        <v>302.11779999999999</v>
      </c>
      <c r="D819" s="8">
        <v>17.232099999999999</v>
      </c>
      <c r="E819" s="8">
        <v>54.81</v>
      </c>
      <c r="F819" s="8">
        <v>107.28060000000001</v>
      </c>
      <c r="G819" s="8">
        <v>40.217799999999997</v>
      </c>
      <c r="H819" s="8">
        <v>0.5383</v>
      </c>
      <c r="I819" s="8">
        <v>22130.599600000001</v>
      </c>
      <c r="J819" s="8">
        <v>106.1807</v>
      </c>
      <c r="K819" s="8">
        <v>27138.886200000001</v>
      </c>
      <c r="L819" s="8">
        <v>0.86919999999999997</v>
      </c>
      <c r="M819" s="8">
        <v>29899.4277</v>
      </c>
      <c r="N819" s="8">
        <v>0</v>
      </c>
      <c r="O819" s="8">
        <v>310.22030000000001</v>
      </c>
      <c r="P819" s="8">
        <v>-1462.6859999999999</v>
      </c>
      <c r="Q819" s="8">
        <v>143.66849999999999</v>
      </c>
      <c r="R819" s="8">
        <v>25712.257600000001</v>
      </c>
      <c r="S819" s="8">
        <v>281.8</v>
      </c>
      <c r="T819" s="8">
        <v>147.5</v>
      </c>
      <c r="U819" s="8">
        <v>40.8431</v>
      </c>
      <c r="V819" s="8">
        <v>13.481999999999999</v>
      </c>
      <c r="W819" s="8">
        <v>0</v>
      </c>
      <c r="X819" s="8">
        <v>545.51059999999995</v>
      </c>
      <c r="Y819" s="8">
        <v>79.325000000000003</v>
      </c>
      <c r="Z819" s="8">
        <v>19.166799999999999</v>
      </c>
      <c r="AA819" s="8">
        <v>0.09</v>
      </c>
      <c r="AB819" s="8">
        <v>0.1678</v>
      </c>
      <c r="AC819" s="8">
        <v>0.33529999999999999</v>
      </c>
      <c r="AD819" s="8">
        <v>29.428000000000001</v>
      </c>
      <c r="AE819" s="8">
        <v>-24.953399999999998</v>
      </c>
      <c r="AF819" s="8">
        <v>0.15479999999999999</v>
      </c>
      <c r="AG819" s="8">
        <v>0.16</v>
      </c>
      <c r="AH819" s="8">
        <v>2.0232000000000001</v>
      </c>
      <c r="AI819" s="8">
        <v>0.70399999999999996</v>
      </c>
      <c r="AJ819" s="8">
        <v>0.85460000000000003</v>
      </c>
      <c r="AK819" s="8">
        <v>40.217799999999997</v>
      </c>
      <c r="AL819" s="8">
        <v>0.70399999999999996</v>
      </c>
      <c r="AM819" s="8">
        <v>0.91459999999999997</v>
      </c>
      <c r="AN819" s="8">
        <v>595.8922</v>
      </c>
      <c r="AO819" s="8">
        <v>1.1617999999999999</v>
      </c>
      <c r="AP819" s="8">
        <v>4.3499999999999997E-2</v>
      </c>
      <c r="AQ819" s="8">
        <v>1.11E-2</v>
      </c>
      <c r="AR819" s="8">
        <v>0</v>
      </c>
      <c r="AS819" s="8">
        <v>0.36980000000000002</v>
      </c>
      <c r="AT819" s="8">
        <v>1.7500000000000002E-2</v>
      </c>
      <c r="AU819" s="8">
        <v>28.1813</v>
      </c>
      <c r="AV819" s="8">
        <v>0</v>
      </c>
      <c r="AW819" s="8">
        <v>0.2135</v>
      </c>
      <c r="AX819" s="8">
        <v>4.8925000000000001</v>
      </c>
      <c r="AZ819" s="8">
        <v>9255.5593000000008</v>
      </c>
      <c r="BA819" s="8">
        <v>1867.2121</v>
      </c>
      <c r="BB819" s="8">
        <v>2800.9083999999998</v>
      </c>
      <c r="BC819" s="8">
        <v>2727.8586</v>
      </c>
      <c r="BD819" s="8">
        <v>1509.6623999999999</v>
      </c>
      <c r="BE819" s="8">
        <v>1.5034000000000001</v>
      </c>
      <c r="BF819" s="8">
        <v>21762.874199999998</v>
      </c>
      <c r="BG819" s="8">
        <v>77.465000000000003</v>
      </c>
      <c r="BH819" s="8">
        <v>28534.432100000002</v>
      </c>
      <c r="BI819" s="8">
        <v>1.4240999999999999</v>
      </c>
      <c r="BJ819" s="8">
        <v>23274.421399999999</v>
      </c>
      <c r="BK819" s="8">
        <v>0</v>
      </c>
      <c r="BL819" s="8">
        <v>69.259100000000004</v>
      </c>
      <c r="BM819" s="8">
        <v>825.37540000000001</v>
      </c>
      <c r="BN819" s="8">
        <v>136.9965</v>
      </c>
      <c r="BO819" s="8">
        <v>26550.616699999999</v>
      </c>
      <c r="BP819" s="8">
        <v>218.5</v>
      </c>
      <c r="BQ819" s="8">
        <v>110.58</v>
      </c>
      <c r="BR819" s="8">
        <v>53.133000000000003</v>
      </c>
      <c r="BS819" s="8">
        <v>30.1099</v>
      </c>
      <c r="BT819" s="8">
        <v>0</v>
      </c>
      <c r="BU819" s="8">
        <v>8.3095999999999997</v>
      </c>
      <c r="BV819" s="8">
        <v>1.7675000000000001</v>
      </c>
      <c r="BW819" s="8">
        <v>0</v>
      </c>
      <c r="BX819" s="8">
        <v>0.5</v>
      </c>
      <c r="BY819" s="8">
        <v>9.2302</v>
      </c>
      <c r="BZ819" s="8">
        <v>12.59</v>
      </c>
      <c r="CA819" s="8">
        <v>3654.4265</v>
      </c>
      <c r="CB819" s="8">
        <v>30.090499999999999</v>
      </c>
      <c r="CC819" s="8">
        <v>5.4233000000000002</v>
      </c>
      <c r="CD819" s="8">
        <v>16.430399999999999</v>
      </c>
      <c r="CE819" s="8">
        <v>44.888300000000001</v>
      </c>
      <c r="CF819" s="8">
        <v>26.789000000000001</v>
      </c>
      <c r="CG819" s="8">
        <v>17.125499999999999</v>
      </c>
      <c r="CH819" s="8">
        <v>1509.6623999999999</v>
      </c>
      <c r="CI819" s="8">
        <v>26.789000000000001</v>
      </c>
      <c r="CJ819" s="8">
        <v>36.075800000000001</v>
      </c>
      <c r="CK819" s="8">
        <v>10.834</v>
      </c>
      <c r="CL819" s="8">
        <v>1.22</v>
      </c>
      <c r="CM819" s="8">
        <v>5.96E-2</v>
      </c>
      <c r="CN819" s="8">
        <v>0.32440000000000002</v>
      </c>
      <c r="CO819" s="8">
        <v>33.557499999999997</v>
      </c>
      <c r="CP819" s="8">
        <v>16.416599999999999</v>
      </c>
      <c r="CQ819" s="8">
        <v>8.3999999999999995E-3</v>
      </c>
      <c r="CR819" s="8">
        <v>1.1059000000000001</v>
      </c>
      <c r="CS819" s="8">
        <v>0</v>
      </c>
      <c r="CT819" s="8">
        <v>0.36430000000000001</v>
      </c>
      <c r="CU819" s="8">
        <v>2.5670999999999999</v>
      </c>
      <c r="CW819" s="8">
        <v>3028.4569999999999</v>
      </c>
      <c r="CX819" s="8">
        <v>836.68039999999996</v>
      </c>
      <c r="CY819" s="8">
        <v>1339.3380999999999</v>
      </c>
      <c r="CZ819" s="8">
        <v>1283.6992</v>
      </c>
      <c r="DA819" s="8">
        <v>681.57709999999997</v>
      </c>
      <c r="DB819" s="8">
        <v>0.65569999999999995</v>
      </c>
      <c r="DC819" s="8">
        <v>26828.676200000002</v>
      </c>
      <c r="DD819" s="8">
        <v>41.964300000000001</v>
      </c>
      <c r="DE819" s="8">
        <v>42201.954100000003</v>
      </c>
      <c r="DF819" s="8">
        <v>1.4279999999999999</v>
      </c>
      <c r="DG819" s="8">
        <v>25927.778300000002</v>
      </c>
      <c r="DH819" s="8">
        <v>0</v>
      </c>
      <c r="DI819" s="8">
        <v>-1794.982</v>
      </c>
      <c r="DJ819" s="8">
        <v>3345.6974</v>
      </c>
      <c r="DK819" s="8">
        <v>129.08160000000001</v>
      </c>
      <c r="DL819" s="8">
        <v>41007.576099999998</v>
      </c>
      <c r="DM819" s="8">
        <v>190</v>
      </c>
      <c r="DN819" s="8">
        <v>102.5</v>
      </c>
      <c r="DO819" s="8">
        <v>122.5925</v>
      </c>
      <c r="DP819" s="8">
        <v>43.574800000000003</v>
      </c>
      <c r="DQ819" s="8">
        <v>0</v>
      </c>
      <c r="DR819" s="8">
        <v>19.358699999999999</v>
      </c>
      <c r="DS819" s="8">
        <v>4.9413</v>
      </c>
      <c r="DT819" s="8">
        <v>0</v>
      </c>
      <c r="DU819" s="8">
        <v>0.5</v>
      </c>
      <c r="DV819" s="8">
        <v>4.5562000000000005</v>
      </c>
      <c r="DW819" s="8">
        <v>5.6850000000000005</v>
      </c>
      <c r="DX819" s="8">
        <v>-54.845100000000002</v>
      </c>
      <c r="DY819" s="8">
        <v>130.7278</v>
      </c>
      <c r="DZ819" s="8">
        <v>1.9271</v>
      </c>
      <c r="EA819" s="8">
        <v>4.3193999999999999</v>
      </c>
      <c r="EB819" s="8">
        <v>9.6252999999999993</v>
      </c>
      <c r="EC819" s="8">
        <v>6.4680999999999997</v>
      </c>
      <c r="ED819" s="8">
        <v>4.7847</v>
      </c>
      <c r="EE819" s="8">
        <v>681.57709999999997</v>
      </c>
      <c r="EF819" s="8">
        <v>6.4680999999999997</v>
      </c>
      <c r="EG819" s="8">
        <v>7.1871</v>
      </c>
      <c r="EH819" s="8">
        <v>21.9481</v>
      </c>
      <c r="EI819" s="8">
        <v>1.5285</v>
      </c>
      <c r="EJ819" s="8">
        <v>0.11990000000000001</v>
      </c>
      <c r="EK819" s="8">
        <v>7.1800000000000003E-2</v>
      </c>
      <c r="EL819" s="8">
        <v>16.668199999999999</v>
      </c>
      <c r="EM819" s="8">
        <v>7.4897999999999998</v>
      </c>
      <c r="EN819" s="8">
        <v>4.1700000000000001E-2</v>
      </c>
      <c r="EO819" s="8">
        <v>8.7981999999999996</v>
      </c>
      <c r="EP819" s="8">
        <v>0</v>
      </c>
      <c r="EQ819" s="8">
        <v>0.71540000000000004</v>
      </c>
      <c r="ER819" s="8">
        <v>1.0178</v>
      </c>
      <c r="ET819" s="8">
        <v>7864.9314999999997</v>
      </c>
      <c r="EU819" s="8">
        <v>1682.1849999999999</v>
      </c>
      <c r="EV819" s="8">
        <v>2500.0972000000002</v>
      </c>
      <c r="EW819" s="8">
        <v>2547.2863000000002</v>
      </c>
      <c r="EX819" s="8">
        <v>1627.6554000000001</v>
      </c>
      <c r="EY819" s="8">
        <v>350</v>
      </c>
      <c r="EZ819" s="8">
        <v>27275.192200000001</v>
      </c>
      <c r="FA819" s="8">
        <v>398.18340000000001</v>
      </c>
      <c r="FB819" s="8">
        <v>44571.025000000001</v>
      </c>
      <c r="FC819" s="8">
        <v>1.2344999999999999</v>
      </c>
      <c r="FD819" s="8">
        <v>26103.386500000001</v>
      </c>
      <c r="FE819" s="8">
        <v>0</v>
      </c>
      <c r="FF819" s="8">
        <v>-487.55720000000002</v>
      </c>
      <c r="FG819" s="8">
        <v>1432.2731000000001</v>
      </c>
      <c r="FH819" s="8">
        <v>120.4585</v>
      </c>
      <c r="FI819" s="8">
        <v>43454.271000000001</v>
      </c>
      <c r="FJ819" s="8">
        <v>163.44999999999999</v>
      </c>
      <c r="FK819" s="8">
        <v>86</v>
      </c>
      <c r="FL819" s="8">
        <v>136.26759999999999</v>
      </c>
      <c r="FM819" s="8">
        <v>31.522200000000002</v>
      </c>
      <c r="FN819" s="8">
        <v>0</v>
      </c>
      <c r="FO819" s="8">
        <v>10.440899999999999</v>
      </c>
      <c r="FP819" s="8">
        <v>1.7319</v>
      </c>
      <c r="FQ819" s="8">
        <v>0</v>
      </c>
      <c r="FR819" s="8">
        <v>0.5</v>
      </c>
      <c r="FS819" s="8">
        <v>11.9481</v>
      </c>
      <c r="FT819" s="8">
        <v>13.57</v>
      </c>
      <c r="FU819" s="8">
        <v>138.69829999999999</v>
      </c>
      <c r="FV819" s="8">
        <v>11.1549</v>
      </c>
      <c r="FW819" s="8">
        <v>3.7515000000000001</v>
      </c>
      <c r="FX819" s="8">
        <v>6.0754999999999999</v>
      </c>
      <c r="FY819" s="8">
        <v>11.9278</v>
      </c>
      <c r="FZ819" s="8">
        <v>10.4855</v>
      </c>
      <c r="GA819" s="8">
        <v>6.5933000000000002</v>
      </c>
      <c r="GB819" s="8">
        <v>1627.6554000000001</v>
      </c>
      <c r="GC819" s="8">
        <v>10.4855</v>
      </c>
      <c r="GD819" s="8">
        <v>10.723100000000001</v>
      </c>
      <c r="GE819" s="11">
        <v>-1332.3835999999999</v>
      </c>
      <c r="GF819" s="11">
        <v>0.18129999999999999</v>
      </c>
      <c r="GG819" s="11">
        <v>125.932</v>
      </c>
      <c r="GH819" s="8">
        <v>8.3696000000000002</v>
      </c>
      <c r="GI819" s="8">
        <v>1.5931999999999999</v>
      </c>
      <c r="GJ819" s="8">
        <v>0.1022</v>
      </c>
      <c r="GK819" s="8">
        <v>0.17649999999999999</v>
      </c>
      <c r="GL819" s="8">
        <v>33.784999999999997</v>
      </c>
      <c r="GM819" s="8">
        <v>17.338899999999999</v>
      </c>
      <c r="GN819" s="8">
        <v>4.3700000000000003E-2</v>
      </c>
      <c r="GO819" s="8">
        <v>3.6842000000000001</v>
      </c>
      <c r="GP819" s="8">
        <v>0</v>
      </c>
      <c r="GQ819" s="8">
        <v>0.91310000000000002</v>
      </c>
      <c r="GR819" s="8">
        <v>0.83350000000000002</v>
      </c>
      <c r="GS819" s="12">
        <f t="shared" si="358"/>
        <v>1.5360113694827542</v>
      </c>
      <c r="GU819" s="8">
        <v>9521.9650000000001</v>
      </c>
      <c r="GV819" s="8">
        <v>2463.9256999999998</v>
      </c>
      <c r="GW819" s="8">
        <v>3480.7069999999999</v>
      </c>
      <c r="GX819" s="8">
        <v>3033.4279999999999</v>
      </c>
      <c r="GY819" s="8">
        <v>2039.5709999999999</v>
      </c>
      <c r="GZ819" s="8">
        <v>296.09100000000001</v>
      </c>
      <c r="HA819" s="8">
        <v>17790.786</v>
      </c>
      <c r="HB819" s="8">
        <v>320.57499999999999</v>
      </c>
      <c r="HC819" s="8">
        <v>36770.521999999997</v>
      </c>
      <c r="HD819" s="8">
        <v>2.0909</v>
      </c>
      <c r="HE819" s="8">
        <v>32524.2163</v>
      </c>
      <c r="HF819" s="8">
        <v>0</v>
      </c>
      <c r="HG819" s="8">
        <v>835.21199999999999</v>
      </c>
      <c r="HH819" s="8">
        <v>-3370.8209999999999</v>
      </c>
      <c r="HI819" s="8">
        <v>139.07599999999999</v>
      </c>
      <c r="HJ819" s="8">
        <v>33071.372000000003</v>
      </c>
      <c r="HK819" s="8">
        <v>195.98</v>
      </c>
      <c r="HL819" s="8">
        <v>86.98</v>
      </c>
      <c r="HM819" s="8">
        <v>149.6962</v>
      </c>
      <c r="HN819" s="8">
        <v>36.316099999999999</v>
      </c>
      <c r="HO819" s="8">
        <v>0</v>
      </c>
      <c r="HP819" s="8">
        <v>9.3440999999999992</v>
      </c>
      <c r="HQ819" s="8">
        <v>2.3912</v>
      </c>
      <c r="HR819" s="8">
        <v>9.2027999999999999</v>
      </c>
      <c r="HS819" s="8">
        <v>0.75</v>
      </c>
      <c r="HT819" s="8">
        <v>8.9571000000000005</v>
      </c>
      <c r="HU819" s="8">
        <v>17.004999999999999</v>
      </c>
      <c r="HV819" s="8">
        <v>25.313199999999998</v>
      </c>
      <c r="HW819" s="8">
        <v>9.8544999999999998</v>
      </c>
      <c r="HX819" s="8">
        <v>5.0148000000000001</v>
      </c>
      <c r="HY819" s="8">
        <v>8.6146999999999991</v>
      </c>
      <c r="HZ819" s="8">
        <v>15.296099999999999</v>
      </c>
      <c r="IA819" s="8">
        <v>11.893800000000001</v>
      </c>
      <c r="IB819" s="8">
        <v>8.4476999999999993</v>
      </c>
      <c r="IC819" s="8">
        <v>2039.5709999999999</v>
      </c>
      <c r="ID819" s="8">
        <v>11.893800000000001</v>
      </c>
      <c r="IE819" s="8">
        <v>12.9663</v>
      </c>
      <c r="IF819" s="11">
        <v>2468.8890000000001</v>
      </c>
      <c r="IG819" s="11">
        <v>2039.5709999999999</v>
      </c>
      <c r="IH819" s="11">
        <v>0.2341</v>
      </c>
      <c r="II819" s="11">
        <v>125.932</v>
      </c>
      <c r="IJ819" s="8">
        <v>11.164400000000001</v>
      </c>
      <c r="IK819" s="8">
        <v>1.8589</v>
      </c>
      <c r="IL819" s="8">
        <v>0.1764</v>
      </c>
      <c r="IM819" s="8">
        <v>0.25900000000000001</v>
      </c>
      <c r="IN819" s="8">
        <v>9.9182000000000006</v>
      </c>
      <c r="IO819" s="8">
        <v>9.3155000000000001</v>
      </c>
      <c r="IP819" s="8">
        <v>8.5999999999999993E-2</v>
      </c>
      <c r="IQ819" s="8">
        <v>4.4101999999999997</v>
      </c>
      <c r="IR819" s="8">
        <v>0</v>
      </c>
      <c r="IS819" s="8">
        <v>0.41460000000000002</v>
      </c>
      <c r="IT819" s="8">
        <v>1.2682</v>
      </c>
      <c r="IU819" s="11">
        <v>22769.168799999999</v>
      </c>
      <c r="IV819" s="11">
        <v>31385.1168</v>
      </c>
      <c r="IW819" s="12">
        <f t="shared" si="359"/>
        <v>1.7065878069456764</v>
      </c>
      <c r="IX819" s="12"/>
      <c r="IY819" s="8">
        <f t="shared" si="338"/>
        <v>1</v>
      </c>
      <c r="IZ819" s="8">
        <f t="shared" si="360"/>
        <v>1</v>
      </c>
      <c r="JA819" s="8">
        <f t="shared" si="339"/>
        <v>1</v>
      </c>
      <c r="JB819" s="8">
        <f t="shared" si="361"/>
        <v>1</v>
      </c>
      <c r="JC819" s="8">
        <f t="shared" si="340"/>
        <v>1</v>
      </c>
      <c r="JD819" s="8">
        <f t="shared" si="341"/>
        <v>1</v>
      </c>
      <c r="JE819" s="8">
        <f t="shared" si="342"/>
        <v>1</v>
      </c>
      <c r="JF819" s="8">
        <f t="shared" si="343"/>
        <v>1</v>
      </c>
      <c r="JG819" s="8">
        <f t="shared" si="344"/>
        <v>1</v>
      </c>
      <c r="JH819" s="8">
        <f t="shared" si="345"/>
        <v>9</v>
      </c>
      <c r="JJ819" s="8">
        <f t="shared" si="346"/>
        <v>5</v>
      </c>
      <c r="JK819" s="8">
        <f t="shared" si="347"/>
        <v>2.4579789904483809</v>
      </c>
      <c r="JL819" s="8">
        <v>2.4579789904483809</v>
      </c>
      <c r="JM819" s="8">
        <f t="shared" si="348"/>
        <v>1.3693955410014627</v>
      </c>
      <c r="JN819" s="8">
        <v>1.3693955410014627</v>
      </c>
      <c r="JO819" s="8">
        <f t="shared" si="362"/>
        <v>3</v>
      </c>
      <c r="JP819" s="8">
        <f t="shared" si="363"/>
        <v>3</v>
      </c>
      <c r="JQ819" s="8">
        <f t="shared" si="349"/>
        <v>3</v>
      </c>
      <c r="JR819" s="8">
        <f t="shared" si="350"/>
        <v>1</v>
      </c>
      <c r="JS819" s="8">
        <f t="shared" si="364"/>
        <v>1</v>
      </c>
      <c r="JT819" s="8">
        <f t="shared" si="351"/>
        <v>1</v>
      </c>
      <c r="JU819" s="8">
        <f t="shared" si="352"/>
        <v>1</v>
      </c>
      <c r="JV819" s="8">
        <f t="shared" si="353"/>
        <v>2</v>
      </c>
      <c r="JW819" s="8">
        <f t="shared" si="354"/>
        <v>15</v>
      </c>
      <c r="JX819" s="8">
        <f t="shared" si="355"/>
        <v>24</v>
      </c>
      <c r="JY819" s="8" t="str">
        <f t="shared" si="356"/>
        <v>M</v>
      </c>
      <c r="KA819" s="8">
        <f t="shared" si="357"/>
        <v>1.6685794022283167</v>
      </c>
      <c r="KB819" s="8">
        <v>1.6685794022283167</v>
      </c>
      <c r="KD819" s="8">
        <f>IF(IJ819&lt;VLOOKUP($KJ819,'Industry Valuation'!$A$2:$F$13,2,0),2,0)</f>
        <v>2</v>
      </c>
      <c r="KE819" s="8">
        <f>IF(IT819&lt;VLOOKUP($KJ819,'Industry Valuation'!$A$2:$F$13,3,0),2,0)</f>
        <v>2</v>
      </c>
      <c r="KF819" s="8">
        <f>IF(HP819&lt;VLOOKUP($KJ819,'Industry Valuation'!$A$2:$F$13,4,0),2,0)</f>
        <v>2</v>
      </c>
      <c r="KG819" s="8">
        <f>IF(HQ819&lt;VLOOKUP($KJ819,'Industry Valuation'!$A$2:$F$13,4,0),1,0)</f>
        <v>1</v>
      </c>
      <c r="KH819" s="8">
        <f>IF(HR819&lt;VLOOKUP($KJ819,'Industry Valuation'!$A$2:$F$13,4,0),1,0)</f>
        <v>1</v>
      </c>
      <c r="KI819" s="8">
        <f t="shared" si="365"/>
        <v>8</v>
      </c>
      <c r="KJ819" s="8" t="str">
        <f>VLOOKUP(B819,'[1]Values-Industry'!B$3:C$1974,2,0)</f>
        <v>Financial</v>
      </c>
    </row>
    <row r="820" spans="1:296" x14ac:dyDescent="0.2">
      <c r="A820" s="4" t="s">
        <v>5905</v>
      </c>
      <c r="B820" s="8" t="s">
        <v>887</v>
      </c>
      <c r="C820" s="8">
        <v>60355.432999999997</v>
      </c>
      <c r="D820" s="8">
        <v>2435.6545000000001</v>
      </c>
      <c r="E820" s="8">
        <v>4737.0969999999998</v>
      </c>
      <c r="F820" s="8">
        <v>1940.03</v>
      </c>
      <c r="G820" s="8">
        <v>1294.991</v>
      </c>
      <c r="H820" s="8">
        <v>10714.623</v>
      </c>
      <c r="I820" s="8">
        <v>30348.21</v>
      </c>
      <c r="J820" s="8">
        <v>12775.866</v>
      </c>
      <c r="K820" s="8">
        <v>63912.771999999997</v>
      </c>
      <c r="L820" s="8">
        <v>1.8563000000000001</v>
      </c>
      <c r="M820" s="8">
        <v>31267.775300000001</v>
      </c>
      <c r="N820" s="8">
        <v>0</v>
      </c>
      <c r="O820" s="8">
        <v>-8685.4619999999995</v>
      </c>
      <c r="P820" s="8">
        <v>5228.2380000000003</v>
      </c>
      <c r="Q820" s="8">
        <v>14370.156000000001</v>
      </c>
      <c r="R820" s="8">
        <v>37646.612999999998</v>
      </c>
      <c r="S820" s="8">
        <v>113.15</v>
      </c>
      <c r="T820" s="8">
        <v>63.95</v>
      </c>
      <c r="U820" s="8">
        <v>126.8901</v>
      </c>
      <c r="V820" s="8">
        <v>5.8213999999999997</v>
      </c>
      <c r="W820" s="8">
        <v>0</v>
      </c>
      <c r="X820" s="8">
        <v>6.6006</v>
      </c>
      <c r="Y820" s="8">
        <v>0.20849999999999999</v>
      </c>
      <c r="Z820" s="8">
        <v>4.3986999999999998</v>
      </c>
      <c r="AA820" s="8">
        <v>1.5</v>
      </c>
      <c r="AB820" s="8">
        <v>10.2927</v>
      </c>
      <c r="AC820" s="8">
        <v>8.44</v>
      </c>
      <c r="AD820" s="8">
        <v>-31.3263</v>
      </c>
      <c r="AE820" s="8">
        <v>5.1776999999999997</v>
      </c>
      <c r="AF820" s="8">
        <v>2.2174</v>
      </c>
      <c r="AG820" s="8">
        <v>6.7914000000000003</v>
      </c>
      <c r="AH820" s="8">
        <v>11.1408</v>
      </c>
      <c r="AI820" s="8">
        <v>6.8181000000000003</v>
      </c>
      <c r="AJ820" s="8">
        <v>7.0080999999999998</v>
      </c>
      <c r="AK820" s="8">
        <v>1294.991</v>
      </c>
      <c r="AL820" s="8">
        <v>6.8181000000000003</v>
      </c>
      <c r="AM820" s="8">
        <v>0</v>
      </c>
      <c r="AN820" s="8">
        <v>9.7156000000000002</v>
      </c>
      <c r="AO820" s="8">
        <v>1.2404999999999999</v>
      </c>
      <c r="AP820" s="8">
        <v>0.51700000000000002</v>
      </c>
      <c r="AQ820" s="8">
        <v>0.94430000000000003</v>
      </c>
      <c r="AR820" s="8">
        <v>2.1616</v>
      </c>
      <c r="AS820" s="8">
        <v>2.0846999999999998</v>
      </c>
      <c r="AT820" s="8">
        <v>3.1099999999999999E-2</v>
      </c>
      <c r="AU820" s="8">
        <v>17.7607</v>
      </c>
      <c r="AV820" s="8">
        <v>0</v>
      </c>
      <c r="AW820" s="8">
        <v>1.4553</v>
      </c>
      <c r="AX820" s="8">
        <v>0.6462</v>
      </c>
      <c r="AZ820" s="8">
        <v>70902.92</v>
      </c>
      <c r="BA820" s="8">
        <v>2537.2768000000001</v>
      </c>
      <c r="BB820" s="8">
        <v>5897.1049999999996</v>
      </c>
      <c r="BC820" s="8">
        <v>2152.6089999999999</v>
      </c>
      <c r="BD820" s="8">
        <v>1222.088</v>
      </c>
      <c r="BE820" s="8">
        <v>17274.665000000001</v>
      </c>
      <c r="BF820" s="8">
        <v>36522.42</v>
      </c>
      <c r="BG820" s="8">
        <v>20848.293000000001</v>
      </c>
      <c r="BH820" s="8">
        <v>79798.251999999993</v>
      </c>
      <c r="BI820" s="8">
        <v>1.8311999999999999</v>
      </c>
      <c r="BJ820" s="8">
        <v>40293.123500000002</v>
      </c>
      <c r="BK820" s="8">
        <v>0</v>
      </c>
      <c r="BL820" s="8">
        <v>-7898.1509999999998</v>
      </c>
      <c r="BM820" s="8">
        <v>9563.02</v>
      </c>
      <c r="BN820" s="8">
        <v>15894.407999999999</v>
      </c>
      <c r="BO820" s="8">
        <v>45997.538</v>
      </c>
      <c r="BP820" s="8">
        <v>100.95</v>
      </c>
      <c r="BQ820" s="8">
        <v>56</v>
      </c>
      <c r="BR820" s="8">
        <v>136.7868</v>
      </c>
      <c r="BS820" s="8">
        <v>6.2164000000000001</v>
      </c>
      <c r="BT820" s="8">
        <v>0</v>
      </c>
      <c r="BU820" s="8">
        <v>6.8327</v>
      </c>
      <c r="BV820" s="8">
        <v>0.20649999999999999</v>
      </c>
      <c r="BW820" s="8">
        <v>0</v>
      </c>
      <c r="BX820" s="8">
        <v>1.5</v>
      </c>
      <c r="BY820" s="8">
        <v>8.3332999999999995</v>
      </c>
      <c r="BZ820" s="8">
        <v>7.95</v>
      </c>
      <c r="CA820" s="8">
        <v>-5.8056999999999999</v>
      </c>
      <c r="CB820" s="8">
        <v>7.7994000000000003</v>
      </c>
      <c r="CC820" s="8">
        <v>1.7008000000000001</v>
      </c>
      <c r="CD820" s="8">
        <v>5.8337000000000003</v>
      </c>
      <c r="CE820" s="8">
        <v>10.694100000000001</v>
      </c>
      <c r="CF820" s="8">
        <v>6.0404</v>
      </c>
      <c r="CG820" s="8">
        <v>5.7876000000000003</v>
      </c>
      <c r="CH820" s="8">
        <v>1222.088</v>
      </c>
      <c r="CI820" s="8">
        <v>6.0404</v>
      </c>
      <c r="CJ820" s="8">
        <v>14.5716</v>
      </c>
      <c r="CK820" s="8">
        <v>12</v>
      </c>
      <c r="CL820" s="8">
        <v>1.2594000000000001</v>
      </c>
      <c r="CM820" s="8">
        <v>0.53879999999999995</v>
      </c>
      <c r="CN820" s="8">
        <v>0.88849999999999996</v>
      </c>
      <c r="CO820" s="8">
        <v>1.9734</v>
      </c>
      <c r="CP820" s="8">
        <v>1.9885000000000002</v>
      </c>
      <c r="CQ820" s="8">
        <v>3.2000000000000001E-2</v>
      </c>
      <c r="CR820" s="8">
        <v>18.836600000000001</v>
      </c>
      <c r="CS820" s="8">
        <v>0</v>
      </c>
      <c r="CT820" s="8">
        <v>1.734</v>
      </c>
      <c r="CU820" s="8">
        <v>0.69740000000000002</v>
      </c>
      <c r="CW820" s="8">
        <v>71982.133000000002</v>
      </c>
      <c r="CX820" s="8">
        <v>4471.3621999999996</v>
      </c>
      <c r="CY820" s="8">
        <v>10363.441000000001</v>
      </c>
      <c r="CZ820" s="8">
        <v>2240.6529999999998</v>
      </c>
      <c r="DA820" s="8">
        <v>1203.5709999999999</v>
      </c>
      <c r="DB820" s="8">
        <v>24732.133999999998</v>
      </c>
      <c r="DC820" s="8">
        <v>37177.220999999998</v>
      </c>
      <c r="DD820" s="8">
        <v>28909.534</v>
      </c>
      <c r="DE820" s="8">
        <v>89674.085000000006</v>
      </c>
      <c r="DF820" s="8">
        <v>2.1021000000000001</v>
      </c>
      <c r="DG820" s="8">
        <v>70563.161399999997</v>
      </c>
      <c r="DH820" s="8">
        <v>0</v>
      </c>
      <c r="DI820" s="8">
        <v>-6103.4939999999997</v>
      </c>
      <c r="DJ820" s="8">
        <v>9872.2970000000005</v>
      </c>
      <c r="DK820" s="8">
        <v>18403.518</v>
      </c>
      <c r="DL820" s="8">
        <v>50128.39</v>
      </c>
      <c r="DM820" s="8">
        <v>254.9</v>
      </c>
      <c r="DN820" s="8">
        <v>95.85</v>
      </c>
      <c r="DO820" s="8">
        <v>144.43819999999999</v>
      </c>
      <c r="DP820" s="8">
        <v>12.0594</v>
      </c>
      <c r="DQ820" s="8">
        <v>0</v>
      </c>
      <c r="DR820" s="8">
        <v>6.8088999999999995</v>
      </c>
      <c r="DS820" s="8">
        <v>0.46789999999999998</v>
      </c>
      <c r="DT820" s="8">
        <v>0</v>
      </c>
      <c r="DU820" s="8">
        <v>1.5</v>
      </c>
      <c r="DV820" s="8">
        <v>3.5680000000000001</v>
      </c>
      <c r="DW820" s="8">
        <v>7.83</v>
      </c>
      <c r="DX820" s="8">
        <v>-1.5093999999999999</v>
      </c>
      <c r="DY820" s="8">
        <v>5.5936000000000003</v>
      </c>
      <c r="DZ820" s="8">
        <v>1.4203999999999999</v>
      </c>
      <c r="EA820" s="8">
        <v>8.2476000000000003</v>
      </c>
      <c r="EB820" s="8">
        <v>10.0998</v>
      </c>
      <c r="EC820" s="8">
        <v>5.5776000000000003</v>
      </c>
      <c r="ED820" s="8">
        <v>5.2927999999999997</v>
      </c>
      <c r="EE820" s="8">
        <v>1203.5709999999999</v>
      </c>
      <c r="EF820" s="8">
        <v>5.5776000000000003</v>
      </c>
      <c r="EG820" s="8">
        <v>10.733599999999999</v>
      </c>
      <c r="EH820" s="8">
        <v>28.026800000000001</v>
      </c>
      <c r="EI820" s="8">
        <v>1.3484</v>
      </c>
      <c r="EJ820" s="8">
        <v>0.63649999999999995</v>
      </c>
      <c r="EK820" s="8">
        <v>0.80269999999999997</v>
      </c>
      <c r="EL820" s="8">
        <v>1.7315</v>
      </c>
      <c r="EM820" s="8">
        <v>2.6143000000000001</v>
      </c>
      <c r="EN820" s="8">
        <v>3.6999999999999998E-2</v>
      </c>
      <c r="EO820" s="8">
        <v>19.1264</v>
      </c>
      <c r="EP820" s="8">
        <v>0</v>
      </c>
      <c r="EQ820" s="8">
        <v>1.0940000000000001</v>
      </c>
      <c r="ER820" s="8">
        <v>1.5192999999999999</v>
      </c>
      <c r="ET820" s="8">
        <v>73803.797000000006</v>
      </c>
      <c r="EU820" s="8">
        <v>4634.7434000000003</v>
      </c>
      <c r="EV820" s="8">
        <v>12288.257</v>
      </c>
      <c r="EW820" s="8">
        <v>1846.6569999999999</v>
      </c>
      <c r="EX820" s="8">
        <v>1175.367</v>
      </c>
      <c r="EY820" s="8">
        <v>25014.944</v>
      </c>
      <c r="EZ820" s="8">
        <v>36869.521999999997</v>
      </c>
      <c r="FA820" s="8">
        <v>30032.271000000001</v>
      </c>
      <c r="FB820" s="8">
        <v>91721.572</v>
      </c>
      <c r="FC820" s="8">
        <v>2.1635</v>
      </c>
      <c r="FD820" s="8">
        <v>64933.581200000001</v>
      </c>
      <c r="FE820" s="8">
        <v>0</v>
      </c>
      <c r="FF820" s="8">
        <v>-3366.5590000000002</v>
      </c>
      <c r="FG820" s="8">
        <v>-3314.11</v>
      </c>
      <c r="FH820" s="8">
        <v>18632.141</v>
      </c>
      <c r="FI820" s="8">
        <v>50166.088000000003</v>
      </c>
      <c r="FJ820" s="8">
        <v>291.8</v>
      </c>
      <c r="FK820" s="8">
        <v>160</v>
      </c>
      <c r="FL820" s="8">
        <v>151.5615</v>
      </c>
      <c r="FM820" s="8">
        <v>13.9162</v>
      </c>
      <c r="FN820" s="8">
        <v>0</v>
      </c>
      <c r="FO820" s="8">
        <v>5.2842000000000002</v>
      </c>
      <c r="FP820" s="8">
        <v>0.42649999999999999</v>
      </c>
      <c r="FQ820" s="8">
        <v>4.5808</v>
      </c>
      <c r="FR820" s="8">
        <v>1.5</v>
      </c>
      <c r="FS820" s="8">
        <v>3.7250000000000001</v>
      </c>
      <c r="FT820" s="8">
        <v>7.64</v>
      </c>
      <c r="FU820" s="8">
        <v>-2.4266000000000001</v>
      </c>
      <c r="FV820" s="8">
        <v>4.9317000000000002</v>
      </c>
      <c r="FW820" s="8">
        <v>1.2959000000000001</v>
      </c>
      <c r="FX820" s="8">
        <v>7.8327999999999998</v>
      </c>
      <c r="FY820" s="8">
        <v>8.6501999999999999</v>
      </c>
      <c r="FZ820" s="8">
        <v>5.1750999999999996</v>
      </c>
      <c r="GA820" s="8">
        <v>4.6129999999999995</v>
      </c>
      <c r="GB820" s="8">
        <v>1175.367</v>
      </c>
      <c r="GC820" s="8">
        <v>5.1750999999999996</v>
      </c>
      <c r="GD820" s="8">
        <v>8.9558999999999997</v>
      </c>
      <c r="GE820" s="11">
        <v>4596.4629999999997</v>
      </c>
      <c r="GF820" s="11">
        <v>0.81369999999999998</v>
      </c>
      <c r="GG820" s="11">
        <v>153.46100000000001</v>
      </c>
      <c r="GH820" s="8">
        <v>26.845500000000001</v>
      </c>
      <c r="GI820" s="8">
        <v>1.3606</v>
      </c>
      <c r="GJ820" s="8">
        <v>0.70009999999999994</v>
      </c>
      <c r="GK820" s="8">
        <v>0.80469999999999997</v>
      </c>
      <c r="GL820" s="8">
        <v>1.6287</v>
      </c>
      <c r="GM820" s="8">
        <v>2.4344999999999999</v>
      </c>
      <c r="GN820" s="8">
        <v>4.1200000000000001E-2</v>
      </c>
      <c r="GO820" s="8">
        <v>19.5854</v>
      </c>
      <c r="GP820" s="8">
        <v>0</v>
      </c>
      <c r="GQ820" s="8">
        <v>1.0618000000000001</v>
      </c>
      <c r="GR820" s="8">
        <v>1.3532</v>
      </c>
      <c r="GS820" s="12">
        <f t="shared" si="358"/>
        <v>10.454825599153287</v>
      </c>
      <c r="GU820" s="8">
        <v>75124.710999999996</v>
      </c>
      <c r="GV820" s="8">
        <v>5760.4811</v>
      </c>
      <c r="GW820" s="8">
        <v>12601.428</v>
      </c>
      <c r="GX820" s="8">
        <v>2947.9470000000001</v>
      </c>
      <c r="GY820" s="8">
        <v>1864.576</v>
      </c>
      <c r="GZ820" s="8">
        <v>19921.939999999999</v>
      </c>
      <c r="HA820" s="8">
        <v>47731.819000000003</v>
      </c>
      <c r="HB820" s="8">
        <v>28702.366000000002</v>
      </c>
      <c r="HC820" s="8">
        <v>102161.66499999999</v>
      </c>
      <c r="HD820" s="8">
        <v>2.1139000000000001</v>
      </c>
      <c r="HE820" s="8">
        <v>74293.683399999994</v>
      </c>
      <c r="HF820" s="8">
        <v>0</v>
      </c>
      <c r="HG820" s="8">
        <v>-2441.2640000000001</v>
      </c>
      <c r="HH820" s="8">
        <v>-460.33199999999999</v>
      </c>
      <c r="HI820" s="8">
        <v>14341.562</v>
      </c>
      <c r="HJ820" s="8">
        <v>63413.284</v>
      </c>
      <c r="HK820" s="8">
        <v>333.8</v>
      </c>
      <c r="HL820" s="8">
        <v>202</v>
      </c>
      <c r="HM820" s="8">
        <v>157.82900000000001</v>
      </c>
      <c r="HN820" s="8">
        <v>14.370900000000001</v>
      </c>
      <c r="HO820" s="8">
        <v>0</v>
      </c>
      <c r="HP820" s="8">
        <v>5.8956999999999997</v>
      </c>
      <c r="HQ820" s="8">
        <v>0.65920000000000001</v>
      </c>
      <c r="HR820" s="8">
        <v>12.9306</v>
      </c>
      <c r="HS820" s="8">
        <v>1.5</v>
      </c>
      <c r="HT820" s="8">
        <v>3.7652000000000001</v>
      </c>
      <c r="HU820" s="8">
        <v>12.1502</v>
      </c>
      <c r="HV820" s="8">
        <v>59.033999999999999</v>
      </c>
      <c r="HW820" s="8">
        <v>4.1353</v>
      </c>
      <c r="HX820" s="8">
        <v>1.9234</v>
      </c>
      <c r="HY820" s="8">
        <v>10.6014</v>
      </c>
      <c r="HZ820" s="8">
        <v>11.428699999999999</v>
      </c>
      <c r="IA820" s="8">
        <v>7.8543000000000003</v>
      </c>
      <c r="IB820" s="8">
        <v>6.4546000000000001</v>
      </c>
      <c r="IC820" s="8">
        <v>1864.576</v>
      </c>
      <c r="ID820" s="8">
        <v>7.8543000000000003</v>
      </c>
      <c r="IE820" s="8">
        <v>12.8689</v>
      </c>
      <c r="IF820" s="11">
        <v>1526.3679999999999</v>
      </c>
      <c r="IG820" s="11">
        <v>1864.576</v>
      </c>
      <c r="IH820" s="11">
        <v>0.77490000000000003</v>
      </c>
      <c r="II820" s="11">
        <v>153.46100000000001</v>
      </c>
      <c r="IJ820" s="8">
        <v>26.559200000000001</v>
      </c>
      <c r="IK820" s="8">
        <v>1.3285</v>
      </c>
      <c r="IL820" s="8">
        <v>0.76829999999999998</v>
      </c>
      <c r="IM820" s="8">
        <v>0.73540000000000005</v>
      </c>
      <c r="IN820" s="8">
        <v>1.9478</v>
      </c>
      <c r="IO820" s="8">
        <v>2.9283000000000001</v>
      </c>
      <c r="IP820" s="8">
        <v>5.16E-2</v>
      </c>
      <c r="IQ820" s="8">
        <v>12.345499999999999</v>
      </c>
      <c r="IR820" s="8">
        <v>0</v>
      </c>
      <c r="IS820" s="8">
        <v>0.51949999999999996</v>
      </c>
      <c r="IT820" s="8">
        <v>2.0446</v>
      </c>
      <c r="IU820" s="11">
        <v>49521.725899999998</v>
      </c>
      <c r="IV820" s="11">
        <v>74293.6829</v>
      </c>
      <c r="IW820" s="12">
        <f t="shared" si="359"/>
        <v>6.758334334454589</v>
      </c>
      <c r="IX820" s="12"/>
      <c r="IY820" s="8">
        <f t="shared" si="338"/>
        <v>1</v>
      </c>
      <c r="IZ820" s="8">
        <f t="shared" si="360"/>
        <v>1</v>
      </c>
      <c r="JA820" s="8">
        <f t="shared" si="339"/>
        <v>1</v>
      </c>
      <c r="JB820" s="8">
        <f t="shared" si="361"/>
        <v>1</v>
      </c>
      <c r="JC820" s="8">
        <f t="shared" si="340"/>
        <v>1</v>
      </c>
      <c r="JD820" s="8">
        <f t="shared" si="341"/>
        <v>0</v>
      </c>
      <c r="JE820" s="8">
        <f t="shared" si="342"/>
        <v>1</v>
      </c>
      <c r="JF820" s="8">
        <f t="shared" si="343"/>
        <v>0</v>
      </c>
      <c r="JG820" s="8">
        <f t="shared" si="344"/>
        <v>0</v>
      </c>
      <c r="JH820" s="8">
        <f t="shared" si="345"/>
        <v>6</v>
      </c>
      <c r="JJ820" s="8">
        <f t="shared" si="346"/>
        <v>5</v>
      </c>
      <c r="JK820" s="8">
        <f t="shared" si="347"/>
        <v>0.24011159514441083</v>
      </c>
      <c r="JL820" s="8">
        <v>0.24011159514441083</v>
      </c>
      <c r="JM820" s="8">
        <f t="shared" si="348"/>
        <v>5.6249730345385274E-2</v>
      </c>
      <c r="JN820" s="8">
        <v>5.6249730345385274E-2</v>
      </c>
      <c r="JO820" s="8">
        <f t="shared" si="362"/>
        <v>3</v>
      </c>
      <c r="JP820" s="8">
        <f t="shared" si="363"/>
        <v>0</v>
      </c>
      <c r="JQ820" s="8">
        <f t="shared" si="349"/>
        <v>0</v>
      </c>
      <c r="JR820" s="8">
        <f t="shared" si="350"/>
        <v>1</v>
      </c>
      <c r="JS820" s="8">
        <f t="shared" si="364"/>
        <v>1</v>
      </c>
      <c r="JT820" s="8">
        <f t="shared" si="351"/>
        <v>1</v>
      </c>
      <c r="JU820" s="8">
        <f t="shared" si="352"/>
        <v>1</v>
      </c>
      <c r="JV820" s="8">
        <f t="shared" si="353"/>
        <v>2</v>
      </c>
      <c r="JW820" s="8">
        <f t="shared" si="354"/>
        <v>9</v>
      </c>
      <c r="JX820" s="8">
        <f t="shared" si="355"/>
        <v>15</v>
      </c>
      <c r="JY820" s="8" t="str">
        <f t="shared" si="356"/>
        <v>M</v>
      </c>
      <c r="KA820" s="8">
        <f t="shared" si="357"/>
        <v>9.5414120512842482E-2</v>
      </c>
      <c r="KB820" s="8">
        <v>9.5414120512842482E-2</v>
      </c>
      <c r="KD820" s="8">
        <f>IF(IJ820&lt;VLOOKUP($KJ820,'Industry Valuation'!$A$2:$F$13,2,0),2,0)</f>
        <v>0</v>
      </c>
      <c r="KE820" s="8">
        <f>IF(IT820&lt;VLOOKUP($KJ820,'Industry Valuation'!$A$2:$F$13,3,0),2,0)</f>
        <v>0</v>
      </c>
      <c r="KF820" s="8">
        <f>IF(HP820&lt;VLOOKUP($KJ820,'Industry Valuation'!$A$2:$F$13,4,0),2,0)</f>
        <v>2</v>
      </c>
      <c r="KG820" s="8">
        <f>IF(HQ820&lt;VLOOKUP($KJ820,'Industry Valuation'!$A$2:$F$13,4,0),1,0)</f>
        <v>1</v>
      </c>
      <c r="KH820" s="8">
        <f>IF(HR820&lt;VLOOKUP($KJ820,'Industry Valuation'!$A$2:$F$13,4,0),1,0)</f>
        <v>0</v>
      </c>
      <c r="KI820" s="8">
        <f t="shared" si="365"/>
        <v>3</v>
      </c>
      <c r="KJ820" s="8" t="str">
        <f>VLOOKUP(B820,'[1]Values-Industry'!B$3:C$1974,2,0)</f>
        <v>Utilities</v>
      </c>
    </row>
    <row r="821" spans="1:296" x14ac:dyDescent="0.2">
      <c r="A821" s="4" t="s">
        <v>5906</v>
      </c>
      <c r="B821" s="8" t="s">
        <v>888</v>
      </c>
      <c r="C821" s="8">
        <v>4130.84</v>
      </c>
      <c r="D821" s="8">
        <v>870.06470000000002</v>
      </c>
      <c r="E821" s="8">
        <v>0</v>
      </c>
      <c r="F821" s="8">
        <v>1026.68</v>
      </c>
      <c r="G821" s="8">
        <v>693.58</v>
      </c>
      <c r="H821" s="8">
        <v>14625.13</v>
      </c>
      <c r="I821" s="8">
        <v>0</v>
      </c>
      <c r="J821" s="8">
        <v>0</v>
      </c>
      <c r="K821" s="8">
        <v>31128.1</v>
      </c>
      <c r="L821" s="8">
        <v>0</v>
      </c>
      <c r="M821" s="8">
        <v>0</v>
      </c>
      <c r="N821" s="8">
        <v>0</v>
      </c>
      <c r="O821" s="8">
        <v>-6757.13</v>
      </c>
      <c r="P821" s="8">
        <v>18440.509999999998</v>
      </c>
      <c r="Q821" s="8">
        <v>159.51</v>
      </c>
      <c r="R821" s="8">
        <v>0</v>
      </c>
      <c r="S821" s="8">
        <v>0</v>
      </c>
      <c r="T821" s="8">
        <v>0</v>
      </c>
      <c r="U821" s="8">
        <v>0</v>
      </c>
      <c r="V821" s="8">
        <v>48.151000000000003</v>
      </c>
      <c r="W821" s="8">
        <v>0</v>
      </c>
      <c r="X821" s="8">
        <v>0</v>
      </c>
      <c r="Y821" s="8">
        <v>0</v>
      </c>
      <c r="Z821" s="8">
        <v>0</v>
      </c>
      <c r="AA821" s="8">
        <v>0</v>
      </c>
      <c r="AB821" s="8">
        <v>0</v>
      </c>
      <c r="AC821" s="8">
        <v>0</v>
      </c>
      <c r="AD821" s="8">
        <v>0</v>
      </c>
      <c r="AE821" s="8">
        <v>0</v>
      </c>
      <c r="AF821" s="8">
        <v>0</v>
      </c>
      <c r="AG821" s="8">
        <v>0</v>
      </c>
      <c r="AH821" s="8">
        <v>0</v>
      </c>
      <c r="AI821" s="8">
        <v>0</v>
      </c>
      <c r="AJ821" s="8">
        <v>0</v>
      </c>
      <c r="AK821" s="8">
        <v>693.58</v>
      </c>
      <c r="AL821" s="8">
        <v>0</v>
      </c>
      <c r="AM821" s="8">
        <v>0</v>
      </c>
      <c r="AN821" s="8">
        <v>0</v>
      </c>
      <c r="AO821" s="8">
        <v>0</v>
      </c>
      <c r="AP821" s="8">
        <v>0</v>
      </c>
      <c r="AQ821" s="8">
        <v>0.13270000000000001</v>
      </c>
      <c r="AR821" s="8">
        <v>0</v>
      </c>
      <c r="AS821" s="8">
        <v>0</v>
      </c>
      <c r="AT821" s="8">
        <v>0</v>
      </c>
      <c r="AU821" s="8">
        <v>0</v>
      </c>
      <c r="AV821" s="8">
        <v>0</v>
      </c>
      <c r="AW821" s="8">
        <v>0</v>
      </c>
      <c r="AX821" s="8">
        <v>0</v>
      </c>
      <c r="AZ821" s="8">
        <v>5713.2</v>
      </c>
      <c r="BA821" s="8">
        <v>1346.5851</v>
      </c>
      <c r="BB821" s="8">
        <v>0</v>
      </c>
      <c r="BC821" s="8">
        <v>1096.51</v>
      </c>
      <c r="BD821" s="8">
        <v>725.4</v>
      </c>
      <c r="BE821" s="8">
        <v>12734.59</v>
      </c>
      <c r="BF821" s="8">
        <v>0</v>
      </c>
      <c r="BG821" s="8">
        <v>0</v>
      </c>
      <c r="BH821" s="8">
        <v>29585.91</v>
      </c>
      <c r="BI821" s="8">
        <v>0</v>
      </c>
      <c r="BJ821" s="8">
        <v>0</v>
      </c>
      <c r="BK821" s="8">
        <v>0</v>
      </c>
      <c r="BL821" s="8">
        <v>6113.42</v>
      </c>
      <c r="BM821" s="8">
        <v>-2663.66</v>
      </c>
      <c r="BN821" s="8">
        <v>160.52000000000001</v>
      </c>
      <c r="BO821" s="8">
        <v>0</v>
      </c>
      <c r="BP821" s="8">
        <v>0</v>
      </c>
      <c r="BQ821" s="8">
        <v>0</v>
      </c>
      <c r="BR821" s="8">
        <v>0</v>
      </c>
      <c r="BS821" s="8">
        <v>39.388199999999998</v>
      </c>
      <c r="BT821" s="8">
        <v>0</v>
      </c>
      <c r="BU821" s="8">
        <v>0</v>
      </c>
      <c r="BV821" s="8">
        <v>0</v>
      </c>
      <c r="BW821" s="8">
        <v>0</v>
      </c>
      <c r="BX821" s="8">
        <v>0</v>
      </c>
      <c r="BY821" s="8">
        <v>0</v>
      </c>
      <c r="BZ821" s="8">
        <v>0</v>
      </c>
      <c r="CA821" s="8">
        <v>0</v>
      </c>
      <c r="CB821" s="8">
        <v>0</v>
      </c>
      <c r="CC821" s="8">
        <v>2.3896000000000002</v>
      </c>
      <c r="CD821" s="8">
        <v>5.5237999999999996</v>
      </c>
      <c r="CE821" s="8">
        <v>0</v>
      </c>
      <c r="CF821" s="8">
        <v>13.9551</v>
      </c>
      <c r="CG821" s="8">
        <v>2.9477000000000002</v>
      </c>
      <c r="CH821" s="8">
        <v>725.4</v>
      </c>
      <c r="CI821" s="8">
        <v>13.9551</v>
      </c>
      <c r="CJ821" s="8">
        <v>0</v>
      </c>
      <c r="CK821" s="8">
        <v>0</v>
      </c>
      <c r="CL821" s="8">
        <v>0</v>
      </c>
      <c r="CM821" s="8">
        <v>0</v>
      </c>
      <c r="CN821" s="8">
        <v>0.19309999999999999</v>
      </c>
      <c r="CO821" s="8">
        <v>0</v>
      </c>
      <c r="CP821" s="8">
        <v>0</v>
      </c>
      <c r="CQ821" s="8">
        <v>0</v>
      </c>
      <c r="CR821" s="8">
        <v>0</v>
      </c>
      <c r="CS821" s="8">
        <v>0</v>
      </c>
      <c r="CT821" s="8">
        <v>0</v>
      </c>
      <c r="CU821" s="8">
        <v>0</v>
      </c>
      <c r="CW821" s="8">
        <v>6894.08</v>
      </c>
      <c r="CX821" s="8">
        <v>1896.32</v>
      </c>
      <c r="CY821" s="8">
        <v>0</v>
      </c>
      <c r="CZ821" s="8">
        <v>2073.06</v>
      </c>
      <c r="DA821" s="8">
        <v>1394.5</v>
      </c>
      <c r="DB821" s="8">
        <v>15795.67</v>
      </c>
      <c r="DC821" s="8">
        <v>0</v>
      </c>
      <c r="DD821" s="8">
        <v>0</v>
      </c>
      <c r="DE821" s="8">
        <v>39799.040000000001</v>
      </c>
      <c r="DF821" s="8">
        <v>0</v>
      </c>
      <c r="DG821" s="8">
        <v>0</v>
      </c>
      <c r="DH821" s="8">
        <v>0</v>
      </c>
      <c r="DI821" s="8">
        <v>-228.4</v>
      </c>
      <c r="DJ821" s="8">
        <v>7824.15</v>
      </c>
      <c r="DK821" s="8">
        <v>176.92</v>
      </c>
      <c r="DL821" s="8">
        <v>0</v>
      </c>
      <c r="DM821" s="8">
        <v>0</v>
      </c>
      <c r="DN821" s="8">
        <v>0</v>
      </c>
      <c r="DO821" s="8">
        <v>0</v>
      </c>
      <c r="DP821" s="8">
        <v>51.438800000000001</v>
      </c>
      <c r="DQ821" s="8">
        <v>0</v>
      </c>
      <c r="DR821" s="8">
        <v>0</v>
      </c>
      <c r="DS821" s="8">
        <v>0</v>
      </c>
      <c r="DT821" s="8">
        <v>0</v>
      </c>
      <c r="DU821" s="8">
        <v>0</v>
      </c>
      <c r="DV821" s="8">
        <v>0</v>
      </c>
      <c r="DW821" s="8">
        <v>0</v>
      </c>
      <c r="DX821" s="8">
        <v>0</v>
      </c>
      <c r="DY821" s="8">
        <v>0</v>
      </c>
      <c r="DZ821" s="8">
        <v>4.0195999999999996</v>
      </c>
      <c r="EA821" s="8">
        <v>6.7831000000000001</v>
      </c>
      <c r="EB821" s="8">
        <v>0</v>
      </c>
      <c r="EC821" s="8">
        <v>20.444199999999999</v>
      </c>
      <c r="ED821" s="8">
        <v>4.9290000000000003</v>
      </c>
      <c r="EE821" s="8">
        <v>1394.5</v>
      </c>
      <c r="EF821" s="8">
        <v>20.444199999999999</v>
      </c>
      <c r="EG821" s="8">
        <v>0</v>
      </c>
      <c r="EH821" s="8">
        <v>0</v>
      </c>
      <c r="EI821" s="8">
        <v>0</v>
      </c>
      <c r="EJ821" s="8">
        <v>0</v>
      </c>
      <c r="EK821" s="8">
        <v>0.17319999999999999</v>
      </c>
      <c r="EL821" s="8">
        <v>0</v>
      </c>
      <c r="EM821" s="8">
        <v>0</v>
      </c>
      <c r="EN821" s="8">
        <v>0</v>
      </c>
      <c r="EO821" s="8">
        <v>0</v>
      </c>
      <c r="EP821" s="8">
        <v>0</v>
      </c>
      <c r="EQ821" s="8">
        <v>0</v>
      </c>
      <c r="ER821" s="8">
        <v>0</v>
      </c>
      <c r="ET821" s="8">
        <v>10104.637000000001</v>
      </c>
      <c r="EU821" s="8">
        <v>2083.2828</v>
      </c>
      <c r="EV821" s="8">
        <v>0</v>
      </c>
      <c r="EW821" s="8">
        <v>3226.4839999999999</v>
      </c>
      <c r="EX821" s="8">
        <v>2116.1950000000002</v>
      </c>
      <c r="EY821" s="8">
        <v>28108.517</v>
      </c>
      <c r="EZ821" s="8">
        <v>0</v>
      </c>
      <c r="FA821" s="8">
        <v>0</v>
      </c>
      <c r="FB821" s="8">
        <v>62942.2</v>
      </c>
      <c r="FC821" s="8">
        <v>0</v>
      </c>
      <c r="FD821" s="8">
        <v>0</v>
      </c>
      <c r="FE821" s="8">
        <v>0</v>
      </c>
      <c r="FF821" s="8">
        <v>-323.666</v>
      </c>
      <c r="FG821" s="8">
        <v>12604.858</v>
      </c>
      <c r="FH821" s="8">
        <v>228.52699999999999</v>
      </c>
      <c r="FI821" s="8">
        <v>0</v>
      </c>
      <c r="FJ821" s="8">
        <v>0</v>
      </c>
      <c r="FK821" s="8">
        <v>0</v>
      </c>
      <c r="FL821" s="8">
        <v>228.99680000000001</v>
      </c>
      <c r="FM821" s="8">
        <v>51.6295</v>
      </c>
      <c r="FN821" s="8">
        <v>0</v>
      </c>
      <c r="FO821" s="8">
        <v>0</v>
      </c>
      <c r="FP821" s="8">
        <v>0</v>
      </c>
      <c r="FQ821" s="8">
        <v>0</v>
      </c>
      <c r="FR821" s="8">
        <v>0</v>
      </c>
      <c r="FS821" s="8">
        <v>0</v>
      </c>
      <c r="FT821" s="8">
        <v>48.01</v>
      </c>
      <c r="FU821" s="8">
        <v>0</v>
      </c>
      <c r="FV821" s="8">
        <v>0</v>
      </c>
      <c r="FW821" s="8">
        <v>4.1195000000000004</v>
      </c>
      <c r="FX821" s="8">
        <v>5.1497999999999999</v>
      </c>
      <c r="FY821" s="8">
        <v>0</v>
      </c>
      <c r="FZ821" s="8">
        <v>23.832599999999999</v>
      </c>
      <c r="GA821" s="8">
        <v>5.1959999999999997</v>
      </c>
      <c r="GB821" s="8">
        <v>2116.1950000000002</v>
      </c>
      <c r="GC821" s="8">
        <v>23.832599999999999</v>
      </c>
      <c r="GD821" s="8">
        <v>0</v>
      </c>
      <c r="GE821" s="11">
        <v>-12487.147999999999</v>
      </c>
      <c r="GF821" s="11">
        <v>0.19670000000000001</v>
      </c>
      <c r="GG821" s="11">
        <v>0</v>
      </c>
      <c r="GH821" s="8">
        <v>0</v>
      </c>
      <c r="GI821" s="8">
        <v>0</v>
      </c>
      <c r="GJ821" s="8">
        <v>0</v>
      </c>
      <c r="GK821" s="8">
        <v>0.1605</v>
      </c>
      <c r="GL821" s="8">
        <v>0</v>
      </c>
      <c r="GM821" s="8">
        <v>0</v>
      </c>
      <c r="GN821" s="8">
        <v>0</v>
      </c>
      <c r="GO821" s="8">
        <v>0</v>
      </c>
      <c r="GP821" s="8">
        <v>0</v>
      </c>
      <c r="GQ821" s="8">
        <v>0</v>
      </c>
      <c r="GR821" s="8">
        <v>0</v>
      </c>
      <c r="GS821" s="12">
        <f t="shared" si="358"/>
        <v>0</v>
      </c>
      <c r="GU821" s="8">
        <v>14305.21</v>
      </c>
      <c r="GV821" s="8">
        <v>4385.8051999999998</v>
      </c>
      <c r="GW821" s="8">
        <v>0</v>
      </c>
      <c r="GX821" s="8">
        <v>11749.28</v>
      </c>
      <c r="GY821" s="8">
        <v>8427.1299999999992</v>
      </c>
      <c r="GZ821" s="8">
        <v>49367.37</v>
      </c>
      <c r="HA821" s="8">
        <v>0</v>
      </c>
      <c r="HB821" s="8">
        <v>0</v>
      </c>
      <c r="HC821" s="8">
        <v>98176.41</v>
      </c>
      <c r="HD821" s="8">
        <v>0</v>
      </c>
      <c r="HE821" s="8">
        <v>0</v>
      </c>
      <c r="HF821" s="8">
        <v>0</v>
      </c>
      <c r="HG821" s="8">
        <v>-15797.91</v>
      </c>
      <c r="HH821" s="8">
        <v>24876.87</v>
      </c>
      <c r="HI821" s="8">
        <v>1943.87</v>
      </c>
      <c r="HJ821" s="8">
        <v>0</v>
      </c>
      <c r="HK821" s="8">
        <v>0</v>
      </c>
      <c r="HL821" s="8">
        <v>0</v>
      </c>
      <c r="HM821" s="8">
        <v>0</v>
      </c>
      <c r="HN821" s="8">
        <v>54.244799999999998</v>
      </c>
      <c r="HO821" s="8">
        <v>0</v>
      </c>
      <c r="HP821" s="8">
        <v>0</v>
      </c>
      <c r="HQ821" s="8">
        <v>0</v>
      </c>
      <c r="HR821" s="8">
        <v>0</v>
      </c>
      <c r="HS821" s="8">
        <v>0</v>
      </c>
      <c r="HT821" s="8">
        <v>0</v>
      </c>
      <c r="HU821" s="8">
        <v>0</v>
      </c>
      <c r="HV821" s="8">
        <v>0</v>
      </c>
      <c r="HW821" s="8">
        <v>0</v>
      </c>
      <c r="HX821" s="8">
        <v>10.460800000000001</v>
      </c>
      <c r="HY821" s="8">
        <v>6.8878000000000004</v>
      </c>
      <c r="HZ821" s="8">
        <v>0</v>
      </c>
      <c r="IA821" s="8">
        <v>56.012900000000002</v>
      </c>
      <c r="IB821" s="8">
        <v>13.211600000000001</v>
      </c>
      <c r="IC821" s="8">
        <v>8427.1299999999992</v>
      </c>
      <c r="ID821" s="8">
        <v>56.012900000000002</v>
      </c>
      <c r="IE821" s="8">
        <v>0</v>
      </c>
      <c r="IF821" s="11">
        <v>-6722.51</v>
      </c>
      <c r="IG821" s="11">
        <v>8427.1299999999992</v>
      </c>
      <c r="IH821" s="11">
        <v>0.17760000000000001</v>
      </c>
      <c r="II821" s="11">
        <v>0</v>
      </c>
      <c r="IJ821" s="8">
        <v>0</v>
      </c>
      <c r="IK821" s="8">
        <v>0</v>
      </c>
      <c r="IL821" s="8">
        <v>0</v>
      </c>
      <c r="IM821" s="8">
        <v>0.1457</v>
      </c>
      <c r="IN821" s="8">
        <v>0</v>
      </c>
      <c r="IO821" s="8">
        <v>0</v>
      </c>
      <c r="IP821" s="8">
        <v>0</v>
      </c>
      <c r="IQ821" s="8">
        <v>0</v>
      </c>
      <c r="IR821" s="8">
        <v>0</v>
      </c>
      <c r="IS821" s="8">
        <v>0</v>
      </c>
      <c r="IT821" s="8">
        <v>0</v>
      </c>
      <c r="IU821" s="11">
        <v>0</v>
      </c>
      <c r="IV821" s="11">
        <v>0</v>
      </c>
      <c r="IW821" s="12">
        <f t="shared" si="359"/>
        <v>0</v>
      </c>
      <c r="IX821" s="12"/>
      <c r="IY821" s="8">
        <f t="shared" si="338"/>
        <v>1</v>
      </c>
      <c r="IZ821" s="8">
        <f t="shared" si="360"/>
        <v>0</v>
      </c>
      <c r="JA821" s="8">
        <f t="shared" si="339"/>
        <v>1</v>
      </c>
      <c r="JB821" s="8">
        <f t="shared" si="361"/>
        <v>0</v>
      </c>
      <c r="JC821" s="8">
        <f t="shared" si="340"/>
        <v>0</v>
      </c>
      <c r="JD821" s="8">
        <f t="shared" si="341"/>
        <v>0</v>
      </c>
      <c r="JE821" s="8">
        <f t="shared" si="342"/>
        <v>1</v>
      </c>
      <c r="JF821" s="8">
        <f t="shared" si="343"/>
        <v>0</v>
      </c>
      <c r="JG821" s="8">
        <f t="shared" si="344"/>
        <v>0</v>
      </c>
      <c r="JH821" s="8">
        <f t="shared" si="345"/>
        <v>3</v>
      </c>
      <c r="JJ821" s="8">
        <f t="shared" si="346"/>
        <v>5</v>
      </c>
      <c r="JK821" s="8">
        <f t="shared" si="347"/>
        <v>0.49838855551034578</v>
      </c>
      <c r="JL821" s="8">
        <v>0.49838855551034578</v>
      </c>
      <c r="JM821" s="8">
        <f t="shared" si="348"/>
        <v>0.3641557752284974</v>
      </c>
      <c r="JN821" s="8">
        <v>0.3641557752284974</v>
      </c>
      <c r="JO821" s="8">
        <f t="shared" si="362"/>
        <v>3</v>
      </c>
      <c r="JP821" s="8">
        <f t="shared" si="363"/>
        <v>3</v>
      </c>
      <c r="JQ821" s="8">
        <f t="shared" si="349"/>
        <v>3</v>
      </c>
      <c r="JR821" s="8">
        <f t="shared" si="350"/>
        <v>1</v>
      </c>
      <c r="JS821" s="8">
        <f t="shared" si="364"/>
        <v>1</v>
      </c>
      <c r="JT821" s="8">
        <f t="shared" si="351"/>
        <v>1</v>
      </c>
      <c r="JU821" s="8">
        <f t="shared" si="352"/>
        <v>0</v>
      </c>
      <c r="JV821" s="8">
        <f t="shared" si="353"/>
        <v>0</v>
      </c>
      <c r="JW821" s="8">
        <f t="shared" si="354"/>
        <v>12</v>
      </c>
      <c r="JX821" s="8">
        <f t="shared" si="355"/>
        <v>15</v>
      </c>
      <c r="JY821" s="8" t="str">
        <f t="shared" si="356"/>
        <v>S</v>
      </c>
      <c r="KA821" s="8">
        <f t="shared" si="357"/>
        <v>0.86700629835044518</v>
      </c>
      <c r="KB821" s="8">
        <v>0.86700629835044518</v>
      </c>
      <c r="KD821" s="8">
        <f>IF(IJ821&lt;VLOOKUP($KJ821,'Industry Valuation'!$A$2:$F$13,2,0),2,0)</f>
        <v>2</v>
      </c>
      <c r="KE821" s="8">
        <f>IF(IT821&lt;VLOOKUP($KJ821,'Industry Valuation'!$A$2:$F$13,3,0),2,0)</f>
        <v>2</v>
      </c>
      <c r="KF821" s="8">
        <f>IF(HP821&lt;VLOOKUP($KJ821,'Industry Valuation'!$A$2:$F$13,4,0),2,0)</f>
        <v>2</v>
      </c>
      <c r="KG821" s="8">
        <f>IF(HQ821&lt;VLOOKUP($KJ821,'Industry Valuation'!$A$2:$F$13,4,0),1,0)</f>
        <v>1</v>
      </c>
      <c r="KH821" s="8">
        <f>IF(HR821&lt;VLOOKUP($KJ821,'Industry Valuation'!$A$2:$F$13,4,0),1,0)</f>
        <v>1</v>
      </c>
      <c r="KI821" s="8">
        <f t="shared" si="365"/>
        <v>8</v>
      </c>
      <c r="KJ821" s="8" t="str">
        <f>VLOOKUP(B821,'[1]Values-Industry'!B$3:C$1974,2,0)</f>
        <v>Financial</v>
      </c>
    </row>
    <row r="822" spans="1:296" x14ac:dyDescent="0.2">
      <c r="A822" s="4" t="s">
        <v>5907</v>
      </c>
      <c r="B822" s="8" t="s">
        <v>889</v>
      </c>
      <c r="C822" s="8">
        <v>94616.3</v>
      </c>
      <c r="D822" s="8">
        <v>13970.968000000001</v>
      </c>
      <c r="E822" s="8">
        <v>23344.5</v>
      </c>
      <c r="F822" s="8">
        <v>19647.3</v>
      </c>
      <c r="G822" s="8">
        <v>13141.6</v>
      </c>
      <c r="H822" s="8">
        <v>2470.6</v>
      </c>
      <c r="I822" s="8">
        <v>30069.200000000001</v>
      </c>
      <c r="J822" s="8">
        <v>6433.1</v>
      </c>
      <c r="K822" s="8">
        <v>89138.6</v>
      </c>
      <c r="L822" s="8">
        <v>7.3898000000000001</v>
      </c>
      <c r="M822" s="8">
        <v>289204.77380000002</v>
      </c>
      <c r="N822" s="8">
        <v>0</v>
      </c>
      <c r="O822" s="8">
        <v>-5335</v>
      </c>
      <c r="P822" s="8">
        <v>-6206.2</v>
      </c>
      <c r="Q822" s="8">
        <v>26630.799999999999</v>
      </c>
      <c r="R822" s="8">
        <v>51431.3</v>
      </c>
      <c r="S822" s="8">
        <v>639.29999999999995</v>
      </c>
      <c r="T822" s="8">
        <v>496.4</v>
      </c>
      <c r="U822" s="8">
        <v>116.2869</v>
      </c>
      <c r="V822" s="8">
        <v>21.161899999999999</v>
      </c>
      <c r="W822" s="8">
        <v>0</v>
      </c>
      <c r="X822" s="8">
        <v>12.3886</v>
      </c>
      <c r="Y822" s="8">
        <v>2.9702999999999999</v>
      </c>
      <c r="Z822" s="8">
        <v>23.028600000000001</v>
      </c>
      <c r="AA822" s="8">
        <v>4</v>
      </c>
      <c r="AB822" s="8">
        <v>4.6757999999999997</v>
      </c>
      <c r="AC822" s="8">
        <v>29.983799999999999</v>
      </c>
      <c r="AD822" s="8">
        <v>51.260899999999999</v>
      </c>
      <c r="AE822" s="8">
        <v>29.429300000000001</v>
      </c>
      <c r="AF822" s="8">
        <v>15.869400000000001</v>
      </c>
      <c r="AG822" s="8">
        <v>22.386600000000001</v>
      </c>
      <c r="AH822" s="8">
        <v>32.669499999999999</v>
      </c>
      <c r="AI822" s="8">
        <v>29.090599999999998</v>
      </c>
      <c r="AJ822" s="8">
        <v>22.771599999999999</v>
      </c>
      <c r="AK822" s="8">
        <v>13406.498100000001</v>
      </c>
      <c r="AL822" s="8">
        <v>29.090599999999998</v>
      </c>
      <c r="AM822" s="8">
        <v>79.842600000000004</v>
      </c>
      <c r="AN822" s="8">
        <v>21.386500000000002</v>
      </c>
      <c r="AO822" s="8">
        <v>1.7103999999999999</v>
      </c>
      <c r="AP822" s="8">
        <v>0.87129999999999996</v>
      </c>
      <c r="AQ822" s="8">
        <v>1.0615000000000001</v>
      </c>
      <c r="AR822" s="8">
        <v>196.0361</v>
      </c>
      <c r="AS822" s="8">
        <v>83.323300000000003</v>
      </c>
      <c r="AT822" s="8">
        <v>0.14399999999999999</v>
      </c>
      <c r="AU822" s="8">
        <v>13.352499999999999</v>
      </c>
      <c r="AV822" s="8">
        <v>0</v>
      </c>
      <c r="AW822" s="8">
        <v>4.1399999999999999E-2</v>
      </c>
      <c r="AX822" s="8">
        <v>5.4051999999999998</v>
      </c>
      <c r="AZ822" s="8">
        <v>110866.4</v>
      </c>
      <c r="BA822" s="8">
        <v>18678.318200000002</v>
      </c>
      <c r="BB822" s="8">
        <v>30510</v>
      </c>
      <c r="BC822" s="8">
        <v>28316.5</v>
      </c>
      <c r="BD822" s="8">
        <v>18363.7</v>
      </c>
      <c r="BE822" s="8">
        <v>1509.6</v>
      </c>
      <c r="BF822" s="8">
        <v>26295.5</v>
      </c>
      <c r="BG822" s="8">
        <v>5779.7</v>
      </c>
      <c r="BH822" s="8">
        <v>102060.3</v>
      </c>
      <c r="BI822" s="8">
        <v>11.077999999999999</v>
      </c>
      <c r="BJ822" s="8">
        <v>415901.47169999999</v>
      </c>
      <c r="BK822" s="8">
        <v>0</v>
      </c>
      <c r="BL822" s="8">
        <v>-8750.2000000000007</v>
      </c>
      <c r="BM822" s="8">
        <v>-8292.9</v>
      </c>
      <c r="BN822" s="8">
        <v>28880.9</v>
      </c>
      <c r="BO822" s="8">
        <v>61004.5</v>
      </c>
      <c r="BP822" s="8">
        <v>1003.7</v>
      </c>
      <c r="BQ822" s="8">
        <v>605.5</v>
      </c>
      <c r="BR822" s="8">
        <v>154.59289999999999</v>
      </c>
      <c r="BS822" s="8">
        <v>25.165700000000001</v>
      </c>
      <c r="BT822" s="8">
        <v>0</v>
      </c>
      <c r="BU822" s="8">
        <v>13.631600000000001</v>
      </c>
      <c r="BV822" s="8">
        <v>3.7706</v>
      </c>
      <c r="BW822" s="8">
        <v>20.979500000000002</v>
      </c>
      <c r="BX822" s="8">
        <v>6</v>
      </c>
      <c r="BY822" s="8">
        <v>4.3925999999999998</v>
      </c>
      <c r="BZ822" s="8">
        <v>40.99</v>
      </c>
      <c r="CA822" s="8">
        <v>39.469200000000001</v>
      </c>
      <c r="CB822" s="8">
        <v>32.941000000000003</v>
      </c>
      <c r="CC822" s="8">
        <v>19.209</v>
      </c>
      <c r="CD822" s="8">
        <v>25.811299999999999</v>
      </c>
      <c r="CE822" s="8">
        <v>33.625900000000001</v>
      </c>
      <c r="CF822" s="8">
        <v>30.2638</v>
      </c>
      <c r="CG822" s="8">
        <v>26.647500000000001</v>
      </c>
      <c r="CH822" s="8">
        <v>18363.7</v>
      </c>
      <c r="CI822" s="8">
        <v>30.2638</v>
      </c>
      <c r="CJ822" s="8">
        <v>65.501499999999993</v>
      </c>
      <c r="CK822" s="8">
        <v>22.7653</v>
      </c>
      <c r="CL822" s="8">
        <v>2.3199999999999998</v>
      </c>
      <c r="CM822" s="8">
        <v>1.3062</v>
      </c>
      <c r="CN822" s="8">
        <v>1.0863</v>
      </c>
      <c r="CO822" s="8">
        <v>0</v>
      </c>
      <c r="CP822" s="8">
        <v>281.82119999999998</v>
      </c>
      <c r="CQ822" s="8">
        <v>0.36919999999999997</v>
      </c>
      <c r="CR822" s="8">
        <v>14.649000000000001</v>
      </c>
      <c r="CS822" s="8">
        <v>0</v>
      </c>
      <c r="CT822" s="8">
        <v>1.5599999999999999E-2</v>
      </c>
      <c r="CU822" s="8">
        <v>6.0362</v>
      </c>
      <c r="CW822" s="8">
        <v>125997.1</v>
      </c>
      <c r="CX822" s="8">
        <v>23536.591799999998</v>
      </c>
      <c r="CY822" s="8">
        <v>37433</v>
      </c>
      <c r="CZ822" s="8">
        <v>34148.300000000003</v>
      </c>
      <c r="DA822" s="8">
        <v>24032.400000000001</v>
      </c>
      <c r="DB822" s="8">
        <v>1018.3</v>
      </c>
      <c r="DC822" s="8">
        <v>37292.300000000003</v>
      </c>
      <c r="DD822" s="8">
        <v>5103.5</v>
      </c>
      <c r="DE822" s="8">
        <v>131377.4</v>
      </c>
      <c r="DF822" s="8">
        <v>16.071300000000001</v>
      </c>
      <c r="DG822" s="8">
        <v>887296.88659999997</v>
      </c>
      <c r="DH822" s="8">
        <v>0</v>
      </c>
      <c r="DI822" s="8">
        <v>-11270.8</v>
      </c>
      <c r="DJ822" s="8">
        <v>-1859.7</v>
      </c>
      <c r="DK822" s="8">
        <v>31468.3</v>
      </c>
      <c r="DL822" s="8">
        <v>78323.5</v>
      </c>
      <c r="DM822" s="8">
        <v>2036.95</v>
      </c>
      <c r="DN822" s="8">
        <v>902.6</v>
      </c>
      <c r="DO822" s="8">
        <v>197.42580000000001</v>
      </c>
      <c r="DP822" s="8">
        <v>26.2593</v>
      </c>
      <c r="DQ822" s="8">
        <v>0</v>
      </c>
      <c r="DR822" s="8">
        <v>23.703600000000002</v>
      </c>
      <c r="DS822" s="8">
        <v>7.1550000000000002</v>
      </c>
      <c r="DT822" s="8">
        <v>32.2577</v>
      </c>
      <c r="DU822" s="8">
        <v>7.5</v>
      </c>
      <c r="DV822" s="8">
        <v>2.6657999999999999</v>
      </c>
      <c r="DW822" s="8">
        <v>53.54</v>
      </c>
      <c r="DX822" s="8">
        <v>30.6172</v>
      </c>
      <c r="DY822" s="8">
        <v>27.706900000000001</v>
      </c>
      <c r="DZ822" s="8">
        <v>20.59</v>
      </c>
      <c r="EA822" s="8">
        <v>26.9819</v>
      </c>
      <c r="EB822" s="8">
        <v>35.982700000000001</v>
      </c>
      <c r="EC822" s="8">
        <v>30.4099</v>
      </c>
      <c r="ED822" s="8">
        <v>28.657499999999999</v>
      </c>
      <c r="EE822" s="8">
        <v>24032.400000000001</v>
      </c>
      <c r="EF822" s="8">
        <v>30.4099</v>
      </c>
      <c r="EG822" s="8">
        <v>63.460099999999997</v>
      </c>
      <c r="EH822" s="8">
        <v>37.512099999999997</v>
      </c>
      <c r="EI822" s="8">
        <v>2.1002999999999998</v>
      </c>
      <c r="EJ822" s="8">
        <v>1.2772999999999999</v>
      </c>
      <c r="EK822" s="8">
        <v>0.95899999999999996</v>
      </c>
      <c r="EL822" s="8">
        <v>0</v>
      </c>
      <c r="EM822" s="8">
        <v>591.87840000000006</v>
      </c>
      <c r="EN822" s="8">
        <v>0.56489999999999996</v>
      </c>
      <c r="EO822" s="8">
        <v>14.027699999999999</v>
      </c>
      <c r="EP822" s="8">
        <v>0</v>
      </c>
      <c r="EQ822" s="8">
        <v>5.8999999999999999E-3</v>
      </c>
      <c r="ER822" s="8">
        <v>10.1729</v>
      </c>
      <c r="ET822" s="8">
        <v>137578.70000000001</v>
      </c>
      <c r="EU822" s="8">
        <v>22180.411</v>
      </c>
      <c r="EV822" s="8">
        <v>37195.9</v>
      </c>
      <c r="EW822" s="8">
        <v>33288.400000000001</v>
      </c>
      <c r="EX822" s="8">
        <v>22607.4</v>
      </c>
      <c r="EY822" s="8">
        <v>53739</v>
      </c>
      <c r="EZ822" s="8">
        <v>50611.7</v>
      </c>
      <c r="FA822" s="8">
        <v>63682.400000000001</v>
      </c>
      <c r="FB822" s="8">
        <v>226248.6</v>
      </c>
      <c r="FC822" s="8">
        <v>6.2150999999999996</v>
      </c>
      <c r="FD822" s="8">
        <v>730574.02399999998</v>
      </c>
      <c r="FE822" s="8">
        <v>0</v>
      </c>
      <c r="FF822" s="8">
        <v>-70084.100000000006</v>
      </c>
      <c r="FG822" s="8">
        <v>58948.4</v>
      </c>
      <c r="FH822" s="8">
        <v>43303.7</v>
      </c>
      <c r="FI822" s="8">
        <v>98874</v>
      </c>
      <c r="FJ822" s="8">
        <v>2129</v>
      </c>
      <c r="FK822" s="8">
        <v>1280</v>
      </c>
      <c r="FL822" s="8">
        <v>247.75389999999999</v>
      </c>
      <c r="FM822" s="8">
        <v>23.4954</v>
      </c>
      <c r="FN822" s="8">
        <v>0</v>
      </c>
      <c r="FO822" s="8">
        <v>19.641300000000001</v>
      </c>
      <c r="FP822" s="8">
        <v>4.8395999999999999</v>
      </c>
      <c r="FQ822" s="8">
        <v>0</v>
      </c>
      <c r="FR822" s="8">
        <v>7.5</v>
      </c>
      <c r="FS822" s="8">
        <v>3.3970000000000002</v>
      </c>
      <c r="FT822" s="8">
        <v>50.25</v>
      </c>
      <c r="FU822" s="8">
        <v>-6.1448999999999998</v>
      </c>
      <c r="FV822" s="8">
        <v>25.4922</v>
      </c>
      <c r="FW822" s="8">
        <v>12.643000000000001</v>
      </c>
      <c r="FX822" s="8">
        <v>15.6126</v>
      </c>
      <c r="FY822" s="8">
        <v>27.919499999999999</v>
      </c>
      <c r="FZ822" s="8">
        <v>22.565200000000001</v>
      </c>
      <c r="GA822" s="8">
        <v>16.472200000000001</v>
      </c>
      <c r="GB822" s="8">
        <v>22607.4</v>
      </c>
      <c r="GC822" s="8">
        <v>22.565200000000001</v>
      </c>
      <c r="GD822" s="8">
        <v>50.636200000000002</v>
      </c>
      <c r="GE822" s="11">
        <v>-62158.5</v>
      </c>
      <c r="GF822" s="11">
        <v>0.76939999999999997</v>
      </c>
      <c r="GG822" s="11">
        <v>450.58300000000003</v>
      </c>
      <c r="GH822" s="8">
        <v>29.437799999999999</v>
      </c>
      <c r="GI822" s="8">
        <v>1.9536</v>
      </c>
      <c r="GJ822" s="8">
        <v>1.0577000000000001</v>
      </c>
      <c r="GK822" s="8">
        <v>0.60809999999999997</v>
      </c>
      <c r="GL822" s="8">
        <v>150.1003</v>
      </c>
      <c r="GM822" s="8">
        <v>105.87820000000001</v>
      </c>
      <c r="GN822" s="8">
        <v>0.159</v>
      </c>
      <c r="GO822" s="8">
        <v>14.9482</v>
      </c>
      <c r="GP822" s="8">
        <v>0</v>
      </c>
      <c r="GQ822" s="8">
        <v>0.1077</v>
      </c>
      <c r="GR822" s="8">
        <v>5.9706000000000001</v>
      </c>
      <c r="GS822" s="12">
        <f t="shared" si="358"/>
        <v>1.6452975574369453</v>
      </c>
      <c r="GU822" s="8">
        <v>171198</v>
      </c>
      <c r="GV822" s="8">
        <v>26741.430400000001</v>
      </c>
      <c r="GW822" s="8">
        <v>45730.400000000001</v>
      </c>
      <c r="GX822" s="8">
        <v>35431.4</v>
      </c>
      <c r="GY822" s="8">
        <v>25574.6</v>
      </c>
      <c r="GZ822" s="8">
        <v>56477.8</v>
      </c>
      <c r="HA822" s="8">
        <v>61205.9</v>
      </c>
      <c r="HB822" s="8">
        <v>69546</v>
      </c>
      <c r="HC822" s="8">
        <v>266072.8</v>
      </c>
      <c r="HD822" s="8">
        <v>5.7187000000000001</v>
      </c>
      <c r="HE822" s="8">
        <v>704664.12569999998</v>
      </c>
      <c r="HF822" s="8">
        <v>0</v>
      </c>
      <c r="HG822" s="8">
        <v>-25885.5</v>
      </c>
      <c r="HH822" s="8">
        <v>5839.2</v>
      </c>
      <c r="HI822" s="8">
        <v>53512.7</v>
      </c>
      <c r="HJ822" s="8">
        <v>119541.7</v>
      </c>
      <c r="HK822" s="8">
        <v>1750</v>
      </c>
      <c r="HL822" s="8">
        <v>1382.6</v>
      </c>
      <c r="HM822" s="8">
        <v>298.89859999999999</v>
      </c>
      <c r="HN822" s="8">
        <v>21.383500000000002</v>
      </c>
      <c r="HO822" s="8">
        <v>0</v>
      </c>
      <c r="HP822" s="8">
        <v>15.4091</v>
      </c>
      <c r="HQ822" s="8">
        <v>3.8082000000000003</v>
      </c>
      <c r="HR822" s="8">
        <v>16.202300000000001</v>
      </c>
      <c r="HS822" s="8">
        <v>7.5</v>
      </c>
      <c r="HT822" s="8">
        <v>3.9226000000000001</v>
      </c>
      <c r="HU822" s="8">
        <v>56.69</v>
      </c>
      <c r="HV822" s="8">
        <v>12.815899999999999</v>
      </c>
      <c r="HW822" s="8">
        <v>20.6433</v>
      </c>
      <c r="HX822" s="8">
        <v>10.3894</v>
      </c>
      <c r="HY822" s="8">
        <v>13.089600000000001</v>
      </c>
      <c r="HZ822" s="8">
        <v>26.022600000000001</v>
      </c>
      <c r="IA822" s="8">
        <v>20.741</v>
      </c>
      <c r="IB822" s="8">
        <v>13.276199999999999</v>
      </c>
      <c r="IC822" s="8">
        <v>25574.6</v>
      </c>
      <c r="ID822" s="8">
        <v>20.741</v>
      </c>
      <c r="IE822" s="8">
        <v>48.137999999999998</v>
      </c>
      <c r="IF822" s="11">
        <v>13870.9</v>
      </c>
      <c r="IG822" s="11">
        <v>25574.6</v>
      </c>
      <c r="IH822" s="11">
        <v>0.69550000000000001</v>
      </c>
      <c r="II822" s="11">
        <v>451.577</v>
      </c>
      <c r="IJ822" s="8">
        <v>25.492999999999999</v>
      </c>
      <c r="IK822" s="8">
        <v>1.9531000000000001</v>
      </c>
      <c r="IL822" s="8">
        <v>1.1606000000000001</v>
      </c>
      <c r="IM822" s="8">
        <v>0.64339999999999997</v>
      </c>
      <c r="IN822" s="8">
        <v>37.628999999999998</v>
      </c>
      <c r="IO822" s="8">
        <v>32.293700000000001</v>
      </c>
      <c r="IP822" s="8">
        <v>0.45679999999999998</v>
      </c>
      <c r="IQ822" s="8">
        <v>13.200200000000001</v>
      </c>
      <c r="IR822" s="8">
        <v>0</v>
      </c>
      <c r="IS822" s="8">
        <v>0.1221</v>
      </c>
      <c r="IT822" s="8">
        <v>4.8350999999999997</v>
      </c>
      <c r="IU822" s="11">
        <v>652618.89110000001</v>
      </c>
      <c r="IV822" s="11">
        <v>704664.19110000005</v>
      </c>
      <c r="IW822" s="12">
        <f t="shared" si="359"/>
        <v>1.7881178982271475</v>
      </c>
      <c r="IX822" s="12"/>
      <c r="IY822" s="8">
        <f t="shared" si="338"/>
        <v>1</v>
      </c>
      <c r="IZ822" s="8">
        <f t="shared" si="360"/>
        <v>1</v>
      </c>
      <c r="JA822" s="8">
        <f t="shared" si="339"/>
        <v>1</v>
      </c>
      <c r="JB822" s="8">
        <f t="shared" si="361"/>
        <v>1</v>
      </c>
      <c r="JC822" s="8">
        <f t="shared" si="340"/>
        <v>0</v>
      </c>
      <c r="JD822" s="8">
        <f t="shared" si="341"/>
        <v>0</v>
      </c>
      <c r="JE822" s="8">
        <f t="shared" si="342"/>
        <v>0</v>
      </c>
      <c r="JF822" s="8">
        <f t="shared" si="343"/>
        <v>1</v>
      </c>
      <c r="JG822" s="8">
        <f t="shared" si="344"/>
        <v>0</v>
      </c>
      <c r="JH822" s="8">
        <f t="shared" si="345"/>
        <v>5</v>
      </c>
      <c r="JJ822" s="8">
        <f t="shared" si="346"/>
        <v>5</v>
      </c>
      <c r="JK822" s="8">
        <f t="shared" si="347"/>
        <v>0.17622263876152311</v>
      </c>
      <c r="JL822" s="8">
        <v>0.17622263876152311</v>
      </c>
      <c r="JM822" s="8">
        <f t="shared" si="348"/>
        <v>0.15980020583573395</v>
      </c>
      <c r="JN822" s="8">
        <v>0.15980020583573395</v>
      </c>
      <c r="JO822" s="8">
        <f t="shared" si="362"/>
        <v>0</v>
      </c>
      <c r="JP822" s="8">
        <f t="shared" si="363"/>
        <v>0</v>
      </c>
      <c r="JQ822" s="8">
        <f t="shared" si="349"/>
        <v>0</v>
      </c>
      <c r="JR822" s="8">
        <f t="shared" si="350"/>
        <v>1</v>
      </c>
      <c r="JS822" s="8">
        <f t="shared" si="364"/>
        <v>1</v>
      </c>
      <c r="JT822" s="8">
        <f t="shared" si="351"/>
        <v>1</v>
      </c>
      <c r="JU822" s="8">
        <f t="shared" si="352"/>
        <v>1</v>
      </c>
      <c r="JV822" s="8">
        <f t="shared" si="353"/>
        <v>2</v>
      </c>
      <c r="JW822" s="8">
        <f t="shared" si="354"/>
        <v>6</v>
      </c>
      <c r="JX822" s="8">
        <f t="shared" si="355"/>
        <v>11</v>
      </c>
      <c r="JY822" s="8" t="str">
        <f t="shared" si="356"/>
        <v>L</v>
      </c>
      <c r="KA822" s="8">
        <f t="shared" si="357"/>
        <v>0.17523136817564655</v>
      </c>
      <c r="KB822" s="8">
        <v>0.17523136817564655</v>
      </c>
      <c r="KD822" s="8">
        <f>IF(IJ822&lt;VLOOKUP($KJ822,'Industry Valuation'!$A$2:$F$13,2,0),2,0)</f>
        <v>2</v>
      </c>
      <c r="KE822" s="8">
        <f>IF(IT822&lt;VLOOKUP($KJ822,'Industry Valuation'!$A$2:$F$13,3,0),2,0)</f>
        <v>0</v>
      </c>
      <c r="KF822" s="8">
        <f>IF(HP822&lt;VLOOKUP($KJ822,'Industry Valuation'!$A$2:$F$13,4,0),2,0)</f>
        <v>2</v>
      </c>
      <c r="KG822" s="8">
        <f>IF(HQ822&lt;VLOOKUP($KJ822,'Industry Valuation'!$A$2:$F$13,4,0),1,0)</f>
        <v>1</v>
      </c>
      <c r="KH822" s="8">
        <f>IF(HR822&lt;VLOOKUP($KJ822,'Industry Valuation'!$A$2:$F$13,4,0),1,0)</f>
        <v>1</v>
      </c>
      <c r="KI822" s="8">
        <f t="shared" si="365"/>
        <v>6</v>
      </c>
      <c r="KJ822" s="8" t="str">
        <f>VLOOKUP(B822,'[1]Values-Industry'!B$3:C$1974,2,0)</f>
        <v>Consumer, Non-cyclical</v>
      </c>
    </row>
    <row r="823" spans="1:296" x14ac:dyDescent="0.2">
      <c r="A823" s="4" t="s">
        <v>5908</v>
      </c>
      <c r="B823" s="8" t="s">
        <v>890</v>
      </c>
      <c r="C823" s="8">
        <v>231391.85500000001</v>
      </c>
      <c r="D823" s="8">
        <v>36000.406000000003</v>
      </c>
      <c r="E823" s="8">
        <v>0</v>
      </c>
      <c r="F823" s="8">
        <v>13492.773999999999</v>
      </c>
      <c r="G823" s="8">
        <v>13279.473</v>
      </c>
      <c r="H823" s="8">
        <v>76793.282000000007</v>
      </c>
      <c r="I823" s="8">
        <v>0</v>
      </c>
      <c r="J823" s="8">
        <v>0</v>
      </c>
      <c r="K823" s="8">
        <v>2006972.027</v>
      </c>
      <c r="L823" s="8">
        <v>0</v>
      </c>
      <c r="M823" s="8">
        <v>0</v>
      </c>
      <c r="N823" s="8">
        <v>0</v>
      </c>
      <c r="O823" s="8">
        <v>-251010.524</v>
      </c>
      <c r="P823" s="8">
        <v>220849.984</v>
      </c>
      <c r="Q823" s="8">
        <v>12274.101000000001</v>
      </c>
      <c r="R823" s="8">
        <v>0</v>
      </c>
      <c r="S823" s="8">
        <v>368.3</v>
      </c>
      <c r="T823" s="8">
        <v>200</v>
      </c>
      <c r="U823" s="8">
        <v>437.8766</v>
      </c>
      <c r="V823" s="8">
        <v>13.2843</v>
      </c>
      <c r="W823" s="8">
        <v>0</v>
      </c>
      <c r="X823" s="8">
        <v>0</v>
      </c>
      <c r="Y823" s="8">
        <v>0.3175</v>
      </c>
      <c r="Z823" s="8">
        <v>2.552</v>
      </c>
      <c r="AA823" s="8">
        <v>9.1999999999999993</v>
      </c>
      <c r="AB823" s="8">
        <v>18.073899999999998</v>
      </c>
      <c r="AC823" s="8">
        <v>45.997500000000002</v>
      </c>
      <c r="AD823" s="8">
        <v>16.304600000000001</v>
      </c>
      <c r="AE823" s="8">
        <v>6.9754000000000005</v>
      </c>
      <c r="AF823" s="8">
        <v>0.70960000000000001</v>
      </c>
      <c r="AG823" s="8">
        <v>19.1205</v>
      </c>
      <c r="AH823" s="8">
        <v>0</v>
      </c>
      <c r="AI823" s="8">
        <v>10.858700000000001</v>
      </c>
      <c r="AJ823" s="8">
        <v>7.1276999999999999</v>
      </c>
      <c r="AK823" s="8">
        <v>13420.272999999999</v>
      </c>
      <c r="AL823" s="8">
        <v>10.858700000000001</v>
      </c>
      <c r="AM823" s="8">
        <v>0</v>
      </c>
      <c r="AN823" s="8">
        <v>5.5327999999999999</v>
      </c>
      <c r="AO823" s="8">
        <v>0</v>
      </c>
      <c r="AP823" s="8">
        <v>0</v>
      </c>
      <c r="AQ823" s="8">
        <v>0.1153</v>
      </c>
      <c r="AR823" s="8">
        <v>0</v>
      </c>
      <c r="AS823" s="8">
        <v>0</v>
      </c>
      <c r="AT823" s="8">
        <v>0</v>
      </c>
      <c r="AU823" s="8">
        <v>20.001100000000001</v>
      </c>
      <c r="AV823" s="8">
        <v>0</v>
      </c>
      <c r="AW823" s="8">
        <v>1.0452999999999999</v>
      </c>
      <c r="AX823" s="8">
        <v>0.57499999999999996</v>
      </c>
      <c r="AZ823" s="8">
        <v>209627.503</v>
      </c>
      <c r="BA823" s="8">
        <v>36094.900999999998</v>
      </c>
      <c r="BB823" s="8">
        <v>0</v>
      </c>
      <c r="BC823" s="8">
        <v>15791.224</v>
      </c>
      <c r="BD823" s="8">
        <v>11394.124</v>
      </c>
      <c r="BE823" s="8">
        <v>78636.100000000006</v>
      </c>
      <c r="BF823" s="8">
        <v>0</v>
      </c>
      <c r="BG823" s="8">
        <v>0</v>
      </c>
      <c r="BH823" s="8">
        <v>2203025.0380000002</v>
      </c>
      <c r="BI823" s="8">
        <v>0</v>
      </c>
      <c r="BJ823" s="8">
        <v>0</v>
      </c>
      <c r="BK823" s="8">
        <v>0</v>
      </c>
      <c r="BL823" s="8">
        <v>-150206.12700000001</v>
      </c>
      <c r="BM823" s="8">
        <v>174713.56200000001</v>
      </c>
      <c r="BN823" s="8">
        <v>12555.762000000001</v>
      </c>
      <c r="BO823" s="8">
        <v>0</v>
      </c>
      <c r="BP823" s="8">
        <v>290.85000000000002</v>
      </c>
      <c r="BQ823" s="8">
        <v>121</v>
      </c>
      <c r="BR823" s="8">
        <v>447.91480000000001</v>
      </c>
      <c r="BS823" s="8">
        <v>22.327999999999999</v>
      </c>
      <c r="BT823" s="8">
        <v>0</v>
      </c>
      <c r="BU823" s="8">
        <v>0</v>
      </c>
      <c r="BV823" s="8">
        <v>0.31280000000000002</v>
      </c>
      <c r="BW823" s="8">
        <v>2.0312000000000001</v>
      </c>
      <c r="BX823" s="8">
        <v>7.6</v>
      </c>
      <c r="BY823" s="8">
        <v>17.375499999999999</v>
      </c>
      <c r="BZ823" s="8">
        <v>38.729999999999997</v>
      </c>
      <c r="CA823" s="8">
        <v>-14.8978</v>
      </c>
      <c r="CB823" s="8">
        <v>2.2925</v>
      </c>
      <c r="CC823" s="8">
        <v>0.5413</v>
      </c>
      <c r="CD823" s="8">
        <v>15.3232</v>
      </c>
      <c r="CE823" s="8">
        <v>0</v>
      </c>
      <c r="CF823" s="8">
        <v>8.6957000000000004</v>
      </c>
      <c r="CG823" s="8">
        <v>5.1677999999999997</v>
      </c>
      <c r="CH823" s="8">
        <v>11394.124</v>
      </c>
      <c r="CI823" s="8">
        <v>8.6957000000000004</v>
      </c>
      <c r="CJ823" s="8">
        <v>0</v>
      </c>
      <c r="CK823" s="8">
        <v>5.7552000000000003</v>
      </c>
      <c r="CL823" s="8">
        <v>0</v>
      </c>
      <c r="CM823" s="8">
        <v>0</v>
      </c>
      <c r="CN823" s="8">
        <v>9.5200000000000007E-2</v>
      </c>
      <c r="CO823" s="8">
        <v>0</v>
      </c>
      <c r="CP823" s="8">
        <v>0</v>
      </c>
      <c r="CQ823" s="8">
        <v>0</v>
      </c>
      <c r="CR823" s="8">
        <v>20.0002</v>
      </c>
      <c r="CS823" s="8">
        <v>6.8354999999999997</v>
      </c>
      <c r="CT823" s="8">
        <v>1.5278</v>
      </c>
      <c r="CU823" s="8">
        <v>0.49759999999999999</v>
      </c>
      <c r="CW823" s="8">
        <v>220827.769</v>
      </c>
      <c r="CX823" s="8">
        <v>26922.652999999998</v>
      </c>
      <c r="CY823" s="8">
        <v>0</v>
      </c>
      <c r="CZ823" s="8">
        <v>19178.089</v>
      </c>
      <c r="DA823" s="8">
        <v>4970.7529999999997</v>
      </c>
      <c r="DB823" s="8">
        <v>65450.154000000002</v>
      </c>
      <c r="DC823" s="8">
        <v>0</v>
      </c>
      <c r="DD823" s="8">
        <v>0</v>
      </c>
      <c r="DE823" s="8">
        <v>2305135.7650000001</v>
      </c>
      <c r="DF823" s="8">
        <v>0</v>
      </c>
      <c r="DG823" s="8">
        <v>0</v>
      </c>
      <c r="DH823" s="8">
        <v>0</v>
      </c>
      <c r="DI823" s="8">
        <v>-157776.45499999999</v>
      </c>
      <c r="DJ823" s="8">
        <v>90758.495999999999</v>
      </c>
      <c r="DK823" s="8">
        <v>13525.311</v>
      </c>
      <c r="DL823" s="8">
        <v>0</v>
      </c>
      <c r="DM823" s="8">
        <v>377.5</v>
      </c>
      <c r="DN823" s="8">
        <v>200.2</v>
      </c>
      <c r="DO823" s="8">
        <v>7263.2968000000001</v>
      </c>
      <c r="DP823" s="8">
        <v>26.615600000000001</v>
      </c>
      <c r="DQ823" s="8">
        <v>0</v>
      </c>
      <c r="DR823" s="8">
        <v>0</v>
      </c>
      <c r="DS823" s="8">
        <v>0.27779999999999999</v>
      </c>
      <c r="DT823" s="8">
        <v>1.9119999999999999</v>
      </c>
      <c r="DU823" s="8">
        <v>3.3</v>
      </c>
      <c r="DV823" s="8">
        <v>8.1036000000000001</v>
      </c>
      <c r="DW823" s="8">
        <v>16.579999999999998</v>
      </c>
      <c r="DX823" s="8">
        <v>-57.190800000000003</v>
      </c>
      <c r="DY823" s="8">
        <v>1521.5798</v>
      </c>
      <c r="DZ823" s="8">
        <v>0.2205</v>
      </c>
      <c r="EA823" s="8">
        <v>2.1453000000000002</v>
      </c>
      <c r="EB823" s="8">
        <v>0</v>
      </c>
      <c r="EC823" s="8">
        <v>0.43</v>
      </c>
      <c r="ED823" s="8">
        <v>0.40089999999999998</v>
      </c>
      <c r="EE823" s="8">
        <v>4970.7529999999997</v>
      </c>
      <c r="EF823" s="8">
        <v>0.43</v>
      </c>
      <c r="EG823" s="8">
        <v>0</v>
      </c>
      <c r="EH823" s="8">
        <v>12.340199999999999</v>
      </c>
      <c r="EI823" s="8">
        <v>0</v>
      </c>
      <c r="EJ823" s="8">
        <v>0</v>
      </c>
      <c r="EK823" s="8">
        <v>9.5799999999999996E-2</v>
      </c>
      <c r="EL823" s="8">
        <v>0</v>
      </c>
      <c r="EM823" s="8">
        <v>0</v>
      </c>
      <c r="EN823" s="8">
        <v>0</v>
      </c>
      <c r="EO823" s="8">
        <v>19.906500000000001</v>
      </c>
      <c r="EP823" s="8">
        <v>19.906500000000001</v>
      </c>
      <c r="EQ823" s="8">
        <v>1.0668</v>
      </c>
      <c r="ER823" s="8">
        <v>2.8199999999999999E-2</v>
      </c>
      <c r="ET823" s="8">
        <v>218249.92199999999</v>
      </c>
      <c r="EU823" s="8">
        <v>35585.089</v>
      </c>
      <c r="EV823" s="8">
        <v>0</v>
      </c>
      <c r="EW823" s="8">
        <v>1560.7819999999999</v>
      </c>
      <c r="EX823" s="8">
        <v>1560.7819999999999</v>
      </c>
      <c r="EY823" s="8">
        <v>101238.74</v>
      </c>
      <c r="EZ823" s="8">
        <v>0</v>
      </c>
      <c r="FA823" s="8">
        <v>0</v>
      </c>
      <c r="FB823" s="8">
        <v>2397680.0249999999</v>
      </c>
      <c r="FC823" s="8">
        <v>0</v>
      </c>
      <c r="FD823" s="8">
        <v>0</v>
      </c>
      <c r="FE823" s="8">
        <v>0</v>
      </c>
      <c r="FF823" s="8">
        <v>-47070.864000000001</v>
      </c>
      <c r="FG823" s="8">
        <v>66168.3</v>
      </c>
      <c r="FH823" s="8">
        <v>22719.012999999999</v>
      </c>
      <c r="FI823" s="8">
        <v>0</v>
      </c>
      <c r="FJ823" s="8">
        <v>235.3</v>
      </c>
      <c r="FK823" s="8">
        <v>75.150000000000006</v>
      </c>
      <c r="FL823" s="8">
        <v>474.21469999999999</v>
      </c>
      <c r="FM823" s="8">
        <v>2.1857000000000002</v>
      </c>
      <c r="FN823" s="8">
        <v>0</v>
      </c>
      <c r="FO823" s="8">
        <v>0</v>
      </c>
      <c r="FP823" s="8">
        <v>0.126</v>
      </c>
      <c r="FQ823" s="8">
        <v>0</v>
      </c>
      <c r="FR823" s="8">
        <v>0.7</v>
      </c>
      <c r="FS823" s="8">
        <v>5.6738</v>
      </c>
      <c r="FT823" s="8">
        <v>5.2</v>
      </c>
      <c r="FU823" s="8">
        <v>-68.636899999999997</v>
      </c>
      <c r="FV823" s="8">
        <v>-93.471100000000007</v>
      </c>
      <c r="FW823" s="8">
        <v>6.6400000000000001E-2</v>
      </c>
      <c r="FX823" s="8">
        <v>2.7561999999999998</v>
      </c>
      <c r="FY823" s="8">
        <v>0</v>
      </c>
      <c r="FZ823" s="8">
        <v>0.13400000000000001</v>
      </c>
      <c r="GA823" s="8">
        <v>0.1239</v>
      </c>
      <c r="GB823" s="8">
        <v>1560.7819999999999</v>
      </c>
      <c r="GC823" s="8">
        <v>0.13400000000000001</v>
      </c>
      <c r="GD823" s="8">
        <v>0</v>
      </c>
      <c r="GE823" s="11">
        <v>-29336.359</v>
      </c>
      <c r="GF823" s="11">
        <v>9.2799999999999994E-2</v>
      </c>
      <c r="GG823" s="11">
        <v>299.84899999999999</v>
      </c>
      <c r="GH823" s="8">
        <v>17.625</v>
      </c>
      <c r="GI823" s="8">
        <v>0</v>
      </c>
      <c r="GJ823" s="8">
        <v>0</v>
      </c>
      <c r="GK823" s="8">
        <v>9.0999999999999998E-2</v>
      </c>
      <c r="GL823" s="8">
        <v>0</v>
      </c>
      <c r="GM823" s="8">
        <v>0</v>
      </c>
      <c r="GN823" s="8">
        <v>0</v>
      </c>
      <c r="GO823" s="8">
        <v>14.414400000000001</v>
      </c>
      <c r="GP823" s="8">
        <v>0</v>
      </c>
      <c r="GQ823" s="8">
        <v>4.1939000000000002</v>
      </c>
      <c r="GR823" s="8">
        <v>0.1933</v>
      </c>
      <c r="GS823" s="12">
        <f t="shared" si="358"/>
        <v>0</v>
      </c>
      <c r="GU823" s="8">
        <v>211878.45600000001</v>
      </c>
      <c r="GV823" s="8">
        <v>40386.510999999999</v>
      </c>
      <c r="GW823" s="8">
        <v>0</v>
      </c>
      <c r="GX823" s="8">
        <v>-10940.708000000001</v>
      </c>
      <c r="GY823" s="8">
        <v>-10940.708000000001</v>
      </c>
      <c r="GZ823" s="8">
        <v>145921.856</v>
      </c>
      <c r="HA823" s="8">
        <v>0</v>
      </c>
      <c r="HB823" s="8">
        <v>0</v>
      </c>
      <c r="HC823" s="8">
        <v>2530647.25</v>
      </c>
      <c r="HD823" s="8">
        <v>0</v>
      </c>
      <c r="HE823" s="8">
        <v>0</v>
      </c>
      <c r="HF823" s="8">
        <v>0</v>
      </c>
      <c r="HG823" s="8">
        <v>-90731.879000000001</v>
      </c>
      <c r="HH823" s="8">
        <v>170922.61799999999</v>
      </c>
      <c r="HI823" s="8">
        <v>23584.563999999998</v>
      </c>
      <c r="HJ823" s="8">
        <v>0</v>
      </c>
      <c r="HK823" s="8">
        <v>149.35</v>
      </c>
      <c r="HL823" s="8">
        <v>76.75</v>
      </c>
      <c r="HM823" s="8">
        <v>407.93099999999998</v>
      </c>
      <c r="HN823" s="8">
        <v>-14.255000000000001</v>
      </c>
      <c r="HO823" s="8">
        <v>0</v>
      </c>
      <c r="HP823" s="8">
        <v>0</v>
      </c>
      <c r="HQ823" s="8">
        <v>0.22850000000000001</v>
      </c>
      <c r="HR823" s="8">
        <v>0</v>
      </c>
      <c r="HS823" s="8">
        <v>0</v>
      </c>
      <c r="HT823" s="8">
        <v>-22.5914</v>
      </c>
      <c r="HU823" s="8">
        <v>-31.82</v>
      </c>
      <c r="HV823" s="8">
        <v>0</v>
      </c>
      <c r="HW823" s="8">
        <v>-13.977600000000001</v>
      </c>
      <c r="HX823" s="8">
        <v>-0.44400000000000001</v>
      </c>
      <c r="HY823" s="8">
        <v>11.134499999999999</v>
      </c>
      <c r="HZ823" s="8">
        <v>0</v>
      </c>
      <c r="IA823" s="8">
        <v>-7.4522000000000004</v>
      </c>
      <c r="IB823" s="8">
        <v>-3.8826000000000001</v>
      </c>
      <c r="IC823" s="8">
        <v>-10940.708000000001</v>
      </c>
      <c r="ID823" s="8">
        <v>-7.4522000000000004</v>
      </c>
      <c r="IE823" s="8">
        <v>0</v>
      </c>
      <c r="IF823" s="11">
        <v>-7688.0680000000002</v>
      </c>
      <c r="IG823" s="11">
        <v>-10940.708000000001</v>
      </c>
      <c r="IH823" s="11">
        <v>8.5999999999999993E-2</v>
      </c>
      <c r="II823" s="11">
        <v>346.17</v>
      </c>
      <c r="IJ823" s="8">
        <v>0</v>
      </c>
      <c r="IK823" s="8">
        <v>0</v>
      </c>
      <c r="IL823" s="8">
        <v>0</v>
      </c>
      <c r="IM823" s="8">
        <v>8.3699999999999997E-2</v>
      </c>
      <c r="IN823" s="8">
        <v>0</v>
      </c>
      <c r="IO823" s="8">
        <v>0</v>
      </c>
      <c r="IP823" s="8">
        <v>0</v>
      </c>
      <c r="IQ823" s="8">
        <v>0</v>
      </c>
      <c r="IR823" s="8">
        <v>0</v>
      </c>
      <c r="IS823" s="8">
        <v>3.0030000000000001</v>
      </c>
      <c r="IT823" s="8">
        <v>0.3453</v>
      </c>
      <c r="IU823" s="11">
        <v>48758.103000000003</v>
      </c>
      <c r="IV823" s="11">
        <v>0</v>
      </c>
      <c r="IW823" s="12">
        <f t="shared" si="359"/>
        <v>0</v>
      </c>
      <c r="IX823" s="12"/>
      <c r="IY823" s="8">
        <f t="shared" si="338"/>
        <v>0</v>
      </c>
      <c r="IZ823" s="8">
        <f t="shared" si="360"/>
        <v>0</v>
      </c>
      <c r="JA823" s="8">
        <f t="shared" si="339"/>
        <v>1</v>
      </c>
      <c r="JB823" s="8">
        <f t="shared" si="361"/>
        <v>0</v>
      </c>
      <c r="JC823" s="8">
        <f t="shared" si="340"/>
        <v>1</v>
      </c>
      <c r="JD823" s="8">
        <f t="shared" si="341"/>
        <v>0</v>
      </c>
      <c r="JE823" s="8">
        <f t="shared" si="342"/>
        <v>0</v>
      </c>
      <c r="JF823" s="8">
        <f t="shared" si="343"/>
        <v>0</v>
      </c>
      <c r="JG823" s="8">
        <f t="shared" si="344"/>
        <v>0</v>
      </c>
      <c r="JH823" s="8">
        <f t="shared" si="345"/>
        <v>2</v>
      </c>
      <c r="JJ823" s="8">
        <f t="shared" si="346"/>
        <v>5</v>
      </c>
      <c r="JK823" s="8">
        <f t="shared" si="347"/>
        <v>2.9158426615467192E-2</v>
      </c>
      <c r="JL823" s="8">
        <v>2.9158426615467192E-2</v>
      </c>
      <c r="JM823" s="8">
        <f t="shared" si="348"/>
        <v>-2.1784178058431469E-2</v>
      </c>
      <c r="JN823" s="8">
        <v>-2.1784178058431469E-2</v>
      </c>
      <c r="JO823" s="8">
        <f t="shared" si="362"/>
        <v>0</v>
      </c>
      <c r="JP823" s="8">
        <f t="shared" si="363"/>
        <v>0</v>
      </c>
      <c r="JQ823" s="8">
        <f t="shared" si="349"/>
        <v>0</v>
      </c>
      <c r="JR823" s="8">
        <f t="shared" si="350"/>
        <v>1</v>
      </c>
      <c r="JS823" s="8">
        <f t="shared" si="364"/>
        <v>0</v>
      </c>
      <c r="JT823" s="8">
        <f t="shared" si="351"/>
        <v>1</v>
      </c>
      <c r="JU823" s="8">
        <f t="shared" si="352"/>
        <v>0</v>
      </c>
      <c r="JV823" s="8">
        <f t="shared" si="353"/>
        <v>0</v>
      </c>
      <c r="JW823" s="8">
        <f t="shared" si="354"/>
        <v>2</v>
      </c>
      <c r="JX823" s="8">
        <f t="shared" si="355"/>
        <v>4</v>
      </c>
      <c r="JY823" s="8" t="str">
        <f t="shared" si="356"/>
        <v>M</v>
      </c>
      <c r="KA823" s="8" t="str">
        <f t="shared" si="357"/>
        <v>NA</v>
      </c>
      <c r="KD823" s="8">
        <f>IF(IJ823&lt;VLOOKUP($KJ823,'Industry Valuation'!$A$2:$F$13,2,0),2,0)</f>
        <v>2</v>
      </c>
      <c r="KE823" s="8">
        <f>IF(IT823&lt;VLOOKUP($KJ823,'Industry Valuation'!$A$2:$F$13,3,0),2,0)</f>
        <v>2</v>
      </c>
      <c r="KF823" s="8">
        <f>IF(HP823&lt;VLOOKUP($KJ823,'Industry Valuation'!$A$2:$F$13,4,0),2,0)</f>
        <v>2</v>
      </c>
      <c r="KG823" s="8">
        <f>IF(HQ823&lt;VLOOKUP($KJ823,'Industry Valuation'!$A$2:$F$13,4,0),1,0)</f>
        <v>1</v>
      </c>
      <c r="KH823" s="8">
        <f>IF(HR823&lt;VLOOKUP($KJ823,'Industry Valuation'!$A$2:$F$13,4,0),1,0)</f>
        <v>1</v>
      </c>
      <c r="KI823" s="8">
        <f t="shared" si="365"/>
        <v>8</v>
      </c>
      <c r="KJ823" s="8" t="str">
        <f>VLOOKUP(B823,'[1]Values-Industry'!B$3:C$1974,2,0)</f>
        <v>Financial</v>
      </c>
    </row>
    <row r="824" spans="1:296" x14ac:dyDescent="0.2">
      <c r="A824" s="4" t="s">
        <v>5909</v>
      </c>
      <c r="B824" s="8" t="s">
        <v>891</v>
      </c>
      <c r="C824" s="8">
        <v>580.46500000000003</v>
      </c>
      <c r="D824" s="8">
        <v>67.466499999999996</v>
      </c>
      <c r="E824" s="8">
        <v>117.729</v>
      </c>
      <c r="F824" s="8">
        <v>48.043999999999997</v>
      </c>
      <c r="G824" s="8">
        <v>37.414000000000001</v>
      </c>
      <c r="H824" s="8">
        <v>228.58</v>
      </c>
      <c r="I824" s="8">
        <v>139.91499999999999</v>
      </c>
      <c r="J824" s="8">
        <v>230.00899999999999</v>
      </c>
      <c r="K824" s="8">
        <v>884.60599999999999</v>
      </c>
      <c r="L824" s="8">
        <v>2.3776999999999999</v>
      </c>
      <c r="M824" s="8">
        <v>659.97119999999995</v>
      </c>
      <c r="N824" s="8">
        <v>0</v>
      </c>
      <c r="O824" s="8">
        <v>0</v>
      </c>
      <c r="P824" s="8">
        <v>0</v>
      </c>
      <c r="Q824" s="8">
        <v>707.62699999999995</v>
      </c>
      <c r="R824" s="8">
        <v>116.133</v>
      </c>
      <c r="S824" s="8">
        <v>60.95</v>
      </c>
      <c r="T824" s="8">
        <v>31</v>
      </c>
      <c r="U824" s="8">
        <v>43.148699999999998</v>
      </c>
      <c r="V824" s="8">
        <v>14.9251</v>
      </c>
      <c r="W824" s="8">
        <v>0</v>
      </c>
      <c r="X824" s="8">
        <v>5.6059000000000001</v>
      </c>
      <c r="Y824" s="8">
        <v>0.83530000000000004</v>
      </c>
      <c r="Z824" s="8">
        <v>0</v>
      </c>
      <c r="AA824" s="8">
        <v>1.2</v>
      </c>
      <c r="AB824" s="8">
        <v>7.7244999999999999</v>
      </c>
      <c r="AC824" s="8">
        <v>3.14</v>
      </c>
      <c r="AD824" s="8">
        <v>-45.149000000000001</v>
      </c>
      <c r="AE824" s="8">
        <v>3.9662999999999999</v>
      </c>
      <c r="AF824" s="8">
        <v>4.2850000000000001</v>
      </c>
      <c r="AG824" s="8">
        <v>9.0411000000000001</v>
      </c>
      <c r="AH824" s="8">
        <v>10.312799999999999</v>
      </c>
      <c r="AI824" s="8">
        <v>7.4108000000000001</v>
      </c>
      <c r="AJ824" s="8">
        <v>9.0844000000000005</v>
      </c>
      <c r="AK824" s="8">
        <v>37.414000000000001</v>
      </c>
      <c r="AL824" s="8">
        <v>7.4108000000000001</v>
      </c>
      <c r="AM824" s="8">
        <v>0</v>
      </c>
      <c r="AN824" s="8">
        <v>12.9459</v>
      </c>
      <c r="AO824" s="8">
        <v>0.83</v>
      </c>
      <c r="AP824" s="8">
        <v>0.61399999999999999</v>
      </c>
      <c r="AQ824" s="8">
        <v>0.65620000000000001</v>
      </c>
      <c r="AR824" s="8">
        <v>0</v>
      </c>
      <c r="AS824" s="8">
        <v>2.2450000000000001</v>
      </c>
      <c r="AT824" s="8">
        <v>0.4728</v>
      </c>
      <c r="AU824" s="8">
        <v>38.257300000000001</v>
      </c>
      <c r="AV824" s="8">
        <v>0</v>
      </c>
      <c r="AW824" s="8">
        <v>0.4975</v>
      </c>
      <c r="AX824" s="8">
        <v>0.94210000000000005</v>
      </c>
      <c r="AZ824" s="8">
        <v>565.68700000000001</v>
      </c>
      <c r="BB824" s="8">
        <v>0</v>
      </c>
      <c r="BC824" s="8">
        <v>0</v>
      </c>
      <c r="BD824" s="8">
        <v>0</v>
      </c>
      <c r="BE824" s="8">
        <v>0</v>
      </c>
      <c r="BF824" s="8">
        <v>0</v>
      </c>
      <c r="BG824" s="8">
        <v>0</v>
      </c>
      <c r="BH824" s="8">
        <v>0</v>
      </c>
      <c r="BI824" s="8">
        <v>0</v>
      </c>
      <c r="BJ824" s="8">
        <v>632.53679999999997</v>
      </c>
      <c r="BK824" s="8">
        <v>0</v>
      </c>
      <c r="BL824" s="8">
        <v>0</v>
      </c>
      <c r="BM824" s="8">
        <v>0</v>
      </c>
      <c r="BN824" s="8">
        <v>0</v>
      </c>
      <c r="BO824" s="8">
        <v>0</v>
      </c>
      <c r="BP824" s="8">
        <v>53</v>
      </c>
      <c r="BQ824" s="8">
        <v>26.05</v>
      </c>
      <c r="BR824" s="8">
        <v>0</v>
      </c>
      <c r="BS824" s="8">
        <v>0</v>
      </c>
      <c r="BT824" s="8">
        <v>0</v>
      </c>
      <c r="BU824" s="8">
        <v>5.3727999999999998</v>
      </c>
      <c r="BV824" s="8">
        <v>0.72960000000000003</v>
      </c>
      <c r="BW824" s="8">
        <v>0</v>
      </c>
      <c r="BX824" s="8">
        <v>0</v>
      </c>
      <c r="BY824" s="8">
        <v>0</v>
      </c>
      <c r="BZ824" s="8">
        <v>-1.401</v>
      </c>
      <c r="CA824" s="8">
        <v>0</v>
      </c>
      <c r="CB824" s="8">
        <v>0</v>
      </c>
      <c r="CC824" s="8">
        <v>0</v>
      </c>
      <c r="CD824" s="8">
        <v>0</v>
      </c>
      <c r="CE824" s="8">
        <v>0</v>
      </c>
      <c r="CF824" s="8">
        <v>0</v>
      </c>
      <c r="CG824" s="8">
        <v>0</v>
      </c>
      <c r="CH824" s="8">
        <v>-16.716999999999999</v>
      </c>
      <c r="CI824" s="8">
        <v>0</v>
      </c>
      <c r="CJ824" s="8">
        <v>0</v>
      </c>
      <c r="CK824" s="8">
        <v>0</v>
      </c>
      <c r="CL824" s="8">
        <v>0</v>
      </c>
      <c r="CM824" s="8">
        <v>0</v>
      </c>
      <c r="CN824" s="8">
        <v>0</v>
      </c>
      <c r="CO824" s="8">
        <v>0</v>
      </c>
      <c r="CP824" s="8">
        <v>0</v>
      </c>
      <c r="CQ824" s="8">
        <v>0</v>
      </c>
      <c r="CR824" s="8">
        <v>0</v>
      </c>
      <c r="CS824" s="8">
        <v>0</v>
      </c>
      <c r="CT824" s="8">
        <v>0</v>
      </c>
      <c r="CU824" s="8">
        <v>0</v>
      </c>
      <c r="CW824" s="8">
        <v>623.97</v>
      </c>
      <c r="CX824" s="8">
        <v>50.758400000000002</v>
      </c>
      <c r="CY824" s="8">
        <v>120.84</v>
      </c>
      <c r="CZ824" s="8">
        <v>38.65</v>
      </c>
      <c r="DA824" s="8">
        <v>27.95</v>
      </c>
      <c r="DB824" s="8">
        <v>0</v>
      </c>
      <c r="DC824" s="8">
        <v>0</v>
      </c>
      <c r="DD824" s="8">
        <v>0</v>
      </c>
      <c r="DE824" s="8">
        <v>0</v>
      </c>
      <c r="DF824" s="8">
        <v>0</v>
      </c>
      <c r="DG824" s="8">
        <v>0</v>
      </c>
      <c r="DH824" s="8">
        <v>0</v>
      </c>
      <c r="DI824" s="8">
        <v>0</v>
      </c>
      <c r="DJ824" s="8">
        <v>0</v>
      </c>
      <c r="DK824" s="8">
        <v>0</v>
      </c>
      <c r="DL824" s="8">
        <v>0</v>
      </c>
      <c r="DM824" s="8">
        <v>54.9</v>
      </c>
      <c r="DN824" s="8">
        <v>28.1</v>
      </c>
      <c r="DO824" s="8">
        <v>0</v>
      </c>
      <c r="DP824" s="8">
        <v>11.248900000000001</v>
      </c>
      <c r="DQ824" s="8">
        <v>0</v>
      </c>
      <c r="DR824" s="8">
        <v>0</v>
      </c>
      <c r="DS824" s="8">
        <v>0.73219999999999996</v>
      </c>
      <c r="DT824" s="8">
        <v>0</v>
      </c>
      <c r="DU824" s="8">
        <v>0</v>
      </c>
      <c r="DV824" s="8">
        <v>6.1181000000000001</v>
      </c>
      <c r="DW824" s="8">
        <v>2.3431999999999999</v>
      </c>
      <c r="DX824" s="8">
        <v>0</v>
      </c>
      <c r="DY824" s="8">
        <v>0</v>
      </c>
      <c r="DZ824" s="8">
        <v>0</v>
      </c>
      <c r="EA824" s="8">
        <v>0</v>
      </c>
      <c r="EB824" s="8">
        <v>0</v>
      </c>
      <c r="EC824" s="8">
        <v>0</v>
      </c>
      <c r="ED824" s="8">
        <v>0</v>
      </c>
      <c r="EE824" s="8">
        <v>27.95</v>
      </c>
      <c r="EF824" s="8">
        <v>0</v>
      </c>
      <c r="EG824" s="8">
        <v>0</v>
      </c>
      <c r="EH824" s="8">
        <v>16.344999999999999</v>
      </c>
      <c r="EI824" s="8">
        <v>0</v>
      </c>
      <c r="EJ824" s="8">
        <v>0</v>
      </c>
      <c r="EK824" s="8">
        <v>0</v>
      </c>
      <c r="EL824" s="8">
        <v>0</v>
      </c>
      <c r="EM824" s="8">
        <v>2.2246999999999999</v>
      </c>
      <c r="EN824" s="8">
        <v>0</v>
      </c>
      <c r="EO824" s="8">
        <v>0</v>
      </c>
      <c r="EP824" s="8">
        <v>0</v>
      </c>
      <c r="EQ824" s="8">
        <v>0</v>
      </c>
      <c r="ER824" s="8">
        <v>0</v>
      </c>
      <c r="ET824" s="8">
        <v>664.02</v>
      </c>
      <c r="EU824" s="8">
        <v>47.133200000000002</v>
      </c>
      <c r="EV824" s="8">
        <v>155.43</v>
      </c>
      <c r="EW824" s="8">
        <v>57.32</v>
      </c>
      <c r="EX824" s="8">
        <v>24.31</v>
      </c>
      <c r="EY824" s="8">
        <v>0</v>
      </c>
      <c r="EZ824" s="8">
        <v>0</v>
      </c>
      <c r="FA824" s="8">
        <v>0</v>
      </c>
      <c r="FB824" s="8">
        <v>0</v>
      </c>
      <c r="FC824" s="8">
        <v>0</v>
      </c>
      <c r="FD824" s="8">
        <v>0</v>
      </c>
      <c r="FE824" s="8">
        <v>0</v>
      </c>
      <c r="FF824" s="8">
        <v>0</v>
      </c>
      <c r="FG824" s="8">
        <v>0</v>
      </c>
      <c r="FH824" s="8">
        <v>0</v>
      </c>
      <c r="FI824" s="8">
        <v>0</v>
      </c>
      <c r="FJ824" s="8">
        <v>78.900000000000006</v>
      </c>
      <c r="FK824" s="8">
        <v>33.5</v>
      </c>
      <c r="FL824" s="8">
        <v>0</v>
      </c>
      <c r="FM824" s="8">
        <v>16.743500000000001</v>
      </c>
      <c r="FN824" s="8">
        <v>0</v>
      </c>
      <c r="FO824" s="8">
        <v>0</v>
      </c>
      <c r="FP824" s="8">
        <v>0.96099999999999997</v>
      </c>
      <c r="FQ824" s="8">
        <v>0</v>
      </c>
      <c r="FR824" s="8">
        <v>0</v>
      </c>
      <c r="FS824" s="8">
        <v>3.8130999999999999</v>
      </c>
      <c r="FT824" s="8">
        <v>2.04</v>
      </c>
      <c r="FU824" s="8">
        <v>-12.9405</v>
      </c>
      <c r="FV824" s="8">
        <v>0</v>
      </c>
      <c r="FW824" s="8">
        <v>0</v>
      </c>
      <c r="FX824" s="8">
        <v>0</v>
      </c>
      <c r="FY824" s="8">
        <v>0</v>
      </c>
      <c r="FZ824" s="8">
        <v>0</v>
      </c>
      <c r="GA824" s="8">
        <v>0</v>
      </c>
      <c r="GB824" s="8">
        <v>24.3</v>
      </c>
      <c r="GC824" s="8">
        <v>0</v>
      </c>
      <c r="GD824" s="8">
        <v>0</v>
      </c>
      <c r="GE824" s="11">
        <v>0</v>
      </c>
      <c r="GF824" s="11">
        <v>0</v>
      </c>
      <c r="GG824" s="11">
        <v>11.928000000000001</v>
      </c>
      <c r="GH824" s="8">
        <v>26.2255</v>
      </c>
      <c r="GI824" s="8">
        <v>0</v>
      </c>
      <c r="GJ824" s="8">
        <v>0</v>
      </c>
      <c r="GK824" s="8">
        <v>0</v>
      </c>
      <c r="GL824" s="8">
        <v>0</v>
      </c>
      <c r="GM824" s="8">
        <v>4.3361999999999998</v>
      </c>
      <c r="GN824" s="8">
        <v>0</v>
      </c>
      <c r="GO824" s="8">
        <v>0</v>
      </c>
      <c r="GP824" s="8">
        <v>0</v>
      </c>
      <c r="GQ824" s="8">
        <v>0</v>
      </c>
      <c r="GR824" s="8">
        <v>0</v>
      </c>
      <c r="GS824" s="12">
        <f t="shared" si="358"/>
        <v>6.3962962962962964</v>
      </c>
      <c r="GU824" s="8">
        <v>0</v>
      </c>
      <c r="GW824" s="8">
        <v>0</v>
      </c>
      <c r="GX824" s="8">
        <v>0</v>
      </c>
      <c r="GY824" s="8">
        <v>0</v>
      </c>
      <c r="GZ824" s="8">
        <v>0</v>
      </c>
      <c r="HA824" s="8">
        <v>0</v>
      </c>
      <c r="HB824" s="8">
        <v>0</v>
      </c>
      <c r="HC824" s="8">
        <v>0</v>
      </c>
      <c r="HD824" s="8">
        <v>0</v>
      </c>
      <c r="HE824" s="8">
        <v>0</v>
      </c>
      <c r="HF824" s="8">
        <v>0</v>
      </c>
      <c r="HG824" s="8">
        <v>0</v>
      </c>
      <c r="HH824" s="8">
        <v>0</v>
      </c>
      <c r="HI824" s="8">
        <v>0</v>
      </c>
      <c r="HJ824" s="8">
        <v>0</v>
      </c>
      <c r="HK824" s="8">
        <v>0</v>
      </c>
      <c r="HL824" s="8">
        <v>0</v>
      </c>
      <c r="HM824" s="8">
        <v>0</v>
      </c>
      <c r="HN824" s="8">
        <v>0</v>
      </c>
      <c r="HO824" s="8">
        <v>0</v>
      </c>
      <c r="HP824" s="8">
        <v>0</v>
      </c>
      <c r="HQ824" s="8">
        <v>0</v>
      </c>
      <c r="HR824" s="8">
        <v>0</v>
      </c>
      <c r="HS824" s="8">
        <v>0</v>
      </c>
      <c r="HT824" s="8">
        <v>0</v>
      </c>
      <c r="HU824" s="8">
        <v>0</v>
      </c>
      <c r="HV824" s="8">
        <v>0</v>
      </c>
      <c r="HW824" s="8">
        <v>0</v>
      </c>
      <c r="HX824" s="8">
        <v>0</v>
      </c>
      <c r="HY824" s="8">
        <v>0</v>
      </c>
      <c r="HZ824" s="8">
        <v>0</v>
      </c>
      <c r="IA824" s="8">
        <v>0</v>
      </c>
      <c r="IB824" s="8">
        <v>0</v>
      </c>
      <c r="IC824" s="8">
        <v>0</v>
      </c>
      <c r="ID824" s="8">
        <v>0</v>
      </c>
      <c r="IE824" s="8">
        <v>0</v>
      </c>
      <c r="IF824" s="11">
        <v>0</v>
      </c>
      <c r="IG824" s="11">
        <v>0</v>
      </c>
      <c r="IH824" s="11">
        <v>0</v>
      </c>
      <c r="II824" s="11">
        <v>0</v>
      </c>
      <c r="IJ824" s="8">
        <v>0</v>
      </c>
      <c r="IK824" s="8">
        <v>0</v>
      </c>
      <c r="IL824" s="8">
        <v>0</v>
      </c>
      <c r="IM824" s="8">
        <v>0</v>
      </c>
      <c r="IN824" s="8">
        <v>0</v>
      </c>
      <c r="IO824" s="8">
        <v>0</v>
      </c>
      <c r="IP824" s="8">
        <v>0</v>
      </c>
      <c r="IQ824" s="8">
        <v>0</v>
      </c>
      <c r="IR824" s="8">
        <v>0</v>
      </c>
      <c r="IS824" s="8">
        <v>0</v>
      </c>
      <c r="IT824" s="8">
        <v>0</v>
      </c>
      <c r="IU824" s="11">
        <v>0</v>
      </c>
      <c r="IV824" s="11">
        <v>0</v>
      </c>
      <c r="IW824" s="12">
        <f t="shared" si="359"/>
        <v>0</v>
      </c>
      <c r="IX824" s="12"/>
      <c r="IY824" s="8">
        <f t="shared" si="338"/>
        <v>0</v>
      </c>
      <c r="IZ824" s="8">
        <f t="shared" si="360"/>
        <v>0</v>
      </c>
      <c r="JA824" s="8">
        <f t="shared" si="339"/>
        <v>0</v>
      </c>
      <c r="JB824" s="8">
        <f t="shared" si="361"/>
        <v>0</v>
      </c>
      <c r="JC824" s="8">
        <f t="shared" si="340"/>
        <v>0</v>
      </c>
      <c r="JD824" s="8">
        <f t="shared" si="341"/>
        <v>0</v>
      </c>
      <c r="JE824" s="8">
        <f t="shared" si="342"/>
        <v>1</v>
      </c>
      <c r="JF824" s="8">
        <f t="shared" si="343"/>
        <v>0</v>
      </c>
      <c r="JG824" s="8">
        <f t="shared" si="344"/>
        <v>0</v>
      </c>
      <c r="JH824" s="8">
        <f t="shared" si="345"/>
        <v>1</v>
      </c>
      <c r="JJ824" s="8">
        <f t="shared" si="346"/>
        <v>3</v>
      </c>
      <c r="JK824" s="8">
        <f t="shared" si="347"/>
        <v>-1</v>
      </c>
      <c r="JL824" s="8">
        <v>-1</v>
      </c>
      <c r="JM824" s="8">
        <f t="shared" si="348"/>
        <v>-1</v>
      </c>
      <c r="JN824" s="8">
        <v>-1</v>
      </c>
      <c r="JO824" s="8">
        <f t="shared" si="362"/>
        <v>0</v>
      </c>
      <c r="JP824" s="8">
        <f t="shared" si="363"/>
        <v>0</v>
      </c>
      <c r="JQ824" s="8">
        <f t="shared" si="349"/>
        <v>0</v>
      </c>
      <c r="JR824" s="8">
        <f t="shared" si="350"/>
        <v>1</v>
      </c>
      <c r="JS824" s="8">
        <f t="shared" si="364"/>
        <v>0</v>
      </c>
      <c r="JT824" s="8">
        <f t="shared" si="351"/>
        <v>1</v>
      </c>
      <c r="JU824" s="8">
        <f t="shared" si="352"/>
        <v>0</v>
      </c>
      <c r="JV824" s="8">
        <f t="shared" si="353"/>
        <v>0</v>
      </c>
      <c r="JW824" s="8">
        <f t="shared" si="354"/>
        <v>2</v>
      </c>
      <c r="JX824" s="8">
        <f t="shared" si="355"/>
        <v>3</v>
      </c>
      <c r="JY824" s="8" t="str">
        <f t="shared" si="356"/>
        <v>S</v>
      </c>
      <c r="KA824" s="8">
        <f t="shared" si="357"/>
        <v>-1</v>
      </c>
      <c r="KB824" s="8">
        <v>-1</v>
      </c>
      <c r="KD824" s="8">
        <f>IF(IJ824&lt;VLOOKUP($KJ824,'Industry Valuation'!$A$2:$F$13,2,0),2,0)</f>
        <v>2</v>
      </c>
      <c r="KE824" s="8">
        <f>IF(IT824&lt;VLOOKUP($KJ824,'Industry Valuation'!$A$2:$F$13,3,0),2,0)</f>
        <v>2</v>
      </c>
      <c r="KF824" s="8">
        <f>IF(HP824&lt;VLOOKUP($KJ824,'Industry Valuation'!$A$2:$F$13,4,0),2,0)</f>
        <v>2</v>
      </c>
      <c r="KG824" s="8">
        <f>IF(HQ824&lt;VLOOKUP($KJ824,'Industry Valuation'!$A$2:$F$13,4,0),1,0)</f>
        <v>1</v>
      </c>
      <c r="KH824" s="8">
        <f>IF(HR824&lt;VLOOKUP($KJ824,'Industry Valuation'!$A$2:$F$13,4,0),1,0)</f>
        <v>1</v>
      </c>
      <c r="KI824" s="8">
        <f t="shared" si="365"/>
        <v>8</v>
      </c>
      <c r="KJ824" s="8" t="str">
        <f>VLOOKUP(B824,'[1]Values-Industry'!B$3:C$1974,2,0)</f>
        <v>Consumer, Cyclical</v>
      </c>
    </row>
    <row r="825" spans="1:296" x14ac:dyDescent="0.2">
      <c r="A825" s="4" t="s">
        <v>5910</v>
      </c>
      <c r="B825" s="8" t="s">
        <v>892</v>
      </c>
      <c r="C825" s="8">
        <v>20595.420999999998</v>
      </c>
      <c r="D825" s="8">
        <v>425.98289999999997</v>
      </c>
      <c r="E825" s="8">
        <v>663.36699999999996</v>
      </c>
      <c r="F825" s="8">
        <v>235.34100000000001</v>
      </c>
      <c r="G825" s="8">
        <v>161.98699999999999</v>
      </c>
      <c r="H825" s="8">
        <v>254.661</v>
      </c>
      <c r="I825" s="8">
        <v>5755.53</v>
      </c>
      <c r="J825" s="8">
        <v>318.29199999999997</v>
      </c>
      <c r="K825" s="8">
        <v>7203.07</v>
      </c>
      <c r="L825" s="8">
        <v>3.4441000000000002</v>
      </c>
      <c r="M825" s="8">
        <v>2888.4870000000001</v>
      </c>
      <c r="N825" s="8">
        <v>0</v>
      </c>
      <c r="O825" s="8">
        <v>0</v>
      </c>
      <c r="P825" s="8">
        <v>0</v>
      </c>
      <c r="Q825" s="8">
        <v>583.90499999999997</v>
      </c>
      <c r="R825" s="8">
        <v>6449.3209999999999</v>
      </c>
      <c r="S825" s="8">
        <v>118</v>
      </c>
      <c r="T825" s="8">
        <v>46.1</v>
      </c>
      <c r="U825" s="8">
        <v>74.169399999999996</v>
      </c>
      <c r="V825" s="8">
        <v>2.9933999999999998</v>
      </c>
      <c r="W825" s="8">
        <v>0</v>
      </c>
      <c r="X825" s="8">
        <v>4.3543000000000003</v>
      </c>
      <c r="Y825" s="8">
        <v>4.9399999999999999E-2</v>
      </c>
      <c r="Z825" s="8">
        <v>0</v>
      </c>
      <c r="AA825" s="8">
        <v>1.2</v>
      </c>
      <c r="AB825" s="8">
        <v>15.928699999999999</v>
      </c>
      <c r="AC825" s="8">
        <v>14.75</v>
      </c>
      <c r="AD825" s="8">
        <v>0</v>
      </c>
      <c r="AE825" s="8">
        <v>0</v>
      </c>
      <c r="AF825" s="8">
        <v>0</v>
      </c>
      <c r="AG825" s="8">
        <v>0</v>
      </c>
      <c r="AH825" s="8">
        <v>0</v>
      </c>
      <c r="AI825" s="8">
        <v>0</v>
      </c>
      <c r="AJ825" s="8">
        <v>0</v>
      </c>
      <c r="AK825" s="8">
        <v>161.98699999999999</v>
      </c>
      <c r="AL825" s="8">
        <v>0</v>
      </c>
      <c r="AM825" s="8">
        <v>0</v>
      </c>
      <c r="AN825" s="8">
        <v>6.2780000000000005</v>
      </c>
      <c r="AO825" s="8">
        <v>1.1205000000000001</v>
      </c>
      <c r="AP825" s="8">
        <v>0.71499999999999997</v>
      </c>
      <c r="AQ825" s="8">
        <v>2.8593000000000002</v>
      </c>
      <c r="AR825" s="8">
        <v>1.8403</v>
      </c>
      <c r="AS825" s="8">
        <v>1.3599999999999999</v>
      </c>
      <c r="AT825" s="8">
        <v>8.4599999999999995E-2</v>
      </c>
      <c r="AU825" s="8">
        <v>15.2506</v>
      </c>
      <c r="AV825" s="8">
        <v>0</v>
      </c>
      <c r="AW825" s="8">
        <v>1.9253</v>
      </c>
      <c r="AX825" s="8">
        <v>1.2484999999999999</v>
      </c>
      <c r="AZ825" s="8">
        <v>23962.01</v>
      </c>
      <c r="BA825" s="8">
        <v>486.33319999999998</v>
      </c>
      <c r="BB825" s="8">
        <v>816.39400000000001</v>
      </c>
      <c r="BC825" s="8">
        <v>286.87599999999998</v>
      </c>
      <c r="BD825" s="8">
        <v>175.98400000000001</v>
      </c>
      <c r="BE825" s="8">
        <v>90.83</v>
      </c>
      <c r="BF825" s="8">
        <v>6318.86</v>
      </c>
      <c r="BG825" s="8">
        <v>165.357</v>
      </c>
      <c r="BH825" s="8">
        <v>8139.7389999999996</v>
      </c>
      <c r="BI825" s="8">
        <v>3.722</v>
      </c>
      <c r="BJ825" s="8">
        <v>4388.2040999999999</v>
      </c>
      <c r="BK825" s="8">
        <v>0</v>
      </c>
      <c r="BL825" s="8">
        <v>-40.524000000000001</v>
      </c>
      <c r="BM825" s="8">
        <v>665.56399999999996</v>
      </c>
      <c r="BN825" s="8">
        <v>592.36699999999996</v>
      </c>
      <c r="BO825" s="8">
        <v>7389.0919999999996</v>
      </c>
      <c r="BP825" s="8">
        <v>171.6</v>
      </c>
      <c r="BQ825" s="8">
        <v>77</v>
      </c>
      <c r="BR825" s="8">
        <v>90.996300000000005</v>
      </c>
      <c r="BS825" s="8">
        <v>3.1901999999999999</v>
      </c>
      <c r="BT825" s="8">
        <v>0</v>
      </c>
      <c r="BU825" s="8">
        <v>5.3750999999999998</v>
      </c>
      <c r="BV825" s="8">
        <v>7.6899999999999996E-2</v>
      </c>
      <c r="BW825" s="8">
        <v>0</v>
      </c>
      <c r="BX825" s="8">
        <v>1.2</v>
      </c>
      <c r="BY825" s="8">
        <v>9.5440000000000005</v>
      </c>
      <c r="BZ825" s="8">
        <v>14.65</v>
      </c>
      <c r="CA825" s="8">
        <v>-0.67800000000000005</v>
      </c>
      <c r="CB825" s="8">
        <v>22.687100000000001</v>
      </c>
      <c r="CC825" s="8">
        <v>2.294</v>
      </c>
      <c r="CD825" s="8">
        <v>13.027799999999999</v>
      </c>
      <c r="CE825" s="8">
        <v>34.8523</v>
      </c>
      <c r="CF825" s="8">
        <v>15.899000000000001</v>
      </c>
      <c r="CG825" s="8">
        <v>14.2865</v>
      </c>
      <c r="CH825" s="8">
        <v>175.98400000000001</v>
      </c>
      <c r="CI825" s="8">
        <v>14.0015</v>
      </c>
      <c r="CJ825" s="8">
        <v>19.9526</v>
      </c>
      <c r="CK825" s="8">
        <v>10.4778</v>
      </c>
      <c r="CL825" s="8">
        <v>1.1694</v>
      </c>
      <c r="CM825" s="8">
        <v>0.72399999999999998</v>
      </c>
      <c r="CN825" s="8">
        <v>2.9438</v>
      </c>
      <c r="CO825" s="8">
        <v>1.7755000000000001</v>
      </c>
      <c r="CP825" s="8">
        <v>1.4742999999999999</v>
      </c>
      <c r="CQ825" s="8">
        <v>8.8400000000000006E-2</v>
      </c>
      <c r="CR825" s="8">
        <v>16.4924</v>
      </c>
      <c r="CS825" s="8">
        <v>0</v>
      </c>
      <c r="CT825" s="8">
        <v>1.0202</v>
      </c>
      <c r="CU825" s="8">
        <v>1.6869000000000001</v>
      </c>
      <c r="CW825" s="8">
        <v>31835.743999999999</v>
      </c>
      <c r="CX825" s="8">
        <v>665.24630000000002</v>
      </c>
      <c r="CY825" s="8">
        <v>1059.7750000000001</v>
      </c>
      <c r="CZ825" s="8">
        <v>277.57299999999998</v>
      </c>
      <c r="DA825" s="8">
        <v>185.97300000000001</v>
      </c>
      <c r="DB825" s="8">
        <v>85.373000000000005</v>
      </c>
      <c r="DC825" s="8">
        <v>8080.1509999999998</v>
      </c>
      <c r="DD825" s="8">
        <v>147.14400000000001</v>
      </c>
      <c r="DE825" s="8">
        <v>10035.093000000001</v>
      </c>
      <c r="DF825" s="8">
        <v>4.1132999999999997</v>
      </c>
      <c r="DG825" s="8">
        <v>5184.9321</v>
      </c>
      <c r="DH825" s="8">
        <v>0</v>
      </c>
      <c r="DI825" s="8">
        <v>0</v>
      </c>
      <c r="DJ825" s="8">
        <v>0</v>
      </c>
      <c r="DK825" s="8">
        <v>536.76900000000001</v>
      </c>
      <c r="DL825" s="8">
        <v>9371.0810000000001</v>
      </c>
      <c r="DM825" s="8">
        <v>278</v>
      </c>
      <c r="DN825" s="8">
        <v>151</v>
      </c>
      <c r="DO825" s="8">
        <v>112.2668</v>
      </c>
      <c r="DP825" s="8">
        <v>2.9981</v>
      </c>
      <c r="DQ825" s="8">
        <v>0</v>
      </c>
      <c r="DR825" s="8">
        <v>4.8925000000000001</v>
      </c>
      <c r="DS825" s="8">
        <v>0.11119999999999999</v>
      </c>
      <c r="DT825" s="8">
        <v>0</v>
      </c>
      <c r="DU825" s="8">
        <v>1.2</v>
      </c>
      <c r="DV825" s="8">
        <v>5.2506000000000004</v>
      </c>
      <c r="DW825" s="8">
        <v>12.57</v>
      </c>
      <c r="DX825" s="8">
        <v>-14.198</v>
      </c>
      <c r="DY825" s="8">
        <v>23.3751</v>
      </c>
      <c r="DZ825" s="8">
        <v>2.0465</v>
      </c>
      <c r="EA825" s="8">
        <v>16.1448</v>
      </c>
      <c r="EB825" s="8">
        <v>38.267200000000003</v>
      </c>
      <c r="EC825" s="8">
        <v>12.282299999999999</v>
      </c>
      <c r="ED825" s="8">
        <v>16.656400000000001</v>
      </c>
      <c r="EE825" s="8">
        <v>185.97300000000001</v>
      </c>
      <c r="EF825" s="8">
        <v>11.7026</v>
      </c>
      <c r="EG825" s="8">
        <v>15.752700000000001</v>
      </c>
      <c r="EH825" s="8">
        <v>19.045300000000001</v>
      </c>
      <c r="EI825" s="8">
        <v>1.1597999999999999</v>
      </c>
      <c r="EJ825" s="8">
        <v>0.6865</v>
      </c>
      <c r="EK825" s="8">
        <v>3.1724000000000001</v>
      </c>
      <c r="EL825" s="8">
        <v>0</v>
      </c>
      <c r="EM825" s="8">
        <v>1.4024000000000001</v>
      </c>
      <c r="EN825" s="8">
        <v>9.4100000000000003E-2</v>
      </c>
      <c r="EO825" s="8">
        <v>9.6917000000000009</v>
      </c>
      <c r="EP825" s="8">
        <v>0</v>
      </c>
      <c r="EQ825" s="8">
        <v>0.62180000000000002</v>
      </c>
      <c r="ER825" s="8">
        <v>2.1324000000000001</v>
      </c>
      <c r="ET825" s="8">
        <v>17589.963</v>
      </c>
      <c r="EV825" s="8">
        <v>0</v>
      </c>
      <c r="EW825" s="8">
        <v>0</v>
      </c>
      <c r="EX825" s="8">
        <v>0</v>
      </c>
      <c r="EY825" s="8">
        <v>0</v>
      </c>
      <c r="EZ825" s="8">
        <v>0</v>
      </c>
      <c r="FA825" s="8">
        <v>0</v>
      </c>
      <c r="FB825" s="8">
        <v>0</v>
      </c>
      <c r="FC825" s="8">
        <v>0</v>
      </c>
      <c r="FD825" s="8">
        <v>2284.5700000000002</v>
      </c>
      <c r="FE825" s="8">
        <v>0</v>
      </c>
      <c r="FF825" s="8">
        <v>0</v>
      </c>
      <c r="FG825" s="8">
        <v>0</v>
      </c>
      <c r="FH825" s="8">
        <v>0</v>
      </c>
      <c r="FI825" s="8">
        <v>0</v>
      </c>
      <c r="FJ825" s="8">
        <v>259.75</v>
      </c>
      <c r="FK825" s="8">
        <v>40.049999999999997</v>
      </c>
      <c r="FL825" s="8">
        <v>0</v>
      </c>
      <c r="FM825" s="8">
        <v>0</v>
      </c>
      <c r="FN825" s="8">
        <v>0</v>
      </c>
      <c r="FO825" s="8">
        <v>2.1556999999999999</v>
      </c>
      <c r="FP825" s="8">
        <v>0</v>
      </c>
      <c r="FQ825" s="8">
        <v>0</v>
      </c>
      <c r="FR825" s="8">
        <v>0</v>
      </c>
      <c r="FS825" s="8">
        <v>-332.08210000000003</v>
      </c>
      <c r="FT825" s="8">
        <v>-161.88999999999999</v>
      </c>
      <c r="FU825" s="8">
        <v>0</v>
      </c>
      <c r="FV825" s="8">
        <v>0</v>
      </c>
      <c r="FW825" s="8">
        <v>0</v>
      </c>
      <c r="FX825" s="8">
        <v>0</v>
      </c>
      <c r="FY825" s="8">
        <v>0</v>
      </c>
      <c r="FZ825" s="8">
        <v>0</v>
      </c>
      <c r="GA825" s="8">
        <v>0</v>
      </c>
      <c r="GB825" s="8">
        <v>-2431.6030000000001</v>
      </c>
      <c r="GC825" s="8">
        <v>0</v>
      </c>
      <c r="GD825" s="8">
        <v>0</v>
      </c>
      <c r="GE825" s="11">
        <v>0</v>
      </c>
      <c r="GF825" s="11">
        <v>0</v>
      </c>
      <c r="GG825" s="11">
        <v>15.02</v>
      </c>
      <c r="GH825" s="8">
        <v>0</v>
      </c>
      <c r="GI825" s="8">
        <v>0</v>
      </c>
      <c r="GJ825" s="8">
        <v>0</v>
      </c>
      <c r="GK825" s="8">
        <v>0</v>
      </c>
      <c r="GL825" s="8">
        <v>0</v>
      </c>
      <c r="GM825" s="8">
        <v>0</v>
      </c>
      <c r="GN825" s="8">
        <v>0</v>
      </c>
      <c r="GO825" s="8">
        <v>0</v>
      </c>
      <c r="GP825" s="8">
        <v>0</v>
      </c>
      <c r="GQ825" s="8">
        <v>0</v>
      </c>
      <c r="GR825" s="8">
        <v>0</v>
      </c>
      <c r="GS825" s="12">
        <f t="shared" si="358"/>
        <v>0</v>
      </c>
      <c r="GU825" s="8">
        <v>11383.558000000001</v>
      </c>
      <c r="GW825" s="8">
        <v>0</v>
      </c>
      <c r="GX825" s="8">
        <v>0</v>
      </c>
      <c r="GY825" s="8">
        <v>0</v>
      </c>
      <c r="GZ825" s="8">
        <v>0</v>
      </c>
      <c r="HA825" s="8">
        <v>0</v>
      </c>
      <c r="HB825" s="8">
        <v>0</v>
      </c>
      <c r="HC825" s="8">
        <v>0</v>
      </c>
      <c r="HD825" s="8">
        <v>0</v>
      </c>
      <c r="HE825" s="8">
        <v>0</v>
      </c>
      <c r="HF825" s="8">
        <v>0</v>
      </c>
      <c r="HG825" s="8">
        <v>0</v>
      </c>
      <c r="HH825" s="8">
        <v>0</v>
      </c>
      <c r="HI825" s="8">
        <v>0</v>
      </c>
      <c r="HJ825" s="8">
        <v>0</v>
      </c>
      <c r="HK825" s="8">
        <v>57.5</v>
      </c>
      <c r="HL825" s="8">
        <v>31.45</v>
      </c>
      <c r="HM825" s="8">
        <v>0</v>
      </c>
      <c r="HN825" s="8">
        <v>0</v>
      </c>
      <c r="HO825" s="8">
        <v>0</v>
      </c>
      <c r="HP825" s="8">
        <v>0</v>
      </c>
      <c r="HQ825" s="8">
        <v>5.6099999999999997E-2</v>
      </c>
      <c r="HR825" s="8">
        <v>0</v>
      </c>
      <c r="HS825" s="8">
        <v>0</v>
      </c>
      <c r="HT825" s="8">
        <v>-16.613399999999999</v>
      </c>
      <c r="HU825" s="8">
        <v>-7.069</v>
      </c>
      <c r="HV825" s="8">
        <v>95.633499999999998</v>
      </c>
      <c r="HW825" s="8">
        <v>0</v>
      </c>
      <c r="HX825" s="8">
        <v>0</v>
      </c>
      <c r="HY825" s="8">
        <v>0</v>
      </c>
      <c r="HZ825" s="8">
        <v>0</v>
      </c>
      <c r="IA825" s="8">
        <v>0</v>
      </c>
      <c r="IB825" s="8">
        <v>0</v>
      </c>
      <c r="IC825" s="8">
        <v>-106.17</v>
      </c>
      <c r="ID825" s="8">
        <v>0</v>
      </c>
      <c r="IE825" s="8">
        <v>0</v>
      </c>
      <c r="IF825" s="11">
        <v>0</v>
      </c>
      <c r="IG825" s="11">
        <v>-106.17</v>
      </c>
      <c r="IH825" s="11">
        <v>0</v>
      </c>
      <c r="II825" s="11">
        <v>15.02</v>
      </c>
      <c r="IJ825" s="8">
        <v>0</v>
      </c>
      <c r="IK825" s="8">
        <v>0</v>
      </c>
      <c r="IL825" s="8">
        <v>0</v>
      </c>
      <c r="IM825" s="8">
        <v>0</v>
      </c>
      <c r="IN825" s="8">
        <v>0</v>
      </c>
      <c r="IO825" s="8">
        <v>0</v>
      </c>
      <c r="IP825" s="8">
        <v>0</v>
      </c>
      <c r="IQ825" s="8">
        <v>0</v>
      </c>
      <c r="IR825" s="8">
        <v>0</v>
      </c>
      <c r="IS825" s="8">
        <v>0</v>
      </c>
      <c r="IT825" s="8">
        <v>0</v>
      </c>
      <c r="IU825" s="11">
        <v>0</v>
      </c>
      <c r="IV825" s="11">
        <v>0</v>
      </c>
      <c r="IW825" s="12">
        <f t="shared" si="359"/>
        <v>0</v>
      </c>
      <c r="IX825" s="12"/>
      <c r="IY825" s="8">
        <f t="shared" si="338"/>
        <v>0</v>
      </c>
      <c r="IZ825" s="8">
        <f t="shared" si="360"/>
        <v>0</v>
      </c>
      <c r="JA825" s="8">
        <f t="shared" si="339"/>
        <v>0</v>
      </c>
      <c r="JB825" s="8">
        <f t="shared" si="361"/>
        <v>0</v>
      </c>
      <c r="JC825" s="8">
        <f t="shared" si="340"/>
        <v>0</v>
      </c>
      <c r="JD825" s="8">
        <f t="shared" si="341"/>
        <v>0</v>
      </c>
      <c r="JE825" s="8">
        <f t="shared" si="342"/>
        <v>1</v>
      </c>
      <c r="JF825" s="8">
        <f t="shared" si="343"/>
        <v>0</v>
      </c>
      <c r="JG825" s="8">
        <f t="shared" si="344"/>
        <v>0</v>
      </c>
      <c r="JH825" s="8">
        <f t="shared" si="345"/>
        <v>1</v>
      </c>
      <c r="JJ825" s="8">
        <f t="shared" si="346"/>
        <v>3</v>
      </c>
      <c r="JK825" s="8">
        <f t="shared" si="347"/>
        <v>-1</v>
      </c>
      <c r="JL825" s="8">
        <v>-1</v>
      </c>
      <c r="JM825" s="8">
        <f t="shared" si="348"/>
        <v>-0.13776263774664665</v>
      </c>
      <c r="JN825" s="8">
        <v>-0.13776263774664665</v>
      </c>
      <c r="JO825" s="8">
        <f t="shared" si="362"/>
        <v>0</v>
      </c>
      <c r="JP825" s="8">
        <f t="shared" si="363"/>
        <v>0</v>
      </c>
      <c r="JQ825" s="8">
        <f t="shared" si="349"/>
        <v>0</v>
      </c>
      <c r="JR825" s="8">
        <f t="shared" si="350"/>
        <v>1</v>
      </c>
      <c r="JS825" s="8">
        <f t="shared" si="364"/>
        <v>0</v>
      </c>
      <c r="JT825" s="8">
        <f t="shared" si="351"/>
        <v>1</v>
      </c>
      <c r="JU825" s="8">
        <f t="shared" si="352"/>
        <v>0</v>
      </c>
      <c r="JV825" s="8">
        <f t="shared" si="353"/>
        <v>0</v>
      </c>
      <c r="JW825" s="8">
        <f t="shared" si="354"/>
        <v>2</v>
      </c>
      <c r="JX825" s="8">
        <f t="shared" si="355"/>
        <v>3</v>
      </c>
      <c r="JY825" s="8" t="str">
        <f t="shared" si="356"/>
        <v>S</v>
      </c>
      <c r="KA825" s="8" t="str">
        <f t="shared" si="357"/>
        <v>NA</v>
      </c>
      <c r="KD825" s="8">
        <f>IF(IJ825&lt;VLOOKUP($KJ825,'Industry Valuation'!$A$2:$F$13,2,0),2,0)</f>
        <v>2</v>
      </c>
      <c r="KE825" s="8">
        <f>IF(IT825&lt;VLOOKUP($KJ825,'Industry Valuation'!$A$2:$F$13,3,0),2,0)</f>
        <v>2</v>
      </c>
      <c r="KF825" s="8">
        <f>IF(HP825&lt;VLOOKUP($KJ825,'Industry Valuation'!$A$2:$F$13,4,0),2,0)</f>
        <v>2</v>
      </c>
      <c r="KG825" s="8">
        <f>IF(HQ825&lt;VLOOKUP($KJ825,'Industry Valuation'!$A$2:$F$13,4,0),1,0)</f>
        <v>1</v>
      </c>
      <c r="KH825" s="8">
        <f>IF(HR825&lt;VLOOKUP($KJ825,'Industry Valuation'!$A$2:$F$13,4,0),1,0)</f>
        <v>1</v>
      </c>
      <c r="KI825" s="8">
        <f t="shared" si="365"/>
        <v>8</v>
      </c>
      <c r="KJ825" s="8" t="str">
        <f>VLOOKUP(B825,'[1]Values-Industry'!B$3:C$1974,2,0)</f>
        <v>Consumer, Non-cyclical</v>
      </c>
    </row>
    <row r="826" spans="1:296" x14ac:dyDescent="0.2">
      <c r="A826" s="4" t="s">
        <v>5911</v>
      </c>
      <c r="B826" s="8" t="s">
        <v>893</v>
      </c>
      <c r="C826" s="8">
        <v>6498.21</v>
      </c>
      <c r="D826" s="8">
        <v>348.28960000000001</v>
      </c>
      <c r="E826" s="8">
        <v>645.77700000000004</v>
      </c>
      <c r="F826" s="8">
        <v>424.73</v>
      </c>
      <c r="G826" s="8">
        <v>275.88099999999997</v>
      </c>
      <c r="H826" s="8">
        <v>2054.1</v>
      </c>
      <c r="I826" s="8">
        <v>1588.942</v>
      </c>
      <c r="J826" s="8">
        <v>3703.951</v>
      </c>
      <c r="K826" s="8">
        <v>15056.773999999999</v>
      </c>
      <c r="L826" s="8">
        <v>3.3134000000000001</v>
      </c>
      <c r="M826" s="8">
        <v>19265.441200000001</v>
      </c>
      <c r="N826" s="8">
        <v>0</v>
      </c>
      <c r="O826" s="8">
        <v>-637.37199999999996</v>
      </c>
      <c r="P826" s="8">
        <v>764.69100000000003</v>
      </c>
      <c r="Q826" s="8">
        <v>3166.9270000000001</v>
      </c>
      <c r="R826" s="8">
        <v>1873.8789999999999</v>
      </c>
      <c r="S826" s="8">
        <v>29.1</v>
      </c>
      <c r="T826" s="8">
        <v>11.25</v>
      </c>
      <c r="U826" s="8">
        <v>10.0267</v>
      </c>
      <c r="V826" s="8">
        <v>8.2515999999999998</v>
      </c>
      <c r="W826" s="8">
        <v>0</v>
      </c>
      <c r="X826" s="8">
        <v>29.832999999999998</v>
      </c>
      <c r="Y826" s="8">
        <v>2.6074999999999999</v>
      </c>
      <c r="Z826" s="8">
        <v>0</v>
      </c>
      <c r="AA826" s="8">
        <v>0.05</v>
      </c>
      <c r="AB826" s="8">
        <v>0.97699999999999998</v>
      </c>
      <c r="AC826" s="8">
        <v>0.17</v>
      </c>
      <c r="AD826" s="8">
        <v>0</v>
      </c>
      <c r="AE826" s="8">
        <v>0</v>
      </c>
      <c r="AF826" s="8">
        <v>0</v>
      </c>
      <c r="AG826" s="8">
        <v>0</v>
      </c>
      <c r="AH826" s="8">
        <v>0</v>
      </c>
      <c r="AI826" s="8">
        <v>0</v>
      </c>
      <c r="AJ826" s="8">
        <v>0</v>
      </c>
      <c r="AK826" s="8">
        <v>275.88099999999997</v>
      </c>
      <c r="AL826" s="8">
        <v>0</v>
      </c>
      <c r="AM826" s="8">
        <v>0</v>
      </c>
      <c r="AN826" s="8">
        <v>102.35290000000001</v>
      </c>
      <c r="AO826" s="8">
        <v>1.1793</v>
      </c>
      <c r="AP826" s="8">
        <v>0.48209999999999997</v>
      </c>
      <c r="AQ826" s="8">
        <v>0.43159999999999998</v>
      </c>
      <c r="AR826" s="8">
        <v>3.8444000000000003</v>
      </c>
      <c r="AS826" s="8">
        <v>2.9115000000000002</v>
      </c>
      <c r="AT826" s="8">
        <v>3.39E-2</v>
      </c>
      <c r="AU826" s="8">
        <v>17.648900000000001</v>
      </c>
      <c r="AV826" s="8">
        <v>0</v>
      </c>
      <c r="AW826" s="8">
        <v>0.14019999999999999</v>
      </c>
      <c r="AX826" s="8">
        <v>1.7354000000000001</v>
      </c>
      <c r="AZ826" s="8">
        <v>6870.9639999999999</v>
      </c>
      <c r="BA826" s="8">
        <v>493.54270000000002</v>
      </c>
      <c r="BB826" s="8">
        <v>907.875</v>
      </c>
      <c r="BC826" s="8">
        <v>443.58600000000001</v>
      </c>
      <c r="BD826" s="8">
        <v>287.22500000000002</v>
      </c>
      <c r="BE826" s="8">
        <v>2966.768</v>
      </c>
      <c r="BF826" s="8">
        <v>2359.7310000000002</v>
      </c>
      <c r="BG826" s="8">
        <v>4731.4309999999996</v>
      </c>
      <c r="BH826" s="8">
        <v>17131.306</v>
      </c>
      <c r="BI826" s="8">
        <v>1.7338</v>
      </c>
      <c r="BJ826" s="8">
        <v>17290.640599999999</v>
      </c>
      <c r="BK826" s="8">
        <v>0</v>
      </c>
      <c r="BL826" s="8">
        <v>-2600.9609999999998</v>
      </c>
      <c r="BM826" s="8">
        <v>1534.605</v>
      </c>
      <c r="BN826" s="8">
        <v>3557.1610000000001</v>
      </c>
      <c r="BO826" s="8">
        <v>2416.616</v>
      </c>
      <c r="BP826" s="8">
        <v>24.3</v>
      </c>
      <c r="BQ826" s="8">
        <v>12</v>
      </c>
      <c r="BR826" s="8">
        <v>10.3104</v>
      </c>
      <c r="BS826" s="8">
        <v>11.093299999999999</v>
      </c>
      <c r="BT826" s="8">
        <v>0</v>
      </c>
      <c r="BU826" s="8">
        <v>19.045200000000001</v>
      </c>
      <c r="BV826" s="8">
        <v>1.97</v>
      </c>
      <c r="BW826" s="8">
        <v>12.1569</v>
      </c>
      <c r="BX826" s="8">
        <v>0.05</v>
      </c>
      <c r="BY826" s="8">
        <v>2.1219999999999999</v>
      </c>
      <c r="BZ826" s="8">
        <v>0.29499999999999998</v>
      </c>
      <c r="CA826" s="8">
        <v>73.503500000000003</v>
      </c>
      <c r="CB826" s="8">
        <v>2.8294000000000001</v>
      </c>
      <c r="CC826" s="8">
        <v>1.7847</v>
      </c>
      <c r="CD826" s="8">
        <v>3.6654</v>
      </c>
      <c r="CE826" s="8">
        <v>14.396000000000001</v>
      </c>
      <c r="CF826" s="8">
        <v>2.9007000000000001</v>
      </c>
      <c r="CG826" s="8">
        <v>3.8975999999999997</v>
      </c>
      <c r="CH826" s="8">
        <v>287.22500000000002</v>
      </c>
      <c r="CI826" s="8">
        <v>2.9007000000000001</v>
      </c>
      <c r="CJ826" s="8">
        <v>0</v>
      </c>
      <c r="CK826" s="8">
        <v>47.125700000000002</v>
      </c>
      <c r="CL826" s="8">
        <v>1.0241</v>
      </c>
      <c r="CM826" s="8">
        <v>0.45340000000000003</v>
      </c>
      <c r="CN826" s="8">
        <v>0.40110000000000001</v>
      </c>
      <c r="CO826" s="8">
        <v>2.403</v>
      </c>
      <c r="CP826" s="8">
        <v>2.2294</v>
      </c>
      <c r="CQ826" s="8">
        <v>6.9500000000000006E-2</v>
      </c>
      <c r="CR826" s="8">
        <v>16.951899999999998</v>
      </c>
      <c r="CS826" s="8">
        <v>0</v>
      </c>
      <c r="CT826" s="8">
        <v>0.28949999999999998</v>
      </c>
      <c r="CU826" s="8">
        <v>1.3482000000000001</v>
      </c>
      <c r="CW826" s="8">
        <v>7028.201</v>
      </c>
      <c r="CX826" s="8">
        <v>528.86739999999998</v>
      </c>
      <c r="CY826" s="8">
        <v>948.65300000000002</v>
      </c>
      <c r="CZ826" s="8">
        <v>373.96699999999998</v>
      </c>
      <c r="DA826" s="8">
        <v>248.31</v>
      </c>
      <c r="DB826" s="8">
        <v>3972.0329999999999</v>
      </c>
      <c r="DC826" s="8">
        <v>3152.049</v>
      </c>
      <c r="DD826" s="8">
        <v>5722.4139999999998</v>
      </c>
      <c r="DE826" s="8">
        <v>19182.634999999998</v>
      </c>
      <c r="DF826" s="8">
        <v>1.6520999999999999</v>
      </c>
      <c r="DG826" s="8">
        <v>21806.5969</v>
      </c>
      <c r="DH826" s="8">
        <v>0</v>
      </c>
      <c r="DI826" s="8">
        <v>-1290.3009999999999</v>
      </c>
      <c r="DJ826" s="8">
        <v>1659.643</v>
      </c>
      <c r="DK826" s="8">
        <v>4089.915</v>
      </c>
      <c r="DL826" s="8">
        <v>2932.3110000000001</v>
      </c>
      <c r="DM826" s="8">
        <v>29</v>
      </c>
      <c r="DN826" s="8">
        <v>12.5</v>
      </c>
      <c r="DO826" s="8">
        <v>10.5855</v>
      </c>
      <c r="DP826" s="8">
        <v>11.3329</v>
      </c>
      <c r="DQ826" s="8">
        <v>0</v>
      </c>
      <c r="DR826" s="8">
        <v>22.986899999999999</v>
      </c>
      <c r="DS826" s="8">
        <v>2.3485</v>
      </c>
      <c r="DT826" s="8">
        <v>0</v>
      </c>
      <c r="DU826" s="8">
        <v>0.05</v>
      </c>
      <c r="DV826" s="8">
        <v>1.5044</v>
      </c>
      <c r="DW826" s="8">
        <v>0.255</v>
      </c>
      <c r="DX826" s="8">
        <v>-13.5488</v>
      </c>
      <c r="DY826" s="8">
        <v>2.6686000000000001</v>
      </c>
      <c r="DZ826" s="8">
        <v>1.3675999999999999</v>
      </c>
      <c r="EA826" s="8">
        <v>3.4247999999999998</v>
      </c>
      <c r="EB826" s="8">
        <v>14.5855</v>
      </c>
      <c r="EC826" s="8">
        <v>2.4405999999999999</v>
      </c>
      <c r="ED826" s="8">
        <v>3.6604000000000001</v>
      </c>
      <c r="EE826" s="8">
        <v>248.31</v>
      </c>
      <c r="EF826" s="8">
        <v>2.4405999999999999</v>
      </c>
      <c r="EG826" s="8">
        <v>0</v>
      </c>
      <c r="EH826" s="8">
        <v>66.472399999999993</v>
      </c>
      <c r="EI826" s="8">
        <v>0.93030000000000002</v>
      </c>
      <c r="EJ826" s="8">
        <v>0.39489999999999997</v>
      </c>
      <c r="EK826" s="8">
        <v>0.3664</v>
      </c>
      <c r="EL826" s="8">
        <v>1.8633</v>
      </c>
      <c r="EM826" s="8">
        <v>1.7776999999999998</v>
      </c>
      <c r="EN826" s="8">
        <v>8.0500000000000002E-2</v>
      </c>
      <c r="EO826" s="8">
        <v>19.608599999999999</v>
      </c>
      <c r="EP826" s="8">
        <v>0</v>
      </c>
      <c r="EQ826" s="8">
        <v>0.33650000000000002</v>
      </c>
      <c r="ER826" s="8">
        <v>1.6012</v>
      </c>
      <c r="ET826" s="8">
        <v>7202.6859999999997</v>
      </c>
      <c r="EU826" s="8">
        <v>458.40980000000002</v>
      </c>
      <c r="EV826" s="8">
        <v>752.43200000000002</v>
      </c>
      <c r="EW826" s="8">
        <v>465.50400000000002</v>
      </c>
      <c r="EX826" s="8">
        <v>338.834</v>
      </c>
      <c r="EY826" s="8">
        <v>22713.862000000001</v>
      </c>
      <c r="EZ826" s="8">
        <v>5580.1570000000002</v>
      </c>
      <c r="FA826" s="8">
        <v>25371.31</v>
      </c>
      <c r="FB826" s="8">
        <v>43819.476999999999</v>
      </c>
      <c r="FC826" s="8">
        <v>0.50800000000000001</v>
      </c>
      <c r="FD826" s="8">
        <v>43125.5507</v>
      </c>
      <c r="FE826" s="8">
        <v>0</v>
      </c>
      <c r="FF826" s="8">
        <v>-7144.8940000000002</v>
      </c>
      <c r="FG826" s="8">
        <v>9193.8050000000003</v>
      </c>
      <c r="FH826" s="8">
        <v>28029.494999999999</v>
      </c>
      <c r="FI826" s="8">
        <v>3257.944</v>
      </c>
      <c r="FJ826" s="8">
        <v>18.5</v>
      </c>
      <c r="FK826" s="8">
        <v>10.1</v>
      </c>
      <c r="FL826" s="8">
        <v>11.1121</v>
      </c>
      <c r="FM826" s="8">
        <v>7.7568000000000001</v>
      </c>
      <c r="FN826" s="8">
        <v>0</v>
      </c>
      <c r="FO826" s="8">
        <v>57.314900000000002</v>
      </c>
      <c r="FP826" s="8">
        <v>3.8228999999999997</v>
      </c>
      <c r="FQ826" s="8">
        <v>0</v>
      </c>
      <c r="FR826" s="8">
        <v>0.05</v>
      </c>
      <c r="FS826" s="8">
        <v>1.2305999999999999</v>
      </c>
      <c r="FT826" s="8">
        <v>0.2147</v>
      </c>
      <c r="FU826" s="8">
        <v>-15.7887</v>
      </c>
      <c r="FV826" s="8">
        <v>4.9748000000000001</v>
      </c>
      <c r="FW826" s="8">
        <v>1.0756000000000001</v>
      </c>
      <c r="FX826" s="8">
        <v>1.6867999999999999</v>
      </c>
      <c r="FY826" s="8">
        <v>5.3029000000000002</v>
      </c>
      <c r="FZ826" s="8">
        <v>3.2073</v>
      </c>
      <c r="GA826" s="8">
        <v>2.9409999999999998</v>
      </c>
      <c r="GB826" s="8">
        <v>338.834</v>
      </c>
      <c r="GC826" s="8">
        <v>3.2073</v>
      </c>
      <c r="GD826" s="8">
        <v>0</v>
      </c>
      <c r="GE826" s="11">
        <v>-9192.1299999999992</v>
      </c>
      <c r="GF826" s="11">
        <v>0.2286</v>
      </c>
      <c r="GG826" s="11">
        <v>973.79</v>
      </c>
      <c r="GH826" s="8">
        <v>81.2637</v>
      </c>
      <c r="GI826" s="8">
        <v>0.58379999999999999</v>
      </c>
      <c r="GJ826" s="8">
        <v>0.32840000000000003</v>
      </c>
      <c r="GK826" s="8">
        <v>0.16439999999999999</v>
      </c>
      <c r="GL826" s="8">
        <v>1.8308</v>
      </c>
      <c r="GM826" s="8">
        <v>1.1076999999999999</v>
      </c>
      <c r="GN826" s="8">
        <v>9.2299999999999993E-2</v>
      </c>
      <c r="GO826" s="8">
        <v>14.3697</v>
      </c>
      <c r="GP826" s="8">
        <v>0</v>
      </c>
      <c r="GQ826" s="8">
        <v>1.4477</v>
      </c>
      <c r="GR826" s="8">
        <v>1.5704</v>
      </c>
      <c r="GS826" s="12">
        <f t="shared" si="358"/>
        <v>2.220650820165627</v>
      </c>
      <c r="GU826" s="8">
        <v>7220.4759999999997</v>
      </c>
      <c r="GV826" s="8">
        <v>523.93979999999999</v>
      </c>
      <c r="GW826" s="8">
        <v>1042.4849999999999</v>
      </c>
      <c r="GX826" s="8">
        <v>613.96500000000003</v>
      </c>
      <c r="GY826" s="8">
        <v>383.517</v>
      </c>
      <c r="GZ826" s="8">
        <v>5401.6580000000004</v>
      </c>
      <c r="HA826" s="8">
        <v>4875.9250000000002</v>
      </c>
      <c r="HB826" s="8">
        <v>7467.018</v>
      </c>
      <c r="HC826" s="8">
        <v>23580.34</v>
      </c>
      <c r="HD826" s="8">
        <v>2.7319</v>
      </c>
      <c r="HE826" s="8">
        <v>49327.008199999997</v>
      </c>
      <c r="HF826" s="8">
        <v>0</v>
      </c>
      <c r="HG826" s="8">
        <v>2848.7710000000002</v>
      </c>
      <c r="HH826" s="8">
        <v>-3226.8829999999998</v>
      </c>
      <c r="HI826" s="8">
        <v>3577.2370000000001</v>
      </c>
      <c r="HJ826" s="8">
        <v>6966.027</v>
      </c>
      <c r="HK826" s="8">
        <v>48.6</v>
      </c>
      <c r="HL826" s="8">
        <v>15.25</v>
      </c>
      <c r="HM826" s="8">
        <v>11.541399999999999</v>
      </c>
      <c r="HN826" s="8">
        <v>11.6289</v>
      </c>
      <c r="HO826" s="8">
        <v>0</v>
      </c>
      <c r="HP826" s="8">
        <v>47.316800000000001</v>
      </c>
      <c r="HQ826" s="8">
        <v>9.7357999999999993</v>
      </c>
      <c r="HR826" s="8">
        <v>1815.2383</v>
      </c>
      <c r="HS826" s="8">
        <v>0.05</v>
      </c>
      <c r="HT826" s="8">
        <v>0.54559999999999997</v>
      </c>
      <c r="HU826" s="8">
        <v>0.24310000000000001</v>
      </c>
      <c r="HV826" s="8">
        <v>13.187099999999999</v>
      </c>
      <c r="HW826" s="8">
        <v>3.8635000000000002</v>
      </c>
      <c r="HX826" s="8">
        <v>1.1379999999999999</v>
      </c>
      <c r="HY826" s="8">
        <v>1.8521999999999998</v>
      </c>
      <c r="HZ826" s="8">
        <v>5.0838999999999999</v>
      </c>
      <c r="IA826" s="8">
        <v>3.4771000000000001</v>
      </c>
      <c r="IB826" s="8">
        <v>2.8788</v>
      </c>
      <c r="IC826" s="8">
        <v>383.517</v>
      </c>
      <c r="ID826" s="8">
        <v>3.4771000000000001</v>
      </c>
      <c r="IE826" s="8">
        <v>0</v>
      </c>
      <c r="IF826" s="11">
        <v>-111.503</v>
      </c>
      <c r="IG826" s="11">
        <v>383.517</v>
      </c>
      <c r="IH826" s="11">
        <v>0.21429999999999999</v>
      </c>
      <c r="II826" s="11">
        <v>973.79</v>
      </c>
      <c r="IJ826" s="8">
        <v>183.29560000000001</v>
      </c>
      <c r="IK826" s="8">
        <v>1.4287000000000001</v>
      </c>
      <c r="IL826" s="8">
        <v>0.51619999999999999</v>
      </c>
      <c r="IM826" s="8">
        <v>0.30620000000000003</v>
      </c>
      <c r="IN826" s="8">
        <v>1.9224999999999999</v>
      </c>
      <c r="IO826" s="8">
        <v>1.2559</v>
      </c>
      <c r="IP826" s="8">
        <v>0.1547</v>
      </c>
      <c r="IQ826" s="8">
        <v>12.695499999999999</v>
      </c>
      <c r="IR826" s="8">
        <v>0</v>
      </c>
      <c r="IS826" s="8">
        <v>0.15440000000000001</v>
      </c>
      <c r="IT826" s="8">
        <v>3.86</v>
      </c>
      <c r="IU826" s="11">
        <v>43382.328500000003</v>
      </c>
      <c r="IV826" s="11">
        <v>49327.0095</v>
      </c>
      <c r="IW826" s="12">
        <f t="shared" si="359"/>
        <v>2.7182237032517462</v>
      </c>
      <c r="IX826" s="12"/>
      <c r="IY826" s="8">
        <f t="shared" si="338"/>
        <v>1</v>
      </c>
      <c r="IZ826" s="8">
        <f t="shared" si="360"/>
        <v>1</v>
      </c>
      <c r="JA826" s="8">
        <f t="shared" si="339"/>
        <v>1</v>
      </c>
      <c r="JB826" s="8">
        <f t="shared" si="361"/>
        <v>0</v>
      </c>
      <c r="JC826" s="8">
        <f t="shared" si="340"/>
        <v>1</v>
      </c>
      <c r="JD826" s="8">
        <f t="shared" si="341"/>
        <v>1</v>
      </c>
      <c r="JE826" s="8">
        <f t="shared" si="342"/>
        <v>1</v>
      </c>
      <c r="JF826" s="8">
        <f t="shared" si="343"/>
        <v>1</v>
      </c>
      <c r="JG826" s="8">
        <f t="shared" si="344"/>
        <v>0</v>
      </c>
      <c r="JH826" s="8">
        <f t="shared" si="345"/>
        <v>7</v>
      </c>
      <c r="JJ826" s="8">
        <f t="shared" si="346"/>
        <v>5</v>
      </c>
      <c r="JK826" s="8">
        <f t="shared" si="347"/>
        <v>0.1074782884690999</v>
      </c>
      <c r="JL826" s="8">
        <v>0.1074782884690999</v>
      </c>
      <c r="JM826" s="8">
        <f t="shared" si="348"/>
        <v>2.6698722544050701E-2</v>
      </c>
      <c r="JN826" s="8">
        <v>2.6698722544050701E-2</v>
      </c>
      <c r="JO826" s="8">
        <f t="shared" si="362"/>
        <v>0</v>
      </c>
      <c r="JP826" s="8">
        <f t="shared" si="363"/>
        <v>0</v>
      </c>
      <c r="JQ826" s="8">
        <f t="shared" si="349"/>
        <v>0</v>
      </c>
      <c r="JR826" s="8">
        <f t="shared" si="350"/>
        <v>1</v>
      </c>
      <c r="JS826" s="8">
        <f t="shared" si="364"/>
        <v>1</v>
      </c>
      <c r="JT826" s="8">
        <f t="shared" si="351"/>
        <v>1</v>
      </c>
      <c r="JU826" s="8">
        <f t="shared" si="352"/>
        <v>0</v>
      </c>
      <c r="JV826" s="8">
        <f t="shared" si="353"/>
        <v>0</v>
      </c>
      <c r="JW826" s="8">
        <f t="shared" si="354"/>
        <v>3</v>
      </c>
      <c r="JX826" s="8">
        <f t="shared" si="355"/>
        <v>10</v>
      </c>
      <c r="JY826" s="8" t="str">
        <f t="shared" si="356"/>
        <v>M</v>
      </c>
      <c r="KA826" s="8">
        <f t="shared" si="357"/>
        <v>8.583967724128283E-2</v>
      </c>
      <c r="KB826" s="8">
        <v>8.583967724128283E-2</v>
      </c>
      <c r="KD826" s="8">
        <f>IF(IJ826&lt;VLOOKUP($KJ826,'Industry Valuation'!$A$2:$F$13,2,0),2,0)</f>
        <v>0</v>
      </c>
      <c r="KE826" s="8">
        <f>IF(IT826&lt;VLOOKUP($KJ826,'Industry Valuation'!$A$2:$F$13,3,0),2,0)</f>
        <v>0</v>
      </c>
      <c r="KF826" s="8">
        <f>IF(HP826&lt;VLOOKUP($KJ826,'Industry Valuation'!$A$2:$F$13,4,0),2,0)</f>
        <v>0</v>
      </c>
      <c r="KG826" s="8">
        <f>IF(HQ826&lt;VLOOKUP($KJ826,'Industry Valuation'!$A$2:$F$13,4,0),1,0)</f>
        <v>1</v>
      </c>
      <c r="KH826" s="8">
        <f>IF(HR826&lt;VLOOKUP($KJ826,'Industry Valuation'!$A$2:$F$13,4,0),1,0)</f>
        <v>0</v>
      </c>
      <c r="KI826" s="8">
        <f t="shared" si="365"/>
        <v>1</v>
      </c>
      <c r="KJ826" s="8" t="str">
        <f>VLOOKUP(B826,'[1]Values-Industry'!B$3:C$1974,2,0)</f>
        <v>Utilities</v>
      </c>
    </row>
    <row r="827" spans="1:296" x14ac:dyDescent="0.2">
      <c r="A827" s="4" t="s">
        <v>5912</v>
      </c>
      <c r="B827" s="8" t="s">
        <v>894</v>
      </c>
      <c r="C827" s="8">
        <v>1946.9825000000001</v>
      </c>
      <c r="D827" s="8">
        <v>118.1576</v>
      </c>
      <c r="E827" s="8">
        <v>155.62450000000001</v>
      </c>
      <c r="F827" s="8">
        <v>113.8396</v>
      </c>
      <c r="G827" s="8">
        <v>96.622900000000001</v>
      </c>
      <c r="H827" s="8">
        <v>170.6609</v>
      </c>
      <c r="I827" s="8">
        <v>1182.6262999999999</v>
      </c>
      <c r="J827" s="8">
        <v>251.35550000000001</v>
      </c>
      <c r="K827" s="8">
        <v>2368.7631999999999</v>
      </c>
      <c r="L827" s="8">
        <v>1.3667</v>
      </c>
      <c r="M827" s="8">
        <v>1095.1433</v>
      </c>
      <c r="N827" s="8">
        <v>0</v>
      </c>
      <c r="O827" s="8">
        <v>-169.98779999999999</v>
      </c>
      <c r="P827" s="8">
        <v>351.47340000000003</v>
      </c>
      <c r="Q827" s="8">
        <v>623.75990000000002</v>
      </c>
      <c r="R827" s="8">
        <v>1182.163</v>
      </c>
      <c r="S827" s="8">
        <v>58.5</v>
      </c>
      <c r="T827" s="8">
        <v>22</v>
      </c>
      <c r="U827" s="8">
        <v>54.750900000000001</v>
      </c>
      <c r="V827" s="8">
        <v>6.6327999999999996</v>
      </c>
      <c r="W827" s="8">
        <v>0</v>
      </c>
      <c r="X827" s="8">
        <v>7.0370999999999997</v>
      </c>
      <c r="Y827" s="8">
        <v>0.2011</v>
      </c>
      <c r="Z827" s="8">
        <v>0</v>
      </c>
      <c r="AA827" s="8">
        <v>0.6</v>
      </c>
      <c r="AB827" s="8">
        <v>24.666699999999999</v>
      </c>
      <c r="AC827" s="8">
        <v>5.92</v>
      </c>
      <c r="AD827" s="8">
        <v>88.534999999999997</v>
      </c>
      <c r="AE827" s="8">
        <v>10.5464</v>
      </c>
      <c r="AF827" s="8">
        <v>4.3021000000000003</v>
      </c>
      <c r="AG827" s="8">
        <v>7.1425000000000001</v>
      </c>
      <c r="AH827" s="8">
        <v>25.574100000000001</v>
      </c>
      <c r="AI827" s="8">
        <v>11.361599999999999</v>
      </c>
      <c r="AJ827" s="8">
        <v>9.7346000000000004</v>
      </c>
      <c r="AK827" s="8">
        <v>96.622900000000001</v>
      </c>
      <c r="AL827" s="8">
        <v>11.361599999999999</v>
      </c>
      <c r="AM827" s="8">
        <v>0</v>
      </c>
      <c r="AN827" s="8">
        <v>4.0541</v>
      </c>
      <c r="AO827" s="8">
        <v>0.99960000000000004</v>
      </c>
      <c r="AP827" s="8">
        <v>0.71179999999999999</v>
      </c>
      <c r="AQ827" s="8">
        <v>0.82189999999999996</v>
      </c>
      <c r="AR827" s="8">
        <v>2.7839</v>
      </c>
      <c r="AS827" s="8">
        <v>1.7955999999999999</v>
      </c>
      <c r="AT827" s="8">
        <v>7.9399999999999998E-2</v>
      </c>
      <c r="AU827" s="8">
        <v>10.128</v>
      </c>
      <c r="AV827" s="8">
        <v>0</v>
      </c>
      <c r="AW827" s="8">
        <v>1.9308999999999998</v>
      </c>
      <c r="AX827" s="8">
        <v>0.43830000000000002</v>
      </c>
      <c r="AZ827" s="8">
        <v>2112.6694000000002</v>
      </c>
      <c r="BA827" s="8">
        <v>160.0273</v>
      </c>
      <c r="BB827" s="8">
        <v>210.94</v>
      </c>
      <c r="BC827" s="8">
        <v>120.7135</v>
      </c>
      <c r="BD827" s="8">
        <v>106.54259999999999</v>
      </c>
      <c r="BE827" s="8">
        <v>192.35429999999999</v>
      </c>
      <c r="BF827" s="8">
        <v>1302.7455</v>
      </c>
      <c r="BG827" s="8">
        <v>261.84609999999998</v>
      </c>
      <c r="BH827" s="8">
        <v>2589.7696000000001</v>
      </c>
      <c r="BI827" s="8">
        <v>1.645</v>
      </c>
      <c r="BJ827" s="8">
        <v>1348.8761999999999</v>
      </c>
      <c r="BK827" s="8">
        <v>0</v>
      </c>
      <c r="BL827" s="8">
        <v>3.9971999999999999</v>
      </c>
      <c r="BM827" s="8">
        <v>-35.791499999999999</v>
      </c>
      <c r="BN827" s="8">
        <v>627.95849999999996</v>
      </c>
      <c r="BO827" s="8">
        <v>1474.8154</v>
      </c>
      <c r="BP827" s="8">
        <v>53.7</v>
      </c>
      <c r="BQ827" s="8">
        <v>22.7</v>
      </c>
      <c r="BR827" s="8">
        <v>60.581000000000003</v>
      </c>
      <c r="BS827" s="8">
        <v>8.3047000000000004</v>
      </c>
      <c r="BT827" s="8">
        <v>0</v>
      </c>
      <c r="BU827" s="8">
        <v>6.3945999999999996</v>
      </c>
      <c r="BV827" s="8">
        <v>0.32190000000000002</v>
      </c>
      <c r="BW827" s="8">
        <v>0</v>
      </c>
      <c r="BX827" s="8">
        <v>0.6</v>
      </c>
      <c r="BY827" s="8">
        <v>15.6595</v>
      </c>
      <c r="BZ827" s="8">
        <v>6.53</v>
      </c>
      <c r="CA827" s="8">
        <v>10.3041</v>
      </c>
      <c r="CB827" s="8">
        <v>10.648300000000001</v>
      </c>
      <c r="CC827" s="8">
        <v>4.2972999999999999</v>
      </c>
      <c r="CD827" s="8">
        <v>9.1251999999999995</v>
      </c>
      <c r="CE827" s="8">
        <v>21.520800000000001</v>
      </c>
      <c r="CF827" s="8">
        <v>11.327400000000001</v>
      </c>
      <c r="CG827" s="8">
        <v>9.0166000000000004</v>
      </c>
      <c r="CH827" s="8">
        <v>106.54259999999999</v>
      </c>
      <c r="CI827" s="8">
        <v>11.327400000000001</v>
      </c>
      <c r="CJ827" s="8">
        <v>0</v>
      </c>
      <c r="CK827" s="8">
        <v>6.3859000000000004</v>
      </c>
      <c r="CL827" s="8">
        <v>1.1320999999999999</v>
      </c>
      <c r="CM827" s="8">
        <v>0.71540000000000004</v>
      </c>
      <c r="CN827" s="8">
        <v>0.81579999999999997</v>
      </c>
      <c r="CO827" s="8">
        <v>3.5124</v>
      </c>
      <c r="CP827" s="8">
        <v>2.8849999999999998</v>
      </c>
      <c r="CQ827" s="8">
        <v>3.8199999999999998E-2</v>
      </c>
      <c r="CR827" s="8">
        <v>9.1851000000000003</v>
      </c>
      <c r="CS827" s="8">
        <v>0</v>
      </c>
      <c r="CT827" s="8">
        <v>1.0018</v>
      </c>
      <c r="CU827" s="8">
        <v>0.68830000000000002</v>
      </c>
      <c r="CW827" s="8">
        <v>2660.7447000000002</v>
      </c>
      <c r="CX827" s="8">
        <v>188.32839999999999</v>
      </c>
      <c r="CY827" s="8">
        <v>275.69130000000001</v>
      </c>
      <c r="CZ827" s="8">
        <v>198.4573</v>
      </c>
      <c r="DA827" s="8">
        <v>150.12110000000001</v>
      </c>
      <c r="DB827" s="8">
        <v>254.79429999999999</v>
      </c>
      <c r="DC827" s="8">
        <v>1106.5279</v>
      </c>
      <c r="DD827" s="8">
        <v>331.38209999999998</v>
      </c>
      <c r="DE827" s="8">
        <v>2580.2847999999999</v>
      </c>
      <c r="DF827" s="8">
        <v>2.4851000000000001</v>
      </c>
      <c r="DG827" s="8">
        <v>1954.4698000000001</v>
      </c>
      <c r="DH827" s="8">
        <v>0</v>
      </c>
      <c r="DI827" s="8">
        <v>64.328500000000005</v>
      </c>
      <c r="DJ827" s="8">
        <v>-263.74110000000002</v>
      </c>
      <c r="DK827" s="8">
        <v>628.85400000000004</v>
      </c>
      <c r="DL827" s="8">
        <v>1773.8562999999999</v>
      </c>
      <c r="DM827" s="8">
        <v>118.4</v>
      </c>
      <c r="DN827" s="8">
        <v>33.6</v>
      </c>
      <c r="DO827" s="8">
        <v>68.243899999999996</v>
      </c>
      <c r="DP827" s="8">
        <v>8.6446000000000005</v>
      </c>
      <c r="DQ827" s="8">
        <v>0</v>
      </c>
      <c r="DR827" s="8">
        <v>7.0892999999999997</v>
      </c>
      <c r="DS827" s="8">
        <v>0.48060000000000003</v>
      </c>
      <c r="DT827" s="8">
        <v>6.7359</v>
      </c>
      <c r="DU827" s="8">
        <v>1</v>
      </c>
      <c r="DV827" s="8">
        <v>11.7347</v>
      </c>
      <c r="DW827" s="8">
        <v>9.1999999999999993</v>
      </c>
      <c r="DX827" s="8">
        <v>40.888199999999998</v>
      </c>
      <c r="DY827" s="8">
        <v>12.649000000000001</v>
      </c>
      <c r="DZ827" s="8">
        <v>5.8072999999999997</v>
      </c>
      <c r="EA827" s="8">
        <v>10.1211</v>
      </c>
      <c r="EB827" s="8">
        <v>19.9754</v>
      </c>
      <c r="EC827" s="8">
        <v>14.2888</v>
      </c>
      <c r="ED827" s="8">
        <v>11.5976</v>
      </c>
      <c r="EE827" s="8">
        <v>150.12110000000001</v>
      </c>
      <c r="EF827" s="8">
        <v>14.2888</v>
      </c>
      <c r="EG827" s="8">
        <v>35.768700000000003</v>
      </c>
      <c r="EH827" s="8">
        <v>8.5216999999999992</v>
      </c>
      <c r="EI827" s="8">
        <v>1.6031</v>
      </c>
      <c r="EJ827" s="8">
        <v>1.1796</v>
      </c>
      <c r="EK827" s="8">
        <v>1.0311999999999999</v>
      </c>
      <c r="EL827" s="8">
        <v>5.6280000000000001</v>
      </c>
      <c r="EM827" s="8">
        <v>2.9573</v>
      </c>
      <c r="EN827" s="8">
        <v>0.104</v>
      </c>
      <c r="EO827" s="8">
        <v>10.8652</v>
      </c>
      <c r="EP827" s="8">
        <v>0</v>
      </c>
      <c r="EQ827" s="8">
        <v>0.59550000000000003</v>
      </c>
      <c r="ER827" s="8">
        <v>1.1488</v>
      </c>
      <c r="ET827" s="8">
        <v>4001.5038</v>
      </c>
      <c r="EU827" s="8">
        <v>264.00830000000002</v>
      </c>
      <c r="EV827" s="8">
        <v>415.4511</v>
      </c>
      <c r="EW827" s="8">
        <v>330.65530000000001</v>
      </c>
      <c r="EX827" s="8">
        <v>236.82310000000001</v>
      </c>
      <c r="EY827" s="8">
        <v>236.23390000000001</v>
      </c>
      <c r="EZ827" s="8">
        <v>1003.2895</v>
      </c>
      <c r="FA827" s="8">
        <v>337.42219999999998</v>
      </c>
      <c r="FB827" s="8">
        <v>2740.3602000000001</v>
      </c>
      <c r="FC827" s="8">
        <v>3.7071000000000001</v>
      </c>
      <c r="FD827" s="8">
        <v>3206.056</v>
      </c>
      <c r="FE827" s="8">
        <v>0</v>
      </c>
      <c r="FF827" s="8">
        <v>-421.0727</v>
      </c>
      <c r="FG827" s="8">
        <v>71.520300000000006</v>
      </c>
      <c r="FH827" s="8">
        <v>917.22209999999995</v>
      </c>
      <c r="FI827" s="8">
        <v>1468.8235</v>
      </c>
      <c r="FJ827" s="8">
        <v>305.45</v>
      </c>
      <c r="FK827" s="8">
        <v>73</v>
      </c>
      <c r="FL827" s="8">
        <v>85.692400000000006</v>
      </c>
      <c r="FM827" s="8">
        <v>9.1663999999999994</v>
      </c>
      <c r="FN827" s="8">
        <v>0</v>
      </c>
      <c r="FO827" s="8">
        <v>7.7169999999999996</v>
      </c>
      <c r="FP827" s="8">
        <v>0.64159999999999995</v>
      </c>
      <c r="FQ827" s="8">
        <v>7.4310999999999998</v>
      </c>
      <c r="FR827" s="8">
        <v>1</v>
      </c>
      <c r="FS827" s="8">
        <v>9.2248999999999999</v>
      </c>
      <c r="FT827" s="8">
        <v>14.52</v>
      </c>
      <c r="FU827" s="8">
        <v>57.826099999999997</v>
      </c>
      <c r="FV827" s="8">
        <v>25.567900000000002</v>
      </c>
      <c r="FW827" s="8">
        <v>8.9019999999999992</v>
      </c>
      <c r="FX827" s="8">
        <v>12.6007</v>
      </c>
      <c r="FY827" s="8">
        <v>21.767600000000002</v>
      </c>
      <c r="FZ827" s="8">
        <v>18.8642</v>
      </c>
      <c r="GA827" s="8">
        <v>14.341699999999999</v>
      </c>
      <c r="GB827" s="8">
        <v>236.82310000000001</v>
      </c>
      <c r="GC827" s="8">
        <v>18.8642</v>
      </c>
      <c r="GD827" s="8">
        <v>41.809699999999999</v>
      </c>
      <c r="GE827" s="11">
        <v>8.1867999999999999</v>
      </c>
      <c r="GF827" s="11">
        <v>1.5041</v>
      </c>
      <c r="GG827" s="11">
        <v>16.311</v>
      </c>
      <c r="GH827" s="8">
        <v>10.840199999999999</v>
      </c>
      <c r="GI827" s="8">
        <v>1.464</v>
      </c>
      <c r="GJ827" s="8">
        <v>0.92789999999999995</v>
      </c>
      <c r="GK827" s="8">
        <v>1.4601999999999999</v>
      </c>
      <c r="GL827" s="8">
        <v>9.6950000000000003</v>
      </c>
      <c r="GM827" s="8">
        <v>4.9279999999999999</v>
      </c>
      <c r="GN827" s="8">
        <v>0.12529999999999999</v>
      </c>
      <c r="GO827" s="8">
        <v>6.8873999999999995</v>
      </c>
      <c r="GP827" s="8">
        <v>0</v>
      </c>
      <c r="GQ827" s="8">
        <v>0.29699999999999999</v>
      </c>
      <c r="GR827" s="8">
        <v>1.8368</v>
      </c>
      <c r="GS827" s="12">
        <f t="shared" si="358"/>
        <v>1.7542676368985963</v>
      </c>
      <c r="GU827" s="8">
        <v>3606.4254999999998</v>
      </c>
      <c r="GV827" s="8">
        <v>300.0847</v>
      </c>
      <c r="GW827" s="8">
        <v>466.13200000000001</v>
      </c>
      <c r="GX827" s="8">
        <v>368.43020000000001</v>
      </c>
      <c r="GY827" s="8">
        <v>270.64850000000001</v>
      </c>
      <c r="GZ827" s="8">
        <v>176.8261</v>
      </c>
      <c r="HA827" s="8">
        <v>862.25509999999997</v>
      </c>
      <c r="HB827" s="8">
        <v>301.05799999999999</v>
      </c>
      <c r="HC827" s="8">
        <v>3068.2471999999998</v>
      </c>
      <c r="HD827" s="8">
        <v>4.9118000000000004</v>
      </c>
      <c r="HE827" s="8">
        <v>5137.7046</v>
      </c>
      <c r="HF827" s="8">
        <v>0</v>
      </c>
      <c r="HG827" s="8">
        <v>-269.69029999999998</v>
      </c>
      <c r="HH827" s="8">
        <v>89.187700000000007</v>
      </c>
      <c r="HI827" s="8">
        <v>1001.0314</v>
      </c>
      <c r="HJ827" s="8">
        <v>1718.8580999999999</v>
      </c>
      <c r="HK827" s="8">
        <v>256.8</v>
      </c>
      <c r="HL827" s="8">
        <v>127.3</v>
      </c>
      <c r="HM827" s="8">
        <v>116.6562</v>
      </c>
      <c r="HN827" s="8">
        <v>11.389900000000001</v>
      </c>
      <c r="HO827" s="8">
        <v>0</v>
      </c>
      <c r="HP827" s="8">
        <v>11.022</v>
      </c>
      <c r="HQ827" s="8">
        <v>1.1692</v>
      </c>
      <c r="HR827" s="8">
        <v>23.905200000000001</v>
      </c>
      <c r="HS827" s="8">
        <v>1.2</v>
      </c>
      <c r="HT827" s="8">
        <v>6.4207000000000001</v>
      </c>
      <c r="HU827" s="8">
        <v>15.14</v>
      </c>
      <c r="HV827" s="8">
        <v>4.2699999999999996</v>
      </c>
      <c r="HW827" s="8">
        <v>36.133600000000001</v>
      </c>
      <c r="HX827" s="8">
        <v>9.3188999999999993</v>
      </c>
      <c r="HY827" s="8">
        <v>12.328099999999999</v>
      </c>
      <c r="HZ827" s="8">
        <v>19.2944</v>
      </c>
      <c r="IA827" s="8">
        <v>16.400600000000001</v>
      </c>
      <c r="IB827" s="8">
        <v>13.29</v>
      </c>
      <c r="IC827" s="8">
        <v>270.64850000000001</v>
      </c>
      <c r="ID827" s="8">
        <v>16.400600000000001</v>
      </c>
      <c r="IE827" s="8">
        <v>40.941099999999999</v>
      </c>
      <c r="IF827" s="11">
        <v>0.3649</v>
      </c>
      <c r="IG827" s="11">
        <v>270.64850000000001</v>
      </c>
      <c r="IH827" s="11">
        <v>1.2418</v>
      </c>
      <c r="II827" s="11">
        <v>20</v>
      </c>
      <c r="IJ827" s="8">
        <v>15.5746</v>
      </c>
      <c r="IK827" s="8">
        <v>1.9933999999999998</v>
      </c>
      <c r="IL827" s="8">
        <v>1.3109</v>
      </c>
      <c r="IM827" s="8">
        <v>1.1754</v>
      </c>
      <c r="IN827" s="8">
        <v>12.6366</v>
      </c>
      <c r="IO827" s="8">
        <v>7.2397999999999998</v>
      </c>
      <c r="IP827" s="8">
        <v>0.25259999999999999</v>
      </c>
      <c r="IQ827" s="8">
        <v>7.2318999999999996</v>
      </c>
      <c r="IR827" s="8">
        <v>0</v>
      </c>
      <c r="IS827" s="8">
        <v>0.16569999999999999</v>
      </c>
      <c r="IT827" s="8">
        <v>2.0213000000000001</v>
      </c>
      <c r="IU827" s="11">
        <v>3846.0866000000001</v>
      </c>
      <c r="IV827" s="11">
        <v>4267.7911999999997</v>
      </c>
      <c r="IW827" s="12">
        <f t="shared" si="359"/>
        <v>1.7222781578320219</v>
      </c>
      <c r="IX827" s="12"/>
      <c r="IY827" s="8">
        <f t="shared" si="338"/>
        <v>1</v>
      </c>
      <c r="IZ827" s="8">
        <f t="shared" si="360"/>
        <v>1</v>
      </c>
      <c r="JA827" s="8">
        <f t="shared" si="339"/>
        <v>1</v>
      </c>
      <c r="JB827" s="8">
        <f t="shared" si="361"/>
        <v>0</v>
      </c>
      <c r="JC827" s="8">
        <f t="shared" si="340"/>
        <v>1</v>
      </c>
      <c r="JD827" s="8">
        <f t="shared" si="341"/>
        <v>1</v>
      </c>
      <c r="JE827" s="8">
        <f t="shared" si="342"/>
        <v>0</v>
      </c>
      <c r="JF827" s="8">
        <f t="shared" si="343"/>
        <v>0</v>
      </c>
      <c r="JG827" s="8">
        <f t="shared" si="344"/>
        <v>0</v>
      </c>
      <c r="JH827" s="8">
        <f t="shared" si="345"/>
        <v>5</v>
      </c>
      <c r="JJ827" s="8">
        <f t="shared" si="346"/>
        <v>5</v>
      </c>
      <c r="JK827" s="8">
        <f t="shared" si="347"/>
        <v>0.26239582055662769</v>
      </c>
      <c r="JL827" s="8">
        <v>0.26239582055662769</v>
      </c>
      <c r="JM827" s="8">
        <f t="shared" si="348"/>
        <v>0.1666181512965923</v>
      </c>
      <c r="JN827" s="8">
        <v>0.1666181512965923</v>
      </c>
      <c r="JO827" s="8">
        <f t="shared" si="362"/>
        <v>3</v>
      </c>
      <c r="JP827" s="8">
        <f t="shared" si="363"/>
        <v>0</v>
      </c>
      <c r="JQ827" s="8">
        <f t="shared" si="349"/>
        <v>3</v>
      </c>
      <c r="JR827" s="8">
        <f t="shared" si="350"/>
        <v>1</v>
      </c>
      <c r="JS827" s="8">
        <f t="shared" si="364"/>
        <v>1</v>
      </c>
      <c r="JT827" s="8">
        <f t="shared" si="351"/>
        <v>1</v>
      </c>
      <c r="JU827" s="8">
        <f t="shared" si="352"/>
        <v>1</v>
      </c>
      <c r="JV827" s="8">
        <f t="shared" si="353"/>
        <v>2</v>
      </c>
      <c r="JW827" s="8">
        <f t="shared" si="354"/>
        <v>12</v>
      </c>
      <c r="JX827" s="8">
        <f t="shared" si="355"/>
        <v>17</v>
      </c>
      <c r="JY827" s="8" t="str">
        <f t="shared" si="356"/>
        <v>S</v>
      </c>
      <c r="KA827" s="8">
        <f t="shared" si="357"/>
        <v>0.29369347914809629</v>
      </c>
      <c r="KB827" s="8">
        <v>0.29369347914809629</v>
      </c>
      <c r="KD827" s="8">
        <f>IF(IJ827&lt;VLOOKUP($KJ827,'Industry Valuation'!$A$2:$F$13,2,0),2,0)</f>
        <v>2</v>
      </c>
      <c r="KE827" s="8">
        <f>IF(IT827&lt;VLOOKUP($KJ827,'Industry Valuation'!$A$2:$F$13,3,0),2,0)</f>
        <v>2</v>
      </c>
      <c r="KF827" s="8">
        <f>IF(HP827&lt;VLOOKUP($KJ827,'Industry Valuation'!$A$2:$F$13,4,0),2,0)</f>
        <v>2</v>
      </c>
      <c r="KG827" s="8">
        <f>IF(HQ827&lt;VLOOKUP($KJ827,'Industry Valuation'!$A$2:$F$13,4,0),1,0)</f>
        <v>1</v>
      </c>
      <c r="KH827" s="8">
        <f>IF(HR827&lt;VLOOKUP($KJ827,'Industry Valuation'!$A$2:$F$13,4,0),1,0)</f>
        <v>0</v>
      </c>
      <c r="KI827" s="8">
        <f t="shared" si="365"/>
        <v>7</v>
      </c>
      <c r="KJ827" s="8" t="str">
        <f>VLOOKUP(B827,'[1]Values-Industry'!B$3:C$1974,2,0)</f>
        <v>Consumer, Non-cyclical</v>
      </c>
    </row>
    <row r="828" spans="1:296" x14ac:dyDescent="0.2">
      <c r="A828" s="4" t="s">
        <v>5913</v>
      </c>
      <c r="B828" s="8" t="s">
        <v>895</v>
      </c>
      <c r="C828" s="8">
        <v>1859.748</v>
      </c>
      <c r="D828" s="8">
        <v>1.8961000000000001</v>
      </c>
      <c r="E828" s="8">
        <v>82.575999999999993</v>
      </c>
      <c r="F828" s="8">
        <v>183.11199999999999</v>
      </c>
      <c r="G828" s="8">
        <v>145.81800000000001</v>
      </c>
      <c r="H828" s="8">
        <v>0</v>
      </c>
      <c r="I828" s="8">
        <v>462.25599999999997</v>
      </c>
      <c r="J828" s="8">
        <v>0</v>
      </c>
      <c r="K828" s="8">
        <v>4491.4930000000004</v>
      </c>
      <c r="L828" s="8">
        <v>5.3708</v>
      </c>
      <c r="M828" s="8">
        <v>1459.3995</v>
      </c>
      <c r="N828" s="8">
        <v>0</v>
      </c>
      <c r="O828" s="8">
        <v>886.78899999999999</v>
      </c>
      <c r="P828" s="8">
        <v>-15.209</v>
      </c>
      <c r="Q828" s="8">
        <v>269.209</v>
      </c>
      <c r="R828" s="8">
        <v>3372.5680000000002</v>
      </c>
      <c r="S828" s="8">
        <v>63.9</v>
      </c>
      <c r="T828" s="8">
        <v>32.700000000000003</v>
      </c>
      <c r="U828" s="8">
        <v>61.788200000000003</v>
      </c>
      <c r="V828" s="8">
        <v>0.128</v>
      </c>
      <c r="W828" s="8">
        <v>0</v>
      </c>
      <c r="X828" s="8">
        <v>17.673400000000001</v>
      </c>
      <c r="Y828" s="8">
        <v>1.4815</v>
      </c>
      <c r="Z828" s="8">
        <v>0</v>
      </c>
      <c r="AA828" s="8">
        <v>0.4</v>
      </c>
      <c r="AB828" s="8">
        <v>5.3018000000000001</v>
      </c>
      <c r="AC828" s="8">
        <v>2.2400000000000002</v>
      </c>
      <c r="AD828" s="8">
        <v>-33.665399999999998</v>
      </c>
      <c r="AE828" s="8">
        <v>2.9459</v>
      </c>
      <c r="AF828" s="8">
        <v>3.3371</v>
      </c>
      <c r="AG828" s="8">
        <v>4.7500000000000001E-2</v>
      </c>
      <c r="AH828" s="8">
        <v>4.6629000000000005</v>
      </c>
      <c r="AI828" s="8">
        <v>3.6715</v>
      </c>
      <c r="AJ828" s="8">
        <v>3.6886000000000001</v>
      </c>
      <c r="AK828" s="8">
        <v>145.81800000000001</v>
      </c>
      <c r="AL828" s="8">
        <v>3.6715</v>
      </c>
      <c r="AM828" s="8">
        <v>5.1260000000000003</v>
      </c>
      <c r="AN828" s="8">
        <v>18.861599999999999</v>
      </c>
      <c r="AO828" s="8">
        <v>7.2958999999999996</v>
      </c>
      <c r="AP828" s="8">
        <v>3.6646000000000001</v>
      </c>
      <c r="AQ828" s="8">
        <v>0.41410000000000002</v>
      </c>
      <c r="AR828" s="8">
        <v>0</v>
      </c>
      <c r="AS828" s="8">
        <v>2.7946</v>
      </c>
      <c r="AT828" s="8">
        <v>2.8031000000000001</v>
      </c>
      <c r="AU828" s="8">
        <v>17.888100000000001</v>
      </c>
      <c r="AV828" s="8">
        <v>0</v>
      </c>
      <c r="AW828" s="8">
        <v>0</v>
      </c>
      <c r="AX828" s="8">
        <v>0.68379999999999996</v>
      </c>
      <c r="AZ828" s="8">
        <v>4074.6010000000001</v>
      </c>
      <c r="BA828" s="8">
        <v>-275.50819999999999</v>
      </c>
      <c r="BB828" s="8">
        <v>-208.47800000000001</v>
      </c>
      <c r="BC828" s="8">
        <v>-112.17700000000001</v>
      </c>
      <c r="BD828" s="8">
        <v>-172.124</v>
      </c>
      <c r="BE828" s="8">
        <v>0</v>
      </c>
      <c r="BF828" s="8">
        <v>520.41</v>
      </c>
      <c r="BG828" s="8">
        <v>0</v>
      </c>
      <c r="BH828" s="8">
        <v>4347.0060000000003</v>
      </c>
      <c r="BI828" s="8">
        <v>5.4777000000000005</v>
      </c>
      <c r="BJ828" s="8">
        <v>1349.1605</v>
      </c>
      <c r="BK828" s="8">
        <v>0</v>
      </c>
      <c r="BL828" s="8">
        <v>-387.96899999999999</v>
      </c>
      <c r="BM828" s="8">
        <v>-30.516999999999999</v>
      </c>
      <c r="BN828" s="8">
        <v>232.239</v>
      </c>
      <c r="BO828" s="8">
        <v>3067.1260000000002</v>
      </c>
      <c r="BP828" s="8">
        <v>51.5</v>
      </c>
      <c r="BQ828" s="8">
        <v>29.5</v>
      </c>
      <c r="BR828" s="8">
        <v>58.680700000000002</v>
      </c>
      <c r="BS828" s="8">
        <v>-6.5968999999999998</v>
      </c>
      <c r="BT828" s="8">
        <v>0</v>
      </c>
      <c r="BU828" s="8">
        <v>20.950700000000001</v>
      </c>
      <c r="BV828" s="8">
        <v>0.74260000000000004</v>
      </c>
      <c r="BW828" s="8">
        <v>7.8091999999999997</v>
      </c>
      <c r="BX828" s="8">
        <v>0.4</v>
      </c>
      <c r="BY828" s="8">
        <v>-5.6897000000000002</v>
      </c>
      <c r="BZ828" s="8">
        <v>-2.64</v>
      </c>
      <c r="CA828" s="8">
        <v>0</v>
      </c>
      <c r="CB828" s="8">
        <v>-5.0293000000000001</v>
      </c>
      <c r="CC828" s="8">
        <v>-3.8948999999999998</v>
      </c>
      <c r="CD828" s="8">
        <v>-6.9550999999999998</v>
      </c>
      <c r="CE828" s="8">
        <v>0</v>
      </c>
      <c r="CF828" s="8">
        <v>-4.3821000000000003</v>
      </c>
      <c r="CG828" s="8">
        <v>-4.1513</v>
      </c>
      <c r="CH828" s="8">
        <v>-172.124</v>
      </c>
      <c r="CI828" s="8">
        <v>-4.3821000000000003</v>
      </c>
      <c r="CJ828" s="8">
        <v>-6.3083</v>
      </c>
      <c r="CK828" s="8">
        <v>0</v>
      </c>
      <c r="CL828" s="8">
        <v>5.8936999999999999</v>
      </c>
      <c r="CM828" s="8">
        <v>3.9622999999999999</v>
      </c>
      <c r="CN828" s="8">
        <v>0.93730000000000002</v>
      </c>
      <c r="CO828" s="8">
        <v>0</v>
      </c>
      <c r="CP828" s="8">
        <v>-19.575900000000001</v>
      </c>
      <c r="CQ828" s="8">
        <v>3.2217000000000002</v>
      </c>
      <c r="CR828" s="8">
        <v>0</v>
      </c>
      <c r="CS828" s="8">
        <v>0</v>
      </c>
      <c r="CT828" s="8">
        <v>0</v>
      </c>
      <c r="CU828" s="8">
        <v>0.79069999999999996</v>
      </c>
      <c r="CW828" s="8">
        <v>3464.877</v>
      </c>
      <c r="CX828" s="8">
        <v>-11.9718</v>
      </c>
      <c r="CY828" s="8">
        <v>64.671000000000006</v>
      </c>
      <c r="CZ828" s="8">
        <v>84.733999999999995</v>
      </c>
      <c r="DA828" s="8">
        <v>56.156999999999996</v>
      </c>
      <c r="DB828" s="8">
        <v>0</v>
      </c>
      <c r="DC828" s="8">
        <v>478.34199999999998</v>
      </c>
      <c r="DD828" s="8">
        <v>0</v>
      </c>
      <c r="DE828" s="8">
        <v>4296.107</v>
      </c>
      <c r="DF828" s="8">
        <v>7.4191000000000003</v>
      </c>
      <c r="DG828" s="8">
        <v>2717.5610000000001</v>
      </c>
      <c r="DH828" s="8">
        <v>0</v>
      </c>
      <c r="DI828" s="8">
        <v>97.123999999999995</v>
      </c>
      <c r="DJ828" s="8">
        <v>-47.273000000000003</v>
      </c>
      <c r="DK828" s="8">
        <v>272.01299999999998</v>
      </c>
      <c r="DL828" s="8">
        <v>2988.3969999999999</v>
      </c>
      <c r="DM828" s="8">
        <v>92.85</v>
      </c>
      <c r="DN828" s="8">
        <v>45.7</v>
      </c>
      <c r="DO828" s="8">
        <v>58.545299999999997</v>
      </c>
      <c r="DP828" s="8">
        <v>-0.52129999999999999</v>
      </c>
      <c r="DQ828" s="8">
        <v>0</v>
      </c>
      <c r="DR828" s="8">
        <v>42.021299999999997</v>
      </c>
      <c r="DS828" s="8">
        <v>1.2345999999999999</v>
      </c>
      <c r="DT828" s="8">
        <v>0</v>
      </c>
      <c r="DU828" s="8">
        <v>0.6</v>
      </c>
      <c r="DV828" s="8">
        <v>1.3109999999999999</v>
      </c>
      <c r="DW828" s="8">
        <v>0.86</v>
      </c>
      <c r="DX828" s="8">
        <v>0</v>
      </c>
      <c r="DY828" s="8">
        <v>-0.23080000000000001</v>
      </c>
      <c r="DZ828" s="8">
        <v>1.2995000000000001</v>
      </c>
      <c r="EA828" s="8">
        <v>-0.30709999999999998</v>
      </c>
      <c r="EB828" s="8">
        <v>2.1002000000000001</v>
      </c>
      <c r="EC828" s="8">
        <v>1.4692000000000001</v>
      </c>
      <c r="ED828" s="8">
        <v>1.5278</v>
      </c>
      <c r="EE828" s="8">
        <v>56.156999999999996</v>
      </c>
      <c r="EF828" s="8">
        <v>1.4692000000000001</v>
      </c>
      <c r="EG828" s="8">
        <v>2.2210999999999999</v>
      </c>
      <c r="EH828" s="8">
        <v>76.2791</v>
      </c>
      <c r="EI828" s="8">
        <v>6.2473999999999998</v>
      </c>
      <c r="EJ828" s="8">
        <v>4.6623999999999999</v>
      </c>
      <c r="EK828" s="8">
        <v>0.80649999999999999</v>
      </c>
      <c r="EL828" s="8">
        <v>0</v>
      </c>
      <c r="EM828" s="8">
        <v>-5.3475000000000001</v>
      </c>
      <c r="EN828" s="8">
        <v>3.2618</v>
      </c>
      <c r="EO828" s="8">
        <v>69.672499999999999</v>
      </c>
      <c r="EP828" s="8">
        <v>0</v>
      </c>
      <c r="EQ828" s="8">
        <v>0</v>
      </c>
      <c r="ER828" s="8">
        <v>1.1205000000000001</v>
      </c>
      <c r="ET828" s="8">
        <v>2927.5520000000001</v>
      </c>
      <c r="EU828" s="8">
        <v>-33.756500000000003</v>
      </c>
      <c r="EV828" s="8">
        <v>181.63499999999999</v>
      </c>
      <c r="EW828" s="8">
        <v>90.843000000000004</v>
      </c>
      <c r="EX828" s="8">
        <v>-35.901000000000003</v>
      </c>
      <c r="EY828" s="8">
        <v>5</v>
      </c>
      <c r="EZ828" s="8">
        <v>753.89400000000001</v>
      </c>
      <c r="FA828" s="8">
        <v>5.37</v>
      </c>
      <c r="FB828" s="8">
        <v>6094.598</v>
      </c>
      <c r="FC828" s="8">
        <v>11.0891</v>
      </c>
      <c r="FD828" s="8">
        <v>6370.4151000000002</v>
      </c>
      <c r="FE828" s="8">
        <v>0</v>
      </c>
      <c r="FF828" s="8">
        <v>-222.07900000000001</v>
      </c>
      <c r="FG828" s="8">
        <v>1349.2929999999999</v>
      </c>
      <c r="FH828" s="8">
        <v>347.834</v>
      </c>
      <c r="FI828" s="8">
        <v>4528.6080000000002</v>
      </c>
      <c r="FJ828" s="8">
        <v>150.4</v>
      </c>
      <c r="FK828" s="8">
        <v>63.9</v>
      </c>
      <c r="FL828" s="8">
        <v>70.466300000000004</v>
      </c>
      <c r="FM828" s="8">
        <v>2.9910999999999999</v>
      </c>
      <c r="FN828" s="8">
        <v>0</v>
      </c>
      <c r="FO828" s="8">
        <v>35.072600000000001</v>
      </c>
      <c r="FP828" s="8">
        <v>2.8439000000000001</v>
      </c>
      <c r="FQ828" s="8">
        <v>0</v>
      </c>
      <c r="FR828" s="8">
        <v>1.2</v>
      </c>
      <c r="FS828" s="8">
        <v>-0.43120000000000003</v>
      </c>
      <c r="FT828" s="8">
        <v>-0.4728</v>
      </c>
      <c r="FU828" s="8">
        <v>0</v>
      </c>
      <c r="FV828" s="8">
        <v>20.361999999999998</v>
      </c>
      <c r="FW828" s="8">
        <v>-0.69099999999999995</v>
      </c>
      <c r="FX828" s="8">
        <v>-0.72499999999999998</v>
      </c>
      <c r="FY828" s="8">
        <v>-1.0409999999999999</v>
      </c>
      <c r="FZ828" s="8">
        <v>-0.78320000000000001</v>
      </c>
      <c r="GA828" s="8">
        <v>-0.78480000000000005</v>
      </c>
      <c r="GB828" s="8">
        <v>-35.901000000000003</v>
      </c>
      <c r="GC828" s="8">
        <v>-0.78320000000000001</v>
      </c>
      <c r="GD828" s="8">
        <v>-1.1425000000000001</v>
      </c>
      <c r="GE828" s="11">
        <v>-1238.2090000000001</v>
      </c>
      <c r="GF828" s="11">
        <v>0.5635</v>
      </c>
      <c r="GG828" s="11">
        <v>75.930000000000007</v>
      </c>
      <c r="GH828" s="8">
        <v>0</v>
      </c>
      <c r="GI828" s="8">
        <v>6.0069999999999997</v>
      </c>
      <c r="GJ828" s="8">
        <v>3.6588000000000003</v>
      </c>
      <c r="GK828" s="8">
        <v>0.48039999999999999</v>
      </c>
      <c r="GL828" s="8">
        <v>0</v>
      </c>
      <c r="GM828" s="8">
        <v>962.2527</v>
      </c>
      <c r="GN828" s="8">
        <v>2.5800999999999998</v>
      </c>
      <c r="GO828" s="8">
        <v>0</v>
      </c>
      <c r="GP828" s="8">
        <v>0</v>
      </c>
      <c r="GQ828" s="8">
        <v>5.9999999999999995E-4</v>
      </c>
      <c r="GR828" s="8">
        <v>1.5561</v>
      </c>
      <c r="GS828" s="12">
        <f t="shared" si="358"/>
        <v>-5.0593298236817912</v>
      </c>
      <c r="GU828" s="8">
        <v>4211.7489999999998</v>
      </c>
      <c r="GV828" s="8">
        <v>-285.09100000000001</v>
      </c>
      <c r="GW828" s="8">
        <v>-3.016</v>
      </c>
      <c r="GX828" s="8">
        <v>-128.71799999999999</v>
      </c>
      <c r="GY828" s="8">
        <v>-281.49099999999999</v>
      </c>
      <c r="GZ828" s="8">
        <v>5</v>
      </c>
      <c r="HA828" s="8">
        <v>1309.7619999999999</v>
      </c>
      <c r="HB828" s="8">
        <v>5</v>
      </c>
      <c r="HC828" s="8">
        <v>6351.482</v>
      </c>
      <c r="HD828" s="8">
        <v>6.5152999999999999</v>
      </c>
      <c r="HE828" s="8">
        <v>5479.2092000000002</v>
      </c>
      <c r="HF828" s="8">
        <v>0</v>
      </c>
      <c r="HG828" s="8">
        <v>118.08</v>
      </c>
      <c r="HH828" s="8">
        <v>0</v>
      </c>
      <c r="HI828" s="8">
        <v>454.50900000000001</v>
      </c>
      <c r="HJ828" s="8">
        <v>4682.59</v>
      </c>
      <c r="HK828" s="8">
        <v>122.85</v>
      </c>
      <c r="HL828" s="8">
        <v>73.599999999999994</v>
      </c>
      <c r="HM828" s="8">
        <v>66.742400000000004</v>
      </c>
      <c r="HN828" s="8">
        <v>-3.0489999999999999</v>
      </c>
      <c r="HO828" s="8">
        <v>0</v>
      </c>
      <c r="HP828" s="8">
        <v>26.732700000000001</v>
      </c>
      <c r="HQ828" s="8">
        <v>1.7181</v>
      </c>
      <c r="HR828" s="8">
        <v>0</v>
      </c>
      <c r="HS828" s="8">
        <v>0.4</v>
      </c>
      <c r="HT828" s="8">
        <v>-3.8900999999999999</v>
      </c>
      <c r="HU828" s="8">
        <v>-3.7072000000000003</v>
      </c>
      <c r="HV828" s="8">
        <v>-684.07619999999997</v>
      </c>
      <c r="HW828" s="8">
        <v>-5.2846000000000002</v>
      </c>
      <c r="HX828" s="8">
        <v>-4.5233999999999996</v>
      </c>
      <c r="HY828" s="8">
        <v>-5.3944999999999999</v>
      </c>
      <c r="HZ828" s="8">
        <v>0</v>
      </c>
      <c r="IA828" s="8">
        <v>-5.4038000000000004</v>
      </c>
      <c r="IB828" s="8">
        <v>-5.7233000000000001</v>
      </c>
      <c r="IC828" s="8">
        <v>-281.49099999999999</v>
      </c>
      <c r="ID828" s="8">
        <v>-5.4038000000000004</v>
      </c>
      <c r="IE828" s="8">
        <v>-7.8748000000000005</v>
      </c>
      <c r="IF828" s="11">
        <v>-361.90199999999999</v>
      </c>
      <c r="IG828" s="11">
        <v>-281.49099999999999</v>
      </c>
      <c r="IH828" s="11">
        <v>0.67679999999999996</v>
      </c>
      <c r="II828" s="11">
        <v>75.930000000000007</v>
      </c>
      <c r="IJ828" s="8">
        <v>0</v>
      </c>
      <c r="IK828" s="8">
        <v>3.5750999999999999</v>
      </c>
      <c r="IL828" s="8">
        <v>2.0813000000000001</v>
      </c>
      <c r="IM828" s="8">
        <v>0.66310000000000002</v>
      </c>
      <c r="IN828" s="8">
        <v>0</v>
      </c>
      <c r="IO828" s="8">
        <v>-354.74590000000001</v>
      </c>
      <c r="IP828" s="8">
        <v>1.3214999999999999</v>
      </c>
      <c r="IQ828" s="8">
        <v>0</v>
      </c>
      <c r="IR828" s="8">
        <v>0</v>
      </c>
      <c r="IS828" s="8">
        <v>6.9999999999999999E-4</v>
      </c>
      <c r="IT828" s="8">
        <v>1.4278999999999999</v>
      </c>
      <c r="IU828" s="11">
        <v>7236.1711999999998</v>
      </c>
      <c r="IV828" s="11">
        <v>5479.2092000000002</v>
      </c>
      <c r="IW828" s="12">
        <f t="shared" si="359"/>
        <v>1.0714374527071914E-2</v>
      </c>
      <c r="IX828" s="12"/>
      <c r="IY828" s="8">
        <f t="shared" si="338"/>
        <v>0</v>
      </c>
      <c r="IZ828" s="8">
        <f t="shared" si="360"/>
        <v>0</v>
      </c>
      <c r="JA828" s="8">
        <f t="shared" si="339"/>
        <v>0</v>
      </c>
      <c r="JB828" s="8">
        <f t="shared" si="361"/>
        <v>0</v>
      </c>
      <c r="JC828" s="8">
        <f t="shared" si="340"/>
        <v>0</v>
      </c>
      <c r="JD828" s="8">
        <f t="shared" si="341"/>
        <v>0</v>
      </c>
      <c r="JE828" s="8">
        <f t="shared" si="342"/>
        <v>1</v>
      </c>
      <c r="JF828" s="8">
        <f t="shared" si="343"/>
        <v>1</v>
      </c>
      <c r="JG828" s="8">
        <f t="shared" si="344"/>
        <v>1</v>
      </c>
      <c r="JH828" s="8">
        <f t="shared" si="345"/>
        <v>3</v>
      </c>
      <c r="JJ828" s="8">
        <f t="shared" si="346"/>
        <v>5</v>
      </c>
      <c r="JK828" s="8" t="str">
        <f t="shared" si="347"/>
        <v>NA</v>
      </c>
      <c r="JM828" s="8">
        <f t="shared" si="348"/>
        <v>0.22673878210531151</v>
      </c>
      <c r="JN828" s="8">
        <v>0.22673878210531151</v>
      </c>
      <c r="JO828" s="8">
        <f t="shared" si="362"/>
        <v>0</v>
      </c>
      <c r="JP828" s="8">
        <f t="shared" si="363"/>
        <v>3</v>
      </c>
      <c r="JQ828" s="8">
        <f t="shared" si="349"/>
        <v>0</v>
      </c>
      <c r="JR828" s="8">
        <f t="shared" si="350"/>
        <v>0</v>
      </c>
      <c r="JS828" s="8">
        <f t="shared" si="364"/>
        <v>0</v>
      </c>
      <c r="JT828" s="8">
        <f t="shared" si="351"/>
        <v>1</v>
      </c>
      <c r="JU828" s="8">
        <f t="shared" si="352"/>
        <v>0</v>
      </c>
      <c r="JV828" s="8">
        <f t="shared" si="353"/>
        <v>0</v>
      </c>
      <c r="JW828" s="8">
        <f t="shared" si="354"/>
        <v>4</v>
      </c>
      <c r="JX828" s="8">
        <f t="shared" si="355"/>
        <v>7</v>
      </c>
      <c r="JY828" s="8" t="str">
        <f t="shared" si="356"/>
        <v>M</v>
      </c>
      <c r="KA828" s="8" t="str">
        <f t="shared" si="357"/>
        <v>NA</v>
      </c>
      <c r="KD828" s="8">
        <f>IF(IJ828&lt;VLOOKUP($KJ828,'Industry Valuation'!$A$2:$F$13,2,0),2,0)</f>
        <v>2</v>
      </c>
      <c r="KE828" s="8">
        <f>IF(IT828&lt;VLOOKUP($KJ828,'Industry Valuation'!$A$2:$F$13,3,0),2,0)</f>
        <v>2</v>
      </c>
      <c r="KF828" s="8">
        <f>IF(HP828&lt;VLOOKUP($KJ828,'Industry Valuation'!$A$2:$F$13,4,0),2,0)</f>
        <v>0</v>
      </c>
      <c r="KG828" s="8">
        <f>IF(HQ828&lt;VLOOKUP($KJ828,'Industry Valuation'!$A$2:$F$13,4,0),1,0)</f>
        <v>1</v>
      </c>
      <c r="KH828" s="8">
        <f>IF(HR828&lt;VLOOKUP($KJ828,'Industry Valuation'!$A$2:$F$13,4,0),1,0)</f>
        <v>1</v>
      </c>
      <c r="KI828" s="8">
        <f t="shared" si="365"/>
        <v>6</v>
      </c>
      <c r="KJ828" s="8" t="str">
        <f>VLOOKUP(B828,'[1]Values-Industry'!B$3:C$1974,2,0)</f>
        <v>Communications</v>
      </c>
    </row>
    <row r="829" spans="1:296" x14ac:dyDescent="0.2">
      <c r="A829" s="4" t="s">
        <v>5914</v>
      </c>
      <c r="B829" s="8" t="s">
        <v>896</v>
      </c>
      <c r="C829" s="8">
        <v>49168.800000000003</v>
      </c>
      <c r="D829" s="8">
        <v>3719.8087999999998</v>
      </c>
      <c r="E829" s="8">
        <v>7266.77</v>
      </c>
      <c r="F829" s="8">
        <v>-19.23</v>
      </c>
      <c r="G829" s="8">
        <v>30.8</v>
      </c>
      <c r="H829" s="8">
        <v>14329.38</v>
      </c>
      <c r="I829" s="8">
        <v>40233.29</v>
      </c>
      <c r="J829" s="8">
        <v>16294.94</v>
      </c>
      <c r="K829" s="8">
        <v>78207.839999999997</v>
      </c>
      <c r="L829" s="8">
        <v>1.4008</v>
      </c>
      <c r="M829" s="8">
        <v>63268.3027</v>
      </c>
      <c r="N829" s="8">
        <v>0</v>
      </c>
      <c r="O829" s="8">
        <v>-3602.98</v>
      </c>
      <c r="P829" s="8">
        <v>3825.59</v>
      </c>
      <c r="Q829" s="8">
        <v>24521.54</v>
      </c>
      <c r="R829" s="8">
        <v>46446.42</v>
      </c>
      <c r="S829" s="8">
        <v>103.85</v>
      </c>
      <c r="T829" s="8">
        <v>57.2</v>
      </c>
      <c r="U829" s="8">
        <v>47.656500000000001</v>
      </c>
      <c r="V829" s="8">
        <v>11.3307</v>
      </c>
      <c r="W829" s="8">
        <v>0</v>
      </c>
      <c r="X829" s="8">
        <v>8.7065000000000001</v>
      </c>
      <c r="Y829" s="8">
        <v>0.53410000000000002</v>
      </c>
      <c r="Z829" s="8">
        <v>0</v>
      </c>
      <c r="AA829" s="8">
        <v>0.5</v>
      </c>
      <c r="AB829" s="8">
        <v>0.11409999999999999</v>
      </c>
      <c r="AC829" s="8">
        <v>-0.15090000000000001</v>
      </c>
      <c r="AD829" s="8">
        <v>-98.729600000000005</v>
      </c>
      <c r="AE829" s="8">
        <v>10.1091</v>
      </c>
      <c r="AF829" s="8">
        <v>-8.4400000000000003E-2</v>
      </c>
      <c r="AG829" s="8">
        <v>6.2580999999999998</v>
      </c>
      <c r="AH829" s="8">
        <v>4.7249999999999996</v>
      </c>
      <c r="AI829" s="8">
        <v>-0.32940000000000003</v>
      </c>
      <c r="AJ829" s="8">
        <v>4.0667</v>
      </c>
      <c r="AK829" s="8">
        <v>-64.597700000000003</v>
      </c>
      <c r="AL829" s="8">
        <v>-0.32940000000000003</v>
      </c>
      <c r="AM829" s="8">
        <v>-1.3721000000000001</v>
      </c>
      <c r="AN829" s="8">
        <v>876.42859999999996</v>
      </c>
      <c r="AO829" s="8">
        <v>1.1544000000000001</v>
      </c>
      <c r="AP829" s="8">
        <v>0.54390000000000005</v>
      </c>
      <c r="AQ829" s="8">
        <v>0.62870000000000004</v>
      </c>
      <c r="AR829" s="8">
        <v>1.0245</v>
      </c>
      <c r="AS829" s="8">
        <v>1.5222</v>
      </c>
      <c r="AT829" s="8">
        <v>5.8099999999999999E-2</v>
      </c>
      <c r="AU829" s="8">
        <v>737.01300000000003</v>
      </c>
      <c r="AV829" s="8">
        <v>0</v>
      </c>
      <c r="AW829" s="8">
        <v>1.3727</v>
      </c>
      <c r="AX829" s="8">
        <v>1.2873000000000001</v>
      </c>
      <c r="AZ829" s="8">
        <v>57458.080000000002</v>
      </c>
      <c r="BA829" s="8">
        <v>4156.9092000000001</v>
      </c>
      <c r="BB829" s="8">
        <v>7699.67</v>
      </c>
      <c r="BC829" s="8">
        <v>-859.56</v>
      </c>
      <c r="BD829" s="8">
        <v>-398.2</v>
      </c>
      <c r="BE829" s="8">
        <v>14976.63</v>
      </c>
      <c r="BF829" s="8">
        <v>43453.71</v>
      </c>
      <c r="BG829" s="8">
        <v>16709.939999999999</v>
      </c>
      <c r="BH829" s="8">
        <v>82123.91</v>
      </c>
      <c r="BI829" s="8">
        <v>1.4249000000000001</v>
      </c>
      <c r="BJ829" s="8">
        <v>67977.926000000007</v>
      </c>
      <c r="BK829" s="8">
        <v>0</v>
      </c>
      <c r="BL829" s="8">
        <v>-3030.71</v>
      </c>
      <c r="BM829" s="8">
        <v>1435.9</v>
      </c>
      <c r="BN829" s="8">
        <v>25810.79</v>
      </c>
      <c r="BO829" s="8">
        <v>48080.25</v>
      </c>
      <c r="BP829" s="8">
        <v>75.2</v>
      </c>
      <c r="BQ829" s="8">
        <v>45.85</v>
      </c>
      <c r="BR829" s="8">
        <v>47.047600000000003</v>
      </c>
      <c r="BS829" s="8">
        <v>9.8407</v>
      </c>
      <c r="BT829" s="8">
        <v>0</v>
      </c>
      <c r="BU829" s="8">
        <v>8.8286999999999995</v>
      </c>
      <c r="BV829" s="8">
        <v>0.51849999999999996</v>
      </c>
      <c r="BW829" s="8">
        <v>24.599299999999999</v>
      </c>
      <c r="BX829" s="8">
        <v>0.5</v>
      </c>
      <c r="BY829" s="8">
        <v>-1.3292999999999999</v>
      </c>
      <c r="BZ829" s="8">
        <v>-0.87</v>
      </c>
      <c r="CA829" s="8">
        <v>0</v>
      </c>
      <c r="CB829" s="8">
        <v>-1.2776000000000001</v>
      </c>
      <c r="CC829" s="8">
        <v>-0.49669999999999997</v>
      </c>
      <c r="CD829" s="8">
        <v>6.6548999999999996</v>
      </c>
      <c r="CE829" s="8">
        <v>0</v>
      </c>
      <c r="CF829" s="8">
        <v>-1.8334999999999999</v>
      </c>
      <c r="CG829" s="8">
        <v>2.9847000000000001</v>
      </c>
      <c r="CH829" s="8">
        <v>-398.2</v>
      </c>
      <c r="CI829" s="8">
        <v>-1.8334999999999999</v>
      </c>
      <c r="CJ829" s="8">
        <v>-7.3471000000000002</v>
      </c>
      <c r="CK829" s="8">
        <v>0</v>
      </c>
      <c r="CL829" s="8">
        <v>1.1065</v>
      </c>
      <c r="CM829" s="8">
        <v>0.45860000000000001</v>
      </c>
      <c r="CN829" s="8">
        <v>0.69969999999999999</v>
      </c>
      <c r="CO829" s="8">
        <v>0</v>
      </c>
      <c r="CP829" s="8">
        <v>1.6760999999999999</v>
      </c>
      <c r="CQ829" s="8">
        <v>4.4499999999999998E-2</v>
      </c>
      <c r="CR829" s="8">
        <v>0</v>
      </c>
      <c r="CS829" s="8">
        <v>0</v>
      </c>
      <c r="CT829" s="8">
        <v>1.3413999999999999</v>
      </c>
      <c r="CU829" s="8">
        <v>1.3911</v>
      </c>
      <c r="CW829" s="8">
        <v>60507.86</v>
      </c>
      <c r="CX829" s="8">
        <v>4160.9790000000003</v>
      </c>
      <c r="CY829" s="8">
        <v>7797.11</v>
      </c>
      <c r="CZ829" s="8">
        <v>310.79000000000002</v>
      </c>
      <c r="DA829" s="8">
        <v>553.89</v>
      </c>
      <c r="DB829" s="8">
        <v>16956.88</v>
      </c>
      <c r="DC829" s="8">
        <v>43782.55</v>
      </c>
      <c r="DD829" s="8">
        <v>18617.39</v>
      </c>
      <c r="DE829" s="8">
        <v>83798.92</v>
      </c>
      <c r="DF829" s="8">
        <v>1.4259999999999999</v>
      </c>
      <c r="DG829" s="8">
        <v>67361.073000000004</v>
      </c>
      <c r="DH829" s="8">
        <v>0</v>
      </c>
      <c r="DI829" s="8">
        <v>-2477.16</v>
      </c>
      <c r="DJ829" s="8">
        <v>1386.11</v>
      </c>
      <c r="DK829" s="8">
        <v>25056.95</v>
      </c>
      <c r="DL829" s="8">
        <v>49288.33</v>
      </c>
      <c r="DM829" s="8">
        <v>133.44999999999999</v>
      </c>
      <c r="DN829" s="8">
        <v>58.9</v>
      </c>
      <c r="DO829" s="8">
        <v>46.276600000000002</v>
      </c>
      <c r="DP829" s="8">
        <v>8.8527000000000005</v>
      </c>
      <c r="DQ829" s="8">
        <v>0</v>
      </c>
      <c r="DR829" s="8">
        <v>8.6392000000000007</v>
      </c>
      <c r="DS829" s="8">
        <v>0.4708</v>
      </c>
      <c r="DT829" s="8">
        <v>13.1808</v>
      </c>
      <c r="DU829" s="8">
        <v>0.5</v>
      </c>
      <c r="DV829" s="8">
        <v>1.9643000000000002</v>
      </c>
      <c r="DW829" s="8">
        <v>1.21</v>
      </c>
      <c r="DX829" s="8">
        <v>0</v>
      </c>
      <c r="DY829" s="8">
        <v>-1.6387</v>
      </c>
      <c r="DZ829" s="8">
        <v>0.66759999999999997</v>
      </c>
      <c r="EA829" s="8">
        <v>6.5073999999999996</v>
      </c>
      <c r="EB829" s="8">
        <v>0</v>
      </c>
      <c r="EC829" s="8">
        <v>2.5670000000000002</v>
      </c>
      <c r="ED829" s="8">
        <v>4.7236000000000002</v>
      </c>
      <c r="EE829" s="8">
        <v>553.89</v>
      </c>
      <c r="EF829" s="8">
        <v>2.5670000000000002</v>
      </c>
      <c r="EG829" s="8">
        <v>10.9331</v>
      </c>
      <c r="EH829" s="8">
        <v>50.909100000000002</v>
      </c>
      <c r="EI829" s="8">
        <v>1.1257999999999999</v>
      </c>
      <c r="EJ829" s="8">
        <v>0.51490000000000002</v>
      </c>
      <c r="EK829" s="8">
        <v>0.72209999999999996</v>
      </c>
      <c r="EL829" s="8">
        <v>0</v>
      </c>
      <c r="EM829" s="8">
        <v>1.4424000000000001</v>
      </c>
      <c r="EN829" s="8">
        <v>6.8500000000000005E-2</v>
      </c>
      <c r="EO829" s="8">
        <v>41.742400000000004</v>
      </c>
      <c r="EP829" s="8">
        <v>0</v>
      </c>
      <c r="EQ829" s="8">
        <v>1.4855</v>
      </c>
      <c r="ER829" s="8">
        <v>1.3310999999999999</v>
      </c>
      <c r="ET829" s="8">
        <v>63222.38</v>
      </c>
      <c r="EU829" s="8">
        <v>4622.4228000000003</v>
      </c>
      <c r="EV829" s="8">
        <v>8524.26</v>
      </c>
      <c r="EW829" s="8">
        <v>667.3</v>
      </c>
      <c r="EX829" s="8">
        <v>483.96</v>
      </c>
      <c r="EY829" s="8">
        <v>16197.75</v>
      </c>
      <c r="EZ829" s="8">
        <v>43862.92</v>
      </c>
      <c r="FA829" s="8">
        <v>22253.86</v>
      </c>
      <c r="FB829" s="8">
        <v>107784.4</v>
      </c>
      <c r="FC829" s="8">
        <v>1.4276</v>
      </c>
      <c r="FD829" s="8">
        <v>65591.145699999994</v>
      </c>
      <c r="FE829" s="8">
        <v>0</v>
      </c>
      <c r="FF829" s="8">
        <v>-2944.41</v>
      </c>
      <c r="FG829" s="8">
        <v>4050.87</v>
      </c>
      <c r="FH829" s="8">
        <v>44955.18</v>
      </c>
      <c r="FI829" s="8">
        <v>53802</v>
      </c>
      <c r="FJ829" s="8">
        <v>79</v>
      </c>
      <c r="FK829" s="8">
        <v>46.8</v>
      </c>
      <c r="FL829" s="8">
        <v>85.291499999999999</v>
      </c>
      <c r="FM829" s="8">
        <v>8.7845999999999993</v>
      </c>
      <c r="FN829" s="8">
        <v>0</v>
      </c>
      <c r="FO829" s="8">
        <v>7.6946000000000003</v>
      </c>
      <c r="FP829" s="8">
        <v>0.44169999999999998</v>
      </c>
      <c r="FQ829" s="8">
        <v>0</v>
      </c>
      <c r="FR829" s="8">
        <v>0.5</v>
      </c>
      <c r="FS829" s="8">
        <v>1.7412999999999998</v>
      </c>
      <c r="FT829" s="8">
        <v>1.05</v>
      </c>
      <c r="FU829" s="8">
        <v>-13.223100000000001</v>
      </c>
      <c r="FV829" s="8">
        <v>84.3078</v>
      </c>
      <c r="FW829" s="8">
        <v>0.50519999999999998</v>
      </c>
      <c r="FX829" s="8">
        <v>6.0709999999999997</v>
      </c>
      <c r="FY829" s="8">
        <v>7.9375</v>
      </c>
      <c r="FZ829" s="8">
        <v>1.5601</v>
      </c>
      <c r="GA829" s="8">
        <v>4.6262999999999996</v>
      </c>
      <c r="GB829" s="8">
        <v>483.96</v>
      </c>
      <c r="GC829" s="8">
        <v>1.5601</v>
      </c>
      <c r="GD829" s="8">
        <v>6.2668999999999997</v>
      </c>
      <c r="GE829" s="11">
        <v>-2941.6</v>
      </c>
      <c r="GF829" s="11">
        <v>0.66</v>
      </c>
      <c r="GG829" s="11">
        <v>443.12</v>
      </c>
      <c r="GH829" s="8">
        <v>57.428600000000003</v>
      </c>
      <c r="GI829" s="8">
        <v>1.2265999999999999</v>
      </c>
      <c r="GJ829" s="8">
        <v>0.59</v>
      </c>
      <c r="GK829" s="8">
        <v>0.58660000000000001</v>
      </c>
      <c r="GL829" s="8">
        <v>1.1749000000000001</v>
      </c>
      <c r="GM829" s="8">
        <v>1.3948</v>
      </c>
      <c r="GN829" s="8">
        <v>9.4299999999999995E-2</v>
      </c>
      <c r="GO829" s="8">
        <v>49.230800000000002</v>
      </c>
      <c r="GP829" s="8">
        <v>0</v>
      </c>
      <c r="GQ829" s="8">
        <v>1.4353</v>
      </c>
      <c r="GR829" s="8">
        <v>0.70699999999999996</v>
      </c>
      <c r="GS829" s="12">
        <f t="shared" si="358"/>
        <v>17.613563104388792</v>
      </c>
      <c r="GU829" s="8">
        <v>67697.83</v>
      </c>
      <c r="GV829" s="8">
        <v>4923.9925999999996</v>
      </c>
      <c r="GW829" s="8">
        <v>9402.26</v>
      </c>
      <c r="GX829" s="8">
        <v>2429.64</v>
      </c>
      <c r="GY829" s="8">
        <v>1694.72</v>
      </c>
      <c r="GZ829" s="8">
        <v>22198.97</v>
      </c>
      <c r="HA829" s="8">
        <v>40538.29</v>
      </c>
      <c r="HB829" s="8">
        <v>28349.91</v>
      </c>
      <c r="HC829" s="8">
        <v>111554.84</v>
      </c>
      <c r="HD829" s="8">
        <v>1.6920999999999999</v>
      </c>
      <c r="HE829" s="8">
        <v>83118.124500000005</v>
      </c>
      <c r="HF829" s="8">
        <v>0</v>
      </c>
      <c r="HG829" s="8">
        <v>-4243.67</v>
      </c>
      <c r="HH829" s="8">
        <v>-652.48</v>
      </c>
      <c r="HI829" s="8">
        <v>44214.02</v>
      </c>
      <c r="HJ829" s="8">
        <v>57798.29</v>
      </c>
      <c r="HK829" s="8">
        <v>109.25</v>
      </c>
      <c r="HL829" s="8">
        <v>57.65</v>
      </c>
      <c r="HM829" s="8">
        <v>86.717600000000004</v>
      </c>
      <c r="HN829" s="8">
        <v>9.4367999999999999</v>
      </c>
      <c r="HO829" s="8">
        <v>0</v>
      </c>
      <c r="HP829" s="8">
        <v>8.8401999999999994</v>
      </c>
      <c r="HQ829" s="8">
        <v>0.71309999999999996</v>
      </c>
      <c r="HR829" s="8">
        <v>21.309100000000001</v>
      </c>
      <c r="HS829" s="8">
        <v>0.75</v>
      </c>
      <c r="HT829" s="8">
        <v>3.5056000000000003</v>
      </c>
      <c r="HU829" s="8">
        <v>3.29</v>
      </c>
      <c r="HV829" s="8">
        <v>213.33330000000001</v>
      </c>
      <c r="HW829" s="8">
        <v>1.6720000000000002</v>
      </c>
      <c r="HX829" s="8">
        <v>1.5453000000000001</v>
      </c>
      <c r="HY829" s="8">
        <v>5.5949</v>
      </c>
      <c r="HZ829" s="8">
        <v>7.5452000000000004</v>
      </c>
      <c r="IA829" s="8">
        <v>4.1223999999999998</v>
      </c>
      <c r="IB829" s="8">
        <v>5.2920999999999996</v>
      </c>
      <c r="IC829" s="8">
        <v>1694.72</v>
      </c>
      <c r="ID829" s="8">
        <v>4.1223999999999998</v>
      </c>
      <c r="IE829" s="8">
        <v>12.461600000000001</v>
      </c>
      <c r="IF829" s="11">
        <v>-788.63</v>
      </c>
      <c r="IG829" s="11">
        <v>1694.72</v>
      </c>
      <c r="IH829" s="11">
        <v>0.61729999999999996</v>
      </c>
      <c r="II829" s="11">
        <v>460.166</v>
      </c>
      <c r="IJ829" s="8">
        <v>28.5258</v>
      </c>
      <c r="IK829" s="8">
        <v>1.4258</v>
      </c>
      <c r="IL829" s="8">
        <v>0.62829999999999997</v>
      </c>
      <c r="IM829" s="8">
        <v>0.6069</v>
      </c>
      <c r="IN829" s="8">
        <v>1.6621999999999999</v>
      </c>
      <c r="IO829" s="8">
        <v>1.7635000000000001</v>
      </c>
      <c r="IP829" s="8">
        <v>6.54E-2</v>
      </c>
      <c r="IQ829" s="8">
        <v>21.218499999999999</v>
      </c>
      <c r="IR829" s="8">
        <v>0</v>
      </c>
      <c r="IS829" s="8">
        <v>0.89639999999999997</v>
      </c>
      <c r="IT829" s="8">
        <v>1.0822000000000001</v>
      </c>
      <c r="IU829" s="11">
        <v>44997.321000000004</v>
      </c>
      <c r="IV829" s="11">
        <v>83771.201000000001</v>
      </c>
      <c r="IW829" s="12">
        <f t="shared" si="359"/>
        <v>5.5479725264350455</v>
      </c>
      <c r="IX829" s="12"/>
      <c r="IY829" s="8">
        <f t="shared" si="338"/>
        <v>1</v>
      </c>
      <c r="IZ829" s="8">
        <f t="shared" si="360"/>
        <v>1</v>
      </c>
      <c r="JA829" s="8">
        <f t="shared" si="339"/>
        <v>1</v>
      </c>
      <c r="JB829" s="8">
        <f t="shared" si="361"/>
        <v>1</v>
      </c>
      <c r="JC829" s="8">
        <f t="shared" si="340"/>
        <v>1</v>
      </c>
      <c r="JD829" s="8">
        <f t="shared" si="341"/>
        <v>1</v>
      </c>
      <c r="JE829" s="8">
        <f t="shared" si="342"/>
        <v>0</v>
      </c>
      <c r="JF829" s="8">
        <f t="shared" si="343"/>
        <v>0</v>
      </c>
      <c r="JG829" s="8">
        <f t="shared" si="344"/>
        <v>0</v>
      </c>
      <c r="JH829" s="8">
        <f t="shared" si="345"/>
        <v>6</v>
      </c>
      <c r="JJ829" s="8">
        <f t="shared" si="346"/>
        <v>5</v>
      </c>
      <c r="JK829" s="8">
        <f t="shared" si="347"/>
        <v>7.262815775434861E-2</v>
      </c>
      <c r="JL829" s="8">
        <v>7.262815775434861E-2</v>
      </c>
      <c r="JM829" s="8">
        <f t="shared" si="348"/>
        <v>8.3231510075878257E-2</v>
      </c>
      <c r="JN829" s="8">
        <v>8.3231510075878257E-2</v>
      </c>
      <c r="JO829" s="8">
        <f t="shared" si="362"/>
        <v>0</v>
      </c>
      <c r="JP829" s="8">
        <f t="shared" si="363"/>
        <v>0</v>
      </c>
      <c r="JQ829" s="8">
        <f t="shared" si="349"/>
        <v>0</v>
      </c>
      <c r="JR829" s="8">
        <f t="shared" si="350"/>
        <v>1</v>
      </c>
      <c r="JS829" s="8">
        <f t="shared" si="364"/>
        <v>0</v>
      </c>
      <c r="JT829" s="8">
        <f t="shared" si="351"/>
        <v>1</v>
      </c>
      <c r="JU829" s="8">
        <f t="shared" si="352"/>
        <v>0</v>
      </c>
      <c r="JV829" s="8">
        <f t="shared" si="353"/>
        <v>0</v>
      </c>
      <c r="JW829" s="8">
        <f t="shared" si="354"/>
        <v>2</v>
      </c>
      <c r="JX829" s="8">
        <f t="shared" si="355"/>
        <v>8</v>
      </c>
      <c r="JY829" s="8" t="str">
        <f t="shared" si="356"/>
        <v>M</v>
      </c>
      <c r="KA829" s="8" t="str">
        <f t="shared" si="357"/>
        <v>NA</v>
      </c>
      <c r="KD829" s="8">
        <f>IF(IJ829&lt;VLOOKUP($KJ829,'Industry Valuation'!$A$2:$F$13,2,0),2,0)</f>
        <v>0</v>
      </c>
      <c r="KE829" s="8">
        <f>IF(IT829&lt;VLOOKUP($KJ829,'Industry Valuation'!$A$2:$F$13,3,0),2,0)</f>
        <v>2</v>
      </c>
      <c r="KF829" s="8">
        <f>IF(HP829&lt;VLOOKUP($KJ829,'Industry Valuation'!$A$2:$F$13,4,0),2,0)</f>
        <v>2</v>
      </c>
      <c r="KG829" s="8">
        <f>IF(HQ829&lt;VLOOKUP($KJ829,'Industry Valuation'!$A$2:$F$13,4,0),1,0)</f>
        <v>1</v>
      </c>
      <c r="KH829" s="8">
        <f>IF(HR829&lt;VLOOKUP($KJ829,'Industry Valuation'!$A$2:$F$13,4,0),1,0)</f>
        <v>0</v>
      </c>
      <c r="KI829" s="8">
        <f t="shared" si="365"/>
        <v>5</v>
      </c>
      <c r="KJ829" s="8" t="str">
        <f>VLOOKUP(B829,'[1]Values-Industry'!B$3:C$1974,2,0)</f>
        <v>Industrial</v>
      </c>
    </row>
    <row r="830" spans="1:296" x14ac:dyDescent="0.2">
      <c r="A830" s="4" t="s">
        <v>5915</v>
      </c>
      <c r="B830" s="8" t="s">
        <v>897</v>
      </c>
      <c r="C830" s="8">
        <v>3395.5742</v>
      </c>
      <c r="D830" s="8">
        <v>506.13580000000002</v>
      </c>
      <c r="E830" s="8">
        <v>1044.2541000000001</v>
      </c>
      <c r="F830" s="8">
        <v>900.94839999999999</v>
      </c>
      <c r="G830" s="8">
        <v>683.21579999999994</v>
      </c>
      <c r="H830" s="8">
        <v>0</v>
      </c>
      <c r="I830" s="8">
        <v>778.28189999999995</v>
      </c>
      <c r="J830" s="8">
        <v>83.521600000000007</v>
      </c>
      <c r="K830" s="8">
        <v>5883.9453999999996</v>
      </c>
      <c r="L830" s="8">
        <v>10.7097</v>
      </c>
      <c r="M830" s="8">
        <v>8248.9627</v>
      </c>
      <c r="N830" s="8">
        <v>0</v>
      </c>
      <c r="O830" s="8">
        <v>-1293.2166</v>
      </c>
      <c r="P830" s="8">
        <v>0</v>
      </c>
      <c r="Q830" s="8">
        <v>496.85149999999999</v>
      </c>
      <c r="R830" s="8">
        <v>4478.5655999999999</v>
      </c>
      <c r="S830" s="8">
        <v>276.8</v>
      </c>
      <c r="T830" s="8">
        <v>193</v>
      </c>
      <c r="U830" s="8">
        <v>105.35129999999999</v>
      </c>
      <c r="V830" s="8">
        <v>21.408999999999999</v>
      </c>
      <c r="W830" s="8">
        <v>0</v>
      </c>
      <c r="X830" s="8">
        <v>7.8994</v>
      </c>
      <c r="Y830" s="8">
        <v>3.3896999999999999</v>
      </c>
      <c r="Z830" s="8">
        <v>11.882099999999999</v>
      </c>
      <c r="AA830" s="8">
        <v>1</v>
      </c>
      <c r="AB830" s="8">
        <v>5.9350000000000005</v>
      </c>
      <c r="AC830" s="8">
        <v>14.33</v>
      </c>
      <c r="AD830" s="8">
        <v>21.760300000000001</v>
      </c>
      <c r="AE830" s="8">
        <v>14.545400000000001</v>
      </c>
      <c r="AF830" s="8">
        <v>12.3171</v>
      </c>
      <c r="AG830" s="8">
        <v>10.296799999999999</v>
      </c>
      <c r="AH830" s="8">
        <v>18.011800000000001</v>
      </c>
      <c r="AI830" s="8">
        <v>14.526400000000001</v>
      </c>
      <c r="AJ830" s="8">
        <v>14.5291</v>
      </c>
      <c r="AK830" s="8">
        <v>683.21579999999994</v>
      </c>
      <c r="AL830" s="8">
        <v>14.526400000000001</v>
      </c>
      <c r="AM830" s="8">
        <v>21.015799999999999</v>
      </c>
      <c r="AN830" s="8">
        <v>16.849299999999999</v>
      </c>
      <c r="AO830" s="8">
        <v>5.7544000000000004</v>
      </c>
      <c r="AP830" s="8">
        <v>5.4672999999999998</v>
      </c>
      <c r="AQ830" s="8">
        <v>0.57709999999999995</v>
      </c>
      <c r="AR830" s="8">
        <v>0</v>
      </c>
      <c r="AS830" s="8">
        <v>4328.2847000000002</v>
      </c>
      <c r="AT830" s="8">
        <v>4.1901000000000002</v>
      </c>
      <c r="AU830" s="8">
        <v>6.9774000000000003</v>
      </c>
      <c r="AV830" s="8">
        <v>0</v>
      </c>
      <c r="AW830" s="8">
        <v>0</v>
      </c>
      <c r="AX830" s="8">
        <v>2.2919</v>
      </c>
      <c r="AZ830" s="8">
        <v>3844.8820999999998</v>
      </c>
      <c r="BA830" s="8">
        <v>750.03009999999995</v>
      </c>
      <c r="BB830" s="8">
        <v>1247.0820000000001</v>
      </c>
      <c r="BC830" s="8">
        <v>1156.1500000000001</v>
      </c>
      <c r="BD830" s="8">
        <v>836.2029</v>
      </c>
      <c r="BE830" s="8">
        <v>0</v>
      </c>
      <c r="BF830" s="8">
        <v>907.29610000000002</v>
      </c>
      <c r="BG830" s="8">
        <v>55.119</v>
      </c>
      <c r="BH830" s="8">
        <v>6764.9879000000001</v>
      </c>
      <c r="BI830" s="8">
        <v>13.663</v>
      </c>
      <c r="BJ830" s="8">
        <v>14333.933999999999</v>
      </c>
      <c r="BK830" s="8">
        <v>0</v>
      </c>
      <c r="BL830" s="8">
        <v>-1028.2653</v>
      </c>
      <c r="BM830" s="8">
        <v>-55.748399999999997</v>
      </c>
      <c r="BN830" s="8">
        <v>425.42039999999997</v>
      </c>
      <c r="BO830" s="8">
        <v>4596.9057000000003</v>
      </c>
      <c r="BP830" s="8">
        <v>484.1</v>
      </c>
      <c r="BQ830" s="8">
        <v>191.15</v>
      </c>
      <c r="BR830" s="8">
        <v>121.7227</v>
      </c>
      <c r="BS830" s="8">
        <v>24.1616</v>
      </c>
      <c r="BT830" s="8">
        <v>0</v>
      </c>
      <c r="BU830" s="8">
        <v>11.494</v>
      </c>
      <c r="BV830" s="8">
        <v>4.6257999999999999</v>
      </c>
      <c r="BW830" s="8">
        <v>16.184200000000001</v>
      </c>
      <c r="BX830" s="8">
        <v>1</v>
      </c>
      <c r="BY830" s="8">
        <v>4.7012</v>
      </c>
      <c r="BZ830" s="8">
        <v>17.54</v>
      </c>
      <c r="CA830" s="8">
        <v>22.400600000000001</v>
      </c>
      <c r="CB830" s="8">
        <v>15.5398</v>
      </c>
      <c r="CC830" s="8">
        <v>13.2217</v>
      </c>
      <c r="CD830" s="8">
        <v>13.522</v>
      </c>
      <c r="CE830" s="8">
        <v>20.127800000000001</v>
      </c>
      <c r="CF830" s="8">
        <v>15.4499</v>
      </c>
      <c r="CG830" s="8">
        <v>15.4559</v>
      </c>
      <c r="CH830" s="8">
        <v>836.2029</v>
      </c>
      <c r="CI830" s="8">
        <v>15.4499</v>
      </c>
      <c r="CJ830" s="8">
        <v>22.631</v>
      </c>
      <c r="CK830" s="8">
        <v>21.2714</v>
      </c>
      <c r="CL830" s="8">
        <v>5.0666000000000002</v>
      </c>
      <c r="CM830" s="8">
        <v>4.9508000000000001</v>
      </c>
      <c r="CN830" s="8">
        <v>0.56840000000000002</v>
      </c>
      <c r="CO830" s="8">
        <v>0</v>
      </c>
      <c r="CP830" s="8">
        <v>2054.0387000000001</v>
      </c>
      <c r="CQ830" s="8">
        <v>3.8045999999999998</v>
      </c>
      <c r="CR830" s="8">
        <v>5.7008000000000001</v>
      </c>
      <c r="CS830" s="8">
        <v>0</v>
      </c>
      <c r="CT830" s="8">
        <v>0</v>
      </c>
      <c r="CU830" s="8">
        <v>3.0651999999999999</v>
      </c>
      <c r="CW830" s="8">
        <v>4384.7731999999996</v>
      </c>
      <c r="CX830" s="8">
        <v>866.99199999999996</v>
      </c>
      <c r="CY830" s="8">
        <v>1458.9782</v>
      </c>
      <c r="CZ830" s="8">
        <v>1446.1449</v>
      </c>
      <c r="DA830" s="8">
        <v>1059.77</v>
      </c>
      <c r="DB830" s="8">
        <v>0</v>
      </c>
      <c r="DC830" s="8">
        <v>1076.7906</v>
      </c>
      <c r="DD830" s="8">
        <v>71.102400000000003</v>
      </c>
      <c r="DE830" s="8">
        <v>7894.5366999999997</v>
      </c>
      <c r="DF830" s="8">
        <v>22.182600000000001</v>
      </c>
      <c r="DG830" s="8">
        <v>33245.061300000001</v>
      </c>
      <c r="DH830" s="8">
        <v>0</v>
      </c>
      <c r="DI830" s="8">
        <v>-981.66610000000003</v>
      </c>
      <c r="DJ830" s="8">
        <v>-55.7547</v>
      </c>
      <c r="DK830" s="8">
        <v>263.16019999999997</v>
      </c>
      <c r="DL830" s="8">
        <v>5613.2506999999996</v>
      </c>
      <c r="DM830" s="8">
        <v>800</v>
      </c>
      <c r="DN830" s="8">
        <v>352.85</v>
      </c>
      <c r="DO830" s="8">
        <v>141.52690000000001</v>
      </c>
      <c r="DP830" s="8">
        <v>25.776699999999998</v>
      </c>
      <c r="DQ830" s="8">
        <v>0</v>
      </c>
      <c r="DR830" s="8">
        <v>22.7865</v>
      </c>
      <c r="DS830" s="8">
        <v>8.5511999999999997</v>
      </c>
      <c r="DT830" s="8">
        <v>35.976500000000001</v>
      </c>
      <c r="DU830" s="8">
        <v>1</v>
      </c>
      <c r="DV830" s="8">
        <v>2.8262999999999998</v>
      </c>
      <c r="DW830" s="8">
        <v>22.23</v>
      </c>
      <c r="DX830" s="8">
        <v>26.738900000000001</v>
      </c>
      <c r="DY830" s="8">
        <v>16.2699</v>
      </c>
      <c r="DZ830" s="8">
        <v>14.458399999999999</v>
      </c>
      <c r="EA830" s="8">
        <v>13.741899999999999</v>
      </c>
      <c r="EB830" s="8">
        <v>23.783000000000001</v>
      </c>
      <c r="EC830" s="8">
        <v>16.889800000000001</v>
      </c>
      <c r="ED830" s="8">
        <v>16.8948</v>
      </c>
      <c r="EE830" s="8">
        <v>1059.77</v>
      </c>
      <c r="EF830" s="8">
        <v>16.889800000000001</v>
      </c>
      <c r="EG830" s="8">
        <v>25.766100000000002</v>
      </c>
      <c r="EH830" s="8">
        <v>35.382399999999997</v>
      </c>
      <c r="EI830" s="8">
        <v>5.2129000000000003</v>
      </c>
      <c r="EJ830" s="8">
        <v>5.1212</v>
      </c>
      <c r="EK830" s="8">
        <v>0.5554</v>
      </c>
      <c r="EL830" s="8">
        <v>0</v>
      </c>
      <c r="EM830" s="8">
        <v>2626.038</v>
      </c>
      <c r="EN830" s="8">
        <v>3.9470000000000001</v>
      </c>
      <c r="EO830" s="8">
        <v>4.4981999999999998</v>
      </c>
      <c r="EP830" s="8">
        <v>0</v>
      </c>
      <c r="EQ830" s="8">
        <v>0</v>
      </c>
      <c r="ER830" s="8">
        <v>5.5575999999999999</v>
      </c>
      <c r="ET830" s="8">
        <v>4921.4340000000002</v>
      </c>
      <c r="EU830" s="8">
        <v>911.63909999999998</v>
      </c>
      <c r="EV830" s="8">
        <v>1584.53</v>
      </c>
      <c r="EW830" s="8">
        <v>1572.7660000000001</v>
      </c>
      <c r="EX830" s="8">
        <v>1085.2249999999999</v>
      </c>
      <c r="EY830" s="8">
        <v>0</v>
      </c>
      <c r="EZ830" s="8">
        <v>3603.8159999999998</v>
      </c>
      <c r="FA830" s="8">
        <v>130.76499999999999</v>
      </c>
      <c r="FB830" s="8">
        <v>11818.874</v>
      </c>
      <c r="FC830" s="8">
        <v>8.0711999999999993</v>
      </c>
      <c r="FD830" s="8">
        <v>37952.580300000001</v>
      </c>
      <c r="FE830" s="8">
        <v>0</v>
      </c>
      <c r="FF830" s="8">
        <v>-3432.6109999999999</v>
      </c>
      <c r="FG830" s="8">
        <v>2436.8960000000002</v>
      </c>
      <c r="FH830" s="8">
        <v>3786.8220000000001</v>
      </c>
      <c r="FI830" s="8">
        <v>3644.482</v>
      </c>
      <c r="FJ830" s="8">
        <v>850.05</v>
      </c>
      <c r="FK830" s="8">
        <v>563</v>
      </c>
      <c r="FL830" s="8">
        <v>169.5872</v>
      </c>
      <c r="FM830" s="8">
        <v>24.867899999999999</v>
      </c>
      <c r="FN830" s="8">
        <v>0</v>
      </c>
      <c r="FO830" s="8">
        <v>23.951899999999998</v>
      </c>
      <c r="FP830" s="8">
        <v>7.6226000000000003</v>
      </c>
      <c r="FQ830" s="8">
        <v>36.968499999999999</v>
      </c>
      <c r="FR830" s="8">
        <v>1</v>
      </c>
      <c r="FS830" s="8">
        <v>2.8933999999999997</v>
      </c>
      <c r="FT830" s="8">
        <v>22.77</v>
      </c>
      <c r="FU830" s="8">
        <v>2.4291</v>
      </c>
      <c r="FV830" s="8">
        <v>19.826899999999998</v>
      </c>
      <c r="FW830" s="8">
        <v>11.01</v>
      </c>
      <c r="FX830" s="8">
        <v>10.4114</v>
      </c>
      <c r="FY830" s="8">
        <v>25.1585</v>
      </c>
      <c r="FZ830" s="8">
        <v>14.634600000000001</v>
      </c>
      <c r="GA830" s="8">
        <v>12.5229</v>
      </c>
      <c r="GB830" s="8">
        <v>1085.2249999999999</v>
      </c>
      <c r="GC830" s="8">
        <v>14.634600000000001</v>
      </c>
      <c r="GD830" s="8">
        <v>47.419499999999999</v>
      </c>
      <c r="GE830" s="11">
        <v>-6361.8140000000003</v>
      </c>
      <c r="GF830" s="11">
        <v>0.49930000000000002</v>
      </c>
      <c r="GG830" s="11">
        <v>47.67</v>
      </c>
      <c r="GH830" s="8">
        <v>34.5608</v>
      </c>
      <c r="GI830" s="8">
        <v>1.0113000000000001</v>
      </c>
      <c r="GJ830" s="8">
        <v>0.96160000000000001</v>
      </c>
      <c r="GK830" s="8">
        <v>0.41639999999999999</v>
      </c>
      <c r="GL830" s="8">
        <v>0</v>
      </c>
      <c r="GM830" s="8">
        <v>0</v>
      </c>
      <c r="GN830" s="8">
        <v>0.57230000000000003</v>
      </c>
      <c r="GO830" s="8">
        <v>4.3925999999999998</v>
      </c>
      <c r="GP830" s="8">
        <v>0</v>
      </c>
      <c r="GQ830" s="8">
        <v>6.6699999999999995E-2</v>
      </c>
      <c r="GR830" s="8">
        <v>4.6403999999999996</v>
      </c>
      <c r="GS830" s="12">
        <f t="shared" si="358"/>
        <v>1.4600935289916839</v>
      </c>
      <c r="GU830" s="8">
        <v>5494.6459999999997</v>
      </c>
      <c r="GV830" s="8">
        <v>585.78890000000001</v>
      </c>
      <c r="GW830" s="8">
        <v>1258.789</v>
      </c>
      <c r="GX830" s="8">
        <v>789.61699999999996</v>
      </c>
      <c r="GY830" s="8">
        <v>551.69600000000003</v>
      </c>
      <c r="GZ830" s="8">
        <v>0</v>
      </c>
      <c r="HA830" s="8">
        <v>2619.864</v>
      </c>
      <c r="HB830" s="8">
        <v>184.65100000000001</v>
      </c>
      <c r="HC830" s="8">
        <v>11378.252</v>
      </c>
      <c r="HD830" s="8">
        <v>12.1326</v>
      </c>
      <c r="HE830" s="8">
        <v>39965.789499999999</v>
      </c>
      <c r="HF830" s="8">
        <v>0</v>
      </c>
      <c r="HG830" s="8">
        <v>519.48099999999999</v>
      </c>
      <c r="HH830" s="8">
        <v>-1539.3530000000001</v>
      </c>
      <c r="HI830" s="8">
        <v>1247.903</v>
      </c>
      <c r="HJ830" s="8">
        <v>3189.78</v>
      </c>
      <c r="HK830" s="8">
        <v>907.95</v>
      </c>
      <c r="HL830" s="8">
        <v>652</v>
      </c>
      <c r="HM830" s="8">
        <v>179.8545</v>
      </c>
      <c r="HN830" s="8">
        <v>13.153600000000001</v>
      </c>
      <c r="HO830" s="8">
        <v>0</v>
      </c>
      <c r="HP830" s="8">
        <v>31.749400000000001</v>
      </c>
      <c r="HQ830" s="8">
        <v>7.2789999999999999</v>
      </c>
      <c r="HR830" s="8">
        <v>38.318199999999997</v>
      </c>
      <c r="HS830" s="8">
        <v>1</v>
      </c>
      <c r="HT830" s="8">
        <v>1.379</v>
      </c>
      <c r="HU830" s="8">
        <v>11.57</v>
      </c>
      <c r="HV830" s="8">
        <v>-49.1875</v>
      </c>
      <c r="HW830" s="8">
        <v>6.0542999999999996</v>
      </c>
      <c r="HX830" s="8">
        <v>4.7565999999999997</v>
      </c>
      <c r="HY830" s="8">
        <v>5.5945999999999998</v>
      </c>
      <c r="HZ830" s="8">
        <v>22.9086</v>
      </c>
      <c r="IA830" s="8">
        <v>6.6238000000000001</v>
      </c>
      <c r="IB830" s="8">
        <v>6.3423999999999996</v>
      </c>
      <c r="IC830" s="8">
        <v>551.69600000000003</v>
      </c>
      <c r="ID830" s="8">
        <v>6.6238000000000001</v>
      </c>
      <c r="IE830" s="8">
        <v>180.7115</v>
      </c>
      <c r="IF830" s="11">
        <v>174.815</v>
      </c>
      <c r="IG830" s="11">
        <v>551.69600000000003</v>
      </c>
      <c r="IH830" s="11">
        <v>0.47370000000000001</v>
      </c>
      <c r="II830" s="11">
        <v>47.67</v>
      </c>
      <c r="IJ830" s="8">
        <v>72.515100000000004</v>
      </c>
      <c r="IK830" s="8">
        <v>1.2175</v>
      </c>
      <c r="IL830" s="8">
        <v>1.1005</v>
      </c>
      <c r="IM830" s="8">
        <v>0.4829</v>
      </c>
      <c r="IN830" s="8">
        <v>6.8113000000000001</v>
      </c>
      <c r="IO830" s="8">
        <v>5.3190999999999997</v>
      </c>
      <c r="IP830" s="8">
        <v>0.48159999999999997</v>
      </c>
      <c r="IQ830" s="8">
        <v>8.6405999999999992</v>
      </c>
      <c r="IR830" s="8">
        <v>0</v>
      </c>
      <c r="IS830" s="8">
        <v>3.0800000000000001E-2</v>
      </c>
      <c r="IT830" s="8">
        <v>4.6649000000000003</v>
      </c>
      <c r="IU830" s="11">
        <v>39995.478199999998</v>
      </c>
      <c r="IV830" s="11">
        <v>39965.787199999999</v>
      </c>
      <c r="IW830" s="12">
        <f t="shared" si="359"/>
        <v>2.2816714277428147</v>
      </c>
      <c r="IX830" s="12"/>
      <c r="IY830" s="8">
        <f t="shared" si="338"/>
        <v>1</v>
      </c>
      <c r="IZ830" s="8">
        <f t="shared" si="360"/>
        <v>1</v>
      </c>
      <c r="JA830" s="8">
        <f t="shared" si="339"/>
        <v>0</v>
      </c>
      <c r="JB830" s="8">
        <f t="shared" si="361"/>
        <v>1</v>
      </c>
      <c r="JC830" s="8">
        <f t="shared" si="340"/>
        <v>1</v>
      </c>
      <c r="JD830" s="8">
        <f t="shared" si="341"/>
        <v>1</v>
      </c>
      <c r="JE830" s="8">
        <f t="shared" si="342"/>
        <v>1</v>
      </c>
      <c r="JF830" s="8">
        <f t="shared" si="343"/>
        <v>1</v>
      </c>
      <c r="JG830" s="8">
        <f t="shared" si="344"/>
        <v>0</v>
      </c>
      <c r="JH830" s="8">
        <f t="shared" si="345"/>
        <v>7</v>
      </c>
      <c r="JJ830" s="8">
        <f t="shared" si="346"/>
        <v>5</v>
      </c>
      <c r="JK830" s="8">
        <f t="shared" si="347"/>
        <v>3.7214358658298918E-2</v>
      </c>
      <c r="JL830" s="8">
        <v>3.7214358658298918E-2</v>
      </c>
      <c r="JM830" s="8">
        <f t="shared" si="348"/>
        <v>0.12786371015846187</v>
      </c>
      <c r="JN830" s="8">
        <v>0.12786371015846187</v>
      </c>
      <c r="JO830" s="8">
        <f t="shared" si="362"/>
        <v>0</v>
      </c>
      <c r="JP830" s="8">
        <f t="shared" si="363"/>
        <v>0</v>
      </c>
      <c r="JQ830" s="8">
        <f t="shared" si="349"/>
        <v>0</v>
      </c>
      <c r="JR830" s="8">
        <f t="shared" si="350"/>
        <v>1</v>
      </c>
      <c r="JS830" s="8">
        <f t="shared" si="364"/>
        <v>1</v>
      </c>
      <c r="JT830" s="8">
        <f t="shared" si="351"/>
        <v>1</v>
      </c>
      <c r="JU830" s="8">
        <f t="shared" si="352"/>
        <v>1</v>
      </c>
      <c r="JV830" s="8">
        <f t="shared" si="353"/>
        <v>2</v>
      </c>
      <c r="JW830" s="8">
        <f t="shared" si="354"/>
        <v>6</v>
      </c>
      <c r="JX830" s="8">
        <f t="shared" si="355"/>
        <v>13</v>
      </c>
      <c r="JY830" s="8" t="str">
        <f t="shared" si="356"/>
        <v>M</v>
      </c>
      <c r="KA830" s="8">
        <f t="shared" si="357"/>
        <v>-5.2049885250500694E-2</v>
      </c>
      <c r="KB830" s="8">
        <v>-5.2049885250500694E-2</v>
      </c>
      <c r="KD830" s="8">
        <f>IF(IJ830&lt;VLOOKUP($KJ830,'Industry Valuation'!$A$2:$F$13,2,0),2,0)</f>
        <v>0</v>
      </c>
      <c r="KE830" s="8">
        <f>IF(IT830&lt;VLOOKUP($KJ830,'Industry Valuation'!$A$2:$F$13,3,0),2,0)</f>
        <v>0</v>
      </c>
      <c r="KF830" s="8">
        <f>IF(HP830&lt;VLOOKUP($KJ830,'Industry Valuation'!$A$2:$F$13,4,0),2,0)</f>
        <v>0</v>
      </c>
      <c r="KG830" s="8">
        <f>IF(HQ830&lt;VLOOKUP($KJ830,'Industry Valuation'!$A$2:$F$13,4,0),1,0)</f>
        <v>1</v>
      </c>
      <c r="KH830" s="8">
        <f>IF(HR830&lt;VLOOKUP($KJ830,'Industry Valuation'!$A$2:$F$13,4,0),1,0)</f>
        <v>0</v>
      </c>
      <c r="KI830" s="8">
        <f t="shared" si="365"/>
        <v>1</v>
      </c>
      <c r="KJ830" s="8" t="str">
        <f>VLOOKUP(B830,'[1]Values-Industry'!B$3:C$1974,2,0)</f>
        <v>Communications</v>
      </c>
    </row>
    <row r="831" spans="1:296" x14ac:dyDescent="0.2">
      <c r="A831" s="4" t="s">
        <v>5916</v>
      </c>
      <c r="B831" s="8" t="s">
        <v>898</v>
      </c>
      <c r="C831" s="8">
        <v>4173.6947</v>
      </c>
      <c r="D831" s="8">
        <v>82.556600000000003</v>
      </c>
      <c r="E831" s="8">
        <v>145.58430000000001</v>
      </c>
      <c r="F831" s="8">
        <v>-20.586099999999998</v>
      </c>
      <c r="G831" s="8">
        <v>-12.635400000000001</v>
      </c>
      <c r="H831" s="8">
        <v>0</v>
      </c>
      <c r="I831" s="8">
        <v>1743.1858</v>
      </c>
      <c r="J831" s="8">
        <v>13.1349</v>
      </c>
      <c r="K831" s="8">
        <v>2973.0455000000002</v>
      </c>
      <c r="L831" s="8">
        <v>2.3296999999999999</v>
      </c>
      <c r="M831" s="8">
        <v>220.65969999999999</v>
      </c>
      <c r="N831" s="8">
        <v>0</v>
      </c>
      <c r="O831" s="8">
        <v>99.011200000000002</v>
      </c>
      <c r="P831" s="8">
        <v>-0.5131</v>
      </c>
      <c r="Q831" s="8">
        <v>321.4599</v>
      </c>
      <c r="R831" s="8">
        <v>2544.1320999999998</v>
      </c>
      <c r="S831" s="8">
        <v>17.64</v>
      </c>
      <c r="T831" s="8">
        <v>6.51</v>
      </c>
      <c r="U831" s="8">
        <v>12.509600000000001</v>
      </c>
      <c r="V831" s="8">
        <v>2.9619</v>
      </c>
      <c r="W831" s="8">
        <v>0</v>
      </c>
      <c r="X831" s="8">
        <v>1.5157</v>
      </c>
      <c r="Y831" s="8">
        <v>0.16339999999999999</v>
      </c>
      <c r="Z831" s="8">
        <v>0</v>
      </c>
      <c r="AA831" s="8">
        <v>4.4999999999999997E-3</v>
      </c>
      <c r="AB831" s="8">
        <v>-1.871</v>
      </c>
      <c r="AC831" s="8">
        <v>-8.5699999999999998E-2</v>
      </c>
      <c r="AD831" s="8">
        <v>0</v>
      </c>
      <c r="AE831" s="8">
        <v>-1.0693999999999999</v>
      </c>
      <c r="AF831" s="8">
        <v>-0.38819999999999999</v>
      </c>
      <c r="AG831" s="8">
        <v>6.6737000000000002</v>
      </c>
      <c r="AH831" s="8">
        <v>0</v>
      </c>
      <c r="AI831" s="8">
        <v>-1.0328999999999999</v>
      </c>
      <c r="AJ831" s="8">
        <v>1.2742</v>
      </c>
      <c r="AK831" s="8">
        <v>-12.635400000000001</v>
      </c>
      <c r="AL831" s="8">
        <v>-1.0328999999999999</v>
      </c>
      <c r="AM831" s="8">
        <v>-1.5587</v>
      </c>
      <c r="AN831" s="8">
        <v>0</v>
      </c>
      <c r="AO831" s="8">
        <v>1.4595</v>
      </c>
      <c r="AP831" s="8">
        <v>0.79600000000000004</v>
      </c>
      <c r="AQ831" s="8">
        <v>1.4037999999999999</v>
      </c>
      <c r="AR831" s="8">
        <v>0</v>
      </c>
      <c r="AS831" s="8">
        <v>2.8913000000000002</v>
      </c>
      <c r="AT831" s="8">
        <v>0.26469999999999999</v>
      </c>
      <c r="AU831" s="8">
        <v>0</v>
      </c>
      <c r="AV831" s="8">
        <v>0</v>
      </c>
      <c r="AW831" s="8">
        <v>0</v>
      </c>
      <c r="AX831" s="8">
        <v>0.5605</v>
      </c>
      <c r="AZ831" s="8">
        <v>4035.8690000000001</v>
      </c>
      <c r="BA831" s="8">
        <v>52.836100000000002</v>
      </c>
      <c r="BB831" s="8">
        <v>153.02850000000001</v>
      </c>
      <c r="BC831" s="8">
        <v>26.291599999999999</v>
      </c>
      <c r="BD831" s="8">
        <v>10.4255</v>
      </c>
      <c r="BE831" s="8">
        <v>0</v>
      </c>
      <c r="BF831" s="8">
        <v>1822.9865</v>
      </c>
      <c r="BG831" s="8">
        <v>11.104699999999999</v>
      </c>
      <c r="BH831" s="8">
        <v>3060.5625</v>
      </c>
      <c r="BI831" s="8">
        <v>2.1703999999999999</v>
      </c>
      <c r="BJ831" s="8">
        <v>67.330699999999993</v>
      </c>
      <c r="BK831" s="8">
        <v>0</v>
      </c>
      <c r="BL831" s="8">
        <v>147.4289</v>
      </c>
      <c r="BM831" s="8">
        <v>-0.59730000000000005</v>
      </c>
      <c r="BN831" s="8">
        <v>294.8252</v>
      </c>
      <c r="BO831" s="8">
        <v>2692.5536999999999</v>
      </c>
      <c r="BP831" s="8">
        <v>18.899999999999999</v>
      </c>
      <c r="BQ831" s="8">
        <v>6.05</v>
      </c>
      <c r="BR831" s="8">
        <v>24.055800000000001</v>
      </c>
      <c r="BS831" s="8">
        <v>3.3014999999999999</v>
      </c>
      <c r="BT831" s="8">
        <v>0</v>
      </c>
      <c r="BU831" s="8">
        <v>0.44</v>
      </c>
      <c r="BV831" s="8">
        <v>0.1036</v>
      </c>
      <c r="BW831" s="8">
        <v>0</v>
      </c>
      <c r="BX831" s="8">
        <v>0.01</v>
      </c>
      <c r="BY831" s="8">
        <v>2.4390000000000001</v>
      </c>
      <c r="BZ831" s="8">
        <v>0.2</v>
      </c>
      <c r="CA831" s="8">
        <v>0</v>
      </c>
      <c r="CB831" s="8">
        <v>92.298599999999993</v>
      </c>
      <c r="CC831" s="8">
        <v>0.34560000000000002</v>
      </c>
      <c r="CD831" s="8">
        <v>4.3094000000000001</v>
      </c>
      <c r="CE831" s="8">
        <v>1.4762999999999999</v>
      </c>
      <c r="CF831" s="8">
        <v>0.85340000000000005</v>
      </c>
      <c r="CG831" s="8">
        <v>1.3812</v>
      </c>
      <c r="CH831" s="8">
        <v>10.4255</v>
      </c>
      <c r="CI831" s="8">
        <v>0.85340000000000005</v>
      </c>
      <c r="CJ831" s="8">
        <v>1.2482</v>
      </c>
      <c r="CK831" s="8">
        <v>41</v>
      </c>
      <c r="CL831" s="8">
        <v>1.4769999999999999</v>
      </c>
      <c r="CM831" s="8">
        <v>0.81010000000000004</v>
      </c>
      <c r="CN831" s="8">
        <v>1.3187</v>
      </c>
      <c r="CO831" s="8">
        <v>6.5869999999999997</v>
      </c>
      <c r="CP831" s="8">
        <v>8.1859999999999999</v>
      </c>
      <c r="CQ831" s="8">
        <v>0.193</v>
      </c>
      <c r="CR831" s="8">
        <v>4.8918999999999997</v>
      </c>
      <c r="CS831" s="8">
        <v>0</v>
      </c>
      <c r="CT831" s="8">
        <v>2.3999999999999998E-3</v>
      </c>
      <c r="CU831" s="8">
        <v>0.34089999999999998</v>
      </c>
      <c r="CW831" s="8">
        <v>4072.8135000000002</v>
      </c>
      <c r="CX831" s="8">
        <v>93.121300000000005</v>
      </c>
      <c r="CY831" s="8">
        <v>141.62700000000001</v>
      </c>
      <c r="CZ831" s="8">
        <v>45.346299999999999</v>
      </c>
      <c r="DA831" s="8">
        <v>50.261000000000003</v>
      </c>
      <c r="DB831" s="8">
        <v>108.9616</v>
      </c>
      <c r="DC831" s="8">
        <v>884.49800000000005</v>
      </c>
      <c r="DD831" s="8">
        <v>129.9212</v>
      </c>
      <c r="DE831" s="8">
        <v>2310.4180000000001</v>
      </c>
      <c r="DF831" s="8">
        <v>3.9497</v>
      </c>
      <c r="DG831" s="8">
        <v>2276.5210999999999</v>
      </c>
      <c r="DH831" s="8">
        <v>0</v>
      </c>
      <c r="DI831" s="8">
        <v>14.5525</v>
      </c>
      <c r="DJ831" s="8">
        <v>112.30629999999999</v>
      </c>
      <c r="DK831" s="8">
        <v>406.81240000000003</v>
      </c>
      <c r="DL831" s="8">
        <v>1808.5934999999999</v>
      </c>
      <c r="DM831" s="8">
        <v>49.7</v>
      </c>
      <c r="DN831" s="8">
        <v>8.4</v>
      </c>
      <c r="DO831" s="8">
        <v>25.419499999999999</v>
      </c>
      <c r="DP831" s="8">
        <v>2.7227000000000001</v>
      </c>
      <c r="DQ831" s="8">
        <v>0</v>
      </c>
      <c r="DR831" s="8">
        <v>16.074100000000001</v>
      </c>
      <c r="DS831" s="8">
        <v>0.50509999999999999</v>
      </c>
      <c r="DT831" s="8">
        <v>0</v>
      </c>
      <c r="DU831" s="8">
        <v>0.1</v>
      </c>
      <c r="DV831" s="8">
        <v>2.4535</v>
      </c>
      <c r="DW831" s="8">
        <v>0.99</v>
      </c>
      <c r="DX831" s="8">
        <v>395</v>
      </c>
      <c r="DY831" s="8">
        <v>5.6688999999999998</v>
      </c>
      <c r="DZ831" s="8">
        <v>1.8715999999999999</v>
      </c>
      <c r="EA831" s="8">
        <v>6.3323</v>
      </c>
      <c r="EB831" s="8">
        <v>0</v>
      </c>
      <c r="EC831" s="8">
        <v>3.9851000000000001</v>
      </c>
      <c r="ED831" s="8">
        <v>4.0114000000000001</v>
      </c>
      <c r="EE831" s="8">
        <v>50.261000000000003</v>
      </c>
      <c r="EF831" s="8">
        <v>3.9851000000000001</v>
      </c>
      <c r="EG831" s="8">
        <v>5.6043000000000003</v>
      </c>
      <c r="EH831" s="8">
        <v>40.757599999999996</v>
      </c>
      <c r="EI831" s="8">
        <v>2.0448</v>
      </c>
      <c r="EJ831" s="8">
        <v>1.1747000000000001</v>
      </c>
      <c r="EK831" s="8">
        <v>1.7627999999999999</v>
      </c>
      <c r="EL831" s="8">
        <v>0</v>
      </c>
      <c r="EM831" s="8">
        <v>8.6462000000000003</v>
      </c>
      <c r="EN831" s="8">
        <v>0.20499999999999999</v>
      </c>
      <c r="EO831" s="8">
        <v>10.1431</v>
      </c>
      <c r="EP831" s="8">
        <v>0</v>
      </c>
      <c r="EQ831" s="8">
        <v>0.19470000000000001</v>
      </c>
      <c r="ER831" s="8">
        <v>1.5874000000000001</v>
      </c>
      <c r="ET831" s="8">
        <v>4224.9907999999996</v>
      </c>
      <c r="EU831" s="8">
        <v>164.8313</v>
      </c>
      <c r="EV831" s="8">
        <v>285.26940000000002</v>
      </c>
      <c r="EW831" s="8">
        <v>215.52709999999999</v>
      </c>
      <c r="EX831" s="8">
        <v>135.94200000000001</v>
      </c>
      <c r="EY831" s="8">
        <v>107.5949</v>
      </c>
      <c r="EZ831" s="8">
        <v>1393.6401000000001</v>
      </c>
      <c r="FA831" s="8">
        <v>140.0932</v>
      </c>
      <c r="FB831" s="8">
        <v>2933.0563999999999</v>
      </c>
      <c r="FC831" s="8">
        <v>3.6107</v>
      </c>
      <c r="FD831" s="8">
        <v>3995.0963000000002</v>
      </c>
      <c r="FE831" s="8">
        <v>0</v>
      </c>
      <c r="FF831" s="8">
        <v>-71.023099999999999</v>
      </c>
      <c r="FG831" s="8">
        <v>-31.902200000000001</v>
      </c>
      <c r="FH831" s="8">
        <v>486.67110000000002</v>
      </c>
      <c r="FI831" s="8">
        <v>2371.0165999999999</v>
      </c>
      <c r="FJ831" s="8">
        <v>90.5</v>
      </c>
      <c r="FK831" s="8">
        <v>30.55</v>
      </c>
      <c r="FL831" s="8">
        <v>27.446100000000001</v>
      </c>
      <c r="FM831" s="8">
        <v>6.0048000000000004</v>
      </c>
      <c r="FN831" s="8">
        <v>0</v>
      </c>
      <c r="FO831" s="8">
        <v>14.0046</v>
      </c>
      <c r="FP831" s="8">
        <v>0.71140000000000003</v>
      </c>
      <c r="FQ831" s="8">
        <v>19.694299999999998</v>
      </c>
      <c r="FR831" s="8">
        <v>0.5</v>
      </c>
      <c r="FS831" s="8">
        <v>4.5293000000000001</v>
      </c>
      <c r="FT831" s="8">
        <v>2.67</v>
      </c>
      <c r="FU831" s="8">
        <v>169.697</v>
      </c>
      <c r="FV831" s="8">
        <v>7.9725999999999999</v>
      </c>
      <c r="FW831" s="8">
        <v>5.1852</v>
      </c>
      <c r="FX831" s="8">
        <v>7.6368</v>
      </c>
      <c r="FY831" s="8">
        <v>11.101699999999999</v>
      </c>
      <c r="FZ831" s="8">
        <v>10.087300000000001</v>
      </c>
      <c r="GA831" s="8">
        <v>7.2610999999999999</v>
      </c>
      <c r="GB831" s="8">
        <v>135.94200000000001</v>
      </c>
      <c r="GC831" s="8">
        <v>10.087300000000001</v>
      </c>
      <c r="GD831" s="8">
        <v>14.2986</v>
      </c>
      <c r="GE831" s="11">
        <v>35.233699999999999</v>
      </c>
      <c r="GF831" s="11">
        <v>1.6114999999999999</v>
      </c>
      <c r="GG831" s="11">
        <v>50.984000000000002</v>
      </c>
      <c r="GH831" s="8">
        <v>22.078700000000001</v>
      </c>
      <c r="GI831" s="8">
        <v>1.7013</v>
      </c>
      <c r="GJ831" s="8">
        <v>1.0738000000000001</v>
      </c>
      <c r="GK831" s="8">
        <v>1.4405000000000001</v>
      </c>
      <c r="GL831" s="8">
        <v>10.331899999999999</v>
      </c>
      <c r="GM831" s="8">
        <v>8.3336000000000006</v>
      </c>
      <c r="GN831" s="8">
        <v>0.1348</v>
      </c>
      <c r="GO831" s="8">
        <v>18.7514</v>
      </c>
      <c r="GP831" s="8">
        <v>0</v>
      </c>
      <c r="GQ831" s="8">
        <v>0.39169999999999999</v>
      </c>
      <c r="GR831" s="8">
        <v>2.1478000000000002</v>
      </c>
      <c r="GS831" s="12">
        <f t="shared" si="358"/>
        <v>2.0984640508452133</v>
      </c>
      <c r="GU831" s="8">
        <v>4799.4269000000004</v>
      </c>
      <c r="GV831" s="8">
        <v>178.10390000000001</v>
      </c>
      <c r="GW831" s="8">
        <v>298.26679999999999</v>
      </c>
      <c r="GX831" s="8">
        <v>311.52330000000001</v>
      </c>
      <c r="GY831" s="8">
        <v>202.29329999999999</v>
      </c>
      <c r="GZ831" s="8">
        <v>0</v>
      </c>
      <c r="HA831" s="8">
        <v>1121.8977</v>
      </c>
      <c r="HB831" s="8">
        <v>59.921900000000001</v>
      </c>
      <c r="HC831" s="8">
        <v>2709.4097999999999</v>
      </c>
      <c r="HD831" s="8">
        <v>5.2488000000000001</v>
      </c>
      <c r="HE831" s="8">
        <v>5171.2979999999998</v>
      </c>
      <c r="HF831" s="8">
        <v>0</v>
      </c>
      <c r="HG831" s="8">
        <v>48.706000000000003</v>
      </c>
      <c r="HH831" s="8">
        <v>-117.0264</v>
      </c>
      <c r="HI831" s="8">
        <v>479.1413</v>
      </c>
      <c r="HJ831" s="8">
        <v>2184.1257000000001</v>
      </c>
      <c r="HK831" s="8">
        <v>98.4</v>
      </c>
      <c r="HL831" s="8">
        <v>51</v>
      </c>
      <c r="HM831" s="8">
        <v>29.9619</v>
      </c>
      <c r="HN831" s="8">
        <v>5.6318999999999999</v>
      </c>
      <c r="HO831" s="8">
        <v>0</v>
      </c>
      <c r="HP831" s="8">
        <v>17.337800000000001</v>
      </c>
      <c r="HQ831" s="8">
        <v>0.92849999999999999</v>
      </c>
      <c r="HR831" s="8">
        <v>251.34559999999999</v>
      </c>
      <c r="HS831" s="8">
        <v>0.5</v>
      </c>
      <c r="HT831" s="8">
        <v>4.5423</v>
      </c>
      <c r="HU831" s="8">
        <v>3.9699999999999998</v>
      </c>
      <c r="HV831" s="8">
        <v>48.689100000000003</v>
      </c>
      <c r="HW831" s="8">
        <v>9.1663999999999994</v>
      </c>
      <c r="HX831" s="8">
        <v>7.1703999999999999</v>
      </c>
      <c r="HY831" s="8">
        <v>7.1132</v>
      </c>
      <c r="HZ831" s="8">
        <v>16.4054</v>
      </c>
      <c r="IA831" s="8">
        <v>13.823</v>
      </c>
      <c r="IB831" s="8">
        <v>10.047499999999999</v>
      </c>
      <c r="IC831" s="8">
        <v>202.29329999999999</v>
      </c>
      <c r="ID831" s="8">
        <v>13.823</v>
      </c>
      <c r="IE831" s="8">
        <v>19.836500000000001</v>
      </c>
      <c r="IF831" s="11">
        <v>-35.294800000000002</v>
      </c>
      <c r="IG831" s="11">
        <v>202.29329999999999</v>
      </c>
      <c r="IH831" s="11">
        <v>1.7012</v>
      </c>
      <c r="II831" s="11">
        <v>50.984000000000002</v>
      </c>
      <c r="IJ831" s="8">
        <v>22.0151</v>
      </c>
      <c r="IK831" s="8">
        <v>1.9468000000000001</v>
      </c>
      <c r="IL831" s="8">
        <v>0.94340000000000002</v>
      </c>
      <c r="IM831" s="8">
        <v>1.7713999999999999</v>
      </c>
      <c r="IN831" s="8">
        <v>6.3559999999999999</v>
      </c>
      <c r="IO831" s="8">
        <v>3.9683000000000002</v>
      </c>
      <c r="IP831" s="8">
        <v>7.8100000000000003E-2</v>
      </c>
      <c r="IQ831" s="8">
        <v>18.9023</v>
      </c>
      <c r="IR831" s="8">
        <v>0</v>
      </c>
      <c r="IS831" s="8">
        <v>0.1802</v>
      </c>
      <c r="IT831" s="8">
        <v>2.9169999999999998</v>
      </c>
      <c r="IU831" s="11">
        <v>4456.0351000000001</v>
      </c>
      <c r="IV831" s="11">
        <v>5171.2981</v>
      </c>
      <c r="IW831" s="12">
        <f t="shared" si="359"/>
        <v>1.4744274773311821</v>
      </c>
      <c r="IX831" s="12"/>
      <c r="IY831" s="8">
        <f t="shared" si="338"/>
        <v>1</v>
      </c>
      <c r="IZ831" s="8">
        <f t="shared" si="360"/>
        <v>1</v>
      </c>
      <c r="JA831" s="8">
        <f t="shared" si="339"/>
        <v>1</v>
      </c>
      <c r="JB831" s="8">
        <f t="shared" si="361"/>
        <v>0</v>
      </c>
      <c r="JC831" s="8">
        <f t="shared" si="340"/>
        <v>1</v>
      </c>
      <c r="JD831" s="8">
        <f t="shared" si="341"/>
        <v>1</v>
      </c>
      <c r="JE831" s="8">
        <f t="shared" si="342"/>
        <v>1</v>
      </c>
      <c r="JF831" s="8">
        <f t="shared" si="343"/>
        <v>0</v>
      </c>
      <c r="JG831" s="8">
        <f t="shared" si="344"/>
        <v>1</v>
      </c>
      <c r="JH831" s="8">
        <f t="shared" si="345"/>
        <v>7</v>
      </c>
      <c r="JJ831" s="8">
        <f t="shared" si="346"/>
        <v>5</v>
      </c>
      <c r="JK831" s="8">
        <f t="shared" si="347"/>
        <v>0.21193801340973217</v>
      </c>
      <c r="JL831" s="8">
        <v>0.21193801340973217</v>
      </c>
      <c r="JM831" s="8">
        <f t="shared" si="348"/>
        <v>3.5540707554507112E-2</v>
      </c>
      <c r="JN831" s="8">
        <v>3.5540707554507112E-2</v>
      </c>
      <c r="JO831" s="8">
        <f t="shared" si="362"/>
        <v>3</v>
      </c>
      <c r="JP831" s="8">
        <f t="shared" si="363"/>
        <v>0</v>
      </c>
      <c r="JQ831" s="8">
        <f t="shared" si="349"/>
        <v>0</v>
      </c>
      <c r="JR831" s="8">
        <f t="shared" si="350"/>
        <v>1</v>
      </c>
      <c r="JS831" s="8">
        <f t="shared" si="364"/>
        <v>0</v>
      </c>
      <c r="JT831" s="8">
        <f t="shared" si="351"/>
        <v>1</v>
      </c>
      <c r="JU831" s="8">
        <f t="shared" si="352"/>
        <v>0</v>
      </c>
      <c r="JV831" s="8">
        <f t="shared" si="353"/>
        <v>0</v>
      </c>
      <c r="JW831" s="8">
        <f t="shared" si="354"/>
        <v>5</v>
      </c>
      <c r="JX831" s="8">
        <f t="shared" si="355"/>
        <v>12</v>
      </c>
      <c r="JY831" s="8" t="str">
        <f t="shared" si="356"/>
        <v>S</v>
      </c>
      <c r="KA831" s="8" t="str">
        <f t="shared" si="357"/>
        <v>NA</v>
      </c>
      <c r="KD831" s="8">
        <f>IF(IJ831&lt;VLOOKUP($KJ831,'Industry Valuation'!$A$2:$F$13,2,0),2,0)</f>
        <v>0</v>
      </c>
      <c r="KE831" s="8">
        <f>IF(IT831&lt;VLOOKUP($KJ831,'Industry Valuation'!$A$2:$F$13,3,0),2,0)</f>
        <v>0</v>
      </c>
      <c r="KF831" s="8">
        <f>IF(HP831&lt;VLOOKUP($KJ831,'Industry Valuation'!$A$2:$F$13,4,0),2,0)</f>
        <v>0</v>
      </c>
      <c r="KG831" s="8">
        <f>IF(HQ831&lt;VLOOKUP($KJ831,'Industry Valuation'!$A$2:$F$13,4,0),1,0)</f>
        <v>1</v>
      </c>
      <c r="KH831" s="8">
        <f>IF(HR831&lt;VLOOKUP($KJ831,'Industry Valuation'!$A$2:$F$13,4,0),1,0)</f>
        <v>0</v>
      </c>
      <c r="KI831" s="8">
        <f t="shared" si="365"/>
        <v>1</v>
      </c>
      <c r="KJ831" s="8" t="str">
        <f>VLOOKUP(B831,'[1]Values-Industry'!B$3:C$1974,2,0)</f>
        <v>Energy</v>
      </c>
    </row>
    <row r="832" spans="1:296" x14ac:dyDescent="0.2">
      <c r="A832" s="4" t="s">
        <v>5917</v>
      </c>
      <c r="B832" s="8" t="s">
        <v>899</v>
      </c>
      <c r="C832" s="8">
        <v>0</v>
      </c>
      <c r="E832" s="8">
        <v>0</v>
      </c>
      <c r="F832" s="8">
        <v>0</v>
      </c>
      <c r="G832" s="8">
        <v>0</v>
      </c>
      <c r="H832" s="8">
        <v>0</v>
      </c>
      <c r="I832" s="8">
        <v>0</v>
      </c>
      <c r="J832" s="8">
        <v>0</v>
      </c>
      <c r="K832" s="8">
        <v>0</v>
      </c>
      <c r="L832" s="8">
        <v>0</v>
      </c>
      <c r="M832" s="8">
        <v>0</v>
      </c>
      <c r="N832" s="8">
        <v>0</v>
      </c>
      <c r="O832" s="8">
        <v>0</v>
      </c>
      <c r="P832" s="8">
        <v>0</v>
      </c>
      <c r="Q832" s="8">
        <v>0</v>
      </c>
      <c r="R832" s="8">
        <v>0</v>
      </c>
      <c r="S832" s="8">
        <v>0</v>
      </c>
      <c r="T832" s="8">
        <v>0</v>
      </c>
      <c r="U832" s="8">
        <v>0</v>
      </c>
      <c r="V832" s="8">
        <v>0</v>
      </c>
      <c r="W832" s="8">
        <v>0</v>
      </c>
      <c r="X832" s="8">
        <v>0</v>
      </c>
      <c r="Y832" s="8">
        <v>0</v>
      </c>
      <c r="Z832" s="8">
        <v>0</v>
      </c>
      <c r="AA832" s="8">
        <v>0</v>
      </c>
      <c r="AB832" s="8">
        <v>0</v>
      </c>
      <c r="AC832" s="8">
        <v>0</v>
      </c>
      <c r="AD832" s="8">
        <v>0</v>
      </c>
      <c r="AE832" s="8">
        <v>0</v>
      </c>
      <c r="AF832" s="8">
        <v>0</v>
      </c>
      <c r="AG832" s="8">
        <v>0</v>
      </c>
      <c r="AH832" s="8">
        <v>0</v>
      </c>
      <c r="AI832" s="8">
        <v>0</v>
      </c>
      <c r="AJ832" s="8">
        <v>0</v>
      </c>
      <c r="AK832" s="8">
        <v>0</v>
      </c>
      <c r="AL832" s="8">
        <v>0</v>
      </c>
      <c r="AM832" s="8">
        <v>0</v>
      </c>
      <c r="AN832" s="8">
        <v>0</v>
      </c>
      <c r="AO832" s="8">
        <v>0</v>
      </c>
      <c r="AP832" s="8">
        <v>0</v>
      </c>
      <c r="AQ832" s="8">
        <v>0</v>
      </c>
      <c r="AR832" s="8">
        <v>0</v>
      </c>
      <c r="AS832" s="8">
        <v>0</v>
      </c>
      <c r="AT832" s="8">
        <v>0</v>
      </c>
      <c r="AU832" s="8">
        <v>0</v>
      </c>
      <c r="AV832" s="8">
        <v>0</v>
      </c>
      <c r="AW832" s="8">
        <v>0</v>
      </c>
      <c r="AX832" s="8">
        <v>0</v>
      </c>
      <c r="AZ832" s="8">
        <v>0</v>
      </c>
      <c r="BB832" s="8">
        <v>0</v>
      </c>
      <c r="BC832" s="8">
        <v>0</v>
      </c>
      <c r="BD832" s="8">
        <v>0</v>
      </c>
      <c r="BE832" s="8">
        <v>0</v>
      </c>
      <c r="BF832" s="8">
        <v>0</v>
      </c>
      <c r="BG832" s="8">
        <v>0</v>
      </c>
      <c r="BH832" s="8">
        <v>0</v>
      </c>
      <c r="BI832" s="8">
        <v>0</v>
      </c>
      <c r="BJ832" s="8">
        <v>0</v>
      </c>
      <c r="BK832" s="8">
        <v>0</v>
      </c>
      <c r="BL832" s="8">
        <v>0</v>
      </c>
      <c r="BM832" s="8">
        <v>0</v>
      </c>
      <c r="BN832" s="8">
        <v>0</v>
      </c>
      <c r="BO832" s="8">
        <v>0</v>
      </c>
      <c r="BP832" s="8">
        <v>0</v>
      </c>
      <c r="BQ832" s="8">
        <v>0</v>
      </c>
      <c r="BR832" s="8">
        <v>0</v>
      </c>
      <c r="BS832" s="8">
        <v>0</v>
      </c>
      <c r="BT832" s="8">
        <v>0</v>
      </c>
      <c r="BU832" s="8">
        <v>0</v>
      </c>
      <c r="BV832" s="8">
        <v>0</v>
      </c>
      <c r="BW832" s="8">
        <v>0</v>
      </c>
      <c r="BX832" s="8">
        <v>0</v>
      </c>
      <c r="BY832" s="8">
        <v>0</v>
      </c>
      <c r="BZ832" s="8">
        <v>0</v>
      </c>
      <c r="CA832" s="8">
        <v>0</v>
      </c>
      <c r="CB832" s="8">
        <v>0</v>
      </c>
      <c r="CC832" s="8">
        <v>0</v>
      </c>
      <c r="CD832" s="8">
        <v>0</v>
      </c>
      <c r="CE832" s="8">
        <v>0</v>
      </c>
      <c r="CF832" s="8">
        <v>0</v>
      </c>
      <c r="CG832" s="8">
        <v>0</v>
      </c>
      <c r="CH832" s="8">
        <v>0</v>
      </c>
      <c r="CI832" s="8">
        <v>0</v>
      </c>
      <c r="CJ832" s="8">
        <v>0</v>
      </c>
      <c r="CK832" s="8">
        <v>0</v>
      </c>
      <c r="CL832" s="8">
        <v>0</v>
      </c>
      <c r="CM832" s="8">
        <v>0</v>
      </c>
      <c r="CN832" s="8">
        <v>0</v>
      </c>
      <c r="CO832" s="8">
        <v>0</v>
      </c>
      <c r="CP832" s="8">
        <v>0</v>
      </c>
      <c r="CQ832" s="8">
        <v>0</v>
      </c>
      <c r="CR832" s="8">
        <v>0</v>
      </c>
      <c r="CS832" s="8">
        <v>0</v>
      </c>
      <c r="CT832" s="8">
        <v>0</v>
      </c>
      <c r="CU832" s="8">
        <v>0</v>
      </c>
      <c r="CW832" s="8">
        <v>0</v>
      </c>
      <c r="CY832" s="8">
        <v>0</v>
      </c>
      <c r="CZ832" s="8">
        <v>0</v>
      </c>
      <c r="DA832" s="8">
        <v>0</v>
      </c>
      <c r="DB832" s="8">
        <v>0</v>
      </c>
      <c r="DC832" s="8">
        <v>0</v>
      </c>
      <c r="DD832" s="8">
        <v>0</v>
      </c>
      <c r="DE832" s="8">
        <v>0</v>
      </c>
      <c r="DF832" s="8">
        <v>0</v>
      </c>
      <c r="DG832" s="8">
        <v>0</v>
      </c>
      <c r="DH832" s="8">
        <v>0</v>
      </c>
      <c r="DI832" s="8">
        <v>0</v>
      </c>
      <c r="DJ832" s="8">
        <v>0</v>
      </c>
      <c r="DK832" s="8">
        <v>0</v>
      </c>
      <c r="DL832" s="8">
        <v>0</v>
      </c>
      <c r="DM832" s="8">
        <v>0</v>
      </c>
      <c r="DN832" s="8">
        <v>0</v>
      </c>
      <c r="DO832" s="8">
        <v>0</v>
      </c>
      <c r="DP832" s="8">
        <v>0</v>
      </c>
      <c r="DQ832" s="8">
        <v>0</v>
      </c>
      <c r="DR832" s="8">
        <v>0</v>
      </c>
      <c r="DS832" s="8">
        <v>0</v>
      </c>
      <c r="DT832" s="8">
        <v>0</v>
      </c>
      <c r="DU832" s="8">
        <v>0</v>
      </c>
      <c r="DV832" s="8">
        <v>0</v>
      </c>
      <c r="DW832" s="8">
        <v>0</v>
      </c>
      <c r="DX832" s="8">
        <v>0</v>
      </c>
      <c r="DY832" s="8">
        <v>0</v>
      </c>
      <c r="DZ832" s="8">
        <v>0</v>
      </c>
      <c r="EA832" s="8">
        <v>0</v>
      </c>
      <c r="EB832" s="8">
        <v>0</v>
      </c>
      <c r="EC832" s="8">
        <v>0</v>
      </c>
      <c r="ED832" s="8">
        <v>0</v>
      </c>
      <c r="EE832" s="8">
        <v>0</v>
      </c>
      <c r="EF832" s="8">
        <v>0</v>
      </c>
      <c r="EG832" s="8">
        <v>0</v>
      </c>
      <c r="EH832" s="8">
        <v>0</v>
      </c>
      <c r="EI832" s="8">
        <v>0</v>
      </c>
      <c r="EJ832" s="8">
        <v>0</v>
      </c>
      <c r="EK832" s="8">
        <v>0</v>
      </c>
      <c r="EL832" s="8">
        <v>0</v>
      </c>
      <c r="EM832" s="8">
        <v>0</v>
      </c>
      <c r="EN832" s="8">
        <v>0</v>
      </c>
      <c r="EO832" s="8">
        <v>0</v>
      </c>
      <c r="EP832" s="8">
        <v>0</v>
      </c>
      <c r="EQ832" s="8">
        <v>0</v>
      </c>
      <c r="ER832" s="8">
        <v>0</v>
      </c>
      <c r="ET832" s="8">
        <v>4759.7</v>
      </c>
      <c r="EU832" s="8">
        <v>179.06100000000001</v>
      </c>
      <c r="EV832" s="8">
        <v>349.44</v>
      </c>
      <c r="EW832" s="8">
        <v>339.01</v>
      </c>
      <c r="EX832" s="8">
        <v>226.32</v>
      </c>
      <c r="EY832" s="8">
        <v>10.41</v>
      </c>
      <c r="EZ832" s="8">
        <v>1868.64</v>
      </c>
      <c r="FA832" s="8">
        <v>16.329999999999998</v>
      </c>
      <c r="FB832" s="8">
        <v>2527.83</v>
      </c>
      <c r="FC832" s="8">
        <v>0</v>
      </c>
      <c r="FD832" s="8">
        <v>0</v>
      </c>
      <c r="FE832" s="8">
        <v>0</v>
      </c>
      <c r="FF832" s="8">
        <v>-544.67999999999995</v>
      </c>
      <c r="FG832" s="8">
        <v>62.7</v>
      </c>
      <c r="FH832" s="8">
        <v>533</v>
      </c>
      <c r="FI832" s="8">
        <v>1822.15</v>
      </c>
      <c r="FJ832" s="8">
        <v>0</v>
      </c>
      <c r="FK832" s="8">
        <v>0</v>
      </c>
      <c r="FL832" s="8">
        <v>22.150700000000001</v>
      </c>
      <c r="FM832" s="8">
        <v>5.8438999999999997</v>
      </c>
      <c r="FN832" s="8">
        <v>0</v>
      </c>
      <c r="FO832" s="8">
        <v>0</v>
      </c>
      <c r="FP832" s="8">
        <v>0</v>
      </c>
      <c r="FQ832" s="8">
        <v>0</v>
      </c>
      <c r="FR832" s="8">
        <v>0</v>
      </c>
      <c r="FS832" s="8">
        <v>0</v>
      </c>
      <c r="FT832" s="8">
        <v>7.86</v>
      </c>
      <c r="FU832" s="8">
        <v>0</v>
      </c>
      <c r="FV832" s="8">
        <v>0</v>
      </c>
      <c r="FW832" s="8">
        <v>0</v>
      </c>
      <c r="FX832" s="8">
        <v>0</v>
      </c>
      <c r="FY832" s="8">
        <v>0</v>
      </c>
      <c r="FZ832" s="8">
        <v>0</v>
      </c>
      <c r="GA832" s="8">
        <v>0</v>
      </c>
      <c r="GB832" s="8">
        <v>226.32</v>
      </c>
      <c r="GC832" s="8">
        <v>0</v>
      </c>
      <c r="GD832" s="8">
        <v>0</v>
      </c>
      <c r="GE832" s="11">
        <v>229</v>
      </c>
      <c r="GF832" s="11">
        <v>2.2065999999999999</v>
      </c>
      <c r="GG832" s="11">
        <v>0</v>
      </c>
      <c r="GH832" s="8">
        <v>0</v>
      </c>
      <c r="GI832" s="8">
        <v>0.97509999999999997</v>
      </c>
      <c r="GJ832" s="8">
        <v>0.77749999999999997</v>
      </c>
      <c r="GK832" s="8">
        <v>1.8829</v>
      </c>
      <c r="GL832" s="8">
        <v>0</v>
      </c>
      <c r="GM832" s="8">
        <v>12.7944</v>
      </c>
      <c r="GN832" s="8">
        <v>0.66910000000000003</v>
      </c>
      <c r="GO832" s="8">
        <v>0</v>
      </c>
      <c r="GP832" s="8">
        <v>0</v>
      </c>
      <c r="GQ832" s="8">
        <v>0</v>
      </c>
      <c r="GR832" s="8">
        <v>0</v>
      </c>
      <c r="GS832" s="12">
        <f t="shared" si="358"/>
        <v>1.5440084835630965</v>
      </c>
      <c r="GU832" s="8">
        <v>4007.5729999999999</v>
      </c>
      <c r="GW832" s="8">
        <v>0</v>
      </c>
      <c r="GX832" s="8">
        <v>0</v>
      </c>
      <c r="GY832" s="8">
        <v>413.09699999999998</v>
      </c>
      <c r="GZ832" s="8">
        <v>33.637</v>
      </c>
      <c r="HA832" s="8">
        <v>2033.271</v>
      </c>
      <c r="HB832" s="8">
        <v>0</v>
      </c>
      <c r="HC832" s="8">
        <v>3152.3710000000001</v>
      </c>
      <c r="HD832" s="8">
        <v>0</v>
      </c>
      <c r="HE832" s="8">
        <v>0</v>
      </c>
      <c r="HF832" s="8">
        <v>0</v>
      </c>
      <c r="HG832" s="8">
        <v>-69.510000000000005</v>
      </c>
      <c r="HH832" s="8">
        <v>159.71700000000001</v>
      </c>
      <c r="HI832" s="8">
        <v>512.59</v>
      </c>
      <c r="HJ832" s="8">
        <v>2240.6889999999999</v>
      </c>
      <c r="HK832" s="8">
        <v>0</v>
      </c>
      <c r="HL832" s="8">
        <v>0</v>
      </c>
      <c r="HM832" s="8">
        <v>0</v>
      </c>
      <c r="HN832" s="8">
        <v>0</v>
      </c>
      <c r="HO832" s="8">
        <v>0</v>
      </c>
      <c r="HP832" s="8">
        <v>0</v>
      </c>
      <c r="HQ832" s="8">
        <v>0</v>
      </c>
      <c r="HR832" s="8">
        <v>0</v>
      </c>
      <c r="HS832" s="8">
        <v>0</v>
      </c>
      <c r="HT832" s="8">
        <v>0</v>
      </c>
      <c r="HU832" s="8">
        <v>14.34</v>
      </c>
      <c r="HV832" s="8">
        <v>82.442700000000002</v>
      </c>
      <c r="HW832" s="8">
        <v>0</v>
      </c>
      <c r="HX832" s="8">
        <v>14.545199999999999</v>
      </c>
      <c r="HY832" s="8">
        <v>0</v>
      </c>
      <c r="HZ832" s="8">
        <v>0</v>
      </c>
      <c r="IA832" s="8">
        <v>0</v>
      </c>
      <c r="IB832" s="8">
        <v>0</v>
      </c>
      <c r="IC832" s="8">
        <v>413.09699999999998</v>
      </c>
      <c r="ID832" s="8">
        <v>0</v>
      </c>
      <c r="IE832" s="8">
        <v>0</v>
      </c>
      <c r="IF832" s="11">
        <v>0</v>
      </c>
      <c r="IG832" s="11">
        <v>413.09699999999998</v>
      </c>
      <c r="IH832" s="11">
        <v>1.4735</v>
      </c>
      <c r="II832" s="11">
        <v>0</v>
      </c>
      <c r="IJ832" s="8">
        <v>0</v>
      </c>
      <c r="IK832" s="8">
        <v>0</v>
      </c>
      <c r="IL832" s="8">
        <v>0</v>
      </c>
      <c r="IM832" s="8">
        <v>0</v>
      </c>
      <c r="IN832" s="8">
        <v>0</v>
      </c>
      <c r="IO832" s="8">
        <v>0</v>
      </c>
      <c r="IP832" s="8">
        <v>0</v>
      </c>
      <c r="IQ832" s="8">
        <v>0</v>
      </c>
      <c r="IR832" s="8">
        <v>0</v>
      </c>
      <c r="IS832" s="8">
        <v>0</v>
      </c>
      <c r="IT832" s="8">
        <v>0</v>
      </c>
      <c r="IU832" s="11">
        <v>0</v>
      </c>
      <c r="IV832" s="11">
        <v>0</v>
      </c>
      <c r="IW832" s="12">
        <f t="shared" si="359"/>
        <v>0</v>
      </c>
      <c r="IX832" s="12"/>
      <c r="IY832" s="8">
        <f t="shared" si="338"/>
        <v>1</v>
      </c>
      <c r="IZ832" s="8">
        <f t="shared" si="360"/>
        <v>0</v>
      </c>
      <c r="JA832" s="8">
        <f t="shared" si="339"/>
        <v>0</v>
      </c>
      <c r="JB832" s="8">
        <f t="shared" si="361"/>
        <v>0</v>
      </c>
      <c r="JC832" s="8">
        <f t="shared" si="340"/>
        <v>0</v>
      </c>
      <c r="JD832" s="8">
        <f t="shared" si="341"/>
        <v>0</v>
      </c>
      <c r="JE832" s="8">
        <f t="shared" si="342"/>
        <v>1</v>
      </c>
      <c r="JF832" s="8">
        <f t="shared" si="343"/>
        <v>0</v>
      </c>
      <c r="JG832" s="8">
        <f t="shared" si="344"/>
        <v>0</v>
      </c>
      <c r="JH832" s="8">
        <f t="shared" si="345"/>
        <v>2</v>
      </c>
      <c r="JJ832" s="8">
        <f t="shared" si="346"/>
        <v>1</v>
      </c>
      <c r="JK832" s="8" t="str">
        <f t="shared" si="347"/>
        <v>NA</v>
      </c>
      <c r="JM832" s="8" t="str">
        <f t="shared" si="348"/>
        <v>NA</v>
      </c>
      <c r="JO832" s="8">
        <f t="shared" si="362"/>
        <v>0</v>
      </c>
      <c r="JP832" s="8">
        <f t="shared" si="363"/>
        <v>0</v>
      </c>
      <c r="JQ832" s="8">
        <f t="shared" si="349"/>
        <v>0</v>
      </c>
      <c r="JR832" s="8">
        <f t="shared" si="350"/>
        <v>1</v>
      </c>
      <c r="JS832" s="8">
        <f t="shared" si="364"/>
        <v>1</v>
      </c>
      <c r="JT832" s="8">
        <f t="shared" si="351"/>
        <v>1</v>
      </c>
      <c r="JU832" s="8">
        <f t="shared" si="352"/>
        <v>0</v>
      </c>
      <c r="JV832" s="8">
        <f t="shared" si="353"/>
        <v>0</v>
      </c>
      <c r="JW832" s="8">
        <f t="shared" si="354"/>
        <v>3</v>
      </c>
      <c r="JX832" s="8">
        <f t="shared" si="355"/>
        <v>5</v>
      </c>
      <c r="JY832" s="8" t="str">
        <f t="shared" si="356"/>
        <v>S</v>
      </c>
      <c r="KA832" s="8" t="str">
        <f t="shared" si="357"/>
        <v>NA</v>
      </c>
      <c r="KD832" s="8">
        <f>IF(IJ832&lt;VLOOKUP($KJ832,'Industry Valuation'!$A$2:$F$13,2,0),2,0)</f>
        <v>2</v>
      </c>
      <c r="KE832" s="8">
        <f>IF(IT832&lt;VLOOKUP($KJ832,'Industry Valuation'!$A$2:$F$13,3,0),2,0)</f>
        <v>2</v>
      </c>
      <c r="KF832" s="8">
        <f>IF(HP832&lt;VLOOKUP($KJ832,'Industry Valuation'!$A$2:$F$13,4,0),2,0)</f>
        <v>2</v>
      </c>
      <c r="KG832" s="8">
        <f>IF(HQ832&lt;VLOOKUP($KJ832,'Industry Valuation'!$A$2:$F$13,4,0),1,0)</f>
        <v>1</v>
      </c>
      <c r="KH832" s="8">
        <f>IF(HR832&lt;VLOOKUP($KJ832,'Industry Valuation'!$A$2:$F$13,4,0),1,0)</f>
        <v>1</v>
      </c>
      <c r="KI832" s="8">
        <f t="shared" si="365"/>
        <v>8</v>
      </c>
      <c r="KJ832" s="8" t="str">
        <f>VLOOKUP(B832,'[1]Values-Industry'!B$3:C$1974,2,0)</f>
        <v>Industrial</v>
      </c>
    </row>
    <row r="833" spans="1:296" x14ac:dyDescent="0.2">
      <c r="A833" s="4" t="s">
        <v>5918</v>
      </c>
      <c r="B833" s="8" t="s">
        <v>900</v>
      </c>
      <c r="C833" s="8">
        <v>2954.701</v>
      </c>
      <c r="D833" s="8">
        <v>93.281499999999994</v>
      </c>
      <c r="E833" s="8">
        <v>167.55699999999999</v>
      </c>
      <c r="F833" s="8">
        <v>118.95099999999999</v>
      </c>
      <c r="G833" s="8">
        <v>76.442999999999998</v>
      </c>
      <c r="H833" s="8">
        <v>0</v>
      </c>
      <c r="I833" s="8">
        <v>1500.809</v>
      </c>
      <c r="J833" s="8">
        <v>36.548999999999999</v>
      </c>
      <c r="K833" s="8">
        <v>2377.375</v>
      </c>
      <c r="L833" s="8">
        <v>0</v>
      </c>
      <c r="M833" s="8">
        <v>1282.5905</v>
      </c>
      <c r="N833" s="8">
        <v>0</v>
      </c>
      <c r="O833" s="8">
        <v>-160.02699999999999</v>
      </c>
      <c r="P833" s="8">
        <v>-356.09</v>
      </c>
      <c r="Q833" s="8">
        <v>226.61500000000001</v>
      </c>
      <c r="R833" s="8">
        <v>1863.796</v>
      </c>
      <c r="S833" s="8">
        <v>116.4</v>
      </c>
      <c r="T833" s="8">
        <v>63.1</v>
      </c>
      <c r="U833" s="8">
        <v>91.794600000000003</v>
      </c>
      <c r="V833" s="8">
        <v>4.9126000000000003</v>
      </c>
      <c r="W833" s="8">
        <v>0</v>
      </c>
      <c r="X833" s="8">
        <v>7.6547000000000001</v>
      </c>
      <c r="Y833" s="8">
        <v>0.20549999999999999</v>
      </c>
      <c r="Z833" s="8">
        <v>0.71550000000000002</v>
      </c>
      <c r="AA833" s="8">
        <v>2.5</v>
      </c>
      <c r="AB833" s="8">
        <v>12.5848</v>
      </c>
      <c r="AC833" s="8">
        <v>8.35</v>
      </c>
      <c r="AD833" s="8">
        <v>-26.8827</v>
      </c>
      <c r="AE833" s="8">
        <v>6.3342000000000001</v>
      </c>
      <c r="AF833" s="8">
        <v>3.0225</v>
      </c>
      <c r="AG833" s="8">
        <v>3.9748999999999999</v>
      </c>
      <c r="AH833" s="8">
        <v>14.551500000000001</v>
      </c>
      <c r="AI833" s="8">
        <v>9.3795000000000002</v>
      </c>
      <c r="AJ833" s="8">
        <v>4.2312000000000003</v>
      </c>
      <c r="AK833" s="8">
        <v>76.442999999999998</v>
      </c>
      <c r="AL833" s="8">
        <v>9.3795000000000002</v>
      </c>
      <c r="AM833" s="8">
        <v>0</v>
      </c>
      <c r="AN833" s="8">
        <v>7.9461000000000004</v>
      </c>
      <c r="AO833" s="8">
        <v>1.2419</v>
      </c>
      <c r="AP833" s="8">
        <v>0.4955</v>
      </c>
      <c r="AQ833" s="8">
        <v>1.2427999999999999</v>
      </c>
      <c r="AR833" s="8">
        <v>0</v>
      </c>
      <c r="AS833" s="8">
        <v>4.4211</v>
      </c>
      <c r="AT833" s="8">
        <v>0.43709999999999999</v>
      </c>
      <c r="AU833" s="8">
        <v>29.9282</v>
      </c>
      <c r="AV833" s="8">
        <v>0</v>
      </c>
      <c r="AW833" s="8">
        <v>2.1926999999999999</v>
      </c>
      <c r="AX833" s="8">
        <v>0.7228</v>
      </c>
      <c r="AZ833" s="8">
        <v>2918.3130000000001</v>
      </c>
      <c r="BA833" s="8">
        <v>69.5989</v>
      </c>
      <c r="BB833" s="8">
        <v>94.07</v>
      </c>
      <c r="BC833" s="8">
        <v>39.601999999999997</v>
      </c>
      <c r="BD833" s="8">
        <v>38.267000000000003</v>
      </c>
      <c r="BE833" s="8">
        <v>0</v>
      </c>
      <c r="BF833" s="8">
        <v>2464.078</v>
      </c>
      <c r="BG833" s="8">
        <v>33.005000000000003</v>
      </c>
      <c r="BH833" s="8">
        <v>3364.6610000000001</v>
      </c>
      <c r="BI833" s="8">
        <v>0</v>
      </c>
      <c r="BJ833" s="8">
        <v>1533.5047999999999</v>
      </c>
      <c r="BK833" s="8">
        <v>0</v>
      </c>
      <c r="BL833" s="8">
        <v>0</v>
      </c>
      <c r="BM833" s="8">
        <v>0</v>
      </c>
      <c r="BN833" s="8">
        <v>233.739</v>
      </c>
      <c r="BO833" s="8">
        <v>2695.31</v>
      </c>
      <c r="BP833" s="8">
        <v>87.2</v>
      </c>
      <c r="BQ833" s="8">
        <v>47</v>
      </c>
      <c r="BR833" s="8">
        <v>94.805899999999994</v>
      </c>
      <c r="BS833" s="8">
        <v>2.4681000000000002</v>
      </c>
      <c r="BT833" s="8">
        <v>0</v>
      </c>
      <c r="BU833" s="8">
        <v>16.3017</v>
      </c>
      <c r="BV833" s="8">
        <v>0.21529999999999999</v>
      </c>
      <c r="BW833" s="8">
        <v>0</v>
      </c>
      <c r="BX833" s="8">
        <v>0</v>
      </c>
      <c r="BY833" s="8">
        <v>6.0888999999999998</v>
      </c>
      <c r="BZ833" s="8">
        <v>4.18</v>
      </c>
      <c r="CA833" s="8">
        <v>-49.940100000000001</v>
      </c>
      <c r="CB833" s="8">
        <v>3.2805</v>
      </c>
      <c r="CC833" s="8">
        <v>1.3329</v>
      </c>
      <c r="CD833" s="8">
        <v>2.5874999999999999</v>
      </c>
      <c r="CE833" s="8">
        <v>18.604299999999999</v>
      </c>
      <c r="CF833" s="8">
        <v>4.4820000000000002</v>
      </c>
      <c r="CG833" s="8">
        <v>3.6974999999999998</v>
      </c>
      <c r="CH833" s="8">
        <v>38.267000000000003</v>
      </c>
      <c r="CI833" s="8">
        <v>4.4820000000000002</v>
      </c>
      <c r="CJ833" s="8">
        <v>0</v>
      </c>
      <c r="CK833" s="8">
        <v>16.423400000000001</v>
      </c>
      <c r="CL833" s="8">
        <v>1.0937999999999999</v>
      </c>
      <c r="CM833" s="8">
        <v>0.68940000000000001</v>
      </c>
      <c r="CN833" s="8">
        <v>0.86729999999999996</v>
      </c>
      <c r="CO833" s="8">
        <v>0</v>
      </c>
      <c r="CP833" s="8">
        <v>1.1633</v>
      </c>
      <c r="CQ833" s="8">
        <v>0.55269999999999997</v>
      </c>
      <c r="CR833" s="8">
        <v>0</v>
      </c>
      <c r="CS833" s="8">
        <v>0</v>
      </c>
      <c r="CT833" s="8">
        <v>3.609</v>
      </c>
      <c r="CU833" s="8">
        <v>0.72409999999999997</v>
      </c>
      <c r="CW833" s="8">
        <v>1874.876</v>
      </c>
      <c r="CX833" s="8">
        <v>-48.210299999999997</v>
      </c>
      <c r="CY833" s="8">
        <v>-8.8970000000000002</v>
      </c>
      <c r="CZ833" s="8">
        <v>-88.918999999999997</v>
      </c>
      <c r="DA833" s="8">
        <v>-89.646000000000001</v>
      </c>
      <c r="DB833" s="8">
        <v>0</v>
      </c>
      <c r="DC833" s="8">
        <v>1752.356</v>
      </c>
      <c r="DD833" s="8">
        <v>31.832999999999998</v>
      </c>
      <c r="DE833" s="8">
        <v>2547.8150000000001</v>
      </c>
      <c r="DF833" s="8">
        <v>1.2406999999999999</v>
      </c>
      <c r="DG833" s="8">
        <v>1866.8625999999999</v>
      </c>
      <c r="DH833" s="8">
        <v>0</v>
      </c>
      <c r="DI833" s="8">
        <v>1072.7070000000001</v>
      </c>
      <c r="DJ833" s="8">
        <v>-743.23299999999995</v>
      </c>
      <c r="DK833" s="8">
        <v>258.60000000000002</v>
      </c>
      <c r="DL833" s="8">
        <v>2012.425</v>
      </c>
      <c r="DM833" s="8">
        <v>111.5</v>
      </c>
      <c r="DN833" s="8">
        <v>64.5</v>
      </c>
      <c r="DO833" s="8">
        <v>83.446799999999996</v>
      </c>
      <c r="DP833" s="8">
        <v>-1.3629</v>
      </c>
      <c r="DQ833" s="8">
        <v>0</v>
      </c>
      <c r="DR833" s="8">
        <v>16.5352</v>
      </c>
      <c r="DS833" s="8">
        <v>0.34610000000000002</v>
      </c>
      <c r="DT833" s="8">
        <v>0</v>
      </c>
      <c r="DU833" s="8">
        <v>1</v>
      </c>
      <c r="DV833" s="8">
        <v>-13.8223</v>
      </c>
      <c r="DW833" s="8">
        <v>-9.8000000000000007</v>
      </c>
      <c r="DX833" s="8">
        <v>0</v>
      </c>
      <c r="DY833" s="8">
        <v>-11.981400000000001</v>
      </c>
      <c r="DZ833" s="8">
        <v>-3.0324</v>
      </c>
      <c r="EA833" s="8">
        <v>-1.7454000000000001</v>
      </c>
      <c r="EB833" s="8">
        <v>0</v>
      </c>
      <c r="EC833" s="8">
        <v>-10.991400000000001</v>
      </c>
      <c r="ED833" s="8">
        <v>-2.8656000000000001</v>
      </c>
      <c r="EE833" s="8">
        <v>-89.646000000000001</v>
      </c>
      <c r="EF833" s="8">
        <v>-10.991400000000001</v>
      </c>
      <c r="EG833" s="8">
        <v>0</v>
      </c>
      <c r="EH833" s="8">
        <v>0</v>
      </c>
      <c r="EI833" s="8">
        <v>1.1484000000000001</v>
      </c>
      <c r="EJ833" s="8">
        <v>0.3649</v>
      </c>
      <c r="EK833" s="8">
        <v>0.7359</v>
      </c>
      <c r="EL833" s="8">
        <v>0</v>
      </c>
      <c r="EM833" s="8">
        <v>-1.4554</v>
      </c>
      <c r="EN833" s="8">
        <v>0.19339999999999999</v>
      </c>
      <c r="EO833" s="8">
        <v>0</v>
      </c>
      <c r="EP833" s="8">
        <v>0</v>
      </c>
      <c r="EQ833" s="8">
        <v>2.3997000000000002</v>
      </c>
      <c r="ER833" s="8">
        <v>0.84960000000000002</v>
      </c>
      <c r="ET833" s="8">
        <v>3154.5520000000001</v>
      </c>
      <c r="EU833" s="8">
        <v>77.491900000000001</v>
      </c>
      <c r="EV833" s="8">
        <v>143.739</v>
      </c>
      <c r="EW833" s="8">
        <v>-48.082000000000001</v>
      </c>
      <c r="EX833" s="8">
        <v>-33.92</v>
      </c>
      <c r="EY833" s="8">
        <v>0</v>
      </c>
      <c r="EZ833" s="8">
        <v>2256.0149999999999</v>
      </c>
      <c r="FA833" s="8">
        <v>17.468</v>
      </c>
      <c r="FB833" s="8">
        <v>3003.1889999999999</v>
      </c>
      <c r="FC833" s="8">
        <v>1.5243</v>
      </c>
      <c r="FD833" s="8">
        <v>1419.4342999999999</v>
      </c>
      <c r="FE833" s="8">
        <v>0</v>
      </c>
      <c r="FF833" s="8">
        <v>-839.02300000000002</v>
      </c>
      <c r="FG833" s="8">
        <v>336.14699999999999</v>
      </c>
      <c r="FH833" s="8">
        <v>272.43700000000001</v>
      </c>
      <c r="FI833" s="8">
        <v>2534.8240000000001</v>
      </c>
      <c r="FJ833" s="8">
        <v>91.7</v>
      </c>
      <c r="FK833" s="8">
        <v>62.1</v>
      </c>
      <c r="FL833" s="8">
        <v>79.740099999999998</v>
      </c>
      <c r="FM833" s="8">
        <v>3.9651000000000001</v>
      </c>
      <c r="FN833" s="8">
        <v>0</v>
      </c>
      <c r="FO833" s="8">
        <v>9.8750999999999998</v>
      </c>
      <c r="FP833" s="8">
        <v>0.21579999999999999</v>
      </c>
      <c r="FQ833" s="8">
        <v>1.6088</v>
      </c>
      <c r="FR833" s="8">
        <v>0</v>
      </c>
      <c r="FS833" s="8">
        <v>-4.9866000000000001</v>
      </c>
      <c r="FT833" s="8">
        <v>-3.71</v>
      </c>
      <c r="FU833" s="8">
        <v>62.142899999999997</v>
      </c>
      <c r="FV833" s="8">
        <v>-4.4420000000000002</v>
      </c>
      <c r="FW833" s="8">
        <v>-1.2221</v>
      </c>
      <c r="FX833" s="8">
        <v>3.0030999999999999</v>
      </c>
      <c r="FY833" s="8">
        <v>0</v>
      </c>
      <c r="FZ833" s="8">
        <v>-4.5429000000000004</v>
      </c>
      <c r="GA833" s="8">
        <v>-0.89070000000000005</v>
      </c>
      <c r="GB833" s="8">
        <v>-33.92</v>
      </c>
      <c r="GC833" s="8">
        <v>-4.5429000000000004</v>
      </c>
      <c r="GD833" s="8">
        <v>-12.5891</v>
      </c>
      <c r="GE833" s="11">
        <v>396.255</v>
      </c>
      <c r="GF833" s="11">
        <v>1.1366000000000001</v>
      </c>
      <c r="GG833" s="11">
        <v>9.1509999999999998</v>
      </c>
      <c r="GH833" s="8">
        <v>0</v>
      </c>
      <c r="GI833" s="8">
        <v>1.1235999999999999</v>
      </c>
      <c r="GJ833" s="8">
        <v>0.66790000000000005</v>
      </c>
      <c r="GK833" s="8">
        <v>1.0504</v>
      </c>
      <c r="GL833" s="8">
        <v>0</v>
      </c>
      <c r="GM833" s="8">
        <v>7.3105000000000002</v>
      </c>
      <c r="GN833" s="8">
        <v>0.58309999999999995</v>
      </c>
      <c r="GO833" s="8">
        <v>0</v>
      </c>
      <c r="GP833" s="8">
        <v>0</v>
      </c>
      <c r="GQ833" s="8">
        <v>3.0171000000000001</v>
      </c>
      <c r="GR833" s="8">
        <v>0.93300000000000005</v>
      </c>
      <c r="GS833" s="12">
        <f t="shared" si="358"/>
        <v>-4.2375884433962261</v>
      </c>
      <c r="GU833" s="8">
        <v>2909.2579999999998</v>
      </c>
      <c r="GV833" s="8">
        <v>76.753799999999998</v>
      </c>
      <c r="GW833" s="8">
        <v>151.22200000000001</v>
      </c>
      <c r="GX833" s="8">
        <v>153.262</v>
      </c>
      <c r="GY833" s="8">
        <v>91.066999999999993</v>
      </c>
      <c r="GZ833" s="8">
        <v>0</v>
      </c>
      <c r="HA833" s="8">
        <v>1789.9680000000001</v>
      </c>
      <c r="HB833" s="8">
        <v>48.093000000000004</v>
      </c>
      <c r="HC833" s="8">
        <v>2642.3130000000001</v>
      </c>
      <c r="HD833" s="8">
        <v>1.8832</v>
      </c>
      <c r="HE833" s="8">
        <v>1647.6347000000001</v>
      </c>
      <c r="HF833" s="8">
        <v>0</v>
      </c>
      <c r="HG833" s="8">
        <v>178.56</v>
      </c>
      <c r="HH833" s="8">
        <v>-512.71</v>
      </c>
      <c r="HI833" s="8">
        <v>255.14599999999999</v>
      </c>
      <c r="HJ833" s="8">
        <v>2181.0990000000002</v>
      </c>
      <c r="HK833" s="8">
        <v>141.5</v>
      </c>
      <c r="HL833" s="8">
        <v>74.5</v>
      </c>
      <c r="HM833" s="8">
        <v>87.886300000000006</v>
      </c>
      <c r="HN833" s="8">
        <v>4.5481999999999996</v>
      </c>
      <c r="HO833" s="8">
        <v>0</v>
      </c>
      <c r="HP833" s="8">
        <v>10.8955</v>
      </c>
      <c r="HQ833" s="8">
        <v>0.36680000000000001</v>
      </c>
      <c r="HR833" s="8">
        <v>4.8643000000000001</v>
      </c>
      <c r="HS833" s="8">
        <v>3</v>
      </c>
      <c r="HT833" s="8">
        <v>8.5334000000000003</v>
      </c>
      <c r="HU833" s="8">
        <v>9.9499999999999993</v>
      </c>
      <c r="HV833" s="8">
        <v>0</v>
      </c>
      <c r="HW833" s="8">
        <v>10.2159</v>
      </c>
      <c r="HX833" s="8">
        <v>3.2262</v>
      </c>
      <c r="HY833" s="8">
        <v>2.9264000000000001</v>
      </c>
      <c r="HZ833" s="8">
        <v>17.660800000000002</v>
      </c>
      <c r="IA833" s="8">
        <v>11.8735</v>
      </c>
      <c r="IB833" s="8">
        <v>4.0868000000000002</v>
      </c>
      <c r="IC833" s="8">
        <v>91.066999999999993</v>
      </c>
      <c r="ID833" s="8">
        <v>11.8735</v>
      </c>
      <c r="IE833" s="8">
        <v>27.186599999999999</v>
      </c>
      <c r="IF833" s="11">
        <v>215.15799999999999</v>
      </c>
      <c r="IG833" s="11">
        <v>91.066999999999993</v>
      </c>
      <c r="IH833" s="11">
        <v>1.0306</v>
      </c>
      <c r="II833" s="11">
        <v>9.1509999999999998</v>
      </c>
      <c r="IJ833" s="8">
        <v>11.7186</v>
      </c>
      <c r="IK833" s="8">
        <v>1.2184999999999999</v>
      </c>
      <c r="IL833" s="8">
        <v>0.68420000000000003</v>
      </c>
      <c r="IM833" s="8">
        <v>1.101</v>
      </c>
      <c r="IN833" s="8">
        <v>7.2039</v>
      </c>
      <c r="IO833" s="8">
        <v>5.3562000000000003</v>
      </c>
      <c r="IP833" s="8">
        <v>0.56220000000000003</v>
      </c>
      <c r="IQ833" s="8">
        <v>30.146100000000001</v>
      </c>
      <c r="IR833" s="8">
        <v>0</v>
      </c>
      <c r="IS833" s="8">
        <v>1.4873000000000001</v>
      </c>
      <c r="IT833" s="8">
        <v>1.3267</v>
      </c>
      <c r="IU833" s="11">
        <v>1067.0127</v>
      </c>
      <c r="IV833" s="11">
        <v>1647.6347000000001</v>
      </c>
      <c r="IW833" s="12">
        <f t="shared" si="359"/>
        <v>1.6605576114289482</v>
      </c>
      <c r="IX833" s="12"/>
      <c r="IY833" s="8">
        <f t="shared" si="338"/>
        <v>1</v>
      </c>
      <c r="IZ833" s="8">
        <f t="shared" si="360"/>
        <v>1</v>
      </c>
      <c r="JA833" s="8">
        <f t="shared" si="339"/>
        <v>1</v>
      </c>
      <c r="JB833" s="8">
        <f t="shared" si="361"/>
        <v>1</v>
      </c>
      <c r="JC833" s="8">
        <f t="shared" si="340"/>
        <v>1</v>
      </c>
      <c r="JD833" s="8">
        <f t="shared" si="341"/>
        <v>1</v>
      </c>
      <c r="JE833" s="8">
        <f t="shared" si="342"/>
        <v>1</v>
      </c>
      <c r="JF833" s="8">
        <f t="shared" si="343"/>
        <v>1</v>
      </c>
      <c r="JG833" s="8">
        <f t="shared" si="344"/>
        <v>0</v>
      </c>
      <c r="JH833" s="8">
        <f t="shared" si="345"/>
        <v>8</v>
      </c>
      <c r="JJ833" s="8">
        <f t="shared" si="346"/>
        <v>5</v>
      </c>
      <c r="JK833" s="8">
        <f t="shared" si="347"/>
        <v>-4.7585296966352053E-2</v>
      </c>
      <c r="JL833" s="8">
        <v>-4.7585296966352053E-2</v>
      </c>
      <c r="JM833" s="8">
        <f t="shared" si="348"/>
        <v>-3.8673513235940593E-3</v>
      </c>
      <c r="JN833" s="8">
        <v>-3.8673513235940593E-3</v>
      </c>
      <c r="JO833" s="8">
        <f t="shared" si="362"/>
        <v>0</v>
      </c>
      <c r="JP833" s="8">
        <f t="shared" si="363"/>
        <v>0</v>
      </c>
      <c r="JQ833" s="8">
        <f t="shared" si="349"/>
        <v>0</v>
      </c>
      <c r="JR833" s="8">
        <f t="shared" si="350"/>
        <v>0</v>
      </c>
      <c r="JS833" s="8">
        <f t="shared" si="364"/>
        <v>0</v>
      </c>
      <c r="JT833" s="8">
        <f t="shared" si="351"/>
        <v>1</v>
      </c>
      <c r="JU833" s="8">
        <f t="shared" si="352"/>
        <v>0</v>
      </c>
      <c r="JV833" s="8">
        <f t="shared" si="353"/>
        <v>0</v>
      </c>
      <c r="JW833" s="8">
        <f t="shared" si="354"/>
        <v>1</v>
      </c>
      <c r="JX833" s="8">
        <f t="shared" si="355"/>
        <v>9</v>
      </c>
      <c r="JY833" s="8" t="str">
        <f t="shared" si="356"/>
        <v>S</v>
      </c>
      <c r="KA833" s="8">
        <f t="shared" si="357"/>
        <v>4.4734236118797011E-2</v>
      </c>
      <c r="KB833" s="8">
        <v>4.4734236118797011E-2</v>
      </c>
      <c r="KD833" s="8">
        <f>IF(IJ833&lt;VLOOKUP($KJ833,'Industry Valuation'!$A$2:$F$13,2,0),2,0)</f>
        <v>2</v>
      </c>
      <c r="KE833" s="8">
        <f>IF(IT833&lt;VLOOKUP($KJ833,'Industry Valuation'!$A$2:$F$13,3,0),2,0)</f>
        <v>2</v>
      </c>
      <c r="KF833" s="8">
        <f>IF(HP833&lt;VLOOKUP($KJ833,'Industry Valuation'!$A$2:$F$13,4,0),2,0)</f>
        <v>2</v>
      </c>
      <c r="KG833" s="8">
        <f>IF(HQ833&lt;VLOOKUP($KJ833,'Industry Valuation'!$A$2:$F$13,4,0),1,0)</f>
        <v>1</v>
      </c>
      <c r="KH833" s="8">
        <f>IF(HR833&lt;VLOOKUP($KJ833,'Industry Valuation'!$A$2:$F$13,4,0),1,0)</f>
        <v>1</v>
      </c>
      <c r="KI833" s="8">
        <f t="shared" si="365"/>
        <v>8</v>
      </c>
      <c r="KJ833" s="8" t="str">
        <f>VLOOKUP(B833,'[1]Values-Industry'!B$3:C$1974,2,0)</f>
        <v>Basic Materials</v>
      </c>
    </row>
    <row r="834" spans="1:296" x14ac:dyDescent="0.2">
      <c r="A834" s="4" t="s">
        <v>5919</v>
      </c>
      <c r="B834" s="8" t="s">
        <v>901</v>
      </c>
      <c r="C834" s="8">
        <v>0</v>
      </c>
      <c r="E834" s="8">
        <v>0</v>
      </c>
      <c r="F834" s="8">
        <v>0</v>
      </c>
      <c r="G834" s="8">
        <v>0</v>
      </c>
      <c r="H834" s="8">
        <v>0</v>
      </c>
      <c r="I834" s="8">
        <v>0</v>
      </c>
      <c r="J834" s="8">
        <v>0</v>
      </c>
      <c r="K834" s="8">
        <v>0</v>
      </c>
      <c r="L834" s="8">
        <v>0</v>
      </c>
      <c r="M834" s="8">
        <v>0</v>
      </c>
      <c r="N834" s="8">
        <v>0</v>
      </c>
      <c r="O834" s="8">
        <v>0</v>
      </c>
      <c r="P834" s="8">
        <v>0</v>
      </c>
      <c r="Q834" s="8">
        <v>0</v>
      </c>
      <c r="R834" s="8">
        <v>0</v>
      </c>
      <c r="S834" s="8">
        <v>0</v>
      </c>
      <c r="T834" s="8">
        <v>0</v>
      </c>
      <c r="U834" s="8">
        <v>0</v>
      </c>
      <c r="V834" s="8">
        <v>0</v>
      </c>
      <c r="W834" s="8">
        <v>0</v>
      </c>
      <c r="X834" s="8">
        <v>0</v>
      </c>
      <c r="Y834" s="8">
        <v>0</v>
      </c>
      <c r="Z834" s="8">
        <v>0</v>
      </c>
      <c r="AA834" s="8">
        <v>0</v>
      </c>
      <c r="AB834" s="8">
        <v>0</v>
      </c>
      <c r="AC834" s="8">
        <v>0</v>
      </c>
      <c r="AD834" s="8">
        <v>0</v>
      </c>
      <c r="AE834" s="8">
        <v>0</v>
      </c>
      <c r="AF834" s="8">
        <v>0</v>
      </c>
      <c r="AG834" s="8">
        <v>0</v>
      </c>
      <c r="AH834" s="8">
        <v>0</v>
      </c>
      <c r="AI834" s="8">
        <v>0</v>
      </c>
      <c r="AJ834" s="8">
        <v>0</v>
      </c>
      <c r="AK834" s="8">
        <v>0</v>
      </c>
      <c r="AL834" s="8">
        <v>0</v>
      </c>
      <c r="AM834" s="8">
        <v>0</v>
      </c>
      <c r="AN834" s="8">
        <v>0</v>
      </c>
      <c r="AO834" s="8">
        <v>0</v>
      </c>
      <c r="AP834" s="8">
        <v>0</v>
      </c>
      <c r="AQ834" s="8">
        <v>0</v>
      </c>
      <c r="AR834" s="8">
        <v>0</v>
      </c>
      <c r="AS834" s="8">
        <v>0</v>
      </c>
      <c r="AT834" s="8">
        <v>0</v>
      </c>
      <c r="AU834" s="8">
        <v>0</v>
      </c>
      <c r="AV834" s="8">
        <v>0</v>
      </c>
      <c r="AW834" s="8">
        <v>0</v>
      </c>
      <c r="AX834" s="8">
        <v>0</v>
      </c>
      <c r="AZ834" s="8">
        <v>0</v>
      </c>
      <c r="BB834" s="8">
        <v>0</v>
      </c>
      <c r="BC834" s="8">
        <v>0</v>
      </c>
      <c r="BD834" s="8">
        <v>0</v>
      </c>
      <c r="BE834" s="8">
        <v>0</v>
      </c>
      <c r="BF834" s="8">
        <v>0</v>
      </c>
      <c r="BG834" s="8">
        <v>0</v>
      </c>
      <c r="BH834" s="8">
        <v>0</v>
      </c>
      <c r="BI834" s="8">
        <v>0</v>
      </c>
      <c r="BJ834" s="8">
        <v>0</v>
      </c>
      <c r="BK834" s="8">
        <v>0</v>
      </c>
      <c r="BL834" s="8">
        <v>0</v>
      </c>
      <c r="BM834" s="8">
        <v>0</v>
      </c>
      <c r="BN834" s="8">
        <v>0</v>
      </c>
      <c r="BO834" s="8">
        <v>0</v>
      </c>
      <c r="BP834" s="8">
        <v>0</v>
      </c>
      <c r="BQ834" s="8">
        <v>0</v>
      </c>
      <c r="BR834" s="8">
        <v>0</v>
      </c>
      <c r="BS834" s="8">
        <v>0</v>
      </c>
      <c r="BT834" s="8">
        <v>0</v>
      </c>
      <c r="BU834" s="8">
        <v>0</v>
      </c>
      <c r="BV834" s="8">
        <v>0</v>
      </c>
      <c r="BW834" s="8">
        <v>0</v>
      </c>
      <c r="BX834" s="8">
        <v>0</v>
      </c>
      <c r="BY834" s="8">
        <v>0</v>
      </c>
      <c r="BZ834" s="8">
        <v>0</v>
      </c>
      <c r="CA834" s="8">
        <v>0</v>
      </c>
      <c r="CB834" s="8">
        <v>0</v>
      </c>
      <c r="CC834" s="8">
        <v>0</v>
      </c>
      <c r="CD834" s="8">
        <v>0</v>
      </c>
      <c r="CE834" s="8">
        <v>0</v>
      </c>
      <c r="CF834" s="8">
        <v>0</v>
      </c>
      <c r="CG834" s="8">
        <v>0</v>
      </c>
      <c r="CH834" s="8">
        <v>0</v>
      </c>
      <c r="CI834" s="8">
        <v>0</v>
      </c>
      <c r="CJ834" s="8">
        <v>0</v>
      </c>
      <c r="CK834" s="8">
        <v>0</v>
      </c>
      <c r="CL834" s="8">
        <v>0</v>
      </c>
      <c r="CM834" s="8">
        <v>0</v>
      </c>
      <c r="CN834" s="8">
        <v>0</v>
      </c>
      <c r="CO834" s="8">
        <v>0</v>
      </c>
      <c r="CP834" s="8">
        <v>0</v>
      </c>
      <c r="CQ834" s="8">
        <v>0</v>
      </c>
      <c r="CR834" s="8">
        <v>0</v>
      </c>
      <c r="CS834" s="8">
        <v>0</v>
      </c>
      <c r="CT834" s="8">
        <v>0</v>
      </c>
      <c r="CU834" s="8">
        <v>0</v>
      </c>
      <c r="CW834" s="8">
        <v>0</v>
      </c>
      <c r="CY834" s="8">
        <v>0</v>
      </c>
      <c r="CZ834" s="8">
        <v>0</v>
      </c>
      <c r="DA834" s="8">
        <v>0</v>
      </c>
      <c r="DB834" s="8">
        <v>0</v>
      </c>
      <c r="DC834" s="8">
        <v>0</v>
      </c>
      <c r="DD834" s="8">
        <v>0</v>
      </c>
      <c r="DE834" s="8">
        <v>0</v>
      </c>
      <c r="DF834" s="8">
        <v>0</v>
      </c>
      <c r="DG834" s="8">
        <v>0</v>
      </c>
      <c r="DH834" s="8">
        <v>0</v>
      </c>
      <c r="DI834" s="8">
        <v>0</v>
      </c>
      <c r="DJ834" s="8">
        <v>0</v>
      </c>
      <c r="DK834" s="8">
        <v>0</v>
      </c>
      <c r="DL834" s="8">
        <v>0</v>
      </c>
      <c r="DM834" s="8">
        <v>0</v>
      </c>
      <c r="DN834" s="8">
        <v>0</v>
      </c>
      <c r="DO834" s="8">
        <v>0</v>
      </c>
      <c r="DP834" s="8">
        <v>0</v>
      </c>
      <c r="DQ834" s="8">
        <v>0</v>
      </c>
      <c r="DR834" s="8">
        <v>0</v>
      </c>
      <c r="DS834" s="8">
        <v>0</v>
      </c>
      <c r="DT834" s="8">
        <v>0</v>
      </c>
      <c r="DU834" s="8">
        <v>0</v>
      </c>
      <c r="DV834" s="8">
        <v>0</v>
      </c>
      <c r="DW834" s="8">
        <v>0</v>
      </c>
      <c r="DX834" s="8">
        <v>0</v>
      </c>
      <c r="DY834" s="8">
        <v>0</v>
      </c>
      <c r="DZ834" s="8">
        <v>0</v>
      </c>
      <c r="EA834" s="8">
        <v>0</v>
      </c>
      <c r="EB834" s="8">
        <v>0</v>
      </c>
      <c r="EC834" s="8">
        <v>0</v>
      </c>
      <c r="ED834" s="8">
        <v>0</v>
      </c>
      <c r="EE834" s="8">
        <v>0</v>
      </c>
      <c r="EF834" s="8">
        <v>0</v>
      </c>
      <c r="EG834" s="8">
        <v>0</v>
      </c>
      <c r="EH834" s="8">
        <v>0</v>
      </c>
      <c r="EI834" s="8">
        <v>0</v>
      </c>
      <c r="EJ834" s="8">
        <v>0</v>
      </c>
      <c r="EK834" s="8">
        <v>0</v>
      </c>
      <c r="EL834" s="8">
        <v>0</v>
      </c>
      <c r="EM834" s="8">
        <v>0</v>
      </c>
      <c r="EN834" s="8">
        <v>0</v>
      </c>
      <c r="EO834" s="8">
        <v>0</v>
      </c>
      <c r="EP834" s="8">
        <v>0</v>
      </c>
      <c r="EQ834" s="8">
        <v>0</v>
      </c>
      <c r="ER834" s="8">
        <v>0</v>
      </c>
      <c r="ET834" s="8">
        <v>0</v>
      </c>
      <c r="EV834" s="8">
        <v>0</v>
      </c>
      <c r="EW834" s="8">
        <v>0</v>
      </c>
      <c r="EX834" s="8">
        <v>0</v>
      </c>
      <c r="EY834" s="8">
        <v>0</v>
      </c>
      <c r="EZ834" s="8">
        <v>0</v>
      </c>
      <c r="FA834" s="8">
        <v>0</v>
      </c>
      <c r="FB834" s="8">
        <v>0</v>
      </c>
      <c r="FC834" s="8">
        <v>0</v>
      </c>
      <c r="FD834" s="8">
        <v>0</v>
      </c>
      <c r="FE834" s="8">
        <v>0</v>
      </c>
      <c r="FF834" s="8">
        <v>0</v>
      </c>
      <c r="FG834" s="8">
        <v>0</v>
      </c>
      <c r="FH834" s="8">
        <v>0</v>
      </c>
      <c r="FI834" s="8">
        <v>0</v>
      </c>
      <c r="FJ834" s="8">
        <v>0</v>
      </c>
      <c r="FK834" s="8">
        <v>0</v>
      </c>
      <c r="FL834" s="8">
        <v>0</v>
      </c>
      <c r="FM834" s="8">
        <v>0</v>
      </c>
      <c r="FN834" s="8">
        <v>0</v>
      </c>
      <c r="FO834" s="8">
        <v>0</v>
      </c>
      <c r="FP834" s="8">
        <v>0</v>
      </c>
      <c r="FQ834" s="8">
        <v>0</v>
      </c>
      <c r="FR834" s="8">
        <v>0</v>
      </c>
      <c r="FS834" s="8">
        <v>0</v>
      </c>
      <c r="FT834" s="8">
        <v>0</v>
      </c>
      <c r="FU834" s="8">
        <v>0</v>
      </c>
      <c r="FV834" s="8">
        <v>0</v>
      </c>
      <c r="FW834" s="8">
        <v>0</v>
      </c>
      <c r="FX834" s="8">
        <v>0</v>
      </c>
      <c r="FY834" s="8">
        <v>0</v>
      </c>
      <c r="FZ834" s="8">
        <v>0</v>
      </c>
      <c r="GA834" s="8">
        <v>0</v>
      </c>
      <c r="GB834" s="8">
        <v>0</v>
      </c>
      <c r="GC834" s="8">
        <v>0</v>
      </c>
      <c r="GD834" s="8">
        <v>0</v>
      </c>
      <c r="GE834" s="11">
        <v>0</v>
      </c>
      <c r="GF834" s="11">
        <v>0</v>
      </c>
      <c r="GG834" s="11">
        <v>0</v>
      </c>
      <c r="GH834" s="8">
        <v>0</v>
      </c>
      <c r="GI834" s="8">
        <v>0</v>
      </c>
      <c r="GJ834" s="8">
        <v>0</v>
      </c>
      <c r="GK834" s="8">
        <v>0</v>
      </c>
      <c r="GL834" s="8">
        <v>0</v>
      </c>
      <c r="GM834" s="8">
        <v>0</v>
      </c>
      <c r="GN834" s="8">
        <v>0</v>
      </c>
      <c r="GO834" s="8">
        <v>0</v>
      </c>
      <c r="GP834" s="8">
        <v>0</v>
      </c>
      <c r="GQ834" s="8">
        <v>0</v>
      </c>
      <c r="GR834" s="8">
        <v>0</v>
      </c>
      <c r="GS834" s="12">
        <f t="shared" si="358"/>
        <v>0</v>
      </c>
      <c r="GU834" s="8">
        <v>0</v>
      </c>
      <c r="GW834" s="8">
        <v>0</v>
      </c>
      <c r="GX834" s="8">
        <v>0</v>
      </c>
      <c r="GY834" s="8">
        <v>0</v>
      </c>
      <c r="GZ834" s="8">
        <v>0</v>
      </c>
      <c r="HA834" s="8">
        <v>0</v>
      </c>
      <c r="HB834" s="8">
        <v>0</v>
      </c>
      <c r="HC834" s="8">
        <v>0</v>
      </c>
      <c r="HD834" s="8">
        <v>0</v>
      </c>
      <c r="HE834" s="8">
        <v>0</v>
      </c>
      <c r="HF834" s="8">
        <v>0</v>
      </c>
      <c r="HG834" s="8">
        <v>0</v>
      </c>
      <c r="HH834" s="8">
        <v>0</v>
      </c>
      <c r="HI834" s="8">
        <v>0</v>
      </c>
      <c r="HJ834" s="8">
        <v>0</v>
      </c>
      <c r="HK834" s="8">
        <v>0</v>
      </c>
      <c r="HL834" s="8">
        <v>0</v>
      </c>
      <c r="HM834" s="8">
        <v>0</v>
      </c>
      <c r="HN834" s="8">
        <v>0</v>
      </c>
      <c r="HO834" s="8">
        <v>0</v>
      </c>
      <c r="HP834" s="8">
        <v>0</v>
      </c>
      <c r="HQ834" s="8">
        <v>0</v>
      </c>
      <c r="HR834" s="8">
        <v>0</v>
      </c>
      <c r="HS834" s="8">
        <v>0</v>
      </c>
      <c r="HT834" s="8">
        <v>0</v>
      </c>
      <c r="HU834" s="8">
        <v>0</v>
      </c>
      <c r="HV834" s="8">
        <v>0</v>
      </c>
      <c r="HW834" s="8">
        <v>0</v>
      </c>
      <c r="HX834" s="8">
        <v>0</v>
      </c>
      <c r="HY834" s="8">
        <v>0</v>
      </c>
      <c r="HZ834" s="8">
        <v>0</v>
      </c>
      <c r="IA834" s="8">
        <v>0</v>
      </c>
      <c r="IB834" s="8">
        <v>0</v>
      </c>
      <c r="IC834" s="8">
        <v>0</v>
      </c>
      <c r="ID834" s="8">
        <v>0</v>
      </c>
      <c r="IE834" s="8">
        <v>0</v>
      </c>
      <c r="IF834" s="11">
        <v>0</v>
      </c>
      <c r="IG834" s="11">
        <v>0</v>
      </c>
      <c r="IH834" s="11">
        <v>0</v>
      </c>
      <c r="II834" s="11">
        <v>0</v>
      </c>
      <c r="IJ834" s="8">
        <v>0</v>
      </c>
      <c r="IK834" s="8">
        <v>0</v>
      </c>
      <c r="IL834" s="8">
        <v>0</v>
      </c>
      <c r="IM834" s="8">
        <v>0</v>
      </c>
      <c r="IN834" s="8">
        <v>0</v>
      </c>
      <c r="IO834" s="8">
        <v>0</v>
      </c>
      <c r="IP834" s="8">
        <v>0</v>
      </c>
      <c r="IQ834" s="8">
        <v>0</v>
      </c>
      <c r="IR834" s="8">
        <v>0</v>
      </c>
      <c r="IS834" s="8">
        <v>0</v>
      </c>
      <c r="IT834" s="8">
        <v>0</v>
      </c>
      <c r="IU834" s="11">
        <v>0</v>
      </c>
      <c r="IV834" s="11">
        <v>0</v>
      </c>
      <c r="IW834" s="12">
        <f t="shared" si="359"/>
        <v>0</v>
      </c>
      <c r="IX834" s="12"/>
      <c r="IY834" s="8">
        <f t="shared" si="338"/>
        <v>0</v>
      </c>
      <c r="IZ834" s="8">
        <f t="shared" si="360"/>
        <v>0</v>
      </c>
      <c r="JA834" s="8">
        <f t="shared" si="339"/>
        <v>0</v>
      </c>
      <c r="JB834" s="8">
        <f t="shared" si="361"/>
        <v>0</v>
      </c>
      <c r="JC834" s="8">
        <f t="shared" si="340"/>
        <v>0</v>
      </c>
      <c r="JD834" s="8">
        <f t="shared" si="341"/>
        <v>0</v>
      </c>
      <c r="JE834" s="8">
        <f t="shared" si="342"/>
        <v>1</v>
      </c>
      <c r="JF834" s="8">
        <f t="shared" si="343"/>
        <v>0</v>
      </c>
      <c r="JG834" s="8">
        <f t="shared" si="344"/>
        <v>0</v>
      </c>
      <c r="JH834" s="8">
        <f t="shared" si="345"/>
        <v>1</v>
      </c>
      <c r="JJ834" s="8">
        <f t="shared" si="346"/>
        <v>0</v>
      </c>
      <c r="JK834" s="8" t="str">
        <f t="shared" si="347"/>
        <v>NA</v>
      </c>
      <c r="JM834" s="8" t="str">
        <f t="shared" si="348"/>
        <v>NA</v>
      </c>
      <c r="JO834" s="8">
        <f t="shared" si="362"/>
        <v>0</v>
      </c>
      <c r="JP834" s="8">
        <f t="shared" si="363"/>
        <v>0</v>
      </c>
      <c r="JQ834" s="8">
        <f t="shared" si="349"/>
        <v>0</v>
      </c>
      <c r="JR834" s="8">
        <f t="shared" si="350"/>
        <v>1</v>
      </c>
      <c r="JS834" s="8">
        <f t="shared" si="364"/>
        <v>1</v>
      </c>
      <c r="JT834" s="8">
        <f t="shared" si="351"/>
        <v>1</v>
      </c>
      <c r="JU834" s="8">
        <f t="shared" si="352"/>
        <v>0</v>
      </c>
      <c r="JV834" s="8">
        <f t="shared" si="353"/>
        <v>0</v>
      </c>
      <c r="JW834" s="8">
        <f t="shared" si="354"/>
        <v>3</v>
      </c>
      <c r="JX834" s="8">
        <f t="shared" si="355"/>
        <v>4</v>
      </c>
      <c r="JY834" s="8" t="str">
        <f t="shared" si="356"/>
        <v>S</v>
      </c>
      <c r="KA834" s="8" t="str">
        <f t="shared" si="357"/>
        <v>NA</v>
      </c>
      <c r="KD834" s="8">
        <f>IF(IJ834&lt;VLOOKUP($KJ834,'Industry Valuation'!$A$2:$F$13,2,0),2,0)</f>
        <v>2</v>
      </c>
      <c r="KE834" s="8">
        <f>IF(IT834&lt;VLOOKUP($KJ834,'Industry Valuation'!$A$2:$F$13,3,0),2,0)</f>
        <v>2</v>
      </c>
      <c r="KF834" s="8">
        <f>IF(HP834&lt;VLOOKUP($KJ834,'Industry Valuation'!$A$2:$F$13,4,0),2,0)</f>
        <v>2</v>
      </c>
      <c r="KG834" s="8">
        <f>IF(HQ834&lt;VLOOKUP($KJ834,'Industry Valuation'!$A$2:$F$13,4,0),1,0)</f>
        <v>1</v>
      </c>
      <c r="KH834" s="8">
        <f>IF(HR834&lt;VLOOKUP($KJ834,'Industry Valuation'!$A$2:$F$13,4,0),1,0)</f>
        <v>1</v>
      </c>
      <c r="KI834" s="8">
        <f t="shared" si="365"/>
        <v>8</v>
      </c>
      <c r="KJ834" s="8" t="str">
        <f>VLOOKUP(B834,'[1]Values-Industry'!B$3:C$1974,2,0)</f>
        <v>Consumer, Cyclical</v>
      </c>
    </row>
    <row r="835" spans="1:296" x14ac:dyDescent="0.2">
      <c r="A835" s="4" t="s">
        <v>5920</v>
      </c>
      <c r="B835" s="8" t="s">
        <v>902</v>
      </c>
      <c r="C835" s="8">
        <v>1708.433</v>
      </c>
      <c r="D835" s="8">
        <v>358.41140000000001</v>
      </c>
      <c r="E835" s="8">
        <v>442.19200000000001</v>
      </c>
      <c r="F835" s="8">
        <v>421.20800000000003</v>
      </c>
      <c r="G835" s="8">
        <v>411.375</v>
      </c>
      <c r="H835" s="8">
        <v>73.143000000000001</v>
      </c>
      <c r="I835" s="8">
        <v>569.21799999999996</v>
      </c>
      <c r="J835" s="8">
        <v>98.057000000000002</v>
      </c>
      <c r="K835" s="8">
        <v>8924.2620000000006</v>
      </c>
      <c r="L835" s="8">
        <v>3.8086000000000002</v>
      </c>
      <c r="M835" s="8">
        <v>421.68720000000002</v>
      </c>
      <c r="N835" s="8">
        <v>0</v>
      </c>
      <c r="O835" s="8">
        <v>0</v>
      </c>
      <c r="P835" s="8">
        <v>0</v>
      </c>
      <c r="Q835" s="8">
        <v>912.64099999999996</v>
      </c>
      <c r="R835" s="8">
        <v>4586.0559999999996</v>
      </c>
      <c r="S835" s="8">
        <v>17.7</v>
      </c>
      <c r="T835" s="8">
        <v>7.11</v>
      </c>
      <c r="U835" s="8">
        <v>164.1968</v>
      </c>
      <c r="V835" s="8">
        <v>21.4605</v>
      </c>
      <c r="W835" s="8">
        <v>0</v>
      </c>
      <c r="X835" s="8">
        <v>0.9536</v>
      </c>
      <c r="Y835" s="8">
        <v>0.29210000000000003</v>
      </c>
      <c r="Z835" s="8">
        <v>0</v>
      </c>
      <c r="AA835" s="8">
        <v>1</v>
      </c>
      <c r="AB835" s="8">
        <v>82.436499999999995</v>
      </c>
      <c r="AC835" s="8">
        <v>8.1199999999999992</v>
      </c>
      <c r="AD835" s="8">
        <v>200.53049999999999</v>
      </c>
      <c r="AE835" s="8">
        <v>4.7541000000000002</v>
      </c>
      <c r="AF835" s="8">
        <v>4.8173000000000004</v>
      </c>
      <c r="AG835" s="8">
        <v>4.4084000000000003</v>
      </c>
      <c r="AH835" s="8">
        <v>6.8154000000000003</v>
      </c>
      <c r="AI835" s="8">
        <v>5.0979999999999999</v>
      </c>
      <c r="AJ835" s="8">
        <v>5.1440999999999999</v>
      </c>
      <c r="AK835" s="8">
        <v>411.375</v>
      </c>
      <c r="AL835" s="8">
        <v>5.0900999999999996</v>
      </c>
      <c r="AM835" s="8">
        <v>0</v>
      </c>
      <c r="AN835" s="8">
        <v>1.2131000000000001</v>
      </c>
      <c r="AO835" s="8">
        <v>8.0568000000000008</v>
      </c>
      <c r="AP835" s="8">
        <v>1.0478000000000001</v>
      </c>
      <c r="AQ835" s="8">
        <v>0.19139999999999999</v>
      </c>
      <c r="AR835" s="8">
        <v>0</v>
      </c>
      <c r="AS835" s="8">
        <v>60.762</v>
      </c>
      <c r="AT835" s="8">
        <v>0.25850000000000001</v>
      </c>
      <c r="AU835" s="8">
        <v>12.315300000000001</v>
      </c>
      <c r="AV835" s="8">
        <v>0</v>
      </c>
      <c r="AW835" s="8">
        <v>0.1477</v>
      </c>
      <c r="AX835" s="8">
        <v>0.06</v>
      </c>
      <c r="AZ835" s="8">
        <v>2757.25</v>
      </c>
      <c r="BA835" s="8">
        <v>393.97980000000001</v>
      </c>
      <c r="BB835" s="8">
        <v>535.65700000000004</v>
      </c>
      <c r="BC835" s="8">
        <v>473.52800000000002</v>
      </c>
      <c r="BD835" s="8">
        <v>429.33800000000002</v>
      </c>
      <c r="BE835" s="8">
        <v>132.161</v>
      </c>
      <c r="BF835" s="8">
        <v>912.34100000000001</v>
      </c>
      <c r="BG835" s="8">
        <v>161.35900000000001</v>
      </c>
      <c r="BH835" s="8">
        <v>9763.3649999999998</v>
      </c>
      <c r="BI835" s="8">
        <v>3.7702</v>
      </c>
      <c r="BJ835" s="8">
        <v>1007.6051</v>
      </c>
      <c r="BK835" s="8">
        <v>0</v>
      </c>
      <c r="BL835" s="8">
        <v>0</v>
      </c>
      <c r="BM835" s="8">
        <v>0</v>
      </c>
      <c r="BN835" s="8">
        <v>1400.45</v>
      </c>
      <c r="BO835" s="8">
        <v>5038.5919999999996</v>
      </c>
      <c r="BP835" s="8">
        <v>25.9</v>
      </c>
      <c r="BQ835" s="8">
        <v>9.9</v>
      </c>
      <c r="BR835" s="8">
        <v>171.8107</v>
      </c>
      <c r="BS835" s="8">
        <v>15.6737</v>
      </c>
      <c r="BT835" s="8">
        <v>0</v>
      </c>
      <c r="BU835" s="8">
        <v>1.8811</v>
      </c>
      <c r="BV835" s="8">
        <v>0.32919999999999999</v>
      </c>
      <c r="BW835" s="8">
        <v>0</v>
      </c>
      <c r="BX835" s="8">
        <v>0</v>
      </c>
      <c r="BY835" s="8">
        <v>47.298099999999998</v>
      </c>
      <c r="BZ835" s="8">
        <v>8.49</v>
      </c>
      <c r="CA835" s="8">
        <v>4.5567000000000002</v>
      </c>
      <c r="CB835" s="8">
        <v>4.6371000000000002</v>
      </c>
      <c r="CC835" s="8">
        <v>4.5949</v>
      </c>
      <c r="CD835" s="8">
        <v>4.5732999999999997</v>
      </c>
      <c r="CE835" s="8">
        <v>8.6770999999999994</v>
      </c>
      <c r="CF835" s="8">
        <v>5.0678000000000001</v>
      </c>
      <c r="CG835" s="8">
        <v>5.2614999999999998</v>
      </c>
      <c r="CH835" s="8">
        <v>429.33800000000002</v>
      </c>
      <c r="CI835" s="8">
        <v>5.0678000000000001</v>
      </c>
      <c r="CJ835" s="8">
        <v>0</v>
      </c>
      <c r="CK835" s="8">
        <v>2.1143000000000001</v>
      </c>
      <c r="CL835" s="8">
        <v>5.5227000000000004</v>
      </c>
      <c r="CM835" s="8">
        <v>1.0094000000000001</v>
      </c>
      <c r="CN835" s="8">
        <v>0.28239999999999998</v>
      </c>
      <c r="CO835" s="8">
        <v>0</v>
      </c>
      <c r="CP835" s="8">
        <v>17.944700000000001</v>
      </c>
      <c r="CQ835" s="8">
        <v>0.13880000000000001</v>
      </c>
      <c r="CR835" s="8">
        <v>0</v>
      </c>
      <c r="CS835" s="8">
        <v>0</v>
      </c>
      <c r="CT835" s="8">
        <v>0.24690000000000001</v>
      </c>
      <c r="CU835" s="8">
        <v>0.1045</v>
      </c>
      <c r="CW835" s="8">
        <v>2060.6</v>
      </c>
      <c r="CX835" s="8">
        <v>257.04070000000002</v>
      </c>
      <c r="CY835" s="8">
        <v>441.12</v>
      </c>
      <c r="CZ835" s="8">
        <v>147.63999999999999</v>
      </c>
      <c r="DA835" s="8">
        <v>177.49</v>
      </c>
      <c r="DB835" s="8">
        <v>0</v>
      </c>
      <c r="DC835" s="8">
        <v>0</v>
      </c>
      <c r="DD835" s="8">
        <v>0</v>
      </c>
      <c r="DE835" s="8">
        <v>0</v>
      </c>
      <c r="DF835" s="8">
        <v>0</v>
      </c>
      <c r="DG835" s="8">
        <v>728.93029999999999</v>
      </c>
      <c r="DH835" s="8">
        <v>0</v>
      </c>
      <c r="DI835" s="8">
        <v>0</v>
      </c>
      <c r="DJ835" s="8">
        <v>0</v>
      </c>
      <c r="DK835" s="8">
        <v>0</v>
      </c>
      <c r="DL835" s="8">
        <v>0</v>
      </c>
      <c r="DM835" s="8">
        <v>31.85</v>
      </c>
      <c r="DN835" s="8">
        <v>10.6</v>
      </c>
      <c r="DO835" s="8">
        <v>0</v>
      </c>
      <c r="DP835" s="8">
        <v>13.003500000000001</v>
      </c>
      <c r="DQ835" s="8">
        <v>0</v>
      </c>
      <c r="DR835" s="8">
        <v>1.3608</v>
      </c>
      <c r="DS835" s="8">
        <v>0.30399999999999999</v>
      </c>
      <c r="DT835" s="8">
        <v>0</v>
      </c>
      <c r="DU835" s="8">
        <v>0</v>
      </c>
      <c r="DV835" s="8">
        <v>27.854299999999999</v>
      </c>
      <c r="DW835" s="8">
        <v>3.44</v>
      </c>
      <c r="DX835" s="8">
        <v>-59.481700000000004</v>
      </c>
      <c r="DY835" s="8">
        <v>0</v>
      </c>
      <c r="DZ835" s="8">
        <v>0</v>
      </c>
      <c r="EA835" s="8">
        <v>0</v>
      </c>
      <c r="EB835" s="8">
        <v>0</v>
      </c>
      <c r="EC835" s="8">
        <v>0</v>
      </c>
      <c r="ED835" s="8">
        <v>0</v>
      </c>
      <c r="EE835" s="8">
        <v>177.49</v>
      </c>
      <c r="EF835" s="8">
        <v>0</v>
      </c>
      <c r="EG835" s="8">
        <v>0</v>
      </c>
      <c r="EH835" s="8">
        <v>3.5901000000000001</v>
      </c>
      <c r="EI835" s="8">
        <v>0</v>
      </c>
      <c r="EJ835" s="8">
        <v>0</v>
      </c>
      <c r="EK835" s="8">
        <v>0</v>
      </c>
      <c r="EL835" s="8">
        <v>0</v>
      </c>
      <c r="EM835" s="8">
        <v>2.0558000000000001</v>
      </c>
      <c r="EN835" s="8">
        <v>0</v>
      </c>
      <c r="EO835" s="8">
        <v>0</v>
      </c>
      <c r="EP835" s="8">
        <v>0</v>
      </c>
      <c r="EQ835" s="8">
        <v>0</v>
      </c>
      <c r="ER835" s="8">
        <v>0</v>
      </c>
      <c r="ET835" s="8">
        <v>3056.91</v>
      </c>
      <c r="EU835" s="8">
        <v>347.52319999999997</v>
      </c>
      <c r="EV835" s="8">
        <v>844.49</v>
      </c>
      <c r="EW835" s="8">
        <v>60.14</v>
      </c>
      <c r="EX835" s="8">
        <v>70.760000000000005</v>
      </c>
      <c r="EY835" s="8">
        <v>0</v>
      </c>
      <c r="EZ835" s="8">
        <v>0</v>
      </c>
      <c r="FA835" s="8">
        <v>0</v>
      </c>
      <c r="FB835" s="8">
        <v>0</v>
      </c>
      <c r="FC835" s="8">
        <v>0</v>
      </c>
      <c r="FD835" s="8">
        <v>0</v>
      </c>
      <c r="FE835" s="8">
        <v>0</v>
      </c>
      <c r="FF835" s="8">
        <v>0</v>
      </c>
      <c r="FG835" s="8">
        <v>0</v>
      </c>
      <c r="FH835" s="8">
        <v>0</v>
      </c>
      <c r="FI835" s="8">
        <v>0</v>
      </c>
      <c r="FJ835" s="8">
        <v>18.899999999999999</v>
      </c>
      <c r="FK835" s="8">
        <v>7.8</v>
      </c>
      <c r="FL835" s="8">
        <v>0</v>
      </c>
      <c r="FM835" s="8">
        <v>15.813000000000001</v>
      </c>
      <c r="FN835" s="8">
        <v>0</v>
      </c>
      <c r="FO835" s="8">
        <v>0</v>
      </c>
      <c r="FP835" s="8">
        <v>0.2223</v>
      </c>
      <c r="FQ835" s="8">
        <v>0</v>
      </c>
      <c r="FR835" s="8">
        <v>0</v>
      </c>
      <c r="FS835" s="8">
        <v>10.411300000000001</v>
      </c>
      <c r="FT835" s="8">
        <v>1.3951</v>
      </c>
      <c r="FU835" s="8">
        <v>-59.444499999999998</v>
      </c>
      <c r="FV835" s="8">
        <v>0</v>
      </c>
      <c r="FW835" s="8">
        <v>0</v>
      </c>
      <c r="FX835" s="8">
        <v>0</v>
      </c>
      <c r="FY835" s="8">
        <v>0</v>
      </c>
      <c r="FZ835" s="8">
        <v>0</v>
      </c>
      <c r="GA835" s="8">
        <v>0</v>
      </c>
      <c r="GB835" s="8">
        <v>70.760000000000005</v>
      </c>
      <c r="GC835" s="8">
        <v>0</v>
      </c>
      <c r="GD835" s="8">
        <v>0</v>
      </c>
      <c r="GE835" s="11">
        <v>0</v>
      </c>
      <c r="GF835" s="11">
        <v>0</v>
      </c>
      <c r="GG835" s="11">
        <v>50.718000000000004</v>
      </c>
      <c r="GH835" s="8">
        <v>9.6050000000000004</v>
      </c>
      <c r="GI835" s="8">
        <v>0</v>
      </c>
      <c r="GJ835" s="8">
        <v>0</v>
      </c>
      <c r="GK835" s="8">
        <v>0</v>
      </c>
      <c r="GL835" s="8">
        <v>0</v>
      </c>
      <c r="GM835" s="8">
        <v>1.0761000000000001</v>
      </c>
      <c r="GN835" s="8">
        <v>0</v>
      </c>
      <c r="GO835" s="8">
        <v>0</v>
      </c>
      <c r="GP835" s="8">
        <v>0</v>
      </c>
      <c r="GQ835" s="8">
        <v>0</v>
      </c>
      <c r="GR835" s="8">
        <v>0</v>
      </c>
      <c r="GS835" s="12">
        <f t="shared" si="358"/>
        <v>11.934567552289428</v>
      </c>
      <c r="GU835" s="8">
        <v>2234.4459999999999</v>
      </c>
      <c r="GW835" s="8">
        <v>0</v>
      </c>
      <c r="GX835" s="8">
        <v>0</v>
      </c>
      <c r="GY835" s="8">
        <v>0</v>
      </c>
      <c r="GZ835" s="8">
        <v>0</v>
      </c>
      <c r="HA835" s="8">
        <v>0</v>
      </c>
      <c r="HB835" s="8">
        <v>0</v>
      </c>
      <c r="HC835" s="8">
        <v>0</v>
      </c>
      <c r="HD835" s="8">
        <v>0</v>
      </c>
      <c r="HE835" s="8">
        <v>0</v>
      </c>
      <c r="HF835" s="8">
        <v>0</v>
      </c>
      <c r="HG835" s="8">
        <v>0</v>
      </c>
      <c r="HH835" s="8">
        <v>0</v>
      </c>
      <c r="HI835" s="8">
        <v>0</v>
      </c>
      <c r="HJ835" s="8">
        <v>0</v>
      </c>
      <c r="HK835" s="8">
        <v>35.200000000000003</v>
      </c>
      <c r="HL835" s="8">
        <v>13.45</v>
      </c>
      <c r="HM835" s="8">
        <v>0</v>
      </c>
      <c r="HN835" s="8">
        <v>0</v>
      </c>
      <c r="HO835" s="8">
        <v>0</v>
      </c>
      <c r="HP835" s="8">
        <v>0</v>
      </c>
      <c r="HQ835" s="8">
        <v>0.75370000000000004</v>
      </c>
      <c r="HR835" s="8">
        <v>0</v>
      </c>
      <c r="HS835" s="8">
        <v>0</v>
      </c>
      <c r="HT835" s="8">
        <v>-12.831300000000001</v>
      </c>
      <c r="HU835" s="8">
        <v>-4.26</v>
      </c>
      <c r="HV835" s="8">
        <v>0</v>
      </c>
      <c r="HW835" s="8">
        <v>0</v>
      </c>
      <c r="HX835" s="8">
        <v>0</v>
      </c>
      <c r="HY835" s="8">
        <v>0</v>
      </c>
      <c r="HZ835" s="8">
        <v>0</v>
      </c>
      <c r="IA835" s="8">
        <v>0</v>
      </c>
      <c r="IB835" s="8">
        <v>0</v>
      </c>
      <c r="IC835" s="8">
        <v>-216.07900000000001</v>
      </c>
      <c r="ID835" s="8">
        <v>0</v>
      </c>
      <c r="IE835" s="8">
        <v>0</v>
      </c>
      <c r="IF835" s="11">
        <v>0</v>
      </c>
      <c r="IG835" s="11">
        <v>-216.07900000000001</v>
      </c>
      <c r="IH835" s="11">
        <v>0</v>
      </c>
      <c r="II835" s="11">
        <v>50.718000000000004</v>
      </c>
      <c r="IJ835" s="8">
        <v>0</v>
      </c>
      <c r="IK835" s="8">
        <v>0</v>
      </c>
      <c r="IL835" s="8">
        <v>0</v>
      </c>
      <c r="IM835" s="8">
        <v>0</v>
      </c>
      <c r="IN835" s="8">
        <v>0</v>
      </c>
      <c r="IO835" s="8">
        <v>0</v>
      </c>
      <c r="IP835" s="8">
        <v>0</v>
      </c>
      <c r="IQ835" s="8">
        <v>0</v>
      </c>
      <c r="IR835" s="8">
        <v>0</v>
      </c>
      <c r="IS835" s="8">
        <v>0</v>
      </c>
      <c r="IT835" s="8">
        <v>0</v>
      </c>
      <c r="IU835" s="11">
        <v>1683.8376000000001</v>
      </c>
      <c r="IV835" s="11">
        <v>0</v>
      </c>
      <c r="IW835" s="12">
        <f t="shared" si="359"/>
        <v>0</v>
      </c>
      <c r="IX835" s="12"/>
      <c r="IY835" s="8">
        <f t="shared" si="338"/>
        <v>0</v>
      </c>
      <c r="IZ835" s="8">
        <f t="shared" si="360"/>
        <v>0</v>
      </c>
      <c r="JA835" s="8">
        <f t="shared" si="339"/>
        <v>0</v>
      </c>
      <c r="JB835" s="8">
        <f t="shared" si="361"/>
        <v>0</v>
      </c>
      <c r="JC835" s="8">
        <f t="shared" si="340"/>
        <v>0</v>
      </c>
      <c r="JD835" s="8">
        <f t="shared" si="341"/>
        <v>0</v>
      </c>
      <c r="JE835" s="8">
        <f t="shared" si="342"/>
        <v>1</v>
      </c>
      <c r="JF835" s="8">
        <f t="shared" si="343"/>
        <v>0</v>
      </c>
      <c r="JG835" s="8">
        <f t="shared" si="344"/>
        <v>0</v>
      </c>
      <c r="JH835" s="8">
        <f t="shared" si="345"/>
        <v>1</v>
      </c>
      <c r="JJ835" s="8">
        <f t="shared" si="346"/>
        <v>4</v>
      </c>
      <c r="JK835" s="8">
        <f t="shared" si="347"/>
        <v>-1</v>
      </c>
      <c r="JL835" s="8">
        <v>-1</v>
      </c>
      <c r="JM835" s="8">
        <f t="shared" si="348"/>
        <v>6.9406890265637955E-2</v>
      </c>
      <c r="JN835" s="8">
        <v>6.9406890265637955E-2</v>
      </c>
      <c r="JO835" s="8">
        <f t="shared" si="362"/>
        <v>0</v>
      </c>
      <c r="JP835" s="8">
        <f t="shared" si="363"/>
        <v>0</v>
      </c>
      <c r="JQ835" s="8">
        <f t="shared" si="349"/>
        <v>0</v>
      </c>
      <c r="JR835" s="8">
        <f t="shared" si="350"/>
        <v>1</v>
      </c>
      <c r="JS835" s="8">
        <f t="shared" si="364"/>
        <v>0</v>
      </c>
      <c r="JT835" s="8">
        <f t="shared" si="351"/>
        <v>1</v>
      </c>
      <c r="JU835" s="8">
        <f t="shared" si="352"/>
        <v>0</v>
      </c>
      <c r="JV835" s="8">
        <f t="shared" si="353"/>
        <v>0</v>
      </c>
      <c r="JW835" s="8">
        <f t="shared" si="354"/>
        <v>2</v>
      </c>
      <c r="JX835" s="8">
        <f t="shared" si="355"/>
        <v>3</v>
      </c>
      <c r="JY835" s="8" t="str">
        <f t="shared" si="356"/>
        <v>S</v>
      </c>
      <c r="KA835" s="8" t="str">
        <f t="shared" si="357"/>
        <v>NA</v>
      </c>
      <c r="KD835" s="8">
        <f>IF(IJ835&lt;VLOOKUP($KJ835,'Industry Valuation'!$A$2:$F$13,2,0),2,0)</f>
        <v>2</v>
      </c>
      <c r="KE835" s="8">
        <f>IF(IT835&lt;VLOOKUP($KJ835,'Industry Valuation'!$A$2:$F$13,3,0),2,0)</f>
        <v>2</v>
      </c>
      <c r="KF835" s="8">
        <f>IF(HP835&lt;VLOOKUP($KJ835,'Industry Valuation'!$A$2:$F$13,4,0),2,0)</f>
        <v>2</v>
      </c>
      <c r="KG835" s="8">
        <f>IF(HQ835&lt;VLOOKUP($KJ835,'Industry Valuation'!$A$2:$F$13,4,0),1,0)</f>
        <v>1</v>
      </c>
      <c r="KH835" s="8">
        <f>IF(HR835&lt;VLOOKUP($KJ835,'Industry Valuation'!$A$2:$F$13,4,0),1,0)</f>
        <v>1</v>
      </c>
      <c r="KI835" s="8">
        <f t="shared" si="365"/>
        <v>8</v>
      </c>
      <c r="KJ835" s="8" t="str">
        <f>VLOOKUP(B835,'[1]Values-Industry'!B$3:C$1974,2,0)</f>
        <v>Consumer, Cyclical</v>
      </c>
    </row>
    <row r="836" spans="1:296" x14ac:dyDescent="0.2">
      <c r="A836" s="4" t="s">
        <v>5921</v>
      </c>
      <c r="B836" s="8" t="s">
        <v>903</v>
      </c>
      <c r="C836" s="8">
        <v>3073.4259999999999</v>
      </c>
      <c r="D836" s="8">
        <v>159.73310000000001</v>
      </c>
      <c r="E836" s="8">
        <v>523.57299999999998</v>
      </c>
      <c r="F836" s="8">
        <v>-400.51</v>
      </c>
      <c r="G836" s="8">
        <v>-599.471</v>
      </c>
      <c r="H836" s="8">
        <v>5376.9369999999999</v>
      </c>
      <c r="I836" s="8">
        <v>3145.6979999999999</v>
      </c>
      <c r="J836" s="8">
        <v>5484.0709999999999</v>
      </c>
      <c r="K836" s="8">
        <v>10879.736999999999</v>
      </c>
      <c r="L836" s="8">
        <v>1.5796000000000001</v>
      </c>
      <c r="M836" s="8">
        <v>8641.4701999999997</v>
      </c>
      <c r="N836" s="8">
        <v>0</v>
      </c>
      <c r="O836" s="8">
        <v>-55.34</v>
      </c>
      <c r="P836" s="8">
        <v>974.53700000000003</v>
      </c>
      <c r="Q836" s="8">
        <v>46.673999999999999</v>
      </c>
      <c r="R836" s="8">
        <v>1858.751</v>
      </c>
      <c r="S836" s="8">
        <v>27.7</v>
      </c>
      <c r="T836" s="8">
        <v>9.6</v>
      </c>
      <c r="U836" s="8">
        <v>13.502000000000001</v>
      </c>
      <c r="V836" s="8">
        <v>15.6469</v>
      </c>
      <c r="W836" s="8">
        <v>0</v>
      </c>
      <c r="X836" s="8">
        <v>16.504799999999999</v>
      </c>
      <c r="Y836" s="8">
        <v>0.4743</v>
      </c>
      <c r="Z836" s="8">
        <v>0</v>
      </c>
      <c r="AA836" s="8">
        <v>0</v>
      </c>
      <c r="AB836" s="8">
        <v>-30.123000000000001</v>
      </c>
      <c r="AC836" s="8">
        <v>-1.7358</v>
      </c>
      <c r="AD836" s="8">
        <v>0</v>
      </c>
      <c r="AE836" s="8">
        <v>-33.645099999999999</v>
      </c>
      <c r="AF836" s="8">
        <v>-5.4894999999999996</v>
      </c>
      <c r="AG836" s="8">
        <v>1.8757999999999999</v>
      </c>
      <c r="AH836" s="8">
        <v>0</v>
      </c>
      <c r="AI836" s="8">
        <v>-32.755200000000002</v>
      </c>
      <c r="AJ836" s="8">
        <v>-3.3077999999999999</v>
      </c>
      <c r="AK836" s="8">
        <v>-599.471</v>
      </c>
      <c r="AL836" s="8">
        <v>-32.755200000000002</v>
      </c>
      <c r="AM836" s="8">
        <v>0</v>
      </c>
      <c r="AN836" s="8">
        <v>0</v>
      </c>
      <c r="AO836" s="8">
        <v>0.59089999999999998</v>
      </c>
      <c r="AP836" s="8">
        <v>0.37430000000000002</v>
      </c>
      <c r="AQ836" s="8">
        <v>0.28249999999999997</v>
      </c>
      <c r="AR836" s="8">
        <v>0</v>
      </c>
      <c r="AS836" s="8">
        <v>0.997</v>
      </c>
      <c r="AT836" s="8">
        <v>0.14119999999999999</v>
      </c>
      <c r="AU836" s="8">
        <v>0</v>
      </c>
      <c r="AV836" s="8">
        <v>0</v>
      </c>
      <c r="AW836" s="8">
        <v>4.1029999999999998</v>
      </c>
      <c r="AX836" s="8">
        <v>0.79249999999999998</v>
      </c>
      <c r="AZ836" s="8">
        <v>3400.5160000000001</v>
      </c>
      <c r="BA836" s="8">
        <v>-2110.7671999999998</v>
      </c>
      <c r="BB836" s="8">
        <v>846.00800000000004</v>
      </c>
      <c r="BC836" s="8">
        <v>26.225999999999999</v>
      </c>
      <c r="BD836" s="8">
        <v>-116.127</v>
      </c>
      <c r="BE836" s="8">
        <v>6024.4530000000004</v>
      </c>
      <c r="BF836" s="8">
        <v>2567.8820000000001</v>
      </c>
      <c r="BG836" s="8">
        <v>6621.8869999999997</v>
      </c>
      <c r="BH836" s="8">
        <v>10925.959000000001</v>
      </c>
      <c r="BI836" s="8">
        <v>2.4117999999999999</v>
      </c>
      <c r="BJ836" s="8">
        <v>8721.1466999999993</v>
      </c>
      <c r="BK836" s="8">
        <v>0</v>
      </c>
      <c r="BL836" s="8">
        <v>-11.823</v>
      </c>
      <c r="BM836" s="8">
        <v>-281.16199999999998</v>
      </c>
      <c r="BN836" s="8">
        <v>53.24</v>
      </c>
      <c r="BO836" s="8">
        <v>1935.644</v>
      </c>
      <c r="BP836" s="8">
        <v>11.7</v>
      </c>
      <c r="BQ836" s="8">
        <v>4.4000000000000004</v>
      </c>
      <c r="BR836" s="8">
        <v>10.418799999999999</v>
      </c>
      <c r="BS836" s="8">
        <v>24.148499999999999</v>
      </c>
      <c r="BT836" s="8">
        <v>0</v>
      </c>
      <c r="BU836" s="8">
        <v>10.3086</v>
      </c>
      <c r="BV836" s="8">
        <v>0.44840000000000002</v>
      </c>
      <c r="BW836" s="8">
        <v>5.4953000000000003</v>
      </c>
      <c r="BX836" s="8">
        <v>0</v>
      </c>
      <c r="BY836" s="8">
        <v>-4.4211999999999998</v>
      </c>
      <c r="BZ836" s="8">
        <v>-0.7</v>
      </c>
      <c r="CA836" s="8">
        <v>87.448999999999998</v>
      </c>
      <c r="CB836" s="8">
        <v>-22.834900000000001</v>
      </c>
      <c r="CC836" s="8">
        <v>-1.0650999999999999</v>
      </c>
      <c r="CD836" s="8">
        <v>-22.238900000000001</v>
      </c>
      <c r="CE836" s="8">
        <v>0</v>
      </c>
      <c r="CF836" s="8">
        <v>-5.8265000000000002</v>
      </c>
      <c r="CG836" s="8">
        <v>-18.739599999999999</v>
      </c>
      <c r="CH836" s="8">
        <v>-116.127</v>
      </c>
      <c r="CI836" s="8">
        <v>-5.8265000000000002</v>
      </c>
      <c r="CJ836" s="8">
        <v>0</v>
      </c>
      <c r="CK836" s="8">
        <v>0</v>
      </c>
      <c r="CL836" s="8">
        <v>0.75380000000000003</v>
      </c>
      <c r="CM836" s="8">
        <v>0.55900000000000005</v>
      </c>
      <c r="CN836" s="8">
        <v>0.31119999999999998</v>
      </c>
      <c r="CO836" s="8">
        <v>1.0706</v>
      </c>
      <c r="CP836" s="8">
        <v>1.2736000000000001</v>
      </c>
      <c r="CQ836" s="8">
        <v>0.1673</v>
      </c>
      <c r="CR836" s="8">
        <v>0</v>
      </c>
      <c r="CS836" s="8">
        <v>0</v>
      </c>
      <c r="CT836" s="8">
        <v>5.0015000000000001</v>
      </c>
      <c r="CU836" s="8">
        <v>0.87819999999999998</v>
      </c>
      <c r="CW836" s="8">
        <v>3598.3310000000001</v>
      </c>
      <c r="CX836" s="8">
        <v>643.26189999999997</v>
      </c>
      <c r="CY836" s="8">
        <v>848.94200000000001</v>
      </c>
      <c r="CZ836" s="8">
        <v>207.35900000000001</v>
      </c>
      <c r="DA836" s="8">
        <v>102.145</v>
      </c>
      <c r="DB836" s="8">
        <v>5776.875</v>
      </c>
      <c r="DC836" s="8">
        <v>2380.6950000000002</v>
      </c>
      <c r="DD836" s="8">
        <v>6740.8670000000002</v>
      </c>
      <c r="DE836" s="8">
        <v>11211.964</v>
      </c>
      <c r="DF836" s="8">
        <v>2.5015999999999998</v>
      </c>
      <c r="DG836" s="8">
        <v>8602.2738000000008</v>
      </c>
      <c r="DH836" s="8">
        <v>0</v>
      </c>
      <c r="DI836" s="8">
        <v>-86.695999999999998</v>
      </c>
      <c r="DJ836" s="8">
        <v>-266.54899999999998</v>
      </c>
      <c r="DK836" s="8">
        <v>70.893000000000001</v>
      </c>
      <c r="DL836" s="8">
        <v>2192.4540000000002</v>
      </c>
      <c r="DM836" s="8">
        <v>15.85</v>
      </c>
      <c r="DN836" s="8">
        <v>7.74</v>
      </c>
      <c r="DO836" s="8">
        <v>11.4278</v>
      </c>
      <c r="DP836" s="8">
        <v>22.4754</v>
      </c>
      <c r="DQ836" s="8">
        <v>0</v>
      </c>
      <c r="DR836" s="8">
        <v>10.132899999999999</v>
      </c>
      <c r="DS836" s="8">
        <v>0.48420000000000002</v>
      </c>
      <c r="DT836" s="8">
        <v>4.2047999999999996</v>
      </c>
      <c r="DU836" s="8">
        <v>0</v>
      </c>
      <c r="DV836" s="8">
        <v>8.5714000000000006</v>
      </c>
      <c r="DW836" s="8">
        <v>0.59</v>
      </c>
      <c r="DX836" s="8">
        <v>0</v>
      </c>
      <c r="DY836" s="8">
        <v>9.6843000000000004</v>
      </c>
      <c r="DZ836" s="8">
        <v>0.92279999999999995</v>
      </c>
      <c r="EA836" s="8">
        <v>6.8788</v>
      </c>
      <c r="EB836" s="8">
        <v>0</v>
      </c>
      <c r="EC836" s="8">
        <v>5.3387000000000002</v>
      </c>
      <c r="ED836" s="8">
        <v>5.8192000000000004</v>
      </c>
      <c r="EE836" s="8">
        <v>102.145</v>
      </c>
      <c r="EF836" s="8">
        <v>5.3387000000000002</v>
      </c>
      <c r="EG836" s="8">
        <v>0</v>
      </c>
      <c r="EH836" s="8">
        <v>11.666700000000001</v>
      </c>
      <c r="EI836" s="8">
        <v>0.92090000000000005</v>
      </c>
      <c r="EJ836" s="8">
        <v>0.65969999999999995</v>
      </c>
      <c r="EK836" s="8">
        <v>0.32090000000000002</v>
      </c>
      <c r="EL836" s="8">
        <v>1.2313000000000001</v>
      </c>
      <c r="EM836" s="8">
        <v>1.3249</v>
      </c>
      <c r="EN836" s="8">
        <v>0.20349999999999999</v>
      </c>
      <c r="EO836" s="8">
        <v>0</v>
      </c>
      <c r="EP836" s="8">
        <v>0</v>
      </c>
      <c r="EQ836" s="8">
        <v>3.9028</v>
      </c>
      <c r="ER836" s="8">
        <v>0.88819999999999999</v>
      </c>
      <c r="ET836" s="8">
        <v>3224.5770000000002</v>
      </c>
      <c r="EU836" s="8">
        <v>26.576599999999999</v>
      </c>
      <c r="EV836" s="8">
        <v>671.04</v>
      </c>
      <c r="EW836" s="8">
        <v>-615.58199999999999</v>
      </c>
      <c r="EX836" s="8">
        <v>-742.88900000000001</v>
      </c>
      <c r="EY836" s="8">
        <v>405.65199999999999</v>
      </c>
      <c r="EZ836" s="8">
        <v>2590.5030000000002</v>
      </c>
      <c r="FA836" s="8">
        <v>492.30700000000002</v>
      </c>
      <c r="FB836" s="8">
        <v>10421.085999999999</v>
      </c>
      <c r="FC836" s="8">
        <v>0.51119999999999999</v>
      </c>
      <c r="FD836" s="8">
        <v>4348.0342000000001</v>
      </c>
      <c r="FE836" s="8">
        <v>0</v>
      </c>
      <c r="FF836" s="8">
        <v>16.082000000000001</v>
      </c>
      <c r="FG836" s="8">
        <v>-174.77500000000001</v>
      </c>
      <c r="FH836" s="8">
        <v>64.760000000000005</v>
      </c>
      <c r="FI836" s="8">
        <v>2320.4949999999999</v>
      </c>
      <c r="FJ836" s="8">
        <v>18.350000000000001</v>
      </c>
      <c r="FK836" s="8">
        <v>8.1999999999999993</v>
      </c>
      <c r="FL836" s="8">
        <v>14.5945</v>
      </c>
      <c r="FM836" s="8">
        <v>19.484400000000001</v>
      </c>
      <c r="FN836" s="8">
        <v>0</v>
      </c>
      <c r="FO836" s="8">
        <v>6.4794999999999998</v>
      </c>
      <c r="FP836" s="8">
        <v>0.80089999999999995</v>
      </c>
      <c r="FQ836" s="8">
        <v>4.9021999999999997</v>
      </c>
      <c r="FR836" s="8">
        <v>0</v>
      </c>
      <c r="FS836" s="8">
        <v>-28.763999999999999</v>
      </c>
      <c r="FT836" s="8">
        <v>-2.56</v>
      </c>
      <c r="FU836" s="8">
        <v>0</v>
      </c>
      <c r="FV836" s="8">
        <v>27.7104</v>
      </c>
      <c r="FW836" s="8">
        <v>-6.8681000000000001</v>
      </c>
      <c r="FX836" s="8">
        <v>0.29270000000000002</v>
      </c>
      <c r="FY836" s="8">
        <v>0</v>
      </c>
      <c r="FZ836" s="8">
        <v>-15.758100000000001</v>
      </c>
      <c r="GA836" s="8">
        <v>-3.7597</v>
      </c>
      <c r="GB836" s="8">
        <v>-742.88900000000001</v>
      </c>
      <c r="GC836" s="8">
        <v>-15.758100000000001</v>
      </c>
      <c r="GD836" s="8">
        <v>0</v>
      </c>
      <c r="GE836" s="11">
        <v>496.40199999999999</v>
      </c>
      <c r="GF836" s="11">
        <v>0.29809999999999998</v>
      </c>
      <c r="GG836" s="11">
        <v>421.74799999999999</v>
      </c>
      <c r="GH836" s="8">
        <v>0</v>
      </c>
      <c r="GI836" s="8">
        <v>0.89580000000000004</v>
      </c>
      <c r="GJ836" s="8">
        <v>0.75880000000000003</v>
      </c>
      <c r="GK836" s="8">
        <v>0.30940000000000001</v>
      </c>
      <c r="GL836" s="8">
        <v>0</v>
      </c>
      <c r="GM836" s="8">
        <v>1.0213000000000001</v>
      </c>
      <c r="GN836" s="8">
        <v>0.32840000000000003</v>
      </c>
      <c r="GO836" s="8">
        <v>0</v>
      </c>
      <c r="GP836" s="8">
        <v>0</v>
      </c>
      <c r="GQ836" s="8">
        <v>0.32300000000000001</v>
      </c>
      <c r="GR836" s="8">
        <v>0.60980000000000001</v>
      </c>
      <c r="GS836" s="12">
        <f t="shared" si="358"/>
        <v>-0.90328433992157642</v>
      </c>
      <c r="GU836" s="8">
        <v>3573.3150000000001</v>
      </c>
      <c r="GV836" s="8">
        <v>392.06799999999998</v>
      </c>
      <c r="GW836" s="8">
        <v>890.899</v>
      </c>
      <c r="GX836" s="8">
        <v>-336.20299999999997</v>
      </c>
      <c r="GY836" s="8">
        <v>-432.28699999999998</v>
      </c>
      <c r="GZ836" s="8">
        <v>0</v>
      </c>
      <c r="HA836" s="8">
        <v>2696.3270000000002</v>
      </c>
      <c r="HB836" s="8">
        <v>29.678999999999998</v>
      </c>
      <c r="HC836" s="8">
        <v>9566.8819999999996</v>
      </c>
      <c r="HD836" s="8">
        <v>3.4217</v>
      </c>
      <c r="HE836" s="8">
        <v>5698.4814999999999</v>
      </c>
      <c r="HF836" s="8">
        <v>0</v>
      </c>
      <c r="HG836" s="8">
        <v>-72.378</v>
      </c>
      <c r="HH836" s="8">
        <v>-464.38400000000001</v>
      </c>
      <c r="HI836" s="8">
        <v>78.504999999999995</v>
      </c>
      <c r="HJ836" s="8">
        <v>2495.4430000000002</v>
      </c>
      <c r="HK836" s="8">
        <v>14.25</v>
      </c>
      <c r="HL836" s="8">
        <v>8.1999999999999993</v>
      </c>
      <c r="HM836" s="8">
        <v>13.4953</v>
      </c>
      <c r="HN836" s="8">
        <v>23.548100000000002</v>
      </c>
      <c r="HO836" s="8">
        <v>0</v>
      </c>
      <c r="HP836" s="8">
        <v>6.3963000000000001</v>
      </c>
      <c r="HQ836" s="8">
        <v>1.5586</v>
      </c>
      <c r="HR836" s="8">
        <v>13.4068</v>
      </c>
      <c r="HS836" s="8">
        <v>0</v>
      </c>
      <c r="HT836" s="8">
        <v>-7.7272999999999996</v>
      </c>
      <c r="HU836" s="8">
        <v>-0.85</v>
      </c>
      <c r="HV836" s="8">
        <v>66.796899999999994</v>
      </c>
      <c r="HW836" s="8">
        <v>-7.5315000000000003</v>
      </c>
      <c r="HX836" s="8">
        <v>-4.3254999999999999</v>
      </c>
      <c r="HY836" s="8">
        <v>4.7341999999999995</v>
      </c>
      <c r="HZ836" s="8">
        <v>0</v>
      </c>
      <c r="IA836" s="8">
        <v>-6.0975000000000001</v>
      </c>
      <c r="IB836" s="8">
        <v>-3.5124</v>
      </c>
      <c r="IC836" s="8">
        <v>-432.28699999999998</v>
      </c>
      <c r="ID836" s="8">
        <v>-6.0975000000000001</v>
      </c>
      <c r="IE836" s="8">
        <v>0</v>
      </c>
      <c r="IF836" s="11">
        <v>354.98200000000003</v>
      </c>
      <c r="IG836" s="11">
        <v>-432.28699999999998</v>
      </c>
      <c r="IH836" s="11">
        <v>0.35749999999999998</v>
      </c>
      <c r="II836" s="11">
        <v>506.90800000000002</v>
      </c>
      <c r="IJ836" s="8">
        <v>0</v>
      </c>
      <c r="IK836" s="8">
        <v>0.92549999999999999</v>
      </c>
      <c r="IL836" s="8">
        <v>0.7127</v>
      </c>
      <c r="IM836" s="8">
        <v>0.3735</v>
      </c>
      <c r="IN836" s="8">
        <v>0</v>
      </c>
      <c r="IO836" s="8">
        <v>4.1246</v>
      </c>
      <c r="IP836" s="8">
        <v>0.27310000000000001</v>
      </c>
      <c r="IQ836" s="8">
        <v>0</v>
      </c>
      <c r="IR836" s="8">
        <v>0</v>
      </c>
      <c r="IS836" s="8">
        <v>0.15409999999999999</v>
      </c>
      <c r="IT836" s="8">
        <v>0.81510000000000005</v>
      </c>
      <c r="IU836" s="11">
        <v>5575.9872999999998</v>
      </c>
      <c r="IV836" s="11">
        <v>5698.4813000000004</v>
      </c>
      <c r="IW836" s="12">
        <f t="shared" si="359"/>
        <v>-2.0608970429367526</v>
      </c>
      <c r="IX836" s="12"/>
      <c r="IY836" s="8">
        <f t="shared" ref="IY836:IY899" si="366">IF(HX836&gt;0,1,0)</f>
        <v>0</v>
      </c>
      <c r="IZ836" s="8">
        <f t="shared" si="360"/>
        <v>1</v>
      </c>
      <c r="JA836" s="8">
        <f t="shared" ref="JA836:JA899" si="367">IF(HY836&gt;FW836,1,0)</f>
        <v>1</v>
      </c>
      <c r="JB836" s="8">
        <f t="shared" si="361"/>
        <v>1</v>
      </c>
      <c r="JC836" s="8">
        <f t="shared" ref="JC836:JC899" si="368">IF(IS836&lt;GQ836,1,0)</f>
        <v>1</v>
      </c>
      <c r="JD836" s="8">
        <f t="shared" ref="JD836:JD899" si="369">IF(IK836&gt;GI836,1,0)</f>
        <v>1</v>
      </c>
      <c r="JE836" s="8">
        <f t="shared" ref="JE836:JE899" si="370">IF(II836-GG836&gt;0,0,1)</f>
        <v>0</v>
      </c>
      <c r="JF836" s="8">
        <f t="shared" ref="JF836:JF899" si="371">IF(IW836&gt;GS836,1,0)</f>
        <v>0</v>
      </c>
      <c r="JG836" s="8">
        <f t="shared" ref="JG836:JG899" si="372">IF(IH836&gt;GF836,1,0)</f>
        <v>1</v>
      </c>
      <c r="JH836" s="8">
        <f t="shared" ref="JH836:JH899" si="373">SUM(IY836:JG836)</f>
        <v>6</v>
      </c>
      <c r="JJ836" s="8">
        <f t="shared" ref="JJ836:JJ899" si="374">COUNT(D836,BA836,CX836,EU836,GV836)</f>
        <v>5</v>
      </c>
      <c r="JK836" s="8">
        <f t="shared" ref="JK836:JK899" si="375">IFERROR(((GV836/D836)^(1/(COUNT(D836,BA836,CX836,EU836,GV836)-1)))-1,"NA")</f>
        <v>0.25167511875525905</v>
      </c>
      <c r="JL836" s="8">
        <v>0.25167511875525905</v>
      </c>
      <c r="JM836" s="8">
        <f t="shared" ref="JM836:JM899" si="376">IFERROR(((GU836/C836)^(1/(COUNT(C836,AZ836,CW836,ET836,GU836)-1)))-1,"NA")</f>
        <v>3.8393917123565435E-2</v>
      </c>
      <c r="JN836" s="8">
        <v>3.8393917123565435E-2</v>
      </c>
      <c r="JO836" s="8">
        <f t="shared" si="362"/>
        <v>3</v>
      </c>
      <c r="JP836" s="8">
        <f t="shared" si="363"/>
        <v>0</v>
      </c>
      <c r="JQ836" s="8">
        <f t="shared" ref="JQ836:JQ899" si="377">IF(KB836&gt;20%,1,0)*3</f>
        <v>0</v>
      </c>
      <c r="JR836" s="8">
        <f t="shared" ref="JR836:JR899" si="378">IF(MIN(D836,BA836,CX836,EU836,GV836)&gt;=0,1,0)</f>
        <v>0</v>
      </c>
      <c r="JS836" s="8">
        <f t="shared" si="364"/>
        <v>0</v>
      </c>
      <c r="JT836" s="8">
        <f t="shared" ref="JT836:JT899" si="379">IF(MIN(C836,AZ836,CW836,ET836,GU836)&gt;=0,1,0)</f>
        <v>1</v>
      </c>
      <c r="JU836" s="8">
        <f t="shared" ref="JU836:JU899" si="380">IF(MIN(AI836,CF836,EC836,FZ836,IA836)&gt;=10%,1,0)</f>
        <v>0</v>
      </c>
      <c r="JV836" s="8">
        <f t="shared" ref="JV836:JV899" si="381">IF(MIN(AH836,CE836,EB836,FY836,HZ836)&gt;=10%,1,0)*2</f>
        <v>0</v>
      </c>
      <c r="JW836" s="8">
        <f t="shared" ref="JW836:JW899" si="382">SUM(JO836:JV836)</f>
        <v>4</v>
      </c>
      <c r="JX836" s="8">
        <f t="shared" ref="JX836:JX899" si="383">JW836+JH836</f>
        <v>10</v>
      </c>
      <c r="JY836" s="8" t="str">
        <f t="shared" ref="JY836:JY899" si="384">IF(IU836&gt;100000,"L",(IF(IU836&gt;5000,"M","S")))</f>
        <v>M</v>
      </c>
      <c r="KA836" s="8">
        <f t="shared" ref="KA836:KA899" si="385">IFERROR(((IG836/AK836)^(1/(COUNT(AK836,CH836,EE836,GB836,IC836)-1)))-1,"NA")</f>
        <v>-7.8487991083915021E-2</v>
      </c>
      <c r="KB836" s="8">
        <v>-7.8487991083915021E-2</v>
      </c>
      <c r="KD836" s="8">
        <f>IF(IJ836&lt;VLOOKUP($KJ836,'Industry Valuation'!$A$2:$F$13,2,0),2,0)</f>
        <v>2</v>
      </c>
      <c r="KE836" s="8">
        <f>IF(IT836&lt;VLOOKUP($KJ836,'Industry Valuation'!$A$2:$F$13,3,0),2,0)</f>
        <v>2</v>
      </c>
      <c r="KF836" s="8">
        <f>IF(HP836&lt;VLOOKUP($KJ836,'Industry Valuation'!$A$2:$F$13,4,0),2,0)</f>
        <v>2</v>
      </c>
      <c r="KG836" s="8">
        <f>IF(HQ836&lt;VLOOKUP($KJ836,'Industry Valuation'!$A$2:$F$13,4,0),1,0)</f>
        <v>1</v>
      </c>
      <c r="KH836" s="8">
        <f>IF(HR836&lt;VLOOKUP($KJ836,'Industry Valuation'!$A$2:$F$13,4,0),1,0)</f>
        <v>0</v>
      </c>
      <c r="KI836" s="8">
        <f t="shared" si="365"/>
        <v>7</v>
      </c>
      <c r="KJ836" s="8" t="str">
        <f>VLOOKUP(B836,'[1]Values-Industry'!B$3:C$1974,2,0)</f>
        <v>Technology</v>
      </c>
    </row>
    <row r="837" spans="1:296" x14ac:dyDescent="0.2">
      <c r="A837" s="4" t="s">
        <v>5922</v>
      </c>
      <c r="B837" s="8" t="s">
        <v>904</v>
      </c>
      <c r="C837" s="8">
        <v>2420433.9</v>
      </c>
      <c r="D837" s="8">
        <v>28141.5448</v>
      </c>
      <c r="E837" s="8">
        <v>74782.5</v>
      </c>
      <c r="F837" s="8">
        <v>29624</v>
      </c>
      <c r="G837" s="8">
        <v>18808.3</v>
      </c>
      <c r="H837" s="8">
        <v>127021.8</v>
      </c>
      <c r="I837" s="8">
        <v>460456.4</v>
      </c>
      <c r="J837" s="8">
        <v>156520.29999999999</v>
      </c>
      <c r="K837" s="8">
        <v>795497.9</v>
      </c>
      <c r="L837" s="8">
        <v>3.4904999999999999</v>
      </c>
      <c r="M837" s="8">
        <v>534764.61309999996</v>
      </c>
      <c r="N837" s="8">
        <v>0</v>
      </c>
      <c r="O837" s="8">
        <v>-43917.7</v>
      </c>
      <c r="P837" s="8">
        <v>17078.2</v>
      </c>
      <c r="Q837" s="8">
        <v>314236.79999999999</v>
      </c>
      <c r="R837" s="8">
        <v>430606.5</v>
      </c>
      <c r="S837" s="8">
        <v>149.66999999999999</v>
      </c>
      <c r="T837" s="8">
        <v>105</v>
      </c>
      <c r="U837" s="8">
        <v>77.333299999999994</v>
      </c>
      <c r="V837" s="8">
        <v>2.0722</v>
      </c>
      <c r="W837" s="8">
        <v>0</v>
      </c>
      <c r="X837" s="8">
        <v>7.1509</v>
      </c>
      <c r="Y837" s="8">
        <v>0.1128</v>
      </c>
      <c r="Z837" s="8">
        <v>6.5647000000000002</v>
      </c>
      <c r="AA837" s="8">
        <v>3.8</v>
      </c>
      <c r="AB837" s="8">
        <v>6.8864000000000001</v>
      </c>
      <c r="AC837" s="8">
        <v>7.8856000000000002</v>
      </c>
      <c r="AD837" s="8">
        <v>140.83330000000001</v>
      </c>
      <c r="AE837" s="8">
        <v>5.64</v>
      </c>
      <c r="AF837" s="8">
        <v>2.1741000000000001</v>
      </c>
      <c r="AG837" s="8">
        <v>5.4871999999999996</v>
      </c>
      <c r="AH837" s="8">
        <v>9.5638000000000005</v>
      </c>
      <c r="AI837" s="8">
        <v>10.476800000000001</v>
      </c>
      <c r="AJ837" s="8">
        <v>4.8052999999999999</v>
      </c>
      <c r="AK837" s="8">
        <v>17106.166099999999</v>
      </c>
      <c r="AL837" s="8">
        <v>10.476800000000001</v>
      </c>
      <c r="AM837" s="8">
        <v>0</v>
      </c>
      <c r="AN837" s="8">
        <v>14.5213</v>
      </c>
      <c r="AO837" s="8">
        <v>0.93520000000000003</v>
      </c>
      <c r="AP837" s="8">
        <v>0.26979999999999998</v>
      </c>
      <c r="AQ837" s="8">
        <v>3.0427</v>
      </c>
      <c r="AR837" s="8">
        <v>13.4048</v>
      </c>
      <c r="AS837" s="8">
        <v>5.0632000000000001</v>
      </c>
      <c r="AT837" s="8">
        <v>0.17519999999999999</v>
      </c>
      <c r="AU837" s="8">
        <v>48.1464</v>
      </c>
      <c r="AV837" s="8">
        <v>0</v>
      </c>
      <c r="AW837" s="8">
        <v>1.2141</v>
      </c>
      <c r="AX837" s="8">
        <v>1.6280000000000001</v>
      </c>
      <c r="AZ837" s="8">
        <v>2642809.5</v>
      </c>
      <c r="BA837" s="8">
        <v>49011.524799999999</v>
      </c>
      <c r="BB837" s="8">
        <v>100669</v>
      </c>
      <c r="BC837" s="8">
        <v>61656.800000000003</v>
      </c>
      <c r="BD837" s="8">
        <v>39106.800000000003</v>
      </c>
      <c r="BE837" s="8">
        <v>219977.2</v>
      </c>
      <c r="BF837" s="8">
        <v>431982.6</v>
      </c>
      <c r="BG837" s="8">
        <v>250943.3</v>
      </c>
      <c r="BH837" s="8">
        <v>888791.7</v>
      </c>
      <c r="BI837" s="8">
        <v>3.6012</v>
      </c>
      <c r="BJ837" s="8">
        <v>605743.69929999998</v>
      </c>
      <c r="BK837" s="8">
        <v>0</v>
      </c>
      <c r="BL837" s="8">
        <v>-79283.7</v>
      </c>
      <c r="BM837" s="8">
        <v>-17804.400000000001</v>
      </c>
      <c r="BN837" s="8">
        <v>361581.8</v>
      </c>
      <c r="BO837" s="8">
        <v>465146.5</v>
      </c>
      <c r="BP837" s="8">
        <v>156.44999999999999</v>
      </c>
      <c r="BQ837" s="8">
        <v>85.32</v>
      </c>
      <c r="BR837" s="8">
        <v>89.614800000000002</v>
      </c>
      <c r="BS837" s="8">
        <v>2.8212000000000002</v>
      </c>
      <c r="BT837" s="8">
        <v>0</v>
      </c>
      <c r="BU837" s="8">
        <v>6.0171999999999999</v>
      </c>
      <c r="BV837" s="8">
        <v>0.12590000000000001</v>
      </c>
      <c r="BW837" s="8">
        <v>3.8323999999999998</v>
      </c>
      <c r="BX837" s="8">
        <v>5.8733000000000004</v>
      </c>
      <c r="BY837" s="8">
        <v>11.7552</v>
      </c>
      <c r="BZ837" s="8">
        <v>18.026700000000002</v>
      </c>
      <c r="CA837" s="8">
        <v>107.92</v>
      </c>
      <c r="CB837" s="8">
        <v>15.8813</v>
      </c>
      <c r="CC837" s="8">
        <v>4.6436999999999999</v>
      </c>
      <c r="CD837" s="8">
        <v>8.9200999999999997</v>
      </c>
      <c r="CE837" s="8">
        <v>13.1227</v>
      </c>
      <c r="CF837" s="8">
        <v>21.596900000000002</v>
      </c>
      <c r="CG837" s="8">
        <v>8.5081000000000007</v>
      </c>
      <c r="CH837" s="8">
        <v>39106.800000000003</v>
      </c>
      <c r="CI837" s="8">
        <v>21.596900000000002</v>
      </c>
      <c r="CJ837" s="8">
        <v>0</v>
      </c>
      <c r="CK837" s="8">
        <v>8.5068000000000001</v>
      </c>
      <c r="CL837" s="8">
        <v>1.0768</v>
      </c>
      <c r="CM837" s="8">
        <v>0.26700000000000002</v>
      </c>
      <c r="CN837" s="8">
        <v>2.9735</v>
      </c>
      <c r="CO837" s="8">
        <v>0</v>
      </c>
      <c r="CP837" s="8">
        <v>12.160500000000001</v>
      </c>
      <c r="CQ837" s="8">
        <v>0.1618</v>
      </c>
      <c r="CR837" s="8">
        <v>32.587200000000003</v>
      </c>
      <c r="CS837" s="8">
        <v>0</v>
      </c>
      <c r="CT837" s="8">
        <v>0.99660000000000004</v>
      </c>
      <c r="CU837" s="8">
        <v>1.7112000000000001</v>
      </c>
      <c r="CW837" s="8">
        <v>2424187.6</v>
      </c>
      <c r="CX837" s="8">
        <v>44611.175199999998</v>
      </c>
      <c r="CY837" s="8">
        <v>97775.7</v>
      </c>
      <c r="CZ837" s="8">
        <v>76904.7</v>
      </c>
      <c r="DA837" s="8">
        <v>48065.7</v>
      </c>
      <c r="DB837" s="8">
        <v>193418.2</v>
      </c>
      <c r="DC837" s="8">
        <v>402039.8</v>
      </c>
      <c r="DD837" s="8">
        <v>229202.3</v>
      </c>
      <c r="DE837" s="8">
        <v>869725.3</v>
      </c>
      <c r="DF837" s="8">
        <v>3.5446999999999997</v>
      </c>
      <c r="DG837" s="8">
        <v>765995.29249999998</v>
      </c>
      <c r="DH837" s="8">
        <v>0</v>
      </c>
      <c r="DI837" s="8">
        <v>-114880</v>
      </c>
      <c r="DJ837" s="8">
        <v>-85546.8</v>
      </c>
      <c r="DK837" s="8">
        <v>442829.2</v>
      </c>
      <c r="DL837" s="8">
        <v>362943.2</v>
      </c>
      <c r="DM837" s="8">
        <v>271.97000000000003</v>
      </c>
      <c r="DN837" s="8">
        <v>143.88</v>
      </c>
      <c r="DO837" s="8">
        <v>104.00790000000001</v>
      </c>
      <c r="DP837" s="8">
        <v>2.7848000000000002</v>
      </c>
      <c r="DQ837" s="8">
        <v>0</v>
      </c>
      <c r="DR837" s="8">
        <v>7.8342000000000001</v>
      </c>
      <c r="DS837" s="8">
        <v>0.24179999999999999</v>
      </c>
      <c r="DT837" s="8">
        <v>2.8660000000000001</v>
      </c>
      <c r="DU837" s="8">
        <v>8.02</v>
      </c>
      <c r="DV837" s="8">
        <v>8.1981000000000002</v>
      </c>
      <c r="DW837" s="8">
        <v>22.156700000000001</v>
      </c>
      <c r="DX837" s="8">
        <v>22.910499999999999</v>
      </c>
      <c r="DY837" s="8">
        <v>16.0611</v>
      </c>
      <c r="DZ837" s="8">
        <v>5.4665999999999997</v>
      </c>
      <c r="EA837" s="8">
        <v>8.2426999999999992</v>
      </c>
      <c r="EB837" s="8">
        <v>13.6479</v>
      </c>
      <c r="EC837" s="8">
        <v>22.887499999999999</v>
      </c>
      <c r="ED837" s="8">
        <v>10.571999999999999</v>
      </c>
      <c r="EE837" s="8">
        <v>48065.7</v>
      </c>
      <c r="EF837" s="8">
        <v>22.887499999999999</v>
      </c>
      <c r="EG837" s="8">
        <v>0</v>
      </c>
      <c r="EH837" s="8">
        <v>12.198</v>
      </c>
      <c r="EI837" s="8">
        <v>0.90280000000000005</v>
      </c>
      <c r="EJ837" s="8">
        <v>0.29120000000000001</v>
      </c>
      <c r="EK837" s="8">
        <v>2.7873000000000001</v>
      </c>
      <c r="EL837" s="8">
        <v>0</v>
      </c>
      <c r="EM837" s="8">
        <v>12.1633</v>
      </c>
      <c r="EN837" s="8">
        <v>0.21909999999999999</v>
      </c>
      <c r="EO837" s="8">
        <v>36.195900000000002</v>
      </c>
      <c r="EP837" s="8">
        <v>0</v>
      </c>
      <c r="EQ837" s="8">
        <v>0.43480000000000002</v>
      </c>
      <c r="ER837" s="8">
        <v>2.5985</v>
      </c>
      <c r="ET837" s="8">
        <v>1875994.7</v>
      </c>
      <c r="EU837" s="8">
        <v>73551.006500000003</v>
      </c>
      <c r="EV837" s="8">
        <v>129371</v>
      </c>
      <c r="EW837" s="8">
        <v>121315.9</v>
      </c>
      <c r="EX837" s="8">
        <v>75845.100000000006</v>
      </c>
      <c r="EY837" s="8">
        <v>210972.2</v>
      </c>
      <c r="EZ837" s="8">
        <v>309943</v>
      </c>
      <c r="FA837" s="8">
        <v>259558.39999999999</v>
      </c>
      <c r="FB837" s="8">
        <v>864217.3</v>
      </c>
      <c r="FC837" s="8">
        <v>3.7191999999999998</v>
      </c>
      <c r="FD837" s="8">
        <v>809321.66780000005</v>
      </c>
      <c r="FE837" s="8">
        <v>0</v>
      </c>
      <c r="FF837" s="8">
        <v>-102992.6</v>
      </c>
      <c r="FG837" s="8">
        <v>-3149.6</v>
      </c>
      <c r="FH837" s="8">
        <v>379352.6</v>
      </c>
      <c r="FI837" s="8">
        <v>314466.5</v>
      </c>
      <c r="FJ837" s="8">
        <v>329</v>
      </c>
      <c r="FK837" s="8">
        <v>234.53</v>
      </c>
      <c r="FL837" s="8">
        <v>128.12370000000001</v>
      </c>
      <c r="FM837" s="8">
        <v>5.7916999999999996</v>
      </c>
      <c r="FN837" s="8">
        <v>0</v>
      </c>
      <c r="FO837" s="8">
        <v>6.2557999999999998</v>
      </c>
      <c r="FP837" s="8">
        <v>0.6321</v>
      </c>
      <c r="FQ837" s="8">
        <v>10.617000000000001</v>
      </c>
      <c r="FR837" s="8">
        <v>11.24</v>
      </c>
      <c r="FS837" s="8">
        <v>6.3960999999999997</v>
      </c>
      <c r="FT837" s="8">
        <v>19.28</v>
      </c>
      <c r="FU837" s="8">
        <v>-12.9833</v>
      </c>
      <c r="FV837" s="8">
        <v>23.186499999999999</v>
      </c>
      <c r="FW837" s="8">
        <v>8.7483000000000004</v>
      </c>
      <c r="FX837" s="8">
        <v>13.507199999999999</v>
      </c>
      <c r="FY837" s="8">
        <v>21.636099999999999</v>
      </c>
      <c r="FZ837" s="8">
        <v>30.123999999999999</v>
      </c>
      <c r="GA837" s="8">
        <v>16.673999999999999</v>
      </c>
      <c r="GB837" s="8">
        <v>75845.100000000006</v>
      </c>
      <c r="GC837" s="8">
        <v>30.123999999999999</v>
      </c>
      <c r="GD837" s="8">
        <v>0</v>
      </c>
      <c r="GE837" s="11">
        <v>9846.7000000000007</v>
      </c>
      <c r="GF837" s="11">
        <v>2.1638000000000002</v>
      </c>
      <c r="GG837" s="11">
        <v>2169.2530000000002</v>
      </c>
      <c r="GH837" s="8">
        <v>15.634499999999999</v>
      </c>
      <c r="GI837" s="8">
        <v>1.0145999999999999</v>
      </c>
      <c r="GJ837" s="8">
        <v>0.37880000000000003</v>
      </c>
      <c r="GK837" s="8">
        <v>2.1707000000000001</v>
      </c>
      <c r="GL837" s="8">
        <v>0</v>
      </c>
      <c r="GM837" s="8">
        <v>16.788799999999998</v>
      </c>
      <c r="GN837" s="8">
        <v>0.30719999999999997</v>
      </c>
      <c r="GO837" s="8">
        <v>32.147599999999997</v>
      </c>
      <c r="GP837" s="8">
        <v>0</v>
      </c>
      <c r="GQ837" s="8">
        <v>0.35770000000000002</v>
      </c>
      <c r="GR837" s="8">
        <v>2.3527</v>
      </c>
      <c r="GS837" s="12">
        <f t="shared" ref="GS837:GS900" si="386">IF(GB837 &lt;&gt; 0,EV837/GB837,0)</f>
        <v>1.7057265400137911</v>
      </c>
      <c r="GU837" s="8">
        <v>2010605.5</v>
      </c>
      <c r="GV837" s="8">
        <v>79363.263699999996</v>
      </c>
      <c r="GW837" s="8">
        <v>135124.70000000001</v>
      </c>
      <c r="GX837" s="8">
        <v>136996.1</v>
      </c>
      <c r="GY837" s="8">
        <v>87209.4</v>
      </c>
      <c r="GZ837" s="8">
        <v>232553.3</v>
      </c>
      <c r="HA837" s="8">
        <v>473562.3</v>
      </c>
      <c r="HB837" s="8">
        <v>289520.90000000002</v>
      </c>
      <c r="HC837" s="8">
        <v>1090862.6000000001</v>
      </c>
      <c r="HD837" s="8">
        <v>2.9497999999999998</v>
      </c>
      <c r="HE837" s="8">
        <v>1241159.8718000001</v>
      </c>
      <c r="HF837" s="8">
        <v>0</v>
      </c>
      <c r="HG837" s="8">
        <v>-164606.1</v>
      </c>
      <c r="HH837" s="8">
        <v>58878.5</v>
      </c>
      <c r="HI837" s="8">
        <v>452016.9</v>
      </c>
      <c r="HJ837" s="8">
        <v>379100.8</v>
      </c>
      <c r="HK837" s="8">
        <v>490</v>
      </c>
      <c r="HL837" s="8">
        <v>292.85000000000002</v>
      </c>
      <c r="HM837" s="8">
        <v>142.0754</v>
      </c>
      <c r="HN837" s="8">
        <v>5.6722999999999999</v>
      </c>
      <c r="HO837" s="8">
        <v>0</v>
      </c>
      <c r="HP837" s="8">
        <v>9.1852999999999998</v>
      </c>
      <c r="HQ837" s="8">
        <v>0.42380000000000001</v>
      </c>
      <c r="HR837" s="8">
        <v>9.2888000000000002</v>
      </c>
      <c r="HS837" s="8">
        <v>21.666699999999999</v>
      </c>
      <c r="HT837" s="8">
        <v>10.2347</v>
      </c>
      <c r="HU837" s="8">
        <v>44.34</v>
      </c>
      <c r="HV837" s="8">
        <v>129.97929999999999</v>
      </c>
      <c r="HW837" s="8">
        <v>10.8893</v>
      </c>
      <c r="HX837" s="8">
        <v>8.9213000000000005</v>
      </c>
      <c r="HY837" s="8">
        <v>12.1989</v>
      </c>
      <c r="HZ837" s="8">
        <v>26.8873</v>
      </c>
      <c r="IA837" s="8">
        <v>29.7577</v>
      </c>
      <c r="IB837" s="8">
        <v>16.425999999999998</v>
      </c>
      <c r="IC837" s="8">
        <v>87209.4</v>
      </c>
      <c r="ID837" s="8">
        <v>29.7577</v>
      </c>
      <c r="IE837" s="8">
        <v>0</v>
      </c>
      <c r="IF837" s="11">
        <v>-3852.7</v>
      </c>
      <c r="IG837" s="11">
        <v>87209.4</v>
      </c>
      <c r="IH837" s="11">
        <v>2.0568</v>
      </c>
      <c r="II837" s="11">
        <v>2169.2530000000002</v>
      </c>
      <c r="IJ837" s="8">
        <v>9.7706999999999997</v>
      </c>
      <c r="IK837" s="8">
        <v>0.80049999999999999</v>
      </c>
      <c r="IL837" s="8">
        <v>0.26079999999999998</v>
      </c>
      <c r="IM837" s="8">
        <v>1.8431</v>
      </c>
      <c r="IN837" s="8">
        <v>0</v>
      </c>
      <c r="IO837" s="8">
        <v>17.184200000000001</v>
      </c>
      <c r="IP837" s="8">
        <v>0.15939999999999999</v>
      </c>
      <c r="IQ837" s="8">
        <v>53.893799999999999</v>
      </c>
      <c r="IR837" s="8">
        <v>0</v>
      </c>
      <c r="IS837" s="8">
        <v>0.38009999999999999</v>
      </c>
      <c r="IT837" s="8">
        <v>3.0493000000000001</v>
      </c>
      <c r="IU837" s="11">
        <v>939792.59710000001</v>
      </c>
      <c r="IV837" s="11">
        <v>1241159.8970999999</v>
      </c>
      <c r="IW837" s="12">
        <f t="shared" ref="IW837:IW900" si="387">IF(IC837 &lt;&gt; 0,GW837/IC837,0)</f>
        <v>1.5494281579737967</v>
      </c>
      <c r="IX837" s="12"/>
      <c r="IY837" s="8">
        <f t="shared" si="366"/>
        <v>1</v>
      </c>
      <c r="IZ837" s="8">
        <f t="shared" ref="IZ837:IZ900" si="388">IF(IF837-HG837-HH837&gt;0,1,0)</f>
        <v>1</v>
      </c>
      <c r="JA837" s="8">
        <f t="shared" si="367"/>
        <v>1</v>
      </c>
      <c r="JB837" s="8">
        <f t="shared" ref="JB837:JB900" si="389">IF(IF837-HG837-HH837&gt;0,(IF(IF837-HG837-HH837&gt;IG837,1,0)),0)</f>
        <v>1</v>
      </c>
      <c r="JC837" s="8">
        <f t="shared" si="368"/>
        <v>0</v>
      </c>
      <c r="JD837" s="8">
        <f t="shared" si="369"/>
        <v>0</v>
      </c>
      <c r="JE837" s="8">
        <f t="shared" si="370"/>
        <v>1</v>
      </c>
      <c r="JF837" s="8">
        <f t="shared" si="371"/>
        <v>0</v>
      </c>
      <c r="JG837" s="8">
        <f t="shared" si="372"/>
        <v>0</v>
      </c>
      <c r="JH837" s="8">
        <f t="shared" si="373"/>
        <v>5</v>
      </c>
      <c r="JJ837" s="8">
        <f t="shared" si="374"/>
        <v>5</v>
      </c>
      <c r="JK837" s="8">
        <f t="shared" si="375"/>
        <v>0.29588927725678027</v>
      </c>
      <c r="JL837" s="8">
        <v>0.29588927725678027</v>
      </c>
      <c r="JM837" s="8">
        <f t="shared" si="376"/>
        <v>-4.5318713181884185E-2</v>
      </c>
      <c r="JN837" s="8">
        <v>-4.5318713181884185E-2</v>
      </c>
      <c r="JO837" s="8">
        <f t="shared" ref="JO837:JO900" si="390">IF(JL837&gt;20%,1,0)*3</f>
        <v>3</v>
      </c>
      <c r="JP837" s="8">
        <f t="shared" ref="JP837:JP900" si="391">IF(JN837&gt;20%,1,0)*3</f>
        <v>0</v>
      </c>
      <c r="JQ837" s="8">
        <f t="shared" si="377"/>
        <v>3</v>
      </c>
      <c r="JR837" s="8">
        <f t="shared" si="378"/>
        <v>1</v>
      </c>
      <c r="JS837" s="8">
        <f t="shared" ref="JS837:JS900" si="392">IF(MIN(AK837,CH837,EE837,GB837,IC837)&gt;=0,1,0)</f>
        <v>1</v>
      </c>
      <c r="JT837" s="8">
        <f t="shared" si="379"/>
        <v>1</v>
      </c>
      <c r="JU837" s="8">
        <f t="shared" si="380"/>
        <v>1</v>
      </c>
      <c r="JV837" s="8">
        <f t="shared" si="381"/>
        <v>2</v>
      </c>
      <c r="JW837" s="8">
        <f t="shared" si="382"/>
        <v>12</v>
      </c>
      <c r="JX837" s="8">
        <f t="shared" si="383"/>
        <v>17</v>
      </c>
      <c r="JY837" s="8" t="str">
        <f t="shared" si="384"/>
        <v>L</v>
      </c>
      <c r="KA837" s="8">
        <f t="shared" si="385"/>
        <v>0.50263206969687135</v>
      </c>
      <c r="KB837" s="8">
        <v>0.50263206969687135</v>
      </c>
      <c r="KD837" s="8">
        <f>IF(IJ837&lt;VLOOKUP($KJ837,'Industry Valuation'!$A$2:$F$13,2,0),2,0)</f>
        <v>2</v>
      </c>
      <c r="KE837" s="8">
        <f>IF(IT837&lt;VLOOKUP($KJ837,'Industry Valuation'!$A$2:$F$13,3,0),2,0)</f>
        <v>0</v>
      </c>
      <c r="KF837" s="8">
        <f>IF(HP837&lt;VLOOKUP($KJ837,'Industry Valuation'!$A$2:$F$13,4,0),2,0)</f>
        <v>0</v>
      </c>
      <c r="KG837" s="8">
        <f>IF(HQ837&lt;VLOOKUP($KJ837,'Industry Valuation'!$A$2:$F$13,4,0),1,0)</f>
        <v>1</v>
      </c>
      <c r="KH837" s="8">
        <f>IF(HR837&lt;VLOOKUP($KJ837,'Industry Valuation'!$A$2:$F$13,4,0),1,0)</f>
        <v>0</v>
      </c>
      <c r="KI837" s="8">
        <f t="shared" ref="KI837:KI900" si="393">SUM(KD837:KH837)</f>
        <v>3</v>
      </c>
      <c r="KJ837" s="8" t="str">
        <f>VLOOKUP(B837,'[1]Values-Industry'!B$3:C$1974,2,0)</f>
        <v>Energy</v>
      </c>
    </row>
    <row r="838" spans="1:296" x14ac:dyDescent="0.2">
      <c r="A838" s="4" t="s">
        <v>5923</v>
      </c>
      <c r="B838" s="8" t="s">
        <v>905</v>
      </c>
      <c r="C838" s="8">
        <v>2158936.4</v>
      </c>
      <c r="D838" s="8">
        <v>6377.4648999999999</v>
      </c>
      <c r="E838" s="8">
        <v>33859.5</v>
      </c>
      <c r="F838" s="8">
        <v>7464.4</v>
      </c>
      <c r="G838" s="8">
        <v>5013</v>
      </c>
      <c r="H838" s="8">
        <v>176200</v>
      </c>
      <c r="I838" s="8">
        <v>495164.1</v>
      </c>
      <c r="J838" s="8">
        <v>291652.09999999998</v>
      </c>
      <c r="K838" s="8">
        <v>922758</v>
      </c>
      <c r="L838" s="8">
        <v>2.54</v>
      </c>
      <c r="M838" s="8">
        <v>496308.9767</v>
      </c>
      <c r="N838" s="8">
        <v>0</v>
      </c>
      <c r="O838" s="8">
        <v>-58595.7</v>
      </c>
      <c r="P838" s="8">
        <v>43774.9</v>
      </c>
      <c r="Q838" s="8">
        <v>420828.3</v>
      </c>
      <c r="R838" s="8">
        <v>441485.8</v>
      </c>
      <c r="S838" s="8">
        <v>84.81</v>
      </c>
      <c r="T838" s="8">
        <v>57.83</v>
      </c>
      <c r="U838" s="8">
        <v>89.201300000000003</v>
      </c>
      <c r="V838" s="8">
        <v>0.47310000000000002</v>
      </c>
      <c r="W838" s="8">
        <v>0</v>
      </c>
      <c r="X838" s="8">
        <v>14.6579</v>
      </c>
      <c r="Y838" s="8">
        <v>4.4699999999999997E-2</v>
      </c>
      <c r="Z838" s="8">
        <v>18.581800000000001</v>
      </c>
      <c r="AA838" s="8">
        <v>1.8889</v>
      </c>
      <c r="AB838" s="8">
        <v>5.1893000000000002</v>
      </c>
      <c r="AC838" s="8">
        <v>2.7037</v>
      </c>
      <c r="AD838" s="8">
        <v>186.82169999999999</v>
      </c>
      <c r="AE838" s="8">
        <v>6.2115999999999998</v>
      </c>
      <c r="AF838" s="8">
        <v>0.46329999999999999</v>
      </c>
      <c r="AG838" s="8">
        <v>1.1126</v>
      </c>
      <c r="AH838" s="8">
        <v>6.1071</v>
      </c>
      <c r="AI838" s="8">
        <v>3.1223999999999998</v>
      </c>
      <c r="AJ838" s="8">
        <v>3.8365</v>
      </c>
      <c r="AK838" s="8">
        <v>4120.0167000000001</v>
      </c>
      <c r="AL838" s="8">
        <v>3.1223999999999998</v>
      </c>
      <c r="AM838" s="8">
        <v>0</v>
      </c>
      <c r="AN838" s="8">
        <v>19.270299999999999</v>
      </c>
      <c r="AO838" s="8">
        <v>0.89159999999999995</v>
      </c>
      <c r="AP838" s="8">
        <v>0.1784</v>
      </c>
      <c r="AQ838" s="8">
        <v>2.3397000000000001</v>
      </c>
      <c r="AR838" s="8">
        <v>1.3331999999999999</v>
      </c>
      <c r="AS838" s="8">
        <v>0.34210000000000002</v>
      </c>
      <c r="AT838" s="8">
        <v>6.5000000000000002E-2</v>
      </c>
      <c r="AU838" s="8">
        <v>69.861400000000003</v>
      </c>
      <c r="AV838" s="8">
        <v>0</v>
      </c>
      <c r="AW838" s="8">
        <v>4.4722999999999997</v>
      </c>
      <c r="AX838" s="8">
        <v>0.71050000000000002</v>
      </c>
      <c r="AZ838" s="8">
        <v>2339493.7000000002</v>
      </c>
      <c r="BA838" s="8">
        <v>20666.4107</v>
      </c>
      <c r="BB838" s="8">
        <v>55467.199999999997</v>
      </c>
      <c r="BC838" s="8">
        <v>13250.3</v>
      </c>
      <c r="BD838" s="8">
        <v>10803.7</v>
      </c>
      <c r="BE838" s="8">
        <v>261434.3</v>
      </c>
      <c r="BF838" s="8">
        <v>455772</v>
      </c>
      <c r="BG838" s="8">
        <v>374164.2</v>
      </c>
      <c r="BH838" s="8">
        <v>969959.9</v>
      </c>
      <c r="BI838" s="8">
        <v>2.8243</v>
      </c>
      <c r="BJ838" s="8">
        <v>302478.12459999998</v>
      </c>
      <c r="BK838" s="8">
        <v>0</v>
      </c>
      <c r="BL838" s="8">
        <v>-57523.5</v>
      </c>
      <c r="BM838" s="8">
        <v>12187.7</v>
      </c>
      <c r="BN838" s="8">
        <v>449261.2</v>
      </c>
      <c r="BO838" s="8">
        <v>494172.8</v>
      </c>
      <c r="BP838" s="8">
        <v>72.22</v>
      </c>
      <c r="BQ838" s="8">
        <v>35.11</v>
      </c>
      <c r="BR838" s="8">
        <v>91.865799999999993</v>
      </c>
      <c r="BS838" s="8">
        <v>1.0842000000000001</v>
      </c>
      <c r="BT838" s="8">
        <v>0</v>
      </c>
      <c r="BU838" s="8">
        <v>5.4532999999999996</v>
      </c>
      <c r="BV838" s="8">
        <v>4.48E-2</v>
      </c>
      <c r="BW838" s="8">
        <v>2.0436999999999999</v>
      </c>
      <c r="BX838" s="8">
        <v>3.4443999999999999</v>
      </c>
      <c r="BY838" s="8">
        <v>10.297000000000001</v>
      </c>
      <c r="BZ838" s="8">
        <v>7.0888999999999998</v>
      </c>
      <c r="CA838" s="8">
        <v>115.54049999999999</v>
      </c>
      <c r="CB838" s="8">
        <v>2.9870000000000001</v>
      </c>
      <c r="CC838" s="8">
        <v>1.1415999999999999</v>
      </c>
      <c r="CD838" s="8">
        <v>3.9306999999999999</v>
      </c>
      <c r="CE838" s="8">
        <v>5.1418999999999997</v>
      </c>
      <c r="CF838" s="8">
        <v>7.8311999999999999</v>
      </c>
      <c r="CG838" s="8">
        <v>4.5065</v>
      </c>
      <c r="CH838" s="8">
        <v>10803.7</v>
      </c>
      <c r="CI838" s="8">
        <v>7.8311999999999999</v>
      </c>
      <c r="CJ838" s="8">
        <v>0</v>
      </c>
      <c r="CK838" s="8">
        <v>9.7116000000000007</v>
      </c>
      <c r="CL838" s="8">
        <v>1.0843</v>
      </c>
      <c r="CM838" s="8">
        <v>0.29160000000000003</v>
      </c>
      <c r="CN838" s="8">
        <v>2.4119000000000002</v>
      </c>
      <c r="CO838" s="8">
        <v>0</v>
      </c>
      <c r="CP838" s="8">
        <v>1.8484</v>
      </c>
      <c r="CQ838" s="8">
        <v>0.15340000000000001</v>
      </c>
      <c r="CR838" s="8">
        <v>48.5824</v>
      </c>
      <c r="CS838" s="8">
        <v>0</v>
      </c>
      <c r="CT838" s="8">
        <v>2.5493000000000001</v>
      </c>
      <c r="CU838" s="8">
        <v>0.74939999999999996</v>
      </c>
      <c r="CW838" s="8">
        <v>2163903.1</v>
      </c>
      <c r="CX838" s="8">
        <v>13756.9408</v>
      </c>
      <c r="CY838" s="8">
        <v>54380</v>
      </c>
      <c r="CZ838" s="8">
        <v>22229.1</v>
      </c>
      <c r="DA838" s="8">
        <v>14985.8</v>
      </c>
      <c r="DB838" s="8">
        <v>285359.3</v>
      </c>
      <c r="DC838" s="8">
        <v>311750.09999999998</v>
      </c>
      <c r="DD838" s="8">
        <v>405309.5</v>
      </c>
      <c r="DE838" s="8">
        <v>857447</v>
      </c>
      <c r="DF838" s="8">
        <v>3.0529999999999999</v>
      </c>
      <c r="DG838" s="8">
        <v>518618.39240000001</v>
      </c>
      <c r="DH838" s="8">
        <v>0</v>
      </c>
      <c r="DI838" s="8">
        <v>-61943.199999999997</v>
      </c>
      <c r="DJ838" s="8">
        <v>-128682.7</v>
      </c>
      <c r="DK838" s="8">
        <v>485018.2</v>
      </c>
      <c r="DL838" s="8">
        <v>339570.5</v>
      </c>
      <c r="DM838" s="8">
        <v>148.88</v>
      </c>
      <c r="DN838" s="8">
        <v>65.33</v>
      </c>
      <c r="DO838" s="8">
        <v>91.378200000000007</v>
      </c>
      <c r="DP838" s="8">
        <v>1.3629</v>
      </c>
      <c r="DQ838" s="8">
        <v>0</v>
      </c>
      <c r="DR838" s="8">
        <v>9.5368999999999993</v>
      </c>
      <c r="DS838" s="8">
        <v>0.1017</v>
      </c>
      <c r="DT838" s="8">
        <v>1.2153</v>
      </c>
      <c r="DU838" s="8">
        <v>5.4443999999999999</v>
      </c>
      <c r="DV838" s="8">
        <v>6.8098000000000001</v>
      </c>
      <c r="DW838" s="8">
        <v>9.8332999999999995</v>
      </c>
      <c r="DX838" s="8">
        <v>38.714700000000001</v>
      </c>
      <c r="DY838" s="8">
        <v>-0.53080000000000005</v>
      </c>
      <c r="DZ838" s="8">
        <v>1.6400999999999999</v>
      </c>
      <c r="EA838" s="8">
        <v>2.7850000000000001</v>
      </c>
      <c r="EB838" s="8">
        <v>4.5827999999999998</v>
      </c>
      <c r="EC838" s="8">
        <v>10.733599999999999</v>
      </c>
      <c r="ED838" s="8">
        <v>5.0000999999999998</v>
      </c>
      <c r="EE838" s="8">
        <v>14985.8</v>
      </c>
      <c r="EF838" s="8">
        <v>10.733599999999999</v>
      </c>
      <c r="EG838" s="8">
        <v>45.259799999999998</v>
      </c>
      <c r="EH838" s="8">
        <v>14.684699999999999</v>
      </c>
      <c r="EI838" s="8">
        <v>1.0891999999999999</v>
      </c>
      <c r="EJ838" s="8">
        <v>0.36059999999999998</v>
      </c>
      <c r="EK838" s="8">
        <v>2.5236999999999998</v>
      </c>
      <c r="EL838" s="8">
        <v>8.2517999999999994</v>
      </c>
      <c r="EM838" s="8">
        <v>2.4579</v>
      </c>
      <c r="EN838" s="8">
        <v>0.2301</v>
      </c>
      <c r="EO838" s="8">
        <v>55.361699999999999</v>
      </c>
      <c r="EP838" s="8">
        <v>0</v>
      </c>
      <c r="EQ838" s="8">
        <v>1.6777</v>
      </c>
      <c r="ER838" s="8">
        <v>1.5802</v>
      </c>
      <c r="ET838" s="8">
        <v>1776017.1</v>
      </c>
      <c r="EU838" s="8">
        <v>37909.2071</v>
      </c>
      <c r="EV838" s="8">
        <v>82785.899999999994</v>
      </c>
      <c r="EW838" s="8">
        <v>67351</v>
      </c>
      <c r="EX838" s="8">
        <v>46746.9</v>
      </c>
      <c r="EY838" s="8">
        <v>113587.6</v>
      </c>
      <c r="EZ838" s="8">
        <v>269052.5</v>
      </c>
      <c r="FA838" s="8">
        <v>259839.9</v>
      </c>
      <c r="FB838" s="8">
        <v>695530.1</v>
      </c>
      <c r="FC838" s="8">
        <v>3.423</v>
      </c>
      <c r="FD838" s="8">
        <v>436965.4227</v>
      </c>
      <c r="FE838" s="8">
        <v>0</v>
      </c>
      <c r="FF838" s="8">
        <v>-47098.5</v>
      </c>
      <c r="FG838" s="8">
        <v>-29762.9</v>
      </c>
      <c r="FH838" s="8">
        <v>355076</v>
      </c>
      <c r="FI838" s="8">
        <v>277912.8</v>
      </c>
      <c r="FJ838" s="8">
        <v>220.22</v>
      </c>
      <c r="FK838" s="8">
        <v>123.57</v>
      </c>
      <c r="FL838" s="8">
        <v>109.5825</v>
      </c>
      <c r="FM838" s="8">
        <v>3.0592999999999999</v>
      </c>
      <c r="FN838" s="8">
        <v>0</v>
      </c>
      <c r="FO838" s="8">
        <v>5.2782999999999998</v>
      </c>
      <c r="FP838" s="8">
        <v>0.4506</v>
      </c>
      <c r="FQ838" s="8">
        <v>12.520899999999999</v>
      </c>
      <c r="FR838" s="8">
        <v>7.6666999999999996</v>
      </c>
      <c r="FS838" s="8">
        <v>5.8419999999999996</v>
      </c>
      <c r="FT838" s="8">
        <v>10.226699999999999</v>
      </c>
      <c r="FU838" s="8">
        <v>4</v>
      </c>
      <c r="FV838" s="8">
        <v>19.922000000000001</v>
      </c>
      <c r="FW838" s="8">
        <v>6.0202999999999998</v>
      </c>
      <c r="FX838" s="8">
        <v>7.6835000000000004</v>
      </c>
      <c r="FY838" s="8">
        <v>11.5402</v>
      </c>
      <c r="FZ838" s="8">
        <v>30.565300000000001</v>
      </c>
      <c r="GA838" s="8">
        <v>11.270199999999999</v>
      </c>
      <c r="GB838" s="8">
        <v>46746.9</v>
      </c>
      <c r="GC838" s="8">
        <v>30.565300000000001</v>
      </c>
      <c r="GD838" s="8">
        <v>254.88550000000001</v>
      </c>
      <c r="GE838" s="11">
        <v>15512.9</v>
      </c>
      <c r="GF838" s="11">
        <v>2.2871999999999999</v>
      </c>
      <c r="GG838" s="11">
        <v>1523.8230000000001</v>
      </c>
      <c r="GH838" s="8">
        <v>17.117599999999999</v>
      </c>
      <c r="GI838" s="8">
        <v>1.0328999999999999</v>
      </c>
      <c r="GJ838" s="8">
        <v>0.33139999999999997</v>
      </c>
      <c r="GK838" s="8">
        <v>2.5535000000000001</v>
      </c>
      <c r="GL838" s="8">
        <v>26.0627</v>
      </c>
      <c r="GM838" s="8">
        <v>9.8103999999999996</v>
      </c>
      <c r="GN838" s="8">
        <v>0.191</v>
      </c>
      <c r="GO838" s="8">
        <v>24.939399999999999</v>
      </c>
      <c r="GP838" s="8">
        <v>0</v>
      </c>
      <c r="GQ838" s="8">
        <v>0.83250000000000002</v>
      </c>
      <c r="GR838" s="8">
        <v>1.5975000000000001</v>
      </c>
      <c r="GS838" s="12">
        <f t="shared" si="386"/>
        <v>1.7709388216117004</v>
      </c>
      <c r="GU838" s="8">
        <v>1871083.9</v>
      </c>
      <c r="GV838" s="8">
        <v>59183.204700000002</v>
      </c>
      <c r="GW838" s="8">
        <v>108121.3</v>
      </c>
      <c r="GX838" s="8">
        <v>111974.2</v>
      </c>
      <c r="GY838" s="8">
        <v>82358.2</v>
      </c>
      <c r="GZ838" s="8">
        <v>71178</v>
      </c>
      <c r="HA838" s="8">
        <v>347763.3</v>
      </c>
      <c r="HB838" s="8">
        <v>244712.8</v>
      </c>
      <c r="HC838" s="8">
        <v>803190.4</v>
      </c>
      <c r="HD838" s="8">
        <v>3.4994000000000001</v>
      </c>
      <c r="HE838" s="8">
        <v>702997.72290000005</v>
      </c>
      <c r="HF838" s="8">
        <v>0</v>
      </c>
      <c r="HG838" s="8">
        <v>-57318.3</v>
      </c>
      <c r="HH838" s="8">
        <v>-36488.800000000003</v>
      </c>
      <c r="HI838" s="8">
        <v>382331</v>
      </c>
      <c r="HJ838" s="8">
        <v>330660.8</v>
      </c>
      <c r="HK838" s="8">
        <v>389.63</v>
      </c>
      <c r="HL838" s="8">
        <v>172.34</v>
      </c>
      <c r="HM838" s="8">
        <v>138.3758</v>
      </c>
      <c r="HN838" s="8">
        <v>4.2952000000000004</v>
      </c>
      <c r="HO838" s="8">
        <v>0</v>
      </c>
      <c r="HP838" s="8">
        <v>6.5019</v>
      </c>
      <c r="HQ838" s="8">
        <v>0.28539999999999999</v>
      </c>
      <c r="HR838" s="8">
        <v>5.2911000000000001</v>
      </c>
      <c r="HS838" s="8">
        <v>20</v>
      </c>
      <c r="HT838" s="8">
        <v>15.422800000000001</v>
      </c>
      <c r="HU838" s="8">
        <v>54.046700000000001</v>
      </c>
      <c r="HV838" s="8">
        <v>428.48759999999999</v>
      </c>
      <c r="HW838" s="8">
        <v>26.275500000000001</v>
      </c>
      <c r="HX838" s="8">
        <v>10.990500000000001</v>
      </c>
      <c r="HY838" s="8">
        <v>12.5959</v>
      </c>
      <c r="HZ838" s="8">
        <v>23.578399999999998</v>
      </c>
      <c r="IA838" s="8">
        <v>43.650599999999997</v>
      </c>
      <c r="IB838" s="8">
        <v>20.96</v>
      </c>
      <c r="IC838" s="8">
        <v>82358.2</v>
      </c>
      <c r="ID838" s="8">
        <v>43.650599999999997</v>
      </c>
      <c r="IE838" s="8">
        <v>0</v>
      </c>
      <c r="IF838" s="11">
        <v>41854.400000000001</v>
      </c>
      <c r="IG838" s="11">
        <v>82358.2</v>
      </c>
      <c r="IH838" s="11">
        <v>2.4969000000000001</v>
      </c>
      <c r="II838" s="11">
        <v>1523.8230000000001</v>
      </c>
      <c r="IJ838" s="8">
        <v>6.4839000000000002</v>
      </c>
      <c r="IK838" s="8">
        <v>0.95079999999999998</v>
      </c>
      <c r="IL838" s="8">
        <v>0.26800000000000002</v>
      </c>
      <c r="IM838" s="8">
        <v>2.3296000000000001</v>
      </c>
      <c r="IN838" s="8">
        <v>72.393900000000002</v>
      </c>
      <c r="IO838" s="8">
        <v>16.399699999999999</v>
      </c>
      <c r="IP838" s="8">
        <v>0.15040000000000001</v>
      </c>
      <c r="IQ838" s="8">
        <v>36.979199999999999</v>
      </c>
      <c r="IR838" s="8">
        <v>0</v>
      </c>
      <c r="IS838" s="8">
        <v>0.41470000000000001</v>
      </c>
      <c r="IT838" s="8">
        <v>2.5324999999999998</v>
      </c>
      <c r="IU838" s="11">
        <v>533628.84140000003</v>
      </c>
      <c r="IV838" s="11">
        <v>702628.34140000003</v>
      </c>
      <c r="IW838" s="12">
        <f t="shared" si="387"/>
        <v>1.3128176672146794</v>
      </c>
      <c r="IX838" s="12"/>
      <c r="IY838" s="8">
        <f t="shared" si="366"/>
        <v>1</v>
      </c>
      <c r="IZ838" s="8">
        <f t="shared" si="388"/>
        <v>1</v>
      </c>
      <c r="JA838" s="8">
        <f t="shared" si="367"/>
        <v>1</v>
      </c>
      <c r="JB838" s="8">
        <f t="shared" si="389"/>
        <v>1</v>
      </c>
      <c r="JC838" s="8">
        <f t="shared" si="368"/>
        <v>1</v>
      </c>
      <c r="JD838" s="8">
        <f t="shared" si="369"/>
        <v>0</v>
      </c>
      <c r="JE838" s="8">
        <f t="shared" si="370"/>
        <v>1</v>
      </c>
      <c r="JF838" s="8">
        <f t="shared" si="371"/>
        <v>0</v>
      </c>
      <c r="JG838" s="8">
        <f t="shared" si="372"/>
        <v>1</v>
      </c>
      <c r="JH838" s="8">
        <f t="shared" si="373"/>
        <v>7</v>
      </c>
      <c r="JJ838" s="8">
        <f t="shared" si="374"/>
        <v>5</v>
      </c>
      <c r="JK838" s="8">
        <f t="shared" si="375"/>
        <v>0.74537037512490167</v>
      </c>
      <c r="JL838" s="8">
        <v>0.74537037512490167</v>
      </c>
      <c r="JM838" s="8">
        <f t="shared" si="376"/>
        <v>-3.5142108421072127E-2</v>
      </c>
      <c r="JN838" s="8">
        <v>-3.5142108421072127E-2</v>
      </c>
      <c r="JO838" s="8">
        <f t="shared" si="390"/>
        <v>3</v>
      </c>
      <c r="JP838" s="8">
        <f t="shared" si="391"/>
        <v>0</v>
      </c>
      <c r="JQ838" s="8">
        <f t="shared" si="377"/>
        <v>3</v>
      </c>
      <c r="JR838" s="8">
        <f t="shared" si="378"/>
        <v>1</v>
      </c>
      <c r="JS838" s="8">
        <f t="shared" si="392"/>
        <v>1</v>
      </c>
      <c r="JT838" s="8">
        <f t="shared" si="379"/>
        <v>1</v>
      </c>
      <c r="JU838" s="8">
        <f t="shared" si="380"/>
        <v>1</v>
      </c>
      <c r="JV838" s="8">
        <f t="shared" si="381"/>
        <v>2</v>
      </c>
      <c r="JW838" s="8">
        <f t="shared" si="382"/>
        <v>12</v>
      </c>
      <c r="JX838" s="8">
        <f t="shared" si="383"/>
        <v>19</v>
      </c>
      <c r="JY838" s="8" t="str">
        <f t="shared" si="384"/>
        <v>L</v>
      </c>
      <c r="KA838" s="8">
        <f t="shared" si="385"/>
        <v>1.1144721406830378</v>
      </c>
      <c r="KB838" s="8">
        <v>1.1144721406830378</v>
      </c>
      <c r="KD838" s="8">
        <f>IF(IJ838&lt;VLOOKUP($KJ838,'Industry Valuation'!$A$2:$F$13,2,0),2,0)</f>
        <v>2</v>
      </c>
      <c r="KE838" s="8">
        <f>IF(IT838&lt;VLOOKUP($KJ838,'Industry Valuation'!$A$2:$F$13,3,0),2,0)</f>
        <v>0</v>
      </c>
      <c r="KF838" s="8">
        <f>IF(HP838&lt;VLOOKUP($KJ838,'Industry Valuation'!$A$2:$F$13,4,0),2,0)</f>
        <v>2</v>
      </c>
      <c r="KG838" s="8">
        <f>IF(HQ838&lt;VLOOKUP($KJ838,'Industry Valuation'!$A$2:$F$13,4,0),1,0)</f>
        <v>1</v>
      </c>
      <c r="KH838" s="8">
        <f>IF(HR838&lt;VLOOKUP($KJ838,'Industry Valuation'!$A$2:$F$13,4,0),1,0)</f>
        <v>1</v>
      </c>
      <c r="KI838" s="8">
        <f t="shared" si="393"/>
        <v>6</v>
      </c>
      <c r="KJ838" s="8" t="str">
        <f>VLOOKUP(B838,'[1]Values-Industry'!B$3:C$1974,2,0)</f>
        <v>Energy</v>
      </c>
    </row>
    <row r="839" spans="1:296" x14ac:dyDescent="0.2">
      <c r="A839" s="4" t="s">
        <v>5924</v>
      </c>
      <c r="B839" s="8" t="s">
        <v>906</v>
      </c>
      <c r="C839" s="8">
        <v>23328.761900000001</v>
      </c>
      <c r="D839" s="8">
        <v>2046.8297</v>
      </c>
      <c r="E839" s="8">
        <v>3644.3851</v>
      </c>
      <c r="F839" s="8">
        <v>1508.7741000000001</v>
      </c>
      <c r="G839" s="8">
        <v>1001.6377</v>
      </c>
      <c r="H839" s="8">
        <v>14235.206200000001</v>
      </c>
      <c r="I839" s="8">
        <v>15629.4547</v>
      </c>
      <c r="J839" s="8">
        <v>14388.935799999999</v>
      </c>
      <c r="K839" s="8">
        <v>36901.604899999998</v>
      </c>
      <c r="L839" s="8">
        <v>1.9224999999999999</v>
      </c>
      <c r="M839" s="8">
        <v>26237.997200000002</v>
      </c>
      <c r="N839" s="8">
        <v>0</v>
      </c>
      <c r="O839" s="8">
        <v>-8454.3008000000009</v>
      </c>
      <c r="P839" s="8">
        <v>9546.7846000000009</v>
      </c>
      <c r="Q839" s="8">
        <v>3306.1972000000001</v>
      </c>
      <c r="R839" s="8">
        <v>16934.039799999999</v>
      </c>
      <c r="S839" s="8">
        <v>359.9</v>
      </c>
      <c r="T839" s="8">
        <v>162.85</v>
      </c>
      <c r="U839" s="8">
        <v>358.08780000000002</v>
      </c>
      <c r="V839" s="8">
        <v>13.337999999999999</v>
      </c>
      <c r="W839" s="8">
        <v>0</v>
      </c>
      <c r="X839" s="8">
        <v>7.1996000000000002</v>
      </c>
      <c r="Y839" s="8">
        <v>0.14380000000000001</v>
      </c>
      <c r="Z839" s="8">
        <v>0</v>
      </c>
      <c r="AA839" s="8">
        <v>2</v>
      </c>
      <c r="AB839" s="8">
        <v>29.852799999999998</v>
      </c>
      <c r="AC839" s="8">
        <v>59.81</v>
      </c>
      <c r="AD839" s="8">
        <v>26.587900000000001</v>
      </c>
      <c r="AE839" s="8">
        <v>70.669600000000003</v>
      </c>
      <c r="AF839" s="8">
        <v>3.2738999999999998</v>
      </c>
      <c r="AG839" s="8">
        <v>8.1869999999999994</v>
      </c>
      <c r="AH839" s="8">
        <v>41.270499999999998</v>
      </c>
      <c r="AI839" s="8">
        <v>21.063400000000001</v>
      </c>
      <c r="AJ839" s="8">
        <v>8.0276999999999994</v>
      </c>
      <c r="AK839" s="8">
        <v>1001.6377</v>
      </c>
      <c r="AL839" s="8">
        <v>20.895</v>
      </c>
      <c r="AM839" s="8">
        <v>62.241100000000003</v>
      </c>
      <c r="AN839" s="8">
        <v>3.3498000000000001</v>
      </c>
      <c r="AO839" s="8">
        <v>1.0834999999999999</v>
      </c>
      <c r="AP839" s="8">
        <v>0.61260000000000003</v>
      </c>
      <c r="AQ839" s="8">
        <v>0.63219999999999998</v>
      </c>
      <c r="AR839" s="8">
        <v>1.9180000000000001</v>
      </c>
      <c r="AS839" s="8">
        <v>1.7944</v>
      </c>
      <c r="AT839" s="8">
        <v>7.5399999999999995E-2</v>
      </c>
      <c r="AU839" s="8">
        <v>3.3454999999999999</v>
      </c>
      <c r="AV839" s="8">
        <v>0</v>
      </c>
      <c r="AW839" s="8">
        <v>6.9089999999999998</v>
      </c>
      <c r="AX839" s="8">
        <v>0.5595</v>
      </c>
      <c r="AZ839" s="8">
        <v>25705.047299999998</v>
      </c>
      <c r="BA839" s="8">
        <v>2383.0430000000001</v>
      </c>
      <c r="BB839" s="8">
        <v>4498.1382999999996</v>
      </c>
      <c r="BC839" s="8">
        <v>1370.2687000000001</v>
      </c>
      <c r="BD839" s="8">
        <v>791.67809999999997</v>
      </c>
      <c r="BE839" s="8">
        <v>20067.285800000001</v>
      </c>
      <c r="BF839" s="8">
        <v>17982.2307</v>
      </c>
      <c r="BG839" s="8">
        <v>20212.0563</v>
      </c>
      <c r="BH839" s="8">
        <v>46494.981099999997</v>
      </c>
      <c r="BI839" s="8">
        <v>1.9281000000000001</v>
      </c>
      <c r="BJ839" s="8">
        <v>35828.907700000003</v>
      </c>
      <c r="BK839" s="8">
        <v>0</v>
      </c>
      <c r="BL839" s="8">
        <v>-10967.1921</v>
      </c>
      <c r="BM839" s="8">
        <v>8399.8364999999994</v>
      </c>
      <c r="BN839" s="8">
        <v>3103.7750000000001</v>
      </c>
      <c r="BO839" s="8">
        <v>14430.678</v>
      </c>
      <c r="BP839" s="8">
        <v>235</v>
      </c>
      <c r="BQ839" s="8">
        <v>145.69999999999999</v>
      </c>
      <c r="BR839" s="8">
        <v>369.76310000000001</v>
      </c>
      <c r="BS839" s="8">
        <v>14.514799999999999</v>
      </c>
      <c r="BT839" s="8">
        <v>0</v>
      </c>
      <c r="BU839" s="8">
        <v>7.9653</v>
      </c>
      <c r="BV839" s="8">
        <v>0.15670000000000001</v>
      </c>
      <c r="BW839" s="8">
        <v>1.9811000000000001</v>
      </c>
      <c r="BX839" s="8">
        <v>1.5</v>
      </c>
      <c r="BY839" s="8">
        <v>19.6492</v>
      </c>
      <c r="BZ839" s="8">
        <v>44.25</v>
      </c>
      <c r="CA839" s="8">
        <v>-26.015699999999999</v>
      </c>
      <c r="CB839" s="8">
        <v>3.2605</v>
      </c>
      <c r="CC839" s="8">
        <v>1.8986000000000001</v>
      </c>
      <c r="CD839" s="8">
        <v>6.7920999999999996</v>
      </c>
      <c r="CE839" s="8">
        <v>0</v>
      </c>
      <c r="CF839" s="8">
        <v>11.790100000000001</v>
      </c>
      <c r="CG839" s="8">
        <v>5.9722999999999997</v>
      </c>
      <c r="CH839" s="8">
        <v>791.67809999999997</v>
      </c>
      <c r="CI839" s="8">
        <v>11.7004</v>
      </c>
      <c r="CJ839" s="8">
        <v>0</v>
      </c>
      <c r="CK839" s="8">
        <v>5.0892999999999997</v>
      </c>
      <c r="CL839" s="8">
        <v>0.80249999999999999</v>
      </c>
      <c r="CM839" s="8">
        <v>0.54059999999999997</v>
      </c>
      <c r="CN839" s="8">
        <v>0.55289999999999995</v>
      </c>
      <c r="CO839" s="8">
        <v>1.5516000000000001</v>
      </c>
      <c r="CP839" s="8">
        <v>1.4337</v>
      </c>
      <c r="CQ839" s="8">
        <v>2.6100000000000002E-2</v>
      </c>
      <c r="CR839" s="8">
        <v>3.8035000000000001</v>
      </c>
      <c r="CS839" s="8">
        <v>0</v>
      </c>
      <c r="CT839" s="8">
        <v>6.8296999999999999</v>
      </c>
      <c r="CU839" s="8">
        <v>0.60899999999999999</v>
      </c>
      <c r="CW839" s="8">
        <v>18139.115399999999</v>
      </c>
      <c r="CX839" s="8">
        <v>1767.0672</v>
      </c>
      <c r="CY839" s="8">
        <v>3620.0353</v>
      </c>
      <c r="CZ839" s="8">
        <v>-45.348199999999999</v>
      </c>
      <c r="DA839" s="8">
        <v>-141.24379999999999</v>
      </c>
      <c r="DB839" s="8">
        <v>31370.311900000001</v>
      </c>
      <c r="DC839" s="8">
        <v>15218.724899999999</v>
      </c>
      <c r="DD839" s="8">
        <v>31585.654699999999</v>
      </c>
      <c r="DE839" s="8">
        <v>56049.950100000002</v>
      </c>
      <c r="DF839" s="8">
        <v>1.7648999999999999</v>
      </c>
      <c r="DG839" s="8">
        <v>46417.165500000003</v>
      </c>
      <c r="DH839" s="8">
        <v>0</v>
      </c>
      <c r="DI839" s="8">
        <v>-8173.2766000000001</v>
      </c>
      <c r="DJ839" s="8">
        <v>11336.4215</v>
      </c>
      <c r="DK839" s="8">
        <v>3125.1873999999998</v>
      </c>
      <c r="DL839" s="8">
        <v>16839.4774</v>
      </c>
      <c r="DM839" s="8">
        <v>446</v>
      </c>
      <c r="DN839" s="8">
        <v>172</v>
      </c>
      <c r="DO839" s="8">
        <v>329.0883</v>
      </c>
      <c r="DP839" s="8">
        <v>15.732900000000001</v>
      </c>
      <c r="DQ839" s="8">
        <v>0</v>
      </c>
      <c r="DR839" s="8">
        <v>12.8223</v>
      </c>
      <c r="DS839" s="8">
        <v>0.22839999999999999</v>
      </c>
      <c r="DT839" s="8">
        <v>0</v>
      </c>
      <c r="DU839" s="8">
        <v>0</v>
      </c>
      <c r="DV839" s="8">
        <v>-3.4177</v>
      </c>
      <c r="DW839" s="8">
        <v>-6.55</v>
      </c>
      <c r="DX839" s="8">
        <v>0</v>
      </c>
      <c r="DY839" s="8">
        <v>-11.0002</v>
      </c>
      <c r="DZ839" s="8">
        <v>-0.27550000000000002</v>
      </c>
      <c r="EA839" s="8">
        <v>3.8521000000000001</v>
      </c>
      <c r="EB839" s="8">
        <v>0</v>
      </c>
      <c r="EC839" s="8">
        <v>-1.7812999999999999</v>
      </c>
      <c r="ED839" s="8">
        <v>3.9127000000000001</v>
      </c>
      <c r="EE839" s="8">
        <v>-141.24379999999999</v>
      </c>
      <c r="EF839" s="8">
        <v>-1.7663</v>
      </c>
      <c r="EG839" s="8">
        <v>0</v>
      </c>
      <c r="EH839" s="8">
        <v>0</v>
      </c>
      <c r="EI839" s="8">
        <v>1.1065</v>
      </c>
      <c r="EJ839" s="8">
        <v>0.75419999999999998</v>
      </c>
      <c r="EK839" s="8">
        <v>0.3236</v>
      </c>
      <c r="EL839" s="8">
        <v>0</v>
      </c>
      <c r="EM839" s="8">
        <v>0.87119999999999997</v>
      </c>
      <c r="EN839" s="8">
        <v>7.4700000000000003E-2</v>
      </c>
      <c r="EO839" s="8">
        <v>0</v>
      </c>
      <c r="EP839" s="8">
        <v>0</v>
      </c>
      <c r="EQ839" s="8">
        <v>8.4953000000000003</v>
      </c>
      <c r="ER839" s="8">
        <v>0.58240000000000003</v>
      </c>
      <c r="ET839" s="8">
        <v>12896.054</v>
      </c>
      <c r="EU839" s="8">
        <v>820.68110000000001</v>
      </c>
      <c r="EV839" s="8">
        <v>2393.0540000000001</v>
      </c>
      <c r="EW839" s="8">
        <v>-1513.3979999999999</v>
      </c>
      <c r="EX839" s="8">
        <v>-1498.7940000000001</v>
      </c>
      <c r="EY839" s="8">
        <v>26556.725999999999</v>
      </c>
      <c r="EZ839" s="8">
        <v>16665.272000000001</v>
      </c>
      <c r="FA839" s="8">
        <v>27051.911</v>
      </c>
      <c r="FB839" s="8">
        <v>49183.286999999997</v>
      </c>
      <c r="FC839" s="8">
        <v>1.0799000000000001</v>
      </c>
      <c r="FD839" s="8">
        <v>38365.2255</v>
      </c>
      <c r="FE839" s="8">
        <v>0</v>
      </c>
      <c r="FF839" s="8">
        <v>-3415.09</v>
      </c>
      <c r="FG839" s="8">
        <v>4810.4189999999999</v>
      </c>
      <c r="FH839" s="8">
        <v>2726.33</v>
      </c>
      <c r="FI839" s="8">
        <v>17351.425999999999</v>
      </c>
      <c r="FJ839" s="8">
        <v>244</v>
      </c>
      <c r="FK839" s="8">
        <v>65.099999999999994</v>
      </c>
      <c r="FL839" s="8">
        <v>215.93039999999999</v>
      </c>
      <c r="FM839" s="8">
        <v>15.297599999999999</v>
      </c>
      <c r="FN839" s="8">
        <v>0</v>
      </c>
      <c r="FO839" s="8">
        <v>16.0319</v>
      </c>
      <c r="FP839" s="8">
        <v>0.19420000000000001</v>
      </c>
      <c r="FQ839" s="8">
        <v>0</v>
      </c>
      <c r="FR839" s="8">
        <v>0</v>
      </c>
      <c r="FS839" s="8">
        <v>-59.8461</v>
      </c>
      <c r="FT839" s="8">
        <v>-58.32</v>
      </c>
      <c r="FU839" s="8">
        <v>-790.38170000000002</v>
      </c>
      <c r="FV839" s="8">
        <v>-34.385300000000001</v>
      </c>
      <c r="FW839" s="8">
        <v>-2.8485</v>
      </c>
      <c r="FX839" s="8">
        <v>1.7467000000000001</v>
      </c>
      <c r="FY839" s="8">
        <v>0</v>
      </c>
      <c r="FZ839" s="8">
        <v>-21.402000000000001</v>
      </c>
      <c r="GA839" s="8">
        <v>2.6122999999999998</v>
      </c>
      <c r="GB839" s="8">
        <v>-1498.7940000000001</v>
      </c>
      <c r="GC839" s="8">
        <v>-21.320499999999999</v>
      </c>
      <c r="GD839" s="8">
        <v>-129.93969999999999</v>
      </c>
      <c r="GE839" s="11">
        <v>-3177.7109999999998</v>
      </c>
      <c r="GF839" s="11">
        <v>0.24510000000000001</v>
      </c>
      <c r="GG839" s="11">
        <v>25.698</v>
      </c>
      <c r="GH839" s="8">
        <v>0</v>
      </c>
      <c r="GI839" s="8">
        <v>1.0411999999999999</v>
      </c>
      <c r="GJ839" s="8">
        <v>0.72760000000000002</v>
      </c>
      <c r="GK839" s="8">
        <v>0.26219999999999999</v>
      </c>
      <c r="GL839" s="8">
        <v>0</v>
      </c>
      <c r="GM839" s="8">
        <v>0.36680000000000001</v>
      </c>
      <c r="GN839" s="8">
        <v>1.15E-2</v>
      </c>
      <c r="GO839" s="8">
        <v>0</v>
      </c>
      <c r="GP839" s="8">
        <v>0</v>
      </c>
      <c r="GQ839" s="8">
        <v>14.4292</v>
      </c>
      <c r="GR839" s="8">
        <v>0.45129999999999998</v>
      </c>
      <c r="GS839" s="12">
        <f t="shared" si="386"/>
        <v>-1.5966530423794063</v>
      </c>
      <c r="GU839" s="8">
        <v>11610.126</v>
      </c>
      <c r="GV839" s="8">
        <v>186.7414</v>
      </c>
      <c r="GW839" s="8">
        <v>1921.424</v>
      </c>
      <c r="GX839" s="8">
        <v>-3703.0479999999998</v>
      </c>
      <c r="GY839" s="8">
        <v>-3404.1039999999998</v>
      </c>
      <c r="GZ839" s="8">
        <v>27044.453000000001</v>
      </c>
      <c r="HA839" s="8">
        <v>20982.974999999999</v>
      </c>
      <c r="HB839" s="8">
        <v>27577.335999999999</v>
      </c>
      <c r="HC839" s="8">
        <v>50476.055</v>
      </c>
      <c r="HD839" s="8">
        <v>0.49709999999999999</v>
      </c>
      <c r="HE839" s="8">
        <v>39864.021800000002</v>
      </c>
      <c r="HF839" s="8">
        <v>0</v>
      </c>
      <c r="HG839" s="8">
        <v>-5033.1899999999996</v>
      </c>
      <c r="HH839" s="8">
        <v>2460.09</v>
      </c>
      <c r="HI839" s="8">
        <v>2430.2890000000002</v>
      </c>
      <c r="HJ839" s="8">
        <v>14604.127</v>
      </c>
      <c r="HK839" s="8">
        <v>123.85</v>
      </c>
      <c r="HL839" s="8">
        <v>68.2</v>
      </c>
      <c r="HM839" s="8">
        <v>83.563100000000006</v>
      </c>
      <c r="HN839" s="8">
        <v>13.491300000000001</v>
      </c>
      <c r="HO839" s="8">
        <v>0</v>
      </c>
      <c r="HP839" s="8">
        <v>20.7471</v>
      </c>
      <c r="HQ839" s="8">
        <v>0.19209999999999999</v>
      </c>
      <c r="HR839" s="8">
        <v>0.81499999999999995</v>
      </c>
      <c r="HS839" s="8">
        <v>0</v>
      </c>
      <c r="HT839" s="8">
        <v>-152.6037</v>
      </c>
      <c r="HU839" s="8">
        <v>-132.46</v>
      </c>
      <c r="HV839" s="8">
        <v>-127.1262</v>
      </c>
      <c r="HW839" s="8">
        <v>-61.300899999999999</v>
      </c>
      <c r="HX839" s="8">
        <v>-6.8315000000000001</v>
      </c>
      <c r="HY839" s="8">
        <v>0.44829999999999998</v>
      </c>
      <c r="HZ839" s="8">
        <v>0</v>
      </c>
      <c r="IA839" s="8">
        <v>-88.458600000000004</v>
      </c>
      <c r="IB839" s="8">
        <v>-0.25559999999999999</v>
      </c>
      <c r="IC839" s="8">
        <v>-3404.1039999999998</v>
      </c>
      <c r="ID839" s="8">
        <v>-88.458600000000004</v>
      </c>
      <c r="IE839" s="8">
        <v>0</v>
      </c>
      <c r="IF839" s="11">
        <v>872.14200000000005</v>
      </c>
      <c r="IG839" s="11">
        <v>-3404.1039999999998</v>
      </c>
      <c r="IH839" s="11">
        <v>0.23300000000000001</v>
      </c>
      <c r="II839" s="11">
        <v>25.698</v>
      </c>
      <c r="IJ839" s="8">
        <v>0</v>
      </c>
      <c r="IK839" s="8">
        <v>0.69599999999999995</v>
      </c>
      <c r="IL839" s="8">
        <v>0.49440000000000001</v>
      </c>
      <c r="IM839" s="8">
        <v>0.23</v>
      </c>
      <c r="IN839" s="8">
        <v>0</v>
      </c>
      <c r="IO839" s="8">
        <v>0.25769999999999998</v>
      </c>
      <c r="IP839" s="8">
        <v>7.9000000000000008E-3</v>
      </c>
      <c r="IQ839" s="8">
        <v>0</v>
      </c>
      <c r="IR839" s="8">
        <v>0</v>
      </c>
      <c r="IS839" s="8">
        <v>17.049600000000002</v>
      </c>
      <c r="IT839" s="8">
        <v>1.0387</v>
      </c>
      <c r="IU839" s="11">
        <v>2230.6187</v>
      </c>
      <c r="IV839" s="11">
        <v>39864.021699999998</v>
      </c>
      <c r="IW839" s="12">
        <f t="shared" si="387"/>
        <v>-0.56444338950866368</v>
      </c>
      <c r="IX839" s="12"/>
      <c r="IY839" s="8">
        <f t="shared" si="366"/>
        <v>0</v>
      </c>
      <c r="IZ839" s="8">
        <f t="shared" si="388"/>
        <v>1</v>
      </c>
      <c r="JA839" s="8">
        <f t="shared" si="367"/>
        <v>1</v>
      </c>
      <c r="JB839" s="8">
        <f t="shared" si="389"/>
        <v>1</v>
      </c>
      <c r="JC839" s="8">
        <f t="shared" si="368"/>
        <v>0</v>
      </c>
      <c r="JD839" s="8">
        <f t="shared" si="369"/>
        <v>0</v>
      </c>
      <c r="JE839" s="8">
        <f t="shared" si="370"/>
        <v>1</v>
      </c>
      <c r="JF839" s="8">
        <f t="shared" si="371"/>
        <v>1</v>
      </c>
      <c r="JG839" s="8">
        <f t="shared" si="372"/>
        <v>0</v>
      </c>
      <c r="JH839" s="8">
        <f t="shared" si="373"/>
        <v>5</v>
      </c>
      <c r="JJ839" s="8">
        <f t="shared" si="374"/>
        <v>5</v>
      </c>
      <c r="JK839" s="8">
        <f t="shared" si="375"/>
        <v>-0.45040885713144896</v>
      </c>
      <c r="JL839" s="8">
        <v>-0.45040885713144896</v>
      </c>
      <c r="JM839" s="8">
        <f t="shared" si="376"/>
        <v>-0.16008311780861961</v>
      </c>
      <c r="JN839" s="8">
        <v>-0.16008311780861961</v>
      </c>
      <c r="JO839" s="8">
        <f t="shared" si="390"/>
        <v>0</v>
      </c>
      <c r="JP839" s="8">
        <f t="shared" si="391"/>
        <v>0</v>
      </c>
      <c r="JQ839" s="8">
        <f t="shared" si="377"/>
        <v>0</v>
      </c>
      <c r="JR839" s="8">
        <f t="shared" si="378"/>
        <v>1</v>
      </c>
      <c r="JS839" s="8">
        <f t="shared" si="392"/>
        <v>0</v>
      </c>
      <c r="JT839" s="8">
        <f t="shared" si="379"/>
        <v>1</v>
      </c>
      <c r="JU839" s="8">
        <f t="shared" si="380"/>
        <v>0</v>
      </c>
      <c r="JV839" s="8">
        <f t="shared" si="381"/>
        <v>0</v>
      </c>
      <c r="JW839" s="8">
        <f t="shared" si="382"/>
        <v>2</v>
      </c>
      <c r="JX839" s="8">
        <f t="shared" si="383"/>
        <v>7</v>
      </c>
      <c r="JY839" s="8" t="str">
        <f t="shared" si="384"/>
        <v>S</v>
      </c>
      <c r="KA839" s="8" t="str">
        <f t="shared" si="385"/>
        <v>NA</v>
      </c>
      <c r="KD839" s="8">
        <f>IF(IJ839&lt;VLOOKUP($KJ839,'Industry Valuation'!$A$2:$F$13,2,0),2,0)</f>
        <v>2</v>
      </c>
      <c r="KE839" s="8">
        <f>IF(IT839&lt;VLOOKUP($KJ839,'Industry Valuation'!$A$2:$F$13,3,0),2,0)</f>
        <v>2</v>
      </c>
      <c r="KF839" s="8">
        <f>IF(HP839&lt;VLOOKUP($KJ839,'Industry Valuation'!$A$2:$F$13,4,0),2,0)</f>
        <v>0</v>
      </c>
      <c r="KG839" s="8">
        <f>IF(HQ839&lt;VLOOKUP($KJ839,'Industry Valuation'!$A$2:$F$13,4,0),1,0)</f>
        <v>1</v>
      </c>
      <c r="KH839" s="8">
        <f>IF(HR839&lt;VLOOKUP($KJ839,'Industry Valuation'!$A$2:$F$13,4,0),1,0)</f>
        <v>1</v>
      </c>
      <c r="KI839" s="8">
        <f t="shared" si="393"/>
        <v>6</v>
      </c>
      <c r="KJ839" s="8" t="str">
        <f>VLOOKUP(B839,'[1]Values-Industry'!B$3:C$1974,2,0)</f>
        <v>Industrial</v>
      </c>
    </row>
    <row r="840" spans="1:296" x14ac:dyDescent="0.2">
      <c r="A840" s="4" t="s">
        <v>5925</v>
      </c>
      <c r="B840" s="8" t="s">
        <v>907</v>
      </c>
      <c r="C840" s="8">
        <v>186.72399999999999</v>
      </c>
      <c r="D840" s="8">
        <v>142.09729999999999</v>
      </c>
      <c r="E840" s="8">
        <v>157.61699999999999</v>
      </c>
      <c r="F840" s="8">
        <v>119.596</v>
      </c>
      <c r="G840" s="8">
        <v>108.596</v>
      </c>
      <c r="H840" s="8">
        <v>0</v>
      </c>
      <c r="I840" s="8">
        <v>0</v>
      </c>
      <c r="J840" s="8">
        <v>92.399000000000001</v>
      </c>
      <c r="K840" s="8">
        <v>1496.586</v>
      </c>
      <c r="L840" s="8">
        <v>0</v>
      </c>
      <c r="M840" s="8">
        <v>177.95930000000001</v>
      </c>
      <c r="N840" s="8">
        <v>0</v>
      </c>
      <c r="O840" s="8">
        <v>0</v>
      </c>
      <c r="P840" s="8">
        <v>0</v>
      </c>
      <c r="Q840" s="8">
        <v>34.726999999999997</v>
      </c>
      <c r="R840" s="8">
        <v>0</v>
      </c>
      <c r="S840" s="8">
        <v>15.85</v>
      </c>
      <c r="T840" s="8">
        <v>7.25</v>
      </c>
      <c r="U840" s="8">
        <v>53.499499999999998</v>
      </c>
      <c r="V840" s="8">
        <v>83.938299999999998</v>
      </c>
      <c r="W840" s="8">
        <v>0</v>
      </c>
      <c r="X840" s="8">
        <v>1.1291</v>
      </c>
      <c r="Y840" s="8">
        <v>1.1143000000000001</v>
      </c>
      <c r="Z840" s="8">
        <v>0</v>
      </c>
      <c r="AA840" s="8">
        <v>0</v>
      </c>
      <c r="AB840" s="8">
        <v>52.192999999999998</v>
      </c>
      <c r="AC840" s="8">
        <v>4.4625000000000004</v>
      </c>
      <c r="AD840" s="8">
        <v>20.934999999999999</v>
      </c>
      <c r="AE840" s="8">
        <v>6.6132</v>
      </c>
      <c r="AF840" s="8">
        <v>7.2686000000000002</v>
      </c>
      <c r="AG840" s="8">
        <v>0</v>
      </c>
      <c r="AH840" s="8">
        <v>0</v>
      </c>
      <c r="AI840" s="8">
        <v>8.6081000000000003</v>
      </c>
      <c r="AJ840" s="8">
        <v>8.6081000000000003</v>
      </c>
      <c r="AK840" s="8">
        <v>108.596</v>
      </c>
      <c r="AL840" s="8">
        <v>8.6081000000000003</v>
      </c>
      <c r="AM840" s="8">
        <v>0</v>
      </c>
      <c r="AN840" s="8">
        <v>1.9159999999999999</v>
      </c>
      <c r="AO840" s="8">
        <v>0</v>
      </c>
      <c r="AP840" s="8">
        <v>0</v>
      </c>
      <c r="AQ840" s="8">
        <v>0.12479999999999999</v>
      </c>
      <c r="AR840" s="8">
        <v>0</v>
      </c>
      <c r="AS840" s="8">
        <v>0</v>
      </c>
      <c r="AT840" s="8">
        <v>0</v>
      </c>
      <c r="AU840" s="8">
        <v>0</v>
      </c>
      <c r="AV840" s="8">
        <v>0</v>
      </c>
      <c r="AW840" s="8">
        <v>0</v>
      </c>
      <c r="AX840" s="8">
        <v>0.1598</v>
      </c>
      <c r="AZ840" s="8">
        <v>132.96</v>
      </c>
      <c r="BA840" s="8">
        <v>80.365200000000002</v>
      </c>
      <c r="BB840" s="8">
        <v>102.35</v>
      </c>
      <c r="BC840" s="8">
        <v>69.72</v>
      </c>
      <c r="BD840" s="8">
        <v>55.44</v>
      </c>
      <c r="BE840" s="8">
        <v>0</v>
      </c>
      <c r="BF840" s="8">
        <v>0</v>
      </c>
      <c r="BG840" s="8">
        <v>0</v>
      </c>
      <c r="BH840" s="8">
        <v>0</v>
      </c>
      <c r="BI840" s="8">
        <v>0</v>
      </c>
      <c r="BJ840" s="8">
        <v>189.85560000000001</v>
      </c>
      <c r="BK840" s="8">
        <v>0</v>
      </c>
      <c r="BL840" s="8">
        <v>0</v>
      </c>
      <c r="BM840" s="8">
        <v>0</v>
      </c>
      <c r="BN840" s="8">
        <v>0</v>
      </c>
      <c r="BO840" s="8">
        <v>0</v>
      </c>
      <c r="BP840" s="8">
        <v>13.2</v>
      </c>
      <c r="BQ840" s="8">
        <v>6.75</v>
      </c>
      <c r="BR840" s="8">
        <v>0</v>
      </c>
      <c r="BS840" s="8">
        <v>76.195800000000006</v>
      </c>
      <c r="BT840" s="8">
        <v>0</v>
      </c>
      <c r="BU840" s="8">
        <v>1.2044999999999999</v>
      </c>
      <c r="BV840" s="8">
        <v>1.8431999999999999</v>
      </c>
      <c r="BW840" s="8">
        <v>0</v>
      </c>
      <c r="BX840" s="8">
        <v>0</v>
      </c>
      <c r="BY840" s="8">
        <v>22.621400000000001</v>
      </c>
      <c r="BZ840" s="8">
        <v>2.33</v>
      </c>
      <c r="CA840" s="8">
        <v>-47.787100000000002</v>
      </c>
      <c r="CB840" s="8">
        <v>0</v>
      </c>
      <c r="CC840" s="8">
        <v>0</v>
      </c>
      <c r="CD840" s="8">
        <v>0</v>
      </c>
      <c r="CE840" s="8">
        <v>0</v>
      </c>
      <c r="CF840" s="8">
        <v>0</v>
      </c>
      <c r="CG840" s="8">
        <v>0</v>
      </c>
      <c r="CH840" s="8">
        <v>55.44</v>
      </c>
      <c r="CI840" s="8">
        <v>0</v>
      </c>
      <c r="CJ840" s="8">
        <v>0</v>
      </c>
      <c r="CK840" s="8">
        <v>4.4206000000000003</v>
      </c>
      <c r="CL840" s="8">
        <v>0</v>
      </c>
      <c r="CM840" s="8">
        <v>0</v>
      </c>
      <c r="CN840" s="8">
        <v>0</v>
      </c>
      <c r="CO840" s="8">
        <v>0</v>
      </c>
      <c r="CP840" s="8">
        <v>0</v>
      </c>
      <c r="CQ840" s="8">
        <v>0</v>
      </c>
      <c r="CR840" s="8">
        <v>0</v>
      </c>
      <c r="CS840" s="8">
        <v>0</v>
      </c>
      <c r="CT840" s="8">
        <v>0</v>
      </c>
      <c r="CU840" s="8">
        <v>0</v>
      </c>
      <c r="CW840" s="8">
        <v>-2.6</v>
      </c>
      <c r="CX840" s="8">
        <v>-31.0611</v>
      </c>
      <c r="CY840" s="8">
        <v>-31.33</v>
      </c>
      <c r="CZ840" s="8">
        <v>-21.83</v>
      </c>
      <c r="DA840" s="8">
        <v>-22.36</v>
      </c>
      <c r="DB840" s="8">
        <v>0</v>
      </c>
      <c r="DC840" s="8">
        <v>0</v>
      </c>
      <c r="DD840" s="8">
        <v>0</v>
      </c>
      <c r="DE840" s="8">
        <v>0</v>
      </c>
      <c r="DF840" s="8">
        <v>0</v>
      </c>
      <c r="DG840" s="8">
        <v>0</v>
      </c>
      <c r="DH840" s="8">
        <v>0</v>
      </c>
      <c r="DI840" s="8">
        <v>0</v>
      </c>
      <c r="DJ840" s="8">
        <v>0</v>
      </c>
      <c r="DK840" s="8">
        <v>0</v>
      </c>
      <c r="DL840" s="8">
        <v>0</v>
      </c>
      <c r="DM840" s="8">
        <v>24.6</v>
      </c>
      <c r="DN840" s="8">
        <v>8.5500000000000007</v>
      </c>
      <c r="DO840" s="8">
        <v>0</v>
      </c>
      <c r="DP840" s="8">
        <v>0</v>
      </c>
      <c r="DQ840" s="8">
        <v>0</v>
      </c>
      <c r="DR840" s="8">
        <v>0</v>
      </c>
      <c r="DS840" s="8">
        <v>0</v>
      </c>
      <c r="DT840" s="8">
        <v>0</v>
      </c>
      <c r="DU840" s="8">
        <v>0</v>
      </c>
      <c r="DV840" s="8">
        <v>-8.9524000000000008</v>
      </c>
      <c r="DW840" s="8">
        <v>-0.94</v>
      </c>
      <c r="DX840" s="8">
        <v>0</v>
      </c>
      <c r="DY840" s="8">
        <v>0</v>
      </c>
      <c r="DZ840" s="8">
        <v>0</v>
      </c>
      <c r="EA840" s="8">
        <v>0</v>
      </c>
      <c r="EB840" s="8">
        <v>0</v>
      </c>
      <c r="EC840" s="8">
        <v>0</v>
      </c>
      <c r="ED840" s="8">
        <v>0</v>
      </c>
      <c r="EE840" s="8">
        <v>-22.36</v>
      </c>
      <c r="EF840" s="8">
        <v>0</v>
      </c>
      <c r="EG840" s="8">
        <v>0</v>
      </c>
      <c r="EH840" s="8">
        <v>0</v>
      </c>
      <c r="EI840" s="8">
        <v>0</v>
      </c>
      <c r="EJ840" s="8">
        <v>0</v>
      </c>
      <c r="EK840" s="8">
        <v>0</v>
      </c>
      <c r="EL840" s="8">
        <v>0</v>
      </c>
      <c r="EM840" s="8">
        <v>0</v>
      </c>
      <c r="EN840" s="8">
        <v>0</v>
      </c>
      <c r="EO840" s="8">
        <v>0</v>
      </c>
      <c r="EP840" s="8">
        <v>0</v>
      </c>
      <c r="EQ840" s="8">
        <v>0</v>
      </c>
      <c r="ER840" s="8">
        <v>0</v>
      </c>
      <c r="ET840" s="8">
        <v>38.43</v>
      </c>
      <c r="EU840" s="8">
        <v>9.5820000000000007</v>
      </c>
      <c r="EV840" s="8">
        <v>10.67</v>
      </c>
      <c r="EW840" s="8">
        <v>35.71</v>
      </c>
      <c r="EX840" s="8">
        <v>34.49</v>
      </c>
      <c r="EY840" s="8">
        <v>0</v>
      </c>
      <c r="EZ840" s="8">
        <v>0</v>
      </c>
      <c r="FA840" s="8">
        <v>0</v>
      </c>
      <c r="FB840" s="8">
        <v>0</v>
      </c>
      <c r="FC840" s="8">
        <v>0</v>
      </c>
      <c r="FD840" s="8">
        <v>0</v>
      </c>
      <c r="FE840" s="8">
        <v>0</v>
      </c>
      <c r="FF840" s="8">
        <v>0</v>
      </c>
      <c r="FG840" s="8">
        <v>0</v>
      </c>
      <c r="FH840" s="8">
        <v>0</v>
      </c>
      <c r="FI840" s="8">
        <v>0</v>
      </c>
      <c r="FJ840" s="8">
        <v>13.7</v>
      </c>
      <c r="FK840" s="8">
        <v>5.7</v>
      </c>
      <c r="FL840" s="8">
        <v>0</v>
      </c>
      <c r="FM840" s="8">
        <v>0</v>
      </c>
      <c r="FN840" s="8">
        <v>0</v>
      </c>
      <c r="FO840" s="8">
        <v>0</v>
      </c>
      <c r="FP840" s="8">
        <v>4.6226000000000003</v>
      </c>
      <c r="FQ840" s="8">
        <v>0</v>
      </c>
      <c r="FR840" s="8">
        <v>0</v>
      </c>
      <c r="FS840" s="8">
        <v>19.863</v>
      </c>
      <c r="FT840" s="8">
        <v>1.45</v>
      </c>
      <c r="FU840" s="8">
        <v>0</v>
      </c>
      <c r="FV840" s="8">
        <v>0</v>
      </c>
      <c r="FW840" s="8">
        <v>0</v>
      </c>
      <c r="FX840" s="8">
        <v>0</v>
      </c>
      <c r="FY840" s="8">
        <v>0</v>
      </c>
      <c r="FZ840" s="8">
        <v>0</v>
      </c>
      <c r="GA840" s="8">
        <v>0</v>
      </c>
      <c r="GB840" s="8">
        <v>34.49</v>
      </c>
      <c r="GC840" s="8">
        <v>0</v>
      </c>
      <c r="GD840" s="8">
        <v>0</v>
      </c>
      <c r="GE840" s="11">
        <v>0</v>
      </c>
      <c r="GF840" s="11">
        <v>0</v>
      </c>
      <c r="GG840" s="11">
        <v>23.792000000000002</v>
      </c>
      <c r="GH840" s="8">
        <v>5.0345000000000004</v>
      </c>
      <c r="GI840" s="8">
        <v>0</v>
      </c>
      <c r="GJ840" s="8">
        <v>0</v>
      </c>
      <c r="GK840" s="8">
        <v>0</v>
      </c>
      <c r="GL840" s="8">
        <v>0</v>
      </c>
      <c r="GM840" s="8">
        <v>0</v>
      </c>
      <c r="GN840" s="8">
        <v>0</v>
      </c>
      <c r="GO840" s="8">
        <v>0</v>
      </c>
      <c r="GP840" s="8">
        <v>0</v>
      </c>
      <c r="GQ840" s="8">
        <v>0</v>
      </c>
      <c r="GR840" s="8">
        <v>0</v>
      </c>
      <c r="GS840" s="12">
        <f t="shared" si="386"/>
        <v>0.30936503334299797</v>
      </c>
      <c r="GU840" s="8">
        <v>0</v>
      </c>
      <c r="GW840" s="8">
        <v>0</v>
      </c>
      <c r="GX840" s="8">
        <v>0</v>
      </c>
      <c r="GY840" s="8">
        <v>0</v>
      </c>
      <c r="GZ840" s="8">
        <v>0</v>
      </c>
      <c r="HA840" s="8">
        <v>0</v>
      </c>
      <c r="HB840" s="8">
        <v>0</v>
      </c>
      <c r="HC840" s="8">
        <v>0</v>
      </c>
      <c r="HD840" s="8">
        <v>0</v>
      </c>
      <c r="HE840" s="8">
        <v>0</v>
      </c>
      <c r="HF840" s="8">
        <v>0</v>
      </c>
      <c r="HG840" s="8">
        <v>0</v>
      </c>
      <c r="HH840" s="8">
        <v>0</v>
      </c>
      <c r="HI840" s="8">
        <v>0</v>
      </c>
      <c r="HJ840" s="8">
        <v>0</v>
      </c>
      <c r="HK840" s="8">
        <v>23</v>
      </c>
      <c r="HL840" s="8">
        <v>6.9</v>
      </c>
      <c r="HM840" s="8">
        <v>0</v>
      </c>
      <c r="HN840" s="8">
        <v>0</v>
      </c>
      <c r="HO840" s="8">
        <v>0</v>
      </c>
      <c r="HP840" s="8">
        <v>0</v>
      </c>
      <c r="HQ840" s="8">
        <v>0</v>
      </c>
      <c r="HR840" s="8">
        <v>0</v>
      </c>
      <c r="HS840" s="8">
        <v>0</v>
      </c>
      <c r="HT840" s="8">
        <v>29.636399999999998</v>
      </c>
      <c r="HU840" s="8">
        <v>4.8899999999999997</v>
      </c>
      <c r="HV840" s="8">
        <v>237.2414</v>
      </c>
      <c r="HW840" s="8">
        <v>0</v>
      </c>
      <c r="HX840" s="8">
        <v>0</v>
      </c>
      <c r="HY840" s="8">
        <v>0</v>
      </c>
      <c r="HZ840" s="8">
        <v>0</v>
      </c>
      <c r="IA840" s="8">
        <v>0</v>
      </c>
      <c r="IB840" s="8">
        <v>0</v>
      </c>
      <c r="IC840" s="8">
        <v>116.248</v>
      </c>
      <c r="ID840" s="8">
        <v>0</v>
      </c>
      <c r="IE840" s="8">
        <v>0</v>
      </c>
      <c r="IF840" s="11">
        <v>0</v>
      </c>
      <c r="IG840" s="11">
        <v>116.248</v>
      </c>
      <c r="IH840" s="11">
        <v>0</v>
      </c>
      <c r="II840" s="11">
        <v>23.792000000000002</v>
      </c>
      <c r="IJ840" s="8">
        <v>3.3742000000000001</v>
      </c>
      <c r="IK840" s="8">
        <v>0</v>
      </c>
      <c r="IL840" s="8">
        <v>0</v>
      </c>
      <c r="IM840" s="8">
        <v>0</v>
      </c>
      <c r="IN840" s="8">
        <v>0</v>
      </c>
      <c r="IO840" s="8">
        <v>0</v>
      </c>
      <c r="IP840" s="8">
        <v>0</v>
      </c>
      <c r="IQ840" s="8">
        <v>0</v>
      </c>
      <c r="IR840" s="8">
        <v>0</v>
      </c>
      <c r="IS840" s="8">
        <v>0</v>
      </c>
      <c r="IT840" s="8">
        <v>0</v>
      </c>
      <c r="IU840" s="11">
        <v>0</v>
      </c>
      <c r="IV840" s="11">
        <v>0</v>
      </c>
      <c r="IW840" s="12">
        <f t="shared" si="387"/>
        <v>0</v>
      </c>
      <c r="IX840" s="12"/>
      <c r="IY840" s="8">
        <f t="shared" si="366"/>
        <v>0</v>
      </c>
      <c r="IZ840" s="8">
        <f t="shared" si="388"/>
        <v>0</v>
      </c>
      <c r="JA840" s="8">
        <f t="shared" si="367"/>
        <v>0</v>
      </c>
      <c r="JB840" s="8">
        <f t="shared" si="389"/>
        <v>0</v>
      </c>
      <c r="JC840" s="8">
        <f t="shared" si="368"/>
        <v>0</v>
      </c>
      <c r="JD840" s="8">
        <f t="shared" si="369"/>
        <v>0</v>
      </c>
      <c r="JE840" s="8">
        <f t="shared" si="370"/>
        <v>1</v>
      </c>
      <c r="JF840" s="8">
        <f t="shared" si="371"/>
        <v>0</v>
      </c>
      <c r="JG840" s="8">
        <f t="shared" si="372"/>
        <v>0</v>
      </c>
      <c r="JH840" s="8">
        <f t="shared" si="373"/>
        <v>1</v>
      </c>
      <c r="JJ840" s="8">
        <f t="shared" si="374"/>
        <v>4</v>
      </c>
      <c r="JK840" s="8">
        <f t="shared" si="375"/>
        <v>-1</v>
      </c>
      <c r="JL840" s="8">
        <v>-1</v>
      </c>
      <c r="JM840" s="8">
        <f t="shared" si="376"/>
        <v>-1</v>
      </c>
      <c r="JN840" s="8">
        <v>-1</v>
      </c>
      <c r="JO840" s="8">
        <f t="shared" si="390"/>
        <v>0</v>
      </c>
      <c r="JP840" s="8">
        <f t="shared" si="391"/>
        <v>0</v>
      </c>
      <c r="JQ840" s="8">
        <f t="shared" si="377"/>
        <v>0</v>
      </c>
      <c r="JR840" s="8">
        <f t="shared" si="378"/>
        <v>0</v>
      </c>
      <c r="JS840" s="8">
        <f t="shared" si="392"/>
        <v>0</v>
      </c>
      <c r="JT840" s="8">
        <f t="shared" si="379"/>
        <v>0</v>
      </c>
      <c r="JU840" s="8">
        <f t="shared" si="380"/>
        <v>0</v>
      </c>
      <c r="JV840" s="8">
        <f t="shared" si="381"/>
        <v>0</v>
      </c>
      <c r="JW840" s="8">
        <f t="shared" si="382"/>
        <v>0</v>
      </c>
      <c r="JX840" s="8">
        <f t="shared" si="383"/>
        <v>1</v>
      </c>
      <c r="JY840" s="8" t="str">
        <f t="shared" si="384"/>
        <v>S</v>
      </c>
      <c r="KA840" s="8">
        <f t="shared" si="385"/>
        <v>1.7168530186925546E-2</v>
      </c>
      <c r="KB840" s="8">
        <v>1.7168530186925546E-2</v>
      </c>
      <c r="KD840" s="8">
        <f>IF(IJ840&lt;VLOOKUP($KJ840,'Industry Valuation'!$A$2:$F$13,2,0),2,0)</f>
        <v>2</v>
      </c>
      <c r="KE840" s="8">
        <f>IF(IT840&lt;VLOOKUP($KJ840,'Industry Valuation'!$A$2:$F$13,3,0),2,0)</f>
        <v>2</v>
      </c>
      <c r="KF840" s="8">
        <f>IF(HP840&lt;VLOOKUP($KJ840,'Industry Valuation'!$A$2:$F$13,4,0),2,0)</f>
        <v>2</v>
      </c>
      <c r="KG840" s="8">
        <f>IF(HQ840&lt;VLOOKUP($KJ840,'Industry Valuation'!$A$2:$F$13,4,0),1,0)</f>
        <v>1</v>
      </c>
      <c r="KH840" s="8">
        <f>IF(HR840&lt;VLOOKUP($KJ840,'Industry Valuation'!$A$2:$F$13,4,0),1,0)</f>
        <v>1</v>
      </c>
      <c r="KI840" s="8">
        <f t="shared" si="393"/>
        <v>8</v>
      </c>
      <c r="KJ840" s="8" t="str">
        <f>VLOOKUP(B840,'[1]Values-Industry'!B$3:C$1974,2,0)</f>
        <v>Financial</v>
      </c>
    </row>
    <row r="841" spans="1:296" x14ac:dyDescent="0.2">
      <c r="A841" s="4" t="s">
        <v>5926</v>
      </c>
      <c r="B841" s="8" t="s">
        <v>908</v>
      </c>
      <c r="C841" s="8">
        <v>0</v>
      </c>
      <c r="E841" s="8">
        <v>0</v>
      </c>
      <c r="F841" s="8">
        <v>0</v>
      </c>
      <c r="G841" s="8">
        <v>0</v>
      </c>
      <c r="H841" s="8">
        <v>9017.9410000000007</v>
      </c>
      <c r="I841" s="8">
        <v>32060.293000000001</v>
      </c>
      <c r="J841" s="8">
        <v>10644.04</v>
      </c>
      <c r="K841" s="8">
        <v>46510.391000000003</v>
      </c>
      <c r="L841" s="8">
        <v>0</v>
      </c>
      <c r="M841" s="8">
        <v>27188.052599999999</v>
      </c>
      <c r="N841" s="8">
        <v>0</v>
      </c>
      <c r="O841" s="8">
        <v>0</v>
      </c>
      <c r="P841" s="8">
        <v>0</v>
      </c>
      <c r="Q841" s="8">
        <v>27764.874</v>
      </c>
      <c r="R841" s="8">
        <v>11014.200999999999</v>
      </c>
      <c r="S841" s="8">
        <v>119.45</v>
      </c>
      <c r="T841" s="8">
        <v>34.799999999999997</v>
      </c>
      <c r="U841" s="8">
        <v>53.935499999999998</v>
      </c>
      <c r="V841" s="8">
        <v>0</v>
      </c>
      <c r="W841" s="8">
        <v>0</v>
      </c>
      <c r="X841" s="8">
        <v>5.9564000000000004</v>
      </c>
      <c r="Y841" s="8">
        <v>0</v>
      </c>
      <c r="Z841" s="8">
        <v>0</v>
      </c>
      <c r="AA841" s="8">
        <v>0</v>
      </c>
      <c r="AB841" s="8">
        <v>0</v>
      </c>
      <c r="AC841" s="8">
        <v>0</v>
      </c>
      <c r="AD841" s="8">
        <v>0</v>
      </c>
      <c r="AE841" s="8">
        <v>-67.8172</v>
      </c>
      <c r="AF841" s="8">
        <v>0</v>
      </c>
      <c r="AG841" s="8">
        <v>0</v>
      </c>
      <c r="AH841" s="8">
        <v>0</v>
      </c>
      <c r="AI841" s="8">
        <v>0</v>
      </c>
      <c r="AJ841" s="8">
        <v>0</v>
      </c>
      <c r="AK841" s="8">
        <v>0</v>
      </c>
      <c r="AL841" s="8">
        <v>0</v>
      </c>
      <c r="AM841" s="8">
        <v>0</v>
      </c>
      <c r="AN841" s="8">
        <v>0</v>
      </c>
      <c r="AO841" s="8">
        <v>0.34350000000000003</v>
      </c>
      <c r="AP841" s="8">
        <v>6.3200000000000006E-2</v>
      </c>
      <c r="AQ841" s="8">
        <v>0</v>
      </c>
      <c r="AR841" s="8">
        <v>0</v>
      </c>
      <c r="AS841" s="8">
        <v>0</v>
      </c>
      <c r="AT841" s="8">
        <v>7.3000000000000001E-3</v>
      </c>
      <c r="AU841" s="8">
        <v>0</v>
      </c>
      <c r="AV841" s="8">
        <v>0</v>
      </c>
      <c r="AW841" s="8">
        <v>7.7057000000000002</v>
      </c>
      <c r="AX841" s="8">
        <v>0.82879999999999998</v>
      </c>
      <c r="AZ841" s="8">
        <v>0</v>
      </c>
      <c r="BB841" s="8">
        <v>0</v>
      </c>
      <c r="BC841" s="8">
        <v>0</v>
      </c>
      <c r="BD841" s="8">
        <v>0</v>
      </c>
      <c r="BE841" s="8">
        <v>0</v>
      </c>
      <c r="BF841" s="8">
        <v>0</v>
      </c>
      <c r="BG841" s="8">
        <v>0</v>
      </c>
      <c r="BH841" s="8">
        <v>0</v>
      </c>
      <c r="BI841" s="8">
        <v>0</v>
      </c>
      <c r="BJ841" s="8">
        <v>0</v>
      </c>
      <c r="BK841" s="8">
        <v>0</v>
      </c>
      <c r="BL841" s="8">
        <v>0</v>
      </c>
      <c r="BM841" s="8">
        <v>0</v>
      </c>
      <c r="BN841" s="8">
        <v>0</v>
      </c>
      <c r="BO841" s="8">
        <v>0</v>
      </c>
      <c r="BP841" s="8">
        <v>0</v>
      </c>
      <c r="BQ841" s="8">
        <v>0</v>
      </c>
      <c r="BR841" s="8">
        <v>0</v>
      </c>
      <c r="BS841" s="8">
        <v>0</v>
      </c>
      <c r="BT841" s="8">
        <v>0</v>
      </c>
      <c r="BU841" s="8">
        <v>0</v>
      </c>
      <c r="BV841" s="8">
        <v>0</v>
      </c>
      <c r="BW841" s="8">
        <v>0</v>
      </c>
      <c r="BX841" s="8">
        <v>0</v>
      </c>
      <c r="BY841" s="8">
        <v>0</v>
      </c>
      <c r="BZ841" s="8">
        <v>0</v>
      </c>
      <c r="CA841" s="8">
        <v>0</v>
      </c>
      <c r="CB841" s="8">
        <v>0</v>
      </c>
      <c r="CC841" s="8">
        <v>0</v>
      </c>
      <c r="CD841" s="8">
        <v>0</v>
      </c>
      <c r="CE841" s="8">
        <v>0</v>
      </c>
      <c r="CF841" s="8">
        <v>0</v>
      </c>
      <c r="CG841" s="8">
        <v>0</v>
      </c>
      <c r="CH841" s="8">
        <v>0</v>
      </c>
      <c r="CI841" s="8">
        <v>0</v>
      </c>
      <c r="CJ841" s="8">
        <v>0</v>
      </c>
      <c r="CK841" s="8">
        <v>0</v>
      </c>
      <c r="CL841" s="8">
        <v>0</v>
      </c>
      <c r="CM841" s="8">
        <v>0</v>
      </c>
      <c r="CN841" s="8">
        <v>0</v>
      </c>
      <c r="CO841" s="8">
        <v>0</v>
      </c>
      <c r="CP841" s="8">
        <v>0</v>
      </c>
      <c r="CQ841" s="8">
        <v>0</v>
      </c>
      <c r="CR841" s="8">
        <v>0</v>
      </c>
      <c r="CS841" s="8">
        <v>0</v>
      </c>
      <c r="CT841" s="8">
        <v>0</v>
      </c>
      <c r="CU841" s="8">
        <v>0</v>
      </c>
      <c r="CW841" s="8">
        <v>0</v>
      </c>
      <c r="CY841" s="8">
        <v>0</v>
      </c>
      <c r="CZ841" s="8">
        <v>0</v>
      </c>
      <c r="DA841" s="8">
        <v>0</v>
      </c>
      <c r="DB841" s="8">
        <v>24939.536</v>
      </c>
      <c r="DC841" s="8">
        <v>11226.619000000001</v>
      </c>
      <c r="DD841" s="8">
        <v>26093.474999999999</v>
      </c>
      <c r="DE841" s="8">
        <v>40613.951000000001</v>
      </c>
      <c r="DF841" s="8">
        <v>8.8999999999999996E-2</v>
      </c>
      <c r="DG841" s="8">
        <v>32618.234</v>
      </c>
      <c r="DH841" s="8">
        <v>0</v>
      </c>
      <c r="DI841" s="8">
        <v>0</v>
      </c>
      <c r="DJ841" s="8">
        <v>0</v>
      </c>
      <c r="DK841" s="8">
        <v>19305.156999999999</v>
      </c>
      <c r="DL841" s="8">
        <v>12781.206</v>
      </c>
      <c r="DM841" s="8">
        <v>85.45</v>
      </c>
      <c r="DN841" s="8">
        <v>47.5</v>
      </c>
      <c r="DO841" s="8">
        <v>38.632199999999997</v>
      </c>
      <c r="DP841" s="8">
        <v>0</v>
      </c>
      <c r="DQ841" s="8">
        <v>0</v>
      </c>
      <c r="DR841" s="8">
        <v>0</v>
      </c>
      <c r="DS841" s="8">
        <v>0</v>
      </c>
      <c r="DT841" s="8">
        <v>0</v>
      </c>
      <c r="DU841" s="8">
        <v>0</v>
      </c>
      <c r="DV841" s="8">
        <v>0</v>
      </c>
      <c r="DW841" s="8">
        <v>0</v>
      </c>
      <c r="DX841" s="8">
        <v>0</v>
      </c>
      <c r="DY841" s="8">
        <v>0</v>
      </c>
      <c r="DZ841" s="8">
        <v>0</v>
      </c>
      <c r="EA841" s="8">
        <v>0</v>
      </c>
      <c r="EB841" s="8">
        <v>0</v>
      </c>
      <c r="EC841" s="8">
        <v>0</v>
      </c>
      <c r="ED841" s="8">
        <v>0</v>
      </c>
      <c r="EE841" s="8">
        <v>0</v>
      </c>
      <c r="EF841" s="8">
        <v>0</v>
      </c>
      <c r="EG841" s="8">
        <v>0</v>
      </c>
      <c r="EH841" s="8">
        <v>0</v>
      </c>
      <c r="EI841" s="8">
        <v>1.1385000000000001</v>
      </c>
      <c r="EJ841" s="8">
        <v>0.57479999999999998</v>
      </c>
      <c r="EK841" s="8">
        <v>0</v>
      </c>
      <c r="EL841" s="8">
        <v>0</v>
      </c>
      <c r="EM841" s="8">
        <v>0</v>
      </c>
      <c r="EN841" s="8">
        <v>0.3463</v>
      </c>
      <c r="EO841" s="8">
        <v>0</v>
      </c>
      <c r="EP841" s="8">
        <v>0</v>
      </c>
      <c r="EQ841" s="8">
        <v>7.2977999999999996</v>
      </c>
      <c r="ER841" s="8">
        <v>1.3357000000000001</v>
      </c>
      <c r="ET841" s="8">
        <v>8734.3909999999996</v>
      </c>
      <c r="EU841" s="8">
        <v>-360.6069</v>
      </c>
      <c r="EV841" s="8">
        <v>2205.991</v>
      </c>
      <c r="EW841" s="8">
        <v>-2963.634</v>
      </c>
      <c r="EX841" s="8">
        <v>-2791.127</v>
      </c>
      <c r="EY841" s="8">
        <v>23775.365000000002</v>
      </c>
      <c r="EZ841" s="8">
        <v>13376.174999999999</v>
      </c>
      <c r="FA841" s="8">
        <v>24754.097000000002</v>
      </c>
      <c r="FB841" s="8">
        <v>38620.720999999998</v>
      </c>
      <c r="FC841" s="8">
        <v>-5.6899999999999999E-2</v>
      </c>
      <c r="FD841" s="8">
        <v>30320.109799999998</v>
      </c>
      <c r="FE841" s="8">
        <v>0</v>
      </c>
      <c r="FF841" s="8">
        <v>-14.663</v>
      </c>
      <c r="FG841" s="8">
        <v>-213.94</v>
      </c>
      <c r="FH841" s="8">
        <v>17721.143</v>
      </c>
      <c r="FI841" s="8">
        <v>12511.977999999999</v>
      </c>
      <c r="FJ841" s="8">
        <v>75.55</v>
      </c>
      <c r="FK841" s="8">
        <v>32.299999999999997</v>
      </c>
      <c r="FL841" s="8">
        <v>5.5129000000000001</v>
      </c>
      <c r="FM841" s="8">
        <v>8.6248000000000005</v>
      </c>
      <c r="FN841" s="8">
        <v>0</v>
      </c>
      <c r="FO841" s="8">
        <v>13.744400000000001</v>
      </c>
      <c r="FP841" s="8">
        <v>0.37519999999999998</v>
      </c>
      <c r="FQ841" s="8">
        <v>0</v>
      </c>
      <c r="FR841" s="8">
        <v>0</v>
      </c>
      <c r="FS841" s="8">
        <v>-85.179299999999998</v>
      </c>
      <c r="FT841" s="8">
        <v>-32.07</v>
      </c>
      <c r="FU841" s="8">
        <v>0</v>
      </c>
      <c r="FV841" s="8">
        <v>-85.729900000000001</v>
      </c>
      <c r="FW841" s="8">
        <v>-7.0452000000000004</v>
      </c>
      <c r="FX841" s="8">
        <v>-1.0597000000000001</v>
      </c>
      <c r="FY841" s="8">
        <v>0</v>
      </c>
      <c r="FZ841" s="8">
        <v>-147.51060000000001</v>
      </c>
      <c r="GA841" s="8">
        <v>0</v>
      </c>
      <c r="GB841" s="8">
        <v>-2791.127</v>
      </c>
      <c r="GC841" s="8">
        <v>-147.51060000000001</v>
      </c>
      <c r="GD841" s="8">
        <v>0</v>
      </c>
      <c r="GE841" s="11">
        <v>-542.30899999999997</v>
      </c>
      <c r="GF841" s="11">
        <v>0.2205</v>
      </c>
      <c r="GG841" s="11">
        <v>88.963999999999999</v>
      </c>
      <c r="GH841" s="8">
        <v>0</v>
      </c>
      <c r="GI841" s="8">
        <v>0.93540000000000001</v>
      </c>
      <c r="GJ841" s="8">
        <v>0.46679999999999999</v>
      </c>
      <c r="GK841" s="8">
        <v>0.22620000000000001</v>
      </c>
      <c r="GL841" s="8">
        <v>0</v>
      </c>
      <c r="GM841" s="8">
        <v>0</v>
      </c>
      <c r="GN841" s="8">
        <v>0.2349</v>
      </c>
      <c r="GO841" s="8">
        <v>0</v>
      </c>
      <c r="GP841" s="8">
        <v>0</v>
      </c>
      <c r="GQ841" s="8">
        <v>8.9903999999999993</v>
      </c>
      <c r="GR841" s="8">
        <v>6.8295000000000003</v>
      </c>
      <c r="GS841" s="12">
        <f t="shared" si="386"/>
        <v>-0.79035851826161974</v>
      </c>
      <c r="GU841" s="8">
        <v>7762.3649999999998</v>
      </c>
      <c r="GV841" s="8">
        <v>1124.7861</v>
      </c>
      <c r="GW841" s="8">
        <v>4268.99</v>
      </c>
      <c r="GX841" s="8">
        <v>-4522.7610000000004</v>
      </c>
      <c r="GY841" s="8">
        <v>-4904.9139999999998</v>
      </c>
      <c r="GZ841" s="8">
        <v>21567.795999999998</v>
      </c>
      <c r="HA841" s="8">
        <v>15407.174999999999</v>
      </c>
      <c r="HB841" s="8">
        <v>22049.454000000002</v>
      </c>
      <c r="HC841" s="8">
        <v>33579.968999999997</v>
      </c>
      <c r="HD841" s="8">
        <v>-0.33079999999999998</v>
      </c>
      <c r="HE841" s="8">
        <v>27347.585500000001</v>
      </c>
      <c r="HF841" s="8">
        <v>0</v>
      </c>
      <c r="HG841" s="8">
        <v>-85.028999999999996</v>
      </c>
      <c r="HH841" s="8">
        <v>-1474.0519999999999</v>
      </c>
      <c r="HI841" s="8">
        <v>16500.242999999999</v>
      </c>
      <c r="HJ841" s="8">
        <v>8791.3559999999998</v>
      </c>
      <c r="HK841" s="8">
        <v>45.9</v>
      </c>
      <c r="HL841" s="8">
        <v>23.7</v>
      </c>
      <c r="HM841" s="8">
        <v>-43.575400000000002</v>
      </c>
      <c r="HN841" s="8">
        <v>36.8294</v>
      </c>
      <c r="HO841" s="8">
        <v>0</v>
      </c>
      <c r="HP841" s="8">
        <v>6.4061000000000003</v>
      </c>
      <c r="HQ841" s="8">
        <v>0.3009</v>
      </c>
      <c r="HR841" s="8">
        <v>2.3822000000000001</v>
      </c>
      <c r="HS841" s="8">
        <v>0</v>
      </c>
      <c r="HT841" s="8">
        <v>-173.10480000000001</v>
      </c>
      <c r="HU841" s="8">
        <v>-55.13</v>
      </c>
      <c r="HV841" s="8">
        <v>-41.690100000000001</v>
      </c>
      <c r="HW841" s="8">
        <v>0</v>
      </c>
      <c r="HX841" s="8">
        <v>-13.5869</v>
      </c>
      <c r="HY841" s="8">
        <v>4.0392999999999999</v>
      </c>
      <c r="HZ841" s="8">
        <v>0</v>
      </c>
      <c r="IA841" s="8">
        <v>0</v>
      </c>
      <c r="IB841" s="8">
        <v>-9.8019999999999996</v>
      </c>
      <c r="IC841" s="8">
        <v>-4904.9139999999998</v>
      </c>
      <c r="ID841" s="8">
        <v>0</v>
      </c>
      <c r="IE841" s="8">
        <v>0</v>
      </c>
      <c r="IF841" s="11">
        <v>895.21400000000006</v>
      </c>
      <c r="IG841" s="11">
        <v>-4904.9139999999998</v>
      </c>
      <c r="IH841" s="11">
        <v>0.215</v>
      </c>
      <c r="II841" s="11">
        <v>88.963999999999999</v>
      </c>
      <c r="IJ841" s="8">
        <v>0</v>
      </c>
      <c r="IK841" s="8">
        <v>0.5706</v>
      </c>
      <c r="IL841" s="8">
        <v>0.29730000000000001</v>
      </c>
      <c r="IM841" s="8">
        <v>0.23119999999999999</v>
      </c>
      <c r="IN841" s="8">
        <v>0</v>
      </c>
      <c r="IO841" s="8">
        <v>0.89170000000000005</v>
      </c>
      <c r="IP841" s="8">
        <v>0.1656</v>
      </c>
      <c r="IQ841" s="8">
        <v>0</v>
      </c>
      <c r="IR841" s="8">
        <v>0</v>
      </c>
      <c r="IS841" s="8">
        <v>11.8027</v>
      </c>
      <c r="IT841" s="8">
        <v>0</v>
      </c>
      <c r="IU841" s="11">
        <v>2335.3136</v>
      </c>
      <c r="IV841" s="11">
        <v>27347.585599999999</v>
      </c>
      <c r="IW841" s="12">
        <f t="shared" si="387"/>
        <v>-0.8703496126537591</v>
      </c>
      <c r="IX841" s="12"/>
      <c r="IY841" s="8">
        <f t="shared" si="366"/>
        <v>0</v>
      </c>
      <c r="IZ841" s="8">
        <f t="shared" si="388"/>
        <v>1</v>
      </c>
      <c r="JA841" s="8">
        <f t="shared" si="367"/>
        <v>1</v>
      </c>
      <c r="JB841" s="8">
        <f t="shared" si="389"/>
        <v>1</v>
      </c>
      <c r="JC841" s="8">
        <f t="shared" si="368"/>
        <v>0</v>
      </c>
      <c r="JD841" s="8">
        <f t="shared" si="369"/>
        <v>0</v>
      </c>
      <c r="JE841" s="8">
        <f t="shared" si="370"/>
        <v>1</v>
      </c>
      <c r="JF841" s="8">
        <f t="shared" si="371"/>
        <v>0</v>
      </c>
      <c r="JG841" s="8">
        <f t="shared" si="372"/>
        <v>0</v>
      </c>
      <c r="JH841" s="8">
        <f t="shared" si="373"/>
        <v>4</v>
      </c>
      <c r="JJ841" s="8">
        <f t="shared" si="374"/>
        <v>2</v>
      </c>
      <c r="JK841" s="8" t="str">
        <f t="shared" si="375"/>
        <v>NA</v>
      </c>
      <c r="JM841" s="8" t="str">
        <f t="shared" si="376"/>
        <v>NA</v>
      </c>
      <c r="JO841" s="8">
        <f t="shared" si="390"/>
        <v>0</v>
      </c>
      <c r="JP841" s="8">
        <f t="shared" si="391"/>
        <v>0</v>
      </c>
      <c r="JQ841" s="8">
        <f t="shared" si="377"/>
        <v>0</v>
      </c>
      <c r="JR841" s="8">
        <f t="shared" si="378"/>
        <v>0</v>
      </c>
      <c r="JS841" s="8">
        <f t="shared" si="392"/>
        <v>0</v>
      </c>
      <c r="JT841" s="8">
        <f t="shared" si="379"/>
        <v>1</v>
      </c>
      <c r="JU841" s="8">
        <f t="shared" si="380"/>
        <v>0</v>
      </c>
      <c r="JV841" s="8">
        <f t="shared" si="381"/>
        <v>0</v>
      </c>
      <c r="JW841" s="8">
        <f t="shared" si="382"/>
        <v>1</v>
      </c>
      <c r="JX841" s="8">
        <f t="shared" si="383"/>
        <v>5</v>
      </c>
      <c r="JY841" s="8" t="str">
        <f t="shared" si="384"/>
        <v>S</v>
      </c>
      <c r="KA841" s="8" t="str">
        <f t="shared" si="385"/>
        <v>NA</v>
      </c>
      <c r="KD841" s="8">
        <f>IF(IJ841&lt;VLOOKUP($KJ841,'Industry Valuation'!$A$2:$F$13,2,0),2,0)</f>
        <v>2</v>
      </c>
      <c r="KE841" s="8">
        <f>IF(IT841&lt;VLOOKUP($KJ841,'Industry Valuation'!$A$2:$F$13,3,0),2,0)</f>
        <v>2</v>
      </c>
      <c r="KF841" s="8">
        <f>IF(HP841&lt;VLOOKUP($KJ841,'Industry Valuation'!$A$2:$F$13,4,0),2,0)</f>
        <v>2</v>
      </c>
      <c r="KG841" s="8">
        <f>IF(HQ841&lt;VLOOKUP($KJ841,'Industry Valuation'!$A$2:$F$13,4,0),1,0)</f>
        <v>1</v>
      </c>
      <c r="KH841" s="8">
        <f>IF(HR841&lt;VLOOKUP($KJ841,'Industry Valuation'!$A$2:$F$13,4,0),1,0)</f>
        <v>1</v>
      </c>
      <c r="KI841" s="8">
        <f t="shared" si="393"/>
        <v>8</v>
      </c>
      <c r="KJ841" s="8" t="str">
        <f>VLOOKUP(B841,'[1]Values-Industry'!B$3:C$1974,2,0)</f>
        <v>Consumer, Non-cyclical</v>
      </c>
    </row>
    <row r="842" spans="1:296" x14ac:dyDescent="0.2">
      <c r="A842" s="4" t="s">
        <v>5927</v>
      </c>
      <c r="B842" s="8" t="s">
        <v>909</v>
      </c>
      <c r="C842" s="8">
        <v>10584.8392</v>
      </c>
      <c r="D842" s="8">
        <v>582.26509999999996</v>
      </c>
      <c r="E842" s="8">
        <v>1931.0585000000001</v>
      </c>
      <c r="F842" s="8">
        <v>590.98910000000001</v>
      </c>
      <c r="G842" s="8">
        <v>172.1687</v>
      </c>
      <c r="H842" s="8">
        <v>4216.6091999999999</v>
      </c>
      <c r="I842" s="8">
        <v>4929.2074000000002</v>
      </c>
      <c r="J842" s="8">
        <v>4759.9258</v>
      </c>
      <c r="K842" s="8">
        <v>15506.3565</v>
      </c>
      <c r="L842" s="8">
        <v>1.4132</v>
      </c>
      <c r="M842" s="8">
        <v>9027.9588999999996</v>
      </c>
      <c r="N842" s="8">
        <v>0</v>
      </c>
      <c r="O842" s="8">
        <v>-971.08780000000002</v>
      </c>
      <c r="P842" s="8">
        <v>-599.83820000000003</v>
      </c>
      <c r="Q842" s="8">
        <v>7743.7627000000002</v>
      </c>
      <c r="R842" s="8">
        <v>6942.9966999999997</v>
      </c>
      <c r="S842" s="8">
        <v>9.6</v>
      </c>
      <c r="T842" s="8">
        <v>5.3</v>
      </c>
      <c r="U842" s="8">
        <v>19.740300000000001</v>
      </c>
      <c r="V842" s="8">
        <v>11.146599999999999</v>
      </c>
      <c r="W842" s="8">
        <v>0</v>
      </c>
      <c r="X842" s="8">
        <v>4.6751000000000005</v>
      </c>
      <c r="Y842" s="8">
        <v>0.1321</v>
      </c>
      <c r="Z842" s="8">
        <v>1.0286999999999999</v>
      </c>
      <c r="AA842" s="8">
        <v>0.1</v>
      </c>
      <c r="AB842" s="8">
        <v>12.933</v>
      </c>
      <c r="AC842" s="8">
        <v>0.71130000000000004</v>
      </c>
      <c r="AD842" s="8">
        <v>408.08069999999998</v>
      </c>
      <c r="AE842" s="8">
        <v>5.4756</v>
      </c>
      <c r="AF842" s="8">
        <v>1.1268</v>
      </c>
      <c r="AG842" s="8">
        <v>4.3986999999999998</v>
      </c>
      <c r="AH842" s="8">
        <v>5.9050000000000002</v>
      </c>
      <c r="AI842" s="8">
        <v>3.5209000000000001</v>
      </c>
      <c r="AJ842" s="8">
        <v>4.5377999999999998</v>
      </c>
      <c r="AK842" s="8">
        <v>172.1687</v>
      </c>
      <c r="AL842" s="8">
        <v>3.5209000000000001</v>
      </c>
      <c r="AM842" s="8">
        <v>7.3205999999999998</v>
      </c>
      <c r="AN842" s="8">
        <v>7.7321999999999997</v>
      </c>
      <c r="AO842" s="8">
        <v>1.4085000000000001</v>
      </c>
      <c r="AP842" s="8">
        <v>0.76459999999999995</v>
      </c>
      <c r="AQ842" s="8">
        <v>0.68259999999999998</v>
      </c>
      <c r="AR842" s="8">
        <v>1.5790999999999999</v>
      </c>
      <c r="AS842" s="8">
        <v>1.9047000000000001</v>
      </c>
      <c r="AT842" s="8">
        <v>6.88E-2</v>
      </c>
      <c r="AU842" s="8">
        <v>14.058299999999999</v>
      </c>
      <c r="AV842" s="8">
        <v>0</v>
      </c>
      <c r="AW842" s="8">
        <v>5.1271000000000004</v>
      </c>
      <c r="AX842" s="8">
        <v>0.27860000000000001</v>
      </c>
      <c r="AZ842" s="8">
        <v>11783.2994</v>
      </c>
      <c r="BA842" s="8">
        <v>583.0489</v>
      </c>
      <c r="BB842" s="8">
        <v>1684.3895</v>
      </c>
      <c r="BC842" s="8">
        <v>536.5598</v>
      </c>
      <c r="BD842" s="8">
        <v>228.04179999999999</v>
      </c>
      <c r="BE842" s="8">
        <v>3772.5735</v>
      </c>
      <c r="BF842" s="8">
        <v>5956.9867000000004</v>
      </c>
      <c r="BG842" s="8">
        <v>4573.0648000000001</v>
      </c>
      <c r="BH842" s="8">
        <v>16634.876799999998</v>
      </c>
      <c r="BI842" s="8">
        <v>1.3749</v>
      </c>
      <c r="BJ842" s="8">
        <v>10283.510200000001</v>
      </c>
      <c r="BK842" s="8">
        <v>0</v>
      </c>
      <c r="BL842" s="8">
        <v>-506.40120000000002</v>
      </c>
      <c r="BM842" s="8">
        <v>241.37139999999999</v>
      </c>
      <c r="BN842" s="8">
        <v>8013.0879999999997</v>
      </c>
      <c r="BO842" s="8">
        <v>7823.1246000000001</v>
      </c>
      <c r="BP842" s="8">
        <v>10.25</v>
      </c>
      <c r="BQ842" s="8">
        <v>3.76</v>
      </c>
      <c r="BR842" s="8">
        <v>20.373200000000001</v>
      </c>
      <c r="BS842" s="8">
        <v>7.4851999999999999</v>
      </c>
      <c r="BT842" s="8">
        <v>0</v>
      </c>
      <c r="BU842" s="8">
        <v>6.1052</v>
      </c>
      <c r="BV842" s="8">
        <v>0.18559999999999999</v>
      </c>
      <c r="BW842" s="8">
        <v>3.8736000000000002</v>
      </c>
      <c r="BX842" s="8">
        <v>0.1</v>
      </c>
      <c r="BY842" s="8">
        <v>10.4651</v>
      </c>
      <c r="BZ842" s="8">
        <v>0.9</v>
      </c>
      <c r="CA842" s="8">
        <v>26.526599999999998</v>
      </c>
      <c r="CB842" s="8">
        <v>3.206</v>
      </c>
      <c r="CC842" s="8">
        <v>1.419</v>
      </c>
      <c r="CD842" s="8">
        <v>4.2687999999999997</v>
      </c>
      <c r="CE842" s="8">
        <v>8.0063999999999993</v>
      </c>
      <c r="CF842" s="8">
        <v>4.4707999999999997</v>
      </c>
      <c r="CG842" s="8">
        <v>5.9023000000000003</v>
      </c>
      <c r="CH842" s="8">
        <v>228.04179999999999</v>
      </c>
      <c r="CI842" s="8">
        <v>4.4707999999999997</v>
      </c>
      <c r="CJ842" s="8">
        <v>11.755000000000001</v>
      </c>
      <c r="CK842" s="8">
        <v>9.5556000000000001</v>
      </c>
      <c r="CL842" s="8">
        <v>1.3132999999999999</v>
      </c>
      <c r="CM842" s="8">
        <v>0.65369999999999995</v>
      </c>
      <c r="CN842" s="8">
        <v>0.70830000000000004</v>
      </c>
      <c r="CO842" s="8">
        <v>1.5714999999999999</v>
      </c>
      <c r="CP842" s="8">
        <v>1.3514999999999999</v>
      </c>
      <c r="CQ842" s="8">
        <v>6.2199999999999998E-2</v>
      </c>
      <c r="CR842" s="8">
        <v>11.151899999999999</v>
      </c>
      <c r="CS842" s="8">
        <v>0</v>
      </c>
      <c r="CT842" s="8">
        <v>3.4491000000000001</v>
      </c>
      <c r="CU842" s="8">
        <v>0.42209999999999998</v>
      </c>
      <c r="CW842" s="8">
        <v>12942.0733</v>
      </c>
      <c r="CX842" s="8">
        <v>1002.1729</v>
      </c>
      <c r="CY842" s="8">
        <v>2054.4385000000002</v>
      </c>
      <c r="CZ842" s="8">
        <v>599.7029</v>
      </c>
      <c r="DA842" s="8">
        <v>438.89609999999999</v>
      </c>
      <c r="DB842" s="8">
        <v>3129.3474999999999</v>
      </c>
      <c r="DC842" s="8">
        <v>5313.4625999999998</v>
      </c>
      <c r="DD842" s="8">
        <v>3643.9043999999999</v>
      </c>
      <c r="DE842" s="8">
        <v>15416.154</v>
      </c>
      <c r="DF842" s="8">
        <v>1.7705</v>
      </c>
      <c r="DG842" s="8">
        <v>10826.6582</v>
      </c>
      <c r="DH842" s="8">
        <v>0</v>
      </c>
      <c r="DI842" s="8">
        <v>-623.22260000000006</v>
      </c>
      <c r="DJ842" s="8">
        <v>-1343.8761</v>
      </c>
      <c r="DK842" s="8">
        <v>7909.1468000000004</v>
      </c>
      <c r="DL842" s="8">
        <v>6986.3415000000005</v>
      </c>
      <c r="DM842" s="8">
        <v>30.7</v>
      </c>
      <c r="DN842" s="8">
        <v>8.0500000000000007</v>
      </c>
      <c r="DO842" s="8">
        <v>21.686900000000001</v>
      </c>
      <c r="DP842" s="8">
        <v>10.099399999999999</v>
      </c>
      <c r="DQ842" s="8">
        <v>0</v>
      </c>
      <c r="DR842" s="8">
        <v>5.2698999999999998</v>
      </c>
      <c r="DS842" s="8">
        <v>0.2918</v>
      </c>
      <c r="DT842" s="8">
        <v>2.1307</v>
      </c>
      <c r="DU842" s="8">
        <v>0.4</v>
      </c>
      <c r="DV842" s="8">
        <v>11.649800000000001</v>
      </c>
      <c r="DW842" s="8">
        <v>1.7258</v>
      </c>
      <c r="DX842" s="8">
        <v>92.222200000000001</v>
      </c>
      <c r="DY842" s="8">
        <v>6.4484000000000004</v>
      </c>
      <c r="DZ842" s="8">
        <v>2.7387000000000001</v>
      </c>
      <c r="EA842" s="8">
        <v>7.3080999999999996</v>
      </c>
      <c r="EB842" s="8">
        <v>10.402900000000001</v>
      </c>
      <c r="EC842" s="8">
        <v>8.2064000000000004</v>
      </c>
      <c r="ED842" s="8">
        <v>7.6273</v>
      </c>
      <c r="EE842" s="8">
        <v>438.89609999999999</v>
      </c>
      <c r="EF842" s="8">
        <v>8.2064000000000004</v>
      </c>
      <c r="EG842" s="8">
        <v>24.8033</v>
      </c>
      <c r="EH842" s="8">
        <v>8.5838000000000001</v>
      </c>
      <c r="EI842" s="8">
        <v>1.3148</v>
      </c>
      <c r="EJ842" s="8">
        <v>0.65800000000000003</v>
      </c>
      <c r="EK842" s="8">
        <v>0.83950000000000002</v>
      </c>
      <c r="EL842" s="8">
        <v>1.8383</v>
      </c>
      <c r="EM842" s="8">
        <v>1.8140000000000001</v>
      </c>
      <c r="EN842" s="8">
        <v>6.2E-2</v>
      </c>
      <c r="EO842" s="8">
        <v>23.171800000000001</v>
      </c>
      <c r="EP842" s="8">
        <v>0</v>
      </c>
      <c r="EQ842" s="8">
        <v>1.7042000000000002</v>
      </c>
      <c r="ER842" s="8">
        <v>0.68469999999999998</v>
      </c>
      <c r="ET842" s="8">
        <v>14530.159</v>
      </c>
      <c r="EU842" s="8">
        <v>1630.3366000000001</v>
      </c>
      <c r="EV842" s="8">
        <v>2912.5079999999998</v>
      </c>
      <c r="EW842" s="8">
        <v>1464.075</v>
      </c>
      <c r="EX842" s="8">
        <v>825.03200000000004</v>
      </c>
      <c r="EY842" s="8">
        <v>2167.7280000000001</v>
      </c>
      <c r="EZ842" s="8">
        <v>5877.4660000000003</v>
      </c>
      <c r="FA842" s="8">
        <v>2482.527</v>
      </c>
      <c r="FB842" s="8">
        <v>15935.343000000001</v>
      </c>
      <c r="FC842" s="8">
        <v>2.4462999999999999</v>
      </c>
      <c r="FD842" s="8">
        <v>11771.2785</v>
      </c>
      <c r="FE842" s="8">
        <v>0</v>
      </c>
      <c r="FF842" s="8">
        <v>-756.548</v>
      </c>
      <c r="FG842" s="8">
        <v>-1338.2339999999999</v>
      </c>
      <c r="FH842" s="8">
        <v>8080.77</v>
      </c>
      <c r="FI842" s="8">
        <v>7459.2550000000001</v>
      </c>
      <c r="FJ842" s="8">
        <v>27.6</v>
      </c>
      <c r="FK842" s="8">
        <v>14</v>
      </c>
      <c r="FL842" s="8">
        <v>24.821300000000001</v>
      </c>
      <c r="FM842" s="8">
        <v>14.761800000000001</v>
      </c>
      <c r="FN842" s="8">
        <v>0</v>
      </c>
      <c r="FO842" s="8">
        <v>4.0415999999999999</v>
      </c>
      <c r="FP842" s="8">
        <v>0.39729999999999999</v>
      </c>
      <c r="FQ842" s="8">
        <v>2.8315000000000001</v>
      </c>
      <c r="FR842" s="8">
        <v>0.3</v>
      </c>
      <c r="FS842" s="8">
        <v>14.291399999999999</v>
      </c>
      <c r="FT842" s="8">
        <v>3.2441</v>
      </c>
      <c r="FU842" s="8">
        <v>87.522900000000007</v>
      </c>
      <c r="FV842" s="8">
        <v>14.4527</v>
      </c>
      <c r="FW842" s="8">
        <v>5.2630999999999997</v>
      </c>
      <c r="FX842" s="8">
        <v>12.5098</v>
      </c>
      <c r="FY842" s="8">
        <v>16.4069</v>
      </c>
      <c r="FZ842" s="8">
        <v>13.950900000000001</v>
      </c>
      <c r="GA842" s="8">
        <v>12.472300000000001</v>
      </c>
      <c r="GB842" s="8">
        <v>825.03200000000004</v>
      </c>
      <c r="GC842" s="8">
        <v>13.950900000000001</v>
      </c>
      <c r="GD842" s="8">
        <v>50.698399999999999</v>
      </c>
      <c r="GE842" s="11">
        <v>1092.6130000000001</v>
      </c>
      <c r="GF842" s="11">
        <v>0.92689999999999995</v>
      </c>
      <c r="GG842" s="11">
        <v>254.31399999999999</v>
      </c>
      <c r="GH842" s="8">
        <v>6.9972000000000003</v>
      </c>
      <c r="GI842" s="8">
        <v>1.2690999999999999</v>
      </c>
      <c r="GJ842" s="8">
        <v>0.57499999999999996</v>
      </c>
      <c r="GK842" s="8">
        <v>0.91180000000000005</v>
      </c>
      <c r="GL842" s="8">
        <v>2.8611</v>
      </c>
      <c r="GM842" s="8">
        <v>3.4994000000000001</v>
      </c>
      <c r="GN842" s="8">
        <v>1.8800000000000001E-2</v>
      </c>
      <c r="GO842" s="8">
        <v>9.2474000000000007</v>
      </c>
      <c r="GP842" s="8">
        <v>0</v>
      </c>
      <c r="GQ842" s="8">
        <v>0.83940000000000003</v>
      </c>
      <c r="GR842" s="8">
        <v>0.91449999999999998</v>
      </c>
      <c r="GS842" s="12">
        <f t="shared" si="386"/>
        <v>3.530175799241726</v>
      </c>
      <c r="GU842" s="8">
        <v>14229.368</v>
      </c>
      <c r="GV842" s="8">
        <v>1545.0706</v>
      </c>
      <c r="GW842" s="8">
        <v>2978.1790000000001</v>
      </c>
      <c r="GX842" s="8">
        <v>1557.6189999999999</v>
      </c>
      <c r="GY842" s="8">
        <v>877.03800000000001</v>
      </c>
      <c r="GZ842" s="8">
        <v>1217.0989999999999</v>
      </c>
      <c r="HA842" s="8">
        <v>5509.0140000000001</v>
      </c>
      <c r="HB842" s="8">
        <v>1547.6769999999999</v>
      </c>
      <c r="HC842" s="8">
        <v>15788.636</v>
      </c>
      <c r="HD842" s="8">
        <v>2.9422999999999999</v>
      </c>
      <c r="HE842" s="8">
        <v>14346.6083</v>
      </c>
      <c r="HF842" s="8">
        <v>0</v>
      </c>
      <c r="HG842" s="8">
        <v>-974.24199999999996</v>
      </c>
      <c r="HH842" s="8">
        <v>-1636.7470000000001</v>
      </c>
      <c r="HI842" s="8">
        <v>7785.09</v>
      </c>
      <c r="HJ842" s="8">
        <v>7652.6239999999998</v>
      </c>
      <c r="HK842" s="8">
        <v>52.4</v>
      </c>
      <c r="HL842" s="8">
        <v>22.4</v>
      </c>
      <c r="HM842" s="8">
        <v>28.250699999999998</v>
      </c>
      <c r="HN842" s="8">
        <v>14.554</v>
      </c>
      <c r="HO842" s="8">
        <v>0</v>
      </c>
      <c r="HP842" s="8">
        <v>4.8171999999999997</v>
      </c>
      <c r="HQ842" s="8">
        <v>0.66569999999999996</v>
      </c>
      <c r="HR842" s="8">
        <v>3.5625</v>
      </c>
      <c r="HS842" s="8">
        <v>0.3</v>
      </c>
      <c r="HT842" s="8">
        <v>9.2581000000000007</v>
      </c>
      <c r="HU842" s="8">
        <v>3.4485999999999999</v>
      </c>
      <c r="HV842" s="8">
        <v>6.3034999999999997</v>
      </c>
      <c r="HW842" s="8">
        <v>13.8164</v>
      </c>
      <c r="HX842" s="8">
        <v>5.5292000000000003</v>
      </c>
      <c r="HY842" s="8">
        <v>12.129099999999999</v>
      </c>
      <c r="HZ842" s="8">
        <v>15.5145</v>
      </c>
      <c r="IA842" s="8">
        <v>12.9961</v>
      </c>
      <c r="IB842" s="8">
        <v>12.2234</v>
      </c>
      <c r="IC842" s="8">
        <v>877.03800000000001</v>
      </c>
      <c r="ID842" s="8">
        <v>12.9961</v>
      </c>
      <c r="IE842" s="8">
        <v>47.084200000000003</v>
      </c>
      <c r="IF842" s="11">
        <v>1960.088</v>
      </c>
      <c r="IG842" s="11">
        <v>877.03800000000001</v>
      </c>
      <c r="IH842" s="11">
        <v>0.89710000000000001</v>
      </c>
      <c r="II842" s="11">
        <v>254.31399999999999</v>
      </c>
      <c r="IJ842" s="8">
        <v>10.801399999999999</v>
      </c>
      <c r="IK842" s="8">
        <v>1.3891</v>
      </c>
      <c r="IL842" s="8">
        <v>0.67100000000000004</v>
      </c>
      <c r="IM842" s="8">
        <v>0.9012</v>
      </c>
      <c r="IN842" s="8">
        <v>3.6215000000000002</v>
      </c>
      <c r="IO842" s="8">
        <v>4.3201000000000001</v>
      </c>
      <c r="IP842" s="8">
        <v>7.0300000000000001E-2</v>
      </c>
      <c r="IQ842" s="8">
        <v>8.6990999999999996</v>
      </c>
      <c r="IR842" s="8">
        <v>0</v>
      </c>
      <c r="IS842" s="8">
        <v>0.39200000000000002</v>
      </c>
      <c r="IT842" s="8">
        <v>1.3186</v>
      </c>
      <c r="IU842" s="11">
        <v>9473.2044000000005</v>
      </c>
      <c r="IV842" s="11">
        <v>14346.608399999999</v>
      </c>
      <c r="IW842" s="12">
        <f t="shared" si="387"/>
        <v>3.3957240165192388</v>
      </c>
      <c r="IX842" s="12"/>
      <c r="IY842" s="8">
        <f t="shared" si="366"/>
        <v>1</v>
      </c>
      <c r="IZ842" s="8">
        <f t="shared" si="388"/>
        <v>1</v>
      </c>
      <c r="JA842" s="8">
        <f t="shared" si="367"/>
        <v>1</v>
      </c>
      <c r="JB842" s="8">
        <f t="shared" si="389"/>
        <v>1</v>
      </c>
      <c r="JC842" s="8">
        <f t="shared" si="368"/>
        <v>1</v>
      </c>
      <c r="JD842" s="8">
        <f t="shared" si="369"/>
        <v>1</v>
      </c>
      <c r="JE842" s="8">
        <f t="shared" si="370"/>
        <v>1</v>
      </c>
      <c r="JF842" s="8">
        <f t="shared" si="371"/>
        <v>0</v>
      </c>
      <c r="JG842" s="8">
        <f t="shared" si="372"/>
        <v>0</v>
      </c>
      <c r="JH842" s="8">
        <f t="shared" si="373"/>
        <v>7</v>
      </c>
      <c r="JJ842" s="8">
        <f t="shared" si="374"/>
        <v>5</v>
      </c>
      <c r="JK842" s="8">
        <f t="shared" si="375"/>
        <v>0.27631211653157139</v>
      </c>
      <c r="JL842" s="8">
        <v>0.27631211653157139</v>
      </c>
      <c r="JM842" s="8">
        <f t="shared" si="376"/>
        <v>7.6775924396130568E-2</v>
      </c>
      <c r="JN842" s="8">
        <v>7.6775924396130568E-2</v>
      </c>
      <c r="JO842" s="8">
        <f t="shared" si="390"/>
        <v>3</v>
      </c>
      <c r="JP842" s="8">
        <f t="shared" si="391"/>
        <v>0</v>
      </c>
      <c r="JQ842" s="8">
        <f t="shared" si="377"/>
        <v>3</v>
      </c>
      <c r="JR842" s="8">
        <f t="shared" si="378"/>
        <v>1</v>
      </c>
      <c r="JS842" s="8">
        <f t="shared" si="392"/>
        <v>1</v>
      </c>
      <c r="JT842" s="8">
        <f t="shared" si="379"/>
        <v>1</v>
      </c>
      <c r="JU842" s="8">
        <f t="shared" si="380"/>
        <v>1</v>
      </c>
      <c r="JV842" s="8">
        <f t="shared" si="381"/>
        <v>2</v>
      </c>
      <c r="JW842" s="8">
        <f t="shared" si="382"/>
        <v>12</v>
      </c>
      <c r="JX842" s="8">
        <f t="shared" si="383"/>
        <v>19</v>
      </c>
      <c r="JY842" s="8" t="str">
        <f t="shared" si="384"/>
        <v>M</v>
      </c>
      <c r="KA842" s="8">
        <f t="shared" si="385"/>
        <v>0.50233246600693926</v>
      </c>
      <c r="KB842" s="8">
        <v>0.50233246600693926</v>
      </c>
      <c r="KD842" s="8">
        <f>IF(IJ842&lt;VLOOKUP($KJ842,'Industry Valuation'!$A$2:$F$13,2,0),2,0)</f>
        <v>2</v>
      </c>
      <c r="KE842" s="8">
        <f>IF(IT842&lt;VLOOKUP($KJ842,'Industry Valuation'!$A$2:$F$13,3,0),2,0)</f>
        <v>2</v>
      </c>
      <c r="KF842" s="8">
        <f>IF(HP842&lt;VLOOKUP($KJ842,'Industry Valuation'!$A$2:$F$13,4,0),2,0)</f>
        <v>2</v>
      </c>
      <c r="KG842" s="8">
        <f>IF(HQ842&lt;VLOOKUP($KJ842,'Industry Valuation'!$A$2:$F$13,4,0),1,0)</f>
        <v>1</v>
      </c>
      <c r="KH842" s="8">
        <f>IF(HR842&lt;VLOOKUP($KJ842,'Industry Valuation'!$A$2:$F$13,4,0),1,0)</f>
        <v>1</v>
      </c>
      <c r="KI842" s="8">
        <f t="shared" si="393"/>
        <v>8</v>
      </c>
      <c r="KJ842" s="8" t="str">
        <f>VLOOKUP(B842,'[1]Values-Industry'!B$3:C$1974,2,0)</f>
        <v>Basic Materials</v>
      </c>
    </row>
    <row r="843" spans="1:296" x14ac:dyDescent="0.2">
      <c r="A843" s="4" t="s">
        <v>5928</v>
      </c>
      <c r="B843" s="8" t="s">
        <v>910</v>
      </c>
      <c r="C843" s="8">
        <v>0</v>
      </c>
      <c r="E843" s="8">
        <v>0</v>
      </c>
      <c r="F843" s="8">
        <v>0</v>
      </c>
      <c r="G843" s="8">
        <v>0</v>
      </c>
      <c r="H843" s="8">
        <v>0</v>
      </c>
      <c r="I843" s="8">
        <v>0</v>
      </c>
      <c r="J843" s="8">
        <v>0</v>
      </c>
      <c r="K843" s="8">
        <v>0</v>
      </c>
      <c r="L843" s="8">
        <v>0</v>
      </c>
      <c r="M843" s="8">
        <v>0</v>
      </c>
      <c r="N843" s="8">
        <v>0</v>
      </c>
      <c r="O843" s="8">
        <v>0</v>
      </c>
      <c r="P843" s="8">
        <v>0</v>
      </c>
      <c r="Q843" s="8">
        <v>0</v>
      </c>
      <c r="R843" s="8">
        <v>0</v>
      </c>
      <c r="S843" s="8">
        <v>0</v>
      </c>
      <c r="T843" s="8">
        <v>0</v>
      </c>
      <c r="U843" s="8">
        <v>0</v>
      </c>
      <c r="V843" s="8">
        <v>0</v>
      </c>
      <c r="W843" s="8">
        <v>0</v>
      </c>
      <c r="X843" s="8">
        <v>0</v>
      </c>
      <c r="Y843" s="8">
        <v>0</v>
      </c>
      <c r="Z843" s="8">
        <v>0</v>
      </c>
      <c r="AA843" s="8">
        <v>0</v>
      </c>
      <c r="AB843" s="8">
        <v>0</v>
      </c>
      <c r="AC843" s="8">
        <v>0</v>
      </c>
      <c r="AD843" s="8">
        <v>0</v>
      </c>
      <c r="AE843" s="8">
        <v>0</v>
      </c>
      <c r="AF843" s="8">
        <v>0</v>
      </c>
      <c r="AG843" s="8">
        <v>0</v>
      </c>
      <c r="AH843" s="8">
        <v>0</v>
      </c>
      <c r="AI843" s="8">
        <v>0</v>
      </c>
      <c r="AJ843" s="8">
        <v>0</v>
      </c>
      <c r="AK843" s="8">
        <v>0</v>
      </c>
      <c r="AL843" s="8">
        <v>0</v>
      </c>
      <c r="AM843" s="8">
        <v>0</v>
      </c>
      <c r="AN843" s="8">
        <v>0</v>
      </c>
      <c r="AO843" s="8">
        <v>0</v>
      </c>
      <c r="AP843" s="8">
        <v>0</v>
      </c>
      <c r="AQ843" s="8">
        <v>0</v>
      </c>
      <c r="AR843" s="8">
        <v>0</v>
      </c>
      <c r="AS843" s="8">
        <v>0</v>
      </c>
      <c r="AT843" s="8">
        <v>0</v>
      </c>
      <c r="AU843" s="8">
        <v>0</v>
      </c>
      <c r="AV843" s="8">
        <v>0</v>
      </c>
      <c r="AW843" s="8">
        <v>0</v>
      </c>
      <c r="AX843" s="8">
        <v>0</v>
      </c>
      <c r="AZ843" s="8">
        <v>0</v>
      </c>
      <c r="BB843" s="8">
        <v>0</v>
      </c>
      <c r="BC843" s="8">
        <v>0</v>
      </c>
      <c r="BD843" s="8">
        <v>0</v>
      </c>
      <c r="BE843" s="8">
        <v>0</v>
      </c>
      <c r="BF843" s="8">
        <v>0</v>
      </c>
      <c r="BG843" s="8">
        <v>0</v>
      </c>
      <c r="BH843" s="8">
        <v>0</v>
      </c>
      <c r="BI843" s="8">
        <v>0</v>
      </c>
      <c r="BJ843" s="8">
        <v>0</v>
      </c>
      <c r="BK843" s="8">
        <v>0</v>
      </c>
      <c r="BL843" s="8">
        <v>0</v>
      </c>
      <c r="BM843" s="8">
        <v>0</v>
      </c>
      <c r="BN843" s="8">
        <v>0</v>
      </c>
      <c r="BO843" s="8">
        <v>0</v>
      </c>
      <c r="BP843" s="8">
        <v>0</v>
      </c>
      <c r="BQ843" s="8">
        <v>0</v>
      </c>
      <c r="BR843" s="8">
        <v>0</v>
      </c>
      <c r="BS843" s="8">
        <v>0</v>
      </c>
      <c r="BT843" s="8">
        <v>0</v>
      </c>
      <c r="BU843" s="8">
        <v>0</v>
      </c>
      <c r="BV843" s="8">
        <v>0</v>
      </c>
      <c r="BW843" s="8">
        <v>0</v>
      </c>
      <c r="BX843" s="8">
        <v>0</v>
      </c>
      <c r="BY843" s="8">
        <v>0</v>
      </c>
      <c r="BZ843" s="8">
        <v>0</v>
      </c>
      <c r="CA843" s="8">
        <v>0</v>
      </c>
      <c r="CB843" s="8">
        <v>0</v>
      </c>
      <c r="CC843" s="8">
        <v>0</v>
      </c>
      <c r="CD843" s="8">
        <v>0</v>
      </c>
      <c r="CE843" s="8">
        <v>0</v>
      </c>
      <c r="CF843" s="8">
        <v>0</v>
      </c>
      <c r="CG843" s="8">
        <v>0</v>
      </c>
      <c r="CH843" s="8">
        <v>0</v>
      </c>
      <c r="CI843" s="8">
        <v>0</v>
      </c>
      <c r="CJ843" s="8">
        <v>0</v>
      </c>
      <c r="CK843" s="8">
        <v>0</v>
      </c>
      <c r="CL843" s="8">
        <v>0</v>
      </c>
      <c r="CM843" s="8">
        <v>0</v>
      </c>
      <c r="CN843" s="8">
        <v>0</v>
      </c>
      <c r="CO843" s="8">
        <v>0</v>
      </c>
      <c r="CP843" s="8">
        <v>0</v>
      </c>
      <c r="CQ843" s="8">
        <v>0</v>
      </c>
      <c r="CR843" s="8">
        <v>0</v>
      </c>
      <c r="CS843" s="8">
        <v>0</v>
      </c>
      <c r="CT843" s="8">
        <v>0</v>
      </c>
      <c r="CU843" s="8">
        <v>0</v>
      </c>
      <c r="CW843" s="8">
        <v>0</v>
      </c>
      <c r="CY843" s="8">
        <v>0</v>
      </c>
      <c r="CZ843" s="8">
        <v>0</v>
      </c>
      <c r="DA843" s="8">
        <v>0</v>
      </c>
      <c r="DB843" s="8">
        <v>0</v>
      </c>
      <c r="DC843" s="8">
        <v>0</v>
      </c>
      <c r="DD843" s="8">
        <v>0</v>
      </c>
      <c r="DE843" s="8">
        <v>0</v>
      </c>
      <c r="DF843" s="8">
        <v>0</v>
      </c>
      <c r="DG843" s="8">
        <v>0</v>
      </c>
      <c r="DH843" s="8">
        <v>0</v>
      </c>
      <c r="DI843" s="8">
        <v>0</v>
      </c>
      <c r="DJ843" s="8">
        <v>0</v>
      </c>
      <c r="DK843" s="8">
        <v>0</v>
      </c>
      <c r="DL843" s="8">
        <v>0</v>
      </c>
      <c r="DM843" s="8">
        <v>0</v>
      </c>
      <c r="DN843" s="8">
        <v>0</v>
      </c>
      <c r="DO843" s="8">
        <v>0</v>
      </c>
      <c r="DP843" s="8">
        <v>0</v>
      </c>
      <c r="DQ843" s="8">
        <v>0</v>
      </c>
      <c r="DR843" s="8">
        <v>0</v>
      </c>
      <c r="DS843" s="8">
        <v>0</v>
      </c>
      <c r="DT843" s="8">
        <v>0</v>
      </c>
      <c r="DU843" s="8">
        <v>0</v>
      </c>
      <c r="DV843" s="8">
        <v>0</v>
      </c>
      <c r="DW843" s="8">
        <v>0</v>
      </c>
      <c r="DX843" s="8">
        <v>0</v>
      </c>
      <c r="DY843" s="8">
        <v>0</v>
      </c>
      <c r="DZ843" s="8">
        <v>0</v>
      </c>
      <c r="EA843" s="8">
        <v>0</v>
      </c>
      <c r="EB843" s="8">
        <v>0</v>
      </c>
      <c r="EC843" s="8">
        <v>0</v>
      </c>
      <c r="ED843" s="8">
        <v>0</v>
      </c>
      <c r="EE843" s="8">
        <v>0</v>
      </c>
      <c r="EF843" s="8">
        <v>0</v>
      </c>
      <c r="EG843" s="8">
        <v>0</v>
      </c>
      <c r="EH843" s="8">
        <v>0</v>
      </c>
      <c r="EI843" s="8">
        <v>0</v>
      </c>
      <c r="EJ843" s="8">
        <v>0</v>
      </c>
      <c r="EK843" s="8">
        <v>0</v>
      </c>
      <c r="EL843" s="8">
        <v>0</v>
      </c>
      <c r="EM843" s="8">
        <v>0</v>
      </c>
      <c r="EN843" s="8">
        <v>0</v>
      </c>
      <c r="EO843" s="8">
        <v>0</v>
      </c>
      <c r="EP843" s="8">
        <v>0</v>
      </c>
      <c r="EQ843" s="8">
        <v>0</v>
      </c>
      <c r="ER843" s="8">
        <v>0</v>
      </c>
      <c r="ET843" s="8">
        <v>0</v>
      </c>
      <c r="EV843" s="8">
        <v>0</v>
      </c>
      <c r="EW843" s="8">
        <v>0</v>
      </c>
      <c r="EX843" s="8">
        <v>0</v>
      </c>
      <c r="EY843" s="8">
        <v>0</v>
      </c>
      <c r="EZ843" s="8">
        <v>0</v>
      </c>
      <c r="FA843" s="8">
        <v>0</v>
      </c>
      <c r="FB843" s="8">
        <v>0</v>
      </c>
      <c r="FC843" s="8">
        <v>0</v>
      </c>
      <c r="FD843" s="8">
        <v>0</v>
      </c>
      <c r="FE843" s="8">
        <v>0</v>
      </c>
      <c r="FF843" s="8">
        <v>0</v>
      </c>
      <c r="FG843" s="8">
        <v>0</v>
      </c>
      <c r="FH843" s="8">
        <v>0</v>
      </c>
      <c r="FI843" s="8">
        <v>0</v>
      </c>
      <c r="FJ843" s="8">
        <v>0</v>
      </c>
      <c r="FK843" s="8">
        <v>0</v>
      </c>
      <c r="FL843" s="8">
        <v>0</v>
      </c>
      <c r="FM843" s="8">
        <v>0</v>
      </c>
      <c r="FN843" s="8">
        <v>0</v>
      </c>
      <c r="FO843" s="8">
        <v>0</v>
      </c>
      <c r="FP843" s="8">
        <v>0</v>
      </c>
      <c r="FQ843" s="8">
        <v>0</v>
      </c>
      <c r="FR843" s="8">
        <v>0</v>
      </c>
      <c r="FS843" s="8">
        <v>0</v>
      </c>
      <c r="FT843" s="8">
        <v>0</v>
      </c>
      <c r="FU843" s="8">
        <v>0</v>
      </c>
      <c r="FV843" s="8">
        <v>0</v>
      </c>
      <c r="FW843" s="8">
        <v>0</v>
      </c>
      <c r="FX843" s="8">
        <v>0</v>
      </c>
      <c r="FY843" s="8">
        <v>0</v>
      </c>
      <c r="FZ843" s="8">
        <v>0</v>
      </c>
      <c r="GA843" s="8">
        <v>0</v>
      </c>
      <c r="GB843" s="8">
        <v>0</v>
      </c>
      <c r="GC843" s="8">
        <v>0</v>
      </c>
      <c r="GD843" s="8">
        <v>0</v>
      </c>
      <c r="GE843" s="11">
        <v>0</v>
      </c>
      <c r="GF843" s="11">
        <v>0</v>
      </c>
      <c r="GG843" s="11">
        <v>0</v>
      </c>
      <c r="GH843" s="8">
        <v>0</v>
      </c>
      <c r="GI843" s="8">
        <v>0</v>
      </c>
      <c r="GJ843" s="8">
        <v>0</v>
      </c>
      <c r="GK843" s="8">
        <v>0</v>
      </c>
      <c r="GL843" s="8">
        <v>0</v>
      </c>
      <c r="GM843" s="8">
        <v>0</v>
      </c>
      <c r="GN843" s="8">
        <v>0</v>
      </c>
      <c r="GO843" s="8">
        <v>0</v>
      </c>
      <c r="GP843" s="8">
        <v>0</v>
      </c>
      <c r="GQ843" s="8">
        <v>0</v>
      </c>
      <c r="GR843" s="8">
        <v>0</v>
      </c>
      <c r="GS843" s="12">
        <f t="shared" si="386"/>
        <v>0</v>
      </c>
      <c r="GU843" s="8">
        <v>0</v>
      </c>
      <c r="GW843" s="8">
        <v>0</v>
      </c>
      <c r="GX843" s="8">
        <v>0</v>
      </c>
      <c r="GY843" s="8">
        <v>0</v>
      </c>
      <c r="GZ843" s="8">
        <v>0</v>
      </c>
      <c r="HA843" s="8">
        <v>0</v>
      </c>
      <c r="HB843" s="8">
        <v>0</v>
      </c>
      <c r="HC843" s="8">
        <v>0</v>
      </c>
      <c r="HD843" s="8">
        <v>0</v>
      </c>
      <c r="HE843" s="8">
        <v>0</v>
      </c>
      <c r="HF843" s="8">
        <v>0</v>
      </c>
      <c r="HG843" s="8">
        <v>0</v>
      </c>
      <c r="HH843" s="8">
        <v>0</v>
      </c>
      <c r="HI843" s="8">
        <v>0</v>
      </c>
      <c r="HJ843" s="8">
        <v>0</v>
      </c>
      <c r="HK843" s="8">
        <v>0</v>
      </c>
      <c r="HL843" s="8">
        <v>0</v>
      </c>
      <c r="HM843" s="8">
        <v>0</v>
      </c>
      <c r="HN843" s="8">
        <v>0</v>
      </c>
      <c r="HO843" s="8">
        <v>0</v>
      </c>
      <c r="HP843" s="8">
        <v>0</v>
      </c>
      <c r="HQ843" s="8">
        <v>0</v>
      </c>
      <c r="HR843" s="8">
        <v>0</v>
      </c>
      <c r="HS843" s="8">
        <v>0</v>
      </c>
      <c r="HT843" s="8">
        <v>0</v>
      </c>
      <c r="HU843" s="8">
        <v>0</v>
      </c>
      <c r="HV843" s="8">
        <v>0</v>
      </c>
      <c r="HW843" s="8">
        <v>0</v>
      </c>
      <c r="HX843" s="8">
        <v>0</v>
      </c>
      <c r="HY843" s="8">
        <v>0</v>
      </c>
      <c r="HZ843" s="8">
        <v>0</v>
      </c>
      <c r="IA843" s="8">
        <v>0</v>
      </c>
      <c r="IB843" s="8">
        <v>0</v>
      </c>
      <c r="IC843" s="8">
        <v>0</v>
      </c>
      <c r="ID843" s="8">
        <v>0</v>
      </c>
      <c r="IE843" s="8">
        <v>0</v>
      </c>
      <c r="IF843" s="11">
        <v>0</v>
      </c>
      <c r="IG843" s="11">
        <v>0</v>
      </c>
      <c r="IH843" s="11">
        <v>0</v>
      </c>
      <c r="II843" s="11">
        <v>0</v>
      </c>
      <c r="IJ843" s="8">
        <v>0</v>
      </c>
      <c r="IK843" s="8">
        <v>0</v>
      </c>
      <c r="IL843" s="8">
        <v>0</v>
      </c>
      <c r="IM843" s="8">
        <v>0</v>
      </c>
      <c r="IN843" s="8">
        <v>0</v>
      </c>
      <c r="IO843" s="8">
        <v>0</v>
      </c>
      <c r="IP843" s="8">
        <v>0</v>
      </c>
      <c r="IQ843" s="8">
        <v>0</v>
      </c>
      <c r="IR843" s="8">
        <v>0</v>
      </c>
      <c r="IS843" s="8">
        <v>0</v>
      </c>
      <c r="IT843" s="8">
        <v>0</v>
      </c>
      <c r="IU843" s="11">
        <v>0</v>
      </c>
      <c r="IV843" s="11">
        <v>0</v>
      </c>
      <c r="IW843" s="12">
        <f t="shared" si="387"/>
        <v>0</v>
      </c>
      <c r="IX843" s="12"/>
      <c r="IY843" s="8">
        <f t="shared" si="366"/>
        <v>0</v>
      </c>
      <c r="IZ843" s="8">
        <f t="shared" si="388"/>
        <v>0</v>
      </c>
      <c r="JA843" s="8">
        <f t="shared" si="367"/>
        <v>0</v>
      </c>
      <c r="JB843" s="8">
        <f t="shared" si="389"/>
        <v>0</v>
      </c>
      <c r="JC843" s="8">
        <f t="shared" si="368"/>
        <v>0</v>
      </c>
      <c r="JD843" s="8">
        <f t="shared" si="369"/>
        <v>0</v>
      </c>
      <c r="JE843" s="8">
        <f t="shared" si="370"/>
        <v>1</v>
      </c>
      <c r="JF843" s="8">
        <f t="shared" si="371"/>
        <v>0</v>
      </c>
      <c r="JG843" s="8">
        <f t="shared" si="372"/>
        <v>0</v>
      </c>
      <c r="JH843" s="8">
        <f t="shared" si="373"/>
        <v>1</v>
      </c>
      <c r="JJ843" s="8">
        <f t="shared" si="374"/>
        <v>0</v>
      </c>
      <c r="JK843" s="8" t="str">
        <f t="shared" si="375"/>
        <v>NA</v>
      </c>
      <c r="JM843" s="8" t="str">
        <f t="shared" si="376"/>
        <v>NA</v>
      </c>
      <c r="JO843" s="8">
        <f t="shared" si="390"/>
        <v>0</v>
      </c>
      <c r="JP843" s="8">
        <f t="shared" si="391"/>
        <v>0</v>
      </c>
      <c r="JQ843" s="8">
        <f t="shared" si="377"/>
        <v>0</v>
      </c>
      <c r="JR843" s="8">
        <f t="shared" si="378"/>
        <v>1</v>
      </c>
      <c r="JS843" s="8">
        <f t="shared" si="392"/>
        <v>1</v>
      </c>
      <c r="JT843" s="8">
        <f t="shared" si="379"/>
        <v>1</v>
      </c>
      <c r="JU843" s="8">
        <f t="shared" si="380"/>
        <v>0</v>
      </c>
      <c r="JV843" s="8">
        <f t="shared" si="381"/>
        <v>0</v>
      </c>
      <c r="JW843" s="8">
        <f t="shared" si="382"/>
        <v>3</v>
      </c>
      <c r="JX843" s="8">
        <f t="shared" si="383"/>
        <v>4</v>
      </c>
      <c r="JY843" s="8" t="str">
        <f t="shared" si="384"/>
        <v>S</v>
      </c>
      <c r="KA843" s="8" t="str">
        <f t="shared" si="385"/>
        <v>NA</v>
      </c>
      <c r="KD843" s="8">
        <f>IF(IJ843&lt;VLOOKUP($KJ843,'Industry Valuation'!$A$2:$F$13,2,0),2,0)</f>
        <v>2</v>
      </c>
      <c r="KE843" s="8">
        <f>IF(IT843&lt;VLOOKUP($KJ843,'Industry Valuation'!$A$2:$F$13,3,0),2,0)</f>
        <v>2</v>
      </c>
      <c r="KF843" s="8">
        <f>IF(HP843&lt;VLOOKUP($KJ843,'Industry Valuation'!$A$2:$F$13,4,0),2,0)</f>
        <v>2</v>
      </c>
      <c r="KG843" s="8">
        <f>IF(HQ843&lt;VLOOKUP($KJ843,'Industry Valuation'!$A$2:$F$13,4,0),1,0)</f>
        <v>1</v>
      </c>
      <c r="KH843" s="8">
        <f>IF(HR843&lt;VLOOKUP($KJ843,'Industry Valuation'!$A$2:$F$13,4,0),1,0)</f>
        <v>1</v>
      </c>
      <c r="KI843" s="8">
        <f t="shared" si="393"/>
        <v>8</v>
      </c>
      <c r="KJ843" s="8" t="str">
        <f>VLOOKUP(B843,'[1]Values-Industry'!B$3:C$1974,2,0)</f>
        <v>Financial</v>
      </c>
    </row>
    <row r="844" spans="1:296" x14ac:dyDescent="0.2">
      <c r="A844" s="4" t="s">
        <v>5929</v>
      </c>
      <c r="B844" s="8" t="s">
        <v>911</v>
      </c>
      <c r="C844" s="8">
        <v>3794.4870000000001</v>
      </c>
      <c r="E844" s="8">
        <v>84.703000000000003</v>
      </c>
      <c r="F844" s="8">
        <v>-429.38600000000002</v>
      </c>
      <c r="G844" s="8">
        <v>-285.92399999999998</v>
      </c>
      <c r="H844" s="8">
        <v>1006.586</v>
      </c>
      <c r="I844" s="8">
        <v>2248.8380000000002</v>
      </c>
      <c r="J844" s="8">
        <v>1082.8689999999999</v>
      </c>
      <c r="K844" s="8">
        <v>4386.4620000000004</v>
      </c>
      <c r="L844" s="8">
        <v>0</v>
      </c>
      <c r="M844" s="8">
        <v>1744.2221</v>
      </c>
      <c r="N844" s="8">
        <v>0</v>
      </c>
      <c r="O844" s="8">
        <v>0</v>
      </c>
      <c r="P844" s="8">
        <v>0</v>
      </c>
      <c r="Q844" s="8">
        <v>2779.5610000000001</v>
      </c>
      <c r="R844" s="8">
        <v>1204.7719999999999</v>
      </c>
      <c r="S844" s="8">
        <v>5.35</v>
      </c>
      <c r="T844" s="8">
        <v>2</v>
      </c>
      <c r="U844" s="8">
        <v>12.4133</v>
      </c>
      <c r="V844" s="8">
        <v>-2.8528000000000002</v>
      </c>
      <c r="W844" s="8">
        <v>0</v>
      </c>
      <c r="X844" s="8">
        <v>20.592199999999998</v>
      </c>
      <c r="Y844" s="8">
        <v>4.7E-2</v>
      </c>
      <c r="Z844" s="8">
        <v>0</v>
      </c>
      <c r="AA844" s="8">
        <v>0</v>
      </c>
      <c r="AB844" s="8">
        <v>-160.24289999999999</v>
      </c>
      <c r="AC844" s="8">
        <v>-3.3651</v>
      </c>
      <c r="AD844" s="8">
        <v>0</v>
      </c>
      <c r="AE844" s="8">
        <v>-21.329799999999999</v>
      </c>
      <c r="AF844" s="8">
        <v>-6.2141000000000002</v>
      </c>
      <c r="AG844" s="8">
        <v>0</v>
      </c>
      <c r="AH844" s="8">
        <v>0</v>
      </c>
      <c r="AI844" s="8">
        <v>-23.872399999999999</v>
      </c>
      <c r="AJ844" s="8">
        <v>0</v>
      </c>
      <c r="AK844" s="8">
        <v>-285.92399999999998</v>
      </c>
      <c r="AL844" s="8">
        <v>-23.872399999999999</v>
      </c>
      <c r="AM844" s="8">
        <v>0</v>
      </c>
      <c r="AN844" s="8">
        <v>0</v>
      </c>
      <c r="AO844" s="8">
        <v>0.53569999999999995</v>
      </c>
      <c r="AP844" s="8">
        <v>0.1976</v>
      </c>
      <c r="AQ844" s="8">
        <v>0.86499999999999999</v>
      </c>
      <c r="AR844" s="8">
        <v>0</v>
      </c>
      <c r="AS844" s="8">
        <v>-0.33989999999999998</v>
      </c>
      <c r="AT844" s="8">
        <v>2.18E-2</v>
      </c>
      <c r="AU844" s="8">
        <v>0</v>
      </c>
      <c r="AV844" s="8">
        <v>0</v>
      </c>
      <c r="AW844" s="8">
        <v>9.0492000000000008</v>
      </c>
      <c r="AX844" s="8">
        <v>0.16919999999999999</v>
      </c>
      <c r="AZ844" s="8">
        <v>3294.18</v>
      </c>
      <c r="BA844" s="8">
        <v>-143.6123</v>
      </c>
      <c r="BB844" s="8">
        <v>27.25</v>
      </c>
      <c r="BC844" s="8">
        <v>-466.72</v>
      </c>
      <c r="BD844" s="8">
        <v>-354.27</v>
      </c>
      <c r="BE844" s="8">
        <v>0</v>
      </c>
      <c r="BF844" s="8">
        <v>0</v>
      </c>
      <c r="BG844" s="8">
        <v>0</v>
      </c>
      <c r="BH844" s="8">
        <v>0</v>
      </c>
      <c r="BI844" s="8">
        <v>0</v>
      </c>
      <c r="BJ844" s="8">
        <v>1693.242</v>
      </c>
      <c r="BK844" s="8">
        <v>0</v>
      </c>
      <c r="BL844" s="8">
        <v>0</v>
      </c>
      <c r="BM844" s="8">
        <v>0</v>
      </c>
      <c r="BN844" s="8">
        <v>0</v>
      </c>
      <c r="BO844" s="8">
        <v>0</v>
      </c>
      <c r="BP844" s="8">
        <v>2.9</v>
      </c>
      <c r="BQ844" s="8">
        <v>0.95</v>
      </c>
      <c r="BR844" s="8">
        <v>0</v>
      </c>
      <c r="BS844" s="8">
        <v>-4.4802999999999997</v>
      </c>
      <c r="BT844" s="8">
        <v>0</v>
      </c>
      <c r="BU844" s="8">
        <v>19.990300000000001</v>
      </c>
      <c r="BV844" s="8">
        <v>3.8699999999999998E-2</v>
      </c>
      <c r="BW844" s="8">
        <v>0</v>
      </c>
      <c r="BX844" s="8">
        <v>0</v>
      </c>
      <c r="BY844" s="8">
        <v>-277.96769999999998</v>
      </c>
      <c r="BZ844" s="8">
        <v>-4.1695000000000002</v>
      </c>
      <c r="CA844" s="8">
        <v>-23.904699999999998</v>
      </c>
      <c r="CB844" s="8">
        <v>0</v>
      </c>
      <c r="CC844" s="8">
        <v>0</v>
      </c>
      <c r="CD844" s="8">
        <v>0</v>
      </c>
      <c r="CE844" s="8">
        <v>0</v>
      </c>
      <c r="CF844" s="8">
        <v>0</v>
      </c>
      <c r="CG844" s="8">
        <v>0</v>
      </c>
      <c r="CH844" s="8">
        <v>-354.27</v>
      </c>
      <c r="CI844" s="8">
        <v>0</v>
      </c>
      <c r="CJ844" s="8">
        <v>0</v>
      </c>
      <c r="CK844" s="8">
        <v>0</v>
      </c>
      <c r="CL844" s="8">
        <v>0</v>
      </c>
      <c r="CM844" s="8">
        <v>0</v>
      </c>
      <c r="CN844" s="8">
        <v>0</v>
      </c>
      <c r="CO844" s="8">
        <v>0</v>
      </c>
      <c r="CP844" s="8">
        <v>-0.4667</v>
      </c>
      <c r="CQ844" s="8">
        <v>0</v>
      </c>
      <c r="CR844" s="8">
        <v>0</v>
      </c>
      <c r="CS844" s="8">
        <v>0</v>
      </c>
      <c r="CT844" s="8">
        <v>0</v>
      </c>
      <c r="CU844" s="8">
        <v>0</v>
      </c>
      <c r="CW844" s="8">
        <v>3653.89</v>
      </c>
      <c r="CX844" s="8">
        <v>-87.856200000000001</v>
      </c>
      <c r="CY844" s="8">
        <v>267.48</v>
      </c>
      <c r="CZ844" s="8">
        <v>-119.1</v>
      </c>
      <c r="DA844" s="8">
        <v>-758.36</v>
      </c>
      <c r="DB844" s="8">
        <v>0</v>
      </c>
      <c r="DC844" s="8">
        <v>0</v>
      </c>
      <c r="DD844" s="8">
        <v>0</v>
      </c>
      <c r="DE844" s="8">
        <v>0</v>
      </c>
      <c r="DF844" s="8">
        <v>0</v>
      </c>
      <c r="DG844" s="8">
        <v>0</v>
      </c>
      <c r="DH844" s="8">
        <v>0</v>
      </c>
      <c r="DI844" s="8">
        <v>0</v>
      </c>
      <c r="DJ844" s="8">
        <v>0</v>
      </c>
      <c r="DK844" s="8">
        <v>0</v>
      </c>
      <c r="DL844" s="8">
        <v>0</v>
      </c>
      <c r="DM844" s="8">
        <v>4.57</v>
      </c>
      <c r="DN844" s="8">
        <v>1.45</v>
      </c>
      <c r="DO844" s="8">
        <v>0</v>
      </c>
      <c r="DP844" s="8">
        <v>4.9283999999999999</v>
      </c>
      <c r="DQ844" s="8">
        <v>0</v>
      </c>
      <c r="DR844" s="8">
        <v>0</v>
      </c>
      <c r="DS844" s="8">
        <v>3.95E-2</v>
      </c>
      <c r="DT844" s="8">
        <v>0</v>
      </c>
      <c r="DU844" s="8">
        <v>0</v>
      </c>
      <c r="DV844" s="8">
        <v>-196.26310000000001</v>
      </c>
      <c r="DW844" s="8">
        <v>-8.93</v>
      </c>
      <c r="DX844" s="8">
        <v>19.979399999999998</v>
      </c>
      <c r="DY844" s="8">
        <v>0</v>
      </c>
      <c r="DZ844" s="8">
        <v>0</v>
      </c>
      <c r="EA844" s="8">
        <v>0</v>
      </c>
      <c r="EB844" s="8">
        <v>0</v>
      </c>
      <c r="EC844" s="8">
        <v>0</v>
      </c>
      <c r="ED844" s="8">
        <v>0</v>
      </c>
      <c r="EE844" s="8">
        <v>-758.36</v>
      </c>
      <c r="EF844" s="8">
        <v>0</v>
      </c>
      <c r="EG844" s="8">
        <v>0</v>
      </c>
      <c r="EH844" s="8">
        <v>0</v>
      </c>
      <c r="EI844" s="8">
        <v>0</v>
      </c>
      <c r="EJ844" s="8">
        <v>0</v>
      </c>
      <c r="EK844" s="8">
        <v>0</v>
      </c>
      <c r="EL844" s="8">
        <v>0</v>
      </c>
      <c r="EM844" s="8">
        <v>0.60189999999999999</v>
      </c>
      <c r="EN844" s="8">
        <v>0</v>
      </c>
      <c r="EO844" s="8">
        <v>0</v>
      </c>
      <c r="EP844" s="8">
        <v>0</v>
      </c>
      <c r="EQ844" s="8">
        <v>0</v>
      </c>
      <c r="ER844" s="8">
        <v>0</v>
      </c>
      <c r="ET844" s="8">
        <v>3376.13</v>
      </c>
      <c r="EU844" s="8">
        <v>153.34</v>
      </c>
      <c r="EV844" s="8">
        <v>238.03</v>
      </c>
      <c r="EW844" s="8">
        <v>29.34</v>
      </c>
      <c r="EX844" s="8">
        <v>-287.68</v>
      </c>
      <c r="EY844" s="8">
        <v>0</v>
      </c>
      <c r="EZ844" s="8">
        <v>0</v>
      </c>
      <c r="FA844" s="8">
        <v>0</v>
      </c>
      <c r="FB844" s="8">
        <v>0</v>
      </c>
      <c r="FC844" s="8">
        <v>0</v>
      </c>
      <c r="FD844" s="8">
        <v>0</v>
      </c>
      <c r="FE844" s="8">
        <v>0</v>
      </c>
      <c r="FF844" s="8">
        <v>0</v>
      </c>
      <c r="FG844" s="8">
        <v>0</v>
      </c>
      <c r="FH844" s="8">
        <v>0</v>
      </c>
      <c r="FI844" s="8">
        <v>0</v>
      </c>
      <c r="FJ844" s="8">
        <v>4.38</v>
      </c>
      <c r="FK844" s="8">
        <v>1.31</v>
      </c>
      <c r="FL844" s="8">
        <v>0</v>
      </c>
      <c r="FM844" s="8">
        <v>4.5419</v>
      </c>
      <c r="FN844" s="8">
        <v>0</v>
      </c>
      <c r="FO844" s="8">
        <v>0</v>
      </c>
      <c r="FP844" s="8">
        <v>7.17E-2</v>
      </c>
      <c r="FQ844" s="8">
        <v>0</v>
      </c>
      <c r="FR844" s="8">
        <v>0</v>
      </c>
      <c r="FS844" s="8">
        <v>12.116199999999999</v>
      </c>
      <c r="FT844" s="8">
        <v>-3.3858000000000001</v>
      </c>
      <c r="FU844" s="8">
        <v>0</v>
      </c>
      <c r="FV844" s="8">
        <v>0</v>
      </c>
      <c r="FW844" s="8">
        <v>0</v>
      </c>
      <c r="FX844" s="8">
        <v>0</v>
      </c>
      <c r="FY844" s="8">
        <v>0</v>
      </c>
      <c r="FZ844" s="8">
        <v>0</v>
      </c>
      <c r="GA844" s="8">
        <v>0</v>
      </c>
      <c r="GB844" s="8">
        <v>-287.68</v>
      </c>
      <c r="GC844" s="8">
        <v>0</v>
      </c>
      <c r="GD844" s="8">
        <v>0</v>
      </c>
      <c r="GE844" s="11">
        <v>0</v>
      </c>
      <c r="GF844" s="11">
        <v>0</v>
      </c>
      <c r="GG844" s="11">
        <v>84.966999999999999</v>
      </c>
      <c r="GH844" s="8">
        <v>8.2533999999999992</v>
      </c>
      <c r="GI844" s="8">
        <v>0</v>
      </c>
      <c r="GJ844" s="8">
        <v>0</v>
      </c>
      <c r="GK844" s="8">
        <v>0</v>
      </c>
      <c r="GL844" s="8">
        <v>0</v>
      </c>
      <c r="GM844" s="8">
        <v>1.2365999999999999</v>
      </c>
      <c r="GN844" s="8">
        <v>0</v>
      </c>
      <c r="GO844" s="8">
        <v>0</v>
      </c>
      <c r="GP844" s="8">
        <v>0</v>
      </c>
      <c r="GQ844" s="8">
        <v>0</v>
      </c>
      <c r="GR844" s="8">
        <v>0</v>
      </c>
      <c r="GS844" s="12">
        <f t="shared" si="386"/>
        <v>-0.8274124026696329</v>
      </c>
      <c r="GU844" s="8">
        <v>3606.116</v>
      </c>
      <c r="GW844" s="8">
        <v>0</v>
      </c>
      <c r="GX844" s="8">
        <v>0</v>
      </c>
      <c r="GY844" s="8">
        <v>0</v>
      </c>
      <c r="GZ844" s="8">
        <v>0</v>
      </c>
      <c r="HA844" s="8">
        <v>0</v>
      </c>
      <c r="HB844" s="8">
        <v>0</v>
      </c>
      <c r="HC844" s="8">
        <v>0</v>
      </c>
      <c r="HD844" s="8">
        <v>0</v>
      </c>
      <c r="HE844" s="8">
        <v>0</v>
      </c>
      <c r="HF844" s="8">
        <v>0</v>
      </c>
      <c r="HG844" s="8">
        <v>0</v>
      </c>
      <c r="HH844" s="8">
        <v>0</v>
      </c>
      <c r="HI844" s="8">
        <v>0</v>
      </c>
      <c r="HJ844" s="8">
        <v>0</v>
      </c>
      <c r="HK844" s="8">
        <v>6.55</v>
      </c>
      <c r="HL844" s="8">
        <v>2.16</v>
      </c>
      <c r="HM844" s="8">
        <v>0</v>
      </c>
      <c r="HN844" s="8">
        <v>0</v>
      </c>
      <c r="HO844" s="8">
        <v>0</v>
      </c>
      <c r="HP844" s="8">
        <v>0</v>
      </c>
      <c r="HQ844" s="8">
        <v>0.1166</v>
      </c>
      <c r="HR844" s="8">
        <v>0</v>
      </c>
      <c r="HS844" s="8">
        <v>0</v>
      </c>
      <c r="HT844" s="8">
        <v>16.383800000000001</v>
      </c>
      <c r="HU844" s="8">
        <v>0.81100000000000005</v>
      </c>
      <c r="HV844" s="8">
        <v>134.86070000000001</v>
      </c>
      <c r="HW844" s="8">
        <v>0</v>
      </c>
      <c r="HX844" s="8">
        <v>0</v>
      </c>
      <c r="HY844" s="8">
        <v>0</v>
      </c>
      <c r="HZ844" s="8">
        <v>0</v>
      </c>
      <c r="IA844" s="8">
        <v>0</v>
      </c>
      <c r="IB844" s="8">
        <v>0</v>
      </c>
      <c r="IC844" s="8">
        <v>68.924999999999997</v>
      </c>
      <c r="ID844" s="8">
        <v>0</v>
      </c>
      <c r="IE844" s="8">
        <v>0</v>
      </c>
      <c r="IF844" s="11">
        <v>0</v>
      </c>
      <c r="IG844" s="11">
        <v>68.924999999999997</v>
      </c>
      <c r="IH844" s="11">
        <v>0</v>
      </c>
      <c r="II844" s="11">
        <v>84.966999999999999</v>
      </c>
      <c r="IJ844" s="8">
        <v>6.1036000000000001</v>
      </c>
      <c r="IK844" s="8">
        <v>0</v>
      </c>
      <c r="IL844" s="8">
        <v>0</v>
      </c>
      <c r="IM844" s="8">
        <v>0</v>
      </c>
      <c r="IN844" s="8">
        <v>0</v>
      </c>
      <c r="IO844" s="8">
        <v>0</v>
      </c>
      <c r="IP844" s="8">
        <v>0</v>
      </c>
      <c r="IQ844" s="8">
        <v>0</v>
      </c>
      <c r="IR844" s="8">
        <v>0</v>
      </c>
      <c r="IS844" s="8">
        <v>0</v>
      </c>
      <c r="IT844" s="8">
        <v>0</v>
      </c>
      <c r="IU844" s="11">
        <v>0</v>
      </c>
      <c r="IV844" s="11">
        <v>0</v>
      </c>
      <c r="IW844" s="12">
        <f t="shared" si="387"/>
        <v>0</v>
      </c>
      <c r="IX844" s="12"/>
      <c r="IY844" s="8">
        <f t="shared" si="366"/>
        <v>0</v>
      </c>
      <c r="IZ844" s="8">
        <f t="shared" si="388"/>
        <v>0</v>
      </c>
      <c r="JA844" s="8">
        <f t="shared" si="367"/>
        <v>0</v>
      </c>
      <c r="JB844" s="8">
        <f t="shared" si="389"/>
        <v>0</v>
      </c>
      <c r="JC844" s="8">
        <f t="shared" si="368"/>
        <v>0</v>
      </c>
      <c r="JD844" s="8">
        <f t="shared" si="369"/>
        <v>0</v>
      </c>
      <c r="JE844" s="8">
        <f t="shared" si="370"/>
        <v>1</v>
      </c>
      <c r="JF844" s="8">
        <f t="shared" si="371"/>
        <v>1</v>
      </c>
      <c r="JG844" s="8">
        <f t="shared" si="372"/>
        <v>0</v>
      </c>
      <c r="JH844" s="8">
        <f t="shared" si="373"/>
        <v>2</v>
      </c>
      <c r="JJ844" s="8">
        <f t="shared" si="374"/>
        <v>3</v>
      </c>
      <c r="JK844" s="8" t="str">
        <f t="shared" si="375"/>
        <v>NA</v>
      </c>
      <c r="JM844" s="8">
        <f t="shared" si="376"/>
        <v>-1.2648805566870647E-2</v>
      </c>
      <c r="JN844" s="8">
        <v>-1.2648805566870647E-2</v>
      </c>
      <c r="JO844" s="8">
        <f t="shared" si="390"/>
        <v>0</v>
      </c>
      <c r="JP844" s="8">
        <f t="shared" si="391"/>
        <v>0</v>
      </c>
      <c r="JQ844" s="8">
        <f t="shared" si="377"/>
        <v>0</v>
      </c>
      <c r="JR844" s="8">
        <f t="shared" si="378"/>
        <v>0</v>
      </c>
      <c r="JS844" s="8">
        <f t="shared" si="392"/>
        <v>0</v>
      </c>
      <c r="JT844" s="8">
        <f t="shared" si="379"/>
        <v>1</v>
      </c>
      <c r="JU844" s="8">
        <f t="shared" si="380"/>
        <v>0</v>
      </c>
      <c r="JV844" s="8">
        <f t="shared" si="381"/>
        <v>0</v>
      </c>
      <c r="JW844" s="8">
        <f t="shared" si="382"/>
        <v>1</v>
      </c>
      <c r="JX844" s="8">
        <f t="shared" si="383"/>
        <v>3</v>
      </c>
      <c r="JY844" s="8" t="str">
        <f t="shared" si="384"/>
        <v>S</v>
      </c>
      <c r="KA844" s="8" t="str">
        <f t="shared" si="385"/>
        <v>NA</v>
      </c>
      <c r="KD844" s="8">
        <f>IF(IJ844&lt;VLOOKUP($KJ844,'Industry Valuation'!$A$2:$F$13,2,0),2,0)</f>
        <v>2</v>
      </c>
      <c r="KE844" s="8">
        <f>IF(IT844&lt;VLOOKUP($KJ844,'Industry Valuation'!$A$2:$F$13,3,0),2,0)</f>
        <v>2</v>
      </c>
      <c r="KF844" s="8">
        <f>IF(HP844&lt;VLOOKUP($KJ844,'Industry Valuation'!$A$2:$F$13,4,0),2,0)</f>
        <v>2</v>
      </c>
      <c r="KG844" s="8">
        <f>IF(HQ844&lt;VLOOKUP($KJ844,'Industry Valuation'!$A$2:$F$13,4,0),1,0)</f>
        <v>1</v>
      </c>
      <c r="KH844" s="8">
        <f>IF(HR844&lt;VLOOKUP($KJ844,'Industry Valuation'!$A$2:$F$13,4,0),1,0)</f>
        <v>1</v>
      </c>
      <c r="KI844" s="8">
        <f t="shared" si="393"/>
        <v>8</v>
      </c>
      <c r="KJ844" s="8" t="str">
        <f>VLOOKUP(B844,'[1]Values-Industry'!B$3:C$1974,2,0)</f>
        <v>Basic Materials</v>
      </c>
    </row>
    <row r="845" spans="1:296" x14ac:dyDescent="0.2">
      <c r="A845" s="4" t="s">
        <v>5930</v>
      </c>
      <c r="B845" s="8" t="s">
        <v>912</v>
      </c>
      <c r="C845" s="8">
        <v>1366.5630000000001</v>
      </c>
      <c r="D845" s="8">
        <v>93.498000000000005</v>
      </c>
      <c r="E845" s="8">
        <v>181.7927</v>
      </c>
      <c r="F845" s="8">
        <v>154.7422</v>
      </c>
      <c r="G845" s="8">
        <v>101.1677</v>
      </c>
      <c r="H845" s="8">
        <v>0</v>
      </c>
      <c r="I845" s="8">
        <v>379.88319999999999</v>
      </c>
      <c r="J845" s="8">
        <v>39.023600000000002</v>
      </c>
      <c r="K845" s="8">
        <v>1241.5759</v>
      </c>
      <c r="L845" s="8">
        <v>4.4581999999999997</v>
      </c>
      <c r="M845" s="8">
        <v>1725.4291000000001</v>
      </c>
      <c r="N845" s="8">
        <v>0</v>
      </c>
      <c r="O845" s="8">
        <v>53.147599999999997</v>
      </c>
      <c r="P845" s="8">
        <v>-117.6972</v>
      </c>
      <c r="Q845" s="8">
        <v>302.03530000000001</v>
      </c>
      <c r="R845" s="8">
        <v>600.12189999999998</v>
      </c>
      <c r="S845" s="8">
        <v>182</v>
      </c>
      <c r="T845" s="8">
        <v>108.25</v>
      </c>
      <c r="U845" s="8">
        <v>56.2881</v>
      </c>
      <c r="V845" s="8">
        <v>10.465</v>
      </c>
      <c r="W845" s="8">
        <v>0</v>
      </c>
      <c r="X845" s="8">
        <v>9.4911999999999992</v>
      </c>
      <c r="Y845" s="8">
        <v>1.2310000000000001</v>
      </c>
      <c r="Z845" s="8">
        <v>19.692699999999999</v>
      </c>
      <c r="AA845" s="8">
        <v>3</v>
      </c>
      <c r="AB845" s="8">
        <v>6.0122</v>
      </c>
      <c r="AC845" s="8">
        <v>6.92</v>
      </c>
      <c r="AD845" s="8">
        <v>6.5693999999999999</v>
      </c>
      <c r="AE845" s="8">
        <v>6.4687000000000001</v>
      </c>
      <c r="AF845" s="8">
        <v>8.1465999999999994</v>
      </c>
      <c r="AG845" s="8">
        <v>8.9495000000000005</v>
      </c>
      <c r="AH845" s="8">
        <v>21.434799999999999</v>
      </c>
      <c r="AI845" s="8">
        <v>12.6828</v>
      </c>
      <c r="AJ845" s="8">
        <v>11.871600000000001</v>
      </c>
      <c r="AK845" s="8">
        <v>101.1677</v>
      </c>
      <c r="AL845" s="8">
        <v>12.6828</v>
      </c>
      <c r="AM845" s="8">
        <v>44.052500000000002</v>
      </c>
      <c r="AN845" s="8">
        <v>16.632899999999999</v>
      </c>
      <c r="AO845" s="8">
        <v>1.5798000000000001</v>
      </c>
      <c r="AP845" s="8">
        <v>1.0279</v>
      </c>
      <c r="AQ845" s="8">
        <v>1.1007</v>
      </c>
      <c r="AR845" s="8">
        <v>11.576599999999999</v>
      </c>
      <c r="AS845" s="8">
        <v>6.056</v>
      </c>
      <c r="AT845" s="8">
        <v>0.28410000000000002</v>
      </c>
      <c r="AU845" s="8">
        <v>43.3399</v>
      </c>
      <c r="AV845" s="8">
        <v>0</v>
      </c>
      <c r="AW845" s="8">
        <v>8.9899999999999994E-2</v>
      </c>
      <c r="AX845" s="8">
        <v>2.0448</v>
      </c>
      <c r="AZ845" s="8">
        <v>1404.0965000000001</v>
      </c>
      <c r="BA845" s="8">
        <v>120.05410000000001</v>
      </c>
      <c r="BB845" s="8">
        <v>224.27629999999999</v>
      </c>
      <c r="BC845" s="8">
        <v>193.80430000000001</v>
      </c>
      <c r="BD845" s="8">
        <v>124.4375</v>
      </c>
      <c r="BE845" s="8">
        <v>0</v>
      </c>
      <c r="BF845" s="8">
        <v>272.46199999999999</v>
      </c>
      <c r="BG845" s="8">
        <v>37.841900000000003</v>
      </c>
      <c r="BH845" s="8">
        <v>1202.693</v>
      </c>
      <c r="BI845" s="8">
        <v>6.1380999999999997</v>
      </c>
      <c r="BJ845" s="8">
        <v>1578.8665000000001</v>
      </c>
      <c r="BK845" s="8">
        <v>0</v>
      </c>
      <c r="BL845" s="8">
        <v>137.98060000000001</v>
      </c>
      <c r="BM845" s="8">
        <v>-122.4813</v>
      </c>
      <c r="BN845" s="8">
        <v>276.24549999999999</v>
      </c>
      <c r="BO845" s="8">
        <v>782.47969999999998</v>
      </c>
      <c r="BP845" s="8">
        <v>150.5</v>
      </c>
      <c r="BQ845" s="8">
        <v>96.35</v>
      </c>
      <c r="BR845" s="8">
        <v>61.058500000000002</v>
      </c>
      <c r="BS845" s="8">
        <v>13.316599999999999</v>
      </c>
      <c r="BT845" s="8">
        <v>0</v>
      </c>
      <c r="BU845" s="8">
        <v>7.0397999999999996</v>
      </c>
      <c r="BV845" s="8">
        <v>1.3126</v>
      </c>
      <c r="BW845" s="8">
        <v>9.9763999999999999</v>
      </c>
      <c r="BX845" s="8">
        <v>3.2</v>
      </c>
      <c r="BY845" s="8">
        <v>6.7485999999999997</v>
      </c>
      <c r="BZ845" s="8">
        <v>8.51</v>
      </c>
      <c r="CA845" s="8">
        <v>22.976900000000001</v>
      </c>
      <c r="CB845" s="8">
        <v>8.4748999999999999</v>
      </c>
      <c r="CC845" s="8">
        <v>10.182</v>
      </c>
      <c r="CD845" s="8">
        <v>11.4567</v>
      </c>
      <c r="CE845" s="8">
        <v>20.660800000000002</v>
      </c>
      <c r="CF845" s="8">
        <v>14.511200000000001</v>
      </c>
      <c r="CG845" s="8">
        <v>13.8911</v>
      </c>
      <c r="CH845" s="8">
        <v>124.4375</v>
      </c>
      <c r="CI845" s="8">
        <v>14.511200000000001</v>
      </c>
      <c r="CJ845" s="8">
        <v>34.080500000000001</v>
      </c>
      <c r="CK845" s="8">
        <v>14.8179</v>
      </c>
      <c r="CL845" s="8">
        <v>2.8719000000000001</v>
      </c>
      <c r="CM845" s="8">
        <v>2.1794000000000002</v>
      </c>
      <c r="CN845" s="8">
        <v>1.1675</v>
      </c>
      <c r="CO845" s="8">
        <v>20.7485</v>
      </c>
      <c r="CP845" s="8">
        <v>11.1785</v>
      </c>
      <c r="CQ845" s="8">
        <v>1.2629000000000001</v>
      </c>
      <c r="CR845" s="8">
        <v>37.584299999999999</v>
      </c>
      <c r="CS845" s="8">
        <v>0</v>
      </c>
      <c r="CT845" s="8">
        <v>4.3400000000000001E-2</v>
      </c>
      <c r="CU845" s="8">
        <v>2.0651999999999999</v>
      </c>
      <c r="CW845" s="8">
        <v>1665.6853000000001</v>
      </c>
      <c r="CX845" s="8">
        <v>130.96639999999999</v>
      </c>
      <c r="CY845" s="8">
        <v>238.98150000000001</v>
      </c>
      <c r="CZ845" s="8">
        <v>241.49100000000001</v>
      </c>
      <c r="DA845" s="8">
        <v>149.03639999999999</v>
      </c>
      <c r="DB845" s="8">
        <v>0</v>
      </c>
      <c r="DC845" s="8">
        <v>258.53730000000002</v>
      </c>
      <c r="DD845" s="8">
        <v>30.975000000000001</v>
      </c>
      <c r="DE845" s="8">
        <v>1239.0184999999999</v>
      </c>
      <c r="DF845" s="8">
        <v>17.301600000000001</v>
      </c>
      <c r="DG845" s="8">
        <v>6788.6090000000004</v>
      </c>
      <c r="DH845" s="8">
        <v>0</v>
      </c>
      <c r="DI845" s="8">
        <v>-68.932000000000002</v>
      </c>
      <c r="DJ845" s="8">
        <v>-111.90949999999999</v>
      </c>
      <c r="DK845" s="8">
        <v>277.08449999999999</v>
      </c>
      <c r="DL845" s="8">
        <v>697.21619999999996</v>
      </c>
      <c r="DM845" s="8">
        <v>549</v>
      </c>
      <c r="DN845" s="8">
        <v>125.2</v>
      </c>
      <c r="DO845" s="8">
        <v>64.966499999999996</v>
      </c>
      <c r="DP845" s="8">
        <v>12.420299999999999</v>
      </c>
      <c r="DQ845" s="8">
        <v>0</v>
      </c>
      <c r="DR845" s="8">
        <v>28.406400000000001</v>
      </c>
      <c r="DS845" s="8">
        <v>4.2042000000000002</v>
      </c>
      <c r="DT845" s="8">
        <v>35.770299999999999</v>
      </c>
      <c r="DU845" s="8">
        <v>3.5</v>
      </c>
      <c r="DV845" s="8">
        <v>2.1288</v>
      </c>
      <c r="DW845" s="8">
        <v>10.199999999999999</v>
      </c>
      <c r="DX845" s="8">
        <v>19.859000000000002</v>
      </c>
      <c r="DY845" s="8">
        <v>6.4005000000000001</v>
      </c>
      <c r="DZ845" s="8">
        <v>12.2075</v>
      </c>
      <c r="EA845" s="8">
        <v>12.5731</v>
      </c>
      <c r="EB845" s="8">
        <v>20.414400000000001</v>
      </c>
      <c r="EC845" s="8">
        <v>16.1829</v>
      </c>
      <c r="ED845" s="8">
        <v>15.749700000000001</v>
      </c>
      <c r="EE845" s="8">
        <v>149.03639999999999</v>
      </c>
      <c r="EF845" s="8">
        <v>16.1829</v>
      </c>
      <c r="EG845" s="8">
        <v>31.4192</v>
      </c>
      <c r="EH845" s="8">
        <v>46.975499999999997</v>
      </c>
      <c r="EI845" s="8">
        <v>2.6968000000000001</v>
      </c>
      <c r="EJ845" s="8">
        <v>1.9942</v>
      </c>
      <c r="EK845" s="8">
        <v>1.3444</v>
      </c>
      <c r="EL845" s="8">
        <v>0</v>
      </c>
      <c r="EM845" s="8">
        <v>29.843499999999999</v>
      </c>
      <c r="EN845" s="8">
        <v>0.92510000000000003</v>
      </c>
      <c r="EO845" s="8">
        <v>34.322899999999997</v>
      </c>
      <c r="EP845" s="8">
        <v>0</v>
      </c>
      <c r="EQ845" s="8">
        <v>3.5999999999999999E-3</v>
      </c>
      <c r="ER845" s="8">
        <v>7.3753000000000002</v>
      </c>
      <c r="ET845" s="8">
        <v>1867.4353000000001</v>
      </c>
      <c r="EU845" s="8">
        <v>175.7397</v>
      </c>
      <c r="EV845" s="8">
        <v>312.62279999999998</v>
      </c>
      <c r="EW845" s="8">
        <v>326.83339999999998</v>
      </c>
      <c r="EX845" s="8">
        <v>205.75530000000001</v>
      </c>
      <c r="EY845" s="8">
        <v>0</v>
      </c>
      <c r="EZ845" s="8">
        <v>279.762</v>
      </c>
      <c r="FA845" s="8">
        <v>37.2119</v>
      </c>
      <c r="FB845" s="8">
        <v>1404.3839</v>
      </c>
      <c r="FC845" s="8">
        <v>14.3805</v>
      </c>
      <c r="FD845" s="8">
        <v>5982.6517000000003</v>
      </c>
      <c r="FE845" s="8">
        <v>0</v>
      </c>
      <c r="FF845" s="8">
        <v>3.2427000000000001</v>
      </c>
      <c r="FG845" s="8">
        <v>-127.14790000000001</v>
      </c>
      <c r="FH845" s="8">
        <v>293.96839999999997</v>
      </c>
      <c r="FI845" s="8">
        <v>661.61440000000005</v>
      </c>
      <c r="FJ845" s="8">
        <v>564.9</v>
      </c>
      <c r="FK845" s="8">
        <v>375.55</v>
      </c>
      <c r="FL845" s="8">
        <v>74.402100000000004</v>
      </c>
      <c r="FM845" s="8">
        <v>14.948600000000001</v>
      </c>
      <c r="FN845" s="8">
        <v>0</v>
      </c>
      <c r="FO845" s="8">
        <v>19.137</v>
      </c>
      <c r="FP845" s="8">
        <v>3.2593000000000001</v>
      </c>
      <c r="FQ845" s="8">
        <v>25.206700000000001</v>
      </c>
      <c r="FR845" s="8">
        <v>3.85</v>
      </c>
      <c r="FS845" s="8">
        <v>3.3810000000000002</v>
      </c>
      <c r="FT845" s="8">
        <v>14.08</v>
      </c>
      <c r="FU845" s="8">
        <v>38.039200000000001</v>
      </c>
      <c r="FV845" s="8">
        <v>14.5237</v>
      </c>
      <c r="FW845" s="8">
        <v>15.567500000000001</v>
      </c>
      <c r="FX845" s="8">
        <v>15.8256</v>
      </c>
      <c r="FY845" s="8">
        <v>29.8553</v>
      </c>
      <c r="FZ845" s="8">
        <v>20.2026</v>
      </c>
      <c r="GA845" s="8">
        <v>19.907900000000001</v>
      </c>
      <c r="GB845" s="8">
        <v>205.75530000000001</v>
      </c>
      <c r="GC845" s="8">
        <v>20.2026</v>
      </c>
      <c r="GD845" s="8">
        <v>50.151699999999998</v>
      </c>
      <c r="GE845" s="11">
        <v>219.51140000000001</v>
      </c>
      <c r="GF845" s="11">
        <v>1.4129</v>
      </c>
      <c r="GG845" s="11">
        <v>14.615</v>
      </c>
      <c r="GH845" s="8">
        <v>29.577400000000001</v>
      </c>
      <c r="GI845" s="8">
        <v>2.3649</v>
      </c>
      <c r="GJ845" s="8">
        <v>1.4462999999999999</v>
      </c>
      <c r="GK845" s="8">
        <v>1.3296999999999999</v>
      </c>
      <c r="GL845" s="8">
        <v>0</v>
      </c>
      <c r="GM845" s="8">
        <v>88.963899999999995</v>
      </c>
      <c r="GN845" s="8">
        <v>0.46029999999999999</v>
      </c>
      <c r="GO845" s="8">
        <v>27.3475</v>
      </c>
      <c r="GP845" s="8">
        <v>0</v>
      </c>
      <c r="GQ845" s="8">
        <v>4.1000000000000003E-3</v>
      </c>
      <c r="GR845" s="8">
        <v>5.5972999999999997</v>
      </c>
      <c r="GS845" s="12">
        <f t="shared" si="386"/>
        <v>1.5193912380385826</v>
      </c>
      <c r="GU845" s="8">
        <v>0</v>
      </c>
      <c r="GW845" s="8">
        <v>0</v>
      </c>
      <c r="GX845" s="8">
        <v>0</v>
      </c>
      <c r="GY845" s="8">
        <v>0</v>
      </c>
      <c r="GZ845" s="8">
        <v>0</v>
      </c>
      <c r="HA845" s="8">
        <v>0</v>
      </c>
      <c r="HB845" s="8">
        <v>0</v>
      </c>
      <c r="HC845" s="8">
        <v>0</v>
      </c>
      <c r="HD845" s="8">
        <v>17.825199999999999</v>
      </c>
      <c r="HE845" s="8">
        <v>8837.7648000000008</v>
      </c>
      <c r="HF845" s="8">
        <v>0</v>
      </c>
      <c r="HG845" s="8">
        <v>0</v>
      </c>
      <c r="HH845" s="8">
        <v>0</v>
      </c>
      <c r="HI845" s="8">
        <v>0</v>
      </c>
      <c r="HJ845" s="8">
        <v>0</v>
      </c>
      <c r="HK845" s="8">
        <v>662</v>
      </c>
      <c r="HL845" s="8">
        <v>385</v>
      </c>
      <c r="HM845" s="8">
        <v>0</v>
      </c>
      <c r="HN845" s="8">
        <v>0</v>
      </c>
      <c r="HO845" s="8">
        <v>0</v>
      </c>
      <c r="HP845" s="8">
        <v>28.2697</v>
      </c>
      <c r="HQ845" s="8">
        <v>0</v>
      </c>
      <c r="HR845" s="8">
        <v>0</v>
      </c>
      <c r="HS845" s="8">
        <v>0</v>
      </c>
      <c r="HT845" s="8">
        <v>0</v>
      </c>
      <c r="HU845" s="8">
        <v>0</v>
      </c>
      <c r="HV845" s="8">
        <v>0</v>
      </c>
      <c r="HW845" s="8">
        <v>0</v>
      </c>
      <c r="HX845" s="8">
        <v>0</v>
      </c>
      <c r="HY845" s="8">
        <v>0</v>
      </c>
      <c r="HZ845" s="8">
        <v>0</v>
      </c>
      <c r="IA845" s="8">
        <v>0</v>
      </c>
      <c r="IB845" s="8">
        <v>0</v>
      </c>
      <c r="IC845" s="8">
        <v>0</v>
      </c>
      <c r="ID845" s="8">
        <v>0</v>
      </c>
      <c r="IE845" s="8">
        <v>0</v>
      </c>
      <c r="IF845" s="11">
        <v>0</v>
      </c>
      <c r="IG845" s="11">
        <v>0</v>
      </c>
      <c r="IH845" s="11">
        <v>0</v>
      </c>
      <c r="II845" s="11">
        <v>15.15</v>
      </c>
      <c r="IJ845" s="8">
        <v>0</v>
      </c>
      <c r="IK845" s="8">
        <v>0</v>
      </c>
      <c r="IL845" s="8">
        <v>0</v>
      </c>
      <c r="IM845" s="8">
        <v>0</v>
      </c>
      <c r="IN845" s="8">
        <v>0</v>
      </c>
      <c r="IO845" s="8">
        <v>0</v>
      </c>
      <c r="IP845" s="8">
        <v>0</v>
      </c>
      <c r="IQ845" s="8">
        <v>0</v>
      </c>
      <c r="IR845" s="8">
        <v>0</v>
      </c>
      <c r="IS845" s="8">
        <v>0</v>
      </c>
      <c r="IT845" s="8">
        <v>0</v>
      </c>
      <c r="IU845" s="11">
        <v>0</v>
      </c>
      <c r="IV845" s="11">
        <v>0</v>
      </c>
      <c r="IW845" s="12">
        <f t="shared" si="387"/>
        <v>0</v>
      </c>
      <c r="IX845" s="12"/>
      <c r="IY845" s="8">
        <f t="shared" si="366"/>
        <v>0</v>
      </c>
      <c r="IZ845" s="8">
        <f t="shared" si="388"/>
        <v>0</v>
      </c>
      <c r="JA845" s="8">
        <f t="shared" si="367"/>
        <v>0</v>
      </c>
      <c r="JB845" s="8">
        <f t="shared" si="389"/>
        <v>0</v>
      </c>
      <c r="JC845" s="8">
        <f t="shared" si="368"/>
        <v>1</v>
      </c>
      <c r="JD845" s="8">
        <f t="shared" si="369"/>
        <v>0</v>
      </c>
      <c r="JE845" s="8">
        <f t="shared" si="370"/>
        <v>0</v>
      </c>
      <c r="JF845" s="8">
        <f t="shared" si="371"/>
        <v>0</v>
      </c>
      <c r="JG845" s="8">
        <f t="shared" si="372"/>
        <v>0</v>
      </c>
      <c r="JH845" s="8">
        <f t="shared" si="373"/>
        <v>1</v>
      </c>
      <c r="JJ845" s="8">
        <f t="shared" si="374"/>
        <v>4</v>
      </c>
      <c r="JK845" s="8">
        <f t="shared" si="375"/>
        <v>-1</v>
      </c>
      <c r="JL845" s="8">
        <v>-1</v>
      </c>
      <c r="JM845" s="8">
        <f t="shared" si="376"/>
        <v>-1</v>
      </c>
      <c r="JN845" s="8">
        <v>-1</v>
      </c>
      <c r="JO845" s="8">
        <f t="shared" si="390"/>
        <v>0</v>
      </c>
      <c r="JP845" s="8">
        <f t="shared" si="391"/>
        <v>0</v>
      </c>
      <c r="JQ845" s="8">
        <f t="shared" si="377"/>
        <v>0</v>
      </c>
      <c r="JR845" s="8">
        <f t="shared" si="378"/>
        <v>1</v>
      </c>
      <c r="JS845" s="8">
        <f t="shared" si="392"/>
        <v>1</v>
      </c>
      <c r="JT845" s="8">
        <f t="shared" si="379"/>
        <v>1</v>
      </c>
      <c r="JU845" s="8">
        <f t="shared" si="380"/>
        <v>0</v>
      </c>
      <c r="JV845" s="8">
        <f t="shared" si="381"/>
        <v>0</v>
      </c>
      <c r="JW845" s="8">
        <f t="shared" si="382"/>
        <v>3</v>
      </c>
      <c r="JX845" s="8">
        <f t="shared" si="383"/>
        <v>4</v>
      </c>
      <c r="JY845" s="8" t="str">
        <f t="shared" si="384"/>
        <v>S</v>
      </c>
      <c r="KA845" s="8">
        <f t="shared" si="385"/>
        <v>-1</v>
      </c>
      <c r="KB845" s="8">
        <v>-1</v>
      </c>
      <c r="KD845" s="8">
        <f>IF(IJ845&lt;VLOOKUP($KJ845,'Industry Valuation'!$A$2:$F$13,2,0),2,0)</f>
        <v>2</v>
      </c>
      <c r="KE845" s="8">
        <f>IF(IT845&lt;VLOOKUP($KJ845,'Industry Valuation'!$A$2:$F$13,3,0),2,0)</f>
        <v>2</v>
      </c>
      <c r="KF845" s="8">
        <f>IF(HP845&lt;VLOOKUP($KJ845,'Industry Valuation'!$A$2:$F$13,4,0),2,0)</f>
        <v>0</v>
      </c>
      <c r="KG845" s="8">
        <f>IF(HQ845&lt;VLOOKUP($KJ845,'Industry Valuation'!$A$2:$F$13,4,0),1,0)</f>
        <v>1</v>
      </c>
      <c r="KH845" s="8">
        <f>IF(HR845&lt;VLOOKUP($KJ845,'Industry Valuation'!$A$2:$F$13,4,0),1,0)</f>
        <v>1</v>
      </c>
      <c r="KI845" s="8">
        <f t="shared" si="393"/>
        <v>6</v>
      </c>
      <c r="KJ845" s="8" t="str">
        <f>VLOOKUP(B845,'[1]Values-Industry'!B$3:C$1974,2,0)</f>
        <v>Consumer, Non-cyclical</v>
      </c>
    </row>
    <row r="846" spans="1:296" x14ac:dyDescent="0.2">
      <c r="A846" s="4" t="s">
        <v>5931</v>
      </c>
      <c r="B846" s="8" t="s">
        <v>913</v>
      </c>
      <c r="C846" s="8">
        <v>2123.7649999999999</v>
      </c>
      <c r="E846" s="8">
        <v>181.173</v>
      </c>
      <c r="F846" s="8">
        <v>-104.9</v>
      </c>
      <c r="G846" s="8">
        <v>-66.870999999999995</v>
      </c>
      <c r="H846" s="8">
        <v>783.22900000000004</v>
      </c>
      <c r="I846" s="8">
        <v>598.56200000000001</v>
      </c>
      <c r="J846" s="8">
        <v>783.22900000000004</v>
      </c>
      <c r="K846" s="8">
        <v>2822.87</v>
      </c>
      <c r="L846" s="8">
        <v>0</v>
      </c>
      <c r="M846" s="8">
        <v>1499.8628000000001</v>
      </c>
      <c r="N846" s="8">
        <v>0</v>
      </c>
      <c r="O846" s="8">
        <v>0</v>
      </c>
      <c r="P846" s="8">
        <v>0</v>
      </c>
      <c r="Q846" s="8">
        <v>1226.2550000000001</v>
      </c>
      <c r="R846" s="8">
        <v>620.40200000000004</v>
      </c>
      <c r="S846" s="8">
        <v>27</v>
      </c>
      <c r="T846" s="8">
        <v>14.75</v>
      </c>
      <c r="U846" s="8">
        <v>58.609000000000002</v>
      </c>
      <c r="V846" s="8">
        <v>1.6611</v>
      </c>
      <c r="W846" s="8">
        <v>0</v>
      </c>
      <c r="X846" s="8">
        <v>8.2786000000000008</v>
      </c>
      <c r="Y846" s="8">
        <v>0.18060000000000001</v>
      </c>
      <c r="Z846" s="8">
        <v>0</v>
      </c>
      <c r="AA846" s="8">
        <v>0</v>
      </c>
      <c r="AB846" s="8">
        <v>-17.4359</v>
      </c>
      <c r="AC846" s="8">
        <v>-2.7199999999999998</v>
      </c>
      <c r="AD846" s="8">
        <v>0</v>
      </c>
      <c r="AE846" s="8">
        <v>-4.4275000000000002</v>
      </c>
      <c r="AF846" s="8">
        <v>-2.3641000000000001</v>
      </c>
      <c r="AG846" s="8">
        <v>0</v>
      </c>
      <c r="AH846" s="8">
        <v>0</v>
      </c>
      <c r="AI846" s="8">
        <v>-4.5353000000000003</v>
      </c>
      <c r="AJ846" s="8">
        <v>0</v>
      </c>
      <c r="AK846" s="8">
        <v>-66.870999999999995</v>
      </c>
      <c r="AL846" s="8">
        <v>-4.5353000000000003</v>
      </c>
      <c r="AM846" s="8">
        <v>-68.167500000000004</v>
      </c>
      <c r="AN846" s="8">
        <v>0</v>
      </c>
      <c r="AO846" s="8">
        <v>1.0365</v>
      </c>
      <c r="AP846" s="8">
        <v>0.46160000000000001</v>
      </c>
      <c r="AQ846" s="8">
        <v>0.75229999999999997</v>
      </c>
      <c r="AR846" s="8">
        <v>0</v>
      </c>
      <c r="AS846" s="8">
        <v>0.22420000000000001</v>
      </c>
      <c r="AT846" s="8">
        <v>1.6299999999999999E-2</v>
      </c>
      <c r="AU846" s="8">
        <v>0</v>
      </c>
      <c r="AV846" s="8">
        <v>0</v>
      </c>
      <c r="AW846" s="8">
        <v>2.9356</v>
      </c>
      <c r="AX846" s="8">
        <v>0.26619999999999999</v>
      </c>
      <c r="AZ846" s="8">
        <v>2903.5680000000002</v>
      </c>
      <c r="BB846" s="8">
        <v>0</v>
      </c>
      <c r="BC846" s="8">
        <v>0</v>
      </c>
      <c r="BD846" s="8">
        <v>0</v>
      </c>
      <c r="BE846" s="8">
        <v>0</v>
      </c>
      <c r="BF846" s="8">
        <v>0</v>
      </c>
      <c r="BG846" s="8">
        <v>0</v>
      </c>
      <c r="BH846" s="8">
        <v>0</v>
      </c>
      <c r="BI846" s="8">
        <v>0</v>
      </c>
      <c r="BJ846" s="8">
        <v>1359.7111</v>
      </c>
      <c r="BK846" s="8">
        <v>0</v>
      </c>
      <c r="BL846" s="8">
        <v>0</v>
      </c>
      <c r="BM846" s="8">
        <v>0</v>
      </c>
      <c r="BN846" s="8">
        <v>0</v>
      </c>
      <c r="BO846" s="8">
        <v>0</v>
      </c>
      <c r="BP846" s="8">
        <v>17.75</v>
      </c>
      <c r="BQ846" s="8">
        <v>9.25</v>
      </c>
      <c r="BR846" s="8">
        <v>0</v>
      </c>
      <c r="BS846" s="8">
        <v>0</v>
      </c>
      <c r="BT846" s="8">
        <v>0</v>
      </c>
      <c r="BU846" s="8">
        <v>7.5049999999999999</v>
      </c>
      <c r="BV846" s="8">
        <v>8.5099999999999995E-2</v>
      </c>
      <c r="BW846" s="8">
        <v>0</v>
      </c>
      <c r="BX846" s="8">
        <v>0</v>
      </c>
      <c r="BY846" s="8">
        <v>0</v>
      </c>
      <c r="BZ846" s="8">
        <v>0.11899999999999999</v>
      </c>
      <c r="CA846" s="8">
        <v>0</v>
      </c>
      <c r="CB846" s="8">
        <v>0</v>
      </c>
      <c r="CC846" s="8">
        <v>0</v>
      </c>
      <c r="CD846" s="8">
        <v>0</v>
      </c>
      <c r="CE846" s="8">
        <v>0</v>
      </c>
      <c r="CF846" s="8">
        <v>0</v>
      </c>
      <c r="CG846" s="8">
        <v>0</v>
      </c>
      <c r="CH846" s="8">
        <v>2.9370000000000003</v>
      </c>
      <c r="CI846" s="8">
        <v>0</v>
      </c>
      <c r="CJ846" s="8">
        <v>0</v>
      </c>
      <c r="CK846" s="8">
        <v>0</v>
      </c>
      <c r="CL846" s="8">
        <v>0</v>
      </c>
      <c r="CM846" s="8">
        <v>0</v>
      </c>
      <c r="CN846" s="8">
        <v>0</v>
      </c>
      <c r="CO846" s="8">
        <v>0</v>
      </c>
      <c r="CP846" s="8">
        <v>0</v>
      </c>
      <c r="CQ846" s="8">
        <v>0</v>
      </c>
      <c r="CR846" s="8">
        <v>0</v>
      </c>
      <c r="CS846" s="8">
        <v>0</v>
      </c>
      <c r="CT846" s="8">
        <v>0</v>
      </c>
      <c r="CU846" s="8">
        <v>0</v>
      </c>
      <c r="CW846" s="8">
        <v>3069.65</v>
      </c>
      <c r="CX846" s="8">
        <v>104.4284</v>
      </c>
      <c r="CY846" s="8">
        <v>391.94</v>
      </c>
      <c r="CZ846" s="8">
        <v>75.930000000000007</v>
      </c>
      <c r="DA846" s="8">
        <v>45.38</v>
      </c>
      <c r="DB846" s="8">
        <v>0</v>
      </c>
      <c r="DC846" s="8">
        <v>0</v>
      </c>
      <c r="DD846" s="8">
        <v>0</v>
      </c>
      <c r="DE846" s="8">
        <v>0</v>
      </c>
      <c r="DF846" s="8">
        <v>0</v>
      </c>
      <c r="DG846" s="8">
        <v>0</v>
      </c>
      <c r="DH846" s="8">
        <v>0</v>
      </c>
      <c r="DI846" s="8">
        <v>0</v>
      </c>
      <c r="DJ846" s="8">
        <v>0</v>
      </c>
      <c r="DK846" s="8">
        <v>0</v>
      </c>
      <c r="DL846" s="8">
        <v>0</v>
      </c>
      <c r="DM846" s="8">
        <v>37.200000000000003</v>
      </c>
      <c r="DN846" s="8">
        <v>9.8000000000000007</v>
      </c>
      <c r="DO846" s="8">
        <v>0</v>
      </c>
      <c r="DP846" s="8">
        <v>5.6921999999999997</v>
      </c>
      <c r="DQ846" s="8">
        <v>0</v>
      </c>
      <c r="DR846" s="8">
        <v>0</v>
      </c>
      <c r="DS846" s="8">
        <v>0.1638</v>
      </c>
      <c r="DT846" s="8">
        <v>0</v>
      </c>
      <c r="DU846" s="8">
        <v>0</v>
      </c>
      <c r="DV846" s="8">
        <v>9.0244</v>
      </c>
      <c r="DW846" s="8">
        <v>1.85</v>
      </c>
      <c r="DX846" s="8">
        <v>0</v>
      </c>
      <c r="DY846" s="8">
        <v>0</v>
      </c>
      <c r="DZ846" s="8">
        <v>0</v>
      </c>
      <c r="EA846" s="8">
        <v>0</v>
      </c>
      <c r="EB846" s="8">
        <v>0</v>
      </c>
      <c r="EC846" s="8">
        <v>0</v>
      </c>
      <c r="ED846" s="8">
        <v>0</v>
      </c>
      <c r="EE846" s="8">
        <v>45.38</v>
      </c>
      <c r="EF846" s="8">
        <v>0</v>
      </c>
      <c r="EG846" s="8">
        <v>0</v>
      </c>
      <c r="EH846" s="8">
        <v>11.081099999999999</v>
      </c>
      <c r="EI846" s="8">
        <v>0</v>
      </c>
      <c r="EJ846" s="8">
        <v>0</v>
      </c>
      <c r="EK846" s="8">
        <v>0</v>
      </c>
      <c r="EL846" s="8">
        <v>0</v>
      </c>
      <c r="EM846" s="8">
        <v>1.3322000000000001</v>
      </c>
      <c r="EN846" s="8">
        <v>0</v>
      </c>
      <c r="EO846" s="8">
        <v>0</v>
      </c>
      <c r="EP846" s="8">
        <v>0</v>
      </c>
      <c r="EQ846" s="8">
        <v>0</v>
      </c>
      <c r="ER846" s="8">
        <v>0</v>
      </c>
      <c r="ET846" s="8">
        <v>2565.94</v>
      </c>
      <c r="EU846" s="8">
        <v>151.0205</v>
      </c>
      <c r="EV846" s="8">
        <v>447.8</v>
      </c>
      <c r="EW846" s="8">
        <v>175.66</v>
      </c>
      <c r="EX846" s="8">
        <v>116.49</v>
      </c>
      <c r="EY846" s="8">
        <v>0</v>
      </c>
      <c r="EZ846" s="8">
        <v>0</v>
      </c>
      <c r="FA846" s="8">
        <v>0</v>
      </c>
      <c r="FB846" s="8">
        <v>0</v>
      </c>
      <c r="FC846" s="8">
        <v>0</v>
      </c>
      <c r="FD846" s="8">
        <v>0</v>
      </c>
      <c r="FE846" s="8">
        <v>0</v>
      </c>
      <c r="FF846" s="8">
        <v>0</v>
      </c>
      <c r="FG846" s="8">
        <v>0</v>
      </c>
      <c r="FH846" s="8">
        <v>0</v>
      </c>
      <c r="FI846" s="8">
        <v>0</v>
      </c>
      <c r="FJ846" s="8">
        <v>66.599999999999994</v>
      </c>
      <c r="FK846" s="8">
        <v>19.399999999999999</v>
      </c>
      <c r="FL846" s="8">
        <v>0</v>
      </c>
      <c r="FM846" s="8">
        <v>8.8750999999999998</v>
      </c>
      <c r="FN846" s="8">
        <v>0</v>
      </c>
      <c r="FO846" s="8">
        <v>0</v>
      </c>
      <c r="FP846" s="8">
        <v>0.31380000000000002</v>
      </c>
      <c r="FQ846" s="8">
        <v>0</v>
      </c>
      <c r="FR846" s="8">
        <v>0</v>
      </c>
      <c r="FS846" s="8">
        <v>14.4733</v>
      </c>
      <c r="FT846" s="8">
        <v>4.74</v>
      </c>
      <c r="FU846" s="8">
        <v>156.21619999999999</v>
      </c>
      <c r="FV846" s="8">
        <v>0</v>
      </c>
      <c r="FW846" s="8">
        <v>0</v>
      </c>
      <c r="FX846" s="8">
        <v>0</v>
      </c>
      <c r="FY846" s="8">
        <v>0</v>
      </c>
      <c r="FZ846" s="8">
        <v>0</v>
      </c>
      <c r="GA846" s="8">
        <v>0</v>
      </c>
      <c r="GB846" s="8">
        <v>116.49</v>
      </c>
      <c r="GC846" s="8">
        <v>0</v>
      </c>
      <c r="GD846" s="8">
        <v>0</v>
      </c>
      <c r="GE846" s="11">
        <v>0</v>
      </c>
      <c r="GF846" s="11">
        <v>0</v>
      </c>
      <c r="GG846" s="11">
        <v>24.588000000000001</v>
      </c>
      <c r="GH846" s="8">
        <v>6.9093</v>
      </c>
      <c r="GI846" s="8">
        <v>0</v>
      </c>
      <c r="GJ846" s="8">
        <v>0</v>
      </c>
      <c r="GK846" s="8">
        <v>0</v>
      </c>
      <c r="GL846" s="8">
        <v>0</v>
      </c>
      <c r="GM846" s="8">
        <v>2.8538000000000001</v>
      </c>
      <c r="GN846" s="8">
        <v>0</v>
      </c>
      <c r="GO846" s="8">
        <v>0</v>
      </c>
      <c r="GP846" s="8">
        <v>0</v>
      </c>
      <c r="GQ846" s="8">
        <v>0</v>
      </c>
      <c r="GR846" s="8">
        <v>0</v>
      </c>
      <c r="GS846" s="12">
        <f t="shared" si="386"/>
        <v>3.844106790282428</v>
      </c>
      <c r="GU846" s="8">
        <v>2564.7399999999998</v>
      </c>
      <c r="GV846" s="8">
        <v>131.12899999999999</v>
      </c>
      <c r="GW846" s="8">
        <v>344.64</v>
      </c>
      <c r="GX846" s="8">
        <v>81.739999999999995</v>
      </c>
      <c r="GY846" s="8">
        <v>99.65</v>
      </c>
      <c r="GZ846" s="8">
        <v>0</v>
      </c>
      <c r="HA846" s="8">
        <v>0</v>
      </c>
      <c r="HB846" s="8">
        <v>0</v>
      </c>
      <c r="HC846" s="8">
        <v>0</v>
      </c>
      <c r="HD846" s="8">
        <v>0</v>
      </c>
      <c r="HE846" s="8">
        <v>0</v>
      </c>
      <c r="HF846" s="8">
        <v>0</v>
      </c>
      <c r="HG846" s="8">
        <v>0</v>
      </c>
      <c r="HH846" s="8">
        <v>0</v>
      </c>
      <c r="HI846" s="8">
        <v>0</v>
      </c>
      <c r="HJ846" s="8">
        <v>0</v>
      </c>
      <c r="HK846" s="8">
        <v>75.45</v>
      </c>
      <c r="HL846" s="8">
        <v>32.65</v>
      </c>
      <c r="HM846" s="8">
        <v>0</v>
      </c>
      <c r="HN846" s="8">
        <v>4.9405000000000001</v>
      </c>
      <c r="HO846" s="8">
        <v>0</v>
      </c>
      <c r="HP846" s="8">
        <v>0</v>
      </c>
      <c r="HQ846" s="8">
        <v>0.58430000000000004</v>
      </c>
      <c r="HR846" s="8">
        <v>0</v>
      </c>
      <c r="HS846" s="8">
        <v>0</v>
      </c>
      <c r="HT846" s="8">
        <v>6.6448</v>
      </c>
      <c r="HU846" s="8">
        <v>4.05</v>
      </c>
      <c r="HV846" s="8">
        <v>-14.557</v>
      </c>
      <c r="HW846" s="8">
        <v>0</v>
      </c>
      <c r="HX846" s="8">
        <v>0</v>
      </c>
      <c r="HY846" s="8">
        <v>0</v>
      </c>
      <c r="HZ846" s="8">
        <v>0</v>
      </c>
      <c r="IA846" s="8">
        <v>0</v>
      </c>
      <c r="IB846" s="8">
        <v>0</v>
      </c>
      <c r="IC846" s="8">
        <v>99.65</v>
      </c>
      <c r="ID846" s="8">
        <v>0</v>
      </c>
      <c r="IE846" s="8">
        <v>0</v>
      </c>
      <c r="IF846" s="11">
        <v>0</v>
      </c>
      <c r="IG846" s="11">
        <v>99.65</v>
      </c>
      <c r="IH846" s="11">
        <v>0</v>
      </c>
      <c r="II846" s="11">
        <v>24.588000000000001</v>
      </c>
      <c r="IJ846" s="8">
        <v>15.0494</v>
      </c>
      <c r="IK846" s="8">
        <v>0</v>
      </c>
      <c r="IL846" s="8">
        <v>0</v>
      </c>
      <c r="IM846" s="8">
        <v>0</v>
      </c>
      <c r="IN846" s="8">
        <v>0</v>
      </c>
      <c r="IO846" s="8">
        <v>2.8176999999999999</v>
      </c>
      <c r="IP846" s="8">
        <v>0</v>
      </c>
      <c r="IQ846" s="8">
        <v>0</v>
      </c>
      <c r="IR846" s="8">
        <v>0</v>
      </c>
      <c r="IS846" s="8">
        <v>0</v>
      </c>
      <c r="IT846" s="8">
        <v>0</v>
      </c>
      <c r="IU846" s="11">
        <v>1498.6386</v>
      </c>
      <c r="IV846" s="11">
        <v>0</v>
      </c>
      <c r="IW846" s="12">
        <f t="shared" si="387"/>
        <v>3.4585047666833915</v>
      </c>
      <c r="IX846" s="12"/>
      <c r="IY846" s="8">
        <f t="shared" si="366"/>
        <v>0</v>
      </c>
      <c r="IZ846" s="8">
        <f t="shared" si="388"/>
        <v>0</v>
      </c>
      <c r="JA846" s="8">
        <f t="shared" si="367"/>
        <v>0</v>
      </c>
      <c r="JB846" s="8">
        <f t="shared" si="389"/>
        <v>0</v>
      </c>
      <c r="JC846" s="8">
        <f t="shared" si="368"/>
        <v>0</v>
      </c>
      <c r="JD846" s="8">
        <f t="shared" si="369"/>
        <v>0</v>
      </c>
      <c r="JE846" s="8">
        <f t="shared" si="370"/>
        <v>1</v>
      </c>
      <c r="JF846" s="8">
        <f t="shared" si="371"/>
        <v>0</v>
      </c>
      <c r="JG846" s="8">
        <f t="shared" si="372"/>
        <v>0</v>
      </c>
      <c r="JH846" s="8">
        <f t="shared" si="373"/>
        <v>1</v>
      </c>
      <c r="JJ846" s="8">
        <f t="shared" si="374"/>
        <v>3</v>
      </c>
      <c r="JK846" s="8" t="str">
        <f t="shared" si="375"/>
        <v>NA</v>
      </c>
      <c r="JM846" s="8">
        <f t="shared" si="376"/>
        <v>4.8296706796862487E-2</v>
      </c>
      <c r="JN846" s="8">
        <v>4.8296706796862487E-2</v>
      </c>
      <c r="JO846" s="8">
        <f t="shared" si="390"/>
        <v>0</v>
      </c>
      <c r="JP846" s="8">
        <f t="shared" si="391"/>
        <v>0</v>
      </c>
      <c r="JQ846" s="8">
        <f t="shared" si="377"/>
        <v>0</v>
      </c>
      <c r="JR846" s="8">
        <f t="shared" si="378"/>
        <v>1</v>
      </c>
      <c r="JS846" s="8">
        <f t="shared" si="392"/>
        <v>0</v>
      </c>
      <c r="JT846" s="8">
        <f t="shared" si="379"/>
        <v>1</v>
      </c>
      <c r="JU846" s="8">
        <f t="shared" si="380"/>
        <v>0</v>
      </c>
      <c r="JV846" s="8">
        <f t="shared" si="381"/>
        <v>0</v>
      </c>
      <c r="JW846" s="8">
        <f t="shared" si="382"/>
        <v>2</v>
      </c>
      <c r="JX846" s="8">
        <f t="shared" si="383"/>
        <v>3</v>
      </c>
      <c r="JY846" s="8" t="str">
        <f t="shared" si="384"/>
        <v>S</v>
      </c>
      <c r="KA846" s="8" t="str">
        <f t="shared" si="385"/>
        <v>NA</v>
      </c>
      <c r="KD846" s="8">
        <f>IF(IJ846&lt;VLOOKUP($KJ846,'Industry Valuation'!$A$2:$F$13,2,0),2,0)</f>
        <v>2</v>
      </c>
      <c r="KE846" s="8">
        <f>IF(IT846&lt;VLOOKUP($KJ846,'Industry Valuation'!$A$2:$F$13,3,0),2,0)</f>
        <v>2</v>
      </c>
      <c r="KF846" s="8">
        <f>IF(HP846&lt;VLOOKUP($KJ846,'Industry Valuation'!$A$2:$F$13,4,0),2,0)</f>
        <v>2</v>
      </c>
      <c r="KG846" s="8">
        <f>IF(HQ846&lt;VLOOKUP($KJ846,'Industry Valuation'!$A$2:$F$13,4,0),1,0)</f>
        <v>1</v>
      </c>
      <c r="KH846" s="8">
        <f>IF(HR846&lt;VLOOKUP($KJ846,'Industry Valuation'!$A$2:$F$13,4,0),1,0)</f>
        <v>1</v>
      </c>
      <c r="KI846" s="8">
        <f t="shared" si="393"/>
        <v>8</v>
      </c>
      <c r="KJ846" s="8" t="str">
        <f>VLOOKUP(B846,'[1]Values-Industry'!B$3:C$1974,2,0)</f>
        <v>Industrial</v>
      </c>
    </row>
    <row r="847" spans="1:296" x14ac:dyDescent="0.2">
      <c r="A847" s="4" t="s">
        <v>5932</v>
      </c>
      <c r="B847" s="8" t="s">
        <v>914</v>
      </c>
      <c r="C847" s="8">
        <v>14743</v>
      </c>
      <c r="D847" s="8">
        <v>941.41309999999999</v>
      </c>
      <c r="E847" s="8">
        <v>1592.1</v>
      </c>
      <c r="F847" s="8">
        <v>715.6</v>
      </c>
      <c r="G847" s="8">
        <v>528</v>
      </c>
      <c r="H847" s="8">
        <v>946.7</v>
      </c>
      <c r="I847" s="8">
        <v>6189.4</v>
      </c>
      <c r="J847" s="8">
        <v>1304.0999999999999</v>
      </c>
      <c r="K847" s="8">
        <v>13003.7</v>
      </c>
      <c r="L847" s="8">
        <v>1.9584999999999999</v>
      </c>
      <c r="M847" s="8">
        <v>6013.4618</v>
      </c>
      <c r="N847" s="8">
        <v>0</v>
      </c>
      <c r="O847" s="8">
        <v>-345.1</v>
      </c>
      <c r="P847" s="8">
        <v>772.2</v>
      </c>
      <c r="Q847" s="8">
        <v>3921</v>
      </c>
      <c r="R847" s="8">
        <v>8742.5</v>
      </c>
      <c r="S847" s="8">
        <v>74.3</v>
      </c>
      <c r="T847" s="8">
        <v>36.6</v>
      </c>
      <c r="U847" s="8">
        <v>177.74690000000001</v>
      </c>
      <c r="V847" s="8">
        <v>8.6542999999999992</v>
      </c>
      <c r="W847" s="8">
        <v>0</v>
      </c>
      <c r="X847" s="8">
        <v>3.7770999999999999</v>
      </c>
      <c r="Y847" s="8">
        <v>9.4500000000000001E-2</v>
      </c>
      <c r="Z847" s="8">
        <v>0</v>
      </c>
      <c r="AA847" s="8">
        <v>1</v>
      </c>
      <c r="AB847" s="8">
        <v>37.896099999999997</v>
      </c>
      <c r="AC847" s="8">
        <v>14.95</v>
      </c>
      <c r="AD847" s="8">
        <v>50.4024</v>
      </c>
      <c r="AE847" s="8">
        <v>9.8262</v>
      </c>
      <c r="AF847" s="8">
        <v>4.3540000000000001</v>
      </c>
      <c r="AG847" s="8">
        <v>9.1804000000000006</v>
      </c>
      <c r="AH847" s="8">
        <v>13.612500000000001</v>
      </c>
      <c r="AI847" s="8">
        <v>10.031000000000001</v>
      </c>
      <c r="AJ847" s="8">
        <v>8.6216000000000008</v>
      </c>
      <c r="AK847" s="8">
        <v>528</v>
      </c>
      <c r="AL847" s="8">
        <v>10.031000000000001</v>
      </c>
      <c r="AM847" s="8">
        <v>0</v>
      </c>
      <c r="AN847" s="8">
        <v>2.6387999999999998</v>
      </c>
      <c r="AO847" s="8">
        <v>1.4125000000000001</v>
      </c>
      <c r="AP847" s="8">
        <v>0.52359999999999995</v>
      </c>
      <c r="AQ847" s="8">
        <v>1.1337999999999999</v>
      </c>
      <c r="AR847" s="8">
        <v>2.6602999999999999</v>
      </c>
      <c r="AS847" s="8">
        <v>2.9249999999999998</v>
      </c>
      <c r="AT847" s="8">
        <v>3.3700000000000001E-2</v>
      </c>
      <c r="AU847" s="8">
        <v>6.6856</v>
      </c>
      <c r="AV847" s="8">
        <v>0</v>
      </c>
      <c r="AW847" s="8">
        <v>4.0879000000000003</v>
      </c>
      <c r="AX847" s="8">
        <v>0.22189999999999999</v>
      </c>
      <c r="AZ847" s="8">
        <v>17759.7</v>
      </c>
      <c r="BA847" s="8">
        <v>1280.1758</v>
      </c>
      <c r="BB847" s="8">
        <v>1711.4</v>
      </c>
      <c r="BC847" s="8">
        <v>970.3</v>
      </c>
      <c r="BD847" s="8">
        <v>891.2</v>
      </c>
      <c r="BE847" s="8">
        <v>1466.9</v>
      </c>
      <c r="BF847" s="8">
        <v>8424.1</v>
      </c>
      <c r="BG847" s="8">
        <v>1586.8</v>
      </c>
      <c r="BH847" s="8">
        <v>16409.900000000001</v>
      </c>
      <c r="BI847" s="8">
        <v>1.9192</v>
      </c>
      <c r="BJ847" s="8">
        <v>8368.1705000000002</v>
      </c>
      <c r="BK847" s="8">
        <v>0</v>
      </c>
      <c r="BL847" s="8">
        <v>-576.9</v>
      </c>
      <c r="BM847" s="8">
        <v>1913.1</v>
      </c>
      <c r="BN847" s="8">
        <v>4214.8999999999996</v>
      </c>
      <c r="BO847" s="8">
        <v>11894.5</v>
      </c>
      <c r="BP847" s="8">
        <v>59.6</v>
      </c>
      <c r="BQ847" s="8">
        <v>24.3</v>
      </c>
      <c r="BR847" s="8">
        <v>181.17080000000001</v>
      </c>
      <c r="BS847" s="8">
        <v>7.8480999999999996</v>
      </c>
      <c r="BT847" s="8">
        <v>0</v>
      </c>
      <c r="BU847" s="8">
        <v>4.8897000000000004</v>
      </c>
      <c r="BV847" s="8">
        <v>0.111</v>
      </c>
      <c r="BW847" s="8">
        <v>0</v>
      </c>
      <c r="BX847" s="8">
        <v>1</v>
      </c>
      <c r="BY847" s="8">
        <v>45.2151</v>
      </c>
      <c r="BZ847" s="8">
        <v>25.23</v>
      </c>
      <c r="CA847" s="8">
        <v>68.762500000000003</v>
      </c>
      <c r="CB847" s="8">
        <v>1.9262999999999999</v>
      </c>
      <c r="CC847" s="8">
        <v>6.0598000000000001</v>
      </c>
      <c r="CD847" s="8">
        <v>10.403</v>
      </c>
      <c r="CE847" s="8">
        <v>21.760300000000001</v>
      </c>
      <c r="CF847" s="8">
        <v>14.9666</v>
      </c>
      <c r="CG847" s="8">
        <v>12.919599999999999</v>
      </c>
      <c r="CH847" s="8">
        <v>891.2</v>
      </c>
      <c r="CI847" s="8">
        <v>14.9666</v>
      </c>
      <c r="CJ847" s="8">
        <v>0</v>
      </c>
      <c r="CK847" s="8">
        <v>2.2117</v>
      </c>
      <c r="CL847" s="8">
        <v>1.4119999999999999</v>
      </c>
      <c r="CM847" s="8">
        <v>0.55010000000000003</v>
      </c>
      <c r="CN847" s="8">
        <v>1.0823</v>
      </c>
      <c r="CO847" s="8">
        <v>2.4213</v>
      </c>
      <c r="CP847" s="8">
        <v>1.9714</v>
      </c>
      <c r="CQ847" s="8">
        <v>6.4399999999999999E-2</v>
      </c>
      <c r="CR847" s="8">
        <v>3.9609999999999999</v>
      </c>
      <c r="CS847" s="8">
        <v>0</v>
      </c>
      <c r="CT847" s="8">
        <v>3.5211999999999999</v>
      </c>
      <c r="CU847" s="8">
        <v>0.308</v>
      </c>
      <c r="CW847" s="8">
        <v>21726.7</v>
      </c>
      <c r="CX847" s="8">
        <v>1543.097</v>
      </c>
      <c r="CY847" s="8">
        <v>2321.9</v>
      </c>
      <c r="CZ847" s="8">
        <v>1111.0999999999999</v>
      </c>
      <c r="DA847" s="8">
        <v>884.1</v>
      </c>
      <c r="DB847" s="8">
        <v>1085.5</v>
      </c>
      <c r="DC847" s="8">
        <v>10515.4</v>
      </c>
      <c r="DD847" s="8">
        <v>1208.3</v>
      </c>
      <c r="DE847" s="8">
        <v>19289.599999999999</v>
      </c>
      <c r="DF847" s="8">
        <v>2.2816999999999998</v>
      </c>
      <c r="DG847" s="8">
        <v>14164.776</v>
      </c>
      <c r="DH847" s="8">
        <v>0</v>
      </c>
      <c r="DI847" s="8">
        <v>-318.8</v>
      </c>
      <c r="DJ847" s="8">
        <v>1143.2</v>
      </c>
      <c r="DK847" s="8">
        <v>4100</v>
      </c>
      <c r="DL847" s="8">
        <v>14806.2</v>
      </c>
      <c r="DM847" s="8">
        <v>203.4</v>
      </c>
      <c r="DN847" s="8">
        <v>56.15</v>
      </c>
      <c r="DO847" s="8">
        <v>214.20849999999999</v>
      </c>
      <c r="DP847" s="8">
        <v>8.9259000000000004</v>
      </c>
      <c r="DQ847" s="8">
        <v>0</v>
      </c>
      <c r="DR847" s="8">
        <v>6.1005000000000003</v>
      </c>
      <c r="DS847" s="8">
        <v>0.31380000000000002</v>
      </c>
      <c r="DT847" s="8">
        <v>0</v>
      </c>
      <c r="DU847" s="8">
        <v>1.3</v>
      </c>
      <c r="DV847" s="8">
        <v>12.9656</v>
      </c>
      <c r="DW847" s="8">
        <v>25.03</v>
      </c>
      <c r="DX847" s="8">
        <v>-0.79269999999999996</v>
      </c>
      <c r="DY847" s="8">
        <v>18.235700000000001</v>
      </c>
      <c r="DZ847" s="8">
        <v>4.9530000000000003</v>
      </c>
      <c r="EA847" s="8">
        <v>10.424899999999999</v>
      </c>
      <c r="EB847" s="8">
        <v>18.828199999999999</v>
      </c>
      <c r="EC847" s="8">
        <v>12.6617</v>
      </c>
      <c r="ED847" s="8">
        <v>10.478</v>
      </c>
      <c r="EE847" s="8">
        <v>884.1</v>
      </c>
      <c r="EF847" s="8">
        <v>12.6617</v>
      </c>
      <c r="EG847" s="8">
        <v>0</v>
      </c>
      <c r="EH847" s="8">
        <v>7.7126999999999999</v>
      </c>
      <c r="EI847" s="8">
        <v>1.4079999999999999</v>
      </c>
      <c r="EJ847" s="8">
        <v>0.55969999999999998</v>
      </c>
      <c r="EK847" s="8">
        <v>1.1263000000000001</v>
      </c>
      <c r="EL847" s="8">
        <v>2.4062999999999999</v>
      </c>
      <c r="EM847" s="8">
        <v>2.452</v>
      </c>
      <c r="EN847" s="8">
        <v>6.0499999999999998E-2</v>
      </c>
      <c r="EO847" s="8">
        <v>5.1917</v>
      </c>
      <c r="EP847" s="8">
        <v>0</v>
      </c>
      <c r="EQ847" s="8">
        <v>1.1707000000000001</v>
      </c>
      <c r="ER847" s="8">
        <v>0.9012</v>
      </c>
      <c r="ET847" s="8">
        <v>26674</v>
      </c>
      <c r="EU847" s="8">
        <v>1537.3696</v>
      </c>
      <c r="EV847" s="8">
        <v>2841.4</v>
      </c>
      <c r="EW847" s="8">
        <v>647.70000000000005</v>
      </c>
      <c r="EX847" s="8">
        <v>417</v>
      </c>
      <c r="EY847" s="8">
        <v>899.1</v>
      </c>
      <c r="EZ847" s="8">
        <v>13369.6</v>
      </c>
      <c r="FA847" s="8">
        <v>1016.8</v>
      </c>
      <c r="FB847" s="8">
        <v>22217.599999999999</v>
      </c>
      <c r="FC847" s="8">
        <v>2.3582999999999998</v>
      </c>
      <c r="FD847" s="8">
        <v>19067.983700000001</v>
      </c>
      <c r="FE847" s="8">
        <v>0</v>
      </c>
      <c r="FF847" s="8">
        <v>-543.79999999999995</v>
      </c>
      <c r="FG847" s="8">
        <v>2118.6</v>
      </c>
      <c r="FH847" s="8">
        <v>4185.3</v>
      </c>
      <c r="FI847" s="8">
        <v>17886.8</v>
      </c>
      <c r="FJ847" s="8">
        <v>328.9</v>
      </c>
      <c r="FK847" s="8">
        <v>170</v>
      </c>
      <c r="FL847" s="8">
        <v>216.30009999999999</v>
      </c>
      <c r="FM847" s="8">
        <v>8.9521999999999995</v>
      </c>
      <c r="FN847" s="8">
        <v>0</v>
      </c>
      <c r="FO847" s="8">
        <v>6.7107999999999999</v>
      </c>
      <c r="FP847" s="8">
        <v>0.33119999999999999</v>
      </c>
      <c r="FQ847" s="8">
        <v>0</v>
      </c>
      <c r="FR847" s="8">
        <v>1.3</v>
      </c>
      <c r="FS847" s="8">
        <v>4.7203999999999997</v>
      </c>
      <c r="FT847" s="8">
        <v>11.5177</v>
      </c>
      <c r="FU847" s="8">
        <v>-53.9846</v>
      </c>
      <c r="FV847" s="8">
        <v>0.97640000000000005</v>
      </c>
      <c r="FW847" s="8">
        <v>2.0093000000000001</v>
      </c>
      <c r="FX847" s="8">
        <v>8.7840000000000007</v>
      </c>
      <c r="FY847" s="8">
        <v>11.456099999999999</v>
      </c>
      <c r="FZ847" s="8">
        <v>5.4165999999999999</v>
      </c>
      <c r="GA847" s="8">
        <v>5.7008000000000001</v>
      </c>
      <c r="GB847" s="8">
        <v>417</v>
      </c>
      <c r="GC847" s="8">
        <v>5.4165999999999999</v>
      </c>
      <c r="GD847" s="8">
        <v>9.4687000000000001</v>
      </c>
      <c r="GE847" s="11">
        <v>-1981.9</v>
      </c>
      <c r="GF847" s="11">
        <v>1.2852999999999999</v>
      </c>
      <c r="GG847" s="11">
        <v>36.204999999999998</v>
      </c>
      <c r="GH847" s="8">
        <v>21.184899999999999</v>
      </c>
      <c r="GI847" s="8">
        <v>1.3378999999999999</v>
      </c>
      <c r="GJ847" s="8">
        <v>0.55940000000000001</v>
      </c>
      <c r="GK847" s="8">
        <v>1.2006000000000001</v>
      </c>
      <c r="GL847" s="8">
        <v>1.7439</v>
      </c>
      <c r="GM847" s="8">
        <v>2.7349999999999999</v>
      </c>
      <c r="GN847" s="8">
        <v>5.5100000000000003E-2</v>
      </c>
      <c r="GO847" s="8">
        <v>11.295</v>
      </c>
      <c r="GP847" s="8">
        <v>0</v>
      </c>
      <c r="GQ847" s="8">
        <v>1.2418</v>
      </c>
      <c r="GR847" s="8">
        <v>1.1280999999999999</v>
      </c>
      <c r="GS847" s="12">
        <f t="shared" si="386"/>
        <v>6.8139088729016786</v>
      </c>
      <c r="GU847" s="8">
        <v>33131.300000000003</v>
      </c>
      <c r="GV847" s="8">
        <v>1461.6882000000001</v>
      </c>
      <c r="GW847" s="8">
        <v>2667.1</v>
      </c>
      <c r="GX847" s="8">
        <v>1042.7</v>
      </c>
      <c r="GY847" s="8">
        <v>699.9</v>
      </c>
      <c r="GZ847" s="8">
        <v>510</v>
      </c>
      <c r="HA847" s="8">
        <v>14998.4</v>
      </c>
      <c r="HB847" s="8">
        <v>628.29999999999995</v>
      </c>
      <c r="HC847" s="8">
        <v>24630.799999999999</v>
      </c>
      <c r="HD847" s="8">
        <v>2.4651000000000001</v>
      </c>
      <c r="HE847" s="8">
        <v>20424.289700000001</v>
      </c>
      <c r="HF847" s="8">
        <v>0</v>
      </c>
      <c r="HG847" s="8">
        <v>-386.8</v>
      </c>
      <c r="HH847" s="8">
        <v>1162.5999999999999</v>
      </c>
      <c r="HI847" s="8">
        <v>4106.8999999999996</v>
      </c>
      <c r="HJ847" s="8">
        <v>20408.900000000001</v>
      </c>
      <c r="HK847" s="8">
        <v>340.4</v>
      </c>
      <c r="HL847" s="8">
        <v>207</v>
      </c>
      <c r="HM847" s="8">
        <v>223.24809999999999</v>
      </c>
      <c r="HN847" s="8">
        <v>6.5725999999999996</v>
      </c>
      <c r="HO847" s="8">
        <v>0</v>
      </c>
      <c r="HP847" s="8">
        <v>7.6578999999999997</v>
      </c>
      <c r="HQ847" s="8">
        <v>0.29530000000000001</v>
      </c>
      <c r="HR847" s="8">
        <v>0</v>
      </c>
      <c r="HS847" s="8">
        <v>1.5</v>
      </c>
      <c r="HT847" s="8">
        <v>7.1544999999999996</v>
      </c>
      <c r="HU847" s="8">
        <v>17.353400000000001</v>
      </c>
      <c r="HV847" s="8">
        <v>50.667299999999997</v>
      </c>
      <c r="HW847" s="8">
        <v>3.2122000000000002</v>
      </c>
      <c r="HX847" s="8">
        <v>2.9878999999999998</v>
      </c>
      <c r="HY847" s="8">
        <v>7.2939999999999996</v>
      </c>
      <c r="HZ847" s="8">
        <v>15.053900000000001</v>
      </c>
      <c r="IA847" s="8">
        <v>8.3147000000000002</v>
      </c>
      <c r="IB847" s="8">
        <v>6.9585999999999997</v>
      </c>
      <c r="IC847" s="8">
        <v>699.9</v>
      </c>
      <c r="ID847" s="8">
        <v>8.3147000000000002</v>
      </c>
      <c r="IE847" s="8">
        <v>14.0999</v>
      </c>
      <c r="IF847" s="11">
        <v>-921.5</v>
      </c>
      <c r="IG847" s="11">
        <v>699.9</v>
      </c>
      <c r="IH847" s="11">
        <v>1.4144000000000001</v>
      </c>
      <c r="II847" s="11">
        <v>40.332000000000001</v>
      </c>
      <c r="IJ847" s="8">
        <v>13.9771</v>
      </c>
      <c r="IK847" s="8">
        <v>1.3607</v>
      </c>
      <c r="IL847" s="8">
        <v>0.57120000000000004</v>
      </c>
      <c r="IM847" s="8">
        <v>1.3451</v>
      </c>
      <c r="IN847" s="8">
        <v>2.0503999999999998</v>
      </c>
      <c r="IO847" s="8">
        <v>2.1766999999999999</v>
      </c>
      <c r="IP847" s="8">
        <v>6.4600000000000005E-2</v>
      </c>
      <c r="IQ847" s="8">
        <v>130.61869999999999</v>
      </c>
      <c r="IR847" s="8">
        <v>0</v>
      </c>
      <c r="IS847" s="8">
        <v>1.1869000000000001</v>
      </c>
      <c r="IT847" s="8">
        <v>1.0865</v>
      </c>
      <c r="IU847" s="11">
        <v>9782.5897000000004</v>
      </c>
      <c r="IV847" s="11">
        <v>20424.289700000001</v>
      </c>
      <c r="IW847" s="12">
        <f t="shared" si="387"/>
        <v>3.8106872410344335</v>
      </c>
      <c r="IX847" s="12"/>
      <c r="IY847" s="8">
        <f t="shared" si="366"/>
        <v>1</v>
      </c>
      <c r="IZ847" s="8">
        <f t="shared" si="388"/>
        <v>0</v>
      </c>
      <c r="JA847" s="8">
        <f t="shared" si="367"/>
        <v>1</v>
      </c>
      <c r="JB847" s="8">
        <f t="shared" si="389"/>
        <v>0</v>
      </c>
      <c r="JC847" s="8">
        <f t="shared" si="368"/>
        <v>1</v>
      </c>
      <c r="JD847" s="8">
        <f t="shared" si="369"/>
        <v>1</v>
      </c>
      <c r="JE847" s="8">
        <f t="shared" si="370"/>
        <v>0</v>
      </c>
      <c r="JF847" s="8">
        <f t="shared" si="371"/>
        <v>0</v>
      </c>
      <c r="JG847" s="8">
        <f t="shared" si="372"/>
        <v>1</v>
      </c>
      <c r="JH847" s="8">
        <f t="shared" si="373"/>
        <v>5</v>
      </c>
      <c r="JJ847" s="8">
        <f t="shared" si="374"/>
        <v>5</v>
      </c>
      <c r="JK847" s="8">
        <f t="shared" si="375"/>
        <v>0.11626838783662241</v>
      </c>
      <c r="JL847" s="8">
        <v>0.11626838783662241</v>
      </c>
      <c r="JM847" s="8">
        <f t="shared" si="376"/>
        <v>0.22437133366588435</v>
      </c>
      <c r="JN847" s="8">
        <v>0.22437133366588435</v>
      </c>
      <c r="JO847" s="8">
        <f t="shared" si="390"/>
        <v>0</v>
      </c>
      <c r="JP847" s="8">
        <f t="shared" si="391"/>
        <v>3</v>
      </c>
      <c r="JQ847" s="8">
        <f t="shared" si="377"/>
        <v>0</v>
      </c>
      <c r="JR847" s="8">
        <f t="shared" si="378"/>
        <v>1</v>
      </c>
      <c r="JS847" s="8">
        <f t="shared" si="392"/>
        <v>1</v>
      </c>
      <c r="JT847" s="8">
        <f t="shared" si="379"/>
        <v>1</v>
      </c>
      <c r="JU847" s="8">
        <f t="shared" si="380"/>
        <v>1</v>
      </c>
      <c r="JV847" s="8">
        <f t="shared" si="381"/>
        <v>2</v>
      </c>
      <c r="JW847" s="8">
        <f t="shared" si="382"/>
        <v>9</v>
      </c>
      <c r="JX847" s="8">
        <f t="shared" si="383"/>
        <v>14</v>
      </c>
      <c r="JY847" s="8" t="str">
        <f t="shared" si="384"/>
        <v>M</v>
      </c>
      <c r="KA847" s="8">
        <f t="shared" si="385"/>
        <v>7.3001966112006489E-2</v>
      </c>
      <c r="KB847" s="8">
        <v>7.3001966112006489E-2</v>
      </c>
      <c r="KD847" s="8">
        <f>IF(IJ847&lt;VLOOKUP($KJ847,'Industry Valuation'!$A$2:$F$13,2,0),2,0)</f>
        <v>2</v>
      </c>
      <c r="KE847" s="8">
        <f>IF(IT847&lt;VLOOKUP($KJ847,'Industry Valuation'!$A$2:$F$13,3,0),2,0)</f>
        <v>2</v>
      </c>
      <c r="KF847" s="8">
        <f>IF(HP847&lt;VLOOKUP($KJ847,'Industry Valuation'!$A$2:$F$13,4,0),2,0)</f>
        <v>2</v>
      </c>
      <c r="KG847" s="8">
        <f>IF(HQ847&lt;VLOOKUP($KJ847,'Industry Valuation'!$A$2:$F$13,4,0),1,0)</f>
        <v>1</v>
      </c>
      <c r="KH847" s="8">
        <f>IF(HR847&lt;VLOOKUP($KJ847,'Industry Valuation'!$A$2:$F$13,4,0),1,0)</f>
        <v>1</v>
      </c>
      <c r="KI847" s="8">
        <f t="shared" si="393"/>
        <v>8</v>
      </c>
      <c r="KJ847" s="8" t="str">
        <f>VLOOKUP(B847,'[1]Values-Industry'!B$3:C$1974,2,0)</f>
        <v>Industrial</v>
      </c>
    </row>
    <row r="848" spans="1:296" x14ac:dyDescent="0.2">
      <c r="A848" s="4" t="s">
        <v>5933</v>
      </c>
      <c r="B848" s="8" t="s">
        <v>915</v>
      </c>
      <c r="C848" s="8">
        <v>15136.276</v>
      </c>
      <c r="D848" s="8">
        <v>918.57349999999997</v>
      </c>
      <c r="E848" s="8">
        <v>1925.538</v>
      </c>
      <c r="F848" s="8">
        <v>1036.9639999999999</v>
      </c>
      <c r="G848" s="8">
        <v>622.38</v>
      </c>
      <c r="H848" s="8">
        <v>2985.6750000000002</v>
      </c>
      <c r="I848" s="8">
        <v>5663.3649999999998</v>
      </c>
      <c r="J848" s="8">
        <v>3685.904</v>
      </c>
      <c r="K848" s="8">
        <v>15896.808000000001</v>
      </c>
      <c r="L848" s="8">
        <v>2.4049</v>
      </c>
      <c r="M848" s="8">
        <v>10016.0942</v>
      </c>
      <c r="N848" s="8">
        <v>0</v>
      </c>
      <c r="O848" s="8">
        <v>1343.8430000000001</v>
      </c>
      <c r="P848" s="8">
        <v>3536.366</v>
      </c>
      <c r="Q848" s="8">
        <v>4004.5349999999999</v>
      </c>
      <c r="R848" s="8">
        <v>9921.3070000000007</v>
      </c>
      <c r="S848" s="8">
        <v>240.65</v>
      </c>
      <c r="T848" s="8">
        <v>90.65</v>
      </c>
      <c r="U848" s="8">
        <v>109.551</v>
      </c>
      <c r="V848" s="8">
        <v>10.1112</v>
      </c>
      <c r="W848" s="8">
        <v>0</v>
      </c>
      <c r="X848" s="8">
        <v>5.2016999999999998</v>
      </c>
      <c r="Y848" s="8">
        <v>0.41410000000000002</v>
      </c>
      <c r="Z848" s="8">
        <v>0</v>
      </c>
      <c r="AA848" s="8">
        <v>2</v>
      </c>
      <c r="AB848" s="8">
        <v>9.9304000000000006</v>
      </c>
      <c r="AC848" s="8">
        <v>16.276800000000001</v>
      </c>
      <c r="AD848" s="8">
        <v>-16.796299999999999</v>
      </c>
      <c r="AE848" s="8">
        <v>-1.0345</v>
      </c>
      <c r="AF848" s="8">
        <v>3.8</v>
      </c>
      <c r="AG848" s="8">
        <v>7.3596000000000004</v>
      </c>
      <c r="AH848" s="8">
        <v>12.137499999999999</v>
      </c>
      <c r="AI848" s="8">
        <v>9.8264999999999993</v>
      </c>
      <c r="AJ848" s="8">
        <v>6.7751000000000001</v>
      </c>
      <c r="AK848" s="8">
        <v>622.38</v>
      </c>
      <c r="AL848" s="8">
        <v>9.8264999999999993</v>
      </c>
      <c r="AM848" s="8">
        <v>21.353000000000002</v>
      </c>
      <c r="AN848" s="8">
        <v>10.0701</v>
      </c>
      <c r="AO848" s="8">
        <v>1.7518</v>
      </c>
      <c r="AP848" s="8">
        <v>0.90239999999999998</v>
      </c>
      <c r="AQ848" s="8">
        <v>0.95220000000000005</v>
      </c>
      <c r="AR848" s="8">
        <v>7.0298999999999996</v>
      </c>
      <c r="AS848" s="8">
        <v>4.8638000000000003</v>
      </c>
      <c r="AT848" s="8">
        <v>0.31540000000000001</v>
      </c>
      <c r="AU848" s="8">
        <v>19.200500000000002</v>
      </c>
      <c r="AV848" s="8">
        <v>0</v>
      </c>
      <c r="AW848" s="8">
        <v>0.8327</v>
      </c>
      <c r="AX848" s="8">
        <v>0.98360000000000003</v>
      </c>
      <c r="AZ848" s="8">
        <v>10052.849</v>
      </c>
      <c r="BA848" s="8">
        <v>169.5369</v>
      </c>
      <c r="BB848" s="8">
        <v>551.17999999999995</v>
      </c>
      <c r="BC848" s="8">
        <v>123.96299999999999</v>
      </c>
      <c r="BD848" s="8">
        <v>90.257999999999996</v>
      </c>
      <c r="BE848" s="8">
        <v>3097.6060000000002</v>
      </c>
      <c r="BF848" s="8">
        <v>5373.0060000000003</v>
      </c>
      <c r="BG848" s="8">
        <v>3773.8130000000001</v>
      </c>
      <c r="BH848" s="8">
        <v>15753.241</v>
      </c>
      <c r="BI848" s="8">
        <v>1.738</v>
      </c>
      <c r="BJ848" s="8">
        <v>6017.0550999999996</v>
      </c>
      <c r="BK848" s="8">
        <v>0</v>
      </c>
      <c r="BL848" s="8">
        <v>-314.56</v>
      </c>
      <c r="BM848" s="8">
        <v>-1748.556</v>
      </c>
      <c r="BN848" s="8">
        <v>4068.5920000000001</v>
      </c>
      <c r="BO848" s="8">
        <v>10719.884</v>
      </c>
      <c r="BP848" s="8">
        <v>119.4</v>
      </c>
      <c r="BQ848" s="8">
        <v>50.4</v>
      </c>
      <c r="BR848" s="8">
        <v>115.693</v>
      </c>
      <c r="BS848" s="8">
        <v>2.3161999999999998</v>
      </c>
      <c r="BT848" s="8">
        <v>0</v>
      </c>
      <c r="BU848" s="8">
        <v>10.916700000000001</v>
      </c>
      <c r="BV848" s="8">
        <v>0.34200000000000003</v>
      </c>
      <c r="BW848" s="8">
        <v>1.5897000000000001</v>
      </c>
      <c r="BX848" s="8">
        <v>1</v>
      </c>
      <c r="BY848" s="8">
        <v>2.6246</v>
      </c>
      <c r="BZ848" s="8">
        <v>1.58</v>
      </c>
      <c r="CA848" s="8">
        <v>-85.233599999999996</v>
      </c>
      <c r="CB848" s="8">
        <v>5.6065000000000005</v>
      </c>
      <c r="CC848" s="8">
        <v>0.57030000000000003</v>
      </c>
      <c r="CD848" s="8">
        <v>1.4151</v>
      </c>
      <c r="CE848" s="8">
        <v>3.6677</v>
      </c>
      <c r="CF848" s="8">
        <v>1.3723000000000001</v>
      </c>
      <c r="CG848" s="8">
        <v>2.8315000000000001</v>
      </c>
      <c r="CH848" s="8">
        <v>90.257999999999996</v>
      </c>
      <c r="CI848" s="8">
        <v>1.3723000000000001</v>
      </c>
      <c r="CJ848" s="8">
        <v>1.8794</v>
      </c>
      <c r="CK848" s="8">
        <v>38.101300000000002</v>
      </c>
      <c r="CL848" s="8">
        <v>1.9950999999999999</v>
      </c>
      <c r="CM848" s="8">
        <v>0.89610000000000001</v>
      </c>
      <c r="CN848" s="8">
        <v>0.6381</v>
      </c>
      <c r="CO848" s="8">
        <v>2.1128</v>
      </c>
      <c r="CP848" s="8">
        <v>0.72470000000000001</v>
      </c>
      <c r="CQ848" s="8">
        <v>0.33560000000000001</v>
      </c>
      <c r="CR848" s="8">
        <v>63.263100000000001</v>
      </c>
      <c r="CS848" s="8">
        <v>0</v>
      </c>
      <c r="CT848" s="8">
        <v>1.2748999999999999</v>
      </c>
      <c r="CU848" s="8">
        <v>0.52029999999999998</v>
      </c>
      <c r="CW848" s="8">
        <v>13071.335999999999</v>
      </c>
      <c r="CX848" s="8">
        <v>598.40329999999994</v>
      </c>
      <c r="CY848" s="8">
        <v>1141.3</v>
      </c>
      <c r="CZ848" s="8">
        <v>603.83199999999999</v>
      </c>
      <c r="DA848" s="8">
        <v>503.81</v>
      </c>
      <c r="DB848" s="8">
        <v>3167.587</v>
      </c>
      <c r="DC848" s="8">
        <v>6424.0029999999997</v>
      </c>
      <c r="DD848" s="8">
        <v>3744.6970000000001</v>
      </c>
      <c r="DE848" s="8">
        <v>14993.279</v>
      </c>
      <c r="DF848" s="8">
        <v>1.8909</v>
      </c>
      <c r="DG848" s="8">
        <v>5994.4569000000001</v>
      </c>
      <c r="DH848" s="8">
        <v>0</v>
      </c>
      <c r="DI848" s="8">
        <v>-763.17100000000005</v>
      </c>
      <c r="DJ848" s="8">
        <v>45.536999999999999</v>
      </c>
      <c r="DK848" s="8">
        <v>3600.2890000000002</v>
      </c>
      <c r="DL848" s="8">
        <v>10250.572</v>
      </c>
      <c r="DM848" s="8">
        <v>94</v>
      </c>
      <c r="DN848" s="8">
        <v>44</v>
      </c>
      <c r="DO848" s="8">
        <v>84.489000000000004</v>
      </c>
      <c r="DP848" s="8">
        <v>5.4869000000000003</v>
      </c>
      <c r="DQ848" s="8">
        <v>0</v>
      </c>
      <c r="DR848" s="8">
        <v>5.2523</v>
      </c>
      <c r="DS848" s="8">
        <v>0.19420000000000001</v>
      </c>
      <c r="DT848" s="8">
        <v>6.1965000000000003</v>
      </c>
      <c r="DU848" s="8">
        <v>1.5</v>
      </c>
      <c r="DV848" s="8">
        <v>19.842500000000001</v>
      </c>
      <c r="DW848" s="8">
        <v>8.82</v>
      </c>
      <c r="DX848" s="8">
        <v>458.2278</v>
      </c>
      <c r="DY848" s="8">
        <v>-26.971399999999999</v>
      </c>
      <c r="DZ848" s="8">
        <v>3.2772000000000001</v>
      </c>
      <c r="EA848" s="8">
        <v>5.5110000000000001</v>
      </c>
      <c r="EB848" s="8">
        <v>9.7385999999999999</v>
      </c>
      <c r="EC848" s="8">
        <v>8.8148</v>
      </c>
      <c r="ED848" s="8">
        <v>7.9001000000000001</v>
      </c>
      <c r="EE848" s="8">
        <v>503.81</v>
      </c>
      <c r="EF848" s="8">
        <v>8.8148</v>
      </c>
      <c r="EG848" s="8">
        <v>10.9841</v>
      </c>
      <c r="EH848" s="8">
        <v>5.0396999999999998</v>
      </c>
      <c r="EI848" s="8">
        <v>1.5956999999999999</v>
      </c>
      <c r="EJ848" s="8">
        <v>0.9879</v>
      </c>
      <c r="EK848" s="8">
        <v>0.87180000000000002</v>
      </c>
      <c r="EL848" s="8">
        <v>3.2864</v>
      </c>
      <c r="EM848" s="8">
        <v>1.8919000000000001</v>
      </c>
      <c r="EN848" s="8">
        <v>0.23230000000000001</v>
      </c>
      <c r="EO848" s="8">
        <v>17.010400000000001</v>
      </c>
      <c r="EP848" s="8">
        <v>0</v>
      </c>
      <c r="EQ848" s="8">
        <v>1.9495</v>
      </c>
      <c r="ER848" s="8">
        <v>0.52610000000000001</v>
      </c>
      <c r="ET848" s="8">
        <v>13916.837</v>
      </c>
      <c r="EU848" s="8">
        <v>857.72170000000006</v>
      </c>
      <c r="EV848" s="8">
        <v>1296.875</v>
      </c>
      <c r="EW848" s="8">
        <v>933.471</v>
      </c>
      <c r="EX848" s="8">
        <v>864.72400000000005</v>
      </c>
      <c r="EY848" s="8">
        <v>1904.971</v>
      </c>
      <c r="EZ848" s="8">
        <v>4393.4639999999999</v>
      </c>
      <c r="FA848" s="8">
        <v>2369.1819999999998</v>
      </c>
      <c r="FB848" s="8">
        <v>12425.714</v>
      </c>
      <c r="FC848" s="8">
        <v>2.3765000000000001</v>
      </c>
      <c r="FD848" s="8">
        <v>4555.5393999999997</v>
      </c>
      <c r="FE848" s="8">
        <v>0</v>
      </c>
      <c r="FF848" s="8">
        <v>-415.16300000000001</v>
      </c>
      <c r="FG848" s="8">
        <v>-1298.952</v>
      </c>
      <c r="FH848" s="8">
        <v>3680.2570000000001</v>
      </c>
      <c r="FI848" s="8">
        <v>7371.8909999999996</v>
      </c>
      <c r="FJ848" s="8">
        <v>128.4</v>
      </c>
      <c r="FK848" s="8">
        <v>44.9</v>
      </c>
      <c r="FL848" s="8">
        <v>99.172799999999995</v>
      </c>
      <c r="FM848" s="8">
        <v>6.6532</v>
      </c>
      <c r="FN848" s="8">
        <v>0</v>
      </c>
      <c r="FO848" s="8">
        <v>3.5127000000000002</v>
      </c>
      <c r="FP848" s="8">
        <v>0.25690000000000002</v>
      </c>
      <c r="FQ848" s="8">
        <v>1.8740999999999999</v>
      </c>
      <c r="FR848" s="8">
        <v>1.5</v>
      </c>
      <c r="FS848" s="8">
        <v>24.185300000000002</v>
      </c>
      <c r="FT848" s="8">
        <v>15.14</v>
      </c>
      <c r="FU848" s="8">
        <v>71.655299999999997</v>
      </c>
      <c r="FV848" s="8">
        <v>17.3795</v>
      </c>
      <c r="FW848" s="8">
        <v>6.3075000000000001</v>
      </c>
      <c r="FX848" s="8">
        <v>9.0688999999999993</v>
      </c>
      <c r="FY848" s="8">
        <v>19.698899999999998</v>
      </c>
      <c r="FZ848" s="8">
        <v>16.490300000000001</v>
      </c>
      <c r="GA848" s="8">
        <v>15.323399999999999</v>
      </c>
      <c r="GB848" s="8">
        <v>864.72400000000005</v>
      </c>
      <c r="GC848" s="8">
        <v>16.490300000000001</v>
      </c>
      <c r="GD848" s="8">
        <v>25.414400000000001</v>
      </c>
      <c r="GE848" s="11">
        <v>1443.7139999999999</v>
      </c>
      <c r="GF848" s="11">
        <v>1.0150999999999999</v>
      </c>
      <c r="GG848" s="11">
        <v>57.103000000000002</v>
      </c>
      <c r="GH848" s="8">
        <v>4.1346999999999996</v>
      </c>
      <c r="GI848" s="8">
        <v>1.6778999999999999</v>
      </c>
      <c r="GJ848" s="8">
        <v>0.99209999999999998</v>
      </c>
      <c r="GK848" s="8">
        <v>1.1200000000000001</v>
      </c>
      <c r="GL848" s="8">
        <v>7.0373000000000001</v>
      </c>
      <c r="GM848" s="8">
        <v>1.6412</v>
      </c>
      <c r="GN848" s="8">
        <v>0.38479999999999998</v>
      </c>
      <c r="GO848" s="8">
        <v>9.9107000000000003</v>
      </c>
      <c r="GP848" s="8">
        <v>0</v>
      </c>
      <c r="GQ848" s="8">
        <v>0.74739999999999995</v>
      </c>
      <c r="GR848" s="8">
        <v>0.63119999999999998</v>
      </c>
      <c r="GS848" s="12">
        <f t="shared" si="386"/>
        <v>1.4997559915071166</v>
      </c>
      <c r="GU848" s="8">
        <v>10604.896000000001</v>
      </c>
      <c r="GV848" s="8">
        <v>136.893</v>
      </c>
      <c r="GW848" s="8">
        <v>581.39300000000003</v>
      </c>
      <c r="GX848" s="8">
        <v>443.12799999999999</v>
      </c>
      <c r="GY848" s="8">
        <v>335.738</v>
      </c>
      <c r="GZ848" s="8">
        <v>1313.307</v>
      </c>
      <c r="HA848" s="8">
        <v>5812.16</v>
      </c>
      <c r="HB848" s="8">
        <v>1768.9690000000001</v>
      </c>
      <c r="HC848" s="8">
        <v>13563.941999999999</v>
      </c>
      <c r="HD848" s="8">
        <v>1.6937</v>
      </c>
      <c r="HE848" s="8">
        <v>4669.0592999999999</v>
      </c>
      <c r="HF848" s="8">
        <v>0</v>
      </c>
      <c r="HG848" s="8">
        <v>-169.72200000000001</v>
      </c>
      <c r="HH848" s="8">
        <v>792.65599999999995</v>
      </c>
      <c r="HI848" s="8">
        <v>3508.424</v>
      </c>
      <c r="HJ848" s="8">
        <v>8703.027</v>
      </c>
      <c r="HK848" s="8">
        <v>74.349999999999994</v>
      </c>
      <c r="HL848" s="8">
        <v>42.1</v>
      </c>
      <c r="HM848" s="8">
        <v>104.7722</v>
      </c>
      <c r="HN848" s="8">
        <v>1.7037</v>
      </c>
      <c r="HO848" s="8">
        <v>0</v>
      </c>
      <c r="HP848" s="8">
        <v>8.0307999999999993</v>
      </c>
      <c r="HQ848" s="8">
        <v>0.25069999999999998</v>
      </c>
      <c r="HR848" s="8">
        <v>0</v>
      </c>
      <c r="HS848" s="8">
        <v>1.5</v>
      </c>
      <c r="HT848" s="8">
        <v>12.631600000000001</v>
      </c>
      <c r="HU848" s="8">
        <v>5.88</v>
      </c>
      <c r="HV848" s="8">
        <v>-61.162500000000001</v>
      </c>
      <c r="HW848" s="8">
        <v>5.6460999999999997</v>
      </c>
      <c r="HX848" s="8">
        <v>2.5836000000000001</v>
      </c>
      <c r="HY848" s="8">
        <v>1.4685000000000001</v>
      </c>
      <c r="HZ848" s="8">
        <v>9.0228000000000002</v>
      </c>
      <c r="IA848" s="8">
        <v>5.7658000000000005</v>
      </c>
      <c r="IB848" s="8">
        <v>6.5876000000000001</v>
      </c>
      <c r="IC848" s="8">
        <v>335.738</v>
      </c>
      <c r="ID848" s="8">
        <v>5.7658000000000005</v>
      </c>
      <c r="IE848" s="8">
        <v>11.4405</v>
      </c>
      <c r="IF848" s="11">
        <v>-981.68399999999997</v>
      </c>
      <c r="IG848" s="11">
        <v>335.738</v>
      </c>
      <c r="IH848" s="11">
        <v>0.81610000000000005</v>
      </c>
      <c r="II848" s="11">
        <v>57.103000000000002</v>
      </c>
      <c r="IJ848" s="8">
        <v>7.9166999999999996</v>
      </c>
      <c r="IK848" s="8">
        <v>1.4974000000000001</v>
      </c>
      <c r="IL848" s="8">
        <v>0.8538</v>
      </c>
      <c r="IM848" s="8">
        <v>0.78180000000000005</v>
      </c>
      <c r="IN848" s="8">
        <v>0</v>
      </c>
      <c r="IO848" s="8">
        <v>0.5403</v>
      </c>
      <c r="IP848" s="8">
        <v>0.26779999999999998</v>
      </c>
      <c r="IQ848" s="8">
        <v>25.5259</v>
      </c>
      <c r="IR848" s="8">
        <v>0</v>
      </c>
      <c r="IS848" s="8">
        <v>1.3421000000000001</v>
      </c>
      <c r="IT848" s="8">
        <v>0.44429999999999997</v>
      </c>
      <c r="IU848" s="11">
        <v>2658.1471999999999</v>
      </c>
      <c r="IV848" s="11">
        <v>4669.0591999999997</v>
      </c>
      <c r="IW848" s="12">
        <f t="shared" si="387"/>
        <v>1.731686612775438</v>
      </c>
      <c r="IX848" s="12"/>
      <c r="IY848" s="8">
        <f t="shared" si="366"/>
        <v>1</v>
      </c>
      <c r="IZ848" s="8">
        <f t="shared" si="388"/>
        <v>0</v>
      </c>
      <c r="JA848" s="8">
        <f t="shared" si="367"/>
        <v>0</v>
      </c>
      <c r="JB848" s="8">
        <f t="shared" si="389"/>
        <v>0</v>
      </c>
      <c r="JC848" s="8">
        <f t="shared" si="368"/>
        <v>0</v>
      </c>
      <c r="JD848" s="8">
        <f t="shared" si="369"/>
        <v>0</v>
      </c>
      <c r="JE848" s="8">
        <f t="shared" si="370"/>
        <v>1</v>
      </c>
      <c r="JF848" s="8">
        <f t="shared" si="371"/>
        <v>1</v>
      </c>
      <c r="JG848" s="8">
        <f t="shared" si="372"/>
        <v>0</v>
      </c>
      <c r="JH848" s="8">
        <f t="shared" si="373"/>
        <v>3</v>
      </c>
      <c r="JJ848" s="8">
        <f t="shared" si="374"/>
        <v>5</v>
      </c>
      <c r="JK848" s="8">
        <f t="shared" si="375"/>
        <v>-0.37867785597704184</v>
      </c>
      <c r="JL848" s="8">
        <v>-0.37867785597704184</v>
      </c>
      <c r="JM848" s="8">
        <f t="shared" si="376"/>
        <v>-8.5103757567868588E-2</v>
      </c>
      <c r="JN848" s="8">
        <v>-8.5103757567868588E-2</v>
      </c>
      <c r="JO848" s="8">
        <f t="shared" si="390"/>
        <v>0</v>
      </c>
      <c r="JP848" s="8">
        <f t="shared" si="391"/>
        <v>0</v>
      </c>
      <c r="JQ848" s="8">
        <f t="shared" si="377"/>
        <v>0</v>
      </c>
      <c r="JR848" s="8">
        <f t="shared" si="378"/>
        <v>1</v>
      </c>
      <c r="JS848" s="8">
        <f t="shared" si="392"/>
        <v>1</v>
      </c>
      <c r="JT848" s="8">
        <f t="shared" si="379"/>
        <v>1</v>
      </c>
      <c r="JU848" s="8">
        <f t="shared" si="380"/>
        <v>1</v>
      </c>
      <c r="JV848" s="8">
        <f t="shared" si="381"/>
        <v>2</v>
      </c>
      <c r="JW848" s="8">
        <f t="shared" si="382"/>
        <v>6</v>
      </c>
      <c r="JX848" s="8">
        <f t="shared" si="383"/>
        <v>9</v>
      </c>
      <c r="JY848" s="8" t="str">
        <f t="shared" si="384"/>
        <v>S</v>
      </c>
      <c r="KA848" s="8">
        <f t="shared" si="385"/>
        <v>-0.14298935240481869</v>
      </c>
      <c r="KB848" s="8">
        <v>-0.14298935240481869</v>
      </c>
      <c r="KD848" s="8">
        <f>IF(IJ848&lt;VLOOKUP($KJ848,'Industry Valuation'!$A$2:$F$13,2,0),2,0)</f>
        <v>2</v>
      </c>
      <c r="KE848" s="8">
        <f>IF(IT848&lt;VLOOKUP($KJ848,'Industry Valuation'!$A$2:$F$13,3,0),2,0)</f>
        <v>2</v>
      </c>
      <c r="KF848" s="8">
        <f>IF(HP848&lt;VLOOKUP($KJ848,'Industry Valuation'!$A$2:$F$13,4,0),2,0)</f>
        <v>2</v>
      </c>
      <c r="KG848" s="8">
        <f>IF(HQ848&lt;VLOOKUP($KJ848,'Industry Valuation'!$A$2:$F$13,4,0),1,0)</f>
        <v>1</v>
      </c>
      <c r="KH848" s="8">
        <f>IF(HR848&lt;VLOOKUP($KJ848,'Industry Valuation'!$A$2:$F$13,4,0),1,0)</f>
        <v>1</v>
      </c>
      <c r="KI848" s="8">
        <f t="shared" si="393"/>
        <v>8</v>
      </c>
      <c r="KJ848" s="8" t="str">
        <f>VLOOKUP(B848,'[1]Values-Industry'!B$3:C$1974,2,0)</f>
        <v>Industrial</v>
      </c>
    </row>
    <row r="849" spans="1:296" x14ac:dyDescent="0.2">
      <c r="A849" s="4" t="s">
        <v>5934</v>
      </c>
      <c r="B849" s="8" t="s">
        <v>916</v>
      </c>
      <c r="C849" s="8">
        <v>0</v>
      </c>
      <c r="E849" s="8">
        <v>0</v>
      </c>
      <c r="F849" s="8">
        <v>0</v>
      </c>
      <c r="G849" s="8">
        <v>0</v>
      </c>
      <c r="H849" s="8">
        <v>0</v>
      </c>
      <c r="I849" s="8">
        <v>0</v>
      </c>
      <c r="J849" s="8">
        <v>0</v>
      </c>
      <c r="K849" s="8">
        <v>0</v>
      </c>
      <c r="L849" s="8">
        <v>0</v>
      </c>
      <c r="M849" s="8">
        <v>0</v>
      </c>
      <c r="N849" s="8">
        <v>0</v>
      </c>
      <c r="O849" s="8">
        <v>0</v>
      </c>
      <c r="P849" s="8">
        <v>0</v>
      </c>
      <c r="Q849" s="8">
        <v>0</v>
      </c>
      <c r="R849" s="8">
        <v>0</v>
      </c>
      <c r="S849" s="8">
        <v>0</v>
      </c>
      <c r="T849" s="8">
        <v>0</v>
      </c>
      <c r="U849" s="8">
        <v>0</v>
      </c>
      <c r="V849" s="8">
        <v>0</v>
      </c>
      <c r="W849" s="8">
        <v>0</v>
      </c>
      <c r="X849" s="8">
        <v>0</v>
      </c>
      <c r="Y849" s="8">
        <v>0</v>
      </c>
      <c r="Z849" s="8">
        <v>0</v>
      </c>
      <c r="AA849" s="8">
        <v>0</v>
      </c>
      <c r="AB849" s="8">
        <v>0</v>
      </c>
      <c r="AC849" s="8">
        <v>0</v>
      </c>
      <c r="AD849" s="8">
        <v>0</v>
      </c>
      <c r="AE849" s="8">
        <v>0</v>
      </c>
      <c r="AF849" s="8">
        <v>0</v>
      </c>
      <c r="AG849" s="8">
        <v>0</v>
      </c>
      <c r="AH849" s="8">
        <v>0</v>
      </c>
      <c r="AI849" s="8">
        <v>0</v>
      </c>
      <c r="AJ849" s="8">
        <v>0</v>
      </c>
      <c r="AK849" s="8">
        <v>0</v>
      </c>
      <c r="AL849" s="8">
        <v>0</v>
      </c>
      <c r="AM849" s="8">
        <v>0</v>
      </c>
      <c r="AN849" s="8">
        <v>0</v>
      </c>
      <c r="AO849" s="8">
        <v>0</v>
      </c>
      <c r="AP849" s="8">
        <v>0</v>
      </c>
      <c r="AQ849" s="8">
        <v>0</v>
      </c>
      <c r="AR849" s="8">
        <v>0</v>
      </c>
      <c r="AS849" s="8">
        <v>0</v>
      </c>
      <c r="AT849" s="8">
        <v>0</v>
      </c>
      <c r="AU849" s="8">
        <v>0</v>
      </c>
      <c r="AV849" s="8">
        <v>0</v>
      </c>
      <c r="AW849" s="8">
        <v>0</v>
      </c>
      <c r="AX849" s="8">
        <v>0</v>
      </c>
      <c r="AZ849" s="8">
        <v>0</v>
      </c>
      <c r="BB849" s="8">
        <v>0</v>
      </c>
      <c r="BC849" s="8">
        <v>0</v>
      </c>
      <c r="BD849" s="8">
        <v>0</v>
      </c>
      <c r="BE849" s="8">
        <v>0</v>
      </c>
      <c r="BF849" s="8">
        <v>0</v>
      </c>
      <c r="BG849" s="8">
        <v>0</v>
      </c>
      <c r="BH849" s="8">
        <v>0</v>
      </c>
      <c r="BI849" s="8">
        <v>0</v>
      </c>
      <c r="BJ849" s="8">
        <v>0</v>
      </c>
      <c r="BK849" s="8">
        <v>0</v>
      </c>
      <c r="BL849" s="8">
        <v>0</v>
      </c>
      <c r="BM849" s="8">
        <v>0</v>
      </c>
      <c r="BN849" s="8">
        <v>0</v>
      </c>
      <c r="BO849" s="8">
        <v>0</v>
      </c>
      <c r="BP849" s="8">
        <v>0</v>
      </c>
      <c r="BQ849" s="8">
        <v>0</v>
      </c>
      <c r="BR849" s="8">
        <v>0</v>
      </c>
      <c r="BS849" s="8">
        <v>0</v>
      </c>
      <c r="BT849" s="8">
        <v>0</v>
      </c>
      <c r="BU849" s="8">
        <v>0</v>
      </c>
      <c r="BV849" s="8">
        <v>0</v>
      </c>
      <c r="BW849" s="8">
        <v>0</v>
      </c>
      <c r="BX849" s="8">
        <v>0</v>
      </c>
      <c r="BY849" s="8">
        <v>0</v>
      </c>
      <c r="BZ849" s="8">
        <v>0</v>
      </c>
      <c r="CA849" s="8">
        <v>0</v>
      </c>
      <c r="CB849" s="8">
        <v>0</v>
      </c>
      <c r="CC849" s="8">
        <v>0</v>
      </c>
      <c r="CD849" s="8">
        <v>0</v>
      </c>
      <c r="CE849" s="8">
        <v>0</v>
      </c>
      <c r="CF849" s="8">
        <v>0</v>
      </c>
      <c r="CG849" s="8">
        <v>0</v>
      </c>
      <c r="CH849" s="8">
        <v>0</v>
      </c>
      <c r="CI849" s="8">
        <v>0</v>
      </c>
      <c r="CJ849" s="8">
        <v>0</v>
      </c>
      <c r="CK849" s="8">
        <v>0</v>
      </c>
      <c r="CL849" s="8">
        <v>0</v>
      </c>
      <c r="CM849" s="8">
        <v>0</v>
      </c>
      <c r="CN849" s="8">
        <v>0</v>
      </c>
      <c r="CO849" s="8">
        <v>0</v>
      </c>
      <c r="CP849" s="8">
        <v>0</v>
      </c>
      <c r="CQ849" s="8">
        <v>0</v>
      </c>
      <c r="CR849" s="8">
        <v>0</v>
      </c>
      <c r="CS849" s="8">
        <v>0</v>
      </c>
      <c r="CT849" s="8">
        <v>0</v>
      </c>
      <c r="CU849" s="8">
        <v>0</v>
      </c>
      <c r="CW849" s="8">
        <v>1324.53</v>
      </c>
      <c r="CX849" s="8">
        <v>27.382400000000001</v>
      </c>
      <c r="CY849" s="8">
        <v>35.588999999999999</v>
      </c>
      <c r="CZ849" s="8">
        <v>7.9260000000000002</v>
      </c>
      <c r="DA849" s="8">
        <v>6.7880000000000003</v>
      </c>
      <c r="DB849" s="8">
        <v>18.094999999999999</v>
      </c>
      <c r="DC849" s="8">
        <v>237.643</v>
      </c>
      <c r="DD849" s="8">
        <v>20.91</v>
      </c>
      <c r="DE849" s="8">
        <v>424.21100000000001</v>
      </c>
      <c r="DF849" s="8">
        <v>0</v>
      </c>
      <c r="DG849" s="8">
        <v>0</v>
      </c>
      <c r="DH849" s="8">
        <v>0</v>
      </c>
      <c r="DI849" s="8">
        <v>-61.564</v>
      </c>
      <c r="DJ849" s="8">
        <v>-0.68</v>
      </c>
      <c r="DK849" s="8">
        <v>107.789</v>
      </c>
      <c r="DL849" s="8">
        <v>311.88</v>
      </c>
      <c r="DM849" s="8">
        <v>0</v>
      </c>
      <c r="DN849" s="8">
        <v>0</v>
      </c>
      <c r="DO849" s="8">
        <v>0</v>
      </c>
      <c r="DP849" s="8">
        <v>2.4138999999999999</v>
      </c>
      <c r="DQ849" s="8">
        <v>0</v>
      </c>
      <c r="DR849" s="8">
        <v>0</v>
      </c>
      <c r="DS849" s="8">
        <v>0</v>
      </c>
      <c r="DT849" s="8">
        <v>0</v>
      </c>
      <c r="DU849" s="8">
        <v>0</v>
      </c>
      <c r="DV849" s="8">
        <v>0</v>
      </c>
      <c r="DW849" s="8">
        <v>0</v>
      </c>
      <c r="DX849" s="8">
        <v>0</v>
      </c>
      <c r="DY849" s="8">
        <v>0</v>
      </c>
      <c r="DZ849" s="8">
        <v>0</v>
      </c>
      <c r="EA849" s="8">
        <v>0</v>
      </c>
      <c r="EB849" s="8">
        <v>0</v>
      </c>
      <c r="EC849" s="8">
        <v>0</v>
      </c>
      <c r="ED849" s="8">
        <v>0</v>
      </c>
      <c r="EE849" s="8">
        <v>6.7880000000000003</v>
      </c>
      <c r="EF849" s="8">
        <v>0</v>
      </c>
      <c r="EG849" s="8">
        <v>0</v>
      </c>
      <c r="EH849" s="8">
        <v>0</v>
      </c>
      <c r="EI849" s="8">
        <v>1.3124</v>
      </c>
      <c r="EJ849" s="8">
        <v>0.97199999999999998</v>
      </c>
      <c r="EK849" s="8">
        <v>3.1223000000000001</v>
      </c>
      <c r="EL849" s="8">
        <v>1.4189000000000001</v>
      </c>
      <c r="EM849" s="8">
        <v>1.6817</v>
      </c>
      <c r="EN849" s="8">
        <v>5.7999999999999996E-3</v>
      </c>
      <c r="EO849" s="8">
        <v>0</v>
      </c>
      <c r="EP849" s="8">
        <v>0</v>
      </c>
      <c r="EQ849" s="8">
        <v>0</v>
      </c>
      <c r="ER849" s="8">
        <v>0</v>
      </c>
      <c r="ET849" s="8">
        <v>0</v>
      </c>
      <c r="EV849" s="8">
        <v>0</v>
      </c>
      <c r="EW849" s="8">
        <v>0</v>
      </c>
      <c r="EX849" s="8">
        <v>0</v>
      </c>
      <c r="EY849" s="8">
        <v>0</v>
      </c>
      <c r="EZ849" s="8">
        <v>0</v>
      </c>
      <c r="FA849" s="8">
        <v>0</v>
      </c>
      <c r="FB849" s="8">
        <v>0</v>
      </c>
      <c r="FC849" s="8">
        <v>0</v>
      </c>
      <c r="FD849" s="8">
        <v>0</v>
      </c>
      <c r="FE849" s="8">
        <v>0</v>
      </c>
      <c r="FF849" s="8">
        <v>0</v>
      </c>
      <c r="FG849" s="8">
        <v>0</v>
      </c>
      <c r="FH849" s="8">
        <v>0</v>
      </c>
      <c r="FI849" s="8">
        <v>0</v>
      </c>
      <c r="FJ849" s="8">
        <v>0</v>
      </c>
      <c r="FK849" s="8">
        <v>0</v>
      </c>
      <c r="FL849" s="8">
        <v>0</v>
      </c>
      <c r="FM849" s="8">
        <v>0</v>
      </c>
      <c r="FN849" s="8">
        <v>0</v>
      </c>
      <c r="FO849" s="8">
        <v>0</v>
      </c>
      <c r="FP849" s="8">
        <v>0</v>
      </c>
      <c r="FQ849" s="8">
        <v>0</v>
      </c>
      <c r="FR849" s="8">
        <v>0</v>
      </c>
      <c r="FS849" s="8">
        <v>0</v>
      </c>
      <c r="FT849" s="8">
        <v>0</v>
      </c>
      <c r="FU849" s="8">
        <v>0</v>
      </c>
      <c r="FV849" s="8">
        <v>0</v>
      </c>
      <c r="FW849" s="8">
        <v>0</v>
      </c>
      <c r="FX849" s="8">
        <v>0</v>
      </c>
      <c r="FY849" s="8">
        <v>0</v>
      </c>
      <c r="FZ849" s="8">
        <v>0</v>
      </c>
      <c r="GA849" s="8">
        <v>0</v>
      </c>
      <c r="GB849" s="8">
        <v>0</v>
      </c>
      <c r="GC849" s="8">
        <v>0</v>
      </c>
      <c r="GD849" s="8">
        <v>0</v>
      </c>
      <c r="GE849" s="11">
        <v>0</v>
      </c>
      <c r="GF849" s="11">
        <v>0</v>
      </c>
      <c r="GG849" s="11">
        <v>0</v>
      </c>
      <c r="GH849" s="8">
        <v>0</v>
      </c>
      <c r="GI849" s="8">
        <v>0</v>
      </c>
      <c r="GJ849" s="8">
        <v>0</v>
      </c>
      <c r="GK849" s="8">
        <v>0</v>
      </c>
      <c r="GL849" s="8">
        <v>0</v>
      </c>
      <c r="GM849" s="8">
        <v>0</v>
      </c>
      <c r="GN849" s="8">
        <v>0</v>
      </c>
      <c r="GO849" s="8">
        <v>0</v>
      </c>
      <c r="GP849" s="8">
        <v>0</v>
      </c>
      <c r="GQ849" s="8">
        <v>0</v>
      </c>
      <c r="GR849" s="8">
        <v>0</v>
      </c>
      <c r="GS849" s="12">
        <f t="shared" si="386"/>
        <v>0</v>
      </c>
      <c r="GU849" s="8">
        <v>0</v>
      </c>
      <c r="GW849" s="8">
        <v>0</v>
      </c>
      <c r="GX849" s="8">
        <v>0</v>
      </c>
      <c r="GY849" s="8">
        <v>0</v>
      </c>
      <c r="GZ849" s="8">
        <v>0</v>
      </c>
      <c r="HA849" s="8">
        <v>0</v>
      </c>
      <c r="HB849" s="8">
        <v>0</v>
      </c>
      <c r="HC849" s="8">
        <v>0</v>
      </c>
      <c r="HD849" s="8">
        <v>0</v>
      </c>
      <c r="HE849" s="8">
        <v>0</v>
      </c>
      <c r="HF849" s="8">
        <v>0</v>
      </c>
      <c r="HG849" s="8">
        <v>0</v>
      </c>
      <c r="HH849" s="8">
        <v>0</v>
      </c>
      <c r="HI849" s="8">
        <v>0</v>
      </c>
      <c r="HJ849" s="8">
        <v>0</v>
      </c>
      <c r="HK849" s="8">
        <v>0</v>
      </c>
      <c r="HL849" s="8">
        <v>0</v>
      </c>
      <c r="HM849" s="8">
        <v>0</v>
      </c>
      <c r="HN849" s="8">
        <v>0</v>
      </c>
      <c r="HO849" s="8">
        <v>0</v>
      </c>
      <c r="HP849" s="8">
        <v>0</v>
      </c>
      <c r="HQ849" s="8">
        <v>0</v>
      </c>
      <c r="HR849" s="8">
        <v>0</v>
      </c>
      <c r="HS849" s="8">
        <v>0</v>
      </c>
      <c r="HT849" s="8">
        <v>0</v>
      </c>
      <c r="HU849" s="8">
        <v>0</v>
      </c>
      <c r="HV849" s="8">
        <v>0</v>
      </c>
      <c r="HW849" s="8">
        <v>0</v>
      </c>
      <c r="HX849" s="8">
        <v>0</v>
      </c>
      <c r="HY849" s="8">
        <v>0</v>
      </c>
      <c r="HZ849" s="8">
        <v>0</v>
      </c>
      <c r="IA849" s="8">
        <v>0</v>
      </c>
      <c r="IB849" s="8">
        <v>0</v>
      </c>
      <c r="IC849" s="8">
        <v>0</v>
      </c>
      <c r="ID849" s="8">
        <v>0</v>
      </c>
      <c r="IE849" s="8">
        <v>0</v>
      </c>
      <c r="IF849" s="11">
        <v>0</v>
      </c>
      <c r="IG849" s="11">
        <v>0</v>
      </c>
      <c r="IH849" s="11">
        <v>0</v>
      </c>
      <c r="II849" s="11">
        <v>0</v>
      </c>
      <c r="IJ849" s="8">
        <v>0</v>
      </c>
      <c r="IK849" s="8">
        <v>0</v>
      </c>
      <c r="IL849" s="8">
        <v>0</v>
      </c>
      <c r="IM849" s="8">
        <v>0</v>
      </c>
      <c r="IN849" s="8">
        <v>0</v>
      </c>
      <c r="IO849" s="8">
        <v>0</v>
      </c>
      <c r="IP849" s="8">
        <v>0</v>
      </c>
      <c r="IQ849" s="8">
        <v>0</v>
      </c>
      <c r="IR849" s="8">
        <v>0</v>
      </c>
      <c r="IS849" s="8">
        <v>0</v>
      </c>
      <c r="IT849" s="8">
        <v>0</v>
      </c>
      <c r="IU849" s="11">
        <v>0</v>
      </c>
      <c r="IV849" s="11">
        <v>0</v>
      </c>
      <c r="IW849" s="12">
        <f t="shared" si="387"/>
        <v>0</v>
      </c>
      <c r="IX849" s="12"/>
      <c r="IY849" s="8">
        <f t="shared" si="366"/>
        <v>0</v>
      </c>
      <c r="IZ849" s="8">
        <f t="shared" si="388"/>
        <v>0</v>
      </c>
      <c r="JA849" s="8">
        <f t="shared" si="367"/>
        <v>0</v>
      </c>
      <c r="JB849" s="8">
        <f t="shared" si="389"/>
        <v>0</v>
      </c>
      <c r="JC849" s="8">
        <f t="shared" si="368"/>
        <v>0</v>
      </c>
      <c r="JD849" s="8">
        <f t="shared" si="369"/>
        <v>0</v>
      </c>
      <c r="JE849" s="8">
        <f t="shared" si="370"/>
        <v>1</v>
      </c>
      <c r="JF849" s="8">
        <f t="shared" si="371"/>
        <v>0</v>
      </c>
      <c r="JG849" s="8">
        <f t="shared" si="372"/>
        <v>0</v>
      </c>
      <c r="JH849" s="8">
        <f t="shared" si="373"/>
        <v>1</v>
      </c>
      <c r="JJ849" s="8">
        <f t="shared" si="374"/>
        <v>1</v>
      </c>
      <c r="JK849" s="8" t="str">
        <f t="shared" si="375"/>
        <v>NA</v>
      </c>
      <c r="JM849" s="8" t="str">
        <f t="shared" si="376"/>
        <v>NA</v>
      </c>
      <c r="JO849" s="8">
        <f t="shared" si="390"/>
        <v>0</v>
      </c>
      <c r="JP849" s="8">
        <f t="shared" si="391"/>
        <v>0</v>
      </c>
      <c r="JQ849" s="8">
        <f t="shared" si="377"/>
        <v>0</v>
      </c>
      <c r="JR849" s="8">
        <f t="shared" si="378"/>
        <v>1</v>
      </c>
      <c r="JS849" s="8">
        <f t="shared" si="392"/>
        <v>1</v>
      </c>
      <c r="JT849" s="8">
        <f t="shared" si="379"/>
        <v>1</v>
      </c>
      <c r="JU849" s="8">
        <f t="shared" si="380"/>
        <v>0</v>
      </c>
      <c r="JV849" s="8">
        <f t="shared" si="381"/>
        <v>0</v>
      </c>
      <c r="JW849" s="8">
        <f t="shared" si="382"/>
        <v>3</v>
      </c>
      <c r="JX849" s="8">
        <f t="shared" si="383"/>
        <v>4</v>
      </c>
      <c r="JY849" s="8" t="str">
        <f t="shared" si="384"/>
        <v>S</v>
      </c>
      <c r="KA849" s="8" t="str">
        <f t="shared" si="385"/>
        <v>NA</v>
      </c>
      <c r="KD849" s="8">
        <f>IF(IJ849&lt;VLOOKUP($KJ849,'Industry Valuation'!$A$2:$F$13,2,0),2,0)</f>
        <v>2</v>
      </c>
      <c r="KE849" s="8">
        <f>IF(IT849&lt;VLOOKUP($KJ849,'Industry Valuation'!$A$2:$F$13,3,0),2,0)</f>
        <v>2</v>
      </c>
      <c r="KF849" s="8">
        <f>IF(HP849&lt;VLOOKUP($KJ849,'Industry Valuation'!$A$2:$F$13,4,0),2,0)</f>
        <v>2</v>
      </c>
      <c r="KG849" s="8">
        <f>IF(HQ849&lt;VLOOKUP($KJ849,'Industry Valuation'!$A$2:$F$13,4,0),1,0)</f>
        <v>1</v>
      </c>
      <c r="KH849" s="8">
        <f>IF(HR849&lt;VLOOKUP($KJ849,'Industry Valuation'!$A$2:$F$13,4,0),1,0)</f>
        <v>1</v>
      </c>
      <c r="KI849" s="8">
        <f t="shared" si="393"/>
        <v>8</v>
      </c>
      <c r="KJ849" s="8" t="str">
        <f>VLOOKUP(B849,'[1]Values-Industry'!B$3:C$1974,2,0)</f>
        <v>Basic Materials</v>
      </c>
    </row>
    <row r="850" spans="1:296" x14ac:dyDescent="0.2">
      <c r="A850" s="4" t="s">
        <v>5935</v>
      </c>
      <c r="B850" s="8" t="s">
        <v>917</v>
      </c>
      <c r="C850" s="8">
        <v>120944.4</v>
      </c>
      <c r="D850" s="8">
        <v>-1002.4049</v>
      </c>
      <c r="E850" s="8">
        <v>3831.6</v>
      </c>
      <c r="F850" s="8">
        <v>636.5</v>
      </c>
      <c r="G850" s="8">
        <v>-361.4</v>
      </c>
      <c r="H850" s="8">
        <v>15550.1</v>
      </c>
      <c r="I850" s="8">
        <v>46615.4</v>
      </c>
      <c r="J850" s="8">
        <v>19202.400000000001</v>
      </c>
      <c r="K850" s="8">
        <v>101527.8</v>
      </c>
      <c r="L850" s="8">
        <v>2.7368999999999999</v>
      </c>
      <c r="M850" s="8">
        <v>70296.809899999993</v>
      </c>
      <c r="N850" s="8">
        <v>0</v>
      </c>
      <c r="O850" s="8">
        <v>-11614.2</v>
      </c>
      <c r="P850" s="8">
        <v>8711.6</v>
      </c>
      <c r="Q850" s="8">
        <v>15271.6</v>
      </c>
      <c r="R850" s="8">
        <v>64530.7</v>
      </c>
      <c r="S850" s="8">
        <v>51.4</v>
      </c>
      <c r="T850" s="8">
        <v>30.45</v>
      </c>
      <c r="U850" s="8">
        <v>55.519399999999997</v>
      </c>
      <c r="V850" s="8">
        <v>1.4903</v>
      </c>
      <c r="W850" s="8">
        <v>0</v>
      </c>
      <c r="X850" s="8">
        <v>18.346599999999999</v>
      </c>
      <c r="Y850" s="8">
        <v>0.4975</v>
      </c>
      <c r="Z850" s="8">
        <v>16.001899999999999</v>
      </c>
      <c r="AA850" s="8">
        <v>1.2</v>
      </c>
      <c r="AB850" s="8">
        <v>-0.60060000000000002</v>
      </c>
      <c r="AC850" s="8">
        <v>-0.56340000000000001</v>
      </c>
      <c r="AD850" s="8">
        <v>0</v>
      </c>
      <c r="AE850" s="8">
        <v>-1.3686</v>
      </c>
      <c r="AF850" s="8">
        <v>-0.3821</v>
      </c>
      <c r="AG850" s="8">
        <v>-1.9607999999999999</v>
      </c>
      <c r="AH850" s="8">
        <v>-2.883</v>
      </c>
      <c r="AI850" s="8">
        <v>-1.0077</v>
      </c>
      <c r="AJ850" s="8">
        <v>-1.8246</v>
      </c>
      <c r="AK850" s="8">
        <v>-361.4</v>
      </c>
      <c r="AL850" s="8">
        <v>-1.0077</v>
      </c>
      <c r="AM850" s="8">
        <v>-1.9849000000000001</v>
      </c>
      <c r="AN850" s="8">
        <v>0</v>
      </c>
      <c r="AO850" s="8">
        <v>1.3843000000000001</v>
      </c>
      <c r="AP850" s="8">
        <v>0.89770000000000005</v>
      </c>
      <c r="AQ850" s="8">
        <v>1.1912</v>
      </c>
      <c r="AR850" s="8">
        <v>1.8711</v>
      </c>
      <c r="AS850" s="8">
        <v>1.8887</v>
      </c>
      <c r="AT850" s="8">
        <v>0.21970000000000001</v>
      </c>
      <c r="AU850" s="8">
        <v>0</v>
      </c>
      <c r="AV850" s="8">
        <v>0</v>
      </c>
      <c r="AW850" s="8">
        <v>0.33689999999999998</v>
      </c>
      <c r="AX850" s="8">
        <v>1.6895</v>
      </c>
      <c r="AZ850" s="8">
        <v>136315.29999999999</v>
      </c>
      <c r="BA850" s="8">
        <v>3923.1840999999999</v>
      </c>
      <c r="BB850" s="8">
        <v>8487.4</v>
      </c>
      <c r="BC850" s="8">
        <v>7164</v>
      </c>
      <c r="BD850" s="8">
        <v>2443.3000000000002</v>
      </c>
      <c r="BE850" s="8">
        <v>16322.5</v>
      </c>
      <c r="BF850" s="8">
        <v>53988.6</v>
      </c>
      <c r="BG850" s="8">
        <v>19609.900000000001</v>
      </c>
      <c r="BH850" s="8">
        <v>110161.60000000001</v>
      </c>
      <c r="BI850" s="8">
        <v>3.1597</v>
      </c>
      <c r="BJ850" s="8">
        <v>116697.6832</v>
      </c>
      <c r="BK850" s="8">
        <v>0</v>
      </c>
      <c r="BL850" s="8">
        <v>-1378.3</v>
      </c>
      <c r="BM850" s="8">
        <v>1435</v>
      </c>
      <c r="BN850" s="8">
        <v>16624.099999999999</v>
      </c>
      <c r="BO850" s="8">
        <v>68830.3</v>
      </c>
      <c r="BP850" s="8">
        <v>56.92</v>
      </c>
      <c r="BQ850" s="8">
        <v>24.78</v>
      </c>
      <c r="BR850" s="8">
        <v>58.150500000000001</v>
      </c>
      <c r="BS850" s="8">
        <v>4.3033000000000001</v>
      </c>
      <c r="BT850" s="8">
        <v>0</v>
      </c>
      <c r="BU850" s="8">
        <v>13.749499999999999</v>
      </c>
      <c r="BV850" s="8">
        <v>0.74509999999999998</v>
      </c>
      <c r="BW850" s="8">
        <v>44.9602</v>
      </c>
      <c r="BX850" s="8">
        <v>1.2</v>
      </c>
      <c r="BY850" s="8">
        <v>4.7358000000000002</v>
      </c>
      <c r="BZ850" s="8">
        <v>3.86</v>
      </c>
      <c r="CA850" s="8">
        <v>0</v>
      </c>
      <c r="CB850" s="8">
        <v>4.7390999999999996</v>
      </c>
      <c r="CC850" s="8">
        <v>2.3083999999999998</v>
      </c>
      <c r="CD850" s="8">
        <v>6.7582000000000004</v>
      </c>
      <c r="CE850" s="8">
        <v>10.370900000000001</v>
      </c>
      <c r="CF850" s="8">
        <v>6.7812000000000001</v>
      </c>
      <c r="CG850" s="8">
        <v>5.7565</v>
      </c>
      <c r="CH850" s="8">
        <v>2443.3000000000002</v>
      </c>
      <c r="CI850" s="8">
        <v>6.7812000000000001</v>
      </c>
      <c r="CJ850" s="8">
        <v>29.369599999999998</v>
      </c>
      <c r="CK850" s="8">
        <v>21.1159</v>
      </c>
      <c r="CL850" s="8">
        <v>1.2748999999999999</v>
      </c>
      <c r="CM850" s="8">
        <v>0.81130000000000002</v>
      </c>
      <c r="CN850" s="8">
        <v>1.2374000000000001</v>
      </c>
      <c r="CO850" s="8">
        <v>4.7698999999999998</v>
      </c>
      <c r="CP850" s="8">
        <v>4.2937000000000003</v>
      </c>
      <c r="CQ850" s="8">
        <v>0.14610000000000001</v>
      </c>
      <c r="CR850" s="8">
        <v>15.6601</v>
      </c>
      <c r="CS850" s="8">
        <v>0</v>
      </c>
      <c r="CT850" s="8">
        <v>0.23810000000000001</v>
      </c>
      <c r="CU850" s="8">
        <v>2.7584</v>
      </c>
      <c r="CW850" s="8">
        <v>58001.5</v>
      </c>
      <c r="CX850" s="8">
        <v>3103.4234000000001</v>
      </c>
      <c r="CY850" s="8">
        <v>5092</v>
      </c>
      <c r="CZ850" s="8">
        <v>3568.4</v>
      </c>
      <c r="DA850" s="8">
        <v>234.5</v>
      </c>
      <c r="DB850" s="8">
        <v>12772.3</v>
      </c>
      <c r="DC850" s="8">
        <v>56084</v>
      </c>
      <c r="DD850" s="8">
        <v>20436.099999999999</v>
      </c>
      <c r="DE850" s="8">
        <v>119598.1</v>
      </c>
      <c r="DF850" s="8">
        <v>2.1217000000000001</v>
      </c>
      <c r="DG850" s="8">
        <v>116674.56170000001</v>
      </c>
      <c r="DH850" s="8">
        <v>0</v>
      </c>
      <c r="DI850" s="8">
        <v>3966</v>
      </c>
      <c r="DJ850" s="8">
        <v>-257.3</v>
      </c>
      <c r="DK850" s="8">
        <v>29225.599999999999</v>
      </c>
      <c r="DL850" s="8">
        <v>72199.100000000006</v>
      </c>
      <c r="DM850" s="8">
        <v>79.88</v>
      </c>
      <c r="DN850" s="8">
        <v>50.22</v>
      </c>
      <c r="DO850" s="8">
        <v>68.569100000000006</v>
      </c>
      <c r="DP850" s="8">
        <v>4.5601000000000003</v>
      </c>
      <c r="DQ850" s="8">
        <v>0</v>
      </c>
      <c r="DR850" s="8">
        <v>22.9133</v>
      </c>
      <c r="DS850" s="8">
        <v>1.7936999999999999</v>
      </c>
      <c r="DT850" s="8">
        <v>0</v>
      </c>
      <c r="DU850" s="8">
        <v>0</v>
      </c>
      <c r="DV850" s="8">
        <v>3.5423999999999998</v>
      </c>
      <c r="DW850" s="8">
        <v>0.37</v>
      </c>
      <c r="DX850" s="8">
        <v>-22.587499999999999</v>
      </c>
      <c r="DY850" s="8">
        <v>17.916599999999999</v>
      </c>
      <c r="DZ850" s="8">
        <v>0.2041</v>
      </c>
      <c r="EA850" s="8">
        <v>4.7584999999999997</v>
      </c>
      <c r="EB850" s="8">
        <v>0</v>
      </c>
      <c r="EC850" s="8">
        <v>0.59050000000000002</v>
      </c>
      <c r="ED850" s="8">
        <v>1.4556</v>
      </c>
      <c r="EE850" s="8">
        <v>234.5</v>
      </c>
      <c r="EF850" s="8">
        <v>0.59050000000000002</v>
      </c>
      <c r="EG850" s="8">
        <v>23.810600000000001</v>
      </c>
      <c r="EH850" s="8">
        <v>28.229500000000002</v>
      </c>
      <c r="EI850" s="8">
        <v>1.2873000000000001</v>
      </c>
      <c r="EJ850" s="8">
        <v>0.70009999999999994</v>
      </c>
      <c r="EK850" s="8">
        <v>0.48499999999999999</v>
      </c>
      <c r="EL850" s="8">
        <v>0</v>
      </c>
      <c r="EM850" s="8">
        <v>2.5251999999999999</v>
      </c>
      <c r="EN850" s="8">
        <v>0.14949999999999999</v>
      </c>
      <c r="EO850" s="8">
        <v>0</v>
      </c>
      <c r="EP850" s="8">
        <v>0</v>
      </c>
      <c r="EQ850" s="8">
        <v>0.2011</v>
      </c>
      <c r="ER850" s="8">
        <v>2.4209000000000001</v>
      </c>
      <c r="ET850" s="8">
        <v>55949.5</v>
      </c>
      <c r="EU850" s="8">
        <v>1627.1509000000001</v>
      </c>
      <c r="EV850" s="8">
        <v>4302</v>
      </c>
      <c r="EW850" s="8">
        <v>1800.1</v>
      </c>
      <c r="EX850" s="8">
        <v>-4592.8999999999996</v>
      </c>
      <c r="EY850" s="8">
        <v>5990.2</v>
      </c>
      <c r="EZ850" s="8">
        <v>54391.7</v>
      </c>
      <c r="FA850" s="8">
        <v>10020.9</v>
      </c>
      <c r="FB850" s="8">
        <v>110384.2</v>
      </c>
      <c r="FC850" s="8">
        <v>1.7231999999999998</v>
      </c>
      <c r="FD850" s="8">
        <v>35648.949699999997</v>
      </c>
      <c r="FE850" s="8">
        <v>0</v>
      </c>
      <c r="FF850" s="8">
        <v>4157.3999999999996</v>
      </c>
      <c r="FG850" s="8">
        <v>-1387</v>
      </c>
      <c r="FH850" s="8">
        <v>15149.7</v>
      </c>
      <c r="FI850" s="8">
        <v>80304.600000000006</v>
      </c>
      <c r="FJ850" s="8">
        <v>70.47</v>
      </c>
      <c r="FK850" s="8">
        <v>39.25</v>
      </c>
      <c r="FL850" s="8">
        <v>73.218800000000002</v>
      </c>
      <c r="FM850" s="8">
        <v>4.6211000000000002</v>
      </c>
      <c r="FN850" s="8">
        <v>0</v>
      </c>
      <c r="FO850" s="8">
        <v>8.2866</v>
      </c>
      <c r="FP850" s="8">
        <v>0.54720000000000002</v>
      </c>
      <c r="FQ850" s="8">
        <v>0</v>
      </c>
      <c r="FR850" s="8">
        <v>0</v>
      </c>
      <c r="FS850" s="8">
        <v>3.7462</v>
      </c>
      <c r="FT850" s="8">
        <v>-7.33</v>
      </c>
      <c r="FU850" s="8">
        <v>-68.879499999999993</v>
      </c>
      <c r="FV850" s="8">
        <v>6.7811000000000003</v>
      </c>
      <c r="FW850" s="8">
        <v>-3.9941</v>
      </c>
      <c r="FX850" s="8">
        <v>2.4454000000000002</v>
      </c>
      <c r="FY850" s="8">
        <v>-9.4971999999999994</v>
      </c>
      <c r="FZ850" s="8">
        <v>-10.336500000000001</v>
      </c>
      <c r="GA850" s="8">
        <v>-6.6777999999999995</v>
      </c>
      <c r="GB850" s="8">
        <v>-4592.8999999999996</v>
      </c>
      <c r="GC850" s="8">
        <v>-10.336500000000001</v>
      </c>
      <c r="GD850" s="8">
        <v>5.4539999999999997</v>
      </c>
      <c r="GE850" s="11">
        <v>-2719.4</v>
      </c>
      <c r="GF850" s="11">
        <v>0.48659999999999998</v>
      </c>
      <c r="GG850" s="11">
        <v>626.74599999999998</v>
      </c>
      <c r="GH850" s="8">
        <v>26.693999999999999</v>
      </c>
      <c r="GI850" s="8">
        <v>1.4763999999999999</v>
      </c>
      <c r="GJ850" s="8">
        <v>0.5282</v>
      </c>
      <c r="GK850" s="8">
        <v>0.50690000000000002</v>
      </c>
      <c r="GL850" s="8">
        <v>-10.645799999999999</v>
      </c>
      <c r="GM850" s="8">
        <v>3.2330999999999999</v>
      </c>
      <c r="GN850" s="8">
        <v>0.1464</v>
      </c>
      <c r="GO850" s="8">
        <v>0</v>
      </c>
      <c r="GP850" s="8">
        <v>0</v>
      </c>
      <c r="GQ850" s="8">
        <v>0.42170000000000002</v>
      </c>
      <c r="GR850" s="8">
        <v>0.66720000000000002</v>
      </c>
      <c r="GS850" s="12">
        <f t="shared" si="386"/>
        <v>-0.9366631104530907</v>
      </c>
      <c r="GU850" s="8">
        <v>61197.5</v>
      </c>
      <c r="GV850" s="8">
        <v>2795.5891000000001</v>
      </c>
      <c r="GW850" s="8">
        <v>4702.1000000000004</v>
      </c>
      <c r="GX850" s="8">
        <v>1265.9000000000001</v>
      </c>
      <c r="GY850" s="8">
        <v>-4908.6000000000004</v>
      </c>
      <c r="GZ850" s="8">
        <v>5038</v>
      </c>
      <c r="HA850" s="8">
        <v>52376.2</v>
      </c>
      <c r="HB850" s="8">
        <v>8393.9</v>
      </c>
      <c r="HC850" s="8">
        <v>101881</v>
      </c>
      <c r="HD850" s="8">
        <v>1.9723000000000002</v>
      </c>
      <c r="HE850" s="8">
        <v>53249.438900000001</v>
      </c>
      <c r="HF850" s="8">
        <v>0</v>
      </c>
      <c r="HG850" s="8">
        <v>4639.8999999999996</v>
      </c>
      <c r="HH850" s="8">
        <v>2342.6</v>
      </c>
      <c r="HI850" s="8">
        <v>14044.7</v>
      </c>
      <c r="HJ850" s="8">
        <v>81816</v>
      </c>
      <c r="HK850" s="8">
        <v>88.9</v>
      </c>
      <c r="HL850" s="8">
        <v>48</v>
      </c>
      <c r="HM850" s="8">
        <v>65.459699999999998</v>
      </c>
      <c r="HN850" s="8">
        <v>5.2325999999999997</v>
      </c>
      <c r="HO850" s="8">
        <v>0</v>
      </c>
      <c r="HP850" s="8">
        <v>11.3246</v>
      </c>
      <c r="HQ850" s="8">
        <v>0.79520000000000002</v>
      </c>
      <c r="HR850" s="8">
        <v>0</v>
      </c>
      <c r="HS850" s="8">
        <v>0</v>
      </c>
      <c r="HT850" s="8">
        <v>2.2536999999999998</v>
      </c>
      <c r="HU850" s="8">
        <v>-7.83</v>
      </c>
      <c r="HV850" s="8">
        <v>-4.3715999999999999</v>
      </c>
      <c r="HW850" s="8">
        <v>-10.597200000000001</v>
      </c>
      <c r="HX850" s="8">
        <v>-4.625</v>
      </c>
      <c r="HY850" s="8">
        <v>4.6780999999999997</v>
      </c>
      <c r="HZ850" s="8">
        <v>-7.7413999999999996</v>
      </c>
      <c r="IA850" s="8">
        <v>-11.295</v>
      </c>
      <c r="IB850" s="8">
        <v>-5.8365999999999998</v>
      </c>
      <c r="IC850" s="8">
        <v>-4908.6000000000004</v>
      </c>
      <c r="ID850" s="8">
        <v>-11.295</v>
      </c>
      <c r="IE850" s="8">
        <v>3.9657999999999998</v>
      </c>
      <c r="IF850" s="11">
        <v>-7549.9</v>
      </c>
      <c r="IG850" s="11">
        <v>-4908.6000000000004</v>
      </c>
      <c r="IH850" s="11">
        <v>0.5766</v>
      </c>
      <c r="II850" s="11">
        <v>626.74599999999998</v>
      </c>
      <c r="IJ850" s="8">
        <v>44.371400000000001</v>
      </c>
      <c r="IK850" s="8">
        <v>1.5621</v>
      </c>
      <c r="IL850" s="8">
        <v>0.50439999999999996</v>
      </c>
      <c r="IM850" s="8">
        <v>0.60070000000000001</v>
      </c>
      <c r="IN850" s="8">
        <v>-2.8002000000000002</v>
      </c>
      <c r="IO850" s="8">
        <v>1.7029999999999998</v>
      </c>
      <c r="IP850" s="8">
        <v>0.14599999999999999</v>
      </c>
      <c r="IQ850" s="8">
        <v>0</v>
      </c>
      <c r="IR850" s="8">
        <v>0</v>
      </c>
      <c r="IS850" s="8">
        <v>0.2495</v>
      </c>
      <c r="IT850" s="8">
        <v>1.1861999999999999</v>
      </c>
      <c r="IU850" s="11">
        <v>48666.837899999999</v>
      </c>
      <c r="IV850" s="11">
        <v>53249.437899999997</v>
      </c>
      <c r="IW850" s="12">
        <f t="shared" si="387"/>
        <v>-0.95793097828301343</v>
      </c>
      <c r="IX850" s="12"/>
      <c r="IY850" s="8">
        <f t="shared" si="366"/>
        <v>0</v>
      </c>
      <c r="IZ850" s="8">
        <f t="shared" si="388"/>
        <v>0</v>
      </c>
      <c r="JA850" s="8">
        <f t="shared" si="367"/>
        <v>1</v>
      </c>
      <c r="JB850" s="8">
        <f t="shared" si="389"/>
        <v>0</v>
      </c>
      <c r="JC850" s="8">
        <f t="shared" si="368"/>
        <v>1</v>
      </c>
      <c r="JD850" s="8">
        <f t="shared" si="369"/>
        <v>1</v>
      </c>
      <c r="JE850" s="8">
        <f t="shared" si="370"/>
        <v>1</v>
      </c>
      <c r="JF850" s="8">
        <f t="shared" si="371"/>
        <v>0</v>
      </c>
      <c r="JG850" s="8">
        <f t="shared" si="372"/>
        <v>1</v>
      </c>
      <c r="JH850" s="8">
        <f t="shared" si="373"/>
        <v>5</v>
      </c>
      <c r="JJ850" s="8">
        <f t="shared" si="374"/>
        <v>5</v>
      </c>
      <c r="JK850" s="8" t="str">
        <f t="shared" si="375"/>
        <v>NA</v>
      </c>
      <c r="JM850" s="8">
        <f t="shared" si="376"/>
        <v>-0.15659343118951519</v>
      </c>
      <c r="JN850" s="8">
        <v>-0.15659343118951519</v>
      </c>
      <c r="JO850" s="8">
        <f t="shared" si="390"/>
        <v>0</v>
      </c>
      <c r="JP850" s="8">
        <f t="shared" si="391"/>
        <v>0</v>
      </c>
      <c r="JQ850" s="8">
        <f t="shared" si="377"/>
        <v>3</v>
      </c>
      <c r="JR850" s="8">
        <f t="shared" si="378"/>
        <v>0</v>
      </c>
      <c r="JS850" s="8">
        <f t="shared" si="392"/>
        <v>0</v>
      </c>
      <c r="JT850" s="8">
        <f t="shared" si="379"/>
        <v>1</v>
      </c>
      <c r="JU850" s="8">
        <f t="shared" si="380"/>
        <v>0</v>
      </c>
      <c r="JV850" s="8">
        <f t="shared" si="381"/>
        <v>0</v>
      </c>
      <c r="JW850" s="8">
        <f t="shared" si="382"/>
        <v>4</v>
      </c>
      <c r="JX850" s="8">
        <f t="shared" si="383"/>
        <v>9</v>
      </c>
      <c r="JY850" s="8" t="str">
        <f t="shared" si="384"/>
        <v>M</v>
      </c>
      <c r="KA850" s="8">
        <f t="shared" si="385"/>
        <v>0.91973982183668701</v>
      </c>
      <c r="KB850" s="8">
        <v>0.91973982183668701</v>
      </c>
      <c r="KD850" s="8">
        <f>IF(IJ850&lt;VLOOKUP($KJ850,'Industry Valuation'!$A$2:$F$13,2,0),2,0)</f>
        <v>0</v>
      </c>
      <c r="KE850" s="8">
        <f>IF(IT850&lt;VLOOKUP($KJ850,'Industry Valuation'!$A$2:$F$13,3,0),2,0)</f>
        <v>2</v>
      </c>
      <c r="KF850" s="8">
        <f>IF(HP850&lt;VLOOKUP($KJ850,'Industry Valuation'!$A$2:$F$13,4,0),2,0)</f>
        <v>2</v>
      </c>
      <c r="KG850" s="8">
        <f>IF(HQ850&lt;VLOOKUP($KJ850,'Industry Valuation'!$A$2:$F$13,4,0),1,0)</f>
        <v>1</v>
      </c>
      <c r="KH850" s="8">
        <f>IF(HR850&lt;VLOOKUP($KJ850,'Industry Valuation'!$A$2:$F$13,4,0),1,0)</f>
        <v>1</v>
      </c>
      <c r="KI850" s="8">
        <f t="shared" si="393"/>
        <v>6</v>
      </c>
      <c r="KJ850" s="8" t="str">
        <f>VLOOKUP(B850,'[1]Values-Industry'!B$3:C$1974,2,0)</f>
        <v>Industrial</v>
      </c>
    </row>
    <row r="851" spans="1:296" x14ac:dyDescent="0.2">
      <c r="A851" s="4" t="s">
        <v>5936</v>
      </c>
      <c r="B851" s="8" t="s">
        <v>918</v>
      </c>
      <c r="C851" s="8">
        <v>3628.598</v>
      </c>
      <c r="D851" s="8">
        <v>275.88709999999998</v>
      </c>
      <c r="E851" s="8">
        <v>440.54829999999998</v>
      </c>
      <c r="F851" s="8">
        <v>372.20139999999998</v>
      </c>
      <c r="G851" s="8">
        <v>259.1909</v>
      </c>
      <c r="H851" s="8">
        <v>0</v>
      </c>
      <c r="I851" s="8">
        <v>440.20549999999997</v>
      </c>
      <c r="J851" s="8">
        <v>46.826799999999999</v>
      </c>
      <c r="K851" s="8">
        <v>1230.067</v>
      </c>
      <c r="L851" s="8">
        <v>6.9043000000000001</v>
      </c>
      <c r="M851" s="8">
        <v>1245.2246</v>
      </c>
      <c r="N851" s="8">
        <v>0</v>
      </c>
      <c r="O851" s="8">
        <v>-95.430199999999999</v>
      </c>
      <c r="P851" s="8">
        <v>-42.504899999999999</v>
      </c>
      <c r="Q851" s="8">
        <v>470.52440000000001</v>
      </c>
      <c r="R851" s="8">
        <v>698.62890000000004</v>
      </c>
      <c r="S851" s="8">
        <v>113.45</v>
      </c>
      <c r="T851" s="8">
        <v>37.72</v>
      </c>
      <c r="U851" s="8">
        <v>33.861699999999999</v>
      </c>
      <c r="V851" s="8">
        <v>10.918200000000001</v>
      </c>
      <c r="W851" s="8">
        <v>0</v>
      </c>
      <c r="X851" s="8">
        <v>2.8265000000000002</v>
      </c>
      <c r="Y851" s="8">
        <v>0.44750000000000001</v>
      </c>
      <c r="Z851" s="8">
        <v>4.01</v>
      </c>
      <c r="AA851" s="8">
        <v>3</v>
      </c>
      <c r="AB851" s="8">
        <v>15.9595</v>
      </c>
      <c r="AC851" s="8">
        <v>11.81</v>
      </c>
      <c r="AD851" s="8">
        <v>43.021700000000003</v>
      </c>
      <c r="AE851" s="8">
        <v>32.481000000000002</v>
      </c>
      <c r="AF851" s="8">
        <v>23.6021</v>
      </c>
      <c r="AG851" s="8">
        <v>37.760100000000001</v>
      </c>
      <c r="AH851" s="8">
        <v>40.540799999999997</v>
      </c>
      <c r="AI851" s="8">
        <v>39.756399999999999</v>
      </c>
      <c r="AJ851" s="8">
        <v>38.924199999999999</v>
      </c>
      <c r="AK851" s="8">
        <v>259.1909</v>
      </c>
      <c r="AL851" s="8">
        <v>39.756399999999999</v>
      </c>
      <c r="AM851" s="8">
        <v>123.7796</v>
      </c>
      <c r="AN851" s="8">
        <v>6.2659000000000002</v>
      </c>
      <c r="AO851" s="8">
        <v>1.5871</v>
      </c>
      <c r="AP851" s="8">
        <v>1.0225</v>
      </c>
      <c r="AQ851" s="8">
        <v>2.9499</v>
      </c>
      <c r="AR851" s="8">
        <v>177.8793</v>
      </c>
      <c r="AS851" s="8">
        <v>128.9965</v>
      </c>
      <c r="AT851" s="8">
        <v>0.86</v>
      </c>
      <c r="AU851" s="8">
        <v>25.386700000000001</v>
      </c>
      <c r="AV851" s="8">
        <v>0</v>
      </c>
      <c r="AW851" s="8">
        <v>0</v>
      </c>
      <c r="AX851" s="8">
        <v>2.1854</v>
      </c>
      <c r="AZ851" s="8">
        <v>4292.5598</v>
      </c>
      <c r="BA851" s="8">
        <v>282.06270000000001</v>
      </c>
      <c r="BB851" s="8">
        <v>456.81639999999999</v>
      </c>
      <c r="BC851" s="8">
        <v>427.48480000000001</v>
      </c>
      <c r="BD851" s="8">
        <v>297.94740000000002</v>
      </c>
      <c r="BE851" s="8">
        <v>0</v>
      </c>
      <c r="BF851" s="8">
        <v>434.79250000000002</v>
      </c>
      <c r="BG851" s="8">
        <v>66.509699999999995</v>
      </c>
      <c r="BH851" s="8">
        <v>1446.0126</v>
      </c>
      <c r="BI851" s="8">
        <v>9.7372999999999994</v>
      </c>
      <c r="BJ851" s="8">
        <v>3555.7883000000002</v>
      </c>
      <c r="BK851" s="8">
        <v>0</v>
      </c>
      <c r="BL851" s="8">
        <v>-105.6341</v>
      </c>
      <c r="BM851" s="8">
        <v>-128.3622</v>
      </c>
      <c r="BN851" s="8">
        <v>523.93910000000005</v>
      </c>
      <c r="BO851" s="8">
        <v>850.80520000000001</v>
      </c>
      <c r="BP851" s="8">
        <v>189.88</v>
      </c>
      <c r="BQ851" s="8">
        <v>71.58</v>
      </c>
      <c r="BR851" s="8">
        <v>43.052500000000002</v>
      </c>
      <c r="BS851" s="8">
        <v>9.4277999999999995</v>
      </c>
      <c r="BT851" s="8">
        <v>0</v>
      </c>
      <c r="BU851" s="8">
        <v>7.7838000000000003</v>
      </c>
      <c r="BV851" s="8">
        <v>1.8656000000000001</v>
      </c>
      <c r="BW851" s="8">
        <v>33.428400000000003</v>
      </c>
      <c r="BX851" s="8">
        <v>3.75</v>
      </c>
      <c r="BY851" s="8">
        <v>3.7210999999999999</v>
      </c>
      <c r="BZ851" s="8">
        <v>6.79</v>
      </c>
      <c r="CA851" s="8">
        <v>-42.506399999999999</v>
      </c>
      <c r="CB851" s="8">
        <v>27.142199999999999</v>
      </c>
      <c r="CC851" s="8">
        <v>22.267499999999998</v>
      </c>
      <c r="CD851" s="8">
        <v>31.261900000000001</v>
      </c>
      <c r="CE851" s="8">
        <v>35.940399999999997</v>
      </c>
      <c r="CF851" s="8">
        <v>35.307200000000002</v>
      </c>
      <c r="CG851" s="8">
        <v>35.539099999999998</v>
      </c>
      <c r="CH851" s="8">
        <v>297.94740000000002</v>
      </c>
      <c r="CI851" s="8">
        <v>35.307200000000002</v>
      </c>
      <c r="CJ851" s="8">
        <v>88.354500000000002</v>
      </c>
      <c r="CK851" s="8">
        <v>26.874099999999999</v>
      </c>
      <c r="CL851" s="8">
        <v>1.9567999999999999</v>
      </c>
      <c r="CM851" s="8">
        <v>1.3315999999999999</v>
      </c>
      <c r="CN851" s="8">
        <v>2.9685000000000001</v>
      </c>
      <c r="CO851" s="8">
        <v>0</v>
      </c>
      <c r="CP851" s="8">
        <v>144.1</v>
      </c>
      <c r="CQ851" s="8">
        <v>1.0310999999999999</v>
      </c>
      <c r="CR851" s="8">
        <v>27.622299999999999</v>
      </c>
      <c r="CS851" s="8">
        <v>0</v>
      </c>
      <c r="CT851" s="8">
        <v>0</v>
      </c>
      <c r="CU851" s="8">
        <v>4.2384000000000004</v>
      </c>
      <c r="CW851" s="8">
        <v>4900.7227000000003</v>
      </c>
      <c r="CX851" s="8">
        <v>358.38749999999999</v>
      </c>
      <c r="CY851" s="8">
        <v>579.23419999999999</v>
      </c>
      <c r="CZ851" s="8">
        <v>592.53909999999996</v>
      </c>
      <c r="DA851" s="8">
        <v>405.71050000000002</v>
      </c>
      <c r="DB851" s="8">
        <v>0</v>
      </c>
      <c r="DC851" s="8">
        <v>506.54950000000002</v>
      </c>
      <c r="DD851" s="8">
        <v>57.030299999999997</v>
      </c>
      <c r="DE851" s="8">
        <v>1774.2482</v>
      </c>
      <c r="DF851" s="8">
        <v>17.7316</v>
      </c>
      <c r="DG851" s="8">
        <v>11957.9326</v>
      </c>
      <c r="DH851" s="8">
        <v>0</v>
      </c>
      <c r="DI851" s="8">
        <v>-363.74650000000003</v>
      </c>
      <c r="DJ851" s="8">
        <v>-110.6812</v>
      </c>
      <c r="DK851" s="8">
        <v>792.952</v>
      </c>
      <c r="DL851" s="8">
        <v>875.07920000000001</v>
      </c>
      <c r="DM851" s="8">
        <v>722</v>
      </c>
      <c r="DN851" s="8">
        <v>168.5</v>
      </c>
      <c r="DO851" s="8">
        <v>55.172800000000002</v>
      </c>
      <c r="DP851" s="8">
        <v>10.6805</v>
      </c>
      <c r="DQ851" s="8">
        <v>0</v>
      </c>
      <c r="DR851" s="8">
        <v>20.644400000000001</v>
      </c>
      <c r="DS851" s="8">
        <v>2.492</v>
      </c>
      <c r="DT851" s="8">
        <v>43.464199999999998</v>
      </c>
      <c r="DU851" s="8">
        <v>5</v>
      </c>
      <c r="DV851" s="8">
        <v>3.3222999999999998</v>
      </c>
      <c r="DW851" s="8">
        <v>18.489999999999998</v>
      </c>
      <c r="DX851" s="8">
        <v>172.31219999999999</v>
      </c>
      <c r="DY851" s="8">
        <v>28.1523</v>
      </c>
      <c r="DZ851" s="8">
        <v>25.197399999999998</v>
      </c>
      <c r="EA851" s="8">
        <v>32.668199999999999</v>
      </c>
      <c r="EB851" s="8">
        <v>38.893799999999999</v>
      </c>
      <c r="EC851" s="8">
        <v>37.646299999999997</v>
      </c>
      <c r="ED851" s="8">
        <v>37.920299999999997</v>
      </c>
      <c r="EE851" s="8">
        <v>405.71050000000002</v>
      </c>
      <c r="EF851" s="8">
        <v>37.646299999999997</v>
      </c>
      <c r="EG851" s="8">
        <v>103.426</v>
      </c>
      <c r="EH851" s="8">
        <v>30.100100000000001</v>
      </c>
      <c r="EI851" s="8">
        <v>1.7275</v>
      </c>
      <c r="EJ851" s="8">
        <v>1.1376999999999999</v>
      </c>
      <c r="EK851" s="8">
        <v>2.7621000000000002</v>
      </c>
      <c r="EL851" s="8">
        <v>0</v>
      </c>
      <c r="EM851" s="8">
        <v>121.38</v>
      </c>
      <c r="EN851" s="8">
        <v>0.50249999999999995</v>
      </c>
      <c r="EO851" s="8">
        <v>27.039000000000001</v>
      </c>
      <c r="EP851" s="8">
        <v>0</v>
      </c>
      <c r="EQ851" s="8">
        <v>0</v>
      </c>
      <c r="ER851" s="8">
        <v>10.087400000000001</v>
      </c>
      <c r="ET851" s="8">
        <v>5280.1098000000002</v>
      </c>
      <c r="EU851" s="8">
        <v>470.47750000000002</v>
      </c>
      <c r="EV851" s="8">
        <v>762.84209999999996</v>
      </c>
      <c r="EW851" s="8">
        <v>715.25869999999998</v>
      </c>
      <c r="EX851" s="8">
        <v>474.0027</v>
      </c>
      <c r="EY851" s="8">
        <v>0</v>
      </c>
      <c r="EZ851" s="8">
        <v>614.23199999999997</v>
      </c>
      <c r="FA851" s="8">
        <v>54.785600000000002</v>
      </c>
      <c r="FB851" s="8">
        <v>2215.0273000000002</v>
      </c>
      <c r="FC851" s="8">
        <v>14.743500000000001</v>
      </c>
      <c r="FD851" s="8">
        <v>11210.830900000001</v>
      </c>
      <c r="FE851" s="8">
        <v>0</v>
      </c>
      <c r="FF851" s="8">
        <v>-100.0437</v>
      </c>
      <c r="FG851" s="8">
        <v>-138.40020000000001</v>
      </c>
      <c r="FH851" s="8">
        <v>870.93489999999997</v>
      </c>
      <c r="FI851" s="8">
        <v>1283.4576</v>
      </c>
      <c r="FJ851" s="8">
        <v>635</v>
      </c>
      <c r="FK851" s="8">
        <v>330</v>
      </c>
      <c r="FL851" s="8">
        <v>70.455100000000002</v>
      </c>
      <c r="FM851" s="8">
        <v>13.445499999999999</v>
      </c>
      <c r="FN851" s="8">
        <v>0</v>
      </c>
      <c r="FO851" s="8">
        <v>14.696099999999999</v>
      </c>
      <c r="FP851" s="8">
        <v>2.1469</v>
      </c>
      <c r="FQ851" s="8">
        <v>104.3356</v>
      </c>
      <c r="FR851" s="8">
        <v>5.25</v>
      </c>
      <c r="FS851" s="8">
        <v>4.1811999999999996</v>
      </c>
      <c r="FT851" s="8">
        <v>21.6</v>
      </c>
      <c r="FU851" s="8">
        <v>16.819900000000001</v>
      </c>
      <c r="FV851" s="8">
        <v>27.698899999999998</v>
      </c>
      <c r="FW851" s="8">
        <v>23.7638</v>
      </c>
      <c r="FX851" s="8">
        <v>33.692300000000003</v>
      </c>
      <c r="FY851" s="8">
        <v>35.396900000000002</v>
      </c>
      <c r="FZ851" s="8">
        <v>34.389400000000002</v>
      </c>
      <c r="GA851" s="8">
        <v>34.690300000000001</v>
      </c>
      <c r="GB851" s="8">
        <v>474.0027</v>
      </c>
      <c r="GC851" s="8">
        <v>34.389400000000002</v>
      </c>
      <c r="GD851" s="8">
        <v>91.351500000000001</v>
      </c>
      <c r="GE851" s="11">
        <v>6.1201999999999996</v>
      </c>
      <c r="GF851" s="11">
        <v>2.6471999999999998</v>
      </c>
      <c r="GG851" s="11">
        <v>21.943000000000001</v>
      </c>
      <c r="GH851" s="8">
        <v>23.916699999999999</v>
      </c>
      <c r="GI851" s="8">
        <v>2.0895000000000001</v>
      </c>
      <c r="GJ851" s="8">
        <v>1.4464999999999999</v>
      </c>
      <c r="GK851" s="8">
        <v>2.3837999999999999</v>
      </c>
      <c r="GL851" s="8">
        <v>0</v>
      </c>
      <c r="GM851" s="8">
        <v>113.45780000000001</v>
      </c>
      <c r="GN851" s="8">
        <v>0.20349999999999999</v>
      </c>
      <c r="GO851" s="8">
        <v>24.282599999999999</v>
      </c>
      <c r="GP851" s="8">
        <v>0</v>
      </c>
      <c r="GQ851" s="8">
        <v>0</v>
      </c>
      <c r="GR851" s="8">
        <v>7.3323</v>
      </c>
      <c r="GS851" s="12">
        <f t="shared" si="386"/>
        <v>1.6093623517334394</v>
      </c>
      <c r="GU851" s="8">
        <v>4721.9897000000001</v>
      </c>
      <c r="GV851" s="8">
        <v>360.41669999999999</v>
      </c>
      <c r="GW851" s="8">
        <v>598.63260000000002</v>
      </c>
      <c r="GX851" s="8">
        <v>565.15549999999996</v>
      </c>
      <c r="GY851" s="8">
        <v>373.20370000000003</v>
      </c>
      <c r="GZ851" s="8">
        <v>0</v>
      </c>
      <c r="HA851" s="8">
        <v>582.27890000000002</v>
      </c>
      <c r="HB851" s="8">
        <v>65.669700000000006</v>
      </c>
      <c r="HC851" s="8">
        <v>2454.9097000000002</v>
      </c>
      <c r="HD851" s="8">
        <v>13.379799999999999</v>
      </c>
      <c r="HE851" s="8">
        <v>9679.5650999999998</v>
      </c>
      <c r="HF851" s="8">
        <v>0</v>
      </c>
      <c r="HG851" s="8">
        <v>-142.4024</v>
      </c>
      <c r="HH851" s="8">
        <v>-137.8047</v>
      </c>
      <c r="HI851" s="8">
        <v>903.06190000000004</v>
      </c>
      <c r="HJ851" s="8">
        <v>1434.0311999999999</v>
      </c>
      <c r="HK851" s="8">
        <v>567.95000000000005</v>
      </c>
      <c r="HL851" s="8">
        <v>391</v>
      </c>
      <c r="HM851" s="8">
        <v>82.347200000000001</v>
      </c>
      <c r="HN851" s="8">
        <v>11.5585</v>
      </c>
      <c r="HO851" s="8">
        <v>0</v>
      </c>
      <c r="HP851" s="8">
        <v>16.169499999999999</v>
      </c>
      <c r="HQ851" s="8">
        <v>2.1699000000000002</v>
      </c>
      <c r="HR851" s="8">
        <v>14.1724</v>
      </c>
      <c r="HS851" s="8">
        <v>4.25</v>
      </c>
      <c r="HT851" s="8">
        <v>3.6428000000000003</v>
      </c>
      <c r="HU851" s="8">
        <v>17.010000000000002</v>
      </c>
      <c r="HV851" s="8">
        <v>-21.25</v>
      </c>
      <c r="HW851" s="8">
        <v>16.879000000000001</v>
      </c>
      <c r="HX851" s="8">
        <v>15.9832</v>
      </c>
      <c r="HY851" s="8">
        <v>20.815300000000001</v>
      </c>
      <c r="HZ851" s="8">
        <v>22.802800000000001</v>
      </c>
      <c r="IA851" s="8">
        <v>22.261099999999999</v>
      </c>
      <c r="IB851" s="8">
        <v>22.4084</v>
      </c>
      <c r="IC851" s="8">
        <v>373.20370000000003</v>
      </c>
      <c r="ID851" s="8">
        <v>22.261099999999999</v>
      </c>
      <c r="IE851" s="8">
        <v>49.074199999999998</v>
      </c>
      <c r="IF851" s="11">
        <v>647.52530000000002</v>
      </c>
      <c r="IG851" s="11">
        <v>373.20370000000003</v>
      </c>
      <c r="IH851" s="11">
        <v>2.0223</v>
      </c>
      <c r="II851" s="11">
        <v>21.943000000000001</v>
      </c>
      <c r="IJ851" s="8">
        <v>27.451499999999999</v>
      </c>
      <c r="IK851" s="8">
        <v>2.4628000000000001</v>
      </c>
      <c r="IL851" s="8">
        <v>1.7938000000000001</v>
      </c>
      <c r="IM851" s="8">
        <v>1.9235</v>
      </c>
      <c r="IN851" s="8">
        <v>213.60929999999999</v>
      </c>
      <c r="IO851" s="8">
        <v>145.9144</v>
      </c>
      <c r="IP851" s="8">
        <v>0.97340000000000004</v>
      </c>
      <c r="IQ851" s="8">
        <v>24.972999999999999</v>
      </c>
      <c r="IR851" s="8">
        <v>0</v>
      </c>
      <c r="IS851" s="8">
        <v>0</v>
      </c>
      <c r="IT851" s="8">
        <v>5.6704999999999997</v>
      </c>
      <c r="IU851" s="11">
        <v>10246.377200000001</v>
      </c>
      <c r="IV851" s="11">
        <v>9679.5645999999997</v>
      </c>
      <c r="IW851" s="12">
        <f t="shared" si="387"/>
        <v>1.6040371518288805</v>
      </c>
      <c r="IX851" s="12"/>
      <c r="IY851" s="8">
        <f t="shared" si="366"/>
        <v>1</v>
      </c>
      <c r="IZ851" s="8">
        <f t="shared" si="388"/>
        <v>1</v>
      </c>
      <c r="JA851" s="8">
        <f t="shared" si="367"/>
        <v>0</v>
      </c>
      <c r="JB851" s="8">
        <f t="shared" si="389"/>
        <v>1</v>
      </c>
      <c r="JC851" s="8">
        <f t="shared" si="368"/>
        <v>0</v>
      </c>
      <c r="JD851" s="8">
        <f t="shared" si="369"/>
        <v>1</v>
      </c>
      <c r="JE851" s="8">
        <f t="shared" si="370"/>
        <v>1</v>
      </c>
      <c r="JF851" s="8">
        <f t="shared" si="371"/>
        <v>0</v>
      </c>
      <c r="JG851" s="8">
        <f t="shared" si="372"/>
        <v>0</v>
      </c>
      <c r="JH851" s="8">
        <f t="shared" si="373"/>
        <v>5</v>
      </c>
      <c r="JJ851" s="8">
        <f t="shared" si="374"/>
        <v>5</v>
      </c>
      <c r="JK851" s="8">
        <f t="shared" si="375"/>
        <v>6.9100119165943052E-2</v>
      </c>
      <c r="JL851" s="8">
        <v>6.9100119165943052E-2</v>
      </c>
      <c r="JM851" s="8">
        <f t="shared" si="376"/>
        <v>6.806219878101083E-2</v>
      </c>
      <c r="JN851" s="8">
        <v>6.806219878101083E-2</v>
      </c>
      <c r="JO851" s="8">
        <f t="shared" si="390"/>
        <v>0</v>
      </c>
      <c r="JP851" s="8">
        <f t="shared" si="391"/>
        <v>0</v>
      </c>
      <c r="JQ851" s="8">
        <f t="shared" si="377"/>
        <v>0</v>
      </c>
      <c r="JR851" s="8">
        <f t="shared" si="378"/>
        <v>1</v>
      </c>
      <c r="JS851" s="8">
        <f t="shared" si="392"/>
        <v>1</v>
      </c>
      <c r="JT851" s="8">
        <f t="shared" si="379"/>
        <v>1</v>
      </c>
      <c r="JU851" s="8">
        <f t="shared" si="380"/>
        <v>1</v>
      </c>
      <c r="JV851" s="8">
        <f t="shared" si="381"/>
        <v>2</v>
      </c>
      <c r="JW851" s="8">
        <f t="shared" si="382"/>
        <v>6</v>
      </c>
      <c r="JX851" s="8">
        <f t="shared" si="383"/>
        <v>11</v>
      </c>
      <c r="JY851" s="8" t="str">
        <f t="shared" si="384"/>
        <v>M</v>
      </c>
      <c r="KA851" s="8">
        <f t="shared" si="385"/>
        <v>9.5422224213313589E-2</v>
      </c>
      <c r="KB851" s="8">
        <v>9.5422224213313589E-2</v>
      </c>
      <c r="KD851" s="8">
        <f>IF(IJ851&lt;VLOOKUP($KJ851,'Industry Valuation'!$A$2:$F$13,2,0),2,0)</f>
        <v>2</v>
      </c>
      <c r="KE851" s="8">
        <f>IF(IT851&lt;VLOOKUP($KJ851,'Industry Valuation'!$A$2:$F$13,3,0),2,0)</f>
        <v>0</v>
      </c>
      <c r="KF851" s="8">
        <f>IF(HP851&lt;VLOOKUP($KJ851,'Industry Valuation'!$A$2:$F$13,4,0),2,0)</f>
        <v>0</v>
      </c>
      <c r="KG851" s="8">
        <f>IF(HQ851&lt;VLOOKUP($KJ851,'Industry Valuation'!$A$2:$F$13,4,0),1,0)</f>
        <v>1</v>
      </c>
      <c r="KH851" s="8">
        <f>IF(HR851&lt;VLOOKUP($KJ851,'Industry Valuation'!$A$2:$F$13,4,0),1,0)</f>
        <v>0</v>
      </c>
      <c r="KI851" s="8">
        <f t="shared" si="393"/>
        <v>3</v>
      </c>
      <c r="KJ851" s="8" t="str">
        <f>VLOOKUP(B851,'[1]Values-Industry'!B$3:C$1974,2,0)</f>
        <v>Consumer, Cyclical</v>
      </c>
    </row>
    <row r="852" spans="1:296" x14ac:dyDescent="0.2">
      <c r="A852" s="4" t="s">
        <v>5937</v>
      </c>
      <c r="B852" s="8" t="s">
        <v>919</v>
      </c>
      <c r="C852" s="8">
        <v>798.91499999999996</v>
      </c>
      <c r="D852" s="8">
        <v>121.8428</v>
      </c>
      <c r="E852" s="8">
        <v>212.61699999999999</v>
      </c>
      <c r="F852" s="8">
        <v>198.66399999999999</v>
      </c>
      <c r="G852" s="8">
        <v>154.90199999999999</v>
      </c>
      <c r="H852" s="8">
        <v>2318.39</v>
      </c>
      <c r="I852" s="8">
        <v>793.327</v>
      </c>
      <c r="J852" s="8">
        <v>3840.172</v>
      </c>
      <c r="K852" s="8">
        <v>8799.7019999999993</v>
      </c>
      <c r="L852" s="8">
        <v>1.6655</v>
      </c>
      <c r="M852" s="8">
        <v>5918.8834999999999</v>
      </c>
      <c r="N852" s="8">
        <v>0</v>
      </c>
      <c r="O852" s="8">
        <v>-252.941</v>
      </c>
      <c r="P852" s="8">
        <v>560.93899999999996</v>
      </c>
      <c r="Q852" s="8">
        <v>1988.8050000000001</v>
      </c>
      <c r="R852" s="8">
        <v>5554.6409999999996</v>
      </c>
      <c r="S852" s="8">
        <v>141.44999999999999</v>
      </c>
      <c r="T852" s="8">
        <v>91.05</v>
      </c>
      <c r="U852" s="8">
        <v>108.7959</v>
      </c>
      <c r="V852" s="8">
        <v>18.6599</v>
      </c>
      <c r="W852" s="8">
        <v>0</v>
      </c>
      <c r="X852" s="8">
        <v>27.838200000000001</v>
      </c>
      <c r="Y852" s="8">
        <v>4.1818</v>
      </c>
      <c r="Z852" s="8">
        <v>0</v>
      </c>
      <c r="AA852" s="8">
        <v>1.5</v>
      </c>
      <c r="AB852" s="8">
        <v>4.6414999999999997</v>
      </c>
      <c r="AC852" s="8">
        <v>4.37</v>
      </c>
      <c r="AD852" s="8">
        <v>-59.981700000000004</v>
      </c>
      <c r="AE852" s="8">
        <v>-3.8201000000000001</v>
      </c>
      <c r="AF852" s="8">
        <v>1.8942999999999999</v>
      </c>
      <c r="AG852" s="8">
        <v>1.8898999999999999</v>
      </c>
      <c r="AH852" s="8">
        <v>3.2458</v>
      </c>
      <c r="AI852" s="8">
        <v>3.9342000000000001</v>
      </c>
      <c r="AJ852" s="8">
        <v>3.0175000000000001</v>
      </c>
      <c r="AK852" s="8">
        <v>154.90199999999999</v>
      </c>
      <c r="AL852" s="8">
        <v>3.9342000000000001</v>
      </c>
      <c r="AM852" s="8">
        <v>3.8757999999999999</v>
      </c>
      <c r="AN852" s="8">
        <v>21.544599999999999</v>
      </c>
      <c r="AO852" s="8">
        <v>7.0016999999999996</v>
      </c>
      <c r="AP852" s="8">
        <v>0.52680000000000005</v>
      </c>
      <c r="AQ852" s="8">
        <v>9.0800000000000006E-2</v>
      </c>
      <c r="AR852" s="8">
        <v>5.8422000000000001</v>
      </c>
      <c r="AS852" s="8">
        <v>3.7880000000000003</v>
      </c>
      <c r="AT852" s="8">
        <v>0.32940000000000003</v>
      </c>
      <c r="AU852" s="8">
        <v>34.361699999999999</v>
      </c>
      <c r="AV852" s="8">
        <v>0</v>
      </c>
      <c r="AW852" s="8">
        <v>0.75839999999999996</v>
      </c>
      <c r="AX852" s="8">
        <v>0.86539999999999995</v>
      </c>
      <c r="AZ852" s="8">
        <v>784.13699999999994</v>
      </c>
      <c r="BA852" s="8">
        <v>127.9602</v>
      </c>
      <c r="BB852" s="8">
        <v>227.672</v>
      </c>
      <c r="BC852" s="8">
        <v>230.84</v>
      </c>
      <c r="BD852" s="8">
        <v>162.01400000000001</v>
      </c>
      <c r="BE852" s="8">
        <v>3172.56</v>
      </c>
      <c r="BF852" s="8">
        <v>772.83299999999997</v>
      </c>
      <c r="BG852" s="8">
        <v>5696.5959999999995</v>
      </c>
      <c r="BH852" s="8">
        <v>10857.737999999999</v>
      </c>
      <c r="BI852" s="8">
        <v>1.4882</v>
      </c>
      <c r="BJ852" s="8">
        <v>5443.5556999999999</v>
      </c>
      <c r="BK852" s="8">
        <v>0</v>
      </c>
      <c r="BL852" s="8">
        <v>-39.887999999999998</v>
      </c>
      <c r="BM852" s="8">
        <v>711.61699999999996</v>
      </c>
      <c r="BN852" s="8">
        <v>769.36</v>
      </c>
      <c r="BO852" s="8">
        <v>8213.9150000000009</v>
      </c>
      <c r="BP852" s="8">
        <v>108</v>
      </c>
      <c r="BQ852" s="8">
        <v>45.75</v>
      </c>
      <c r="BR852" s="8">
        <v>111.624</v>
      </c>
      <c r="BS852" s="8">
        <v>21.647100000000002</v>
      </c>
      <c r="BT852" s="8">
        <v>0</v>
      </c>
      <c r="BU852" s="8">
        <v>23.909600000000001</v>
      </c>
      <c r="BV852" s="8">
        <v>2.3826000000000001</v>
      </c>
      <c r="BW852" s="8">
        <v>0</v>
      </c>
      <c r="BX852" s="8">
        <v>1.5</v>
      </c>
      <c r="BY852" s="8">
        <v>8.68</v>
      </c>
      <c r="BZ852" s="8">
        <v>4.57</v>
      </c>
      <c r="CA852" s="8">
        <v>4.5766999999999998</v>
      </c>
      <c r="CB852" s="8">
        <v>2.5994000000000002</v>
      </c>
      <c r="CC852" s="8">
        <v>1.6484000000000001</v>
      </c>
      <c r="CD852" s="8">
        <v>1.7747999999999999</v>
      </c>
      <c r="CE852" s="8">
        <v>2.6985999999999999</v>
      </c>
      <c r="CF852" s="8">
        <v>4.1426999999999996</v>
      </c>
      <c r="CG852" s="8">
        <v>2.7999000000000001</v>
      </c>
      <c r="CH852" s="8">
        <v>162.01400000000001</v>
      </c>
      <c r="CI852" s="8">
        <v>4.1426999999999996</v>
      </c>
      <c r="CJ852" s="8">
        <v>2.6554000000000002</v>
      </c>
      <c r="CK852" s="8">
        <v>11.520799999999999</v>
      </c>
      <c r="CL852" s="8">
        <v>10.628299999999999</v>
      </c>
      <c r="CM852" s="8">
        <v>0.50429999999999997</v>
      </c>
      <c r="CN852" s="8">
        <v>7.22E-2</v>
      </c>
      <c r="CO852" s="8">
        <v>6.9522000000000004</v>
      </c>
      <c r="CP852" s="8">
        <v>4.5952000000000002</v>
      </c>
      <c r="CQ852" s="8">
        <v>0.23730000000000001</v>
      </c>
      <c r="CR852" s="8">
        <v>32.404600000000002</v>
      </c>
      <c r="CS852" s="8">
        <v>0</v>
      </c>
      <c r="CT852" s="8">
        <v>1.7831000000000001</v>
      </c>
      <c r="CU852" s="8">
        <v>0.47170000000000001</v>
      </c>
      <c r="CW852" s="8">
        <v>1645.875</v>
      </c>
      <c r="CX852" s="8">
        <v>514.07839999999999</v>
      </c>
      <c r="CY852" s="8">
        <v>669.16099999999994</v>
      </c>
      <c r="CZ852" s="8">
        <v>328.62</v>
      </c>
      <c r="DA852" s="8">
        <v>256.81299999999999</v>
      </c>
      <c r="DB852" s="8">
        <v>2352.2829999999999</v>
      </c>
      <c r="DC852" s="8">
        <v>1294.5999999999999</v>
      </c>
      <c r="DD852" s="8">
        <v>5338.2420000000002</v>
      </c>
      <c r="DE852" s="8">
        <v>11759.837</v>
      </c>
      <c r="DF852" s="8">
        <v>1.6811</v>
      </c>
      <c r="DG852" s="8">
        <v>7760.8329999999996</v>
      </c>
      <c r="DH852" s="8">
        <v>0</v>
      </c>
      <c r="DI852" s="8">
        <v>-100.22799999999999</v>
      </c>
      <c r="DJ852" s="8">
        <v>764.88</v>
      </c>
      <c r="DK852" s="8">
        <v>323.447</v>
      </c>
      <c r="DL852" s="8">
        <v>7377.5029999999997</v>
      </c>
      <c r="DM852" s="8">
        <v>165.5</v>
      </c>
      <c r="DN852" s="8">
        <v>51</v>
      </c>
      <c r="DO852" s="8">
        <v>117.1564</v>
      </c>
      <c r="DP852" s="8">
        <v>39.248699999999999</v>
      </c>
      <c r="DQ852" s="8">
        <v>0</v>
      </c>
      <c r="DR852" s="8">
        <v>11.597899999999999</v>
      </c>
      <c r="DS852" s="8">
        <v>2.5430000000000001</v>
      </c>
      <c r="DT852" s="8">
        <v>0</v>
      </c>
      <c r="DU852" s="8">
        <v>1.7</v>
      </c>
      <c r="DV852" s="8">
        <v>6.1382000000000003</v>
      </c>
      <c r="DW852" s="8">
        <v>7.24</v>
      </c>
      <c r="DX852" s="8">
        <v>58.424500000000002</v>
      </c>
      <c r="DY852" s="8">
        <v>4.9562999999999997</v>
      </c>
      <c r="DZ852" s="8">
        <v>2.2709000000000001</v>
      </c>
      <c r="EA852" s="8">
        <v>6.6215999999999999</v>
      </c>
      <c r="EB852" s="8">
        <v>5.4813999999999998</v>
      </c>
      <c r="EC852" s="8">
        <v>6.3268000000000004</v>
      </c>
      <c r="ED852" s="8">
        <v>5.16</v>
      </c>
      <c r="EE852" s="8">
        <v>256.81299999999999</v>
      </c>
      <c r="EF852" s="8">
        <v>6.3268000000000004</v>
      </c>
      <c r="EG852" s="8">
        <v>3.7979000000000003</v>
      </c>
      <c r="EH852" s="8">
        <v>16.291399999999999</v>
      </c>
      <c r="EI852" s="8">
        <v>5.6986999999999997</v>
      </c>
      <c r="EJ852" s="8">
        <v>7.0099999999999996E-2</v>
      </c>
      <c r="EK852" s="8">
        <v>0.14000000000000001</v>
      </c>
      <c r="EL852" s="8">
        <v>2.8464</v>
      </c>
      <c r="EM852" s="8">
        <v>3.6960999999999999</v>
      </c>
      <c r="EN852" s="8">
        <v>5.79E-2</v>
      </c>
      <c r="EO852" s="8">
        <v>23.4895</v>
      </c>
      <c r="EP852" s="8">
        <v>0</v>
      </c>
      <c r="EQ852" s="8">
        <v>0.64049999999999996</v>
      </c>
      <c r="ER852" s="8">
        <v>1.0067999999999999</v>
      </c>
      <c r="ET852" s="8">
        <v>3160.2159999999999</v>
      </c>
      <c r="EU852" s="8">
        <v>909.38980000000004</v>
      </c>
      <c r="EV852" s="8">
        <v>1194.3209999999999</v>
      </c>
      <c r="EW852" s="8">
        <v>586.43899999999996</v>
      </c>
      <c r="EX852" s="8">
        <v>424.18400000000003</v>
      </c>
      <c r="EY852" s="8">
        <v>1840.4570000000001</v>
      </c>
      <c r="EZ852" s="8">
        <v>1874.799</v>
      </c>
      <c r="FA852" s="8">
        <v>5351.6819999999998</v>
      </c>
      <c r="FB852" s="8">
        <v>12609.642</v>
      </c>
      <c r="FC852" s="8">
        <v>1.9241999999999999</v>
      </c>
      <c r="FD852" s="8">
        <v>8949.3737000000001</v>
      </c>
      <c r="FE852" s="8">
        <v>0</v>
      </c>
      <c r="FF852" s="8">
        <v>-93.924999999999997</v>
      </c>
      <c r="FG852" s="8">
        <v>-672.524</v>
      </c>
      <c r="FH852" s="8">
        <v>301.64699999999999</v>
      </c>
      <c r="FI852" s="8">
        <v>8014.5860000000002</v>
      </c>
      <c r="FJ852" s="8">
        <v>192.35</v>
      </c>
      <c r="FK852" s="8">
        <v>90</v>
      </c>
      <c r="FL852" s="8">
        <v>126.6079</v>
      </c>
      <c r="FM852" s="8">
        <v>37.024700000000003</v>
      </c>
      <c r="FN852" s="8">
        <v>0</v>
      </c>
      <c r="FO852" s="8">
        <v>7.4932999999999996</v>
      </c>
      <c r="FP852" s="8">
        <v>1.5518000000000001</v>
      </c>
      <c r="FQ852" s="8">
        <v>5.5869</v>
      </c>
      <c r="FR852" s="8">
        <v>2.5</v>
      </c>
      <c r="FS852" s="8">
        <v>8.6469000000000005</v>
      </c>
      <c r="FT852" s="8">
        <v>11.95</v>
      </c>
      <c r="FU852" s="8">
        <v>65.055199999999999</v>
      </c>
      <c r="FV852" s="8">
        <v>8.0675000000000008</v>
      </c>
      <c r="FW852" s="8">
        <v>3.4813000000000001</v>
      </c>
      <c r="FX852" s="8">
        <v>11.0017</v>
      </c>
      <c r="FY852" s="8">
        <v>10.8454</v>
      </c>
      <c r="FZ852" s="8">
        <v>9.8078000000000003</v>
      </c>
      <c r="GA852" s="8">
        <v>8.4284999999999997</v>
      </c>
      <c r="GB852" s="8">
        <v>424.18400000000003</v>
      </c>
      <c r="GC852" s="8">
        <v>9.8078000000000003</v>
      </c>
      <c r="GD852" s="8">
        <v>6.9409000000000001</v>
      </c>
      <c r="GE852" s="11">
        <v>877.76599999999996</v>
      </c>
      <c r="GF852" s="11">
        <v>0.25940000000000002</v>
      </c>
      <c r="GG852" s="11">
        <v>35.484999999999999</v>
      </c>
      <c r="GH852" s="8">
        <v>11.5649</v>
      </c>
      <c r="GI852" s="8">
        <v>4.2748999999999997</v>
      </c>
      <c r="GJ852" s="8">
        <v>0.1305</v>
      </c>
      <c r="GK852" s="8">
        <v>0.25059999999999999</v>
      </c>
      <c r="GL852" s="8">
        <v>2.7734999999999999</v>
      </c>
      <c r="GM852" s="8">
        <v>3.7749000000000001</v>
      </c>
      <c r="GN852" s="8">
        <v>9.9299999999999999E-2</v>
      </c>
      <c r="GO852" s="8">
        <v>20.913599999999999</v>
      </c>
      <c r="GP852" s="8">
        <v>0</v>
      </c>
      <c r="GQ852" s="8">
        <v>0.68130000000000002</v>
      </c>
      <c r="GR852" s="8">
        <v>1.0915999999999999</v>
      </c>
      <c r="GS852" s="12">
        <f t="shared" si="386"/>
        <v>2.8155729589046259</v>
      </c>
      <c r="GU852" s="8">
        <v>2766.4659999999999</v>
      </c>
      <c r="GV852" s="8">
        <v>1139.4894999999999</v>
      </c>
      <c r="GW852" s="8">
        <v>1455.829</v>
      </c>
      <c r="GX852" s="8">
        <v>825.85500000000002</v>
      </c>
      <c r="GY852" s="8">
        <v>646.05100000000004</v>
      </c>
      <c r="GZ852" s="8">
        <v>2138.94</v>
      </c>
      <c r="HA852" s="8">
        <v>3960.6680000000001</v>
      </c>
      <c r="HB852" s="8">
        <v>4854.8670000000002</v>
      </c>
      <c r="HC852" s="8">
        <v>14383.142</v>
      </c>
      <c r="HD852" s="8">
        <v>1.8332000000000002</v>
      </c>
      <c r="HE852" s="8">
        <v>12657.3254</v>
      </c>
      <c r="HF852" s="8">
        <v>0</v>
      </c>
      <c r="HG852" s="8">
        <v>55.99</v>
      </c>
      <c r="HH852" s="8">
        <v>171.67099999999999</v>
      </c>
      <c r="HI852" s="8">
        <v>278.19900000000001</v>
      </c>
      <c r="HJ852" s="8">
        <v>9333.2369999999992</v>
      </c>
      <c r="HK852" s="8">
        <v>219</v>
      </c>
      <c r="HL852" s="8">
        <v>95.25</v>
      </c>
      <c r="HM852" s="8">
        <v>141.66249999999999</v>
      </c>
      <c r="HN852" s="8">
        <v>51.917299999999997</v>
      </c>
      <c r="HO852" s="8">
        <v>0</v>
      </c>
      <c r="HP852" s="8">
        <v>8.6942000000000004</v>
      </c>
      <c r="HQ852" s="8">
        <v>2.6166999999999998</v>
      </c>
      <c r="HR852" s="8">
        <v>0</v>
      </c>
      <c r="HS852" s="8">
        <v>13</v>
      </c>
      <c r="HT852" s="8">
        <v>8.9265000000000008</v>
      </c>
      <c r="HU852" s="8">
        <v>18.21</v>
      </c>
      <c r="HV852" s="8">
        <v>52.384900000000002</v>
      </c>
      <c r="HW852" s="8">
        <v>11.890700000000001</v>
      </c>
      <c r="HX852" s="8">
        <v>4.7868000000000004</v>
      </c>
      <c r="HY852" s="8">
        <v>11.7532</v>
      </c>
      <c r="HZ852" s="8">
        <v>15.5936</v>
      </c>
      <c r="IA852" s="8">
        <v>13.5732</v>
      </c>
      <c r="IB852" s="8">
        <v>9.7245000000000008</v>
      </c>
      <c r="IC852" s="8">
        <v>646.05100000000004</v>
      </c>
      <c r="ID852" s="8">
        <v>13.5732</v>
      </c>
      <c r="IE852" s="8">
        <v>11.223599999999999</v>
      </c>
      <c r="IF852" s="11">
        <v>-201.803</v>
      </c>
      <c r="IG852" s="11">
        <v>646.05100000000004</v>
      </c>
      <c r="IH852" s="11">
        <v>0.20499999999999999</v>
      </c>
      <c r="II852" s="11">
        <v>35.484999999999999</v>
      </c>
      <c r="IJ852" s="8">
        <v>11.2026</v>
      </c>
      <c r="IK852" s="8">
        <v>2.3565</v>
      </c>
      <c r="IL852" s="8">
        <v>0.1119</v>
      </c>
      <c r="IM852" s="8">
        <v>0.1923</v>
      </c>
      <c r="IN852" s="8">
        <v>3.2692000000000001</v>
      </c>
      <c r="IO852" s="8">
        <v>3.9619999999999997</v>
      </c>
      <c r="IP852" s="8">
        <v>5.57E-2</v>
      </c>
      <c r="IQ852" s="8">
        <v>71.403599999999997</v>
      </c>
      <c r="IR852" s="8">
        <v>0</v>
      </c>
      <c r="IS852" s="8">
        <v>0.70430000000000004</v>
      </c>
      <c r="IT852" s="8">
        <v>1.44</v>
      </c>
      <c r="IU852" s="11">
        <v>7238.9144999999999</v>
      </c>
      <c r="IV852" s="11">
        <v>12657.325500000001</v>
      </c>
      <c r="IW852" s="12">
        <f t="shared" si="387"/>
        <v>2.2534273609978159</v>
      </c>
      <c r="IX852" s="12"/>
      <c r="IY852" s="8">
        <f t="shared" si="366"/>
        <v>1</v>
      </c>
      <c r="IZ852" s="8">
        <f t="shared" si="388"/>
        <v>0</v>
      </c>
      <c r="JA852" s="8">
        <f t="shared" si="367"/>
        <v>1</v>
      </c>
      <c r="JB852" s="8">
        <f t="shared" si="389"/>
        <v>0</v>
      </c>
      <c r="JC852" s="8">
        <f t="shared" si="368"/>
        <v>0</v>
      </c>
      <c r="JD852" s="8">
        <f t="shared" si="369"/>
        <v>0</v>
      </c>
      <c r="JE852" s="8">
        <f t="shared" si="370"/>
        <v>1</v>
      </c>
      <c r="JF852" s="8">
        <f t="shared" si="371"/>
        <v>0</v>
      </c>
      <c r="JG852" s="8">
        <f t="shared" si="372"/>
        <v>0</v>
      </c>
      <c r="JH852" s="8">
        <f t="shared" si="373"/>
        <v>3</v>
      </c>
      <c r="JJ852" s="8">
        <f t="shared" si="374"/>
        <v>5</v>
      </c>
      <c r="JK852" s="8">
        <f t="shared" si="375"/>
        <v>0.74874954392771786</v>
      </c>
      <c r="JL852" s="8">
        <v>0.74874954392771786</v>
      </c>
      <c r="JM852" s="8">
        <f t="shared" si="376"/>
        <v>0.36413135186938828</v>
      </c>
      <c r="JN852" s="8">
        <v>0.36413135186938828</v>
      </c>
      <c r="JO852" s="8">
        <f t="shared" si="390"/>
        <v>3</v>
      </c>
      <c r="JP852" s="8">
        <f t="shared" si="391"/>
        <v>3</v>
      </c>
      <c r="JQ852" s="8">
        <f t="shared" si="377"/>
        <v>3</v>
      </c>
      <c r="JR852" s="8">
        <f t="shared" si="378"/>
        <v>1</v>
      </c>
      <c r="JS852" s="8">
        <f t="shared" si="392"/>
        <v>1</v>
      </c>
      <c r="JT852" s="8">
        <f t="shared" si="379"/>
        <v>1</v>
      </c>
      <c r="JU852" s="8">
        <f t="shared" si="380"/>
        <v>1</v>
      </c>
      <c r="JV852" s="8">
        <f t="shared" si="381"/>
        <v>2</v>
      </c>
      <c r="JW852" s="8">
        <f t="shared" si="382"/>
        <v>15</v>
      </c>
      <c r="JX852" s="8">
        <f t="shared" si="383"/>
        <v>18</v>
      </c>
      <c r="JY852" s="8" t="str">
        <f t="shared" si="384"/>
        <v>M</v>
      </c>
      <c r="KA852" s="8">
        <f t="shared" si="385"/>
        <v>0.42906651912195626</v>
      </c>
      <c r="KB852" s="8">
        <v>0.42906651912195626</v>
      </c>
      <c r="KD852" s="8">
        <f>IF(IJ852&lt;VLOOKUP($KJ852,'Industry Valuation'!$A$2:$F$13,2,0),2,0)</f>
        <v>2</v>
      </c>
      <c r="KE852" s="8">
        <f>IF(IT852&lt;VLOOKUP($KJ852,'Industry Valuation'!$A$2:$F$13,3,0),2,0)</f>
        <v>2</v>
      </c>
      <c r="KF852" s="8">
        <f>IF(HP852&lt;VLOOKUP($KJ852,'Industry Valuation'!$A$2:$F$13,4,0),2,0)</f>
        <v>2</v>
      </c>
      <c r="KG852" s="8">
        <f>IF(HQ852&lt;VLOOKUP($KJ852,'Industry Valuation'!$A$2:$F$13,4,0),1,0)</f>
        <v>1</v>
      </c>
      <c r="KH852" s="8">
        <f>IF(HR852&lt;VLOOKUP($KJ852,'Industry Valuation'!$A$2:$F$13,4,0),1,0)</f>
        <v>1</v>
      </c>
      <c r="KI852" s="8">
        <f t="shared" si="393"/>
        <v>8</v>
      </c>
      <c r="KJ852" s="8" t="str">
        <f>VLOOKUP(B852,'[1]Values-Industry'!B$3:C$1974,2,0)</f>
        <v>Basic Materials</v>
      </c>
    </row>
    <row r="853" spans="1:296" x14ac:dyDescent="0.2">
      <c r="A853" s="4" t="s">
        <v>5938</v>
      </c>
      <c r="B853" s="8" t="s">
        <v>920</v>
      </c>
      <c r="C853" s="8">
        <v>21668</v>
      </c>
      <c r="D853" s="8">
        <v>-488.93610000000001</v>
      </c>
      <c r="E853" s="8">
        <v>5987.5</v>
      </c>
      <c r="F853" s="8">
        <v>-579.1</v>
      </c>
      <c r="G853" s="8">
        <v>-660</v>
      </c>
      <c r="H853" s="8">
        <v>8460.2000000000007</v>
      </c>
      <c r="I853" s="8">
        <v>23011.599999999999</v>
      </c>
      <c r="J853" s="8">
        <v>10091.799999999999</v>
      </c>
      <c r="K853" s="8">
        <v>31547.599999999999</v>
      </c>
      <c r="L853" s="8">
        <v>0.62529999999999997</v>
      </c>
      <c r="M853" s="8">
        <v>73772.335699999996</v>
      </c>
      <c r="N853" s="8">
        <v>0</v>
      </c>
      <c r="O853" s="8">
        <v>-8211</v>
      </c>
      <c r="P853" s="8">
        <v>1916.9</v>
      </c>
      <c r="Q853" s="8">
        <v>20808.599999999999</v>
      </c>
      <c r="R853" s="8">
        <v>9929.1</v>
      </c>
      <c r="S853" s="8">
        <v>84.9</v>
      </c>
      <c r="T853" s="8">
        <v>53.1</v>
      </c>
      <c r="U853" s="8">
        <v>-1.4613</v>
      </c>
      <c r="V853" s="8">
        <v>-1.8492999999999999</v>
      </c>
      <c r="W853" s="8">
        <v>0</v>
      </c>
      <c r="X853" s="8">
        <v>12.321099999999999</v>
      </c>
      <c r="Y853" s="8">
        <v>3.2951000000000001</v>
      </c>
      <c r="Z853" s="8">
        <v>12.426299999999999</v>
      </c>
      <c r="AA853" s="8">
        <v>0</v>
      </c>
      <c r="AB853" s="8">
        <v>-0.92400000000000004</v>
      </c>
      <c r="AC853" s="8">
        <v>-0.57010000000000005</v>
      </c>
      <c r="AD853" s="8">
        <v>50.4</v>
      </c>
      <c r="AE853" s="8">
        <v>-65.296499999999995</v>
      </c>
      <c r="AF853" s="8">
        <v>-2.0958000000000001</v>
      </c>
      <c r="AG853" s="8">
        <v>-6.5060000000000002</v>
      </c>
      <c r="AH853" s="8">
        <v>0</v>
      </c>
      <c r="AI853" s="8">
        <v>0</v>
      </c>
      <c r="AJ853" s="8">
        <v>1.19</v>
      </c>
      <c r="AK853" s="8">
        <v>-606.59789999999998</v>
      </c>
      <c r="AL853" s="8">
        <v>0</v>
      </c>
      <c r="AM853" s="8">
        <v>0</v>
      </c>
      <c r="AN853" s="8">
        <v>0</v>
      </c>
      <c r="AO853" s="8">
        <v>0.43149999999999999</v>
      </c>
      <c r="AP853" s="8">
        <v>0.29249999999999998</v>
      </c>
      <c r="AQ853" s="8">
        <v>0.68679999999999997</v>
      </c>
      <c r="AR853" s="8">
        <v>0</v>
      </c>
      <c r="AS853" s="8">
        <v>-0.36370000000000002</v>
      </c>
      <c r="AT853" s="8">
        <v>0.27929999999999999</v>
      </c>
      <c r="AU853" s="8">
        <v>0</v>
      </c>
      <c r="AV853" s="8">
        <v>0</v>
      </c>
      <c r="AW853" s="8">
        <v>0.1226</v>
      </c>
      <c r="AX853" s="8">
        <v>0</v>
      </c>
      <c r="AZ853" s="8">
        <v>25089.7</v>
      </c>
      <c r="BA853" s="8">
        <v>-359.99779999999998</v>
      </c>
      <c r="BB853" s="8">
        <v>6240.3</v>
      </c>
      <c r="BC853" s="8">
        <v>-1575.6</v>
      </c>
      <c r="BD853" s="8">
        <v>-1576.1</v>
      </c>
      <c r="BE853" s="8">
        <v>7791.1</v>
      </c>
      <c r="BF853" s="8">
        <v>21976.6</v>
      </c>
      <c r="BG853" s="8">
        <v>8851.2000000000007</v>
      </c>
      <c r="BH853" s="8">
        <v>27701.8</v>
      </c>
      <c r="BI853" s="8">
        <v>0.3876</v>
      </c>
      <c r="BJ853" s="8">
        <v>60004.124799999998</v>
      </c>
      <c r="BK853" s="8">
        <v>0</v>
      </c>
      <c r="BL853" s="8">
        <v>-3421.3</v>
      </c>
      <c r="BM853" s="8">
        <v>-3984.5</v>
      </c>
      <c r="BN853" s="8">
        <v>17721</v>
      </c>
      <c r="BO853" s="8">
        <v>7450.6</v>
      </c>
      <c r="BP853" s="8">
        <v>71.45</v>
      </c>
      <c r="BQ853" s="8">
        <v>39.5</v>
      </c>
      <c r="BR853" s="8">
        <v>-2.9355000000000002</v>
      </c>
      <c r="BS853" s="8">
        <v>1.0629999999999999</v>
      </c>
      <c r="BT853" s="8">
        <v>0</v>
      </c>
      <c r="BU853" s="8">
        <v>9.6156000000000006</v>
      </c>
      <c r="BV853" s="8">
        <v>2.2113</v>
      </c>
      <c r="BW853" s="8">
        <v>8.0793999999999997</v>
      </c>
      <c r="BX853" s="8">
        <v>0</v>
      </c>
      <c r="BY853" s="8">
        <v>-2.8407</v>
      </c>
      <c r="BZ853" s="8">
        <v>-1.48</v>
      </c>
      <c r="CA853" s="8">
        <v>-138.7097</v>
      </c>
      <c r="CB853" s="8">
        <v>-100.8802</v>
      </c>
      <c r="CC853" s="8">
        <v>-5.3201999999999998</v>
      </c>
      <c r="CD853" s="8">
        <v>-44.293799999999997</v>
      </c>
      <c r="CE853" s="8">
        <v>0</v>
      </c>
      <c r="CF853" s="8">
        <v>0</v>
      </c>
      <c r="CG853" s="8">
        <v>-13.4046</v>
      </c>
      <c r="CH853" s="8">
        <v>-1576.1</v>
      </c>
      <c r="CI853" s="8">
        <v>0</v>
      </c>
      <c r="CJ853" s="8">
        <v>0</v>
      </c>
      <c r="CK853" s="8">
        <v>0</v>
      </c>
      <c r="CL853" s="8">
        <v>0.33900000000000002</v>
      </c>
      <c r="CM853" s="8">
        <v>0.19750000000000001</v>
      </c>
      <c r="CN853" s="8">
        <v>0.90569999999999995</v>
      </c>
      <c r="CO853" s="8">
        <v>0</v>
      </c>
      <c r="CP853" s="8">
        <v>0.23899999999999999</v>
      </c>
      <c r="CQ853" s="8">
        <v>0.1787</v>
      </c>
      <c r="CR853" s="8">
        <v>0</v>
      </c>
      <c r="CS853" s="8">
        <v>0</v>
      </c>
      <c r="CT853" s="8">
        <v>0.15229999999999999</v>
      </c>
      <c r="CU853" s="8">
        <v>0</v>
      </c>
      <c r="CW853" s="8">
        <v>26879.5</v>
      </c>
      <c r="CX853" s="8">
        <v>508.84210000000002</v>
      </c>
      <c r="CY853" s="8">
        <v>7331.1</v>
      </c>
      <c r="CZ853" s="8">
        <v>73.599999999999994</v>
      </c>
      <c r="DA853" s="8">
        <v>31.4</v>
      </c>
      <c r="DB853" s="8">
        <v>0</v>
      </c>
      <c r="DC853" s="8">
        <v>34548.199999999997</v>
      </c>
      <c r="DD853" s="8">
        <v>248.2</v>
      </c>
      <c r="DE853" s="8">
        <v>31662.6</v>
      </c>
      <c r="DF853" s="8">
        <v>0.63759999999999994</v>
      </c>
      <c r="DG853" s="8">
        <v>97872.035600000003</v>
      </c>
      <c r="DH853" s="8">
        <v>0</v>
      </c>
      <c r="DI853" s="8">
        <v>-7261.9</v>
      </c>
      <c r="DJ853" s="8">
        <v>398.8</v>
      </c>
      <c r="DK853" s="8">
        <v>19399.8</v>
      </c>
      <c r="DL853" s="8">
        <v>9146.6</v>
      </c>
      <c r="DM853" s="8">
        <v>88.4</v>
      </c>
      <c r="DN853" s="8">
        <v>43.15</v>
      </c>
      <c r="DO853" s="8">
        <v>-2.9411</v>
      </c>
      <c r="DP853" s="8">
        <v>4.4371999999999998</v>
      </c>
      <c r="DQ853" s="8">
        <v>0</v>
      </c>
      <c r="DR853" s="8">
        <v>13.350300000000001</v>
      </c>
      <c r="DS853" s="8">
        <v>3.2471000000000001</v>
      </c>
      <c r="DT853" s="8">
        <v>11.673999999999999</v>
      </c>
      <c r="DU853" s="8">
        <v>0</v>
      </c>
      <c r="DV853" s="8">
        <v>3.6600000000000001E-2</v>
      </c>
      <c r="DW853" s="8">
        <v>0.03</v>
      </c>
      <c r="DX853" s="8">
        <v>0</v>
      </c>
      <c r="DY853" s="8">
        <v>-0.1915</v>
      </c>
      <c r="DZ853" s="8">
        <v>0.10580000000000001</v>
      </c>
      <c r="EA853" s="8">
        <v>8.9321000000000002</v>
      </c>
      <c r="EB853" s="8">
        <v>0</v>
      </c>
      <c r="EC853" s="8">
        <v>0</v>
      </c>
      <c r="ED853" s="8">
        <v>8.1057000000000006</v>
      </c>
      <c r="EE853" s="8">
        <v>31.4</v>
      </c>
      <c r="EF853" s="8">
        <v>0</v>
      </c>
      <c r="EG853" s="8">
        <v>0</v>
      </c>
      <c r="EH853" s="8">
        <v>2731.6667000000002</v>
      </c>
      <c r="EI853" s="8">
        <v>0.26469999999999999</v>
      </c>
      <c r="EJ853" s="8">
        <v>0.14249999999999999</v>
      </c>
      <c r="EK853" s="8">
        <v>0.84889999999999999</v>
      </c>
      <c r="EL853" s="8">
        <v>1.0750999999999999</v>
      </c>
      <c r="EM853" s="8">
        <v>0.77249999999999996</v>
      </c>
      <c r="EN853" s="8">
        <v>0.1241</v>
      </c>
      <c r="EO853" s="8">
        <v>0</v>
      </c>
      <c r="EP853" s="8">
        <v>0</v>
      </c>
      <c r="EQ853" s="8">
        <v>0.1699</v>
      </c>
      <c r="ER853" s="8">
        <v>0</v>
      </c>
      <c r="ET853" s="8">
        <v>30599.4</v>
      </c>
      <c r="EU853" s="8">
        <v>7962.5279</v>
      </c>
      <c r="EV853" s="8">
        <v>10249.200000000001</v>
      </c>
      <c r="EW853" s="8">
        <v>2895.2</v>
      </c>
      <c r="EX853" s="8">
        <v>6924.2</v>
      </c>
      <c r="EY853" s="8">
        <v>11535.4</v>
      </c>
      <c r="EZ853" s="8">
        <v>23243.200000000001</v>
      </c>
      <c r="FA853" s="8">
        <v>12343.5</v>
      </c>
      <c r="FB853" s="8">
        <v>39393.800000000003</v>
      </c>
      <c r="FC853" s="8">
        <v>1.7652000000000001</v>
      </c>
      <c r="FD853" s="8">
        <v>100508.2889</v>
      </c>
      <c r="FE853" s="8">
        <v>0</v>
      </c>
      <c r="FF853" s="8">
        <v>-8518.5</v>
      </c>
      <c r="FG853" s="8">
        <v>-2853.2</v>
      </c>
      <c r="FH853" s="8">
        <v>24120.1</v>
      </c>
      <c r="FI853" s="8">
        <v>7613.4</v>
      </c>
      <c r="FJ853" s="8">
        <v>121.85</v>
      </c>
      <c r="FK853" s="8">
        <v>65.2</v>
      </c>
      <c r="FL853" s="8">
        <v>3.5720000000000001</v>
      </c>
      <c r="FM853" s="8">
        <v>14.190099999999999</v>
      </c>
      <c r="FN853" s="8">
        <v>0</v>
      </c>
      <c r="FO853" s="8">
        <v>9.8064999999999998</v>
      </c>
      <c r="FP853" s="8">
        <v>3.0196999999999998</v>
      </c>
      <c r="FQ853" s="8">
        <v>8.3347999999999995</v>
      </c>
      <c r="FR853" s="8">
        <v>0</v>
      </c>
      <c r="FS853" s="8">
        <v>7.4970999999999997</v>
      </c>
      <c r="FT853" s="8">
        <v>6.5</v>
      </c>
      <c r="FU853" s="8">
        <v>21566.666700000002</v>
      </c>
      <c r="FV853" s="8">
        <v>0</v>
      </c>
      <c r="FW853" s="8">
        <v>19.4893</v>
      </c>
      <c r="FX853" s="8">
        <v>67.030299999999997</v>
      </c>
      <c r="FY853" s="8">
        <v>0</v>
      </c>
      <c r="FZ853" s="8">
        <v>0</v>
      </c>
      <c r="GA853" s="8">
        <v>58.4876</v>
      </c>
      <c r="GB853" s="8">
        <v>6924.2</v>
      </c>
      <c r="GC853" s="8">
        <v>2056.7948999999999</v>
      </c>
      <c r="GD853" s="8">
        <v>0</v>
      </c>
      <c r="GE853" s="11">
        <v>2002.2</v>
      </c>
      <c r="GF853" s="11">
        <v>0.86129999999999995</v>
      </c>
      <c r="GG853" s="11">
        <v>1065.83</v>
      </c>
      <c r="GH853" s="8">
        <v>13.3385</v>
      </c>
      <c r="GI853" s="8">
        <v>0.3276</v>
      </c>
      <c r="GJ853" s="8">
        <v>0.21240000000000001</v>
      </c>
      <c r="GK853" s="8">
        <v>0.77680000000000005</v>
      </c>
      <c r="GL853" s="8">
        <v>0</v>
      </c>
      <c r="GM853" s="8">
        <v>2.3410000000000002</v>
      </c>
      <c r="GN853" s="8">
        <v>0.1812</v>
      </c>
      <c r="GO853" s="8">
        <v>0</v>
      </c>
      <c r="GP853" s="8">
        <v>0</v>
      </c>
      <c r="GQ853" s="8">
        <v>0.13320000000000001</v>
      </c>
      <c r="GR853" s="8">
        <v>24.272400000000001</v>
      </c>
      <c r="GS853" s="12">
        <f t="shared" si="386"/>
        <v>1.4801998786863466</v>
      </c>
      <c r="GU853" s="8">
        <v>30143.9</v>
      </c>
      <c r="GV853" s="8">
        <v>2710.4513999999999</v>
      </c>
      <c r="GW853" s="8">
        <v>9845.5</v>
      </c>
      <c r="GX853" s="8">
        <v>1334</v>
      </c>
      <c r="GY853" s="8">
        <v>1092.8</v>
      </c>
      <c r="GZ853" s="8">
        <v>5833.9</v>
      </c>
      <c r="HA853" s="8">
        <v>30638.5</v>
      </c>
      <c r="HB853" s="8">
        <v>7064.4</v>
      </c>
      <c r="HC853" s="8">
        <v>42608.800000000003</v>
      </c>
      <c r="HD853" s="8">
        <v>1.7244999999999999</v>
      </c>
      <c r="HE853" s="8">
        <v>122949.56630000001</v>
      </c>
      <c r="HF853" s="8">
        <v>0</v>
      </c>
      <c r="HG853" s="8">
        <v>-6565.4</v>
      </c>
      <c r="HH853" s="8">
        <v>-488.4</v>
      </c>
      <c r="HI853" s="8">
        <v>26947.200000000001</v>
      </c>
      <c r="HJ853" s="8">
        <v>6922.3</v>
      </c>
      <c r="HK853" s="8">
        <v>111</v>
      </c>
      <c r="HL853" s="8">
        <v>76.05</v>
      </c>
      <c r="HM853" s="8">
        <v>4.6024000000000003</v>
      </c>
      <c r="HN853" s="8">
        <v>10.6645</v>
      </c>
      <c r="HO853" s="8">
        <v>0</v>
      </c>
      <c r="HP853" s="8">
        <v>12.4879</v>
      </c>
      <c r="HQ853" s="8">
        <v>3.8012000000000001</v>
      </c>
      <c r="HR853" s="8">
        <v>14.545199999999999</v>
      </c>
      <c r="HS853" s="8">
        <v>0</v>
      </c>
      <c r="HT853" s="8">
        <v>0.95809999999999995</v>
      </c>
      <c r="HU853" s="8">
        <v>1.03</v>
      </c>
      <c r="HV853" s="8">
        <v>-84.153800000000004</v>
      </c>
      <c r="HW853" s="8">
        <v>28.849299999999999</v>
      </c>
      <c r="HX853" s="8">
        <v>2.6653000000000002</v>
      </c>
      <c r="HY853" s="8">
        <v>23.1206</v>
      </c>
      <c r="HZ853" s="8">
        <v>46.4636</v>
      </c>
      <c r="IA853" s="8">
        <v>25.084399999999999</v>
      </c>
      <c r="IB853" s="8">
        <v>16.781099999999999</v>
      </c>
      <c r="IC853" s="8">
        <v>1092.8</v>
      </c>
      <c r="ID853" s="8">
        <v>25.084399999999999</v>
      </c>
      <c r="IE853" s="8">
        <v>0</v>
      </c>
      <c r="IF853" s="11">
        <v>-736.8</v>
      </c>
      <c r="IG853" s="11">
        <v>1092.8</v>
      </c>
      <c r="IH853" s="11">
        <v>0.73519999999999996</v>
      </c>
      <c r="II853" s="11">
        <v>1065.9349999999999</v>
      </c>
      <c r="IJ853" s="8">
        <v>104.3689</v>
      </c>
      <c r="IK853" s="8">
        <v>0.22589999999999999</v>
      </c>
      <c r="IL853" s="8">
        <v>0.1285</v>
      </c>
      <c r="IM853" s="8">
        <v>0.70750000000000002</v>
      </c>
      <c r="IN853" s="8">
        <v>1.8063</v>
      </c>
      <c r="IO853" s="8">
        <v>1.6153</v>
      </c>
      <c r="IP853" s="8">
        <v>0.10009999999999999</v>
      </c>
      <c r="IQ853" s="8">
        <v>0</v>
      </c>
      <c r="IR853" s="8">
        <v>0</v>
      </c>
      <c r="IS853" s="8">
        <v>9.9699999999999997E-2</v>
      </c>
      <c r="IT853" s="8">
        <v>23.357199999999999</v>
      </c>
      <c r="IU853" s="11">
        <v>114587.9618</v>
      </c>
      <c r="IV853" s="11">
        <v>122949.5618</v>
      </c>
      <c r="IW853" s="12">
        <f t="shared" si="387"/>
        <v>9.009425329428991</v>
      </c>
      <c r="IX853" s="12"/>
      <c r="IY853" s="8">
        <f t="shared" si="366"/>
        <v>1</v>
      </c>
      <c r="IZ853" s="8">
        <f t="shared" si="388"/>
        <v>1</v>
      </c>
      <c r="JA853" s="8">
        <f t="shared" si="367"/>
        <v>1</v>
      </c>
      <c r="JB853" s="8">
        <f t="shared" si="389"/>
        <v>1</v>
      </c>
      <c r="JC853" s="8">
        <f t="shared" si="368"/>
        <v>1</v>
      </c>
      <c r="JD853" s="8">
        <f t="shared" si="369"/>
        <v>0</v>
      </c>
      <c r="JE853" s="8">
        <f t="shared" si="370"/>
        <v>0</v>
      </c>
      <c r="JF853" s="8">
        <f t="shared" si="371"/>
        <v>1</v>
      </c>
      <c r="JG853" s="8">
        <f t="shared" si="372"/>
        <v>0</v>
      </c>
      <c r="JH853" s="8">
        <f t="shared" si="373"/>
        <v>6</v>
      </c>
      <c r="JJ853" s="8">
        <f t="shared" si="374"/>
        <v>5</v>
      </c>
      <c r="JK853" s="8" t="str">
        <f t="shared" si="375"/>
        <v>NA</v>
      </c>
      <c r="JM853" s="8">
        <f t="shared" si="376"/>
        <v>8.603833026885499E-2</v>
      </c>
      <c r="JN853" s="8">
        <v>8.603833026885499E-2</v>
      </c>
      <c r="JO853" s="8">
        <f t="shared" si="390"/>
        <v>0</v>
      </c>
      <c r="JP853" s="8">
        <f t="shared" si="391"/>
        <v>0</v>
      </c>
      <c r="JQ853" s="8">
        <f t="shared" si="377"/>
        <v>0</v>
      </c>
      <c r="JR853" s="8">
        <f t="shared" si="378"/>
        <v>0</v>
      </c>
      <c r="JS853" s="8">
        <f t="shared" si="392"/>
        <v>0</v>
      </c>
      <c r="JT853" s="8">
        <f t="shared" si="379"/>
        <v>1</v>
      </c>
      <c r="JU853" s="8">
        <f t="shared" si="380"/>
        <v>0</v>
      </c>
      <c r="JV853" s="8">
        <f t="shared" si="381"/>
        <v>0</v>
      </c>
      <c r="JW853" s="8">
        <f t="shared" si="382"/>
        <v>1</v>
      </c>
      <c r="JX853" s="8">
        <f t="shared" si="383"/>
        <v>7</v>
      </c>
      <c r="JY853" s="8" t="str">
        <f t="shared" si="384"/>
        <v>L</v>
      </c>
      <c r="KA853" s="8" t="str">
        <f t="shared" si="385"/>
        <v>NA</v>
      </c>
      <c r="KD853" s="8">
        <f>IF(IJ853&lt;VLOOKUP($KJ853,'Industry Valuation'!$A$2:$F$13,2,0),2,0)</f>
        <v>0</v>
      </c>
      <c r="KE853" s="8">
        <f>IF(IT853&lt;VLOOKUP($KJ853,'Industry Valuation'!$A$2:$F$13,3,0),2,0)</f>
        <v>0</v>
      </c>
      <c r="KF853" s="8">
        <f>IF(HP853&lt;VLOOKUP($KJ853,'Industry Valuation'!$A$2:$F$13,4,0),2,0)</f>
        <v>2</v>
      </c>
      <c r="KG853" s="8">
        <f>IF(HQ853&lt;VLOOKUP($KJ853,'Industry Valuation'!$A$2:$F$13,4,0),1,0)</f>
        <v>1</v>
      </c>
      <c r="KH853" s="8">
        <f>IF(HR853&lt;VLOOKUP($KJ853,'Industry Valuation'!$A$2:$F$13,4,0),1,0)</f>
        <v>1</v>
      </c>
      <c r="KI853" s="8">
        <f t="shared" si="393"/>
        <v>4</v>
      </c>
      <c r="KJ853" s="8" t="str">
        <f>VLOOKUP(B853,'[1]Values-Industry'!B$3:C$1974,2,0)</f>
        <v>Communications</v>
      </c>
    </row>
    <row r="854" spans="1:296" x14ac:dyDescent="0.2">
      <c r="A854" s="4" t="s">
        <v>5939</v>
      </c>
      <c r="B854" s="8" t="s">
        <v>921</v>
      </c>
      <c r="C854" s="8">
        <v>9538.6532000000007</v>
      </c>
      <c r="D854" s="8">
        <v>1379.1384</v>
      </c>
      <c r="E854" s="8">
        <v>2441.0039999999999</v>
      </c>
      <c r="F854" s="8">
        <v>1733.4930999999999</v>
      </c>
      <c r="G854" s="8">
        <v>1266.8624</v>
      </c>
      <c r="H854" s="8">
        <v>1952.6406999999999</v>
      </c>
      <c r="I854" s="8">
        <v>1366.2293999999999</v>
      </c>
      <c r="J854" s="8">
        <v>2104.3769000000002</v>
      </c>
      <c r="K854" s="8">
        <v>15121.848599999999</v>
      </c>
      <c r="L854" s="8">
        <v>3.7524999999999999</v>
      </c>
      <c r="M854" s="8">
        <v>18829.308400000002</v>
      </c>
      <c r="N854" s="8">
        <v>0</v>
      </c>
      <c r="O854" s="8">
        <v>-2086.8420000000001</v>
      </c>
      <c r="P854" s="8">
        <v>2.1006999999999998</v>
      </c>
      <c r="Q854" s="8">
        <v>11123.046200000001</v>
      </c>
      <c r="R854" s="8">
        <v>2147.8975999999998</v>
      </c>
      <c r="S854" s="8">
        <v>157.6</v>
      </c>
      <c r="T854" s="8">
        <v>117.25</v>
      </c>
      <c r="U854" s="8">
        <v>72.686899999999994</v>
      </c>
      <c r="V854" s="8">
        <v>18.267299999999999</v>
      </c>
      <c r="W854" s="8">
        <v>0</v>
      </c>
      <c r="X854" s="8">
        <v>7.7138</v>
      </c>
      <c r="Y854" s="8">
        <v>1.4071</v>
      </c>
      <c r="Z854" s="8">
        <v>6.9195000000000002</v>
      </c>
      <c r="AA854" s="8">
        <v>7</v>
      </c>
      <c r="AB854" s="8">
        <v>9.4388000000000005</v>
      </c>
      <c r="AC854" s="8">
        <v>11.6852</v>
      </c>
      <c r="AD854" s="8">
        <v>-4.3103999999999996</v>
      </c>
      <c r="AE854" s="8">
        <v>5.2503000000000002</v>
      </c>
      <c r="AF854" s="8">
        <v>8.8570999999999991</v>
      </c>
      <c r="AG854" s="8">
        <v>10.304399999999999</v>
      </c>
      <c r="AH854" s="8">
        <v>13.5299</v>
      </c>
      <c r="AI854" s="8">
        <v>16.490600000000001</v>
      </c>
      <c r="AJ854" s="8">
        <v>11.2186</v>
      </c>
      <c r="AK854" s="8">
        <v>1266.8624</v>
      </c>
      <c r="AL854" s="8">
        <v>11.9062</v>
      </c>
      <c r="AM854" s="8">
        <v>153.50309999999999</v>
      </c>
      <c r="AN854" s="8">
        <v>10.5946</v>
      </c>
      <c r="AO854" s="8">
        <v>1.5721000000000001</v>
      </c>
      <c r="AP854" s="8">
        <v>1.3554999999999999</v>
      </c>
      <c r="AQ854" s="8">
        <v>0.63080000000000003</v>
      </c>
      <c r="AR854" s="8">
        <v>36.003999999999998</v>
      </c>
      <c r="AS854" s="8">
        <v>10.637700000000001</v>
      </c>
      <c r="AT854" s="8">
        <v>0.65010000000000001</v>
      </c>
      <c r="AU854" s="8">
        <v>59.930999999999997</v>
      </c>
      <c r="AV854" s="8">
        <v>0</v>
      </c>
      <c r="AW854" s="8">
        <v>0.18759999999999999</v>
      </c>
      <c r="AX854" s="8">
        <v>1.7032</v>
      </c>
      <c r="AZ854" s="8">
        <v>10127.884400000001</v>
      </c>
      <c r="BA854" s="8">
        <v>1607.7651000000001</v>
      </c>
      <c r="BB854" s="8">
        <v>2577.1835000000001</v>
      </c>
      <c r="BC854" s="8">
        <v>1662.2618</v>
      </c>
      <c r="BD854" s="8">
        <v>1358.3384000000001</v>
      </c>
      <c r="BE854" s="8">
        <v>2222.3721</v>
      </c>
      <c r="BF854" s="8">
        <v>2252.8314999999998</v>
      </c>
      <c r="BG854" s="8">
        <v>2327.5491999999999</v>
      </c>
      <c r="BH854" s="8">
        <v>17162.752400000001</v>
      </c>
      <c r="BI854" s="8">
        <v>3.6752000000000002</v>
      </c>
      <c r="BJ854" s="8">
        <v>23979.637699999999</v>
      </c>
      <c r="BK854" s="8">
        <v>0</v>
      </c>
      <c r="BL854" s="8">
        <v>-2102.7399</v>
      </c>
      <c r="BM854" s="8">
        <v>176.95500000000001</v>
      </c>
      <c r="BN854" s="8">
        <v>12182.7004</v>
      </c>
      <c r="BO854" s="8">
        <v>2855.9344999999998</v>
      </c>
      <c r="BP854" s="8">
        <v>174</v>
      </c>
      <c r="BQ854" s="8">
        <v>98.1</v>
      </c>
      <c r="BR854" s="8">
        <v>77.039699999999996</v>
      </c>
      <c r="BS854" s="8">
        <v>17.5337</v>
      </c>
      <c r="BT854" s="8">
        <v>0</v>
      </c>
      <c r="BU854" s="8">
        <v>9.3046000000000006</v>
      </c>
      <c r="BV854" s="8">
        <v>1.7768000000000002</v>
      </c>
      <c r="BW854" s="8">
        <v>9.3367000000000004</v>
      </c>
      <c r="BX854" s="8">
        <v>7</v>
      </c>
      <c r="BY854" s="8">
        <v>7.5475000000000003</v>
      </c>
      <c r="BZ854" s="8">
        <v>12.51</v>
      </c>
      <c r="CA854" s="8">
        <v>7.0580999999999996</v>
      </c>
      <c r="CB854" s="8">
        <v>5.9884000000000004</v>
      </c>
      <c r="CC854" s="8">
        <v>8.4147999999999996</v>
      </c>
      <c r="CD854" s="8">
        <v>10.6197</v>
      </c>
      <c r="CE854" s="8">
        <v>13.93</v>
      </c>
      <c r="CF854" s="8">
        <v>16.713999999999999</v>
      </c>
      <c r="CG854" s="8">
        <v>11.4666</v>
      </c>
      <c r="CH854" s="8">
        <v>1358.3384000000001</v>
      </c>
      <c r="CI854" s="8">
        <v>12.2539</v>
      </c>
      <c r="CJ854" s="8">
        <v>196.1824</v>
      </c>
      <c r="CK854" s="8">
        <v>13.2494</v>
      </c>
      <c r="CL854" s="8">
        <v>1.2677</v>
      </c>
      <c r="CM854" s="8">
        <v>1.1600999999999999</v>
      </c>
      <c r="CN854" s="8">
        <v>0.59009999999999996</v>
      </c>
      <c r="CO854" s="8">
        <v>9.5678999999999998</v>
      </c>
      <c r="CP854" s="8">
        <v>6.3649000000000004</v>
      </c>
      <c r="CQ854" s="8">
        <v>0.65610000000000002</v>
      </c>
      <c r="CR854" s="8">
        <v>55.954300000000003</v>
      </c>
      <c r="CS854" s="8">
        <v>0</v>
      </c>
      <c r="CT854" s="8">
        <v>0.18</v>
      </c>
      <c r="CU854" s="8">
        <v>2.1515</v>
      </c>
      <c r="CW854" s="8">
        <v>11113.229499999999</v>
      </c>
      <c r="CX854" s="8">
        <v>1953.0562</v>
      </c>
      <c r="CY854" s="8">
        <v>3269.9567000000002</v>
      </c>
      <c r="CZ854" s="8">
        <v>2355.0381000000002</v>
      </c>
      <c r="DA854" s="8">
        <v>1877.7032999999999</v>
      </c>
      <c r="DB854" s="8">
        <v>1370.3477</v>
      </c>
      <c r="DC854" s="8">
        <v>1535.2295999999999</v>
      </c>
      <c r="DD854" s="8">
        <v>1607.2964999999999</v>
      </c>
      <c r="DE854" s="8">
        <v>15592.8181</v>
      </c>
      <c r="DF854" s="8">
        <v>10.3164</v>
      </c>
      <c r="DG854" s="8">
        <v>48167.924800000001</v>
      </c>
      <c r="DH854" s="8">
        <v>0</v>
      </c>
      <c r="DI854" s="8">
        <v>-1892.1452999999999</v>
      </c>
      <c r="DJ854" s="8">
        <v>-462.02170000000001</v>
      </c>
      <c r="DK854" s="8">
        <v>9404.6635000000006</v>
      </c>
      <c r="DL854" s="8">
        <v>2906.0610999999999</v>
      </c>
      <c r="DM854" s="8">
        <v>459.4</v>
      </c>
      <c r="DN854" s="8">
        <v>156.55000000000001</v>
      </c>
      <c r="DO854" s="8">
        <v>84.917000000000002</v>
      </c>
      <c r="DP854" s="8">
        <v>21.4222</v>
      </c>
      <c r="DQ854" s="8">
        <v>0</v>
      </c>
      <c r="DR854" s="8">
        <v>14.730399999999999</v>
      </c>
      <c r="DS854" s="8">
        <v>4.0190999999999999</v>
      </c>
      <c r="DT854" s="8">
        <v>20.2394</v>
      </c>
      <c r="DU854" s="8">
        <v>7</v>
      </c>
      <c r="DV854" s="8">
        <v>4.2030000000000003</v>
      </c>
      <c r="DW854" s="8">
        <v>17.27</v>
      </c>
      <c r="DX854" s="8">
        <v>38.049599999999998</v>
      </c>
      <c r="DY854" s="8">
        <v>10.225</v>
      </c>
      <c r="DZ854" s="8">
        <v>11.4649</v>
      </c>
      <c r="EA854" s="8">
        <v>12.782299999999999</v>
      </c>
      <c r="EB854" s="8">
        <v>17.907900000000001</v>
      </c>
      <c r="EC854" s="8">
        <v>21.337700000000002</v>
      </c>
      <c r="ED854" s="8">
        <v>14.020799999999999</v>
      </c>
      <c r="EE854" s="8">
        <v>1877.7032999999999</v>
      </c>
      <c r="EF854" s="8">
        <v>15.9697</v>
      </c>
      <c r="EG854" s="8">
        <v>190.24979999999999</v>
      </c>
      <c r="EH854" s="8">
        <v>23.7927</v>
      </c>
      <c r="EI854" s="8">
        <v>1.8929</v>
      </c>
      <c r="EJ854" s="8">
        <v>1.6998</v>
      </c>
      <c r="EK854" s="8">
        <v>0.7127</v>
      </c>
      <c r="EL854" s="8">
        <v>13.1663</v>
      </c>
      <c r="EM854" s="8">
        <v>9.9174000000000007</v>
      </c>
      <c r="EN854" s="8">
        <v>1.0067999999999999</v>
      </c>
      <c r="EO854" s="8">
        <v>40.5334</v>
      </c>
      <c r="EP854" s="8">
        <v>0</v>
      </c>
      <c r="EQ854" s="8">
        <v>4.07E-2</v>
      </c>
      <c r="ER854" s="8">
        <v>4.8388</v>
      </c>
      <c r="ET854" s="8">
        <v>3879.1410000000001</v>
      </c>
      <c r="EU854" s="8">
        <v>617.23800000000006</v>
      </c>
      <c r="EV854" s="8">
        <v>1018.924</v>
      </c>
      <c r="EW854" s="8">
        <v>1521.8779999999999</v>
      </c>
      <c r="EX854" s="8">
        <v>1232.258</v>
      </c>
      <c r="EY854" s="8">
        <v>441.13900000000001</v>
      </c>
      <c r="EZ854" s="8">
        <v>411.74</v>
      </c>
      <c r="FA854" s="8">
        <v>487.00799999999998</v>
      </c>
      <c r="FB854" s="8">
        <v>11174.732</v>
      </c>
      <c r="FC854" s="8">
        <v>30.7395</v>
      </c>
      <c r="FD854" s="8">
        <v>30604.133900000001</v>
      </c>
      <c r="FE854" s="8">
        <v>0</v>
      </c>
      <c r="FF854" s="8">
        <v>275.52600000000001</v>
      </c>
      <c r="FG854" s="8">
        <v>-1093.3530000000001</v>
      </c>
      <c r="FH854" s="8">
        <v>2350.6179999999999</v>
      </c>
      <c r="FI854" s="8">
        <v>924.01900000000001</v>
      </c>
      <c r="FJ854" s="8">
        <v>424.95</v>
      </c>
      <c r="FK854" s="8">
        <v>205.6</v>
      </c>
      <c r="FL854" s="8">
        <v>93.7149</v>
      </c>
      <c r="FM854" s="8">
        <v>19.172699999999999</v>
      </c>
      <c r="FN854" s="8">
        <v>0</v>
      </c>
      <c r="FO854" s="8">
        <v>30.035699999999999</v>
      </c>
      <c r="FP854" s="8">
        <v>7.8509000000000002</v>
      </c>
      <c r="FQ854" s="8">
        <v>52.6907</v>
      </c>
      <c r="FR854" s="8">
        <v>4</v>
      </c>
      <c r="FS854" s="8">
        <v>4.0486000000000004</v>
      </c>
      <c r="FT854" s="8">
        <v>11.34</v>
      </c>
      <c r="FU854" s="8">
        <v>-34.337000000000003</v>
      </c>
      <c r="FV854" s="8">
        <v>10.3605</v>
      </c>
      <c r="FW854" s="8">
        <v>9.2071000000000005</v>
      </c>
      <c r="FX854" s="8">
        <v>4.9004000000000003</v>
      </c>
      <c r="FY854" s="8">
        <v>18.545200000000001</v>
      </c>
      <c r="FZ854" s="8">
        <v>12.6891</v>
      </c>
      <c r="GA854" s="8">
        <v>10.122199999999999</v>
      </c>
      <c r="GB854" s="8">
        <v>1232.258</v>
      </c>
      <c r="GC854" s="8">
        <v>11.012</v>
      </c>
      <c r="GD854" s="8">
        <v>130.87469999999999</v>
      </c>
      <c r="GE854" s="11">
        <v>119.78400000000001</v>
      </c>
      <c r="GF854" s="11">
        <v>0.2898</v>
      </c>
      <c r="GG854" s="11">
        <v>108.72799999999999</v>
      </c>
      <c r="GH854" s="8">
        <v>24.700199999999999</v>
      </c>
      <c r="GI854" s="8">
        <v>2.2442000000000002</v>
      </c>
      <c r="GJ854" s="8">
        <v>1.9479</v>
      </c>
      <c r="GK854" s="8">
        <v>0.34710000000000002</v>
      </c>
      <c r="GL854" s="8">
        <v>0</v>
      </c>
      <c r="GM854" s="8">
        <v>15.2156</v>
      </c>
      <c r="GN854" s="8">
        <v>0.91869999999999996</v>
      </c>
      <c r="GO854" s="8">
        <v>35.293900000000001</v>
      </c>
      <c r="GP854" s="8">
        <v>0</v>
      </c>
      <c r="GQ854" s="8">
        <v>1.4500000000000001E-2</v>
      </c>
      <c r="GR854" s="8">
        <v>2.9889000000000001</v>
      </c>
      <c r="GS854" s="12">
        <f t="shared" si="386"/>
        <v>0.82687554067411206</v>
      </c>
      <c r="GU854" s="8">
        <v>3933.9949999999999</v>
      </c>
      <c r="GV854" s="8">
        <v>537.05550000000005</v>
      </c>
      <c r="GW854" s="8">
        <v>910.88300000000004</v>
      </c>
      <c r="GX854" s="8">
        <v>891.572</v>
      </c>
      <c r="GY854" s="8">
        <v>743.58500000000004</v>
      </c>
      <c r="GZ854" s="8">
        <v>1043.1769999999999</v>
      </c>
      <c r="HA854" s="8">
        <v>554.49</v>
      </c>
      <c r="HB854" s="8">
        <v>1093.8599999999999</v>
      </c>
      <c r="HC854" s="8">
        <v>11911.156000000001</v>
      </c>
      <c r="HD854" s="8">
        <v>11.1716</v>
      </c>
      <c r="HE854" s="8">
        <v>28367.151099999999</v>
      </c>
      <c r="HF854" s="8">
        <v>0</v>
      </c>
      <c r="HG854" s="8">
        <v>-573.57500000000005</v>
      </c>
      <c r="HH854" s="8">
        <v>-72.114999999999995</v>
      </c>
      <c r="HI854" s="8">
        <v>2876.3389999999999</v>
      </c>
      <c r="HJ854" s="8">
        <v>930.16800000000001</v>
      </c>
      <c r="HK854" s="8">
        <v>325.64999999999998</v>
      </c>
      <c r="HL854" s="8">
        <v>208.85</v>
      </c>
      <c r="HM854" s="8">
        <v>93.615700000000004</v>
      </c>
      <c r="HN854" s="8">
        <v>16.416</v>
      </c>
      <c r="HO854" s="8">
        <v>0</v>
      </c>
      <c r="HP854" s="8">
        <v>31.142499999999998</v>
      </c>
      <c r="HQ854" s="8">
        <v>6.9869000000000003</v>
      </c>
      <c r="HR854" s="8">
        <v>47.535200000000003</v>
      </c>
      <c r="HS854" s="8">
        <v>4</v>
      </c>
      <c r="HT854" s="8">
        <v>2.7057000000000002</v>
      </c>
      <c r="HU854" s="8">
        <v>6.84</v>
      </c>
      <c r="HV854" s="8">
        <v>-39.682499999999997</v>
      </c>
      <c r="HW854" s="8">
        <v>-0.10580000000000001</v>
      </c>
      <c r="HX854" s="8">
        <v>6.4419000000000004</v>
      </c>
      <c r="HY854" s="8">
        <v>4.9084000000000003</v>
      </c>
      <c r="HZ854" s="8">
        <v>25.686499999999999</v>
      </c>
      <c r="IA854" s="8">
        <v>7.3014999999999999</v>
      </c>
      <c r="IB854" s="8">
        <v>7.1165000000000003</v>
      </c>
      <c r="IC854" s="8">
        <v>743.58500000000004</v>
      </c>
      <c r="ID854" s="8">
        <v>7.3014999999999999</v>
      </c>
      <c r="IE854" s="8">
        <v>167.48220000000001</v>
      </c>
      <c r="IF854" s="11">
        <v>-197.816</v>
      </c>
      <c r="IG854" s="11">
        <v>743.58500000000004</v>
      </c>
      <c r="IH854" s="11">
        <v>0.34079999999999999</v>
      </c>
      <c r="II854" s="11">
        <v>108.72799999999999</v>
      </c>
      <c r="IJ854" s="8">
        <v>36.959099999999999</v>
      </c>
      <c r="IK854" s="8">
        <v>1.6775</v>
      </c>
      <c r="IL854" s="8">
        <v>1.3527</v>
      </c>
      <c r="IM854" s="8">
        <v>0.33029999999999998</v>
      </c>
      <c r="IN854" s="8">
        <v>0</v>
      </c>
      <c r="IO854" s="8">
        <v>12.157</v>
      </c>
      <c r="IP854" s="8">
        <v>0.53159999999999996</v>
      </c>
      <c r="IQ854" s="8">
        <v>58.488500000000002</v>
      </c>
      <c r="IR854" s="8">
        <v>0</v>
      </c>
      <c r="IS854" s="8">
        <v>3.9699999999999999E-2</v>
      </c>
      <c r="IT854" s="8">
        <v>2.7004000000000001</v>
      </c>
      <c r="IU854" s="11">
        <v>27486.450799999999</v>
      </c>
      <c r="IV854" s="11">
        <v>28367.150799999999</v>
      </c>
      <c r="IW854" s="12">
        <f t="shared" si="387"/>
        <v>1.224988400788074</v>
      </c>
      <c r="IX854" s="12"/>
      <c r="IY854" s="8">
        <f t="shared" si="366"/>
        <v>1</v>
      </c>
      <c r="IZ854" s="8">
        <f t="shared" si="388"/>
        <v>1</v>
      </c>
      <c r="JA854" s="8">
        <f t="shared" si="367"/>
        <v>0</v>
      </c>
      <c r="JB854" s="8">
        <f t="shared" si="389"/>
        <v>0</v>
      </c>
      <c r="JC854" s="8">
        <f t="shared" si="368"/>
        <v>0</v>
      </c>
      <c r="JD854" s="8">
        <f t="shared" si="369"/>
        <v>0</v>
      </c>
      <c r="JE854" s="8">
        <f t="shared" si="370"/>
        <v>1</v>
      </c>
      <c r="JF854" s="8">
        <f t="shared" si="371"/>
        <v>1</v>
      </c>
      <c r="JG854" s="8">
        <f t="shared" si="372"/>
        <v>1</v>
      </c>
      <c r="JH854" s="8">
        <f t="shared" si="373"/>
        <v>5</v>
      </c>
      <c r="JJ854" s="8">
        <f t="shared" si="374"/>
        <v>5</v>
      </c>
      <c r="JK854" s="8">
        <f t="shared" si="375"/>
        <v>-0.21004413214311746</v>
      </c>
      <c r="JL854" s="8">
        <v>-0.21004413214311746</v>
      </c>
      <c r="JM854" s="8">
        <f t="shared" si="376"/>
        <v>-0.19862334632013401</v>
      </c>
      <c r="JN854" s="8">
        <v>-0.19862334632013401</v>
      </c>
      <c r="JO854" s="8">
        <f t="shared" si="390"/>
        <v>0</v>
      </c>
      <c r="JP854" s="8">
        <f t="shared" si="391"/>
        <v>0</v>
      </c>
      <c r="JQ854" s="8">
        <f t="shared" si="377"/>
        <v>0</v>
      </c>
      <c r="JR854" s="8">
        <f t="shared" si="378"/>
        <v>1</v>
      </c>
      <c r="JS854" s="8">
        <f t="shared" si="392"/>
        <v>1</v>
      </c>
      <c r="JT854" s="8">
        <f t="shared" si="379"/>
        <v>1</v>
      </c>
      <c r="JU854" s="8">
        <f t="shared" si="380"/>
        <v>1</v>
      </c>
      <c r="JV854" s="8">
        <f t="shared" si="381"/>
        <v>2</v>
      </c>
      <c r="JW854" s="8">
        <f t="shared" si="382"/>
        <v>6</v>
      </c>
      <c r="JX854" s="8">
        <f t="shared" si="383"/>
        <v>11</v>
      </c>
      <c r="JY854" s="8" t="str">
        <f t="shared" si="384"/>
        <v>M</v>
      </c>
      <c r="KA854" s="8">
        <f t="shared" si="385"/>
        <v>-0.12471337249950121</v>
      </c>
      <c r="KB854" s="8">
        <v>-0.12471337249950121</v>
      </c>
      <c r="KD854" s="8">
        <f>IF(IJ854&lt;VLOOKUP($KJ854,'Industry Valuation'!$A$2:$F$13,2,0),2,0)</f>
        <v>0</v>
      </c>
      <c r="KE854" s="8">
        <f>IF(IT854&lt;VLOOKUP($KJ854,'Industry Valuation'!$A$2:$F$13,3,0),2,0)</f>
        <v>0</v>
      </c>
      <c r="KF854" s="8">
        <f>IF(HP854&lt;VLOOKUP($KJ854,'Industry Valuation'!$A$2:$F$13,4,0),2,0)</f>
        <v>0</v>
      </c>
      <c r="KG854" s="8">
        <f>IF(HQ854&lt;VLOOKUP($KJ854,'Industry Valuation'!$A$2:$F$13,4,0),1,0)</f>
        <v>1</v>
      </c>
      <c r="KH854" s="8">
        <f>IF(HR854&lt;VLOOKUP($KJ854,'Industry Valuation'!$A$2:$F$13,4,0),1,0)</f>
        <v>0</v>
      </c>
      <c r="KI854" s="8">
        <f t="shared" si="393"/>
        <v>1</v>
      </c>
      <c r="KJ854" s="8" t="str">
        <f>VLOOKUP(B854,'[1]Values-Industry'!B$3:C$1974,2,0)</f>
        <v>Industrial</v>
      </c>
    </row>
    <row r="855" spans="1:296" x14ac:dyDescent="0.2">
      <c r="A855" s="4" t="s">
        <v>5940</v>
      </c>
      <c r="B855" s="8" t="s">
        <v>922</v>
      </c>
      <c r="C855" s="8">
        <v>3902.5423000000001</v>
      </c>
      <c r="E855" s="8">
        <v>-683.49090000000001</v>
      </c>
      <c r="F855" s="8">
        <v>-702.69989999999996</v>
      </c>
      <c r="G855" s="8">
        <v>-895.32299999999998</v>
      </c>
      <c r="H855" s="8">
        <v>0</v>
      </c>
      <c r="I855" s="8">
        <v>2058.5936999999999</v>
      </c>
      <c r="J855" s="8">
        <v>4.8937999999999997</v>
      </c>
      <c r="K855" s="8">
        <v>3061.0165999999999</v>
      </c>
      <c r="L855" s="8">
        <v>5.1608999999999998</v>
      </c>
      <c r="M855" s="8">
        <v>16082.859700000001</v>
      </c>
      <c r="N855" s="8">
        <v>0</v>
      </c>
      <c r="O855" s="8">
        <v>-185.33940000000001</v>
      </c>
      <c r="P855" s="8">
        <v>-103.28400000000001</v>
      </c>
      <c r="Q855" s="8">
        <v>982.41470000000004</v>
      </c>
      <c r="R855" s="8">
        <v>1648.1061999999999</v>
      </c>
      <c r="S855" s="8">
        <v>2649.45</v>
      </c>
      <c r="T855" s="8">
        <v>592.35</v>
      </c>
      <c r="U855" s="8">
        <v>39.901200000000003</v>
      </c>
      <c r="V855" s="8">
        <v>-20.6602</v>
      </c>
      <c r="W855" s="8">
        <v>0</v>
      </c>
      <c r="X855" s="8">
        <v>49.797400000000003</v>
      </c>
      <c r="Y855" s="8">
        <v>4.1646000000000001</v>
      </c>
      <c r="Z855" s="8">
        <v>0</v>
      </c>
      <c r="AA855" s="8">
        <v>0</v>
      </c>
      <c r="AB855" s="8">
        <v>-5.5084</v>
      </c>
      <c r="AC855" s="8">
        <v>-35.81</v>
      </c>
      <c r="AD855" s="8">
        <v>0</v>
      </c>
      <c r="AE855" s="8">
        <v>-47.300199999999997</v>
      </c>
      <c r="AF855" s="8">
        <v>-27.505500000000001</v>
      </c>
      <c r="AG855" s="8">
        <v>0</v>
      </c>
      <c r="AH855" s="8">
        <v>0</v>
      </c>
      <c r="AI855" s="8">
        <v>-61.951900000000002</v>
      </c>
      <c r="AJ855" s="8">
        <v>0</v>
      </c>
      <c r="AK855" s="8">
        <v>-895.32299999999998</v>
      </c>
      <c r="AL855" s="8">
        <v>-61.951900000000002</v>
      </c>
      <c r="AM855" s="8">
        <v>0</v>
      </c>
      <c r="AN855" s="8">
        <v>0</v>
      </c>
      <c r="AO855" s="8">
        <v>0.80059999999999998</v>
      </c>
      <c r="AP855" s="8">
        <v>0.21820000000000001</v>
      </c>
      <c r="AQ855" s="8">
        <v>1.2748999999999999</v>
      </c>
      <c r="AR855" s="8">
        <v>0</v>
      </c>
      <c r="AS855" s="8">
        <v>0</v>
      </c>
      <c r="AT855" s="8">
        <v>8.2400000000000001E-2</v>
      </c>
      <c r="AU855" s="8">
        <v>0</v>
      </c>
      <c r="AV855" s="8">
        <v>0</v>
      </c>
      <c r="AW855" s="8">
        <v>0</v>
      </c>
      <c r="AX855" s="8">
        <v>16.2928</v>
      </c>
      <c r="AZ855" s="8">
        <v>4737.4816000000001</v>
      </c>
      <c r="BA855" s="8">
        <v>-161.1771</v>
      </c>
      <c r="BB855" s="8">
        <v>-129.7252</v>
      </c>
      <c r="BC855" s="8">
        <v>0</v>
      </c>
      <c r="BD855" s="8">
        <v>-5.0891999999999999</v>
      </c>
      <c r="BE855" s="8">
        <v>0</v>
      </c>
      <c r="BF855" s="8">
        <v>2435.0304999999998</v>
      </c>
      <c r="BG855" s="8">
        <v>4.8937999999999997</v>
      </c>
      <c r="BH855" s="8">
        <v>4155.8747000000003</v>
      </c>
      <c r="BI855" s="8">
        <v>7.9771999999999998</v>
      </c>
      <c r="BJ855" s="8">
        <v>26744.480299999999</v>
      </c>
      <c r="BK855" s="8">
        <v>0</v>
      </c>
      <c r="BL855" s="8">
        <v>-183.26910000000001</v>
      </c>
      <c r="BM855" s="8">
        <v>862.23860000000002</v>
      </c>
      <c r="BN855" s="8">
        <v>1035.309</v>
      </c>
      <c r="BO855" s="8">
        <v>2746.2431999999999</v>
      </c>
      <c r="BP855" s="8">
        <v>1286</v>
      </c>
      <c r="BQ855" s="8">
        <v>634</v>
      </c>
      <c r="BR855" s="8">
        <v>68.638000000000005</v>
      </c>
      <c r="BS855" s="8">
        <v>-4.8754999999999997</v>
      </c>
      <c r="BT855" s="8">
        <v>0</v>
      </c>
      <c r="BU855" s="8">
        <v>0</v>
      </c>
      <c r="BV855" s="8">
        <v>5.8304</v>
      </c>
      <c r="BW855" s="8">
        <v>936.94119999999998</v>
      </c>
      <c r="BX855" s="8">
        <v>0</v>
      </c>
      <c r="BY855" s="8">
        <v>-1.8100000000000002E-2</v>
      </c>
      <c r="BZ855" s="8">
        <v>-0.2</v>
      </c>
      <c r="CA855" s="8">
        <v>99.441500000000005</v>
      </c>
      <c r="CB855" s="8">
        <v>72.020099999999999</v>
      </c>
      <c r="CC855" s="8">
        <v>-0.14099999999999999</v>
      </c>
      <c r="CD855" s="8">
        <v>-11.3278</v>
      </c>
      <c r="CE855" s="8">
        <v>0</v>
      </c>
      <c r="CF855" s="8">
        <v>-0.37509999999999999</v>
      </c>
      <c r="CG855" s="8">
        <v>-0.37509999999999999</v>
      </c>
      <c r="CH855" s="8">
        <v>-5.0891999999999999</v>
      </c>
      <c r="CI855" s="8">
        <v>-0.37509999999999999</v>
      </c>
      <c r="CJ855" s="8">
        <v>0</v>
      </c>
      <c r="CK855" s="8">
        <v>0</v>
      </c>
      <c r="CL855" s="8">
        <v>1.1277999999999999</v>
      </c>
      <c r="CM855" s="8">
        <v>0.57740000000000002</v>
      </c>
      <c r="CN855" s="8">
        <v>1.1398999999999999</v>
      </c>
      <c r="CO855" s="8">
        <v>0</v>
      </c>
      <c r="CP855" s="8">
        <v>0</v>
      </c>
      <c r="CQ855" s="8">
        <v>0.36009999999999998</v>
      </c>
      <c r="CR855" s="8">
        <v>0</v>
      </c>
      <c r="CS855" s="8">
        <v>0</v>
      </c>
      <c r="CT855" s="8">
        <v>0</v>
      </c>
      <c r="CU855" s="8">
        <v>16.096800000000002</v>
      </c>
      <c r="CW855" s="8">
        <v>4690.4879000000001</v>
      </c>
      <c r="CX855" s="8">
        <v>-263.19260000000003</v>
      </c>
      <c r="CY855" s="8">
        <v>-113.8964</v>
      </c>
      <c r="CZ855" s="8">
        <v>-208.39699999999999</v>
      </c>
      <c r="DA855" s="8">
        <v>-208.39699999999999</v>
      </c>
      <c r="DB855" s="8">
        <v>0</v>
      </c>
      <c r="DC855" s="8">
        <v>2598.1853999999998</v>
      </c>
      <c r="DD855" s="8">
        <v>10.1891</v>
      </c>
      <c r="DE855" s="8">
        <v>4115.9278999999997</v>
      </c>
      <c r="DF855" s="8">
        <v>6.3006000000000002</v>
      </c>
      <c r="DG855" s="8">
        <v>22783.113600000001</v>
      </c>
      <c r="DH855" s="8">
        <v>0</v>
      </c>
      <c r="DI855" s="8">
        <v>-235.65870000000001</v>
      </c>
      <c r="DJ855" s="8">
        <v>0</v>
      </c>
      <c r="DK855" s="8">
        <v>1131.9405999999999</v>
      </c>
      <c r="DL855" s="8">
        <v>2632.6053000000002</v>
      </c>
      <c r="DM855" s="8">
        <v>1245</v>
      </c>
      <c r="DN855" s="8">
        <v>781</v>
      </c>
      <c r="DO855" s="8">
        <v>60.302100000000003</v>
      </c>
      <c r="DP855" s="8">
        <v>-5.6862000000000004</v>
      </c>
      <c r="DQ855" s="8">
        <v>0</v>
      </c>
      <c r="DR855" s="8">
        <v>0</v>
      </c>
      <c r="DS855" s="8">
        <v>4.9082999999999997</v>
      </c>
      <c r="DT855" s="8">
        <v>0</v>
      </c>
      <c r="DU855" s="8">
        <v>0</v>
      </c>
      <c r="DV855" s="8">
        <v>-0.90559999999999996</v>
      </c>
      <c r="DW855" s="8">
        <v>-8.34</v>
      </c>
      <c r="DX855" s="8">
        <v>-4070</v>
      </c>
      <c r="DY855" s="8">
        <v>-12.1447</v>
      </c>
      <c r="DZ855" s="8">
        <v>-5.0387000000000004</v>
      </c>
      <c r="EA855" s="8">
        <v>-15.856299999999999</v>
      </c>
      <c r="EB855" s="8">
        <v>0</v>
      </c>
      <c r="EC855" s="8">
        <v>-12.9298</v>
      </c>
      <c r="ED855" s="8">
        <v>-12.9298</v>
      </c>
      <c r="EE855" s="8">
        <v>-208.39699999999999</v>
      </c>
      <c r="EF855" s="8">
        <v>-12.9298</v>
      </c>
      <c r="EG855" s="8">
        <v>-120.58880000000001</v>
      </c>
      <c r="EH855" s="8">
        <v>0</v>
      </c>
      <c r="EI855" s="8">
        <v>1.0132000000000001</v>
      </c>
      <c r="EJ855" s="8">
        <v>0.25679999999999997</v>
      </c>
      <c r="EK855" s="8">
        <v>1.1395999999999999</v>
      </c>
      <c r="EL855" s="8">
        <v>0</v>
      </c>
      <c r="EM855" s="8">
        <v>0</v>
      </c>
      <c r="EN855" s="8">
        <v>9.2100000000000001E-2</v>
      </c>
      <c r="EO855" s="8">
        <v>0</v>
      </c>
      <c r="EP855" s="8">
        <v>0</v>
      </c>
      <c r="EQ855" s="8">
        <v>0</v>
      </c>
      <c r="ER855" s="8">
        <v>15.2714</v>
      </c>
      <c r="ET855" s="8">
        <v>5637.3226000000004</v>
      </c>
      <c r="EU855" s="8">
        <v>2.5164</v>
      </c>
      <c r="EV855" s="8">
        <v>174.0402</v>
      </c>
      <c r="EW855" s="8">
        <v>57.636400000000002</v>
      </c>
      <c r="EX855" s="8">
        <v>52.589799999999997</v>
      </c>
      <c r="EY855" s="8">
        <v>0</v>
      </c>
      <c r="EZ855" s="8">
        <v>2340.4569000000001</v>
      </c>
      <c r="FA855" s="8">
        <v>129.23929999999999</v>
      </c>
      <c r="FB855" s="8">
        <v>4029.8393000000001</v>
      </c>
      <c r="FC855" s="8">
        <v>8.5992999999999995</v>
      </c>
      <c r="FD855" s="8">
        <v>28100.432700000001</v>
      </c>
      <c r="FE855" s="8">
        <v>0</v>
      </c>
      <c r="FF855" s="8">
        <v>-89.179699999999997</v>
      </c>
      <c r="FG855" s="8">
        <v>-4.9260999999999999</v>
      </c>
      <c r="FH855" s="8">
        <v>1036.6818000000001</v>
      </c>
      <c r="FI855" s="8">
        <v>2670.7157000000002</v>
      </c>
      <c r="FJ855" s="8">
        <v>1350</v>
      </c>
      <c r="FK855" s="8">
        <v>840.05</v>
      </c>
      <c r="FL855" s="8">
        <v>62.405700000000003</v>
      </c>
      <c r="FM855" s="8">
        <v>-4.0000000000000001E-3</v>
      </c>
      <c r="FN855" s="8">
        <v>0</v>
      </c>
      <c r="FO855" s="8">
        <v>161.45949999999999</v>
      </c>
      <c r="FP855" s="8">
        <v>5.1210000000000004</v>
      </c>
      <c r="FQ855" s="8">
        <v>46.354199999999999</v>
      </c>
      <c r="FR855" s="8">
        <v>0</v>
      </c>
      <c r="FS855" s="8">
        <v>0.18190000000000001</v>
      </c>
      <c r="FT855" s="8">
        <v>2.1</v>
      </c>
      <c r="FU855" s="8">
        <v>0</v>
      </c>
      <c r="FV855" s="8">
        <v>3.4883999999999999</v>
      </c>
      <c r="FW855" s="8">
        <v>1.2911999999999999</v>
      </c>
      <c r="FX855" s="8">
        <v>0.1605</v>
      </c>
      <c r="FY855" s="8">
        <v>4.1519000000000004</v>
      </c>
      <c r="FZ855" s="8">
        <v>3.4285999999999999</v>
      </c>
      <c r="GA855" s="8">
        <v>3.4285999999999999</v>
      </c>
      <c r="GB855" s="8">
        <v>52.589799999999997</v>
      </c>
      <c r="GC855" s="8">
        <v>3.4285999999999999</v>
      </c>
      <c r="GD855" s="8">
        <v>28.841699999999999</v>
      </c>
      <c r="GE855" s="11">
        <v>532.33709999999996</v>
      </c>
      <c r="GF855" s="11">
        <v>1.3841000000000001</v>
      </c>
      <c r="GG855" s="11">
        <v>25</v>
      </c>
      <c r="GH855" s="8">
        <v>549.88099999999997</v>
      </c>
      <c r="GI855" s="8">
        <v>1.1411</v>
      </c>
      <c r="GJ855" s="8">
        <v>0.6835</v>
      </c>
      <c r="GK855" s="8">
        <v>1.3989</v>
      </c>
      <c r="GL855" s="8">
        <v>0</v>
      </c>
      <c r="GM855" s="8">
        <v>0</v>
      </c>
      <c r="GN855" s="8">
        <v>0.32829999999999998</v>
      </c>
      <c r="GO855" s="8">
        <v>0</v>
      </c>
      <c r="GP855" s="8">
        <v>0</v>
      </c>
      <c r="GQ855" s="8">
        <v>0</v>
      </c>
      <c r="GR855" s="8">
        <v>18.503900000000002</v>
      </c>
      <c r="GS855" s="12">
        <f t="shared" si="386"/>
        <v>3.3093907944126051</v>
      </c>
      <c r="GU855" s="8">
        <v>5395.7007999999996</v>
      </c>
      <c r="GV855" s="8">
        <v>240.80699999999999</v>
      </c>
      <c r="GW855" s="8">
        <v>433.79070000000002</v>
      </c>
      <c r="GX855" s="8">
        <v>332.04840000000002</v>
      </c>
      <c r="GY855" s="8">
        <v>244.42250000000001</v>
      </c>
      <c r="GZ855" s="8">
        <v>0</v>
      </c>
      <c r="HA855" s="8">
        <v>1848.6804</v>
      </c>
      <c r="HB855" s="8">
        <v>124.20189999999999</v>
      </c>
      <c r="HC855" s="8">
        <v>3777.4481000000001</v>
      </c>
      <c r="HD855" s="8">
        <v>9.1807999999999996</v>
      </c>
      <c r="HE855" s="8">
        <v>22231.631399999998</v>
      </c>
      <c r="HF855" s="8">
        <v>0</v>
      </c>
      <c r="HG855" s="8">
        <v>-53.921599999999998</v>
      </c>
      <c r="HH855" s="8">
        <v>-2.1572</v>
      </c>
      <c r="HI855" s="8">
        <v>916.48820000000001</v>
      </c>
      <c r="HJ855" s="8">
        <v>2527.6898999999999</v>
      </c>
      <c r="HK855" s="8">
        <v>1220</v>
      </c>
      <c r="HL855" s="8">
        <v>908</v>
      </c>
      <c r="HM855" s="8">
        <v>72.182599999999994</v>
      </c>
      <c r="HN855" s="8">
        <v>5.1064999999999996</v>
      </c>
      <c r="HO855" s="8">
        <v>0</v>
      </c>
      <c r="HP855" s="8">
        <v>51.249699999999997</v>
      </c>
      <c r="HQ855" s="8">
        <v>4.3333000000000004</v>
      </c>
      <c r="HR855" s="8">
        <v>53.195099999999996</v>
      </c>
      <c r="HS855" s="8">
        <v>0</v>
      </c>
      <c r="HT855" s="8">
        <v>1.0457000000000001</v>
      </c>
      <c r="HU855" s="8">
        <v>9.7799999999999994</v>
      </c>
      <c r="HV855" s="8">
        <v>365.71429999999998</v>
      </c>
      <c r="HW855" s="8">
        <v>15.666700000000001</v>
      </c>
      <c r="HX855" s="8">
        <v>6.2614000000000001</v>
      </c>
      <c r="HY855" s="8">
        <v>14.0105</v>
      </c>
      <c r="HZ855" s="8">
        <v>16.5014</v>
      </c>
      <c r="IA855" s="8">
        <v>14.528600000000001</v>
      </c>
      <c r="IB855" s="8">
        <v>14.528600000000001</v>
      </c>
      <c r="IC855" s="8">
        <v>244.42250000000001</v>
      </c>
      <c r="ID855" s="8">
        <v>14.528600000000001</v>
      </c>
      <c r="IE855" s="8">
        <v>48.435600000000001</v>
      </c>
      <c r="IF855" s="11">
        <v>383.18310000000002</v>
      </c>
      <c r="IG855" s="11">
        <v>244.42250000000001</v>
      </c>
      <c r="IH855" s="11">
        <v>1.3822000000000001</v>
      </c>
      <c r="II855" s="11">
        <v>25</v>
      </c>
      <c r="IJ855" s="8">
        <v>95.628799999999998</v>
      </c>
      <c r="IK855" s="8">
        <v>1.3673</v>
      </c>
      <c r="IL855" s="8">
        <v>0.85770000000000002</v>
      </c>
      <c r="IM855" s="8">
        <v>1.4283999999999999</v>
      </c>
      <c r="IN855" s="8">
        <v>0</v>
      </c>
      <c r="IO855" s="8">
        <v>0</v>
      </c>
      <c r="IP855" s="8">
        <v>0.62190000000000001</v>
      </c>
      <c r="IQ855" s="8">
        <v>0</v>
      </c>
      <c r="IR855" s="8">
        <v>0</v>
      </c>
      <c r="IS855" s="8">
        <v>0</v>
      </c>
      <c r="IT855" s="8">
        <v>12.9567</v>
      </c>
      <c r="IU855" s="11">
        <v>23381.25</v>
      </c>
      <c r="IV855" s="11">
        <v>22231.631399999998</v>
      </c>
      <c r="IW855" s="12">
        <f t="shared" si="387"/>
        <v>1.7747576430156797</v>
      </c>
      <c r="IX855" s="12"/>
      <c r="IY855" s="8">
        <f t="shared" si="366"/>
        <v>1</v>
      </c>
      <c r="IZ855" s="8">
        <f t="shared" si="388"/>
        <v>1</v>
      </c>
      <c r="JA855" s="8">
        <f t="shared" si="367"/>
        <v>1</v>
      </c>
      <c r="JB855" s="8">
        <f t="shared" si="389"/>
        <v>1</v>
      </c>
      <c r="JC855" s="8">
        <f t="shared" si="368"/>
        <v>0</v>
      </c>
      <c r="JD855" s="8">
        <f t="shared" si="369"/>
        <v>1</v>
      </c>
      <c r="JE855" s="8">
        <f t="shared" si="370"/>
        <v>1</v>
      </c>
      <c r="JF855" s="8">
        <f t="shared" si="371"/>
        <v>0</v>
      </c>
      <c r="JG855" s="8">
        <f t="shared" si="372"/>
        <v>0</v>
      </c>
      <c r="JH855" s="8">
        <f t="shared" si="373"/>
        <v>6</v>
      </c>
      <c r="JJ855" s="8">
        <f t="shared" si="374"/>
        <v>4</v>
      </c>
      <c r="JK855" s="8" t="str">
        <f t="shared" si="375"/>
        <v>NA</v>
      </c>
      <c r="JM855" s="8">
        <f t="shared" si="376"/>
        <v>8.4363922938542224E-2</v>
      </c>
      <c r="JN855" s="8">
        <v>8.4363922938542224E-2</v>
      </c>
      <c r="JO855" s="8">
        <f t="shared" si="390"/>
        <v>0</v>
      </c>
      <c r="JP855" s="8">
        <f t="shared" si="391"/>
        <v>0</v>
      </c>
      <c r="JQ855" s="8">
        <f t="shared" si="377"/>
        <v>0</v>
      </c>
      <c r="JR855" s="8">
        <f t="shared" si="378"/>
        <v>0</v>
      </c>
      <c r="JS855" s="8">
        <f t="shared" si="392"/>
        <v>0</v>
      </c>
      <c r="JT855" s="8">
        <f t="shared" si="379"/>
        <v>1</v>
      </c>
      <c r="JU855" s="8">
        <f t="shared" si="380"/>
        <v>0</v>
      </c>
      <c r="JV855" s="8">
        <f t="shared" si="381"/>
        <v>0</v>
      </c>
      <c r="JW855" s="8">
        <f t="shared" si="382"/>
        <v>1</v>
      </c>
      <c r="JX855" s="8">
        <f t="shared" si="383"/>
        <v>7</v>
      </c>
      <c r="JY855" s="8" t="str">
        <f t="shared" si="384"/>
        <v>M</v>
      </c>
      <c r="KA855" s="8" t="str">
        <f t="shared" si="385"/>
        <v>NA</v>
      </c>
      <c r="KD855" s="8">
        <f>IF(IJ855&lt;VLOOKUP($KJ855,'Industry Valuation'!$A$2:$F$13,2,0),2,0)</f>
        <v>0</v>
      </c>
      <c r="KE855" s="8">
        <f>IF(IT855&lt;VLOOKUP($KJ855,'Industry Valuation'!$A$2:$F$13,3,0),2,0)</f>
        <v>0</v>
      </c>
      <c r="KF855" s="8">
        <f>IF(HP855&lt;VLOOKUP($KJ855,'Industry Valuation'!$A$2:$F$13,4,0),2,0)</f>
        <v>0</v>
      </c>
      <c r="KG855" s="8">
        <f>IF(HQ855&lt;VLOOKUP($KJ855,'Industry Valuation'!$A$2:$F$13,4,0),1,0)</f>
        <v>1</v>
      </c>
      <c r="KH855" s="8">
        <f>IF(HR855&lt;VLOOKUP($KJ855,'Industry Valuation'!$A$2:$F$13,4,0),1,0)</f>
        <v>0</v>
      </c>
      <c r="KI855" s="8">
        <f t="shared" si="393"/>
        <v>1</v>
      </c>
      <c r="KJ855" s="8" t="str">
        <f>VLOOKUP(B855,'[1]Values-Industry'!B$3:C$1974,2,0)</f>
        <v>Consumer, Non-cyclical</v>
      </c>
    </row>
    <row r="856" spans="1:296" x14ac:dyDescent="0.2">
      <c r="A856" s="4" t="s">
        <v>5941</v>
      </c>
      <c r="B856" s="8" t="s">
        <v>923</v>
      </c>
      <c r="C856" s="8">
        <v>92440.8</v>
      </c>
      <c r="E856" s="8">
        <v>-90.7</v>
      </c>
      <c r="F856" s="8">
        <v>-1255.7</v>
      </c>
      <c r="G856" s="8">
        <v>-799.8</v>
      </c>
      <c r="H856" s="8">
        <v>5069</v>
      </c>
      <c r="I856" s="8">
        <v>32405.5</v>
      </c>
      <c r="J856" s="8">
        <v>6031.4</v>
      </c>
      <c r="K856" s="8">
        <v>56783</v>
      </c>
      <c r="L856" s="8">
        <v>2.2359999999999998</v>
      </c>
      <c r="M856" s="8">
        <v>5863.3919999999998</v>
      </c>
      <c r="N856" s="8">
        <v>0</v>
      </c>
      <c r="O856" s="8">
        <v>-5140.6000000000004</v>
      </c>
      <c r="P856" s="8">
        <v>4026</v>
      </c>
      <c r="Q856" s="8">
        <v>3038.1</v>
      </c>
      <c r="R856" s="8">
        <v>47705.7</v>
      </c>
      <c r="S856" s="8">
        <v>46.65</v>
      </c>
      <c r="T856" s="8">
        <v>29.78</v>
      </c>
      <c r="U856" s="8">
        <v>81.706699999999998</v>
      </c>
      <c r="V856" s="8">
        <v>-0.65939999999999999</v>
      </c>
      <c r="W856" s="8">
        <v>0</v>
      </c>
      <c r="X856" s="8">
        <v>3.9638999999999998</v>
      </c>
      <c r="Y856" s="8">
        <v>8.0299999999999996E-2</v>
      </c>
      <c r="Z856" s="8">
        <v>5.6677</v>
      </c>
      <c r="AA856" s="8">
        <v>0</v>
      </c>
      <c r="AB856" s="8">
        <v>-10.780799999999999</v>
      </c>
      <c r="AC856" s="8">
        <v>-3.5634999999999999</v>
      </c>
      <c r="AD856" s="8">
        <v>0</v>
      </c>
      <c r="AE856" s="8">
        <v>-4.0029000000000003</v>
      </c>
      <c r="AF856" s="8">
        <v>-1.4943</v>
      </c>
      <c r="AG856" s="8">
        <v>0</v>
      </c>
      <c r="AH856" s="8">
        <v>0</v>
      </c>
      <c r="AI856" s="8">
        <v>-4.2705000000000002</v>
      </c>
      <c r="AJ856" s="8">
        <v>0</v>
      </c>
      <c r="AK856" s="8">
        <v>-799.8</v>
      </c>
      <c r="AL856" s="8">
        <v>-4.2705000000000002</v>
      </c>
      <c r="AM856" s="8">
        <v>-5.5301999999999998</v>
      </c>
      <c r="AN856" s="8">
        <v>0</v>
      </c>
      <c r="AO856" s="8">
        <v>1.4721</v>
      </c>
      <c r="AP856" s="8">
        <v>0.77810000000000001</v>
      </c>
      <c r="AQ856" s="8">
        <v>1.6280000000000001</v>
      </c>
      <c r="AR856" s="8">
        <v>0</v>
      </c>
      <c r="AS856" s="8">
        <v>-0.44919999999999999</v>
      </c>
      <c r="AT856" s="8">
        <v>0.37769999999999998</v>
      </c>
      <c r="AU856" s="8">
        <v>0</v>
      </c>
      <c r="AV856" s="8">
        <v>0</v>
      </c>
      <c r="AW856" s="8">
        <v>1.4391</v>
      </c>
      <c r="AX856" s="8">
        <v>0.40450000000000003</v>
      </c>
      <c r="AZ856" s="8">
        <v>78483.100000000006</v>
      </c>
      <c r="BA856" s="8">
        <v>-1080.5835999999999</v>
      </c>
      <c r="BB856" s="8">
        <v>-269.60000000000002</v>
      </c>
      <c r="BC856" s="8">
        <v>-1858.1</v>
      </c>
      <c r="BD856" s="8">
        <v>-2145.1</v>
      </c>
      <c r="BE856" s="8">
        <v>3881.4</v>
      </c>
      <c r="BF856" s="8">
        <v>26342.6</v>
      </c>
      <c r="BG856" s="8">
        <v>4342.2</v>
      </c>
      <c r="BH856" s="8">
        <v>45115.4</v>
      </c>
      <c r="BI856" s="8">
        <v>2.6772</v>
      </c>
      <c r="BJ856" s="8">
        <v>22455.8488</v>
      </c>
      <c r="BK856" s="8">
        <v>0</v>
      </c>
      <c r="BL856" s="8">
        <v>6850.1</v>
      </c>
      <c r="BM856" s="8">
        <v>171</v>
      </c>
      <c r="BN856" s="8">
        <v>2306.4</v>
      </c>
      <c r="BO856" s="8">
        <v>32728.1</v>
      </c>
      <c r="BP856" s="8">
        <v>75.34</v>
      </c>
      <c r="BQ856" s="8">
        <v>18.760000000000002</v>
      </c>
      <c r="BR856" s="8">
        <v>64.268500000000003</v>
      </c>
      <c r="BS856" s="8">
        <v>-1.0124</v>
      </c>
      <c r="BT856" s="8">
        <v>0</v>
      </c>
      <c r="BU856" s="8">
        <v>0</v>
      </c>
      <c r="BV856" s="8">
        <v>0.21360000000000001</v>
      </c>
      <c r="BW856" s="8">
        <v>0</v>
      </c>
      <c r="BX856" s="8">
        <v>0</v>
      </c>
      <c r="BY856" s="8">
        <v>-12.7926</v>
      </c>
      <c r="BZ856" s="8">
        <v>-9.5489999999999995</v>
      </c>
      <c r="CA856" s="8">
        <v>-167.9666</v>
      </c>
      <c r="CB856" s="8">
        <v>-21.342400000000001</v>
      </c>
      <c r="CC856" s="8">
        <v>-4.2103000000000002</v>
      </c>
      <c r="CD856" s="8">
        <v>-3.9134000000000002</v>
      </c>
      <c r="CE856" s="8">
        <v>0</v>
      </c>
      <c r="CF856" s="8">
        <v>-13.0892</v>
      </c>
      <c r="CG856" s="8">
        <v>-5.093</v>
      </c>
      <c r="CH856" s="8">
        <v>-2145.1</v>
      </c>
      <c r="CI856" s="8">
        <v>-13.0892</v>
      </c>
      <c r="CJ856" s="8">
        <v>-19.7835</v>
      </c>
      <c r="CK856" s="8">
        <v>0</v>
      </c>
      <c r="CL856" s="8">
        <v>1.2423999999999999</v>
      </c>
      <c r="CM856" s="8">
        <v>0.52380000000000004</v>
      </c>
      <c r="CN856" s="8">
        <v>1.7396</v>
      </c>
      <c r="CO856" s="8">
        <v>0</v>
      </c>
      <c r="CP856" s="8">
        <v>-0.68810000000000004</v>
      </c>
      <c r="CQ856" s="8">
        <v>0.1956</v>
      </c>
      <c r="CR856" s="8">
        <v>0</v>
      </c>
      <c r="CS856" s="8">
        <v>0</v>
      </c>
      <c r="CT856" s="8">
        <v>0.6472</v>
      </c>
      <c r="CU856" s="8">
        <v>1.1615</v>
      </c>
      <c r="CW856" s="8">
        <v>0</v>
      </c>
      <c r="CY856" s="8">
        <v>0</v>
      </c>
      <c r="CZ856" s="8">
        <v>0</v>
      </c>
      <c r="DA856" s="8">
        <v>0</v>
      </c>
      <c r="DB856" s="8">
        <v>0</v>
      </c>
      <c r="DC856" s="8">
        <v>0</v>
      </c>
      <c r="DD856" s="8">
        <v>0</v>
      </c>
      <c r="DE856" s="8">
        <v>0</v>
      </c>
      <c r="DF856" s="8">
        <v>0</v>
      </c>
      <c r="DG856" s="8">
        <v>0</v>
      </c>
      <c r="DH856" s="8">
        <v>0</v>
      </c>
      <c r="DI856" s="8">
        <v>0</v>
      </c>
      <c r="DJ856" s="8">
        <v>0</v>
      </c>
      <c r="DK856" s="8">
        <v>0</v>
      </c>
      <c r="DL856" s="8">
        <v>0</v>
      </c>
      <c r="DM856" s="8">
        <v>0</v>
      </c>
      <c r="DN856" s="8">
        <v>0</v>
      </c>
      <c r="DO856" s="8">
        <v>0</v>
      </c>
      <c r="DP856" s="8">
        <v>0</v>
      </c>
      <c r="DQ856" s="8">
        <v>0</v>
      </c>
      <c r="DR856" s="8">
        <v>0</v>
      </c>
      <c r="DS856" s="8">
        <v>0</v>
      </c>
      <c r="DT856" s="8">
        <v>0</v>
      </c>
      <c r="DU856" s="8">
        <v>0</v>
      </c>
      <c r="DV856" s="8">
        <v>0</v>
      </c>
      <c r="DW856" s="8">
        <v>0</v>
      </c>
      <c r="DX856" s="8">
        <v>0</v>
      </c>
      <c r="DY856" s="8">
        <v>0</v>
      </c>
      <c r="DZ856" s="8">
        <v>0</v>
      </c>
      <c r="EA856" s="8">
        <v>0</v>
      </c>
      <c r="EB856" s="8">
        <v>0</v>
      </c>
      <c r="EC856" s="8">
        <v>0</v>
      </c>
      <c r="ED856" s="8">
        <v>0</v>
      </c>
      <c r="EE856" s="8">
        <v>0</v>
      </c>
      <c r="EF856" s="8">
        <v>0</v>
      </c>
      <c r="EG856" s="8">
        <v>0</v>
      </c>
      <c r="EH856" s="8">
        <v>0</v>
      </c>
      <c r="EI856" s="8">
        <v>0</v>
      </c>
      <c r="EJ856" s="8">
        <v>0</v>
      </c>
      <c r="EK856" s="8">
        <v>0</v>
      </c>
      <c r="EL856" s="8">
        <v>0</v>
      </c>
      <c r="EM856" s="8">
        <v>0</v>
      </c>
      <c r="EN856" s="8">
        <v>0</v>
      </c>
      <c r="EO856" s="8">
        <v>0</v>
      </c>
      <c r="EP856" s="8">
        <v>0</v>
      </c>
      <c r="EQ856" s="8">
        <v>0</v>
      </c>
      <c r="ER856" s="8">
        <v>0</v>
      </c>
      <c r="ET856" s="8">
        <v>54033.5</v>
      </c>
      <c r="EU856" s="8">
        <v>-1575.0514000000001</v>
      </c>
      <c r="EV856" s="8">
        <v>-492.7</v>
      </c>
      <c r="EW856" s="8">
        <v>-2928.8</v>
      </c>
      <c r="EX856" s="8">
        <v>-2958.9</v>
      </c>
      <c r="EY856" s="8">
        <v>5421.5</v>
      </c>
      <c r="EZ856" s="8">
        <v>19327.2</v>
      </c>
      <c r="FA856" s="8">
        <v>5797.2</v>
      </c>
      <c r="FB856" s="8">
        <v>35204.800000000003</v>
      </c>
      <c r="FC856" s="8">
        <v>2.1993</v>
      </c>
      <c r="FD856" s="8">
        <v>20080.166000000001</v>
      </c>
      <c r="FE856" s="8">
        <v>0</v>
      </c>
      <c r="FF856" s="8">
        <v>2403.8000000000002</v>
      </c>
      <c r="FG856" s="8">
        <v>0</v>
      </c>
      <c r="FH856" s="8">
        <v>1330.7</v>
      </c>
      <c r="FI856" s="8">
        <v>24537.8</v>
      </c>
      <c r="FJ856" s="8">
        <v>66.36</v>
      </c>
      <c r="FK856" s="8">
        <v>29.93</v>
      </c>
      <c r="FL856" s="8">
        <v>44.886299999999999</v>
      </c>
      <c r="FM856" s="8">
        <v>-1.5037</v>
      </c>
      <c r="FN856" s="8">
        <v>0</v>
      </c>
      <c r="FO856" s="8">
        <v>0</v>
      </c>
      <c r="FP856" s="8">
        <v>0.17879999999999999</v>
      </c>
      <c r="FQ856" s="8">
        <v>0</v>
      </c>
      <c r="FR856" s="8">
        <v>0</v>
      </c>
      <c r="FS856" s="8">
        <v>-30.6191</v>
      </c>
      <c r="FT856" s="8">
        <v>-13.1755</v>
      </c>
      <c r="FU856" s="8">
        <v>0</v>
      </c>
      <c r="FV856" s="8">
        <v>0</v>
      </c>
      <c r="FW856" s="8">
        <v>0</v>
      </c>
      <c r="FX856" s="8">
        <v>0</v>
      </c>
      <c r="FY856" s="8">
        <v>0</v>
      </c>
      <c r="FZ856" s="8">
        <v>0</v>
      </c>
      <c r="GA856" s="8">
        <v>0</v>
      </c>
      <c r="GB856" s="8">
        <v>-2958.9</v>
      </c>
      <c r="GC856" s="8">
        <v>0</v>
      </c>
      <c r="GD856" s="8">
        <v>0</v>
      </c>
      <c r="GE856" s="11">
        <v>0</v>
      </c>
      <c r="GF856" s="11">
        <v>0</v>
      </c>
      <c r="GG856" s="11">
        <v>224.57599999999999</v>
      </c>
      <c r="GH856" s="8">
        <v>0</v>
      </c>
      <c r="GI856" s="8">
        <v>1.2696000000000001</v>
      </c>
      <c r="GJ856" s="8">
        <v>0.61729999999999996</v>
      </c>
      <c r="GK856" s="8">
        <v>1.5348000000000002</v>
      </c>
      <c r="GL856" s="8">
        <v>0</v>
      </c>
      <c r="GM856" s="8">
        <v>-0.51490000000000002</v>
      </c>
      <c r="GN856" s="8">
        <v>0.13550000000000001</v>
      </c>
      <c r="GO856" s="8">
        <v>0</v>
      </c>
      <c r="GP856" s="8">
        <v>0</v>
      </c>
      <c r="GQ856" s="8">
        <v>1.3488</v>
      </c>
      <c r="GR856" s="8">
        <v>0.95860000000000001</v>
      </c>
      <c r="GS856" s="12">
        <f t="shared" si="386"/>
        <v>0.16651458312210618</v>
      </c>
      <c r="GU856" s="8">
        <v>37375.300000000003</v>
      </c>
      <c r="GV856" s="8">
        <v>-1737.43</v>
      </c>
      <c r="GW856" s="8">
        <v>-1478.7</v>
      </c>
      <c r="GX856" s="8">
        <v>-2926.7</v>
      </c>
      <c r="GY856" s="8">
        <v>-2476.6999999999998</v>
      </c>
      <c r="GZ856" s="8">
        <v>4131.6000000000004</v>
      </c>
      <c r="HA856" s="8">
        <v>22017</v>
      </c>
      <c r="HB856" s="8">
        <v>4329.1000000000004</v>
      </c>
      <c r="HC856" s="8">
        <v>31840.3</v>
      </c>
      <c r="HD856" s="8">
        <v>1.1332</v>
      </c>
      <c r="HE856" s="8">
        <v>18508.650799999999</v>
      </c>
      <c r="HF856" s="8">
        <v>0</v>
      </c>
      <c r="HG856" s="8">
        <v>-218.3</v>
      </c>
      <c r="HH856" s="8">
        <v>555.5</v>
      </c>
      <c r="HI856" s="8">
        <v>1171.2</v>
      </c>
      <c r="HJ856" s="8">
        <v>20401.599999999999</v>
      </c>
      <c r="HK856" s="8">
        <v>64.42</v>
      </c>
      <c r="HL856" s="8">
        <v>35.729999999999997</v>
      </c>
      <c r="HM856" s="8">
        <v>24.464700000000001</v>
      </c>
      <c r="HN856" s="8">
        <v>-5.0049000000000001</v>
      </c>
      <c r="HO856" s="8">
        <v>0</v>
      </c>
      <c r="HP856" s="8">
        <v>0</v>
      </c>
      <c r="HQ856" s="8">
        <v>0.31159999999999999</v>
      </c>
      <c r="HR856" s="8">
        <v>0</v>
      </c>
      <c r="HS856" s="8">
        <v>0</v>
      </c>
      <c r="HT856" s="8">
        <v>-21.263200000000001</v>
      </c>
      <c r="HU856" s="8">
        <v>-11.028</v>
      </c>
      <c r="HV856" s="8">
        <v>16.2987</v>
      </c>
      <c r="HW856" s="8">
        <v>-45.496200000000002</v>
      </c>
      <c r="HX856" s="8">
        <v>-7.3882000000000003</v>
      </c>
      <c r="HY856" s="8">
        <v>-8.5144000000000002</v>
      </c>
      <c r="HZ856" s="8">
        <v>0</v>
      </c>
      <c r="IA856" s="8">
        <v>-31.804300000000001</v>
      </c>
      <c r="IB856" s="8">
        <v>-6.2629000000000001</v>
      </c>
      <c r="IC856" s="8">
        <v>-2476.6999999999998</v>
      </c>
      <c r="ID856" s="8">
        <v>-31.804300000000001</v>
      </c>
      <c r="IE856" s="8">
        <v>0</v>
      </c>
      <c r="IF856" s="11">
        <v>-1080.9000000000001</v>
      </c>
      <c r="IG856" s="11">
        <v>-2476.6999999999998</v>
      </c>
      <c r="IH856" s="11">
        <v>1.1149</v>
      </c>
      <c r="II856" s="11">
        <v>224.57599999999999</v>
      </c>
      <c r="IJ856" s="8">
        <v>0</v>
      </c>
      <c r="IK856" s="8">
        <v>0.92659999999999998</v>
      </c>
      <c r="IL856" s="8">
        <v>0.72689999999999999</v>
      </c>
      <c r="IM856" s="8">
        <v>1.1738</v>
      </c>
      <c r="IN856" s="8">
        <v>0</v>
      </c>
      <c r="IO856" s="8">
        <v>-1.0314000000000001</v>
      </c>
      <c r="IP856" s="8">
        <v>0.13980000000000001</v>
      </c>
      <c r="IQ856" s="8">
        <v>0</v>
      </c>
      <c r="IR856" s="8">
        <v>0</v>
      </c>
      <c r="IS856" s="8">
        <v>0.85329999999999995</v>
      </c>
      <c r="IT856" s="8">
        <v>2.12</v>
      </c>
      <c r="IU856" s="11">
        <v>11647.5506</v>
      </c>
      <c r="IV856" s="11">
        <v>18508.650600000001</v>
      </c>
      <c r="IW856" s="12">
        <f t="shared" si="387"/>
        <v>0.59704445431420849</v>
      </c>
      <c r="IX856" s="12"/>
      <c r="IY856" s="8">
        <f t="shared" si="366"/>
        <v>0</v>
      </c>
      <c r="IZ856" s="8">
        <f t="shared" si="388"/>
        <v>0</v>
      </c>
      <c r="JA856" s="8">
        <f t="shared" si="367"/>
        <v>0</v>
      </c>
      <c r="JB856" s="8">
        <f t="shared" si="389"/>
        <v>0</v>
      </c>
      <c r="JC856" s="8">
        <f t="shared" si="368"/>
        <v>1</v>
      </c>
      <c r="JD856" s="8">
        <f t="shared" si="369"/>
        <v>0</v>
      </c>
      <c r="JE856" s="8">
        <f t="shared" si="370"/>
        <v>1</v>
      </c>
      <c r="JF856" s="8">
        <f t="shared" si="371"/>
        <v>1</v>
      </c>
      <c r="JG856" s="8">
        <f t="shared" si="372"/>
        <v>1</v>
      </c>
      <c r="JH856" s="8">
        <f t="shared" si="373"/>
        <v>4</v>
      </c>
      <c r="JJ856" s="8">
        <f t="shared" si="374"/>
        <v>3</v>
      </c>
      <c r="JK856" s="8" t="str">
        <f t="shared" si="375"/>
        <v>NA</v>
      </c>
      <c r="JM856" s="8">
        <f t="shared" si="376"/>
        <v>-0.20259262502399589</v>
      </c>
      <c r="JN856" s="8">
        <v>-0.20259262502399589</v>
      </c>
      <c r="JO856" s="8">
        <f t="shared" si="390"/>
        <v>0</v>
      </c>
      <c r="JP856" s="8">
        <f t="shared" si="391"/>
        <v>0</v>
      </c>
      <c r="JQ856" s="8">
        <f t="shared" si="377"/>
        <v>3</v>
      </c>
      <c r="JR856" s="8">
        <f t="shared" si="378"/>
        <v>0</v>
      </c>
      <c r="JS856" s="8">
        <f t="shared" si="392"/>
        <v>0</v>
      </c>
      <c r="JT856" s="8">
        <f t="shared" si="379"/>
        <v>1</v>
      </c>
      <c r="JU856" s="8">
        <f t="shared" si="380"/>
        <v>0</v>
      </c>
      <c r="JV856" s="8">
        <f t="shared" si="381"/>
        <v>0</v>
      </c>
      <c r="JW856" s="8">
        <f t="shared" si="382"/>
        <v>4</v>
      </c>
      <c r="JX856" s="8">
        <f t="shared" si="383"/>
        <v>8</v>
      </c>
      <c r="JY856" s="8" t="str">
        <f t="shared" si="384"/>
        <v>M</v>
      </c>
      <c r="KA856" s="8">
        <f t="shared" si="385"/>
        <v>0.32654809747639413</v>
      </c>
      <c r="KB856" s="8">
        <v>0.32654809747639413</v>
      </c>
      <c r="KD856" s="8">
        <f>IF(IJ856&lt;VLOOKUP($KJ856,'Industry Valuation'!$A$2:$F$13,2,0),2,0)</f>
        <v>2</v>
      </c>
      <c r="KE856" s="8">
        <f>IF(IT856&lt;VLOOKUP($KJ856,'Industry Valuation'!$A$2:$F$13,3,0),2,0)</f>
        <v>0</v>
      </c>
      <c r="KF856" s="8">
        <f>IF(HP856&lt;VLOOKUP($KJ856,'Industry Valuation'!$A$2:$F$13,4,0),2,0)</f>
        <v>2</v>
      </c>
      <c r="KG856" s="8">
        <f>IF(HQ856&lt;VLOOKUP($KJ856,'Industry Valuation'!$A$2:$F$13,4,0),1,0)</f>
        <v>1</v>
      </c>
      <c r="KH856" s="8">
        <f>IF(HR856&lt;VLOOKUP($KJ856,'Industry Valuation'!$A$2:$F$13,4,0),1,0)</f>
        <v>1</v>
      </c>
      <c r="KI856" s="8">
        <f t="shared" si="393"/>
        <v>6</v>
      </c>
      <c r="KJ856" s="8" t="str">
        <f>VLOOKUP(B856,'[1]Values-Industry'!B$3:C$1974,2,0)</f>
        <v>Technology</v>
      </c>
    </row>
    <row r="857" spans="1:296" x14ac:dyDescent="0.2">
      <c r="A857" s="4" t="s">
        <v>5942</v>
      </c>
      <c r="B857" s="8" t="s">
        <v>924</v>
      </c>
      <c r="C857" s="8">
        <v>1613.3154999999999</v>
      </c>
      <c r="D857" s="8">
        <v>36.603000000000002</v>
      </c>
      <c r="E857" s="8">
        <v>91.472999999999999</v>
      </c>
      <c r="F857" s="8">
        <v>90.852900000000005</v>
      </c>
      <c r="G857" s="8">
        <v>67.569599999999994</v>
      </c>
      <c r="H857" s="8">
        <v>12.4</v>
      </c>
      <c r="I857" s="8">
        <v>231.8443</v>
      </c>
      <c r="J857" s="8">
        <v>56.412999999999997</v>
      </c>
      <c r="K857" s="8">
        <v>1655.6133</v>
      </c>
      <c r="L857" s="8">
        <v>3.3064999999999998</v>
      </c>
      <c r="M857" s="8">
        <v>620.67060000000004</v>
      </c>
      <c r="N857" s="8">
        <v>0</v>
      </c>
      <c r="O857" s="8">
        <v>-57.751100000000001</v>
      </c>
      <c r="P857" s="8">
        <v>-48.765500000000003</v>
      </c>
      <c r="Q857" s="8">
        <v>366.6549</v>
      </c>
      <c r="R857" s="8">
        <v>1088.248</v>
      </c>
      <c r="S857" s="8">
        <v>305</v>
      </c>
      <c r="T857" s="8">
        <v>193.25</v>
      </c>
      <c r="U857" s="8">
        <v>357.4787</v>
      </c>
      <c r="V857" s="8">
        <v>3.0506000000000002</v>
      </c>
      <c r="W857" s="8">
        <v>0</v>
      </c>
      <c r="X857" s="8">
        <v>6.7853000000000003</v>
      </c>
      <c r="Y857" s="8">
        <v>0.46939999999999998</v>
      </c>
      <c r="Z857" s="8">
        <v>7.2887000000000004</v>
      </c>
      <c r="AA857" s="8">
        <v>9</v>
      </c>
      <c r="AB857" s="8">
        <v>8.9242000000000008</v>
      </c>
      <c r="AC857" s="8">
        <v>17.670000000000002</v>
      </c>
      <c r="AD857" s="8">
        <v>-47.404800000000002</v>
      </c>
      <c r="AE857" s="8">
        <v>2.0367999999999999</v>
      </c>
      <c r="AF857" s="8">
        <v>4.0801999999999996</v>
      </c>
      <c r="AG857" s="8">
        <v>2.6147</v>
      </c>
      <c r="AH857" s="8">
        <v>5.8822000000000001</v>
      </c>
      <c r="AI857" s="8">
        <v>4.9913999999999996</v>
      </c>
      <c r="AJ857" s="8">
        <v>5.1219000000000001</v>
      </c>
      <c r="AK857" s="8">
        <v>67.569599999999994</v>
      </c>
      <c r="AL857" s="8">
        <v>4.9913999999999996</v>
      </c>
      <c r="AM857" s="8">
        <v>0</v>
      </c>
      <c r="AN857" s="8">
        <v>11.205399999999999</v>
      </c>
      <c r="AO857" s="8">
        <v>4.6939000000000002</v>
      </c>
      <c r="AP857" s="8">
        <v>2.1475</v>
      </c>
      <c r="AQ857" s="8">
        <v>0.97450000000000003</v>
      </c>
      <c r="AR857" s="8">
        <v>0</v>
      </c>
      <c r="AS857" s="8">
        <v>16.199400000000001</v>
      </c>
      <c r="AT857" s="8">
        <v>0.64300000000000002</v>
      </c>
      <c r="AU857" s="8">
        <v>50.947400000000002</v>
      </c>
      <c r="AV857" s="8">
        <v>0</v>
      </c>
      <c r="AW857" s="8">
        <v>1.6400000000000001E-2</v>
      </c>
      <c r="AX857" s="8">
        <v>0.55389999999999995</v>
      </c>
      <c r="AZ857" s="8">
        <v>1460.5554</v>
      </c>
      <c r="BA857" s="8">
        <v>2.3614000000000002</v>
      </c>
      <c r="BB857" s="8">
        <v>47.188699999999997</v>
      </c>
      <c r="BC857" s="8">
        <v>50.2744</v>
      </c>
      <c r="BD857" s="8">
        <v>38.575200000000002</v>
      </c>
      <c r="BE857" s="8">
        <v>10.35</v>
      </c>
      <c r="BF857" s="8">
        <v>227.24180000000001</v>
      </c>
      <c r="BG857" s="8">
        <v>61.165900000000001</v>
      </c>
      <c r="BH857" s="8">
        <v>1663.0136</v>
      </c>
      <c r="BI857" s="8">
        <v>3.2873000000000001</v>
      </c>
      <c r="BJ857" s="8">
        <v>611.03089999999997</v>
      </c>
      <c r="BK857" s="8">
        <v>0</v>
      </c>
      <c r="BL857" s="8">
        <v>-180.92529999999999</v>
      </c>
      <c r="BM857" s="8">
        <v>-40.266399999999997</v>
      </c>
      <c r="BN857" s="8">
        <v>379.33699999999999</v>
      </c>
      <c r="BO857" s="8">
        <v>1060.6305</v>
      </c>
      <c r="BP857" s="8">
        <v>259.89999999999998</v>
      </c>
      <c r="BQ857" s="8">
        <v>172</v>
      </c>
      <c r="BR857" s="8">
        <v>359.3741</v>
      </c>
      <c r="BS857" s="8">
        <v>0.2107</v>
      </c>
      <c r="BT857" s="8">
        <v>0</v>
      </c>
      <c r="BU857" s="8">
        <v>12.948700000000001</v>
      </c>
      <c r="BV857" s="8">
        <v>0.58140000000000003</v>
      </c>
      <c r="BW857" s="8">
        <v>3.7993000000000001</v>
      </c>
      <c r="BX857" s="8">
        <v>7</v>
      </c>
      <c r="BY857" s="8">
        <v>4.5449999999999999</v>
      </c>
      <c r="BZ857" s="8">
        <v>10.09</v>
      </c>
      <c r="CA857" s="8">
        <v>-42.897599999999997</v>
      </c>
      <c r="CB857" s="8">
        <v>0.5302</v>
      </c>
      <c r="CC857" s="8">
        <v>2.3247999999999998</v>
      </c>
      <c r="CD857" s="8">
        <v>0.1663</v>
      </c>
      <c r="CE857" s="8">
        <v>3.3391000000000002</v>
      </c>
      <c r="CF857" s="8">
        <v>2.8136999999999999</v>
      </c>
      <c r="CG857" s="8">
        <v>2.9417999999999997</v>
      </c>
      <c r="CH857" s="8">
        <v>38.575200000000002</v>
      </c>
      <c r="CI857" s="8">
        <v>2.8136999999999999</v>
      </c>
      <c r="CJ857" s="8">
        <v>0</v>
      </c>
      <c r="CK857" s="8">
        <v>22.001999999999999</v>
      </c>
      <c r="CL857" s="8">
        <v>4.6673999999999998</v>
      </c>
      <c r="CM857" s="8">
        <v>2.5611999999999999</v>
      </c>
      <c r="CN857" s="8">
        <v>0.87829999999999997</v>
      </c>
      <c r="CO857" s="8">
        <v>0</v>
      </c>
      <c r="CP857" s="8">
        <v>1.129</v>
      </c>
      <c r="CQ857" s="8">
        <v>1.0933999999999999</v>
      </c>
      <c r="CR857" s="8">
        <v>69.409899999999993</v>
      </c>
      <c r="CS857" s="8">
        <v>0</v>
      </c>
      <c r="CT857" s="8">
        <v>1.2200000000000001E-2</v>
      </c>
      <c r="CU857" s="8">
        <v>0.61770000000000003</v>
      </c>
      <c r="CW857" s="8">
        <v>1572.3266000000001</v>
      </c>
      <c r="CX857" s="8">
        <v>14.986599999999999</v>
      </c>
      <c r="CY857" s="8">
        <v>62.350200000000001</v>
      </c>
      <c r="CZ857" s="8">
        <v>73.770099999999999</v>
      </c>
      <c r="DA857" s="8">
        <v>55.831299999999999</v>
      </c>
      <c r="DB857" s="8">
        <v>0</v>
      </c>
      <c r="DC857" s="8">
        <v>244.60050000000001</v>
      </c>
      <c r="DD857" s="8">
        <v>45.210099999999997</v>
      </c>
      <c r="DE857" s="8">
        <v>1683.4448</v>
      </c>
      <c r="DF857" s="8">
        <v>5.1275000000000004</v>
      </c>
      <c r="DG857" s="8">
        <v>1103.6142</v>
      </c>
      <c r="DH857" s="8">
        <v>0</v>
      </c>
      <c r="DI857" s="8">
        <v>105.37690000000001</v>
      </c>
      <c r="DJ857" s="8">
        <v>-46.151699999999998</v>
      </c>
      <c r="DK857" s="8">
        <v>351.71210000000002</v>
      </c>
      <c r="DL857" s="8">
        <v>1036.1994999999999</v>
      </c>
      <c r="DM857" s="8">
        <v>499.2</v>
      </c>
      <c r="DN857" s="8">
        <v>200.1</v>
      </c>
      <c r="DO857" s="8">
        <v>364.34879999999998</v>
      </c>
      <c r="DP857" s="8">
        <v>1.2647999999999999</v>
      </c>
      <c r="DQ857" s="8">
        <v>0</v>
      </c>
      <c r="DR857" s="8">
        <v>17.700299999999999</v>
      </c>
      <c r="DS857" s="8">
        <v>0.74929999999999997</v>
      </c>
      <c r="DT857" s="8">
        <v>0</v>
      </c>
      <c r="DU857" s="8">
        <v>7.5</v>
      </c>
      <c r="DV857" s="8">
        <v>4.7240000000000002</v>
      </c>
      <c r="DW857" s="8">
        <v>14.6</v>
      </c>
      <c r="DX857" s="8">
        <v>44.202199999999998</v>
      </c>
      <c r="DY857" s="8">
        <v>1.3843000000000001</v>
      </c>
      <c r="DZ857" s="8">
        <v>3.3367</v>
      </c>
      <c r="EA857" s="8">
        <v>1.0509999999999999</v>
      </c>
      <c r="EB857" s="8">
        <v>4.9402999999999997</v>
      </c>
      <c r="EC857" s="8">
        <v>4.0336999999999996</v>
      </c>
      <c r="ED857" s="8">
        <v>4.1890000000000001</v>
      </c>
      <c r="EE857" s="8">
        <v>55.831299999999999</v>
      </c>
      <c r="EF857" s="8">
        <v>4.0336999999999996</v>
      </c>
      <c r="EG857" s="8">
        <v>0</v>
      </c>
      <c r="EH857" s="8">
        <v>21.168399999999998</v>
      </c>
      <c r="EI857" s="8">
        <v>4.2363</v>
      </c>
      <c r="EJ857" s="8">
        <v>1.9441999999999999</v>
      </c>
      <c r="EK857" s="8">
        <v>0.93400000000000005</v>
      </c>
      <c r="EL857" s="8">
        <v>0</v>
      </c>
      <c r="EM857" s="8">
        <v>6.3324999999999996</v>
      </c>
      <c r="EN857" s="8">
        <v>0.30449999999999999</v>
      </c>
      <c r="EO857" s="8">
        <v>51.601399999999998</v>
      </c>
      <c r="EP857" s="8">
        <v>0</v>
      </c>
      <c r="EQ857" s="8">
        <v>0</v>
      </c>
      <c r="ER857" s="8">
        <v>0.84530000000000005</v>
      </c>
      <c r="ET857" s="8">
        <v>1384.68</v>
      </c>
      <c r="EU857" s="8">
        <v>29.578700000000001</v>
      </c>
      <c r="EV857" s="8">
        <v>80.94</v>
      </c>
      <c r="EW857" s="8">
        <v>74.010000000000005</v>
      </c>
      <c r="EX857" s="8">
        <v>51.6</v>
      </c>
      <c r="EY857" s="8">
        <v>0</v>
      </c>
      <c r="EZ857" s="8">
        <v>0</v>
      </c>
      <c r="FA857" s="8">
        <v>0</v>
      </c>
      <c r="FB857" s="8">
        <v>0</v>
      </c>
      <c r="FC857" s="8">
        <v>0</v>
      </c>
      <c r="FD857" s="8">
        <v>1100.9367</v>
      </c>
      <c r="FE857" s="8">
        <v>0</v>
      </c>
      <c r="FF857" s="8">
        <v>0</v>
      </c>
      <c r="FG857" s="8">
        <v>0</v>
      </c>
      <c r="FH857" s="8">
        <v>0</v>
      </c>
      <c r="FI857" s="8">
        <v>0</v>
      </c>
      <c r="FJ857" s="8">
        <v>414.8</v>
      </c>
      <c r="FK857" s="8">
        <v>258</v>
      </c>
      <c r="FL857" s="8">
        <v>0</v>
      </c>
      <c r="FM857" s="8">
        <v>2.9891000000000001</v>
      </c>
      <c r="FN857" s="8">
        <v>0</v>
      </c>
      <c r="FO857" s="8">
        <v>17.657299999999999</v>
      </c>
      <c r="FP857" s="8">
        <v>0.82350000000000001</v>
      </c>
      <c r="FQ857" s="8">
        <v>0</v>
      </c>
      <c r="FR857" s="8">
        <v>0</v>
      </c>
      <c r="FS857" s="8">
        <v>4.6394000000000002</v>
      </c>
      <c r="FT857" s="8">
        <v>13.49</v>
      </c>
      <c r="FU857" s="8">
        <v>-4.9485000000000001</v>
      </c>
      <c r="FV857" s="8">
        <v>0</v>
      </c>
      <c r="FW857" s="8">
        <v>0</v>
      </c>
      <c r="FX857" s="8">
        <v>0</v>
      </c>
      <c r="FY857" s="8">
        <v>0</v>
      </c>
      <c r="FZ857" s="8">
        <v>0</v>
      </c>
      <c r="GA857" s="8">
        <v>0</v>
      </c>
      <c r="GB857" s="8">
        <v>51.6</v>
      </c>
      <c r="GC857" s="8">
        <v>0</v>
      </c>
      <c r="GD857" s="8">
        <v>0</v>
      </c>
      <c r="GE857" s="11">
        <v>0</v>
      </c>
      <c r="GF857" s="11">
        <v>0</v>
      </c>
      <c r="GG857" s="11">
        <v>3.8250000000000002</v>
      </c>
      <c r="GH857" s="8">
        <v>21.554600000000001</v>
      </c>
      <c r="GI857" s="8">
        <v>0</v>
      </c>
      <c r="GJ857" s="8">
        <v>0</v>
      </c>
      <c r="GK857" s="8">
        <v>0</v>
      </c>
      <c r="GL857" s="8">
        <v>0</v>
      </c>
      <c r="GM857" s="8">
        <v>21.010200000000001</v>
      </c>
      <c r="GN857" s="8">
        <v>0</v>
      </c>
      <c r="GO857" s="8">
        <v>0</v>
      </c>
      <c r="GP857" s="8">
        <v>0</v>
      </c>
      <c r="GQ857" s="8">
        <v>0</v>
      </c>
      <c r="GR857" s="8">
        <v>0</v>
      </c>
      <c r="GS857" s="12">
        <f t="shared" si="386"/>
        <v>1.5686046511627907</v>
      </c>
      <c r="GU857" s="8">
        <v>1438.425</v>
      </c>
      <c r="GW857" s="8">
        <v>0</v>
      </c>
      <c r="GX857" s="8">
        <v>0</v>
      </c>
      <c r="GY857" s="8">
        <v>0</v>
      </c>
      <c r="GZ857" s="8">
        <v>0</v>
      </c>
      <c r="HA857" s="8">
        <v>0</v>
      </c>
      <c r="HB857" s="8">
        <v>0</v>
      </c>
      <c r="HC857" s="8">
        <v>0</v>
      </c>
      <c r="HD857" s="8">
        <v>6.1269</v>
      </c>
      <c r="HE857" s="8">
        <v>0</v>
      </c>
      <c r="HF857" s="8">
        <v>0</v>
      </c>
      <c r="HG857" s="8">
        <v>0</v>
      </c>
      <c r="HH857" s="8">
        <v>0</v>
      </c>
      <c r="HI857" s="8">
        <v>0</v>
      </c>
      <c r="HJ857" s="8">
        <v>0</v>
      </c>
      <c r="HK857" s="8">
        <v>450</v>
      </c>
      <c r="HL857" s="8">
        <v>301</v>
      </c>
      <c r="HM857" s="8">
        <v>0</v>
      </c>
      <c r="HN857" s="8">
        <v>0</v>
      </c>
      <c r="HO857" s="8">
        <v>0</v>
      </c>
      <c r="HP857" s="8">
        <v>0</v>
      </c>
      <c r="HQ857" s="8">
        <v>1.0095000000000001</v>
      </c>
      <c r="HR857" s="8">
        <v>0</v>
      </c>
      <c r="HS857" s="8">
        <v>0</v>
      </c>
      <c r="HT857" s="8">
        <v>3.4424000000000001</v>
      </c>
      <c r="HU857" s="8">
        <v>13.069000000000001</v>
      </c>
      <c r="HV857" s="8">
        <v>-5.5024999999999995</v>
      </c>
      <c r="HW857" s="8">
        <v>0</v>
      </c>
      <c r="HX857" s="8">
        <v>0</v>
      </c>
      <c r="HY857" s="8">
        <v>0</v>
      </c>
      <c r="HZ857" s="8">
        <v>0</v>
      </c>
      <c r="IA857" s="8">
        <v>0</v>
      </c>
      <c r="IB857" s="8">
        <v>0</v>
      </c>
      <c r="IC857" s="8">
        <v>49.988999999999997</v>
      </c>
      <c r="ID857" s="8">
        <v>0</v>
      </c>
      <c r="IE857" s="8">
        <v>0</v>
      </c>
      <c r="IF857" s="11">
        <v>0</v>
      </c>
      <c r="IG857" s="11">
        <v>49.988999999999997</v>
      </c>
      <c r="IH857" s="11">
        <v>0</v>
      </c>
      <c r="II857" s="11">
        <v>3.8250000000000002</v>
      </c>
      <c r="IJ857" s="8">
        <v>29.049700000000001</v>
      </c>
      <c r="IK857" s="8">
        <v>0</v>
      </c>
      <c r="IL857" s="8">
        <v>0</v>
      </c>
      <c r="IM857" s="8">
        <v>0</v>
      </c>
      <c r="IN857" s="8">
        <v>0</v>
      </c>
      <c r="IO857" s="8">
        <v>0</v>
      </c>
      <c r="IP857" s="8">
        <v>0</v>
      </c>
      <c r="IQ857" s="8">
        <v>0</v>
      </c>
      <c r="IR857" s="8">
        <v>0</v>
      </c>
      <c r="IS857" s="8">
        <v>0</v>
      </c>
      <c r="IT857" s="8">
        <v>0</v>
      </c>
      <c r="IU857" s="11">
        <v>0</v>
      </c>
      <c r="IV857" s="11">
        <v>0</v>
      </c>
      <c r="IW857" s="12">
        <f t="shared" si="387"/>
        <v>0</v>
      </c>
      <c r="IX857" s="12"/>
      <c r="IY857" s="8">
        <f t="shared" si="366"/>
        <v>0</v>
      </c>
      <c r="IZ857" s="8">
        <f t="shared" si="388"/>
        <v>0</v>
      </c>
      <c r="JA857" s="8">
        <f t="shared" si="367"/>
        <v>0</v>
      </c>
      <c r="JB857" s="8">
        <f t="shared" si="389"/>
        <v>0</v>
      </c>
      <c r="JC857" s="8">
        <f t="shared" si="368"/>
        <v>0</v>
      </c>
      <c r="JD857" s="8">
        <f t="shared" si="369"/>
        <v>0</v>
      </c>
      <c r="JE857" s="8">
        <f t="shared" si="370"/>
        <v>1</v>
      </c>
      <c r="JF857" s="8">
        <f t="shared" si="371"/>
        <v>0</v>
      </c>
      <c r="JG857" s="8">
        <f t="shared" si="372"/>
        <v>0</v>
      </c>
      <c r="JH857" s="8">
        <f t="shared" si="373"/>
        <v>1</v>
      </c>
      <c r="JJ857" s="8">
        <f t="shared" si="374"/>
        <v>4</v>
      </c>
      <c r="JK857" s="8">
        <f t="shared" si="375"/>
        <v>-1</v>
      </c>
      <c r="JL857" s="8">
        <v>-1</v>
      </c>
      <c r="JM857" s="8">
        <f t="shared" si="376"/>
        <v>-2.8278125991580638E-2</v>
      </c>
      <c r="JN857" s="8">
        <v>-2.8278125991580638E-2</v>
      </c>
      <c r="JO857" s="8">
        <f t="shared" si="390"/>
        <v>0</v>
      </c>
      <c r="JP857" s="8">
        <f t="shared" si="391"/>
        <v>0</v>
      </c>
      <c r="JQ857" s="8">
        <f t="shared" si="377"/>
        <v>0</v>
      </c>
      <c r="JR857" s="8">
        <f t="shared" si="378"/>
        <v>1</v>
      </c>
      <c r="JS857" s="8">
        <f t="shared" si="392"/>
        <v>1</v>
      </c>
      <c r="JT857" s="8">
        <f t="shared" si="379"/>
        <v>1</v>
      </c>
      <c r="JU857" s="8">
        <f t="shared" si="380"/>
        <v>0</v>
      </c>
      <c r="JV857" s="8">
        <f t="shared" si="381"/>
        <v>0</v>
      </c>
      <c r="JW857" s="8">
        <f t="shared" si="382"/>
        <v>3</v>
      </c>
      <c r="JX857" s="8">
        <f t="shared" si="383"/>
        <v>4</v>
      </c>
      <c r="JY857" s="8" t="str">
        <f t="shared" si="384"/>
        <v>S</v>
      </c>
      <c r="KA857" s="8">
        <f t="shared" si="385"/>
        <v>-7.2570779121538198E-2</v>
      </c>
      <c r="KB857" s="8">
        <v>-7.2570779121538198E-2</v>
      </c>
      <c r="KD857" s="8">
        <f>IF(IJ857&lt;VLOOKUP($KJ857,'Industry Valuation'!$A$2:$F$13,2,0),2,0)</f>
        <v>2</v>
      </c>
      <c r="KE857" s="8">
        <f>IF(IT857&lt;VLOOKUP($KJ857,'Industry Valuation'!$A$2:$F$13,3,0),2,0)</f>
        <v>2</v>
      </c>
      <c r="KF857" s="8">
        <f>IF(HP857&lt;VLOOKUP($KJ857,'Industry Valuation'!$A$2:$F$13,4,0),2,0)</f>
        <v>2</v>
      </c>
      <c r="KG857" s="8">
        <f>IF(HQ857&lt;VLOOKUP($KJ857,'Industry Valuation'!$A$2:$F$13,4,0),1,0)</f>
        <v>1</v>
      </c>
      <c r="KH857" s="8">
        <f>IF(HR857&lt;VLOOKUP($KJ857,'Industry Valuation'!$A$2:$F$13,4,0),1,0)</f>
        <v>1</v>
      </c>
      <c r="KI857" s="8">
        <f t="shared" si="393"/>
        <v>8</v>
      </c>
      <c r="KJ857" s="8" t="str">
        <f>VLOOKUP(B857,'[1]Values-Industry'!B$3:C$1974,2,0)</f>
        <v>Consumer, Cyclical</v>
      </c>
    </row>
    <row r="858" spans="1:296" x14ac:dyDescent="0.2">
      <c r="A858" s="4" t="s">
        <v>5943</v>
      </c>
      <c r="B858" s="8" t="s">
        <v>925</v>
      </c>
      <c r="C858" s="8">
        <v>72478.899999999994</v>
      </c>
      <c r="D858" s="8">
        <v>4969.2479000000003</v>
      </c>
      <c r="E858" s="8">
        <v>6688.9</v>
      </c>
      <c r="F858" s="8">
        <v>6625.1</v>
      </c>
      <c r="G858" s="8">
        <v>5814.3</v>
      </c>
      <c r="H858" s="8">
        <v>7423.6</v>
      </c>
      <c r="I858" s="8">
        <v>18789.400000000001</v>
      </c>
      <c r="J858" s="8">
        <v>11507.2</v>
      </c>
      <c r="K858" s="8">
        <v>44717.9</v>
      </c>
      <c r="L858" s="8">
        <v>4.4912000000000001</v>
      </c>
      <c r="M858" s="8">
        <v>83943.818299999999</v>
      </c>
      <c r="N858" s="8">
        <v>0</v>
      </c>
      <c r="O858" s="8">
        <v>-1472.6</v>
      </c>
      <c r="P858" s="8">
        <v>-1365.7</v>
      </c>
      <c r="Q858" s="8">
        <v>11173.9</v>
      </c>
      <c r="R858" s="8">
        <v>28720</v>
      </c>
      <c r="S858" s="8">
        <v>141.66999999999999</v>
      </c>
      <c r="T858" s="8">
        <v>100.6</v>
      </c>
      <c r="U858" s="8">
        <v>23.1143</v>
      </c>
      <c r="V858" s="8">
        <v>7.7157999999999998</v>
      </c>
      <c r="W858" s="8">
        <v>0</v>
      </c>
      <c r="X858" s="8">
        <v>12.5497</v>
      </c>
      <c r="Y858" s="8">
        <v>1.1083000000000001</v>
      </c>
      <c r="Z858" s="8">
        <v>15.2684</v>
      </c>
      <c r="AA858" s="8">
        <v>1.5</v>
      </c>
      <c r="AB858" s="8">
        <v>7.2382999999999997</v>
      </c>
      <c r="AC858" s="8">
        <v>9.3061000000000007</v>
      </c>
      <c r="AD858" s="8">
        <v>57.166899999999998</v>
      </c>
      <c r="AE858" s="8">
        <v>50.9026</v>
      </c>
      <c r="AF858" s="8">
        <v>13.4283</v>
      </c>
      <c r="AG858" s="8">
        <v>23.376000000000001</v>
      </c>
      <c r="AH858" s="8">
        <v>39.390300000000003</v>
      </c>
      <c r="AI858" s="8">
        <v>48.429499999999997</v>
      </c>
      <c r="AJ858" s="8">
        <v>33.159399999999998</v>
      </c>
      <c r="AK858" s="8">
        <v>5805.8507</v>
      </c>
      <c r="AL858" s="8">
        <v>48.429499999999997</v>
      </c>
      <c r="AM858" s="8">
        <v>90.575599999999994</v>
      </c>
      <c r="AN858" s="8">
        <v>13.8155</v>
      </c>
      <c r="AO858" s="8">
        <v>1.5285</v>
      </c>
      <c r="AP858" s="8">
        <v>0.71060000000000001</v>
      </c>
      <c r="AQ858" s="8">
        <v>1.6208</v>
      </c>
      <c r="AR858" s="8">
        <v>6.9890999999999996</v>
      </c>
      <c r="AS858" s="8">
        <v>4.9367000000000001</v>
      </c>
      <c r="AT858" s="8">
        <v>0.25169999999999998</v>
      </c>
      <c r="AU858" s="8">
        <v>16.118200000000002</v>
      </c>
      <c r="AV858" s="8">
        <v>0</v>
      </c>
      <c r="AW858" s="8">
        <v>0.1038</v>
      </c>
      <c r="AX858" s="8">
        <v>5.5705999999999998</v>
      </c>
      <c r="AZ858" s="8">
        <v>81858</v>
      </c>
      <c r="BA858" s="8">
        <v>4876.1718000000001</v>
      </c>
      <c r="BB858" s="8">
        <v>7424.9</v>
      </c>
      <c r="BC858" s="8">
        <v>5940.9</v>
      </c>
      <c r="BD858" s="8">
        <v>4463.3</v>
      </c>
      <c r="BE858" s="8">
        <v>7055.7</v>
      </c>
      <c r="BF858" s="8">
        <v>24849</v>
      </c>
      <c r="BG858" s="8">
        <v>11864.7</v>
      </c>
      <c r="BH858" s="8">
        <v>53374.9</v>
      </c>
      <c r="BI858" s="8">
        <v>4.5662000000000003</v>
      </c>
      <c r="BJ858" s="8">
        <v>118303.60309999999</v>
      </c>
      <c r="BK858" s="8">
        <v>0</v>
      </c>
      <c r="BL858" s="8">
        <v>-3971.9</v>
      </c>
      <c r="BM858" s="8">
        <v>-2573.6999999999998</v>
      </c>
      <c r="BN858" s="8">
        <v>11721</v>
      </c>
      <c r="BO858" s="8">
        <v>36067.800000000003</v>
      </c>
      <c r="BP858" s="8">
        <v>187.99</v>
      </c>
      <c r="BQ858" s="8">
        <v>117.2</v>
      </c>
      <c r="BR858" s="8">
        <v>26.694400000000002</v>
      </c>
      <c r="BS858" s="8">
        <v>7.6589999999999998</v>
      </c>
      <c r="BT858" s="8">
        <v>0</v>
      </c>
      <c r="BU858" s="8">
        <v>15.933400000000001</v>
      </c>
      <c r="BV858" s="8">
        <v>1.4235</v>
      </c>
      <c r="BW858" s="8">
        <v>13.926</v>
      </c>
      <c r="BX858" s="8">
        <v>3</v>
      </c>
      <c r="BY858" s="8">
        <v>3.8302</v>
      </c>
      <c r="BZ858" s="8">
        <v>7.1539999999999999</v>
      </c>
      <c r="CA858" s="8">
        <v>-23.240300000000001</v>
      </c>
      <c r="CB858" s="8">
        <v>15.488899999999999</v>
      </c>
      <c r="CC858" s="8">
        <v>9.1001999999999992</v>
      </c>
      <c r="CD858" s="8">
        <v>18.5669</v>
      </c>
      <c r="CE858" s="8">
        <v>22.429200000000002</v>
      </c>
      <c r="CF858" s="8">
        <v>28.7209</v>
      </c>
      <c r="CG858" s="8">
        <v>19.773599999999998</v>
      </c>
      <c r="CH858" s="8">
        <v>4463.3</v>
      </c>
      <c r="CI858" s="8">
        <v>28.7209</v>
      </c>
      <c r="CJ858" s="8">
        <v>42.207299999999996</v>
      </c>
      <c r="CK858" s="8">
        <v>26.108499999999999</v>
      </c>
      <c r="CL858" s="8">
        <v>1.4515</v>
      </c>
      <c r="CM858" s="8">
        <v>0.75690000000000002</v>
      </c>
      <c r="CN858" s="8">
        <v>1.5335999999999999</v>
      </c>
      <c r="CO858" s="8">
        <v>10.3749</v>
      </c>
      <c r="CP858" s="8">
        <v>9.8934999999999995</v>
      </c>
      <c r="CQ858" s="8">
        <v>0.35420000000000001</v>
      </c>
      <c r="CR858" s="8">
        <v>41.948799999999999</v>
      </c>
      <c r="CS858" s="8">
        <v>0</v>
      </c>
      <c r="CT858" s="8">
        <v>9.0399999999999994E-2</v>
      </c>
      <c r="CU858" s="8">
        <v>6.9969999999999999</v>
      </c>
      <c r="CW858" s="8">
        <v>85694.3</v>
      </c>
      <c r="CX858" s="8">
        <v>5239.9489000000003</v>
      </c>
      <c r="CY858" s="8">
        <v>7211.3</v>
      </c>
      <c r="CZ858" s="8">
        <v>5689.7</v>
      </c>
      <c r="DA858" s="8">
        <v>3854.2</v>
      </c>
      <c r="DB858" s="8">
        <v>2264</v>
      </c>
      <c r="DC858" s="8">
        <v>23174.1</v>
      </c>
      <c r="DD858" s="8">
        <v>6954.8</v>
      </c>
      <c r="DE858" s="8">
        <v>48311.7</v>
      </c>
      <c r="DF858" s="8">
        <v>6.6650999999999998</v>
      </c>
      <c r="DG858" s="8">
        <v>187089.7733</v>
      </c>
      <c r="DH858" s="8">
        <v>0</v>
      </c>
      <c r="DI858" s="8">
        <v>-5171.7</v>
      </c>
      <c r="DJ858" s="8">
        <v>-6921</v>
      </c>
      <c r="DK858" s="8">
        <v>11967.9</v>
      </c>
      <c r="DL858" s="8">
        <v>29611.7</v>
      </c>
      <c r="DM858" s="8">
        <v>346.9</v>
      </c>
      <c r="DN858" s="8">
        <v>176.1</v>
      </c>
      <c r="DO858" s="8">
        <v>29.114899999999999</v>
      </c>
      <c r="DP858" s="8">
        <v>6.7971000000000004</v>
      </c>
      <c r="DQ858" s="8">
        <v>0</v>
      </c>
      <c r="DR858" s="8">
        <v>25.943999999999999</v>
      </c>
      <c r="DS858" s="8">
        <v>2.2233000000000001</v>
      </c>
      <c r="DT858" s="8">
        <v>20.428000000000001</v>
      </c>
      <c r="DU858" s="8">
        <v>3</v>
      </c>
      <c r="DV858" s="8">
        <v>2.0213000000000001</v>
      </c>
      <c r="DW858" s="8">
        <v>6.17</v>
      </c>
      <c r="DX858" s="8">
        <v>-13.7545</v>
      </c>
      <c r="DY858" s="8">
        <v>9.0671999999999997</v>
      </c>
      <c r="DZ858" s="8">
        <v>7.5804999999999998</v>
      </c>
      <c r="EA858" s="8">
        <v>20.375499999999999</v>
      </c>
      <c r="EB858" s="8">
        <v>20.421299999999999</v>
      </c>
      <c r="EC858" s="8">
        <v>22.123899999999999</v>
      </c>
      <c r="ED858" s="8">
        <v>17.0166</v>
      </c>
      <c r="EE858" s="8">
        <v>3854.2</v>
      </c>
      <c r="EF858" s="8">
        <v>22.123899999999999</v>
      </c>
      <c r="EG858" s="8">
        <v>43.657800000000002</v>
      </c>
      <c r="EH858" s="8">
        <v>49.473300000000002</v>
      </c>
      <c r="EI858" s="8">
        <v>1.2778</v>
      </c>
      <c r="EJ858" s="8">
        <v>0.60440000000000005</v>
      </c>
      <c r="EK858" s="8">
        <v>1.7738</v>
      </c>
      <c r="EL858" s="8">
        <v>0</v>
      </c>
      <c r="EM858" s="8">
        <v>10.738799999999999</v>
      </c>
      <c r="EN858" s="8">
        <v>0.33550000000000002</v>
      </c>
      <c r="EO858" s="8">
        <v>48.609299999999998</v>
      </c>
      <c r="EP858" s="8">
        <v>0</v>
      </c>
      <c r="EQ858" s="8">
        <v>2.2200000000000001E-2</v>
      </c>
      <c r="ER858" s="8">
        <v>10.484299999999999</v>
      </c>
      <c r="ET858" s="8">
        <v>75707.5</v>
      </c>
      <c r="EU858" s="8">
        <v>5725.9502000000002</v>
      </c>
      <c r="EV858" s="8">
        <v>7580</v>
      </c>
      <c r="EW858" s="8">
        <v>15197.2</v>
      </c>
      <c r="EX858" s="8">
        <v>13001.1</v>
      </c>
      <c r="EY858" s="8">
        <v>16.7</v>
      </c>
      <c r="EZ858" s="8">
        <v>12368.9</v>
      </c>
      <c r="FA858" s="8">
        <v>1081.5</v>
      </c>
      <c r="FB858" s="8">
        <v>43875.9</v>
      </c>
      <c r="FC858" s="8">
        <v>12.3385</v>
      </c>
      <c r="FD858" s="8">
        <v>187919.87940000001</v>
      </c>
      <c r="FE858" s="8">
        <v>0</v>
      </c>
      <c r="FF858" s="8">
        <v>9.3000000000000007</v>
      </c>
      <c r="FG858" s="8">
        <v>-6205.1</v>
      </c>
      <c r="FH858" s="8">
        <v>12064.6</v>
      </c>
      <c r="FI858" s="8">
        <v>29062.400000000001</v>
      </c>
      <c r="FJ858" s="8">
        <v>324.7</v>
      </c>
      <c r="FK858" s="8">
        <v>235.3</v>
      </c>
      <c r="FL858" s="8">
        <v>48.474699999999999</v>
      </c>
      <c r="FM858" s="8">
        <v>8.2370000000000001</v>
      </c>
      <c r="FN858" s="8">
        <v>0</v>
      </c>
      <c r="FO858" s="8">
        <v>24.791499999999999</v>
      </c>
      <c r="FP858" s="8">
        <v>2.6511</v>
      </c>
      <c r="FQ858" s="8">
        <v>36.640799999999999</v>
      </c>
      <c r="FR858" s="8">
        <v>3</v>
      </c>
      <c r="FS858" s="8">
        <v>6.4789000000000003</v>
      </c>
      <c r="FT858" s="8">
        <v>20.82</v>
      </c>
      <c r="FU858" s="8">
        <v>237.4392</v>
      </c>
      <c r="FV858" s="8">
        <v>66.494500000000002</v>
      </c>
      <c r="FW858" s="8">
        <v>28.2057</v>
      </c>
      <c r="FX858" s="8">
        <v>20.261900000000001</v>
      </c>
      <c r="FY858" s="8">
        <v>56.779600000000002</v>
      </c>
      <c r="FZ858" s="8">
        <v>53.6586</v>
      </c>
      <c r="GA858" s="8">
        <v>49.420400000000001</v>
      </c>
      <c r="GB858" s="8">
        <v>13001.1</v>
      </c>
      <c r="GC858" s="8">
        <v>53.6586</v>
      </c>
      <c r="GD858" s="8">
        <v>112.4123</v>
      </c>
      <c r="GE858" s="11">
        <v>3306.5</v>
      </c>
      <c r="GF858" s="11">
        <v>1.6425000000000001</v>
      </c>
      <c r="GG858" s="11">
        <v>624.58799999999997</v>
      </c>
      <c r="GH858" s="8">
        <v>15.434699999999999</v>
      </c>
      <c r="GI858" s="8">
        <v>2.3496000000000001</v>
      </c>
      <c r="GJ858" s="8">
        <v>1.3451</v>
      </c>
      <c r="GK858" s="8">
        <v>1.7255</v>
      </c>
      <c r="GL858" s="8">
        <v>0</v>
      </c>
      <c r="GM858" s="8">
        <v>13.854699999999999</v>
      </c>
      <c r="GN858" s="8">
        <v>1.1545000000000001</v>
      </c>
      <c r="GO858" s="8">
        <v>28.825299999999999</v>
      </c>
      <c r="GP858" s="8">
        <v>0</v>
      </c>
      <c r="GQ858" s="8">
        <v>6.7000000000000002E-3</v>
      </c>
      <c r="GR858" s="8">
        <v>6.6292</v>
      </c>
      <c r="GS858" s="12">
        <f t="shared" si="386"/>
        <v>0.58302758997315607</v>
      </c>
      <c r="GU858" s="8">
        <v>61076.7</v>
      </c>
      <c r="GV858" s="8">
        <v>4787.7996000000003</v>
      </c>
      <c r="GW858" s="8">
        <v>8192.9</v>
      </c>
      <c r="GX858" s="8">
        <v>7109.3</v>
      </c>
      <c r="GY858" s="8">
        <v>4945.3</v>
      </c>
      <c r="GZ858" s="8">
        <v>0</v>
      </c>
      <c r="HA858" s="8">
        <v>17504.5</v>
      </c>
      <c r="HB858" s="8">
        <v>1329.6</v>
      </c>
      <c r="HC858" s="8">
        <v>51692.800000000003</v>
      </c>
      <c r="HD858" s="8">
        <v>12.018800000000001</v>
      </c>
      <c r="HE858" s="8">
        <v>273479.97769999999</v>
      </c>
      <c r="HF858" s="8">
        <v>0</v>
      </c>
      <c r="HG858" s="8">
        <v>-2975.3</v>
      </c>
      <c r="HH858" s="8">
        <v>-973.3</v>
      </c>
      <c r="HI858" s="8">
        <v>12106.2</v>
      </c>
      <c r="HJ858" s="8">
        <v>35912.199999999997</v>
      </c>
      <c r="HK858" s="8">
        <v>475</v>
      </c>
      <c r="HL858" s="8">
        <v>302.8</v>
      </c>
      <c r="HM858" s="8">
        <v>52.441299999999998</v>
      </c>
      <c r="HN858" s="8">
        <v>11.422700000000001</v>
      </c>
      <c r="HO858" s="8">
        <v>0</v>
      </c>
      <c r="HP858" s="8">
        <v>33.380099999999999</v>
      </c>
      <c r="HQ858" s="8">
        <v>4.7645999999999997</v>
      </c>
      <c r="HR858" s="8">
        <v>34.291899999999998</v>
      </c>
      <c r="HS858" s="8">
        <v>3.5</v>
      </c>
      <c r="HT858" s="8">
        <v>1.6583999999999999</v>
      </c>
      <c r="HU858" s="8">
        <v>7.91</v>
      </c>
      <c r="HV858" s="8">
        <v>-62.902000000000001</v>
      </c>
      <c r="HW858" s="8">
        <v>8.1828000000000003</v>
      </c>
      <c r="HX858" s="8">
        <v>10.3492</v>
      </c>
      <c r="HY858" s="8">
        <v>13.544</v>
      </c>
      <c r="HZ858" s="8">
        <v>16.906700000000001</v>
      </c>
      <c r="IA858" s="8">
        <v>15.6882</v>
      </c>
      <c r="IB858" s="8">
        <v>15.0223</v>
      </c>
      <c r="IC858" s="8">
        <v>4945.3</v>
      </c>
      <c r="ID858" s="8">
        <v>15.6882</v>
      </c>
      <c r="IE858" s="8">
        <v>27.4971</v>
      </c>
      <c r="IF858" s="11">
        <v>6069.5</v>
      </c>
      <c r="IG858" s="11">
        <v>4945.3</v>
      </c>
      <c r="IH858" s="11">
        <v>1.2782</v>
      </c>
      <c r="II858" s="11">
        <v>624.85500000000002</v>
      </c>
      <c r="IJ858" s="8">
        <v>60.300600000000003</v>
      </c>
      <c r="IK858" s="8">
        <v>2.0516000000000001</v>
      </c>
      <c r="IL858" s="8">
        <v>1.2584</v>
      </c>
      <c r="IM858" s="8">
        <v>1.1815</v>
      </c>
      <c r="IN858" s="8">
        <v>0</v>
      </c>
      <c r="IO858" s="8">
        <v>68.197500000000005</v>
      </c>
      <c r="IP858" s="8">
        <v>1.1266</v>
      </c>
      <c r="IQ858" s="8">
        <v>38.8446</v>
      </c>
      <c r="IR858" s="8">
        <v>0</v>
      </c>
      <c r="IS858" s="8">
        <v>7.1999999999999998E-3</v>
      </c>
      <c r="IT858" s="8">
        <v>8.8813999999999993</v>
      </c>
      <c r="IU858" s="11">
        <v>291026.37550000002</v>
      </c>
      <c r="IV858" s="11">
        <v>273479.9755</v>
      </c>
      <c r="IW858" s="12">
        <f t="shared" si="387"/>
        <v>1.6567043455402097</v>
      </c>
      <c r="IX858" s="12"/>
      <c r="IY858" s="8">
        <f t="shared" si="366"/>
        <v>1</v>
      </c>
      <c r="IZ858" s="8">
        <f t="shared" si="388"/>
        <v>1</v>
      </c>
      <c r="JA858" s="8">
        <f t="shared" si="367"/>
        <v>0</v>
      </c>
      <c r="JB858" s="8">
        <f t="shared" si="389"/>
        <v>1</v>
      </c>
      <c r="JC858" s="8">
        <f t="shared" si="368"/>
        <v>0</v>
      </c>
      <c r="JD858" s="8">
        <f t="shared" si="369"/>
        <v>0</v>
      </c>
      <c r="JE858" s="8">
        <f t="shared" si="370"/>
        <v>0</v>
      </c>
      <c r="JF858" s="8">
        <f t="shared" si="371"/>
        <v>1</v>
      </c>
      <c r="JG858" s="8">
        <f t="shared" si="372"/>
        <v>0</v>
      </c>
      <c r="JH858" s="8">
        <f t="shared" si="373"/>
        <v>4</v>
      </c>
      <c r="JJ858" s="8">
        <f t="shared" si="374"/>
        <v>5</v>
      </c>
      <c r="JK858" s="8">
        <f t="shared" si="375"/>
        <v>-9.2562865017973284E-3</v>
      </c>
      <c r="JL858" s="8">
        <v>-9.2562865017973284E-3</v>
      </c>
      <c r="JM858" s="8">
        <f t="shared" si="376"/>
        <v>-4.188863311366986E-2</v>
      </c>
      <c r="JN858" s="8">
        <v>-4.188863311366986E-2</v>
      </c>
      <c r="JO858" s="8">
        <f t="shared" si="390"/>
        <v>0</v>
      </c>
      <c r="JP858" s="8">
        <f t="shared" si="391"/>
        <v>0</v>
      </c>
      <c r="JQ858" s="8">
        <f t="shared" si="377"/>
        <v>0</v>
      </c>
      <c r="JR858" s="8">
        <f t="shared" si="378"/>
        <v>1</v>
      </c>
      <c r="JS858" s="8">
        <f t="shared" si="392"/>
        <v>1</v>
      </c>
      <c r="JT858" s="8">
        <f t="shared" si="379"/>
        <v>1</v>
      </c>
      <c r="JU858" s="8">
        <f t="shared" si="380"/>
        <v>1</v>
      </c>
      <c r="JV858" s="8">
        <f t="shared" si="381"/>
        <v>2</v>
      </c>
      <c r="JW858" s="8">
        <f t="shared" si="382"/>
        <v>6</v>
      </c>
      <c r="JX858" s="8">
        <f t="shared" si="383"/>
        <v>10</v>
      </c>
      <c r="JY858" s="8" t="str">
        <f t="shared" si="384"/>
        <v>L</v>
      </c>
      <c r="KA858" s="8">
        <f t="shared" si="385"/>
        <v>-3.9313484687565792E-2</v>
      </c>
      <c r="KB858" s="8">
        <v>-3.9313484687565792E-2</v>
      </c>
      <c r="KD858" s="8">
        <f>IF(IJ858&lt;VLOOKUP($KJ858,'Industry Valuation'!$A$2:$F$13,2,0),2,0)</f>
        <v>0</v>
      </c>
      <c r="KE858" s="8">
        <f>IF(IT858&lt;VLOOKUP($KJ858,'Industry Valuation'!$A$2:$F$13,3,0),2,0)</f>
        <v>0</v>
      </c>
      <c r="KF858" s="8">
        <f>IF(HP858&lt;VLOOKUP($KJ858,'Industry Valuation'!$A$2:$F$13,4,0),2,0)</f>
        <v>0</v>
      </c>
      <c r="KG858" s="8">
        <f>IF(HQ858&lt;VLOOKUP($KJ858,'Industry Valuation'!$A$2:$F$13,4,0),1,0)</f>
        <v>1</v>
      </c>
      <c r="KH858" s="8">
        <f>IF(HR858&lt;VLOOKUP($KJ858,'Industry Valuation'!$A$2:$F$13,4,0),1,0)</f>
        <v>0</v>
      </c>
      <c r="KI858" s="8">
        <f t="shared" si="393"/>
        <v>1</v>
      </c>
      <c r="KJ858" s="8" t="str">
        <f>VLOOKUP(B858,'[1]Values-Industry'!B$3:C$1974,2,0)</f>
        <v>Industrial</v>
      </c>
    </row>
    <row r="859" spans="1:296" x14ac:dyDescent="0.2">
      <c r="A859" s="4" t="s">
        <v>5944</v>
      </c>
      <c r="B859" s="8" t="s">
        <v>926</v>
      </c>
      <c r="C859" s="8">
        <v>112.532</v>
      </c>
      <c r="E859" s="8">
        <v>0</v>
      </c>
      <c r="F859" s="8">
        <v>41.692</v>
      </c>
      <c r="G859" s="8">
        <v>36.271999999999998</v>
      </c>
      <c r="H859" s="8">
        <v>0</v>
      </c>
      <c r="I859" s="8">
        <v>0</v>
      </c>
      <c r="J859" s="8">
        <v>0</v>
      </c>
      <c r="K859" s="8">
        <v>1401.152</v>
      </c>
      <c r="L859" s="8">
        <v>0</v>
      </c>
      <c r="M859" s="8">
        <v>1166.6547</v>
      </c>
      <c r="N859" s="8">
        <v>0</v>
      </c>
      <c r="O859" s="8">
        <v>0</v>
      </c>
      <c r="P859" s="8">
        <v>0</v>
      </c>
      <c r="Q859" s="8">
        <v>0</v>
      </c>
      <c r="R859" s="8">
        <v>0</v>
      </c>
      <c r="S859" s="8">
        <v>99.4</v>
      </c>
      <c r="T859" s="8">
        <v>32.799999999999997</v>
      </c>
      <c r="U859" s="8">
        <v>49.103099999999998</v>
      </c>
      <c r="V859" s="8">
        <v>37.048999999999999</v>
      </c>
      <c r="W859" s="8">
        <v>0</v>
      </c>
      <c r="X859" s="8">
        <v>0</v>
      </c>
      <c r="Y859" s="8">
        <v>4.2708000000000004</v>
      </c>
      <c r="Z859" s="8">
        <v>0</v>
      </c>
      <c r="AA859" s="8">
        <v>0</v>
      </c>
      <c r="AB859" s="8">
        <v>7.5472000000000001</v>
      </c>
      <c r="AC859" s="8">
        <v>2.6</v>
      </c>
      <c r="AD859" s="8">
        <v>126.0881</v>
      </c>
      <c r="AE859" s="8">
        <v>5.8306000000000004</v>
      </c>
      <c r="AF859" s="8">
        <v>3.2109999999999999</v>
      </c>
      <c r="AG859" s="8">
        <v>0</v>
      </c>
      <c r="AH859" s="8">
        <v>0</v>
      </c>
      <c r="AI859" s="8">
        <v>5.5458999999999996</v>
      </c>
      <c r="AJ859" s="8">
        <v>3.2854000000000001</v>
      </c>
      <c r="AK859" s="8">
        <v>36.271999999999998</v>
      </c>
      <c r="AL859" s="8">
        <v>5.5458999999999996</v>
      </c>
      <c r="AM859" s="8">
        <v>0</v>
      </c>
      <c r="AN859" s="8">
        <v>13.2499</v>
      </c>
      <c r="AO859" s="8">
        <v>0</v>
      </c>
      <c r="AP859" s="8">
        <v>0</v>
      </c>
      <c r="AQ859" s="8">
        <v>8.0299999999999996E-2</v>
      </c>
      <c r="AR859" s="8">
        <v>0</v>
      </c>
      <c r="AS859" s="8">
        <v>0</v>
      </c>
      <c r="AT859" s="8">
        <v>0</v>
      </c>
      <c r="AU859" s="8">
        <v>0</v>
      </c>
      <c r="AV859" s="8">
        <v>0</v>
      </c>
      <c r="AW859" s="8">
        <v>1.4521999999999999</v>
      </c>
      <c r="AX859" s="8">
        <v>0.7016</v>
      </c>
      <c r="AZ859" s="8">
        <v>0</v>
      </c>
      <c r="BB859" s="8">
        <v>0</v>
      </c>
      <c r="BC859" s="8">
        <v>0</v>
      </c>
      <c r="BD859" s="8">
        <v>0</v>
      </c>
      <c r="BE859" s="8">
        <v>0</v>
      </c>
      <c r="BF859" s="8">
        <v>0</v>
      </c>
      <c r="BG859" s="8">
        <v>0</v>
      </c>
      <c r="BH859" s="8">
        <v>0</v>
      </c>
      <c r="BI859" s="8">
        <v>0</v>
      </c>
      <c r="BJ859" s="8">
        <v>1144.2656999999999</v>
      </c>
      <c r="BK859" s="8">
        <v>0</v>
      </c>
      <c r="BL859" s="8">
        <v>0</v>
      </c>
      <c r="BM859" s="8">
        <v>0</v>
      </c>
      <c r="BN859" s="8">
        <v>0</v>
      </c>
      <c r="BO859" s="8">
        <v>0</v>
      </c>
      <c r="BP859" s="8">
        <v>45</v>
      </c>
      <c r="BQ859" s="8">
        <v>16.25</v>
      </c>
      <c r="BR859" s="8">
        <v>0</v>
      </c>
      <c r="BS859" s="8">
        <v>0</v>
      </c>
      <c r="BT859" s="8">
        <v>0</v>
      </c>
      <c r="BU859" s="8">
        <v>0</v>
      </c>
      <c r="BV859" s="8">
        <v>0</v>
      </c>
      <c r="BW859" s="8">
        <v>0</v>
      </c>
      <c r="BX859" s="8">
        <v>0</v>
      </c>
      <c r="BY859" s="8">
        <v>0</v>
      </c>
      <c r="BZ859" s="8">
        <v>-14.89</v>
      </c>
      <c r="CA859" s="8">
        <v>0</v>
      </c>
      <c r="CB859" s="8">
        <v>0</v>
      </c>
      <c r="CC859" s="8">
        <v>0</v>
      </c>
      <c r="CD859" s="8">
        <v>0</v>
      </c>
      <c r="CE859" s="8">
        <v>0</v>
      </c>
      <c r="CF859" s="8">
        <v>0</v>
      </c>
      <c r="CG859" s="8">
        <v>0</v>
      </c>
      <c r="CH859" s="8">
        <v>-208.34299999999999</v>
      </c>
      <c r="CI859" s="8">
        <v>0</v>
      </c>
      <c r="CJ859" s="8">
        <v>0</v>
      </c>
      <c r="CK859" s="8">
        <v>0</v>
      </c>
      <c r="CL859" s="8">
        <v>0</v>
      </c>
      <c r="CM859" s="8">
        <v>0</v>
      </c>
      <c r="CN859" s="8">
        <v>0</v>
      </c>
      <c r="CO859" s="8">
        <v>0</v>
      </c>
      <c r="CP859" s="8">
        <v>0</v>
      </c>
      <c r="CQ859" s="8">
        <v>0</v>
      </c>
      <c r="CR859" s="8">
        <v>0</v>
      </c>
      <c r="CS859" s="8">
        <v>0</v>
      </c>
      <c r="CT859" s="8">
        <v>0</v>
      </c>
      <c r="CU859" s="8">
        <v>0</v>
      </c>
      <c r="CW859" s="8">
        <v>0</v>
      </c>
      <c r="CY859" s="8">
        <v>0</v>
      </c>
      <c r="CZ859" s="8">
        <v>0</v>
      </c>
      <c r="DA859" s="8">
        <v>0</v>
      </c>
      <c r="DB859" s="8">
        <v>0</v>
      </c>
      <c r="DC859" s="8">
        <v>0</v>
      </c>
      <c r="DD859" s="8">
        <v>0</v>
      </c>
      <c r="DE859" s="8">
        <v>0</v>
      </c>
      <c r="DF859" s="8">
        <v>0</v>
      </c>
      <c r="DG859" s="8">
        <v>0</v>
      </c>
      <c r="DH859" s="8">
        <v>0</v>
      </c>
      <c r="DI859" s="8">
        <v>0</v>
      </c>
      <c r="DJ859" s="8">
        <v>0</v>
      </c>
      <c r="DK859" s="8">
        <v>0</v>
      </c>
      <c r="DL859" s="8">
        <v>0</v>
      </c>
      <c r="DM859" s="8">
        <v>63.7</v>
      </c>
      <c r="DN859" s="8">
        <v>25.4</v>
      </c>
      <c r="DO859" s="8">
        <v>0</v>
      </c>
      <c r="DP859" s="8">
        <v>0</v>
      </c>
      <c r="DQ859" s="8">
        <v>0</v>
      </c>
      <c r="DR859" s="8">
        <v>0</v>
      </c>
      <c r="DS859" s="8">
        <v>0</v>
      </c>
      <c r="DT859" s="8">
        <v>0</v>
      </c>
      <c r="DU859" s="8">
        <v>0</v>
      </c>
      <c r="DV859" s="8">
        <v>13.7601</v>
      </c>
      <c r="DW859" s="8">
        <v>3.9009999999999998</v>
      </c>
      <c r="DX859" s="8">
        <v>0</v>
      </c>
      <c r="DY859" s="8">
        <v>0</v>
      </c>
      <c r="DZ859" s="8">
        <v>0</v>
      </c>
      <c r="EA859" s="8">
        <v>0</v>
      </c>
      <c r="EB859" s="8">
        <v>0</v>
      </c>
      <c r="EC859" s="8">
        <v>0</v>
      </c>
      <c r="ED859" s="8">
        <v>0</v>
      </c>
      <c r="EE859" s="8">
        <v>54.58</v>
      </c>
      <c r="EF859" s="8">
        <v>0</v>
      </c>
      <c r="EG859" s="8">
        <v>0</v>
      </c>
      <c r="EH859" s="8">
        <v>7.2674000000000003</v>
      </c>
      <c r="EI859" s="8">
        <v>0</v>
      </c>
      <c r="EJ859" s="8">
        <v>0</v>
      </c>
      <c r="EK859" s="8">
        <v>0</v>
      </c>
      <c r="EL859" s="8">
        <v>0</v>
      </c>
      <c r="EM859" s="8">
        <v>0</v>
      </c>
      <c r="EN859" s="8">
        <v>0</v>
      </c>
      <c r="EO859" s="8">
        <v>0</v>
      </c>
      <c r="EP859" s="8">
        <v>0</v>
      </c>
      <c r="EQ859" s="8">
        <v>0</v>
      </c>
      <c r="ER859" s="8">
        <v>0</v>
      </c>
      <c r="ET859" s="8">
        <v>106.6</v>
      </c>
      <c r="EU859" s="8">
        <v>-213.94</v>
      </c>
      <c r="EV859" s="8">
        <v>-15.88</v>
      </c>
      <c r="EW859" s="8">
        <v>-176.94</v>
      </c>
      <c r="EX859" s="8">
        <v>-213.94</v>
      </c>
      <c r="EY859" s="8">
        <v>0</v>
      </c>
      <c r="EZ859" s="8">
        <v>0</v>
      </c>
      <c r="FA859" s="8">
        <v>0</v>
      </c>
      <c r="FB859" s="8">
        <v>0</v>
      </c>
      <c r="FC859" s="8">
        <v>0</v>
      </c>
      <c r="FD859" s="8">
        <v>0</v>
      </c>
      <c r="FE859" s="8">
        <v>0</v>
      </c>
      <c r="FF859" s="8">
        <v>0</v>
      </c>
      <c r="FG859" s="8">
        <v>0</v>
      </c>
      <c r="FH859" s="8">
        <v>0</v>
      </c>
      <c r="FI859" s="8">
        <v>0</v>
      </c>
      <c r="FJ859" s="8">
        <v>44.75</v>
      </c>
      <c r="FK859" s="8">
        <v>21</v>
      </c>
      <c r="FL859" s="8">
        <v>0</v>
      </c>
      <c r="FM859" s="8">
        <v>0</v>
      </c>
      <c r="FN859" s="8">
        <v>0</v>
      </c>
      <c r="FO859" s="8">
        <v>0</v>
      </c>
      <c r="FP859" s="8">
        <v>3.1436000000000002</v>
      </c>
      <c r="FQ859" s="8">
        <v>0</v>
      </c>
      <c r="FR859" s="8">
        <v>0</v>
      </c>
      <c r="FS859" s="8">
        <v>-63.841299999999997</v>
      </c>
      <c r="FT859" s="8">
        <v>-15.29</v>
      </c>
      <c r="FU859" s="8">
        <v>0</v>
      </c>
      <c r="FV859" s="8">
        <v>0</v>
      </c>
      <c r="FW859" s="8">
        <v>0</v>
      </c>
      <c r="FX859" s="8">
        <v>0</v>
      </c>
      <c r="FY859" s="8">
        <v>0</v>
      </c>
      <c r="FZ859" s="8">
        <v>0</v>
      </c>
      <c r="GA859" s="8">
        <v>0</v>
      </c>
      <c r="GB859" s="8">
        <v>-213.94</v>
      </c>
      <c r="GC859" s="8">
        <v>0</v>
      </c>
      <c r="GD859" s="8">
        <v>0</v>
      </c>
      <c r="GE859" s="11">
        <v>0</v>
      </c>
      <c r="GF859" s="11">
        <v>0</v>
      </c>
      <c r="GG859" s="11">
        <v>13.992000000000001</v>
      </c>
      <c r="GH859" s="8">
        <v>0</v>
      </c>
      <c r="GI859" s="8">
        <v>0</v>
      </c>
      <c r="GJ859" s="8">
        <v>0</v>
      </c>
      <c r="GK859" s="8">
        <v>0</v>
      </c>
      <c r="GL859" s="8">
        <v>0</v>
      </c>
      <c r="GM859" s="8">
        <v>0</v>
      </c>
      <c r="GN859" s="8">
        <v>0</v>
      </c>
      <c r="GO859" s="8">
        <v>0</v>
      </c>
      <c r="GP859" s="8">
        <v>0</v>
      </c>
      <c r="GQ859" s="8">
        <v>0</v>
      </c>
      <c r="GR859" s="8">
        <v>0</v>
      </c>
      <c r="GS859" s="12">
        <f t="shared" si="386"/>
        <v>7.4226418622043572E-2</v>
      </c>
      <c r="GU859" s="8">
        <v>0</v>
      </c>
      <c r="GW859" s="8">
        <v>0</v>
      </c>
      <c r="GX859" s="8">
        <v>0</v>
      </c>
      <c r="GY859" s="8">
        <v>0</v>
      </c>
      <c r="GZ859" s="8">
        <v>0</v>
      </c>
      <c r="HA859" s="8">
        <v>0</v>
      </c>
      <c r="HB859" s="8">
        <v>0</v>
      </c>
      <c r="HC859" s="8">
        <v>0</v>
      </c>
      <c r="HD859" s="8">
        <v>0</v>
      </c>
      <c r="HE859" s="8">
        <v>0</v>
      </c>
      <c r="HF859" s="8">
        <v>0</v>
      </c>
      <c r="HG859" s="8">
        <v>0</v>
      </c>
      <c r="HH859" s="8">
        <v>0</v>
      </c>
      <c r="HI859" s="8">
        <v>0</v>
      </c>
      <c r="HJ859" s="8">
        <v>0</v>
      </c>
      <c r="HK859" s="8">
        <v>58.65</v>
      </c>
      <c r="HL859" s="8">
        <v>23</v>
      </c>
      <c r="HM859" s="8">
        <v>0</v>
      </c>
      <c r="HN859" s="8">
        <v>0</v>
      </c>
      <c r="HO859" s="8">
        <v>0</v>
      </c>
      <c r="HP859" s="8">
        <v>0</v>
      </c>
      <c r="HQ859" s="8">
        <v>0</v>
      </c>
      <c r="HR859" s="8">
        <v>0</v>
      </c>
      <c r="HS859" s="8">
        <v>0</v>
      </c>
      <c r="HT859" s="8">
        <v>-37.867199999999997</v>
      </c>
      <c r="HU859" s="8">
        <v>-15.109</v>
      </c>
      <c r="HV859" s="8">
        <v>1.1838</v>
      </c>
      <c r="HW859" s="8">
        <v>0</v>
      </c>
      <c r="HX859" s="8">
        <v>0</v>
      </c>
      <c r="HY859" s="8">
        <v>0</v>
      </c>
      <c r="HZ859" s="8">
        <v>0</v>
      </c>
      <c r="IA859" s="8">
        <v>0</v>
      </c>
      <c r="IB859" s="8">
        <v>0</v>
      </c>
      <c r="IC859" s="8">
        <v>-211.404</v>
      </c>
      <c r="ID859" s="8">
        <v>0</v>
      </c>
      <c r="IE859" s="8">
        <v>0</v>
      </c>
      <c r="IF859" s="11">
        <v>0</v>
      </c>
      <c r="IG859" s="11">
        <v>-211.404</v>
      </c>
      <c r="IH859" s="11">
        <v>0</v>
      </c>
      <c r="II859" s="11">
        <v>13.992000000000001</v>
      </c>
      <c r="IJ859" s="8">
        <v>0</v>
      </c>
      <c r="IK859" s="8">
        <v>0</v>
      </c>
      <c r="IL859" s="8">
        <v>0</v>
      </c>
      <c r="IM859" s="8">
        <v>0</v>
      </c>
      <c r="IN859" s="8">
        <v>0</v>
      </c>
      <c r="IO859" s="8">
        <v>0</v>
      </c>
      <c r="IP859" s="8">
        <v>0</v>
      </c>
      <c r="IQ859" s="8">
        <v>0</v>
      </c>
      <c r="IR859" s="8">
        <v>0</v>
      </c>
      <c r="IS859" s="8">
        <v>0</v>
      </c>
      <c r="IT859" s="8">
        <v>0</v>
      </c>
      <c r="IU859" s="11">
        <v>0</v>
      </c>
      <c r="IV859" s="11">
        <v>0</v>
      </c>
      <c r="IW859" s="12">
        <f t="shared" si="387"/>
        <v>0</v>
      </c>
      <c r="IX859" s="12"/>
      <c r="IY859" s="8">
        <f t="shared" si="366"/>
        <v>0</v>
      </c>
      <c r="IZ859" s="8">
        <f t="shared" si="388"/>
        <v>0</v>
      </c>
      <c r="JA859" s="8">
        <f t="shared" si="367"/>
        <v>0</v>
      </c>
      <c r="JB859" s="8">
        <f t="shared" si="389"/>
        <v>0</v>
      </c>
      <c r="JC859" s="8">
        <f t="shared" si="368"/>
        <v>0</v>
      </c>
      <c r="JD859" s="8">
        <f t="shared" si="369"/>
        <v>0</v>
      </c>
      <c r="JE859" s="8">
        <f t="shared" si="370"/>
        <v>1</v>
      </c>
      <c r="JF859" s="8">
        <f t="shared" si="371"/>
        <v>0</v>
      </c>
      <c r="JG859" s="8">
        <f t="shared" si="372"/>
        <v>0</v>
      </c>
      <c r="JH859" s="8">
        <f t="shared" si="373"/>
        <v>1</v>
      </c>
      <c r="JJ859" s="8">
        <f t="shared" si="374"/>
        <v>1</v>
      </c>
      <c r="JK859" s="8" t="str">
        <f t="shared" si="375"/>
        <v>NA</v>
      </c>
      <c r="JM859" s="8">
        <f t="shared" si="376"/>
        <v>-1</v>
      </c>
      <c r="JN859" s="8">
        <v>-1</v>
      </c>
      <c r="JO859" s="8">
        <f t="shared" si="390"/>
        <v>0</v>
      </c>
      <c r="JP859" s="8">
        <f t="shared" si="391"/>
        <v>0</v>
      </c>
      <c r="JQ859" s="8">
        <f t="shared" si="377"/>
        <v>0</v>
      </c>
      <c r="JR859" s="8">
        <f t="shared" si="378"/>
        <v>0</v>
      </c>
      <c r="JS859" s="8">
        <f t="shared" si="392"/>
        <v>0</v>
      </c>
      <c r="JT859" s="8">
        <f t="shared" si="379"/>
        <v>1</v>
      </c>
      <c r="JU859" s="8">
        <f t="shared" si="380"/>
        <v>0</v>
      </c>
      <c r="JV859" s="8">
        <f t="shared" si="381"/>
        <v>0</v>
      </c>
      <c r="JW859" s="8">
        <f t="shared" si="382"/>
        <v>1</v>
      </c>
      <c r="JX859" s="8">
        <f t="shared" si="383"/>
        <v>2</v>
      </c>
      <c r="JY859" s="8" t="str">
        <f t="shared" si="384"/>
        <v>S</v>
      </c>
      <c r="KA859" s="8" t="str">
        <f t="shared" si="385"/>
        <v>NA</v>
      </c>
      <c r="KD859" s="8">
        <f>IF(IJ859&lt;VLOOKUP($KJ859,'Industry Valuation'!$A$2:$F$13,2,0),2,0)</f>
        <v>2</v>
      </c>
      <c r="KE859" s="8">
        <f>IF(IT859&lt;VLOOKUP($KJ859,'Industry Valuation'!$A$2:$F$13,3,0),2,0)</f>
        <v>2</v>
      </c>
      <c r="KF859" s="8">
        <f>IF(HP859&lt;VLOOKUP($KJ859,'Industry Valuation'!$A$2:$F$13,4,0),2,0)</f>
        <v>2</v>
      </c>
      <c r="KG859" s="8">
        <f>IF(HQ859&lt;VLOOKUP($KJ859,'Industry Valuation'!$A$2:$F$13,4,0),1,0)</f>
        <v>1</v>
      </c>
      <c r="KH859" s="8">
        <f>IF(HR859&lt;VLOOKUP($KJ859,'Industry Valuation'!$A$2:$F$13,4,0),1,0)</f>
        <v>1</v>
      </c>
      <c r="KI859" s="8">
        <f t="shared" si="393"/>
        <v>8</v>
      </c>
      <c r="KJ859" s="8" t="str">
        <f>VLOOKUP(B859,'[1]Values-Industry'!B$3:C$1974,2,0)</f>
        <v>Diversified</v>
      </c>
    </row>
    <row r="860" spans="1:296" x14ac:dyDescent="0.2">
      <c r="A860" s="4" t="s">
        <v>5945</v>
      </c>
      <c r="B860" s="8" t="s">
        <v>927</v>
      </c>
      <c r="C860" s="8">
        <v>30999.317999999999</v>
      </c>
      <c r="D860" s="8">
        <v>8343.2657999999992</v>
      </c>
      <c r="E860" s="8">
        <v>20016.344000000001</v>
      </c>
      <c r="F860" s="8">
        <v>6658.3180000000002</v>
      </c>
      <c r="G860" s="8">
        <v>4494.4560000000001</v>
      </c>
      <c r="H860" s="8">
        <v>65371.709000000003</v>
      </c>
      <c r="I860" s="8">
        <v>0</v>
      </c>
      <c r="J860" s="8">
        <v>69783.023000000001</v>
      </c>
      <c r="K860" s="8">
        <v>164498.51199999999</v>
      </c>
      <c r="L860" s="8">
        <v>0</v>
      </c>
      <c r="M860" s="8">
        <v>134172.26420000001</v>
      </c>
      <c r="N860" s="8">
        <v>0</v>
      </c>
      <c r="O860" s="8">
        <v>-1912.547</v>
      </c>
      <c r="P860" s="8">
        <v>24625.407999999999</v>
      </c>
      <c r="Q860" s="8">
        <v>880.99699999999996</v>
      </c>
      <c r="R860" s="8">
        <v>0</v>
      </c>
      <c r="S860" s="8">
        <v>1189.95</v>
      </c>
      <c r="T860" s="8">
        <v>537.54999999999995</v>
      </c>
      <c r="U860" s="8">
        <v>413.10489999999999</v>
      </c>
      <c r="V860" s="8">
        <v>37.217199999999998</v>
      </c>
      <c r="W860" s="8">
        <v>0</v>
      </c>
      <c r="X860" s="8">
        <v>6.7031000000000001</v>
      </c>
      <c r="Y860" s="8">
        <v>1.8331</v>
      </c>
      <c r="Z860" s="8">
        <v>0</v>
      </c>
      <c r="AA860" s="8">
        <v>8.5</v>
      </c>
      <c r="AB860" s="8">
        <v>7.9093999999999998</v>
      </c>
      <c r="AC860" s="8">
        <v>85.590599999999995</v>
      </c>
      <c r="AD860" s="8">
        <v>26.1126</v>
      </c>
      <c r="AE860" s="8">
        <v>25.010100000000001</v>
      </c>
      <c r="AF860" s="8">
        <v>3.09</v>
      </c>
      <c r="AG860" s="8">
        <v>7.0941000000000001</v>
      </c>
      <c r="AH860" s="8">
        <v>0</v>
      </c>
      <c r="AI860" s="8">
        <v>22.364599999999999</v>
      </c>
      <c r="AJ860" s="8">
        <v>3.8163</v>
      </c>
      <c r="AK860" s="8">
        <v>4495.0447999999997</v>
      </c>
      <c r="AL860" s="8">
        <v>22.364599999999999</v>
      </c>
      <c r="AM860" s="8">
        <v>0</v>
      </c>
      <c r="AN860" s="8">
        <v>12.6431</v>
      </c>
      <c r="AO860" s="8">
        <v>0</v>
      </c>
      <c r="AP860" s="8">
        <v>0</v>
      </c>
      <c r="AQ860" s="8">
        <v>0.18840000000000001</v>
      </c>
      <c r="AR860" s="8">
        <v>0</v>
      </c>
      <c r="AS860" s="8">
        <v>0</v>
      </c>
      <c r="AT860" s="8">
        <v>0</v>
      </c>
      <c r="AU860" s="8">
        <v>10.734</v>
      </c>
      <c r="AV860" s="8">
        <v>0</v>
      </c>
      <c r="AW860" s="8">
        <v>1.6475</v>
      </c>
      <c r="AX860" s="8">
        <v>2.6192000000000002</v>
      </c>
      <c r="AZ860" s="8">
        <v>32787.163999999997</v>
      </c>
      <c r="BA860" s="8">
        <v>9210.2849999999999</v>
      </c>
      <c r="BB860" s="8">
        <v>20854.217000000001</v>
      </c>
      <c r="BC860" s="8">
        <v>7955.7719999999999</v>
      </c>
      <c r="BD860" s="8">
        <v>5321.66</v>
      </c>
      <c r="BE860" s="8">
        <v>89303.528000000006</v>
      </c>
      <c r="BF860" s="8">
        <v>0</v>
      </c>
      <c r="BG860" s="8">
        <v>93630.175000000003</v>
      </c>
      <c r="BH860" s="8">
        <v>165681.99400000001</v>
      </c>
      <c r="BI860" s="8">
        <v>0</v>
      </c>
      <c r="BJ860" s="8">
        <v>134319.02970000001</v>
      </c>
      <c r="BK860" s="8">
        <v>0</v>
      </c>
      <c r="BL860" s="8">
        <v>-839.18799999999999</v>
      </c>
      <c r="BM860" s="8">
        <v>-3654.7739999999999</v>
      </c>
      <c r="BN860" s="8">
        <v>923.423</v>
      </c>
      <c r="BO860" s="8">
        <v>0</v>
      </c>
      <c r="BP860" s="8">
        <v>1230</v>
      </c>
      <c r="BQ860" s="8">
        <v>850.05</v>
      </c>
      <c r="BR860" s="8">
        <v>505.99759999999998</v>
      </c>
      <c r="BS860" s="8">
        <v>39.402700000000003</v>
      </c>
      <c r="BT860" s="8">
        <v>0</v>
      </c>
      <c r="BU860" s="8">
        <v>6.4409000000000001</v>
      </c>
      <c r="BV860" s="8">
        <v>1.9489000000000001</v>
      </c>
      <c r="BW860" s="8">
        <v>0</v>
      </c>
      <c r="BX860" s="8">
        <v>10</v>
      </c>
      <c r="BY860" s="8">
        <v>8.3285999999999998</v>
      </c>
      <c r="BZ860" s="8">
        <v>91.66</v>
      </c>
      <c r="CA860" s="8">
        <v>7.1044999999999998</v>
      </c>
      <c r="CB860" s="8">
        <v>22.486499999999999</v>
      </c>
      <c r="CC860" s="8">
        <v>3.2235</v>
      </c>
      <c r="CD860" s="8">
        <v>7.5014000000000003</v>
      </c>
      <c r="CE860" s="8">
        <v>0</v>
      </c>
      <c r="CF860" s="8">
        <v>20.1233</v>
      </c>
      <c r="CG860" s="8">
        <v>4.3540000000000001</v>
      </c>
      <c r="CH860" s="8">
        <v>5321.66</v>
      </c>
      <c r="CI860" s="8">
        <v>20.1233</v>
      </c>
      <c r="CJ860" s="8">
        <v>0</v>
      </c>
      <c r="CK860" s="8">
        <v>12.0069</v>
      </c>
      <c r="CL860" s="8">
        <v>0</v>
      </c>
      <c r="CM860" s="8">
        <v>0</v>
      </c>
      <c r="CN860" s="8">
        <v>0.19789999999999999</v>
      </c>
      <c r="CO860" s="8">
        <v>0</v>
      </c>
      <c r="CP860" s="8">
        <v>0</v>
      </c>
      <c r="CQ860" s="8">
        <v>0</v>
      </c>
      <c r="CR860" s="8">
        <v>12.2293</v>
      </c>
      <c r="CS860" s="8">
        <v>0</v>
      </c>
      <c r="CT860" s="8">
        <v>1.4275</v>
      </c>
      <c r="CU860" s="8">
        <v>2.1749999999999998</v>
      </c>
      <c r="CW860" s="8">
        <v>36128.811999999998</v>
      </c>
      <c r="CX860" s="8">
        <v>10335.449000000001</v>
      </c>
      <c r="CY860" s="8">
        <v>21990.435000000001</v>
      </c>
      <c r="CZ860" s="8">
        <v>8667.8970000000008</v>
      </c>
      <c r="DA860" s="8">
        <v>5714.2070000000003</v>
      </c>
      <c r="DB860" s="8">
        <v>80897.426999999996</v>
      </c>
      <c r="DC860" s="8">
        <v>0</v>
      </c>
      <c r="DD860" s="8">
        <v>85371.506999999998</v>
      </c>
      <c r="DE860" s="8">
        <v>186562.53700000001</v>
      </c>
      <c r="DF860" s="8">
        <v>0</v>
      </c>
      <c r="DG860" s="8">
        <v>214983.8198</v>
      </c>
      <c r="DH860" s="8">
        <v>0</v>
      </c>
      <c r="DI860" s="8">
        <v>-2076.3150000000001</v>
      </c>
      <c r="DJ860" s="8">
        <v>6658.8190000000004</v>
      </c>
      <c r="DK860" s="8">
        <v>765.39800000000002</v>
      </c>
      <c r="DL860" s="8">
        <v>0</v>
      </c>
      <c r="DM860" s="8">
        <v>2200</v>
      </c>
      <c r="DN860" s="8">
        <v>1095.0999999999999</v>
      </c>
      <c r="DO860" s="8">
        <v>639.70190000000002</v>
      </c>
      <c r="DP860" s="8">
        <v>37.292900000000003</v>
      </c>
      <c r="DQ860" s="8">
        <v>0</v>
      </c>
      <c r="DR860" s="8">
        <v>9.7761999999999993</v>
      </c>
      <c r="DS860" s="8">
        <v>3.5223</v>
      </c>
      <c r="DT860" s="8">
        <v>0</v>
      </c>
      <c r="DU860" s="8">
        <v>15</v>
      </c>
      <c r="DV860" s="8">
        <v>4.4901999999999997</v>
      </c>
      <c r="DW860" s="8">
        <v>88.24</v>
      </c>
      <c r="DX860" s="8">
        <v>-3.7311999999999999</v>
      </c>
      <c r="DY860" s="8">
        <v>26.4239</v>
      </c>
      <c r="DZ860" s="8">
        <v>3.2444999999999999</v>
      </c>
      <c r="EA860" s="8">
        <v>7.9786000000000001</v>
      </c>
      <c r="EB860" s="8">
        <v>0</v>
      </c>
      <c r="EC860" s="8">
        <v>15.838100000000001</v>
      </c>
      <c r="ED860" s="8">
        <v>4.4329999999999998</v>
      </c>
      <c r="EE860" s="8">
        <v>5714.2070000000003</v>
      </c>
      <c r="EF860" s="8">
        <v>15.838100000000001</v>
      </c>
      <c r="EG860" s="8">
        <v>0</v>
      </c>
      <c r="EH860" s="8">
        <v>22.270499999999998</v>
      </c>
      <c r="EI860" s="8">
        <v>0</v>
      </c>
      <c r="EJ860" s="8">
        <v>0</v>
      </c>
      <c r="EK860" s="8">
        <v>0.19370000000000001</v>
      </c>
      <c r="EL860" s="8">
        <v>0</v>
      </c>
      <c r="EM860" s="8">
        <v>0</v>
      </c>
      <c r="EN860" s="8">
        <v>0</v>
      </c>
      <c r="EO860" s="8">
        <v>17.300699999999999</v>
      </c>
      <c r="EP860" s="8">
        <v>0</v>
      </c>
      <c r="EQ860" s="8">
        <v>0.71550000000000002</v>
      </c>
      <c r="ER860" s="8">
        <v>3.0720000000000001</v>
      </c>
      <c r="ET860" s="8">
        <v>40196.023000000001</v>
      </c>
      <c r="EU860" s="8">
        <v>11854.612999999999</v>
      </c>
      <c r="EV860" s="8">
        <v>23273.806</v>
      </c>
      <c r="EW860" s="8">
        <v>8493.7340000000004</v>
      </c>
      <c r="EX860" s="8">
        <v>5520.6450000000004</v>
      </c>
      <c r="EY860" s="8">
        <v>100126.87</v>
      </c>
      <c r="EZ860" s="8">
        <v>0</v>
      </c>
      <c r="FA860" s="8">
        <v>107045.014</v>
      </c>
      <c r="FB860" s="8">
        <v>220731.378</v>
      </c>
      <c r="FC860" s="8">
        <v>0</v>
      </c>
      <c r="FD860" s="8">
        <v>204041.7089</v>
      </c>
      <c r="FE860" s="8">
        <v>0</v>
      </c>
      <c r="FF860" s="8">
        <v>-1075.896</v>
      </c>
      <c r="FG860" s="8">
        <v>17259.462</v>
      </c>
      <c r="FH860" s="8">
        <v>728.27700000000004</v>
      </c>
      <c r="FI860" s="8">
        <v>0</v>
      </c>
      <c r="FJ860" s="8">
        <v>2049</v>
      </c>
      <c r="FK860" s="8">
        <v>1332.25</v>
      </c>
      <c r="FL860" s="8">
        <v>704.96140000000003</v>
      </c>
      <c r="FM860" s="8">
        <v>32.931399999999996</v>
      </c>
      <c r="FN860" s="8">
        <v>0</v>
      </c>
      <c r="FO860" s="8">
        <v>8.7669999999999995</v>
      </c>
      <c r="FP860" s="8">
        <v>2.4634999999999998</v>
      </c>
      <c r="FQ860" s="8">
        <v>0</v>
      </c>
      <c r="FR860" s="8">
        <v>15</v>
      </c>
      <c r="FS860" s="8">
        <v>5.5750000000000002</v>
      </c>
      <c r="FT860" s="8">
        <v>83.75</v>
      </c>
      <c r="FU860" s="8">
        <v>-5.0884</v>
      </c>
      <c r="FV860" s="8">
        <v>10.201499999999999</v>
      </c>
      <c r="FW860" s="8">
        <v>2.7109000000000001</v>
      </c>
      <c r="FX860" s="8">
        <v>7.8997999999999999</v>
      </c>
      <c r="FY860" s="8">
        <v>0</v>
      </c>
      <c r="FZ860" s="8">
        <v>12.455299999999999</v>
      </c>
      <c r="GA860" s="8">
        <v>3.8041</v>
      </c>
      <c r="GB860" s="8">
        <v>5520.6450000000004</v>
      </c>
      <c r="GC860" s="8">
        <v>12.455299999999999</v>
      </c>
      <c r="GD860" s="8">
        <v>0</v>
      </c>
      <c r="GE860" s="11">
        <v>-16283.781999999999</v>
      </c>
      <c r="GF860" s="11">
        <v>0.19739999999999999</v>
      </c>
      <c r="GG860" s="11">
        <v>65.927000000000007</v>
      </c>
      <c r="GH860" s="8">
        <v>17.9373</v>
      </c>
      <c r="GI860" s="8">
        <v>0</v>
      </c>
      <c r="GJ860" s="8">
        <v>0</v>
      </c>
      <c r="GK860" s="8">
        <v>0.18210000000000001</v>
      </c>
      <c r="GL860" s="8">
        <v>0</v>
      </c>
      <c r="GM860" s="8">
        <v>0</v>
      </c>
      <c r="GN860" s="8">
        <v>0</v>
      </c>
      <c r="GO860" s="8">
        <v>17.917300000000001</v>
      </c>
      <c r="GP860" s="8">
        <v>0</v>
      </c>
      <c r="GQ860" s="8">
        <v>1.117</v>
      </c>
      <c r="GR860" s="8">
        <v>2.1310000000000002</v>
      </c>
      <c r="GS860" s="12">
        <f t="shared" si="386"/>
        <v>4.2157765985677393</v>
      </c>
      <c r="GU860" s="8">
        <v>47090.152999999998</v>
      </c>
      <c r="GV860" s="8">
        <v>15604.574000000001</v>
      </c>
      <c r="GW860" s="8">
        <v>25848.969000000001</v>
      </c>
      <c r="GX860" s="8">
        <v>8968.6790000000001</v>
      </c>
      <c r="GY860" s="8">
        <v>5780.884</v>
      </c>
      <c r="GZ860" s="8">
        <v>109373.315</v>
      </c>
      <c r="HA860" s="8">
        <v>0</v>
      </c>
      <c r="HB860" s="8">
        <v>124720.96000000001</v>
      </c>
      <c r="HC860" s="8">
        <v>262967.05</v>
      </c>
      <c r="HD860" s="8">
        <v>0</v>
      </c>
      <c r="HE860" s="8">
        <v>334441.70199999999</v>
      </c>
      <c r="HF860" s="8">
        <v>0</v>
      </c>
      <c r="HG860" s="8">
        <v>-647.18299999999999</v>
      </c>
      <c r="HH860" s="8">
        <v>37753.445</v>
      </c>
      <c r="HI860" s="8">
        <v>748.48500000000001</v>
      </c>
      <c r="HJ860" s="8">
        <v>0</v>
      </c>
      <c r="HK860" s="8">
        <v>2650</v>
      </c>
      <c r="HL860" s="8">
        <v>1468.25</v>
      </c>
      <c r="HM860" s="8">
        <v>786.67089999999996</v>
      </c>
      <c r="HN860" s="8">
        <v>29.341100000000001</v>
      </c>
      <c r="HO860" s="8">
        <v>0</v>
      </c>
      <c r="HP860" s="8">
        <v>12.9383</v>
      </c>
      <c r="HQ860" s="8">
        <v>3.3039999999999998</v>
      </c>
      <c r="HR860" s="8">
        <v>0</v>
      </c>
      <c r="HS860" s="8">
        <v>15</v>
      </c>
      <c r="HT860" s="8">
        <v>3.7157</v>
      </c>
      <c r="HU860" s="8">
        <v>87.68</v>
      </c>
      <c r="HV860" s="8">
        <v>4.6924999999999999</v>
      </c>
      <c r="HW860" s="8">
        <v>11.5906</v>
      </c>
      <c r="HX860" s="8">
        <v>2.3902999999999999</v>
      </c>
      <c r="HY860" s="8">
        <v>7.6215999999999999</v>
      </c>
      <c r="HZ860" s="8">
        <v>0</v>
      </c>
      <c r="IA860" s="8">
        <v>11.754099999999999</v>
      </c>
      <c r="IB860" s="8">
        <v>2.9586000000000001</v>
      </c>
      <c r="IC860" s="8">
        <v>5780.884</v>
      </c>
      <c r="ID860" s="8">
        <v>11.754099999999999</v>
      </c>
      <c r="IE860" s="8">
        <v>0</v>
      </c>
      <c r="IF860" s="11">
        <v>-37281.853000000003</v>
      </c>
      <c r="IG860" s="11">
        <v>5780.884</v>
      </c>
      <c r="IH860" s="11">
        <v>0.19470000000000001</v>
      </c>
      <c r="II860" s="11">
        <v>65.942999999999998</v>
      </c>
      <c r="IJ860" s="8">
        <v>26.912600000000001</v>
      </c>
      <c r="IK860" s="8">
        <v>0</v>
      </c>
      <c r="IL860" s="8">
        <v>0</v>
      </c>
      <c r="IM860" s="8">
        <v>0.17910000000000001</v>
      </c>
      <c r="IN860" s="8">
        <v>0</v>
      </c>
      <c r="IO860" s="8">
        <v>0</v>
      </c>
      <c r="IP860" s="8">
        <v>0</v>
      </c>
      <c r="IQ860" s="8">
        <v>17.110700000000001</v>
      </c>
      <c r="IR860" s="8">
        <v>0</v>
      </c>
      <c r="IS860" s="8">
        <v>1.1844000000000001</v>
      </c>
      <c r="IT860" s="8">
        <v>2.9996</v>
      </c>
      <c r="IU860" s="11">
        <v>155606.64569999999</v>
      </c>
      <c r="IV860" s="11">
        <v>334441.69870000001</v>
      </c>
      <c r="IW860" s="12">
        <f t="shared" si="387"/>
        <v>4.4714560956421199</v>
      </c>
      <c r="IX860" s="12"/>
      <c r="IY860" s="8">
        <f t="shared" si="366"/>
        <v>1</v>
      </c>
      <c r="IZ860" s="8">
        <f t="shared" si="388"/>
        <v>0</v>
      </c>
      <c r="JA860" s="8">
        <f t="shared" si="367"/>
        <v>1</v>
      </c>
      <c r="JB860" s="8">
        <f t="shared" si="389"/>
        <v>0</v>
      </c>
      <c r="JC860" s="8">
        <f t="shared" si="368"/>
        <v>0</v>
      </c>
      <c r="JD860" s="8">
        <f t="shared" si="369"/>
        <v>0</v>
      </c>
      <c r="JE860" s="8">
        <f t="shared" si="370"/>
        <v>0</v>
      </c>
      <c r="JF860" s="8">
        <f t="shared" si="371"/>
        <v>1</v>
      </c>
      <c r="JG860" s="8">
        <f t="shared" si="372"/>
        <v>0</v>
      </c>
      <c r="JH860" s="8">
        <f t="shared" si="373"/>
        <v>3</v>
      </c>
      <c r="JJ860" s="8">
        <f t="shared" si="374"/>
        <v>5</v>
      </c>
      <c r="JK860" s="8">
        <f t="shared" si="375"/>
        <v>0.16944273267800258</v>
      </c>
      <c r="JL860" s="8">
        <v>0.16944273267800258</v>
      </c>
      <c r="JM860" s="8">
        <f t="shared" si="376"/>
        <v>0.11018278981544438</v>
      </c>
      <c r="JN860" s="8">
        <v>0.11018278981544438</v>
      </c>
      <c r="JO860" s="8">
        <f t="shared" si="390"/>
        <v>0</v>
      </c>
      <c r="JP860" s="8">
        <f t="shared" si="391"/>
        <v>0</v>
      </c>
      <c r="JQ860" s="8">
        <f t="shared" si="377"/>
        <v>0</v>
      </c>
      <c r="JR860" s="8">
        <f t="shared" si="378"/>
        <v>1</v>
      </c>
      <c r="JS860" s="8">
        <f t="shared" si="392"/>
        <v>1</v>
      </c>
      <c r="JT860" s="8">
        <f t="shared" si="379"/>
        <v>1</v>
      </c>
      <c r="JU860" s="8">
        <f t="shared" si="380"/>
        <v>1</v>
      </c>
      <c r="JV860" s="8">
        <f t="shared" si="381"/>
        <v>0</v>
      </c>
      <c r="JW860" s="8">
        <f t="shared" si="382"/>
        <v>4</v>
      </c>
      <c r="JX860" s="8">
        <f t="shared" si="383"/>
        <v>7</v>
      </c>
      <c r="JY860" s="8" t="str">
        <f t="shared" si="384"/>
        <v>L</v>
      </c>
      <c r="KA860" s="8">
        <f t="shared" si="385"/>
        <v>6.491527756596005E-2</v>
      </c>
      <c r="KB860" s="8">
        <v>6.491527756596005E-2</v>
      </c>
      <c r="KD860" s="8">
        <f>IF(IJ860&lt;VLOOKUP($KJ860,'Industry Valuation'!$A$2:$F$13,2,0),2,0)</f>
        <v>0</v>
      </c>
      <c r="KE860" s="8">
        <f>IF(IT860&lt;VLOOKUP($KJ860,'Industry Valuation'!$A$2:$F$13,3,0),2,0)</f>
        <v>0</v>
      </c>
      <c r="KF860" s="8">
        <f>IF(HP860&lt;VLOOKUP($KJ860,'Industry Valuation'!$A$2:$F$13,4,0),2,0)</f>
        <v>0</v>
      </c>
      <c r="KG860" s="8">
        <f>IF(HQ860&lt;VLOOKUP($KJ860,'Industry Valuation'!$A$2:$F$13,4,0),1,0)</f>
        <v>1</v>
      </c>
      <c r="KH860" s="8">
        <f>IF(HR860&lt;VLOOKUP($KJ860,'Industry Valuation'!$A$2:$F$13,4,0),1,0)</f>
        <v>1</v>
      </c>
      <c r="KI860" s="8">
        <f t="shared" si="393"/>
        <v>2</v>
      </c>
      <c r="KJ860" s="8" t="str">
        <f>VLOOKUP(B860,'[1]Values-Industry'!B$3:C$1974,2,0)</f>
        <v>Financial</v>
      </c>
    </row>
    <row r="861" spans="1:296" x14ac:dyDescent="0.2">
      <c r="A861" s="4" t="s">
        <v>5946</v>
      </c>
      <c r="B861" s="8" t="s">
        <v>928</v>
      </c>
      <c r="C861" s="8">
        <v>7260.18</v>
      </c>
      <c r="D861" s="8">
        <v>570.98339999999996</v>
      </c>
      <c r="E861" s="8">
        <v>1023.19</v>
      </c>
      <c r="F861" s="8">
        <v>952.15</v>
      </c>
      <c r="G861" s="8">
        <v>667.64</v>
      </c>
      <c r="H861" s="8">
        <v>0</v>
      </c>
      <c r="I861" s="8">
        <v>2580.8000000000002</v>
      </c>
      <c r="J861" s="8">
        <v>293.12</v>
      </c>
      <c r="K861" s="8">
        <v>7991.64</v>
      </c>
      <c r="L861" s="8">
        <v>4.1975999999999996</v>
      </c>
      <c r="M861" s="8">
        <v>7803.2214999999997</v>
      </c>
      <c r="N861" s="8">
        <v>0</v>
      </c>
      <c r="O861" s="8">
        <v>-251.52</v>
      </c>
      <c r="P861" s="8">
        <v>-360.86</v>
      </c>
      <c r="Q861" s="8">
        <v>1877.86</v>
      </c>
      <c r="R861" s="8">
        <v>4968.4799999999996</v>
      </c>
      <c r="S861" s="8">
        <v>276.85000000000002</v>
      </c>
      <c r="T861" s="8">
        <v>177.1</v>
      </c>
      <c r="U861" s="8">
        <v>147.02780000000001</v>
      </c>
      <c r="V861" s="8">
        <v>10.4391</v>
      </c>
      <c r="W861" s="8">
        <v>0</v>
      </c>
      <c r="X861" s="8">
        <v>7.6264000000000003</v>
      </c>
      <c r="Y861" s="8">
        <v>1.2908999999999999</v>
      </c>
      <c r="Z861" s="8">
        <v>8.0214999999999996</v>
      </c>
      <c r="AA861" s="8">
        <v>5.5</v>
      </c>
      <c r="AB861" s="8">
        <v>7.1234999999999999</v>
      </c>
      <c r="AC861" s="8">
        <v>19.2484</v>
      </c>
      <c r="AD861" s="8">
        <v>20.780899999999999</v>
      </c>
      <c r="AE861" s="8">
        <v>9.4916999999999998</v>
      </c>
      <c r="AF861" s="8">
        <v>8.5984999999999996</v>
      </c>
      <c r="AG861" s="8">
        <v>11.3438</v>
      </c>
      <c r="AH861" s="8">
        <v>0</v>
      </c>
      <c r="AI861" s="8">
        <v>13.636699999999999</v>
      </c>
      <c r="AJ861" s="8">
        <v>0</v>
      </c>
      <c r="AK861" s="8">
        <v>667.64</v>
      </c>
      <c r="AL861" s="8">
        <v>13.636699999999999</v>
      </c>
      <c r="AM861" s="8">
        <v>0</v>
      </c>
      <c r="AN861" s="8">
        <v>14.0381</v>
      </c>
      <c r="AO861" s="8">
        <v>1.9252</v>
      </c>
      <c r="AP861" s="8">
        <v>1.1113</v>
      </c>
      <c r="AQ861" s="8">
        <v>0.90849999999999997</v>
      </c>
      <c r="AR861" s="8">
        <v>0</v>
      </c>
      <c r="AS861" s="8">
        <v>0</v>
      </c>
      <c r="AT861" s="8">
        <v>0.62019999999999997</v>
      </c>
      <c r="AU861" s="8">
        <v>28.675599999999999</v>
      </c>
      <c r="AV861" s="8">
        <v>0</v>
      </c>
      <c r="AW861" s="8">
        <v>3.3999999999999998E-3</v>
      </c>
      <c r="AX861" s="8">
        <v>1.8313000000000001</v>
      </c>
      <c r="AZ861" s="8">
        <v>8036.73</v>
      </c>
      <c r="BA861" s="8">
        <v>498.9169</v>
      </c>
      <c r="BB861" s="8">
        <v>1011.25</v>
      </c>
      <c r="BC861" s="8">
        <v>1008.99</v>
      </c>
      <c r="BD861" s="8">
        <v>684.24</v>
      </c>
      <c r="BE861" s="8">
        <v>0</v>
      </c>
      <c r="BF861" s="8">
        <v>3202.32</v>
      </c>
      <c r="BG861" s="8">
        <v>362.57</v>
      </c>
      <c r="BH861" s="8">
        <v>9137.1299999999992</v>
      </c>
      <c r="BI861" s="8">
        <v>6.0183999999999997</v>
      </c>
      <c r="BJ861" s="8">
        <v>21460.7929</v>
      </c>
      <c r="BK861" s="8">
        <v>0</v>
      </c>
      <c r="BL861" s="8">
        <v>-388.84</v>
      </c>
      <c r="BM861" s="8">
        <v>27.76</v>
      </c>
      <c r="BN861" s="8">
        <v>1995.87</v>
      </c>
      <c r="BO861" s="8">
        <v>5981.01</v>
      </c>
      <c r="BP861" s="8">
        <v>682</v>
      </c>
      <c r="BQ861" s="8">
        <v>226</v>
      </c>
      <c r="BR861" s="8">
        <v>160.08580000000001</v>
      </c>
      <c r="BS861" s="8">
        <v>9.1542999999999992</v>
      </c>
      <c r="BT861" s="8">
        <v>0</v>
      </c>
      <c r="BU861" s="8">
        <v>21.222000000000001</v>
      </c>
      <c r="BV861" s="8">
        <v>2.8624000000000001</v>
      </c>
      <c r="BW861" s="8">
        <v>41.983600000000003</v>
      </c>
      <c r="BX861" s="8">
        <v>5.5</v>
      </c>
      <c r="BY861" s="8">
        <v>2.9746999999999999</v>
      </c>
      <c r="BZ861" s="8">
        <v>19.66</v>
      </c>
      <c r="CA861" s="8">
        <v>2.5026000000000002</v>
      </c>
      <c r="CB861" s="8">
        <v>8.8812999999999995</v>
      </c>
      <c r="CC861" s="8">
        <v>7.9893999999999998</v>
      </c>
      <c r="CD861" s="8">
        <v>9.0419</v>
      </c>
      <c r="CE861" s="8">
        <v>0</v>
      </c>
      <c r="CF861" s="8">
        <v>12.801500000000001</v>
      </c>
      <c r="CG861" s="8">
        <v>0</v>
      </c>
      <c r="CH861" s="8">
        <v>684.24</v>
      </c>
      <c r="CI861" s="8">
        <v>12.801500000000001</v>
      </c>
      <c r="CJ861" s="8">
        <v>0</v>
      </c>
      <c r="CK861" s="8">
        <v>33.616500000000002</v>
      </c>
      <c r="CL861" s="8">
        <v>1.8677000000000001</v>
      </c>
      <c r="CM861" s="8">
        <v>1.1173</v>
      </c>
      <c r="CN861" s="8">
        <v>0.87960000000000005</v>
      </c>
      <c r="CO861" s="8">
        <v>0</v>
      </c>
      <c r="CP861" s="8">
        <v>0</v>
      </c>
      <c r="CQ861" s="8">
        <v>0.55820000000000003</v>
      </c>
      <c r="CR861" s="8">
        <v>27.9785</v>
      </c>
      <c r="CS861" s="8">
        <v>0</v>
      </c>
      <c r="CT861" s="8">
        <v>1.06E-2</v>
      </c>
      <c r="CU861" s="8">
        <v>4.1284000000000001</v>
      </c>
      <c r="CW861" s="8">
        <v>8207.27</v>
      </c>
      <c r="CX861" s="8">
        <v>559.83029999999997</v>
      </c>
      <c r="CY861" s="8">
        <v>1059.27</v>
      </c>
      <c r="CZ861" s="8">
        <v>1050.94</v>
      </c>
      <c r="DA861" s="8">
        <v>687.32</v>
      </c>
      <c r="DB861" s="8">
        <v>0</v>
      </c>
      <c r="DC861" s="8">
        <v>3113.45</v>
      </c>
      <c r="DD861" s="8">
        <v>364.89</v>
      </c>
      <c r="DE861" s="8">
        <v>9506.7999999999993</v>
      </c>
      <c r="DF861" s="8">
        <v>5.9500999999999999</v>
      </c>
      <c r="DG861" s="8">
        <v>19391.159800000001</v>
      </c>
      <c r="DH861" s="8">
        <v>0</v>
      </c>
      <c r="DI861" s="8">
        <v>-515.24</v>
      </c>
      <c r="DJ861" s="8">
        <v>-459.5</v>
      </c>
      <c r="DK861" s="8">
        <v>2072.6</v>
      </c>
      <c r="DL861" s="8">
        <v>6289.37</v>
      </c>
      <c r="DM861" s="8">
        <v>825</v>
      </c>
      <c r="DN861" s="8">
        <v>540</v>
      </c>
      <c r="DO861" s="8">
        <v>173.1926</v>
      </c>
      <c r="DP861" s="8">
        <v>9.5233000000000008</v>
      </c>
      <c r="DQ861" s="8">
        <v>0</v>
      </c>
      <c r="DR861" s="8">
        <v>18.3062</v>
      </c>
      <c r="DS861" s="8">
        <v>2.6390000000000002</v>
      </c>
      <c r="DT861" s="8">
        <v>16.804099999999998</v>
      </c>
      <c r="DU861" s="8">
        <v>5.5</v>
      </c>
      <c r="DV861" s="8">
        <v>3.1739999999999999</v>
      </c>
      <c r="DW861" s="8">
        <v>19.75</v>
      </c>
      <c r="DX861" s="8">
        <v>0.45779999999999998</v>
      </c>
      <c r="DY861" s="8">
        <v>8.1874000000000002</v>
      </c>
      <c r="DZ861" s="8">
        <v>7.3731</v>
      </c>
      <c r="EA861" s="8">
        <v>9.3018000000000001</v>
      </c>
      <c r="EB861" s="8">
        <v>13.9412</v>
      </c>
      <c r="EC861" s="8">
        <v>11.849600000000001</v>
      </c>
      <c r="ED861" s="8">
        <v>11.7844</v>
      </c>
      <c r="EE861" s="8">
        <v>687.32</v>
      </c>
      <c r="EF861" s="8">
        <v>11.849600000000001</v>
      </c>
      <c r="EG861" s="8">
        <v>23.0853</v>
      </c>
      <c r="EH861" s="8">
        <v>31.5063</v>
      </c>
      <c r="EI861" s="8">
        <v>2.0200999999999998</v>
      </c>
      <c r="EJ861" s="8">
        <v>1.3054999999999999</v>
      </c>
      <c r="EK861" s="8">
        <v>0.86329999999999996</v>
      </c>
      <c r="EL861" s="8">
        <v>0</v>
      </c>
      <c r="EM861" s="8">
        <v>45.048999999999999</v>
      </c>
      <c r="EN861" s="8">
        <v>0.73260000000000003</v>
      </c>
      <c r="EO861" s="8">
        <v>27.853100000000001</v>
      </c>
      <c r="EP861" s="8">
        <v>0</v>
      </c>
      <c r="EQ861" s="8">
        <v>5.9999999999999995E-4</v>
      </c>
      <c r="ER861" s="8">
        <v>3.5928</v>
      </c>
      <c r="ET861" s="8">
        <v>8279.08</v>
      </c>
      <c r="EU861" s="8">
        <v>528.88189999999997</v>
      </c>
      <c r="EV861" s="8">
        <v>990.77</v>
      </c>
      <c r="EW861" s="8">
        <v>919.99</v>
      </c>
      <c r="EX861" s="8">
        <v>652.99</v>
      </c>
      <c r="EY861" s="8">
        <v>0</v>
      </c>
      <c r="EZ861" s="8">
        <v>3247.94</v>
      </c>
      <c r="FA861" s="8">
        <v>432.08</v>
      </c>
      <c r="FB861" s="8">
        <v>10131.06</v>
      </c>
      <c r="FC861" s="8">
        <v>5.6944999999999997</v>
      </c>
      <c r="FD861" s="8">
        <v>20001.8596</v>
      </c>
      <c r="FE861" s="8">
        <v>0</v>
      </c>
      <c r="FF861" s="8">
        <v>-772.44</v>
      </c>
      <c r="FG861" s="8">
        <v>-193.17</v>
      </c>
      <c r="FH861" s="8">
        <v>2328.0300000000002</v>
      </c>
      <c r="FI861" s="8">
        <v>6377.29</v>
      </c>
      <c r="FJ861" s="8">
        <v>774</v>
      </c>
      <c r="FK861" s="8">
        <v>499</v>
      </c>
      <c r="FL861" s="8">
        <v>185.3329</v>
      </c>
      <c r="FM861" s="8">
        <v>8.4210999999999991</v>
      </c>
      <c r="FN861" s="8">
        <v>0</v>
      </c>
      <c r="FO861" s="8">
        <v>20.188199999999998</v>
      </c>
      <c r="FP861" s="8">
        <v>2.6536</v>
      </c>
      <c r="FQ861" s="8">
        <v>31.155000000000001</v>
      </c>
      <c r="FR861" s="8">
        <v>5.5</v>
      </c>
      <c r="FS861" s="8">
        <v>2.9723999999999999</v>
      </c>
      <c r="FT861" s="8">
        <v>18.760000000000002</v>
      </c>
      <c r="FU861" s="8">
        <v>-5.0126999999999997</v>
      </c>
      <c r="FV861" s="8">
        <v>7.0098000000000003</v>
      </c>
      <c r="FW861" s="8">
        <v>6.6502999999999997</v>
      </c>
      <c r="FX861" s="8">
        <v>8.2833000000000006</v>
      </c>
      <c r="FY861" s="8">
        <v>12.4099</v>
      </c>
      <c r="FZ861" s="8">
        <v>10.465</v>
      </c>
      <c r="GA861" s="8">
        <v>10.591200000000001</v>
      </c>
      <c r="GB861" s="8">
        <v>652.99</v>
      </c>
      <c r="GC861" s="8">
        <v>10.465</v>
      </c>
      <c r="GD861" s="8">
        <v>20.712499999999999</v>
      </c>
      <c r="GE861" s="11">
        <v>-93.03</v>
      </c>
      <c r="GF861" s="11">
        <v>0.84319999999999995</v>
      </c>
      <c r="GG861" s="11">
        <v>34.808</v>
      </c>
      <c r="GH861" s="8">
        <v>33.6434</v>
      </c>
      <c r="GI861" s="8">
        <v>1.9635</v>
      </c>
      <c r="GJ861" s="8">
        <v>1.1760999999999999</v>
      </c>
      <c r="GK861" s="8">
        <v>0.81720000000000004</v>
      </c>
      <c r="GL861" s="8">
        <v>0</v>
      </c>
      <c r="GM861" s="8">
        <v>40.463700000000003</v>
      </c>
      <c r="GN861" s="8">
        <v>0.62160000000000004</v>
      </c>
      <c r="GO861" s="8">
        <v>29.317399999999999</v>
      </c>
      <c r="GP861" s="8">
        <v>0</v>
      </c>
      <c r="GQ861" s="8">
        <v>2.3999999999999998E-3</v>
      </c>
      <c r="GR861" s="8">
        <v>3.4055</v>
      </c>
      <c r="GS861" s="12">
        <f t="shared" si="386"/>
        <v>1.5172820410726044</v>
      </c>
      <c r="GU861" s="8">
        <v>0</v>
      </c>
      <c r="GW861" s="8">
        <v>0</v>
      </c>
      <c r="GX861" s="8">
        <v>0</v>
      </c>
      <c r="GY861" s="8">
        <v>0</v>
      </c>
      <c r="GZ861" s="8">
        <v>0</v>
      </c>
      <c r="HA861" s="8">
        <v>0</v>
      </c>
      <c r="HB861" s="8">
        <v>0</v>
      </c>
      <c r="HC861" s="8">
        <v>0</v>
      </c>
      <c r="HD861" s="8">
        <v>0</v>
      </c>
      <c r="HE861" s="8">
        <v>0</v>
      </c>
      <c r="HF861" s="8">
        <v>0</v>
      </c>
      <c r="HG861" s="8">
        <v>0</v>
      </c>
      <c r="HH861" s="8">
        <v>0</v>
      </c>
      <c r="HI861" s="8">
        <v>0</v>
      </c>
      <c r="HJ861" s="8">
        <v>0</v>
      </c>
      <c r="HK861" s="8">
        <v>0</v>
      </c>
      <c r="HL861" s="8">
        <v>0</v>
      </c>
      <c r="HM861" s="8">
        <v>0</v>
      </c>
      <c r="HN861" s="8">
        <v>0</v>
      </c>
      <c r="HO861" s="8">
        <v>0</v>
      </c>
      <c r="HP861" s="8">
        <v>0</v>
      </c>
      <c r="HQ861" s="8">
        <v>0</v>
      </c>
      <c r="HR861" s="8">
        <v>0</v>
      </c>
      <c r="HS861" s="8">
        <v>0</v>
      </c>
      <c r="HT861" s="8">
        <v>0</v>
      </c>
      <c r="HU861" s="8">
        <v>0</v>
      </c>
      <c r="HV861" s="8">
        <v>0</v>
      </c>
      <c r="HW861" s="8">
        <v>0</v>
      </c>
      <c r="HX861" s="8">
        <v>0</v>
      </c>
      <c r="HY861" s="8">
        <v>0</v>
      </c>
      <c r="HZ861" s="8">
        <v>0</v>
      </c>
      <c r="IA861" s="8">
        <v>0</v>
      </c>
      <c r="IB861" s="8">
        <v>0</v>
      </c>
      <c r="IC861" s="8">
        <v>0</v>
      </c>
      <c r="ID861" s="8">
        <v>0</v>
      </c>
      <c r="IE861" s="8">
        <v>0</v>
      </c>
      <c r="IF861" s="11">
        <v>0</v>
      </c>
      <c r="IG861" s="11">
        <v>0</v>
      </c>
      <c r="IH861" s="11">
        <v>0</v>
      </c>
      <c r="II861" s="11">
        <v>0</v>
      </c>
      <c r="IJ861" s="8">
        <v>0</v>
      </c>
      <c r="IK861" s="8">
        <v>0</v>
      </c>
      <c r="IL861" s="8">
        <v>0</v>
      </c>
      <c r="IM861" s="8">
        <v>0</v>
      </c>
      <c r="IN861" s="8">
        <v>0</v>
      </c>
      <c r="IO861" s="8">
        <v>0</v>
      </c>
      <c r="IP861" s="8">
        <v>0</v>
      </c>
      <c r="IQ861" s="8">
        <v>0</v>
      </c>
      <c r="IR861" s="8">
        <v>0</v>
      </c>
      <c r="IS861" s="8">
        <v>0</v>
      </c>
      <c r="IT861" s="8">
        <v>0</v>
      </c>
      <c r="IU861" s="11">
        <v>0</v>
      </c>
      <c r="IV861" s="11">
        <v>0</v>
      </c>
      <c r="IW861" s="12">
        <f t="shared" si="387"/>
        <v>0</v>
      </c>
      <c r="IX861" s="12"/>
      <c r="IY861" s="8">
        <f t="shared" si="366"/>
        <v>0</v>
      </c>
      <c r="IZ861" s="8">
        <f t="shared" si="388"/>
        <v>0</v>
      </c>
      <c r="JA861" s="8">
        <f t="shared" si="367"/>
        <v>0</v>
      </c>
      <c r="JB861" s="8">
        <f t="shared" si="389"/>
        <v>0</v>
      </c>
      <c r="JC861" s="8">
        <f t="shared" si="368"/>
        <v>1</v>
      </c>
      <c r="JD861" s="8">
        <f t="shared" si="369"/>
        <v>0</v>
      </c>
      <c r="JE861" s="8">
        <f t="shared" si="370"/>
        <v>1</v>
      </c>
      <c r="JF861" s="8">
        <f t="shared" si="371"/>
        <v>0</v>
      </c>
      <c r="JG861" s="8">
        <f t="shared" si="372"/>
        <v>0</v>
      </c>
      <c r="JH861" s="8">
        <f t="shared" si="373"/>
        <v>2</v>
      </c>
      <c r="JJ861" s="8">
        <f t="shared" si="374"/>
        <v>4</v>
      </c>
      <c r="JK861" s="8">
        <f t="shared" si="375"/>
        <v>-1</v>
      </c>
      <c r="JL861" s="8">
        <v>-1</v>
      </c>
      <c r="JM861" s="8">
        <f t="shared" si="376"/>
        <v>-1</v>
      </c>
      <c r="JN861" s="8">
        <v>-1</v>
      </c>
      <c r="JO861" s="8">
        <f t="shared" si="390"/>
        <v>0</v>
      </c>
      <c r="JP861" s="8">
        <f t="shared" si="391"/>
        <v>0</v>
      </c>
      <c r="JQ861" s="8">
        <f t="shared" si="377"/>
        <v>0</v>
      </c>
      <c r="JR861" s="8">
        <f t="shared" si="378"/>
        <v>1</v>
      </c>
      <c r="JS861" s="8">
        <f t="shared" si="392"/>
        <v>1</v>
      </c>
      <c r="JT861" s="8">
        <f t="shared" si="379"/>
        <v>1</v>
      </c>
      <c r="JU861" s="8">
        <f t="shared" si="380"/>
        <v>0</v>
      </c>
      <c r="JV861" s="8">
        <f t="shared" si="381"/>
        <v>0</v>
      </c>
      <c r="JW861" s="8">
        <f t="shared" si="382"/>
        <v>3</v>
      </c>
      <c r="JX861" s="8">
        <f t="shared" si="383"/>
        <v>5</v>
      </c>
      <c r="JY861" s="8" t="str">
        <f t="shared" si="384"/>
        <v>S</v>
      </c>
      <c r="KA861" s="8">
        <f t="shared" si="385"/>
        <v>-1</v>
      </c>
      <c r="KB861" s="8">
        <v>-1</v>
      </c>
      <c r="KD861" s="8">
        <f>IF(IJ861&lt;VLOOKUP($KJ861,'Industry Valuation'!$A$2:$F$13,2,0),2,0)</f>
        <v>2</v>
      </c>
      <c r="KE861" s="8">
        <f>IF(IT861&lt;VLOOKUP($KJ861,'Industry Valuation'!$A$2:$F$13,3,0),2,0)</f>
        <v>2</v>
      </c>
      <c r="KF861" s="8">
        <f>IF(HP861&lt;VLOOKUP($KJ861,'Industry Valuation'!$A$2:$F$13,4,0),2,0)</f>
        <v>2</v>
      </c>
      <c r="KG861" s="8">
        <f>IF(HQ861&lt;VLOOKUP($KJ861,'Industry Valuation'!$A$2:$F$13,4,0),1,0)</f>
        <v>1</v>
      </c>
      <c r="KH861" s="8">
        <f>IF(HR861&lt;VLOOKUP($KJ861,'Industry Valuation'!$A$2:$F$13,4,0),1,0)</f>
        <v>1</v>
      </c>
      <c r="KI861" s="8">
        <f t="shared" si="393"/>
        <v>8</v>
      </c>
      <c r="KJ861" s="8" t="str">
        <f>VLOOKUP(B861,'[1]Values-Industry'!B$3:C$1974,2,0)</f>
        <v>Industrial</v>
      </c>
    </row>
    <row r="862" spans="1:296" x14ac:dyDescent="0.2">
      <c r="A862" s="4" t="s">
        <v>5947</v>
      </c>
      <c r="B862" s="8" t="s">
        <v>929</v>
      </c>
      <c r="C862" s="8">
        <v>2597</v>
      </c>
      <c r="D862" s="8">
        <v>213.81020000000001</v>
      </c>
      <c r="E862" s="8">
        <v>399.3</v>
      </c>
      <c r="F862" s="8">
        <v>159.5</v>
      </c>
      <c r="G862" s="8">
        <v>113.6</v>
      </c>
      <c r="H862" s="8">
        <v>148.5</v>
      </c>
      <c r="I862" s="8">
        <v>1472.8</v>
      </c>
      <c r="J862" s="8">
        <v>161.1</v>
      </c>
      <c r="K862" s="8">
        <v>2833.3</v>
      </c>
      <c r="L862" s="8">
        <v>2.2183999999999999</v>
      </c>
      <c r="M862" s="8">
        <v>1906.0540000000001</v>
      </c>
      <c r="N862" s="8">
        <v>0</v>
      </c>
      <c r="O862" s="8">
        <v>-61</v>
      </c>
      <c r="P862" s="8">
        <v>103.2</v>
      </c>
      <c r="Q862" s="8">
        <v>494.3</v>
      </c>
      <c r="R862" s="8">
        <v>2292.4</v>
      </c>
      <c r="S862" s="8">
        <v>63.5</v>
      </c>
      <c r="T862" s="8">
        <v>34.15</v>
      </c>
      <c r="U862" s="8">
        <v>53.069400000000002</v>
      </c>
      <c r="V862" s="8">
        <v>11.5595</v>
      </c>
      <c r="W862" s="8">
        <v>0</v>
      </c>
      <c r="X862" s="8">
        <v>4.7735000000000003</v>
      </c>
      <c r="Y862" s="8">
        <v>0.34849999999999998</v>
      </c>
      <c r="Z862" s="8">
        <v>0</v>
      </c>
      <c r="AA862" s="8">
        <v>0.5</v>
      </c>
      <c r="AB862" s="8">
        <v>12.5593</v>
      </c>
      <c r="AC862" s="8">
        <v>5.0614999999999997</v>
      </c>
      <c r="AD862" s="8">
        <v>-49.6813</v>
      </c>
      <c r="AE862" s="8">
        <v>9.9504000000000001</v>
      </c>
      <c r="AF862" s="8">
        <v>3.9224000000000001</v>
      </c>
      <c r="AG862" s="8">
        <v>9.8594000000000008</v>
      </c>
      <c r="AH862" s="8">
        <v>17.4739</v>
      </c>
      <c r="AI862" s="8">
        <v>9.9202999999999992</v>
      </c>
      <c r="AJ862" s="8">
        <v>10.276999999999999</v>
      </c>
      <c r="AK862" s="8">
        <v>113.6</v>
      </c>
      <c r="AL862" s="8">
        <v>9.9202999999999992</v>
      </c>
      <c r="AM862" s="8">
        <v>0</v>
      </c>
      <c r="AN862" s="8">
        <v>7.9622000000000002</v>
      </c>
      <c r="AO862" s="8">
        <v>1.5565</v>
      </c>
      <c r="AP862" s="8">
        <v>0.73080000000000001</v>
      </c>
      <c r="AQ862" s="8">
        <v>0.91659999999999997</v>
      </c>
      <c r="AR862" s="8">
        <v>2.1694</v>
      </c>
      <c r="AS862" s="8">
        <v>2.0746000000000002</v>
      </c>
      <c r="AT862" s="8">
        <v>2.3999999999999998E-3</v>
      </c>
      <c r="AU862" s="8">
        <v>9.9472000000000005</v>
      </c>
      <c r="AV862" s="8">
        <v>0</v>
      </c>
      <c r="AW862" s="8">
        <v>1.1097999999999999</v>
      </c>
      <c r="AX862" s="8">
        <v>0.75470000000000004</v>
      </c>
      <c r="AZ862" s="8">
        <v>2402.8000000000002</v>
      </c>
      <c r="BA862" s="8">
        <v>217.2878</v>
      </c>
      <c r="BB862" s="8">
        <v>362.2</v>
      </c>
      <c r="BC862" s="8">
        <v>182.4</v>
      </c>
      <c r="BD862" s="8">
        <v>139.80000000000001</v>
      </c>
      <c r="BE862" s="8">
        <v>148.9</v>
      </c>
      <c r="BF862" s="8">
        <v>1355.6</v>
      </c>
      <c r="BG862" s="8">
        <v>155.6</v>
      </c>
      <c r="BH862" s="8">
        <v>3063</v>
      </c>
      <c r="BI862" s="8">
        <v>2.3719999999999999</v>
      </c>
      <c r="BJ862" s="8">
        <v>2268.0338999999999</v>
      </c>
      <c r="BK862" s="8">
        <v>0</v>
      </c>
      <c r="BL862" s="8">
        <v>-17.600000000000001</v>
      </c>
      <c r="BM862" s="8">
        <v>-45</v>
      </c>
      <c r="BN862" s="8">
        <v>496.1</v>
      </c>
      <c r="BO862" s="8">
        <v>2511.6</v>
      </c>
      <c r="BP862" s="8">
        <v>69.400000000000006</v>
      </c>
      <c r="BQ862" s="8">
        <v>31</v>
      </c>
      <c r="BR862" s="8">
        <v>68.661900000000003</v>
      </c>
      <c r="BS862" s="8">
        <v>11.7987</v>
      </c>
      <c r="BT862" s="8">
        <v>0</v>
      </c>
      <c r="BU862" s="8">
        <v>6.2618</v>
      </c>
      <c r="BV862" s="8">
        <v>0.54549999999999998</v>
      </c>
      <c r="BW862" s="8">
        <v>31.284800000000001</v>
      </c>
      <c r="BX862" s="8">
        <v>0.5</v>
      </c>
      <c r="BY862" s="8">
        <v>10.6724</v>
      </c>
      <c r="BZ862" s="8">
        <v>6.19</v>
      </c>
      <c r="CA862" s="8">
        <v>23.061599999999999</v>
      </c>
      <c r="CB862" s="8">
        <v>29.381399999999999</v>
      </c>
      <c r="CC862" s="8">
        <v>4.742</v>
      </c>
      <c r="CD862" s="8">
        <v>8.9748999999999999</v>
      </c>
      <c r="CE862" s="8">
        <v>17.2774</v>
      </c>
      <c r="CF862" s="8">
        <v>10.162800000000001</v>
      </c>
      <c r="CG862" s="8">
        <v>10.839499999999999</v>
      </c>
      <c r="CH862" s="8">
        <v>139.80000000000001</v>
      </c>
      <c r="CI862" s="8">
        <v>10.162800000000001</v>
      </c>
      <c r="CJ862" s="8">
        <v>0</v>
      </c>
      <c r="CK862" s="8">
        <v>9.3699999999999992</v>
      </c>
      <c r="CL862" s="8">
        <v>1.8528</v>
      </c>
      <c r="CM862" s="8">
        <v>0.70230000000000004</v>
      </c>
      <c r="CN862" s="8">
        <v>0.78449999999999998</v>
      </c>
      <c r="CO862" s="8">
        <v>2.3704000000000001</v>
      </c>
      <c r="CP862" s="8">
        <v>1.8664000000000001</v>
      </c>
      <c r="CQ862" s="8">
        <v>1.0800000000000001E-2</v>
      </c>
      <c r="CR862" s="8">
        <v>8.0830000000000002</v>
      </c>
      <c r="CS862" s="8">
        <v>0</v>
      </c>
      <c r="CT862" s="8">
        <v>0.74139999999999995</v>
      </c>
      <c r="CU862" s="8">
        <v>0.84470000000000001</v>
      </c>
      <c r="CW862" s="8">
        <v>2659.4</v>
      </c>
      <c r="CX862" s="8">
        <v>221.01429999999999</v>
      </c>
      <c r="CY862" s="8">
        <v>355.7</v>
      </c>
      <c r="CZ862" s="8">
        <v>211.1</v>
      </c>
      <c r="DA862" s="8">
        <v>165.8</v>
      </c>
      <c r="DB862" s="8">
        <v>74.900000000000006</v>
      </c>
      <c r="DC862" s="8">
        <v>2392.9</v>
      </c>
      <c r="DD862" s="8">
        <v>77.900000000000006</v>
      </c>
      <c r="DE862" s="8">
        <v>4177.5</v>
      </c>
      <c r="DF862" s="8">
        <v>2.0718999999999999</v>
      </c>
      <c r="DG862" s="8">
        <v>3410.3332999999998</v>
      </c>
      <c r="DH862" s="8">
        <v>0</v>
      </c>
      <c r="DI862" s="8">
        <v>1.2</v>
      </c>
      <c r="DJ862" s="8">
        <v>-18.7</v>
      </c>
      <c r="DK862" s="8">
        <v>419.9</v>
      </c>
      <c r="DL862" s="8">
        <v>3578.7</v>
      </c>
      <c r="DM862" s="8">
        <v>179.7</v>
      </c>
      <c r="DN862" s="8">
        <v>56.8</v>
      </c>
      <c r="DO862" s="8">
        <v>75.515699999999995</v>
      </c>
      <c r="DP862" s="8">
        <v>10.581300000000001</v>
      </c>
      <c r="DQ862" s="8">
        <v>0</v>
      </c>
      <c r="DR862" s="8">
        <v>9.5876999999999999</v>
      </c>
      <c r="DS862" s="8">
        <v>0.92159999999999997</v>
      </c>
      <c r="DT862" s="8">
        <v>63.663200000000003</v>
      </c>
      <c r="DU862" s="8">
        <v>0.5</v>
      </c>
      <c r="DV862" s="8">
        <v>6.7681000000000004</v>
      </c>
      <c r="DW862" s="8">
        <v>7.34</v>
      </c>
      <c r="DX862" s="8">
        <v>18.578399999999998</v>
      </c>
      <c r="DY862" s="8">
        <v>9.9819999999999993</v>
      </c>
      <c r="DZ862" s="8">
        <v>4.5797999999999996</v>
      </c>
      <c r="EA862" s="8">
        <v>8.1096000000000004</v>
      </c>
      <c r="EB862" s="8">
        <v>17.469100000000001</v>
      </c>
      <c r="EC862" s="8">
        <v>10.176500000000001</v>
      </c>
      <c r="ED862" s="8">
        <v>10.671799999999999</v>
      </c>
      <c r="EE862" s="8">
        <v>165.8</v>
      </c>
      <c r="EF862" s="8">
        <v>10.176500000000001</v>
      </c>
      <c r="EG862" s="8">
        <v>0</v>
      </c>
      <c r="EH862" s="8">
        <v>14.7752</v>
      </c>
      <c r="EI862" s="8">
        <v>1.4955000000000001</v>
      </c>
      <c r="EJ862" s="8">
        <v>0.84719999999999995</v>
      </c>
      <c r="EK862" s="8">
        <v>0.63660000000000005</v>
      </c>
      <c r="EL862" s="8">
        <v>2.4908000000000001</v>
      </c>
      <c r="EM862" s="8">
        <v>1.8611</v>
      </c>
      <c r="EN862" s="8">
        <v>5.9799999999999999E-2</v>
      </c>
      <c r="EO862" s="8">
        <v>6.8154000000000003</v>
      </c>
      <c r="EP862" s="8">
        <v>0</v>
      </c>
      <c r="EQ862" s="8">
        <v>0.44979999999999998</v>
      </c>
      <c r="ER862" s="8">
        <v>1.4360999999999999</v>
      </c>
      <c r="ET862" s="8">
        <v>3146.8969999999999</v>
      </c>
      <c r="EU862" s="8">
        <v>295.5718</v>
      </c>
      <c r="EV862" s="8">
        <v>454.53</v>
      </c>
      <c r="EW862" s="8">
        <v>263.38600000000002</v>
      </c>
      <c r="EX862" s="8">
        <v>191.929</v>
      </c>
      <c r="EY862" s="8">
        <v>143.059</v>
      </c>
      <c r="EZ862" s="8">
        <v>1900.57</v>
      </c>
      <c r="FA862" s="8">
        <v>146.489</v>
      </c>
      <c r="FB862" s="8">
        <v>3916.0819999999999</v>
      </c>
      <c r="FC862" s="8">
        <v>0</v>
      </c>
      <c r="FD862" s="8">
        <v>3239.1592000000001</v>
      </c>
      <c r="FE862" s="8">
        <v>0</v>
      </c>
      <c r="FF862" s="8">
        <v>0</v>
      </c>
      <c r="FG862" s="8">
        <v>0</v>
      </c>
      <c r="FH862" s="8">
        <v>290.29899999999998</v>
      </c>
      <c r="FI862" s="8">
        <v>3434.8389999999999</v>
      </c>
      <c r="FJ862" s="8">
        <v>168.85</v>
      </c>
      <c r="FK862" s="8">
        <v>84.9</v>
      </c>
      <c r="FL862" s="8">
        <v>82.697900000000004</v>
      </c>
      <c r="FM862" s="8">
        <v>12.8894</v>
      </c>
      <c r="FN862" s="8">
        <v>0</v>
      </c>
      <c r="FO862" s="8">
        <v>7.1264000000000003</v>
      </c>
      <c r="FP862" s="8">
        <v>0.87580000000000002</v>
      </c>
      <c r="FQ862" s="8">
        <v>0</v>
      </c>
      <c r="FR862" s="8">
        <v>0</v>
      </c>
      <c r="FS862" s="8">
        <v>6.9619</v>
      </c>
      <c r="FT862" s="8">
        <v>8.49</v>
      </c>
      <c r="FU862" s="8">
        <v>15.6676</v>
      </c>
      <c r="FV862" s="8">
        <v>9.5107999999999997</v>
      </c>
      <c r="FW862" s="8">
        <v>4.7427000000000001</v>
      </c>
      <c r="FX862" s="8">
        <v>10.825200000000001</v>
      </c>
      <c r="FY862" s="8">
        <v>19.334700000000002</v>
      </c>
      <c r="FZ862" s="8">
        <v>10.735099999999999</v>
      </c>
      <c r="GA862" s="8">
        <v>12.256500000000001</v>
      </c>
      <c r="GB862" s="8">
        <v>191.929</v>
      </c>
      <c r="GC862" s="8">
        <v>10.735099999999999</v>
      </c>
      <c r="GD862" s="8">
        <v>14.1121</v>
      </c>
      <c r="GE862" s="11">
        <v>0</v>
      </c>
      <c r="GF862" s="11">
        <v>0.77759999999999996</v>
      </c>
      <c r="GG862" s="11">
        <v>22.600999999999999</v>
      </c>
      <c r="GH862" s="8">
        <v>14.364000000000001</v>
      </c>
      <c r="GI862" s="8">
        <v>1.8073000000000001</v>
      </c>
      <c r="GJ862" s="8">
        <v>1.0144</v>
      </c>
      <c r="GK862" s="8">
        <v>0.80359999999999998</v>
      </c>
      <c r="GL862" s="8">
        <v>0</v>
      </c>
      <c r="GM862" s="8">
        <v>2.1160000000000001</v>
      </c>
      <c r="GN862" s="8">
        <v>0.13159999999999999</v>
      </c>
      <c r="GO862" s="8">
        <v>0</v>
      </c>
      <c r="GP862" s="8">
        <v>0</v>
      </c>
      <c r="GQ862" s="8">
        <v>0.26600000000000001</v>
      </c>
      <c r="GR862" s="8">
        <v>1.4746000000000001</v>
      </c>
      <c r="GS862" s="12">
        <f t="shared" si="386"/>
        <v>2.368219497835137</v>
      </c>
      <c r="GU862" s="8">
        <v>3672.3</v>
      </c>
      <c r="GV862" s="8">
        <v>328.5829</v>
      </c>
      <c r="GW862" s="8">
        <v>490.2</v>
      </c>
      <c r="GX862" s="8">
        <v>304.3</v>
      </c>
      <c r="GY862" s="8">
        <v>227.4</v>
      </c>
      <c r="GZ862" s="8">
        <v>168.4</v>
      </c>
      <c r="HA862" s="8">
        <v>2592.3000000000002</v>
      </c>
      <c r="HB862" s="8">
        <v>174.7</v>
      </c>
      <c r="HC862" s="8">
        <v>4842.3</v>
      </c>
      <c r="HD862" s="8">
        <v>3.1555</v>
      </c>
      <c r="HE862" s="8">
        <v>6658.2673000000004</v>
      </c>
      <c r="HF862" s="8">
        <v>0</v>
      </c>
      <c r="HG862" s="8">
        <v>-88</v>
      </c>
      <c r="HH862" s="8">
        <v>11.9</v>
      </c>
      <c r="HI862" s="8">
        <v>324.5</v>
      </c>
      <c r="HJ862" s="8">
        <v>4305.3999999999996</v>
      </c>
      <c r="HK862" s="8">
        <v>362.75</v>
      </c>
      <c r="HL862" s="8">
        <v>121</v>
      </c>
      <c r="HM862" s="8">
        <v>91.825100000000006</v>
      </c>
      <c r="HN862" s="8">
        <v>11.9734</v>
      </c>
      <c r="HO862" s="8">
        <v>0</v>
      </c>
      <c r="HP862" s="8">
        <v>13.582800000000001</v>
      </c>
      <c r="HQ862" s="8">
        <v>1.6577</v>
      </c>
      <c r="HR862" s="8">
        <v>26.329899999999999</v>
      </c>
      <c r="HS862" s="8">
        <v>0.5</v>
      </c>
      <c r="HT862" s="8">
        <v>3.7349000000000001</v>
      </c>
      <c r="HU862" s="8">
        <v>10.06</v>
      </c>
      <c r="HV862" s="8">
        <v>18.4923</v>
      </c>
      <c r="HW862" s="8">
        <v>11.0367</v>
      </c>
      <c r="HX862" s="8">
        <v>5.1927000000000003</v>
      </c>
      <c r="HY862" s="8">
        <v>11.6692</v>
      </c>
      <c r="HZ862" s="8">
        <v>17.332799999999999</v>
      </c>
      <c r="IA862" s="8">
        <v>11.5305</v>
      </c>
      <c r="IB862" s="8">
        <v>11.8409</v>
      </c>
      <c r="IC862" s="8">
        <v>227.4</v>
      </c>
      <c r="ID862" s="8">
        <v>11.5305</v>
      </c>
      <c r="IE862" s="8">
        <v>14.0052</v>
      </c>
      <c r="IF862" s="11">
        <v>123.5</v>
      </c>
      <c r="IG862" s="11">
        <v>227.4</v>
      </c>
      <c r="IH862" s="11">
        <v>0.83860000000000001</v>
      </c>
      <c r="II862" s="11">
        <v>22.600999999999999</v>
      </c>
      <c r="IJ862" s="8">
        <v>26.7744</v>
      </c>
      <c r="IK862" s="8">
        <v>1.6608000000000001</v>
      </c>
      <c r="IL862" s="8">
        <v>1.0745</v>
      </c>
      <c r="IM862" s="8">
        <v>0.75839999999999996</v>
      </c>
      <c r="IN862" s="8">
        <v>3.472</v>
      </c>
      <c r="IO862" s="8">
        <v>3.0619999999999998</v>
      </c>
      <c r="IP862" s="8">
        <v>0.15629999999999999</v>
      </c>
      <c r="IQ862" s="8">
        <v>4.9693000000000005</v>
      </c>
      <c r="IR862" s="8">
        <v>0</v>
      </c>
      <c r="IS862" s="8">
        <v>0.1603</v>
      </c>
      <c r="IT862" s="8">
        <v>2.9333</v>
      </c>
      <c r="IU862" s="11">
        <v>6087.4673000000003</v>
      </c>
      <c r="IV862" s="11">
        <v>6658.2673000000004</v>
      </c>
      <c r="IW862" s="12">
        <f t="shared" si="387"/>
        <v>2.1556728232189974</v>
      </c>
      <c r="IX862" s="12"/>
      <c r="IY862" s="8">
        <f t="shared" si="366"/>
        <v>1</v>
      </c>
      <c r="IZ862" s="8">
        <f t="shared" si="388"/>
        <v>1</v>
      </c>
      <c r="JA862" s="8">
        <f t="shared" si="367"/>
        <v>1</v>
      </c>
      <c r="JB862" s="8">
        <f t="shared" si="389"/>
        <v>0</v>
      </c>
      <c r="JC862" s="8">
        <f t="shared" si="368"/>
        <v>1</v>
      </c>
      <c r="JD862" s="8">
        <f t="shared" si="369"/>
        <v>0</v>
      </c>
      <c r="JE862" s="8">
        <f t="shared" si="370"/>
        <v>1</v>
      </c>
      <c r="JF862" s="8">
        <f t="shared" si="371"/>
        <v>0</v>
      </c>
      <c r="JG862" s="8">
        <f t="shared" si="372"/>
        <v>1</v>
      </c>
      <c r="JH862" s="8">
        <f t="shared" si="373"/>
        <v>6</v>
      </c>
      <c r="JJ862" s="8">
        <f t="shared" si="374"/>
        <v>5</v>
      </c>
      <c r="JK862" s="8">
        <f t="shared" si="375"/>
        <v>0.11340748002321277</v>
      </c>
      <c r="JL862" s="8">
        <v>0.11340748002321277</v>
      </c>
      <c r="JM862" s="8">
        <f t="shared" si="376"/>
        <v>9.0477102316335323E-2</v>
      </c>
      <c r="JN862" s="8">
        <v>9.0477102316335323E-2</v>
      </c>
      <c r="JO862" s="8">
        <f t="shared" si="390"/>
        <v>0</v>
      </c>
      <c r="JP862" s="8">
        <f t="shared" si="391"/>
        <v>0</v>
      </c>
      <c r="JQ862" s="8">
        <f t="shared" si="377"/>
        <v>0</v>
      </c>
      <c r="JR862" s="8">
        <f t="shared" si="378"/>
        <v>1</v>
      </c>
      <c r="JS862" s="8">
        <f t="shared" si="392"/>
        <v>1</v>
      </c>
      <c r="JT862" s="8">
        <f t="shared" si="379"/>
        <v>1</v>
      </c>
      <c r="JU862" s="8">
        <f t="shared" si="380"/>
        <v>1</v>
      </c>
      <c r="JV862" s="8">
        <f t="shared" si="381"/>
        <v>2</v>
      </c>
      <c r="JW862" s="8">
        <f t="shared" si="382"/>
        <v>6</v>
      </c>
      <c r="JX862" s="8">
        <f t="shared" si="383"/>
        <v>12</v>
      </c>
      <c r="JY862" s="8" t="str">
        <f t="shared" si="384"/>
        <v>M</v>
      </c>
      <c r="KA862" s="8">
        <f t="shared" si="385"/>
        <v>0.18946873796761832</v>
      </c>
      <c r="KB862" s="8">
        <v>0.18946873796761832</v>
      </c>
      <c r="KD862" s="8">
        <f>IF(IJ862&lt;VLOOKUP($KJ862,'Industry Valuation'!$A$2:$F$13,2,0),2,0)</f>
        <v>0</v>
      </c>
      <c r="KE862" s="8">
        <f>IF(IT862&lt;VLOOKUP($KJ862,'Industry Valuation'!$A$2:$F$13,3,0),2,0)</f>
        <v>0</v>
      </c>
      <c r="KF862" s="8">
        <f>IF(HP862&lt;VLOOKUP($KJ862,'Industry Valuation'!$A$2:$F$13,4,0),2,0)</f>
        <v>2</v>
      </c>
      <c r="KG862" s="8">
        <f>IF(HQ862&lt;VLOOKUP($KJ862,'Industry Valuation'!$A$2:$F$13,4,0),1,0)</f>
        <v>1</v>
      </c>
      <c r="KH862" s="8">
        <f>IF(HR862&lt;VLOOKUP($KJ862,'Industry Valuation'!$A$2:$F$13,4,0),1,0)</f>
        <v>0</v>
      </c>
      <c r="KI862" s="8">
        <f t="shared" si="393"/>
        <v>3</v>
      </c>
      <c r="KJ862" s="8" t="str">
        <f>VLOOKUP(B862,'[1]Values-Industry'!B$3:C$1974,2,0)</f>
        <v>Industrial</v>
      </c>
    </row>
    <row r="863" spans="1:296" x14ac:dyDescent="0.2">
      <c r="A863" s="4" t="s">
        <v>5948</v>
      </c>
      <c r="B863" s="8" t="s">
        <v>930</v>
      </c>
      <c r="C863" s="8">
        <v>1510.8638000000001</v>
      </c>
      <c r="D863" s="8">
        <v>159.19640000000001</v>
      </c>
      <c r="E863" s="8">
        <v>233.28970000000001</v>
      </c>
      <c r="F863" s="8">
        <v>254.7895</v>
      </c>
      <c r="G863" s="8">
        <v>188.852</v>
      </c>
      <c r="H863" s="8">
        <v>94.090299999999999</v>
      </c>
      <c r="I863" s="8">
        <v>246.19120000000001</v>
      </c>
      <c r="J863" s="8">
        <v>126.88030000000001</v>
      </c>
      <c r="K863" s="8">
        <v>2112.6080999999999</v>
      </c>
      <c r="L863" s="8">
        <v>8.4711999999999996</v>
      </c>
      <c r="M863" s="8">
        <v>4171.6890000000003</v>
      </c>
      <c r="N863" s="8">
        <v>0</v>
      </c>
      <c r="O863" s="8">
        <v>-147.5977</v>
      </c>
      <c r="P863" s="8">
        <v>20.602799999999998</v>
      </c>
      <c r="Q863" s="8">
        <v>287.5659</v>
      </c>
      <c r="R863" s="8">
        <v>877.11329999999998</v>
      </c>
      <c r="S863" s="8">
        <v>405</v>
      </c>
      <c r="T863" s="8">
        <v>220.2</v>
      </c>
      <c r="U863" s="8">
        <v>103.5438</v>
      </c>
      <c r="V863" s="8">
        <v>14.2157</v>
      </c>
      <c r="W863" s="8">
        <v>0</v>
      </c>
      <c r="X863" s="8">
        <v>17.882000000000001</v>
      </c>
      <c r="Y863" s="8">
        <v>2.7159</v>
      </c>
      <c r="Z863" s="8">
        <v>32.285499999999999</v>
      </c>
      <c r="AA863" s="8">
        <v>2</v>
      </c>
      <c r="AB863" s="8">
        <v>4.6017999999999999</v>
      </c>
      <c r="AC863" s="8">
        <v>11.24</v>
      </c>
      <c r="AD863" s="8">
        <v>-12.800599999999999</v>
      </c>
      <c r="AE863" s="8">
        <v>9.423</v>
      </c>
      <c r="AF863" s="8">
        <v>9.5242000000000004</v>
      </c>
      <c r="AG863" s="8">
        <v>9.1028000000000002</v>
      </c>
      <c r="AH863" s="8">
        <v>26.136600000000001</v>
      </c>
      <c r="AI863" s="8">
        <v>11.344899999999999</v>
      </c>
      <c r="AJ863" s="8">
        <v>10.935</v>
      </c>
      <c r="AK863" s="8">
        <v>188.852</v>
      </c>
      <c r="AL863" s="8">
        <v>11.344899999999999</v>
      </c>
      <c r="AM863" s="8">
        <v>0</v>
      </c>
      <c r="AN863" s="8">
        <v>21.730399999999999</v>
      </c>
      <c r="AO863" s="8">
        <v>3.5627</v>
      </c>
      <c r="AP863" s="8">
        <v>0.83260000000000001</v>
      </c>
      <c r="AQ863" s="8">
        <v>0.71519999999999995</v>
      </c>
      <c r="AR863" s="8">
        <v>365.23219999999998</v>
      </c>
      <c r="AS863" s="8">
        <v>307.03640000000001</v>
      </c>
      <c r="AT863" s="8">
        <v>0.1273</v>
      </c>
      <c r="AU863" s="8">
        <v>17.791699999999999</v>
      </c>
      <c r="AV863" s="8">
        <v>0</v>
      </c>
      <c r="AW863" s="8">
        <v>2.4299999999999999E-2</v>
      </c>
      <c r="AX863" s="8">
        <v>2.3589000000000002</v>
      </c>
      <c r="AZ863" s="8">
        <v>1589.712</v>
      </c>
      <c r="BA863" s="8">
        <v>175.63499999999999</v>
      </c>
      <c r="BB863" s="8">
        <v>271.05700000000002</v>
      </c>
      <c r="BC863" s="8">
        <v>288.596</v>
      </c>
      <c r="BD863" s="8">
        <v>211.59399999999999</v>
      </c>
      <c r="BE863" s="8">
        <v>66.417000000000002</v>
      </c>
      <c r="BF863" s="8">
        <v>297.839</v>
      </c>
      <c r="BG863" s="8">
        <v>107.441</v>
      </c>
      <c r="BH863" s="8">
        <v>2307.2730000000001</v>
      </c>
      <c r="BI863" s="8">
        <v>0</v>
      </c>
      <c r="BJ863" s="8">
        <v>5873.6616999999997</v>
      </c>
      <c r="BK863" s="8">
        <v>0</v>
      </c>
      <c r="BL863" s="8">
        <v>0</v>
      </c>
      <c r="BM863" s="8">
        <v>0</v>
      </c>
      <c r="BN863" s="8">
        <v>396.43099999999998</v>
      </c>
      <c r="BO863" s="8">
        <v>847.39099999999996</v>
      </c>
      <c r="BP863" s="8">
        <v>363</v>
      </c>
      <c r="BQ863" s="8">
        <v>219</v>
      </c>
      <c r="BR863" s="8">
        <v>113.2139</v>
      </c>
      <c r="BS863" s="8">
        <v>15.0688</v>
      </c>
      <c r="BT863" s="8">
        <v>0</v>
      </c>
      <c r="BU863" s="8">
        <v>21.669499999999999</v>
      </c>
      <c r="BV863" s="8">
        <v>3.6555</v>
      </c>
      <c r="BW863" s="8">
        <v>0</v>
      </c>
      <c r="BX863" s="8">
        <v>0</v>
      </c>
      <c r="BY863" s="8">
        <v>3.6398000000000001</v>
      </c>
      <c r="BZ863" s="8">
        <v>12.59</v>
      </c>
      <c r="CA863" s="8">
        <v>12.0107</v>
      </c>
      <c r="CB863" s="8">
        <v>9.3391000000000002</v>
      </c>
      <c r="CC863" s="8">
        <v>9.5746000000000002</v>
      </c>
      <c r="CD863" s="8">
        <v>9.1076999999999995</v>
      </c>
      <c r="CE863" s="8">
        <v>23.9575</v>
      </c>
      <c r="CF863" s="8">
        <v>11.6212</v>
      </c>
      <c r="CG863" s="8">
        <v>11.650499999999999</v>
      </c>
      <c r="CH863" s="8">
        <v>211.59399999999999</v>
      </c>
      <c r="CI863" s="8">
        <v>11.6212</v>
      </c>
      <c r="CJ863" s="8">
        <v>0</v>
      </c>
      <c r="CK863" s="8">
        <v>27.4742</v>
      </c>
      <c r="CL863" s="8">
        <v>2.8451</v>
      </c>
      <c r="CM863" s="8">
        <v>0.99199999999999999</v>
      </c>
      <c r="CN863" s="8">
        <v>0.68899999999999995</v>
      </c>
      <c r="CO863" s="8">
        <v>0</v>
      </c>
      <c r="CP863" s="8">
        <v>14.952299999999999</v>
      </c>
      <c r="CQ863" s="8">
        <v>0.1017</v>
      </c>
      <c r="CR863" s="8">
        <v>0</v>
      </c>
      <c r="CS863" s="8">
        <v>0</v>
      </c>
      <c r="CT863" s="8">
        <v>1.6E-2</v>
      </c>
      <c r="CU863" s="8">
        <v>3.0552999999999999</v>
      </c>
      <c r="CW863" s="8">
        <v>1724.9387999999999</v>
      </c>
      <c r="CX863" s="8">
        <v>159.00370000000001</v>
      </c>
      <c r="CY863" s="8">
        <v>242.17959999999999</v>
      </c>
      <c r="CZ863" s="8">
        <v>269.40820000000002</v>
      </c>
      <c r="DA863" s="8">
        <v>197.15940000000001</v>
      </c>
      <c r="DB863" s="8">
        <v>44.277799999999999</v>
      </c>
      <c r="DC863" s="8">
        <v>308.10680000000002</v>
      </c>
      <c r="DD863" s="8">
        <v>86.259399999999999</v>
      </c>
      <c r="DE863" s="8">
        <v>2245.4160000000002</v>
      </c>
      <c r="DF863" s="8">
        <v>9.9613999999999994</v>
      </c>
      <c r="DG863" s="8">
        <v>5309.2635</v>
      </c>
      <c r="DH863" s="8">
        <v>0</v>
      </c>
      <c r="DI863" s="8">
        <v>295.59199999999998</v>
      </c>
      <c r="DJ863" s="8">
        <v>-332.73320000000001</v>
      </c>
      <c r="DK863" s="8">
        <v>290.9665</v>
      </c>
      <c r="DL863" s="8">
        <v>1083.5007000000001</v>
      </c>
      <c r="DM863" s="8">
        <v>458.15</v>
      </c>
      <c r="DN863" s="8">
        <v>294.10000000000002</v>
      </c>
      <c r="DO863" s="8">
        <v>110.1815</v>
      </c>
      <c r="DP863" s="8">
        <v>12.595800000000001</v>
      </c>
      <c r="DQ863" s="8">
        <v>0</v>
      </c>
      <c r="DR863" s="8">
        <v>21.922799999999999</v>
      </c>
      <c r="DS863" s="8">
        <v>3.0436000000000001</v>
      </c>
      <c r="DT863" s="8">
        <v>194.78819999999999</v>
      </c>
      <c r="DU863" s="8">
        <v>12.5</v>
      </c>
      <c r="DV863" s="8">
        <v>3.7568000000000001</v>
      </c>
      <c r="DW863" s="8">
        <v>11.74</v>
      </c>
      <c r="DX863" s="8">
        <v>-6.7514000000000003</v>
      </c>
      <c r="DY863" s="8">
        <v>-2.6783999999999999</v>
      </c>
      <c r="DZ863" s="8">
        <v>8.6612000000000009</v>
      </c>
      <c r="EA863" s="8">
        <v>8.0411999999999999</v>
      </c>
      <c r="EB863" s="8">
        <v>20.1554</v>
      </c>
      <c r="EC863" s="8">
        <v>10.506600000000001</v>
      </c>
      <c r="ED863" s="8">
        <v>10.3392</v>
      </c>
      <c r="EE863" s="8">
        <v>197.15940000000001</v>
      </c>
      <c r="EF863" s="8">
        <v>10.506600000000001</v>
      </c>
      <c r="EG863" s="8">
        <v>29.761099999999999</v>
      </c>
      <c r="EH863" s="8">
        <v>26.618400000000001</v>
      </c>
      <c r="EI863" s="8">
        <v>3.5165999999999999</v>
      </c>
      <c r="EJ863" s="8">
        <v>1.1826000000000001</v>
      </c>
      <c r="EK863" s="8">
        <v>0.76819999999999999</v>
      </c>
      <c r="EL863" s="8">
        <v>35.963900000000002</v>
      </c>
      <c r="EM863" s="8">
        <v>28.197399999999998</v>
      </c>
      <c r="EN863" s="8">
        <v>5.7599999999999998E-2</v>
      </c>
      <c r="EO863" s="8">
        <v>106.5138</v>
      </c>
      <c r="EP863" s="8">
        <v>0</v>
      </c>
      <c r="EQ863" s="8">
        <v>1.47E-2</v>
      </c>
      <c r="ER863" s="8">
        <v>2.8361999999999998</v>
      </c>
      <c r="ET863" s="8">
        <v>1967.6836000000001</v>
      </c>
      <c r="EU863" s="8">
        <v>199.8117</v>
      </c>
      <c r="EV863" s="8">
        <v>307.11410000000001</v>
      </c>
      <c r="EW863" s="8">
        <v>323.72399999999999</v>
      </c>
      <c r="EX863" s="8">
        <v>231.7543</v>
      </c>
      <c r="EY863" s="8">
        <v>22.1389</v>
      </c>
      <c r="EZ863" s="8">
        <v>214.54939999999999</v>
      </c>
      <c r="FA863" s="8">
        <v>73.043800000000005</v>
      </c>
      <c r="FB863" s="8">
        <v>2340.0671000000002</v>
      </c>
      <c r="FC863" s="8">
        <v>10.264900000000001</v>
      </c>
      <c r="FD863" s="8">
        <v>3837.2305000000001</v>
      </c>
      <c r="FE863" s="8">
        <v>0</v>
      </c>
      <c r="FF863" s="8">
        <v>-15.319599999999999</v>
      </c>
      <c r="FG863" s="8">
        <v>-62.949800000000003</v>
      </c>
      <c r="FH863" s="8">
        <v>381.9957</v>
      </c>
      <c r="FI863" s="8">
        <v>1137.2705000000001</v>
      </c>
      <c r="FJ863" s="8">
        <v>358</v>
      </c>
      <c r="FK863" s="8">
        <v>205</v>
      </c>
      <c r="FL863" s="8">
        <v>122.1711</v>
      </c>
      <c r="FM863" s="8">
        <v>14.1845</v>
      </c>
      <c r="FN863" s="8">
        <v>0</v>
      </c>
      <c r="FO863" s="8">
        <v>12.4945</v>
      </c>
      <c r="FP863" s="8">
        <v>1.9458</v>
      </c>
      <c r="FQ863" s="8">
        <v>39.765000000000001</v>
      </c>
      <c r="FR863" s="8">
        <v>1.5</v>
      </c>
      <c r="FS863" s="8">
        <v>6.0509000000000004</v>
      </c>
      <c r="FT863" s="8">
        <v>13.79</v>
      </c>
      <c r="FU863" s="8">
        <v>17.4617</v>
      </c>
      <c r="FV863" s="8">
        <v>10.881600000000001</v>
      </c>
      <c r="FW863" s="8">
        <v>10.1082</v>
      </c>
      <c r="FX863" s="8">
        <v>9.7546999999999997</v>
      </c>
      <c r="FY863" s="8">
        <v>20.2774</v>
      </c>
      <c r="FZ863" s="8">
        <v>11.8741</v>
      </c>
      <c r="GA863" s="8">
        <v>11.9457</v>
      </c>
      <c r="GB863" s="8">
        <v>231.7543</v>
      </c>
      <c r="GC863" s="8">
        <v>11.8741</v>
      </c>
      <c r="GD863" s="8">
        <v>27.295500000000001</v>
      </c>
      <c r="GE863" s="11">
        <v>-11.7325</v>
      </c>
      <c r="GF863" s="11">
        <v>0.85819999999999996</v>
      </c>
      <c r="GG863" s="11">
        <v>16.8</v>
      </c>
      <c r="GH863" s="8">
        <v>16.526499999999999</v>
      </c>
      <c r="GI863" s="8">
        <v>5.3007</v>
      </c>
      <c r="GJ863" s="8">
        <v>2.1390000000000002</v>
      </c>
      <c r="GK863" s="8">
        <v>0.84089999999999998</v>
      </c>
      <c r="GL863" s="8">
        <v>27.815999999999999</v>
      </c>
      <c r="GM863" s="8">
        <v>23.12</v>
      </c>
      <c r="GN863" s="8">
        <v>0.16669999999999999</v>
      </c>
      <c r="GO863" s="8">
        <v>10.8736</v>
      </c>
      <c r="GP863" s="8">
        <v>0</v>
      </c>
      <c r="GQ863" s="8">
        <v>1.1599999999999999E-2</v>
      </c>
      <c r="GR863" s="8">
        <v>1.8653999999999999</v>
      </c>
      <c r="GS863" s="12">
        <f t="shared" si="386"/>
        <v>1.3251710971490065</v>
      </c>
      <c r="GU863" s="8">
        <v>1974.0608</v>
      </c>
      <c r="GV863" s="8">
        <v>122.5098</v>
      </c>
      <c r="GW863" s="8">
        <v>193.64830000000001</v>
      </c>
      <c r="GX863" s="8">
        <v>211.95930000000001</v>
      </c>
      <c r="GY863" s="8">
        <v>122.777</v>
      </c>
      <c r="GZ863" s="8">
        <v>0</v>
      </c>
      <c r="HA863" s="8">
        <v>323.3775</v>
      </c>
      <c r="HB863" s="8">
        <v>53.448399999999999</v>
      </c>
      <c r="HC863" s="8">
        <v>2531.8568</v>
      </c>
      <c r="HD863" s="8">
        <v>9.1646999999999998</v>
      </c>
      <c r="HE863" s="8">
        <v>4251.5526</v>
      </c>
      <c r="HF863" s="8">
        <v>0</v>
      </c>
      <c r="HG863" s="8">
        <v>-115.18980000000001</v>
      </c>
      <c r="HH863" s="8">
        <v>102.7754</v>
      </c>
      <c r="HI863" s="8">
        <v>410.43060000000003</v>
      </c>
      <c r="HJ863" s="8">
        <v>1187.8797999999999</v>
      </c>
      <c r="HK863" s="8">
        <v>307</v>
      </c>
      <c r="HL863" s="8">
        <v>214.7</v>
      </c>
      <c r="HM863" s="8">
        <v>128.2756</v>
      </c>
      <c r="HN863" s="8">
        <v>8.0894999999999992</v>
      </c>
      <c r="HO863" s="8">
        <v>0</v>
      </c>
      <c r="HP863" s="8">
        <v>21.954999999999998</v>
      </c>
      <c r="HQ863" s="8">
        <v>2.0952999999999999</v>
      </c>
      <c r="HR863" s="8">
        <v>0</v>
      </c>
      <c r="HS863" s="8">
        <v>0</v>
      </c>
      <c r="HT863" s="8">
        <v>3.9314</v>
      </c>
      <c r="HU863" s="8">
        <v>7.3082000000000003</v>
      </c>
      <c r="HV863" s="8">
        <v>-29.811599999999999</v>
      </c>
      <c r="HW863" s="8">
        <v>4.9966999999999997</v>
      </c>
      <c r="HX863" s="8">
        <v>5.0401999999999996</v>
      </c>
      <c r="HY863" s="8">
        <v>5.4934000000000003</v>
      </c>
      <c r="HZ863" s="8">
        <v>9.9674999999999994</v>
      </c>
      <c r="IA863" s="8">
        <v>5.8361000000000001</v>
      </c>
      <c r="IB863" s="8">
        <v>5.8748000000000005</v>
      </c>
      <c r="IC863" s="8">
        <v>122.777</v>
      </c>
      <c r="ID863" s="8">
        <v>5.8361000000000001</v>
      </c>
      <c r="IE863" s="8">
        <v>18.1966</v>
      </c>
      <c r="IF863" s="11">
        <v>-61.959800000000001</v>
      </c>
      <c r="IG863" s="11">
        <v>122.777</v>
      </c>
      <c r="IH863" s="11">
        <v>0.81040000000000001</v>
      </c>
      <c r="II863" s="11">
        <v>16.8</v>
      </c>
      <c r="IJ863" s="8">
        <v>25.436599999999999</v>
      </c>
      <c r="IK863" s="8">
        <v>3.6734</v>
      </c>
      <c r="IL863" s="8">
        <v>1.2442</v>
      </c>
      <c r="IM863" s="8">
        <v>0.77969999999999995</v>
      </c>
      <c r="IN863" s="8">
        <v>22.2181</v>
      </c>
      <c r="IO863" s="8">
        <v>21.171900000000001</v>
      </c>
      <c r="IP863" s="8">
        <v>2.9600000000000001E-2</v>
      </c>
      <c r="IQ863" s="8">
        <v>10.3317</v>
      </c>
      <c r="IR863" s="8">
        <v>0</v>
      </c>
      <c r="IS863" s="8">
        <v>3.0200000000000001E-2</v>
      </c>
      <c r="IT863" s="8">
        <v>1.9193</v>
      </c>
      <c r="IU863" s="11">
        <v>4136.16</v>
      </c>
      <c r="IV863" s="11">
        <v>4251.5528000000004</v>
      </c>
      <c r="IW863" s="12">
        <f t="shared" si="387"/>
        <v>1.5772359643907248</v>
      </c>
      <c r="IX863" s="12"/>
      <c r="IY863" s="8">
        <f t="shared" si="366"/>
        <v>1</v>
      </c>
      <c r="IZ863" s="8">
        <f t="shared" si="388"/>
        <v>0</v>
      </c>
      <c r="JA863" s="8">
        <f t="shared" si="367"/>
        <v>0</v>
      </c>
      <c r="JB863" s="8">
        <f t="shared" si="389"/>
        <v>0</v>
      </c>
      <c r="JC863" s="8">
        <f t="shared" si="368"/>
        <v>0</v>
      </c>
      <c r="JD863" s="8">
        <f t="shared" si="369"/>
        <v>0</v>
      </c>
      <c r="JE863" s="8">
        <f t="shared" si="370"/>
        <v>1</v>
      </c>
      <c r="JF863" s="8">
        <f t="shared" si="371"/>
        <v>1</v>
      </c>
      <c r="JG863" s="8">
        <f t="shared" si="372"/>
        <v>0</v>
      </c>
      <c r="JH863" s="8">
        <f t="shared" si="373"/>
        <v>3</v>
      </c>
      <c r="JJ863" s="8">
        <f t="shared" si="374"/>
        <v>5</v>
      </c>
      <c r="JK863" s="8">
        <f t="shared" si="375"/>
        <v>-6.338869151079618E-2</v>
      </c>
      <c r="JL863" s="8">
        <v>-6.338869151079618E-2</v>
      </c>
      <c r="JM863" s="8">
        <f t="shared" si="376"/>
        <v>6.9138089650123025E-2</v>
      </c>
      <c r="JN863" s="8">
        <v>6.9138089650123025E-2</v>
      </c>
      <c r="JO863" s="8">
        <f t="shared" si="390"/>
        <v>0</v>
      </c>
      <c r="JP863" s="8">
        <f t="shared" si="391"/>
        <v>0</v>
      </c>
      <c r="JQ863" s="8">
        <f t="shared" si="377"/>
        <v>0</v>
      </c>
      <c r="JR863" s="8">
        <f t="shared" si="378"/>
        <v>1</v>
      </c>
      <c r="JS863" s="8">
        <f t="shared" si="392"/>
        <v>1</v>
      </c>
      <c r="JT863" s="8">
        <f t="shared" si="379"/>
        <v>1</v>
      </c>
      <c r="JU863" s="8">
        <f t="shared" si="380"/>
        <v>1</v>
      </c>
      <c r="JV863" s="8">
        <f t="shared" si="381"/>
        <v>2</v>
      </c>
      <c r="JW863" s="8">
        <f t="shared" si="382"/>
        <v>6</v>
      </c>
      <c r="JX863" s="8">
        <f t="shared" si="383"/>
        <v>9</v>
      </c>
      <c r="JY863" s="8" t="str">
        <f t="shared" si="384"/>
        <v>S</v>
      </c>
      <c r="KA863" s="8">
        <f t="shared" si="385"/>
        <v>-0.10205681803989708</v>
      </c>
      <c r="KB863" s="8">
        <v>-0.10205681803989708</v>
      </c>
      <c r="KD863" s="8">
        <f>IF(IJ863&lt;VLOOKUP($KJ863,'Industry Valuation'!$A$2:$F$13,2,0),2,0)</f>
        <v>2</v>
      </c>
      <c r="KE863" s="8">
        <f>IF(IT863&lt;VLOOKUP($KJ863,'Industry Valuation'!$A$2:$F$13,3,0),2,0)</f>
        <v>2</v>
      </c>
      <c r="KF863" s="8">
        <f>IF(HP863&lt;VLOOKUP($KJ863,'Industry Valuation'!$A$2:$F$13,4,0),2,0)</f>
        <v>0</v>
      </c>
      <c r="KG863" s="8">
        <f>IF(HQ863&lt;VLOOKUP($KJ863,'Industry Valuation'!$A$2:$F$13,4,0),1,0)</f>
        <v>1</v>
      </c>
      <c r="KH863" s="8">
        <f>IF(HR863&lt;VLOOKUP($KJ863,'Industry Valuation'!$A$2:$F$13,4,0),1,0)</f>
        <v>1</v>
      </c>
      <c r="KI863" s="8">
        <f t="shared" si="393"/>
        <v>6</v>
      </c>
      <c r="KJ863" s="8" t="str">
        <f>VLOOKUP(B863,'[1]Values-Industry'!B$3:C$1974,2,0)</f>
        <v>Consumer, Cyclical</v>
      </c>
    </row>
    <row r="864" spans="1:296" x14ac:dyDescent="0.2">
      <c r="A864" s="4" t="s">
        <v>5949</v>
      </c>
      <c r="B864" s="8" t="s">
        <v>931</v>
      </c>
      <c r="C864" s="8">
        <v>9580.3089999999993</v>
      </c>
      <c r="D864" s="8">
        <v>734.15269999999998</v>
      </c>
      <c r="E864" s="8">
        <v>1308.7460000000001</v>
      </c>
      <c r="F864" s="8">
        <v>629.38599999999997</v>
      </c>
      <c r="G864" s="8">
        <v>418.71100000000001</v>
      </c>
      <c r="H864" s="8">
        <v>2427.9290000000001</v>
      </c>
      <c r="I864" s="8">
        <v>5464.0479999999998</v>
      </c>
      <c r="J864" s="8">
        <v>2577.13</v>
      </c>
      <c r="K864" s="8">
        <v>11231.554</v>
      </c>
      <c r="L864" s="8">
        <v>1.6941999999999999</v>
      </c>
      <c r="M864" s="8">
        <v>8265.9151999999995</v>
      </c>
      <c r="N864" s="8">
        <v>0</v>
      </c>
      <c r="O864" s="8">
        <v>-1137.4469999999999</v>
      </c>
      <c r="P864" s="8">
        <v>643.13599999999997</v>
      </c>
      <c r="Q864" s="8">
        <v>3882.6439999999998</v>
      </c>
      <c r="R864" s="8">
        <v>7302.06</v>
      </c>
      <c r="S864" s="8">
        <v>69.55</v>
      </c>
      <c r="T864" s="8">
        <v>37.75</v>
      </c>
      <c r="U864" s="8">
        <v>82.326999999999998</v>
      </c>
      <c r="V864" s="8">
        <v>11.942600000000001</v>
      </c>
      <c r="W864" s="8">
        <v>0</v>
      </c>
      <c r="X864" s="8">
        <v>6.3159000000000001</v>
      </c>
      <c r="Y864" s="8">
        <v>0.1522</v>
      </c>
      <c r="Z864" s="8">
        <v>4.9711999999999996</v>
      </c>
      <c r="AA864" s="8">
        <v>0</v>
      </c>
      <c r="AB864" s="8">
        <v>28.720600000000001</v>
      </c>
      <c r="AC864" s="8">
        <v>11</v>
      </c>
      <c r="AD864" s="8">
        <v>-0.90090000000000003</v>
      </c>
      <c r="AE864" s="8">
        <v>15.4268</v>
      </c>
      <c r="AF864" s="8">
        <v>4.1360999999999999</v>
      </c>
      <c r="AG864" s="8">
        <v>7.8471000000000002</v>
      </c>
      <c r="AH864" s="8">
        <v>14.0686</v>
      </c>
      <c r="AI864" s="8">
        <v>14.3203</v>
      </c>
      <c r="AJ864" s="8">
        <v>7.8906999999999998</v>
      </c>
      <c r="AK864" s="8">
        <v>418.71100000000001</v>
      </c>
      <c r="AL864" s="8">
        <v>14.3203</v>
      </c>
      <c r="AM864" s="8">
        <v>23.837700000000002</v>
      </c>
      <c r="AN864" s="8">
        <v>3.4817999999999998</v>
      </c>
      <c r="AO864" s="8">
        <v>1.3364</v>
      </c>
      <c r="AP864" s="8">
        <v>0.49270000000000003</v>
      </c>
      <c r="AQ864" s="8">
        <v>0.85299999999999998</v>
      </c>
      <c r="AR864" s="8">
        <v>2.3475999999999999</v>
      </c>
      <c r="AS864" s="8">
        <v>2.2852999999999999</v>
      </c>
      <c r="AT864" s="8">
        <v>4.4999999999999998E-2</v>
      </c>
      <c r="AU864" s="8">
        <v>0</v>
      </c>
      <c r="AV864" s="8">
        <v>0</v>
      </c>
      <c r="AW864" s="8">
        <v>4.8001000000000005</v>
      </c>
      <c r="AX864" s="8">
        <v>0.4652</v>
      </c>
      <c r="AZ864" s="8">
        <v>12264.414000000001</v>
      </c>
      <c r="BA864" s="8">
        <v>1410.0503000000001</v>
      </c>
      <c r="BB864" s="8">
        <v>1654.9169999999999</v>
      </c>
      <c r="BC864" s="8">
        <v>615.31100000000004</v>
      </c>
      <c r="BD864" s="8">
        <v>628.12</v>
      </c>
      <c r="BE864" s="8">
        <v>2582.942</v>
      </c>
      <c r="BF864" s="8">
        <v>7263.1360000000004</v>
      </c>
      <c r="BG864" s="8">
        <v>2831.2280000000001</v>
      </c>
      <c r="BH864" s="8">
        <v>13899.207</v>
      </c>
      <c r="BI864" s="8">
        <v>1.6082000000000001</v>
      </c>
      <c r="BJ864" s="8">
        <v>10220.3788</v>
      </c>
      <c r="BK864" s="8">
        <v>0</v>
      </c>
      <c r="BL864" s="8">
        <v>-1243.691</v>
      </c>
      <c r="BM864" s="8">
        <v>477.5</v>
      </c>
      <c r="BN864" s="8">
        <v>5016.3450000000003</v>
      </c>
      <c r="BO864" s="8">
        <v>8800.8250000000007</v>
      </c>
      <c r="BP864" s="8">
        <v>49.7</v>
      </c>
      <c r="BQ864" s="8">
        <v>24.15</v>
      </c>
      <c r="BR864" s="8">
        <v>98.833200000000005</v>
      </c>
      <c r="BS864" s="8">
        <v>11.5145</v>
      </c>
      <c r="BT864" s="8">
        <v>0</v>
      </c>
      <c r="BU864" s="8">
        <v>6.1757999999999997</v>
      </c>
      <c r="BV864" s="8">
        <v>0.12989999999999999</v>
      </c>
      <c r="BW864" s="8">
        <v>2.8573</v>
      </c>
      <c r="BX864" s="8">
        <v>0</v>
      </c>
      <c r="BY864" s="8">
        <v>39.426499999999997</v>
      </c>
      <c r="BZ864" s="8">
        <v>16.5</v>
      </c>
      <c r="CA864" s="8">
        <v>50</v>
      </c>
      <c r="CB864" s="8">
        <v>20.049399999999999</v>
      </c>
      <c r="CC864" s="8">
        <v>4.9988000000000001</v>
      </c>
      <c r="CD864" s="8">
        <v>12.303100000000001</v>
      </c>
      <c r="CE864" s="8">
        <v>22.375299999999999</v>
      </c>
      <c r="CF864" s="8">
        <v>18.220199999999998</v>
      </c>
      <c r="CG864" s="8">
        <v>12.141299999999999</v>
      </c>
      <c r="CH864" s="8">
        <v>628.12</v>
      </c>
      <c r="CI864" s="8">
        <v>18.220199999999998</v>
      </c>
      <c r="CJ864" s="8">
        <v>37.214199999999998</v>
      </c>
      <c r="CK864" s="8">
        <v>2.5364</v>
      </c>
      <c r="CL864" s="8">
        <v>1.2117</v>
      </c>
      <c r="CM864" s="8">
        <v>0.36770000000000003</v>
      </c>
      <c r="CN864" s="8">
        <v>0.88239999999999996</v>
      </c>
      <c r="CO864" s="8">
        <v>1.8414000000000001</v>
      </c>
      <c r="CP864" s="8">
        <v>1.8580999999999999</v>
      </c>
      <c r="CQ864" s="8">
        <v>6.1999999999999998E-3</v>
      </c>
      <c r="CR864" s="8">
        <v>0</v>
      </c>
      <c r="CS864" s="8">
        <v>0</v>
      </c>
      <c r="CT864" s="8">
        <v>5.4177</v>
      </c>
      <c r="CU864" s="8">
        <v>0.4234</v>
      </c>
      <c r="CW864" s="8">
        <v>0</v>
      </c>
      <c r="CY864" s="8">
        <v>0</v>
      </c>
      <c r="CZ864" s="8">
        <v>0</v>
      </c>
      <c r="DA864" s="8">
        <v>0</v>
      </c>
      <c r="DB864" s="8">
        <v>0</v>
      </c>
      <c r="DC864" s="8">
        <v>0</v>
      </c>
      <c r="DD864" s="8">
        <v>0</v>
      </c>
      <c r="DE864" s="8">
        <v>0</v>
      </c>
      <c r="DF864" s="8">
        <v>0</v>
      </c>
      <c r="DG864" s="8">
        <v>0</v>
      </c>
      <c r="DH864" s="8">
        <v>0</v>
      </c>
      <c r="DI864" s="8">
        <v>0</v>
      </c>
      <c r="DJ864" s="8">
        <v>0</v>
      </c>
      <c r="DK864" s="8">
        <v>0</v>
      </c>
      <c r="DL864" s="8">
        <v>0</v>
      </c>
      <c r="DM864" s="8">
        <v>0</v>
      </c>
      <c r="DN864" s="8">
        <v>0</v>
      </c>
      <c r="DO864" s="8">
        <v>0</v>
      </c>
      <c r="DP864" s="8">
        <v>0</v>
      </c>
      <c r="DQ864" s="8">
        <v>0</v>
      </c>
      <c r="DR864" s="8">
        <v>0</v>
      </c>
      <c r="DS864" s="8">
        <v>0</v>
      </c>
      <c r="DT864" s="8">
        <v>0</v>
      </c>
      <c r="DU864" s="8">
        <v>0</v>
      </c>
      <c r="DV864" s="8">
        <v>0</v>
      </c>
      <c r="DW864" s="8">
        <v>0</v>
      </c>
      <c r="DX864" s="8">
        <v>0</v>
      </c>
      <c r="DY864" s="8">
        <v>0</v>
      </c>
      <c r="DZ864" s="8">
        <v>0</v>
      </c>
      <c r="EA864" s="8">
        <v>0</v>
      </c>
      <c r="EB864" s="8">
        <v>0</v>
      </c>
      <c r="EC864" s="8">
        <v>0</v>
      </c>
      <c r="ED864" s="8">
        <v>0</v>
      </c>
      <c r="EE864" s="8">
        <v>0</v>
      </c>
      <c r="EF864" s="8">
        <v>0</v>
      </c>
      <c r="EG864" s="8">
        <v>0</v>
      </c>
      <c r="EH864" s="8">
        <v>0</v>
      </c>
      <c r="EI864" s="8">
        <v>0</v>
      </c>
      <c r="EJ864" s="8">
        <v>0</v>
      </c>
      <c r="EK864" s="8">
        <v>0</v>
      </c>
      <c r="EL864" s="8">
        <v>0</v>
      </c>
      <c r="EM864" s="8">
        <v>0</v>
      </c>
      <c r="EN864" s="8">
        <v>0</v>
      </c>
      <c r="EO864" s="8">
        <v>0</v>
      </c>
      <c r="EP864" s="8">
        <v>0</v>
      </c>
      <c r="EQ864" s="8">
        <v>0</v>
      </c>
      <c r="ER864" s="8">
        <v>0</v>
      </c>
      <c r="ET864" s="8">
        <v>0</v>
      </c>
      <c r="EV864" s="8">
        <v>0</v>
      </c>
      <c r="EW864" s="8">
        <v>0</v>
      </c>
      <c r="EX864" s="8">
        <v>0</v>
      </c>
      <c r="EY864" s="8">
        <v>0</v>
      </c>
      <c r="EZ864" s="8">
        <v>0</v>
      </c>
      <c r="FA864" s="8">
        <v>0</v>
      </c>
      <c r="FB864" s="8">
        <v>0</v>
      </c>
      <c r="FC864" s="8">
        <v>0</v>
      </c>
      <c r="FD864" s="8">
        <v>0</v>
      </c>
      <c r="FE864" s="8">
        <v>0</v>
      </c>
      <c r="FF864" s="8">
        <v>0</v>
      </c>
      <c r="FG864" s="8">
        <v>0</v>
      </c>
      <c r="FH864" s="8">
        <v>0</v>
      </c>
      <c r="FI864" s="8">
        <v>0</v>
      </c>
      <c r="FJ864" s="8">
        <v>0</v>
      </c>
      <c r="FK864" s="8">
        <v>0</v>
      </c>
      <c r="FL864" s="8">
        <v>0</v>
      </c>
      <c r="FM864" s="8">
        <v>0</v>
      </c>
      <c r="FN864" s="8">
        <v>0</v>
      </c>
      <c r="FO864" s="8">
        <v>0</v>
      </c>
      <c r="FP864" s="8">
        <v>0</v>
      </c>
      <c r="FQ864" s="8">
        <v>0</v>
      </c>
      <c r="FR864" s="8">
        <v>0</v>
      </c>
      <c r="FS864" s="8">
        <v>0</v>
      </c>
      <c r="FT864" s="8">
        <v>0</v>
      </c>
      <c r="FU864" s="8">
        <v>0</v>
      </c>
      <c r="FV864" s="8">
        <v>0</v>
      </c>
      <c r="FW864" s="8">
        <v>0</v>
      </c>
      <c r="FX864" s="8">
        <v>0</v>
      </c>
      <c r="FY864" s="8">
        <v>0</v>
      </c>
      <c r="FZ864" s="8">
        <v>0</v>
      </c>
      <c r="GA864" s="8">
        <v>0</v>
      </c>
      <c r="GB864" s="8">
        <v>0</v>
      </c>
      <c r="GC864" s="8">
        <v>0</v>
      </c>
      <c r="GD864" s="8">
        <v>0</v>
      </c>
      <c r="GE864" s="11">
        <v>0</v>
      </c>
      <c r="GF864" s="11">
        <v>0</v>
      </c>
      <c r="GG864" s="11">
        <v>0</v>
      </c>
      <c r="GH864" s="8">
        <v>0</v>
      </c>
      <c r="GI864" s="8">
        <v>0</v>
      </c>
      <c r="GJ864" s="8">
        <v>0</v>
      </c>
      <c r="GK864" s="8">
        <v>0</v>
      </c>
      <c r="GL864" s="8">
        <v>0</v>
      </c>
      <c r="GM864" s="8">
        <v>0</v>
      </c>
      <c r="GN864" s="8">
        <v>0</v>
      </c>
      <c r="GO864" s="8">
        <v>0</v>
      </c>
      <c r="GP864" s="8">
        <v>0</v>
      </c>
      <c r="GQ864" s="8">
        <v>0</v>
      </c>
      <c r="GR864" s="8">
        <v>0</v>
      </c>
      <c r="GS864" s="12">
        <f t="shared" si="386"/>
        <v>0</v>
      </c>
      <c r="GU864" s="8">
        <v>4680.0079999999998</v>
      </c>
      <c r="GW864" s="8">
        <v>0</v>
      </c>
      <c r="GX864" s="8">
        <v>0</v>
      </c>
      <c r="GY864" s="8">
        <v>0</v>
      </c>
      <c r="GZ864" s="8">
        <v>0</v>
      </c>
      <c r="HA864" s="8">
        <v>0</v>
      </c>
      <c r="HB864" s="8">
        <v>0</v>
      </c>
      <c r="HC864" s="8">
        <v>0</v>
      </c>
      <c r="HD864" s="8">
        <v>0</v>
      </c>
      <c r="HE864" s="8">
        <v>9404.3230999999996</v>
      </c>
      <c r="HF864" s="8">
        <v>0</v>
      </c>
      <c r="HG864" s="8">
        <v>0</v>
      </c>
      <c r="HH864" s="8">
        <v>0</v>
      </c>
      <c r="HI864" s="8">
        <v>0</v>
      </c>
      <c r="HJ864" s="8">
        <v>0</v>
      </c>
      <c r="HK864" s="8">
        <v>36.9</v>
      </c>
      <c r="HL864" s="8">
        <v>8.85</v>
      </c>
      <c r="HM864" s="8">
        <v>0</v>
      </c>
      <c r="HN864" s="8">
        <v>0</v>
      </c>
      <c r="HO864" s="8">
        <v>0</v>
      </c>
      <c r="HP864" s="8">
        <v>5.6826999999999996</v>
      </c>
      <c r="HQ864" s="8">
        <v>0.16259999999999999</v>
      </c>
      <c r="HR864" s="8">
        <v>0</v>
      </c>
      <c r="HS864" s="8">
        <v>0</v>
      </c>
      <c r="HT864" s="8">
        <v>-568.65309999999999</v>
      </c>
      <c r="HU864" s="8">
        <v>-55.728000000000002</v>
      </c>
      <c r="HV864" s="8">
        <v>0</v>
      </c>
      <c r="HW864" s="8">
        <v>0</v>
      </c>
      <c r="HX864" s="8">
        <v>0</v>
      </c>
      <c r="HY864" s="8">
        <v>0</v>
      </c>
      <c r="HZ864" s="8">
        <v>0</v>
      </c>
      <c r="IA864" s="8">
        <v>0</v>
      </c>
      <c r="IB864" s="8">
        <v>0</v>
      </c>
      <c r="IC864" s="8">
        <v>-4328.5060000000003</v>
      </c>
      <c r="ID864" s="8">
        <v>0</v>
      </c>
      <c r="IE864" s="8">
        <v>0</v>
      </c>
      <c r="IF864" s="11">
        <v>0</v>
      </c>
      <c r="IG864" s="11">
        <v>-4328.5060000000003</v>
      </c>
      <c r="IH864" s="11">
        <v>0</v>
      </c>
      <c r="II864" s="11">
        <v>77.671999999999997</v>
      </c>
      <c r="IJ864" s="8">
        <v>0</v>
      </c>
      <c r="IK864" s="8">
        <v>0</v>
      </c>
      <c r="IL864" s="8">
        <v>0</v>
      </c>
      <c r="IM864" s="8">
        <v>0</v>
      </c>
      <c r="IN864" s="8">
        <v>0</v>
      </c>
      <c r="IO864" s="8">
        <v>0</v>
      </c>
      <c r="IP864" s="8">
        <v>0</v>
      </c>
      <c r="IQ864" s="8">
        <v>0</v>
      </c>
      <c r="IR864" s="8">
        <v>0</v>
      </c>
      <c r="IS864" s="8">
        <v>0</v>
      </c>
      <c r="IT864" s="8">
        <v>0</v>
      </c>
      <c r="IU864" s="11">
        <v>0</v>
      </c>
      <c r="IV864" s="11">
        <v>0</v>
      </c>
      <c r="IW864" s="12">
        <f t="shared" si="387"/>
        <v>0</v>
      </c>
      <c r="IX864" s="12"/>
      <c r="IY864" s="8">
        <f t="shared" si="366"/>
        <v>0</v>
      </c>
      <c r="IZ864" s="8">
        <f t="shared" si="388"/>
        <v>0</v>
      </c>
      <c r="JA864" s="8">
        <f t="shared" si="367"/>
        <v>0</v>
      </c>
      <c r="JB864" s="8">
        <f t="shared" si="389"/>
        <v>0</v>
      </c>
      <c r="JC864" s="8">
        <f t="shared" si="368"/>
        <v>0</v>
      </c>
      <c r="JD864" s="8">
        <f t="shared" si="369"/>
        <v>0</v>
      </c>
      <c r="JE864" s="8">
        <f t="shared" si="370"/>
        <v>0</v>
      </c>
      <c r="JF864" s="8">
        <f t="shared" si="371"/>
        <v>0</v>
      </c>
      <c r="JG864" s="8">
        <f t="shared" si="372"/>
        <v>0</v>
      </c>
      <c r="JH864" s="8">
        <f t="shared" si="373"/>
        <v>0</v>
      </c>
      <c r="JJ864" s="8">
        <f t="shared" si="374"/>
        <v>2</v>
      </c>
      <c r="JK864" s="8">
        <f t="shared" si="375"/>
        <v>-1</v>
      </c>
      <c r="JL864" s="8">
        <v>-1</v>
      </c>
      <c r="JM864" s="8">
        <f t="shared" si="376"/>
        <v>-0.16397980267325607</v>
      </c>
      <c r="JN864" s="8">
        <v>-0.16397980267325607</v>
      </c>
      <c r="JO864" s="8">
        <f t="shared" si="390"/>
        <v>0</v>
      </c>
      <c r="JP864" s="8">
        <f t="shared" si="391"/>
        <v>0</v>
      </c>
      <c r="JQ864" s="8">
        <f t="shared" si="377"/>
        <v>0</v>
      </c>
      <c r="JR864" s="8">
        <f t="shared" si="378"/>
        <v>1</v>
      </c>
      <c r="JS864" s="8">
        <f t="shared" si="392"/>
        <v>0</v>
      </c>
      <c r="JT864" s="8">
        <f t="shared" si="379"/>
        <v>1</v>
      </c>
      <c r="JU864" s="8">
        <f t="shared" si="380"/>
        <v>0</v>
      </c>
      <c r="JV864" s="8">
        <f t="shared" si="381"/>
        <v>0</v>
      </c>
      <c r="JW864" s="8">
        <f t="shared" si="382"/>
        <v>2</v>
      </c>
      <c r="JX864" s="8">
        <f t="shared" si="383"/>
        <v>2</v>
      </c>
      <c r="JY864" s="8" t="str">
        <f t="shared" si="384"/>
        <v>S</v>
      </c>
      <c r="KA864" s="8" t="str">
        <f t="shared" si="385"/>
        <v>NA</v>
      </c>
      <c r="KD864" s="8">
        <f>IF(IJ864&lt;VLOOKUP($KJ864,'Industry Valuation'!$A$2:$F$13,2,0),2,0)</f>
        <v>2</v>
      </c>
      <c r="KE864" s="8">
        <f>IF(IT864&lt;VLOOKUP($KJ864,'Industry Valuation'!$A$2:$F$13,3,0),2,0)</f>
        <v>2</v>
      </c>
      <c r="KF864" s="8">
        <f>IF(HP864&lt;VLOOKUP($KJ864,'Industry Valuation'!$A$2:$F$13,4,0),2,0)</f>
        <v>2</v>
      </c>
      <c r="KG864" s="8">
        <f>IF(HQ864&lt;VLOOKUP($KJ864,'Industry Valuation'!$A$2:$F$13,4,0),1,0)</f>
        <v>1</v>
      </c>
      <c r="KH864" s="8">
        <f>IF(HR864&lt;VLOOKUP($KJ864,'Industry Valuation'!$A$2:$F$13,4,0),1,0)</f>
        <v>1</v>
      </c>
      <c r="KI864" s="8">
        <f t="shared" si="393"/>
        <v>8</v>
      </c>
      <c r="KJ864" s="8" t="str">
        <f>VLOOKUP(B864,'[1]Values-Industry'!B$3:C$1974,2,0)</f>
        <v>Consumer, Non-cyclical</v>
      </c>
    </row>
    <row r="865" spans="1:296" x14ac:dyDescent="0.2">
      <c r="A865" s="4" t="s">
        <v>5950</v>
      </c>
      <c r="B865" s="8" t="s">
        <v>932</v>
      </c>
      <c r="C865" s="8">
        <v>22464.400000000001</v>
      </c>
      <c r="D865" s="8">
        <v>1451.2804000000001</v>
      </c>
      <c r="E865" s="8">
        <v>2697</v>
      </c>
      <c r="F865" s="8">
        <v>2530.3000000000002</v>
      </c>
      <c r="G865" s="8">
        <v>1667.2</v>
      </c>
      <c r="H865" s="8">
        <v>0</v>
      </c>
      <c r="I865" s="8">
        <v>3937.8</v>
      </c>
      <c r="J865" s="8">
        <v>260.10000000000002</v>
      </c>
      <c r="K865" s="8">
        <v>16952.900000000001</v>
      </c>
      <c r="L865" s="8">
        <v>7.7076000000000002</v>
      </c>
      <c r="M865" s="8">
        <v>31328.189600000002</v>
      </c>
      <c r="N865" s="8">
        <v>0</v>
      </c>
      <c r="O865" s="8">
        <v>-2072</v>
      </c>
      <c r="P865" s="8">
        <v>-462.6</v>
      </c>
      <c r="Q865" s="8">
        <v>4010.5</v>
      </c>
      <c r="R865" s="8">
        <v>10406.9</v>
      </c>
      <c r="S865" s="8">
        <v>679.75</v>
      </c>
      <c r="T865" s="8">
        <v>432.05</v>
      </c>
      <c r="U865" s="8">
        <v>241.881</v>
      </c>
      <c r="V865" s="8">
        <v>9.8048000000000002</v>
      </c>
      <c r="W865" s="8">
        <v>0</v>
      </c>
      <c r="X865" s="8">
        <v>11.6159</v>
      </c>
      <c r="Y865" s="8">
        <v>1.5611999999999999</v>
      </c>
      <c r="Z865" s="8">
        <v>21.389500000000002</v>
      </c>
      <c r="AA865" s="8">
        <v>7.5</v>
      </c>
      <c r="AB865" s="8">
        <v>4.7511999999999999</v>
      </c>
      <c r="AC865" s="8">
        <v>34.361400000000003</v>
      </c>
      <c r="AD865" s="8">
        <v>-12.343999999999999</v>
      </c>
      <c r="AE865" s="8">
        <v>10.3985</v>
      </c>
      <c r="AF865" s="8">
        <v>10.121499999999999</v>
      </c>
      <c r="AG865" s="8">
        <v>11.833500000000001</v>
      </c>
      <c r="AH865" s="8">
        <v>16.768599999999999</v>
      </c>
      <c r="AI865" s="8">
        <v>13.717000000000001</v>
      </c>
      <c r="AJ865" s="8">
        <v>13.717000000000001</v>
      </c>
      <c r="AK865" s="8">
        <v>1667.2</v>
      </c>
      <c r="AL865" s="8">
        <v>13.717000000000001</v>
      </c>
      <c r="AM865" s="8">
        <v>28.248999999999999</v>
      </c>
      <c r="AN865" s="8">
        <v>21.047499999999999</v>
      </c>
      <c r="AO865" s="8">
        <v>2.6428000000000003</v>
      </c>
      <c r="AP865" s="8">
        <v>1.7882</v>
      </c>
      <c r="AQ865" s="8">
        <v>1.3250999999999999</v>
      </c>
      <c r="AR865" s="8">
        <v>0</v>
      </c>
      <c r="AS865" s="8">
        <v>0</v>
      </c>
      <c r="AT865" s="8">
        <v>0.95079999999999998</v>
      </c>
      <c r="AU865" s="8">
        <v>23.7224</v>
      </c>
      <c r="AV865" s="8">
        <v>0</v>
      </c>
      <c r="AW865" s="8">
        <v>0</v>
      </c>
      <c r="AX865" s="8">
        <v>2.7496999999999998</v>
      </c>
      <c r="AZ865" s="8">
        <v>23726.400000000001</v>
      </c>
      <c r="BA865" s="8">
        <v>1564.6343999999999</v>
      </c>
      <c r="BB865" s="8">
        <v>2902</v>
      </c>
      <c r="BC865" s="8">
        <v>3061.7</v>
      </c>
      <c r="BD865" s="8">
        <v>2027.7</v>
      </c>
      <c r="BE865" s="8">
        <v>0</v>
      </c>
      <c r="BF865" s="8">
        <v>4678.7</v>
      </c>
      <c r="BG865" s="8">
        <v>271</v>
      </c>
      <c r="BH865" s="8">
        <v>19111.5</v>
      </c>
      <c r="BI865" s="8">
        <v>11.273899999999999</v>
      </c>
      <c r="BJ865" s="8">
        <v>65855.642900000006</v>
      </c>
      <c r="BK865" s="8">
        <v>0</v>
      </c>
      <c r="BL865" s="8">
        <v>-603.5</v>
      </c>
      <c r="BM865" s="8">
        <v>-925.4</v>
      </c>
      <c r="BN865" s="8">
        <v>3849.7</v>
      </c>
      <c r="BO865" s="8">
        <v>12941.5</v>
      </c>
      <c r="BP865" s="8">
        <v>1472.5</v>
      </c>
      <c r="BQ865" s="8">
        <v>620</v>
      </c>
      <c r="BR865" s="8">
        <v>268.55900000000003</v>
      </c>
      <c r="BS865" s="8">
        <v>9.9573</v>
      </c>
      <c r="BT865" s="8">
        <v>0</v>
      </c>
      <c r="BU865" s="8">
        <v>22.693200000000001</v>
      </c>
      <c r="BV865" s="8">
        <v>3.0003000000000002</v>
      </c>
      <c r="BW865" s="8">
        <v>25.849299999999999</v>
      </c>
      <c r="BX865" s="8">
        <v>10</v>
      </c>
      <c r="BY865" s="8">
        <v>2.8483999999999998</v>
      </c>
      <c r="BZ865" s="8">
        <v>38.452500000000001</v>
      </c>
      <c r="CA865" s="8">
        <v>21.685300000000002</v>
      </c>
      <c r="CB865" s="8">
        <v>11.029400000000001</v>
      </c>
      <c r="CC865" s="8">
        <v>11.244899999999999</v>
      </c>
      <c r="CD865" s="8">
        <v>11.5471</v>
      </c>
      <c r="CE865" s="8">
        <v>17.950500000000002</v>
      </c>
      <c r="CF865" s="8">
        <v>15.0664</v>
      </c>
      <c r="CG865" s="8">
        <v>15.0664</v>
      </c>
      <c r="CH865" s="8">
        <v>2027.7</v>
      </c>
      <c r="CI865" s="8">
        <v>15.0664</v>
      </c>
      <c r="CJ865" s="8">
        <v>27.527999999999999</v>
      </c>
      <c r="CK865" s="8">
        <v>35.106900000000003</v>
      </c>
      <c r="CL865" s="8">
        <v>2.766</v>
      </c>
      <c r="CM865" s="8">
        <v>1.9365999999999999</v>
      </c>
      <c r="CN865" s="8">
        <v>1.2415</v>
      </c>
      <c r="CO865" s="8">
        <v>0</v>
      </c>
      <c r="CP865" s="8">
        <v>0</v>
      </c>
      <c r="CQ865" s="8">
        <v>1.1393</v>
      </c>
      <c r="CR865" s="8">
        <v>26.004799999999999</v>
      </c>
      <c r="CS865" s="8">
        <v>0</v>
      </c>
      <c r="CT865" s="8">
        <v>0</v>
      </c>
      <c r="CU865" s="8">
        <v>5.0266000000000002</v>
      </c>
      <c r="CW865" s="8">
        <v>0</v>
      </c>
      <c r="CY865" s="8">
        <v>0</v>
      </c>
      <c r="CZ865" s="8">
        <v>0</v>
      </c>
      <c r="DA865" s="8">
        <v>0</v>
      </c>
      <c r="DB865" s="8">
        <v>0</v>
      </c>
      <c r="DC865" s="8">
        <v>0</v>
      </c>
      <c r="DD865" s="8">
        <v>0</v>
      </c>
      <c r="DE865" s="8">
        <v>0</v>
      </c>
      <c r="DF865" s="8">
        <v>0</v>
      </c>
      <c r="DG865" s="8">
        <v>0</v>
      </c>
      <c r="DH865" s="8">
        <v>0</v>
      </c>
      <c r="DI865" s="8">
        <v>0</v>
      </c>
      <c r="DJ865" s="8">
        <v>0</v>
      </c>
      <c r="DK865" s="8">
        <v>0</v>
      </c>
      <c r="DL865" s="8">
        <v>0</v>
      </c>
      <c r="DM865" s="8">
        <v>0</v>
      </c>
      <c r="DN865" s="8">
        <v>0</v>
      </c>
      <c r="DO865" s="8">
        <v>0</v>
      </c>
      <c r="DP865" s="8">
        <v>0</v>
      </c>
      <c r="DQ865" s="8">
        <v>0</v>
      </c>
      <c r="DR865" s="8">
        <v>0</v>
      </c>
      <c r="DS865" s="8">
        <v>0</v>
      </c>
      <c r="DT865" s="8">
        <v>0</v>
      </c>
      <c r="DU865" s="8">
        <v>0</v>
      </c>
      <c r="DV865" s="8">
        <v>0</v>
      </c>
      <c r="DW865" s="8">
        <v>0</v>
      </c>
      <c r="DX865" s="8">
        <v>0</v>
      </c>
      <c r="DY865" s="8">
        <v>0</v>
      </c>
      <c r="DZ865" s="8">
        <v>0</v>
      </c>
      <c r="EA865" s="8">
        <v>0</v>
      </c>
      <c r="EB865" s="8">
        <v>0</v>
      </c>
      <c r="EC865" s="8">
        <v>0</v>
      </c>
      <c r="ED865" s="8">
        <v>0</v>
      </c>
      <c r="EE865" s="8">
        <v>0</v>
      </c>
      <c r="EF865" s="8">
        <v>0</v>
      </c>
      <c r="EG865" s="8">
        <v>0</v>
      </c>
      <c r="EH865" s="8">
        <v>0</v>
      </c>
      <c r="EI865" s="8">
        <v>0</v>
      </c>
      <c r="EJ865" s="8">
        <v>0</v>
      </c>
      <c r="EK865" s="8">
        <v>0</v>
      </c>
      <c r="EL865" s="8">
        <v>0</v>
      </c>
      <c r="EM865" s="8">
        <v>0</v>
      </c>
      <c r="EN865" s="8">
        <v>0</v>
      </c>
      <c r="EO865" s="8">
        <v>0</v>
      </c>
      <c r="EP865" s="8">
        <v>0</v>
      </c>
      <c r="EQ865" s="8">
        <v>0</v>
      </c>
      <c r="ER865" s="8">
        <v>0</v>
      </c>
      <c r="ET865" s="8">
        <v>0</v>
      </c>
      <c r="EV865" s="8">
        <v>0</v>
      </c>
      <c r="EW865" s="8">
        <v>0</v>
      </c>
      <c r="EX865" s="8">
        <v>0</v>
      </c>
      <c r="EY865" s="8">
        <v>0</v>
      </c>
      <c r="EZ865" s="8">
        <v>0</v>
      </c>
      <c r="FA865" s="8">
        <v>0</v>
      </c>
      <c r="FB865" s="8">
        <v>0</v>
      </c>
      <c r="FC865" s="8">
        <v>0</v>
      </c>
      <c r="FD865" s="8">
        <v>0</v>
      </c>
      <c r="FE865" s="8">
        <v>0</v>
      </c>
      <c r="FF865" s="8">
        <v>0</v>
      </c>
      <c r="FG865" s="8">
        <v>0</v>
      </c>
      <c r="FH865" s="8">
        <v>0</v>
      </c>
      <c r="FI865" s="8">
        <v>0</v>
      </c>
      <c r="FJ865" s="8">
        <v>0</v>
      </c>
      <c r="FK865" s="8">
        <v>0</v>
      </c>
      <c r="FL865" s="8">
        <v>0</v>
      </c>
      <c r="FM865" s="8">
        <v>0</v>
      </c>
      <c r="FN865" s="8">
        <v>0</v>
      </c>
      <c r="FO865" s="8">
        <v>0</v>
      </c>
      <c r="FP865" s="8">
        <v>0</v>
      </c>
      <c r="FQ865" s="8">
        <v>0</v>
      </c>
      <c r="FR865" s="8">
        <v>0</v>
      </c>
      <c r="FS865" s="8">
        <v>0</v>
      </c>
      <c r="FT865" s="8">
        <v>0</v>
      </c>
      <c r="FU865" s="8">
        <v>0</v>
      </c>
      <c r="FV865" s="8">
        <v>0</v>
      </c>
      <c r="FW865" s="8">
        <v>0</v>
      </c>
      <c r="FX865" s="8">
        <v>0</v>
      </c>
      <c r="FY865" s="8">
        <v>0</v>
      </c>
      <c r="FZ865" s="8">
        <v>0</v>
      </c>
      <c r="GA865" s="8">
        <v>0</v>
      </c>
      <c r="GB865" s="8">
        <v>0</v>
      </c>
      <c r="GC865" s="8">
        <v>0</v>
      </c>
      <c r="GD865" s="8">
        <v>0</v>
      </c>
      <c r="GE865" s="11">
        <v>0</v>
      </c>
      <c r="GF865" s="11">
        <v>0</v>
      </c>
      <c r="GG865" s="11">
        <v>0</v>
      </c>
      <c r="GH865" s="8">
        <v>0</v>
      </c>
      <c r="GI865" s="8">
        <v>0</v>
      </c>
      <c r="GJ865" s="8">
        <v>0</v>
      </c>
      <c r="GK865" s="8">
        <v>0</v>
      </c>
      <c r="GL865" s="8">
        <v>0</v>
      </c>
      <c r="GM865" s="8">
        <v>0</v>
      </c>
      <c r="GN865" s="8">
        <v>0</v>
      </c>
      <c r="GO865" s="8">
        <v>0</v>
      </c>
      <c r="GP865" s="8">
        <v>0</v>
      </c>
      <c r="GQ865" s="8">
        <v>0</v>
      </c>
      <c r="GR865" s="8">
        <v>0</v>
      </c>
      <c r="GS865" s="12">
        <f t="shared" si="386"/>
        <v>0</v>
      </c>
      <c r="GU865" s="8">
        <v>28355.4</v>
      </c>
      <c r="GV865" s="8">
        <v>2035.8434999999999</v>
      </c>
      <c r="GW865" s="8">
        <v>3553.4</v>
      </c>
      <c r="GX865" s="8">
        <v>3756</v>
      </c>
      <c r="GY865" s="8">
        <v>2438.9</v>
      </c>
      <c r="GZ865" s="8">
        <v>0</v>
      </c>
      <c r="HA865" s="8">
        <v>4635</v>
      </c>
      <c r="HB865" s="8">
        <v>293.2</v>
      </c>
      <c r="HC865" s="8">
        <v>23040.3</v>
      </c>
      <c r="HD865" s="8">
        <v>13.2807</v>
      </c>
      <c r="HE865" s="8">
        <v>77298.914900000003</v>
      </c>
      <c r="HF865" s="8">
        <v>0</v>
      </c>
      <c r="HG865" s="8">
        <v>818</v>
      </c>
      <c r="HH865" s="8">
        <v>-1261.7</v>
      </c>
      <c r="HI865" s="8">
        <v>3156.5</v>
      </c>
      <c r="HJ865" s="8">
        <v>18197.099999999999</v>
      </c>
      <c r="HK865" s="8">
        <v>1621.85</v>
      </c>
      <c r="HL865" s="8">
        <v>1170</v>
      </c>
      <c r="HM865" s="8">
        <v>343.68310000000002</v>
      </c>
      <c r="HN865" s="8">
        <v>10.8431</v>
      </c>
      <c r="HO865" s="8">
        <v>0</v>
      </c>
      <c r="HP865" s="8">
        <v>21.753499999999999</v>
      </c>
      <c r="HQ865" s="8">
        <v>2.9750999999999999</v>
      </c>
      <c r="HR865" s="8">
        <v>46.794699999999999</v>
      </c>
      <c r="HS865" s="8">
        <v>10</v>
      </c>
      <c r="HT865" s="8">
        <v>2.891</v>
      </c>
      <c r="HU865" s="8">
        <v>46.250399999999999</v>
      </c>
      <c r="HV865" s="8">
        <v>0</v>
      </c>
      <c r="HW865" s="8">
        <v>0</v>
      </c>
      <c r="HX865" s="8">
        <v>0</v>
      </c>
      <c r="HY865" s="8">
        <v>0</v>
      </c>
      <c r="HZ865" s="8">
        <v>0</v>
      </c>
      <c r="IA865" s="8">
        <v>0</v>
      </c>
      <c r="IB865" s="8">
        <v>0</v>
      </c>
      <c r="IC865" s="8">
        <v>2438.9</v>
      </c>
      <c r="ID865" s="8">
        <v>0</v>
      </c>
      <c r="IE865" s="8">
        <v>0</v>
      </c>
      <c r="IF865" s="11">
        <v>1386.5</v>
      </c>
      <c r="IG865" s="11">
        <v>2438.9</v>
      </c>
      <c r="IH865" s="11">
        <v>0</v>
      </c>
      <c r="II865" s="11">
        <v>52.732999999999997</v>
      </c>
      <c r="IJ865" s="8">
        <v>34.590000000000003</v>
      </c>
      <c r="IK865" s="8">
        <v>3.9260000000000002</v>
      </c>
      <c r="IL865" s="8">
        <v>2.7067999999999999</v>
      </c>
      <c r="IM865" s="8">
        <v>1.2306999999999999</v>
      </c>
      <c r="IN865" s="8">
        <v>0</v>
      </c>
      <c r="IO865" s="8">
        <v>0</v>
      </c>
      <c r="IP865" s="8">
        <v>1.5972</v>
      </c>
      <c r="IQ865" s="8">
        <v>21.6081</v>
      </c>
      <c r="IR865" s="8">
        <v>0</v>
      </c>
      <c r="IS865" s="8">
        <v>4.0000000000000001E-3</v>
      </c>
      <c r="IT865" s="8">
        <v>4.6548999999999996</v>
      </c>
      <c r="IU865" s="11">
        <v>84309.46</v>
      </c>
      <c r="IV865" s="11">
        <v>77246.86</v>
      </c>
      <c r="IW865" s="12">
        <f t="shared" si="387"/>
        <v>1.4569683053835745</v>
      </c>
      <c r="IX865" s="12"/>
      <c r="IY865" s="8">
        <f t="shared" si="366"/>
        <v>0</v>
      </c>
      <c r="IZ865" s="8">
        <f t="shared" si="388"/>
        <v>1</v>
      </c>
      <c r="JA865" s="8">
        <f t="shared" si="367"/>
        <v>0</v>
      </c>
      <c r="JB865" s="8">
        <f t="shared" si="389"/>
        <v>0</v>
      </c>
      <c r="JC865" s="8">
        <f t="shared" si="368"/>
        <v>0</v>
      </c>
      <c r="JD865" s="8">
        <f t="shared" si="369"/>
        <v>1</v>
      </c>
      <c r="JE865" s="8">
        <f t="shared" si="370"/>
        <v>0</v>
      </c>
      <c r="JF865" s="8">
        <f t="shared" si="371"/>
        <v>1</v>
      </c>
      <c r="JG865" s="8">
        <f t="shared" si="372"/>
        <v>0</v>
      </c>
      <c r="JH865" s="8">
        <f t="shared" si="373"/>
        <v>3</v>
      </c>
      <c r="JJ865" s="8">
        <f t="shared" si="374"/>
        <v>3</v>
      </c>
      <c r="JK865" s="8">
        <f t="shared" si="375"/>
        <v>0.18439490328248831</v>
      </c>
      <c r="JL865" s="8">
        <v>0.18439490328248831</v>
      </c>
      <c r="JM865" s="8">
        <f t="shared" si="376"/>
        <v>5.9949656966522769E-2</v>
      </c>
      <c r="JN865" s="8">
        <v>5.9949656966522769E-2</v>
      </c>
      <c r="JO865" s="8">
        <f t="shared" si="390"/>
        <v>0</v>
      </c>
      <c r="JP865" s="8">
        <f t="shared" si="391"/>
        <v>0</v>
      </c>
      <c r="JQ865" s="8">
        <f t="shared" si="377"/>
        <v>0</v>
      </c>
      <c r="JR865" s="8">
        <f t="shared" si="378"/>
        <v>1</v>
      </c>
      <c r="JS865" s="8">
        <f t="shared" si="392"/>
        <v>1</v>
      </c>
      <c r="JT865" s="8">
        <f t="shared" si="379"/>
        <v>1</v>
      </c>
      <c r="JU865" s="8">
        <f t="shared" si="380"/>
        <v>0</v>
      </c>
      <c r="JV865" s="8">
        <f t="shared" si="381"/>
        <v>0</v>
      </c>
      <c r="JW865" s="8">
        <f t="shared" si="382"/>
        <v>3</v>
      </c>
      <c r="JX865" s="8">
        <f t="shared" si="383"/>
        <v>6</v>
      </c>
      <c r="JY865" s="8" t="str">
        <f t="shared" si="384"/>
        <v>M</v>
      </c>
      <c r="KA865" s="8">
        <f t="shared" si="385"/>
        <v>9.97692514076014E-2</v>
      </c>
      <c r="KB865" s="8">
        <v>9.97692514076014E-2</v>
      </c>
      <c r="KD865" s="8">
        <f>IF(IJ865&lt;VLOOKUP($KJ865,'Industry Valuation'!$A$2:$F$13,2,0),2,0)</f>
        <v>0</v>
      </c>
      <c r="KE865" s="8">
        <f>IF(IT865&lt;VLOOKUP($KJ865,'Industry Valuation'!$A$2:$F$13,3,0),2,0)</f>
        <v>0</v>
      </c>
      <c r="KF865" s="8">
        <f>IF(HP865&lt;VLOOKUP($KJ865,'Industry Valuation'!$A$2:$F$13,4,0),2,0)</f>
        <v>0</v>
      </c>
      <c r="KG865" s="8">
        <f>IF(HQ865&lt;VLOOKUP($KJ865,'Industry Valuation'!$A$2:$F$13,4,0),1,0)</f>
        <v>1</v>
      </c>
      <c r="KH865" s="8">
        <f>IF(HR865&lt;VLOOKUP($KJ865,'Industry Valuation'!$A$2:$F$13,4,0),1,0)</f>
        <v>0</v>
      </c>
      <c r="KI865" s="8">
        <f t="shared" si="393"/>
        <v>1</v>
      </c>
      <c r="KJ865" s="8" t="str">
        <f>VLOOKUP(B865,'[1]Values-Industry'!B$3:C$1974,2,0)</f>
        <v>Industrial</v>
      </c>
    </row>
    <row r="866" spans="1:296" x14ac:dyDescent="0.2">
      <c r="A866" s="4" t="s">
        <v>5951</v>
      </c>
      <c r="B866" s="8" t="s">
        <v>933</v>
      </c>
      <c r="C866" s="8">
        <v>10735.153</v>
      </c>
      <c r="D866" s="8">
        <v>872.50519999999995</v>
      </c>
      <c r="E866" s="8">
        <v>1209.4169999999999</v>
      </c>
      <c r="F866" s="8">
        <v>670.38199999999995</v>
      </c>
      <c r="G866" s="8">
        <v>537.07600000000002</v>
      </c>
      <c r="H866" s="8">
        <v>2808.6750000000002</v>
      </c>
      <c r="I866" s="8">
        <v>4384.9120000000003</v>
      </c>
      <c r="J866" s="8">
        <v>2897.2020000000002</v>
      </c>
      <c r="K866" s="8">
        <v>9798.7829999999994</v>
      </c>
      <c r="L866" s="8">
        <v>2.222</v>
      </c>
      <c r="M866" s="8">
        <v>9890.7973000000002</v>
      </c>
      <c r="N866" s="8">
        <v>0</v>
      </c>
      <c r="O866" s="8">
        <v>-651.69399999999996</v>
      </c>
      <c r="P866" s="8">
        <v>1344.2629999999999</v>
      </c>
      <c r="Q866" s="8">
        <v>3143.62</v>
      </c>
      <c r="R866" s="8">
        <v>6618.5940000000001</v>
      </c>
      <c r="S866" s="8">
        <v>46</v>
      </c>
      <c r="T866" s="8">
        <v>30.12</v>
      </c>
      <c r="U866" s="8">
        <v>23.839099999999998</v>
      </c>
      <c r="V866" s="8">
        <v>10.1449</v>
      </c>
      <c r="W866" s="8">
        <v>0</v>
      </c>
      <c r="X866" s="8">
        <v>8.1782000000000004</v>
      </c>
      <c r="Y866" s="8">
        <v>0.32700000000000001</v>
      </c>
      <c r="Z866" s="8">
        <v>0</v>
      </c>
      <c r="AA866" s="8">
        <v>0.15</v>
      </c>
      <c r="AB866" s="8">
        <v>15.299200000000001</v>
      </c>
      <c r="AC866" s="8">
        <v>5.0869999999999997</v>
      </c>
      <c r="AD866" s="8">
        <v>25.549600000000002</v>
      </c>
      <c r="AE866" s="8">
        <v>2.7153999999999998</v>
      </c>
      <c r="AF866" s="8">
        <v>6.0984999999999996</v>
      </c>
      <c r="AG866" s="8">
        <v>10.7037</v>
      </c>
      <c r="AH866" s="8">
        <v>17.946300000000001</v>
      </c>
      <c r="AI866" s="8">
        <v>21.6266</v>
      </c>
      <c r="AJ866" s="8">
        <v>10.976699999999999</v>
      </c>
      <c r="AK866" s="8">
        <v>537.07600000000002</v>
      </c>
      <c r="AL866" s="8">
        <v>21.6266</v>
      </c>
      <c r="AM866" s="8">
        <v>26.5318</v>
      </c>
      <c r="AN866" s="8">
        <v>6.5362999999999998</v>
      </c>
      <c r="AO866" s="8">
        <v>1.5093999999999999</v>
      </c>
      <c r="AP866" s="8">
        <v>0.84230000000000005</v>
      </c>
      <c r="AQ866" s="8">
        <v>1.0955999999999999</v>
      </c>
      <c r="AR866" s="8">
        <v>2.5728</v>
      </c>
      <c r="AS866" s="8">
        <v>2.5460000000000003</v>
      </c>
      <c r="AT866" s="8">
        <v>1.3299999999999999E-2</v>
      </c>
      <c r="AU866" s="8">
        <v>2.9483999999999999</v>
      </c>
      <c r="AV866" s="8">
        <v>0</v>
      </c>
      <c r="AW866" s="8">
        <v>1.8344</v>
      </c>
      <c r="AX866" s="8">
        <v>1.3948</v>
      </c>
      <c r="AZ866" s="8">
        <v>13247.928</v>
      </c>
      <c r="BA866" s="8">
        <v>1169.7693999999999</v>
      </c>
      <c r="BB866" s="8">
        <v>1574.173</v>
      </c>
      <c r="BC866" s="8">
        <v>854.59100000000001</v>
      </c>
      <c r="BD866" s="8">
        <v>703.22500000000002</v>
      </c>
      <c r="BE866" s="8">
        <v>2914.1930000000002</v>
      </c>
      <c r="BF866" s="8">
        <v>5147.6559999999999</v>
      </c>
      <c r="BG866" s="8">
        <v>3023.9859999999999</v>
      </c>
      <c r="BH866" s="8">
        <v>11694.699000000001</v>
      </c>
      <c r="BI866" s="8">
        <v>2.4596</v>
      </c>
      <c r="BJ866" s="8">
        <v>13016.4432</v>
      </c>
      <c r="BK866" s="8">
        <v>0</v>
      </c>
      <c r="BL866" s="8">
        <v>-290.56799999999998</v>
      </c>
      <c r="BM866" s="8">
        <v>1027.7249999999999</v>
      </c>
      <c r="BN866" s="8">
        <v>3399.4659999999999</v>
      </c>
      <c r="BO866" s="8">
        <v>8289.3639999999996</v>
      </c>
      <c r="BP866" s="8">
        <v>58</v>
      </c>
      <c r="BQ866" s="8">
        <v>25.31</v>
      </c>
      <c r="BR866" s="8">
        <v>25.741499999999998</v>
      </c>
      <c r="BS866" s="8">
        <v>10.730399999999999</v>
      </c>
      <c r="BT866" s="8">
        <v>0</v>
      </c>
      <c r="BU866" s="8">
        <v>8.2688000000000006</v>
      </c>
      <c r="BV866" s="8">
        <v>0.3821</v>
      </c>
      <c r="BW866" s="8">
        <v>0</v>
      </c>
      <c r="BX866" s="8">
        <v>0.36</v>
      </c>
      <c r="BY866" s="8">
        <v>13.892099999999999</v>
      </c>
      <c r="BZ866" s="8">
        <v>6.6612999999999998</v>
      </c>
      <c r="CA866" s="8">
        <v>30.947199999999999</v>
      </c>
      <c r="CB866" s="8">
        <v>7.9802999999999997</v>
      </c>
      <c r="CC866" s="8">
        <v>6.5435999999999996</v>
      </c>
      <c r="CD866" s="8">
        <v>11.647</v>
      </c>
      <c r="CE866" s="8">
        <v>19.8965</v>
      </c>
      <c r="CF866" s="8">
        <v>26.8705</v>
      </c>
      <c r="CG866" s="8">
        <v>12.0176</v>
      </c>
      <c r="CH866" s="8">
        <v>703.22500000000002</v>
      </c>
      <c r="CI866" s="8">
        <v>23.2867</v>
      </c>
      <c r="CJ866" s="8">
        <v>26.1646</v>
      </c>
      <c r="CK866" s="8">
        <v>7.1982999999999997</v>
      </c>
      <c r="CL866" s="8">
        <v>1.6103000000000001</v>
      </c>
      <c r="CM866" s="8">
        <v>0.84140000000000004</v>
      </c>
      <c r="CN866" s="8">
        <v>1.1328</v>
      </c>
      <c r="CO866" s="8">
        <v>2.5004999999999997</v>
      </c>
      <c r="CP866" s="8">
        <v>2.4245999999999999</v>
      </c>
      <c r="CQ866" s="8">
        <v>2.0400000000000001E-2</v>
      </c>
      <c r="CR866" s="8">
        <v>5.4043999999999999</v>
      </c>
      <c r="CS866" s="8">
        <v>0</v>
      </c>
      <c r="CT866" s="8">
        <v>1.4330000000000001</v>
      </c>
      <c r="CU866" s="8">
        <v>1.8627</v>
      </c>
      <c r="CW866" s="8">
        <v>8384.6479999999992</v>
      </c>
      <c r="CX866" s="8">
        <v>-1186.6189999999999</v>
      </c>
      <c r="CY866" s="8">
        <v>-342.75400000000002</v>
      </c>
      <c r="CZ866" s="8">
        <v>-2292.384</v>
      </c>
      <c r="DA866" s="8">
        <v>-2339.0210000000002</v>
      </c>
      <c r="DB866" s="8">
        <v>5192.4219999999996</v>
      </c>
      <c r="DC866" s="8">
        <v>3619.1959999999999</v>
      </c>
      <c r="DD866" s="8">
        <v>5316.1239999999998</v>
      </c>
      <c r="DE866" s="8">
        <v>10119.837</v>
      </c>
      <c r="DF866" s="8">
        <v>1.1124000000000001</v>
      </c>
      <c r="DG866" s="8">
        <v>9450.8992999999991</v>
      </c>
      <c r="DH866" s="8">
        <v>0</v>
      </c>
      <c r="DI866" s="8">
        <v>-106.887</v>
      </c>
      <c r="DJ866" s="8">
        <v>957.49</v>
      </c>
      <c r="DK866" s="8">
        <v>3321.0450000000001</v>
      </c>
      <c r="DL866" s="8">
        <v>6699.65</v>
      </c>
      <c r="DM866" s="8">
        <v>90.35</v>
      </c>
      <c r="DN866" s="8">
        <v>12.5</v>
      </c>
      <c r="DO866" s="8">
        <v>9.9593000000000007</v>
      </c>
      <c r="DP866" s="8">
        <v>-6.3215000000000003</v>
      </c>
      <c r="DQ866" s="8">
        <v>0</v>
      </c>
      <c r="DR866" s="8">
        <v>5.9013999999999998</v>
      </c>
      <c r="DS866" s="8">
        <v>0.1787</v>
      </c>
      <c r="DT866" s="8">
        <v>0</v>
      </c>
      <c r="DU866" s="8">
        <v>0</v>
      </c>
      <c r="DV866" s="8">
        <v>-156.08150000000001</v>
      </c>
      <c r="DW866" s="8">
        <v>-19.6663</v>
      </c>
      <c r="DX866" s="8">
        <v>0</v>
      </c>
      <c r="DY866" s="8">
        <v>-61.310299999999998</v>
      </c>
      <c r="DZ866" s="8">
        <v>-21.444600000000001</v>
      </c>
      <c r="EA866" s="8">
        <v>-11.6089</v>
      </c>
      <c r="EB866" s="8">
        <v>0</v>
      </c>
      <c r="EC866" s="8">
        <v>-119.88760000000001</v>
      </c>
      <c r="ED866" s="8">
        <v>-18.294799999999999</v>
      </c>
      <c r="EE866" s="8">
        <v>-2339.0210000000002</v>
      </c>
      <c r="EF866" s="8">
        <v>-99.372699999999995</v>
      </c>
      <c r="EG866" s="8">
        <v>-75.183499999999995</v>
      </c>
      <c r="EH866" s="8">
        <v>0</v>
      </c>
      <c r="EI866" s="8">
        <v>1.8511</v>
      </c>
      <c r="EJ866" s="8">
        <v>0.89859999999999995</v>
      </c>
      <c r="EK866" s="8">
        <v>0.82850000000000001</v>
      </c>
      <c r="EL866" s="8">
        <v>0</v>
      </c>
      <c r="EM866" s="8">
        <v>-0.70189999999999997</v>
      </c>
      <c r="EN866" s="8">
        <v>2.4899999999999999E-2</v>
      </c>
      <c r="EO866" s="8">
        <v>0</v>
      </c>
      <c r="EP866" s="8">
        <v>0</v>
      </c>
      <c r="EQ866" s="8">
        <v>5.4790000000000001</v>
      </c>
      <c r="ER866" s="8">
        <v>1.2650999999999999</v>
      </c>
      <c r="ET866" s="8">
        <v>0</v>
      </c>
      <c r="EV866" s="8">
        <v>0</v>
      </c>
      <c r="EW866" s="8">
        <v>0</v>
      </c>
      <c r="EX866" s="8">
        <v>0</v>
      </c>
      <c r="EY866" s="8">
        <v>0</v>
      </c>
      <c r="EZ866" s="8">
        <v>0</v>
      </c>
      <c r="FA866" s="8">
        <v>0</v>
      </c>
      <c r="FB866" s="8">
        <v>0</v>
      </c>
      <c r="FC866" s="8">
        <v>0</v>
      </c>
      <c r="FD866" s="8">
        <v>0</v>
      </c>
      <c r="FE866" s="8">
        <v>0</v>
      </c>
      <c r="FF866" s="8">
        <v>0</v>
      </c>
      <c r="FG866" s="8">
        <v>0</v>
      </c>
      <c r="FH866" s="8">
        <v>0</v>
      </c>
      <c r="FI866" s="8">
        <v>0</v>
      </c>
      <c r="FJ866" s="8">
        <v>0</v>
      </c>
      <c r="FK866" s="8">
        <v>0</v>
      </c>
      <c r="FL866" s="8">
        <v>0</v>
      </c>
      <c r="FM866" s="8">
        <v>0</v>
      </c>
      <c r="FN866" s="8">
        <v>0</v>
      </c>
      <c r="FO866" s="8">
        <v>0</v>
      </c>
      <c r="FP866" s="8">
        <v>0</v>
      </c>
      <c r="FQ866" s="8">
        <v>0</v>
      </c>
      <c r="FR866" s="8">
        <v>0</v>
      </c>
      <c r="FS866" s="8">
        <v>0</v>
      </c>
      <c r="FT866" s="8">
        <v>0</v>
      </c>
      <c r="FU866" s="8">
        <v>0</v>
      </c>
      <c r="FV866" s="8">
        <v>0</v>
      </c>
      <c r="FW866" s="8">
        <v>0</v>
      </c>
      <c r="FX866" s="8">
        <v>0</v>
      </c>
      <c r="FY866" s="8">
        <v>0</v>
      </c>
      <c r="FZ866" s="8">
        <v>0</v>
      </c>
      <c r="GA866" s="8">
        <v>0</v>
      </c>
      <c r="GB866" s="8">
        <v>0</v>
      </c>
      <c r="GC866" s="8">
        <v>0</v>
      </c>
      <c r="GD866" s="8">
        <v>0</v>
      </c>
      <c r="GE866" s="11">
        <v>0</v>
      </c>
      <c r="GF866" s="11">
        <v>0</v>
      </c>
      <c r="GG866" s="11">
        <v>0</v>
      </c>
      <c r="GH866" s="8">
        <v>0</v>
      </c>
      <c r="GI866" s="8">
        <v>0</v>
      </c>
      <c r="GJ866" s="8">
        <v>0</v>
      </c>
      <c r="GK866" s="8">
        <v>0</v>
      </c>
      <c r="GL866" s="8">
        <v>0</v>
      </c>
      <c r="GM866" s="8">
        <v>0</v>
      </c>
      <c r="GN866" s="8">
        <v>0</v>
      </c>
      <c r="GO866" s="8">
        <v>0</v>
      </c>
      <c r="GP866" s="8">
        <v>0</v>
      </c>
      <c r="GQ866" s="8">
        <v>0</v>
      </c>
      <c r="GR866" s="8">
        <v>0</v>
      </c>
      <c r="GS866" s="12">
        <f t="shared" si="386"/>
        <v>0</v>
      </c>
      <c r="GU866" s="8">
        <v>0</v>
      </c>
      <c r="GW866" s="8">
        <v>0</v>
      </c>
      <c r="GX866" s="8">
        <v>0</v>
      </c>
      <c r="GY866" s="8">
        <v>0</v>
      </c>
      <c r="GZ866" s="8">
        <v>0</v>
      </c>
      <c r="HA866" s="8">
        <v>0</v>
      </c>
      <c r="HB866" s="8">
        <v>0</v>
      </c>
      <c r="HC866" s="8">
        <v>0</v>
      </c>
      <c r="HD866" s="8">
        <v>0</v>
      </c>
      <c r="HE866" s="8">
        <v>0</v>
      </c>
      <c r="HF866" s="8">
        <v>0</v>
      </c>
      <c r="HG866" s="8">
        <v>0</v>
      </c>
      <c r="HH866" s="8">
        <v>0</v>
      </c>
      <c r="HI866" s="8">
        <v>0</v>
      </c>
      <c r="HJ866" s="8">
        <v>0</v>
      </c>
      <c r="HK866" s="8">
        <v>0</v>
      </c>
      <c r="HL866" s="8">
        <v>0</v>
      </c>
      <c r="HM866" s="8">
        <v>0</v>
      </c>
      <c r="HN866" s="8">
        <v>0</v>
      </c>
      <c r="HO866" s="8">
        <v>0</v>
      </c>
      <c r="HP866" s="8">
        <v>0</v>
      </c>
      <c r="HQ866" s="8">
        <v>0</v>
      </c>
      <c r="HR866" s="8">
        <v>0</v>
      </c>
      <c r="HS866" s="8">
        <v>0</v>
      </c>
      <c r="HT866" s="8">
        <v>0</v>
      </c>
      <c r="HU866" s="8">
        <v>0</v>
      </c>
      <c r="HV866" s="8">
        <v>0</v>
      </c>
      <c r="HW866" s="8">
        <v>0</v>
      </c>
      <c r="HX866" s="8">
        <v>0</v>
      </c>
      <c r="HY866" s="8">
        <v>0</v>
      </c>
      <c r="HZ866" s="8">
        <v>0</v>
      </c>
      <c r="IA866" s="8">
        <v>0</v>
      </c>
      <c r="IB866" s="8">
        <v>0</v>
      </c>
      <c r="IC866" s="8">
        <v>0</v>
      </c>
      <c r="ID866" s="8">
        <v>0</v>
      </c>
      <c r="IE866" s="8">
        <v>0</v>
      </c>
      <c r="IF866" s="11">
        <v>0</v>
      </c>
      <c r="IG866" s="11">
        <v>0</v>
      </c>
      <c r="IH866" s="11">
        <v>0</v>
      </c>
      <c r="II866" s="11">
        <v>0</v>
      </c>
      <c r="IJ866" s="8">
        <v>0</v>
      </c>
      <c r="IK866" s="8">
        <v>0</v>
      </c>
      <c r="IL866" s="8">
        <v>0</v>
      </c>
      <c r="IM866" s="8">
        <v>0</v>
      </c>
      <c r="IN866" s="8">
        <v>0</v>
      </c>
      <c r="IO866" s="8">
        <v>0</v>
      </c>
      <c r="IP866" s="8">
        <v>0</v>
      </c>
      <c r="IQ866" s="8">
        <v>0</v>
      </c>
      <c r="IR866" s="8">
        <v>0</v>
      </c>
      <c r="IS866" s="8">
        <v>0</v>
      </c>
      <c r="IT866" s="8">
        <v>0</v>
      </c>
      <c r="IU866" s="11">
        <v>0</v>
      </c>
      <c r="IV866" s="11">
        <v>0</v>
      </c>
      <c r="IW866" s="12">
        <f t="shared" si="387"/>
        <v>0</v>
      </c>
      <c r="IX866" s="12"/>
      <c r="IY866" s="8">
        <f t="shared" si="366"/>
        <v>0</v>
      </c>
      <c r="IZ866" s="8">
        <f t="shared" si="388"/>
        <v>0</v>
      </c>
      <c r="JA866" s="8">
        <f t="shared" si="367"/>
        <v>0</v>
      </c>
      <c r="JB866" s="8">
        <f t="shared" si="389"/>
        <v>0</v>
      </c>
      <c r="JC866" s="8">
        <f t="shared" si="368"/>
        <v>0</v>
      </c>
      <c r="JD866" s="8">
        <f t="shared" si="369"/>
        <v>0</v>
      </c>
      <c r="JE866" s="8">
        <f t="shared" si="370"/>
        <v>1</v>
      </c>
      <c r="JF866" s="8">
        <f t="shared" si="371"/>
        <v>0</v>
      </c>
      <c r="JG866" s="8">
        <f t="shared" si="372"/>
        <v>0</v>
      </c>
      <c r="JH866" s="8">
        <f t="shared" si="373"/>
        <v>1</v>
      </c>
      <c r="JJ866" s="8">
        <f t="shared" si="374"/>
        <v>3</v>
      </c>
      <c r="JK866" s="8">
        <f t="shared" si="375"/>
        <v>-1</v>
      </c>
      <c r="JL866" s="8">
        <v>-1</v>
      </c>
      <c r="JM866" s="8">
        <f t="shared" si="376"/>
        <v>-1</v>
      </c>
      <c r="JN866" s="8">
        <v>-1</v>
      </c>
      <c r="JO866" s="8">
        <f t="shared" si="390"/>
        <v>0</v>
      </c>
      <c r="JP866" s="8">
        <f t="shared" si="391"/>
        <v>0</v>
      </c>
      <c r="JQ866" s="8">
        <f t="shared" si="377"/>
        <v>0</v>
      </c>
      <c r="JR866" s="8">
        <f t="shared" si="378"/>
        <v>0</v>
      </c>
      <c r="JS866" s="8">
        <f t="shared" si="392"/>
        <v>0</v>
      </c>
      <c r="JT866" s="8">
        <f t="shared" si="379"/>
        <v>1</v>
      </c>
      <c r="JU866" s="8">
        <f t="shared" si="380"/>
        <v>0</v>
      </c>
      <c r="JV866" s="8">
        <f t="shared" si="381"/>
        <v>0</v>
      </c>
      <c r="JW866" s="8">
        <f t="shared" si="382"/>
        <v>1</v>
      </c>
      <c r="JX866" s="8">
        <f t="shared" si="383"/>
        <v>2</v>
      </c>
      <c r="JY866" s="8" t="str">
        <f t="shared" si="384"/>
        <v>S</v>
      </c>
      <c r="KA866" s="8">
        <f t="shared" si="385"/>
        <v>-1</v>
      </c>
      <c r="KB866" s="8">
        <v>-1</v>
      </c>
      <c r="KD866" s="8">
        <f>IF(IJ866&lt;VLOOKUP($KJ866,'Industry Valuation'!$A$2:$F$13,2,0),2,0)</f>
        <v>2</v>
      </c>
      <c r="KE866" s="8">
        <f>IF(IT866&lt;VLOOKUP($KJ866,'Industry Valuation'!$A$2:$F$13,3,0),2,0)</f>
        <v>2</v>
      </c>
      <c r="KF866" s="8">
        <f>IF(HP866&lt;VLOOKUP($KJ866,'Industry Valuation'!$A$2:$F$13,4,0),2,0)</f>
        <v>2</v>
      </c>
      <c r="KG866" s="8">
        <f>IF(HQ866&lt;VLOOKUP($KJ866,'Industry Valuation'!$A$2:$F$13,4,0),1,0)</f>
        <v>1</v>
      </c>
      <c r="KH866" s="8">
        <f>IF(HR866&lt;VLOOKUP($KJ866,'Industry Valuation'!$A$2:$F$13,4,0),1,0)</f>
        <v>1</v>
      </c>
      <c r="KI866" s="8">
        <f t="shared" si="393"/>
        <v>8</v>
      </c>
      <c r="KJ866" s="8" t="str">
        <f>VLOOKUP(B866,'[1]Values-Industry'!B$3:C$1974,2,0)</f>
        <v>Consumer, Non-cyclical</v>
      </c>
    </row>
    <row r="867" spans="1:296" x14ac:dyDescent="0.2">
      <c r="A867" s="4" t="s">
        <v>5952</v>
      </c>
      <c r="B867" s="8" t="s">
        <v>934</v>
      </c>
      <c r="C867" s="8">
        <v>21650.19</v>
      </c>
      <c r="D867" s="8">
        <v>767.4221</v>
      </c>
      <c r="E867" s="8">
        <v>1478.818</v>
      </c>
      <c r="F867" s="8">
        <v>567.88</v>
      </c>
      <c r="G867" s="8">
        <v>446.68900000000002</v>
      </c>
      <c r="H867" s="8">
        <v>2035.92</v>
      </c>
      <c r="I867" s="8">
        <v>3262.18</v>
      </c>
      <c r="J867" s="8">
        <v>2313.2130000000002</v>
      </c>
      <c r="K867" s="8">
        <v>6871.0050000000001</v>
      </c>
      <c r="L867" s="8">
        <v>4.7298</v>
      </c>
      <c r="M867" s="8">
        <v>14046.948</v>
      </c>
      <c r="N867" s="8">
        <v>0</v>
      </c>
      <c r="O867" s="8">
        <v>-1434.826</v>
      </c>
      <c r="P867" s="8">
        <v>431.14400000000001</v>
      </c>
      <c r="Q867" s="8">
        <v>4318.0140000000001</v>
      </c>
      <c r="R867" s="8">
        <v>2247.06</v>
      </c>
      <c r="S867" s="8">
        <v>71.209999999999994</v>
      </c>
      <c r="T867" s="8">
        <v>47.14</v>
      </c>
      <c r="U867" s="8">
        <v>8.5934000000000008</v>
      </c>
      <c r="V867" s="8">
        <v>4.5062999999999995</v>
      </c>
      <c r="W867" s="8">
        <v>0</v>
      </c>
      <c r="X867" s="8">
        <v>9.4987999999999992</v>
      </c>
      <c r="Y867" s="8">
        <v>0.46710000000000002</v>
      </c>
      <c r="Z867" s="8">
        <v>10.042999999999999</v>
      </c>
      <c r="AA867" s="8">
        <v>1.2142999999999999</v>
      </c>
      <c r="AB867" s="8">
        <v>4.4196</v>
      </c>
      <c r="AC867" s="8">
        <v>2.9643000000000002</v>
      </c>
      <c r="AD867" s="8">
        <v>68.016199999999998</v>
      </c>
      <c r="AE867" s="8">
        <v>20.281600000000001</v>
      </c>
      <c r="AF867" s="8">
        <v>7.1165000000000003</v>
      </c>
      <c r="AG867" s="8">
        <v>14.850099999999999</v>
      </c>
      <c r="AH867" s="8">
        <v>27.955300000000001</v>
      </c>
      <c r="AI867" s="8">
        <v>37.651400000000002</v>
      </c>
      <c r="AJ867" s="8">
        <v>15.8795</v>
      </c>
      <c r="AK867" s="8">
        <v>446.68900000000002</v>
      </c>
      <c r="AL867" s="8">
        <v>37.651400000000002</v>
      </c>
      <c r="AM867" s="8">
        <v>0</v>
      </c>
      <c r="AN867" s="8">
        <v>22.6265</v>
      </c>
      <c r="AO867" s="8">
        <v>0.68879999999999997</v>
      </c>
      <c r="AP867" s="8">
        <v>0.1585</v>
      </c>
      <c r="AQ867" s="8">
        <v>3.1509</v>
      </c>
      <c r="AR867" s="8">
        <v>2.3618000000000001</v>
      </c>
      <c r="AS867" s="8">
        <v>2.3144999999999998</v>
      </c>
      <c r="AT867" s="8">
        <v>2.7400000000000001E-2</v>
      </c>
      <c r="AU867" s="8">
        <v>40.985100000000003</v>
      </c>
      <c r="AV867" s="8">
        <v>0</v>
      </c>
      <c r="AW867" s="8">
        <v>0.39789999999999998</v>
      </c>
      <c r="AX867" s="8">
        <v>7.8049999999999997</v>
      </c>
      <c r="AZ867" s="8">
        <v>24935.418000000001</v>
      </c>
      <c r="BA867" s="8">
        <v>1077.7008000000001</v>
      </c>
      <c r="BB867" s="8">
        <v>1867.2339999999999</v>
      </c>
      <c r="BC867" s="8">
        <v>814.44899999999996</v>
      </c>
      <c r="BD867" s="8">
        <v>816.85699999999997</v>
      </c>
      <c r="BE867" s="8">
        <v>2453.143</v>
      </c>
      <c r="BF867" s="8">
        <v>3906.3829999999998</v>
      </c>
      <c r="BG867" s="8">
        <v>2736.7910000000002</v>
      </c>
      <c r="BH867" s="8">
        <v>8437.143</v>
      </c>
      <c r="BI867" s="8">
        <v>5.9635999999999996</v>
      </c>
      <c r="BJ867" s="8">
        <v>34196.368499999997</v>
      </c>
      <c r="BK867" s="8">
        <v>0</v>
      </c>
      <c r="BL867" s="8">
        <v>-2132.0709999999999</v>
      </c>
      <c r="BM867" s="8">
        <v>571.87800000000004</v>
      </c>
      <c r="BN867" s="8">
        <v>5918.6409999999996</v>
      </c>
      <c r="BO867" s="8">
        <v>1731.3030000000001</v>
      </c>
      <c r="BP867" s="8">
        <v>232.14</v>
      </c>
      <c r="BQ867" s="8">
        <v>60.71</v>
      </c>
      <c r="BR867" s="8">
        <v>11.8988</v>
      </c>
      <c r="BS867" s="8">
        <v>4.851</v>
      </c>
      <c r="BT867" s="8">
        <v>0</v>
      </c>
      <c r="BU867" s="8">
        <v>18.3139</v>
      </c>
      <c r="BV867" s="8">
        <v>1.1775</v>
      </c>
      <c r="BW867" s="8">
        <v>18.6601</v>
      </c>
      <c r="BX867" s="8">
        <v>1.7856999999999998</v>
      </c>
      <c r="BY867" s="8">
        <v>2.7838000000000003</v>
      </c>
      <c r="BZ867" s="8">
        <v>5.4214000000000002</v>
      </c>
      <c r="CA867" s="8">
        <v>82.891599999999997</v>
      </c>
      <c r="CB867" s="8">
        <v>38.465000000000003</v>
      </c>
      <c r="CC867" s="8">
        <v>10.6722</v>
      </c>
      <c r="CD867" s="8">
        <v>17.076599999999999</v>
      </c>
      <c r="CE867" s="8">
        <v>0</v>
      </c>
      <c r="CF867" s="8">
        <v>52.8782</v>
      </c>
      <c r="CG867" s="8">
        <v>17.711600000000001</v>
      </c>
      <c r="CH867" s="8">
        <v>816.85699999999997</v>
      </c>
      <c r="CI867" s="8">
        <v>52.8782</v>
      </c>
      <c r="CJ867" s="8">
        <v>0</v>
      </c>
      <c r="CK867" s="8">
        <v>35.9223</v>
      </c>
      <c r="CL867" s="8">
        <v>0.44319999999999998</v>
      </c>
      <c r="CM867" s="8">
        <v>8.2000000000000003E-2</v>
      </c>
      <c r="CN867" s="8">
        <v>2.9554</v>
      </c>
      <c r="CO867" s="8">
        <v>0</v>
      </c>
      <c r="CP867" s="8">
        <v>3.1913999999999998</v>
      </c>
      <c r="CQ867" s="8">
        <v>2.5899999999999999E-2</v>
      </c>
      <c r="CR867" s="8">
        <v>32.959099999999999</v>
      </c>
      <c r="CS867" s="8">
        <v>0</v>
      </c>
      <c r="CT867" s="8">
        <v>0.1681</v>
      </c>
      <c r="CU867" s="8">
        <v>16.367100000000001</v>
      </c>
      <c r="CW867" s="8">
        <v>29330.857</v>
      </c>
      <c r="CX867" s="8">
        <v>863.33680000000004</v>
      </c>
      <c r="CY867" s="8">
        <v>1989.64</v>
      </c>
      <c r="CZ867" s="8">
        <v>473.56</v>
      </c>
      <c r="DA867" s="8">
        <v>391.56700000000001</v>
      </c>
      <c r="DB867" s="8">
        <v>2815.915</v>
      </c>
      <c r="DC867" s="8">
        <v>5236.3329999999996</v>
      </c>
      <c r="DD867" s="8">
        <v>3105.5859999999998</v>
      </c>
      <c r="DE867" s="8">
        <v>10556.495999999999</v>
      </c>
      <c r="DF867" s="8">
        <v>5.5418000000000003</v>
      </c>
      <c r="DG867" s="8">
        <v>40252.486100000002</v>
      </c>
      <c r="DH867" s="8">
        <v>0</v>
      </c>
      <c r="DI867" s="8">
        <v>-1247.345</v>
      </c>
      <c r="DJ867" s="8">
        <v>1390.7190000000001</v>
      </c>
      <c r="DK867" s="8">
        <v>6418.0060000000003</v>
      </c>
      <c r="DL867" s="8">
        <v>3548.848</v>
      </c>
      <c r="DM867" s="8">
        <v>271.36</v>
      </c>
      <c r="DN867" s="8">
        <v>161.18</v>
      </c>
      <c r="DO867" s="8">
        <v>14.5535</v>
      </c>
      <c r="DP867" s="8">
        <v>3.5598000000000001</v>
      </c>
      <c r="DQ867" s="8">
        <v>0</v>
      </c>
      <c r="DR867" s="8">
        <v>20.231000000000002</v>
      </c>
      <c r="DS867" s="8">
        <v>1.1644000000000001</v>
      </c>
      <c r="DT867" s="8">
        <v>0</v>
      </c>
      <c r="DU867" s="8">
        <v>1.2857000000000001</v>
      </c>
      <c r="DV867" s="8">
        <v>1.1454</v>
      </c>
      <c r="DW867" s="8">
        <v>2.5857000000000001</v>
      </c>
      <c r="DX867" s="8">
        <v>-52.305700000000002</v>
      </c>
      <c r="DY867" s="8">
        <v>22.309899999999999</v>
      </c>
      <c r="DZ867" s="8">
        <v>4.1231</v>
      </c>
      <c r="EA867" s="8">
        <v>11.016</v>
      </c>
      <c r="EB867" s="8">
        <v>20.914899999999999</v>
      </c>
      <c r="EC867" s="8">
        <v>19.5366</v>
      </c>
      <c r="ED867" s="8">
        <v>11.7522</v>
      </c>
      <c r="EE867" s="8">
        <v>391.56700000000001</v>
      </c>
      <c r="EF867" s="8">
        <v>19.5366</v>
      </c>
      <c r="EG867" s="8">
        <v>0</v>
      </c>
      <c r="EH867" s="8">
        <v>87.306600000000003</v>
      </c>
      <c r="EI867" s="8">
        <v>0.67769999999999997</v>
      </c>
      <c r="EJ867" s="8">
        <v>6.93E-2</v>
      </c>
      <c r="EK867" s="8">
        <v>2.7785000000000002</v>
      </c>
      <c r="EL867" s="8">
        <v>1.7974000000000001</v>
      </c>
      <c r="EM867" s="8">
        <v>1.7455000000000001</v>
      </c>
      <c r="EN867" s="8">
        <v>4.5199999999999997E-2</v>
      </c>
      <c r="EO867" s="8">
        <v>49.9649</v>
      </c>
      <c r="EP867" s="8">
        <v>0</v>
      </c>
      <c r="EQ867" s="8">
        <v>0.1787</v>
      </c>
      <c r="ER867" s="8">
        <v>15.511800000000001</v>
      </c>
      <c r="ET867" s="8">
        <v>34445.945</v>
      </c>
      <c r="EU867" s="8">
        <v>892.23789999999997</v>
      </c>
      <c r="EV867" s="8">
        <v>3053.7689999999998</v>
      </c>
      <c r="EW867" s="8">
        <v>1339.7339999999999</v>
      </c>
      <c r="EX867" s="8">
        <v>604.97</v>
      </c>
      <c r="EY867" s="8">
        <v>2303.826</v>
      </c>
      <c r="EZ867" s="8">
        <v>6698.6639999999998</v>
      </c>
      <c r="FA867" s="8">
        <v>2569.4670000000001</v>
      </c>
      <c r="FB867" s="8">
        <v>11574.795</v>
      </c>
      <c r="FC867" s="8">
        <v>6.3853999999999997</v>
      </c>
      <c r="FD867" s="8">
        <v>51349.196499999998</v>
      </c>
      <c r="FE867" s="8">
        <v>0</v>
      </c>
      <c r="FF867" s="8">
        <v>-1348.0060000000001</v>
      </c>
      <c r="FG867" s="8">
        <v>-123.917</v>
      </c>
      <c r="FH867" s="8">
        <v>6697.2569999999996</v>
      </c>
      <c r="FI867" s="8">
        <v>4681.643</v>
      </c>
      <c r="FJ867" s="8">
        <v>348.11</v>
      </c>
      <c r="FK867" s="8">
        <v>214.39</v>
      </c>
      <c r="FL867" s="8">
        <v>15.1586</v>
      </c>
      <c r="FM867" s="8">
        <v>5.7362000000000002</v>
      </c>
      <c r="FN867" s="8">
        <v>0</v>
      </c>
      <c r="FO867" s="8">
        <v>16.815000000000001</v>
      </c>
      <c r="FP867" s="8">
        <v>1.304</v>
      </c>
      <c r="FQ867" s="8">
        <v>29.346900000000002</v>
      </c>
      <c r="FR867" s="8">
        <v>2.8571</v>
      </c>
      <c r="FS867" s="8">
        <v>1.3479000000000001</v>
      </c>
      <c r="FT867" s="8">
        <v>3.9786000000000001</v>
      </c>
      <c r="FU867" s="8">
        <v>53.867400000000004</v>
      </c>
      <c r="FV867" s="8">
        <v>4.1581999999999999</v>
      </c>
      <c r="FW867" s="8">
        <v>5.4671000000000003</v>
      </c>
      <c r="FX867" s="8">
        <v>9.9269999999999996</v>
      </c>
      <c r="FY867" s="8">
        <v>19.187000000000001</v>
      </c>
      <c r="FZ867" s="8">
        <v>26.761199999999999</v>
      </c>
      <c r="GA867" s="8">
        <v>10.3931</v>
      </c>
      <c r="GB867" s="8">
        <v>604.97</v>
      </c>
      <c r="GC867" s="8">
        <v>26.761199999999999</v>
      </c>
      <c r="GD867" s="8">
        <v>0</v>
      </c>
      <c r="GE867" s="11">
        <v>127.91500000000001</v>
      </c>
      <c r="GF867" s="11">
        <v>3.1128999999999998</v>
      </c>
      <c r="GG867" s="11">
        <v>152.16800000000001</v>
      </c>
      <c r="GH867" s="8">
        <v>74.192099999999996</v>
      </c>
      <c r="GI867" s="8">
        <v>0.69889999999999997</v>
      </c>
      <c r="GJ867" s="8">
        <v>6.4500000000000002E-2</v>
      </c>
      <c r="GK867" s="8">
        <v>2.9759000000000002</v>
      </c>
      <c r="GL867" s="8">
        <v>3.0510000000000002</v>
      </c>
      <c r="GM867" s="8">
        <v>2.9956</v>
      </c>
      <c r="GN867" s="8">
        <v>4.2200000000000001E-2</v>
      </c>
      <c r="GO867" s="8">
        <v>71.865899999999996</v>
      </c>
      <c r="GP867" s="8">
        <v>0</v>
      </c>
      <c r="GQ867" s="8">
        <v>0.14949999999999999</v>
      </c>
      <c r="GR867" s="8">
        <v>19.4726</v>
      </c>
      <c r="GS867" s="12">
        <f t="shared" si="386"/>
        <v>5.0478023703654724</v>
      </c>
      <c r="GU867" s="8">
        <v>41996.601999999999</v>
      </c>
      <c r="GV867" s="8">
        <v>1850.7335</v>
      </c>
      <c r="GW867" s="8">
        <v>3805.5819999999999</v>
      </c>
      <c r="GX867" s="8">
        <v>1692.752</v>
      </c>
      <c r="GY867" s="8">
        <v>1339.6590000000001</v>
      </c>
      <c r="GZ867" s="8">
        <v>3699.3490000000002</v>
      </c>
      <c r="HA867" s="8">
        <v>8418.0120000000006</v>
      </c>
      <c r="HB867" s="8">
        <v>4336.7629999999999</v>
      </c>
      <c r="HC867" s="8">
        <v>16225.829</v>
      </c>
      <c r="HD867" s="8">
        <v>6.6533999999999995</v>
      </c>
      <c r="HE867" s="8">
        <v>84344.871400000004</v>
      </c>
      <c r="HF867" s="8">
        <v>0</v>
      </c>
      <c r="HG867" s="8">
        <v>-5763.4650000000001</v>
      </c>
      <c r="HH867" s="8">
        <v>2324.2750000000001</v>
      </c>
      <c r="HI867" s="8">
        <v>10701.912</v>
      </c>
      <c r="HJ867" s="8">
        <v>4646.8590000000004</v>
      </c>
      <c r="HK867" s="8">
        <v>550</v>
      </c>
      <c r="HL867" s="8">
        <v>287.86</v>
      </c>
      <c r="HM867" s="8">
        <v>22.810600000000001</v>
      </c>
      <c r="HN867" s="8">
        <v>5.5684000000000005</v>
      </c>
      <c r="HO867" s="8">
        <v>0</v>
      </c>
      <c r="HP867" s="8">
        <v>22.163499999999999</v>
      </c>
      <c r="HQ867" s="8">
        <v>1.8571</v>
      </c>
      <c r="HR867" s="8">
        <v>21.092300000000002</v>
      </c>
      <c r="HS867" s="8">
        <v>1</v>
      </c>
      <c r="HT867" s="8">
        <v>1.7168999999999999</v>
      </c>
      <c r="HU867" s="8">
        <v>8.8000000000000007</v>
      </c>
      <c r="HV867" s="8">
        <v>121.1849</v>
      </c>
      <c r="HW867" s="8">
        <v>50.479399999999998</v>
      </c>
      <c r="HX867" s="8">
        <v>9.6375999999999991</v>
      </c>
      <c r="HY867" s="8">
        <v>18.207699999999999</v>
      </c>
      <c r="HZ867" s="8">
        <v>32.198</v>
      </c>
      <c r="IA867" s="8">
        <v>46.3733</v>
      </c>
      <c r="IB867" s="8">
        <v>19.273499999999999</v>
      </c>
      <c r="IC867" s="8">
        <v>1339.6590000000001</v>
      </c>
      <c r="ID867" s="8">
        <v>46.3733</v>
      </c>
      <c r="IE867" s="8">
        <v>0</v>
      </c>
      <c r="IF867" s="11">
        <v>-2091.3310000000001</v>
      </c>
      <c r="IG867" s="11">
        <v>1339.6590000000001</v>
      </c>
      <c r="IH867" s="11">
        <v>3.0213000000000001</v>
      </c>
      <c r="II867" s="11">
        <v>152.16800000000001</v>
      </c>
      <c r="IJ867" s="8">
        <v>58.244300000000003</v>
      </c>
      <c r="IK867" s="8">
        <v>0.55200000000000005</v>
      </c>
      <c r="IL867" s="8">
        <v>0.1144</v>
      </c>
      <c r="IM867" s="8">
        <v>2.5883000000000003</v>
      </c>
      <c r="IN867" s="8">
        <v>3.5540000000000003</v>
      </c>
      <c r="IO867" s="8">
        <v>3.4946000000000002</v>
      </c>
      <c r="IP867" s="8">
        <v>6.5699999999999995E-2</v>
      </c>
      <c r="IQ867" s="8">
        <v>11.3611</v>
      </c>
      <c r="IR867" s="8">
        <v>0</v>
      </c>
      <c r="IS867" s="8">
        <v>8.8499999999999995E-2</v>
      </c>
      <c r="IT867" s="8">
        <v>22.469799999999999</v>
      </c>
      <c r="IU867" s="11">
        <v>77993.8658</v>
      </c>
      <c r="IV867" s="11">
        <v>84344.872799999997</v>
      </c>
      <c r="IW867" s="12">
        <f t="shared" si="387"/>
        <v>2.8407094641248256</v>
      </c>
      <c r="IX867" s="12"/>
      <c r="IY867" s="8">
        <f t="shared" si="366"/>
        <v>1</v>
      </c>
      <c r="IZ867" s="8">
        <f t="shared" si="388"/>
        <v>1</v>
      </c>
      <c r="JA867" s="8">
        <f t="shared" si="367"/>
        <v>1</v>
      </c>
      <c r="JB867" s="8">
        <f t="shared" si="389"/>
        <v>1</v>
      </c>
      <c r="JC867" s="8">
        <f t="shared" si="368"/>
        <v>1</v>
      </c>
      <c r="JD867" s="8">
        <f t="shared" si="369"/>
        <v>0</v>
      </c>
      <c r="JE867" s="8">
        <f t="shared" si="370"/>
        <v>1</v>
      </c>
      <c r="JF867" s="8">
        <f t="shared" si="371"/>
        <v>0</v>
      </c>
      <c r="JG867" s="8">
        <f t="shared" si="372"/>
        <v>0</v>
      </c>
      <c r="JH867" s="8">
        <f t="shared" si="373"/>
        <v>6</v>
      </c>
      <c r="JJ867" s="8">
        <f t="shared" si="374"/>
        <v>5</v>
      </c>
      <c r="JK867" s="8">
        <f t="shared" si="375"/>
        <v>0.24617029889925868</v>
      </c>
      <c r="JL867" s="8">
        <v>0.24617029889925868</v>
      </c>
      <c r="JM867" s="8">
        <f t="shared" si="376"/>
        <v>0.18015244400053265</v>
      </c>
      <c r="JN867" s="8">
        <v>0.18015244400053265</v>
      </c>
      <c r="JO867" s="8">
        <f t="shared" si="390"/>
        <v>3</v>
      </c>
      <c r="JP867" s="8">
        <f t="shared" si="391"/>
        <v>0</v>
      </c>
      <c r="JQ867" s="8">
        <f t="shared" si="377"/>
        <v>3</v>
      </c>
      <c r="JR867" s="8">
        <f t="shared" si="378"/>
        <v>1</v>
      </c>
      <c r="JS867" s="8">
        <f t="shared" si="392"/>
        <v>1</v>
      </c>
      <c r="JT867" s="8">
        <f t="shared" si="379"/>
        <v>1</v>
      </c>
      <c r="JU867" s="8">
        <f t="shared" si="380"/>
        <v>1</v>
      </c>
      <c r="JV867" s="8">
        <f t="shared" si="381"/>
        <v>0</v>
      </c>
      <c r="JW867" s="8">
        <f t="shared" si="382"/>
        <v>10</v>
      </c>
      <c r="JX867" s="8">
        <f t="shared" si="383"/>
        <v>16</v>
      </c>
      <c r="JY867" s="8" t="str">
        <f t="shared" si="384"/>
        <v>M</v>
      </c>
      <c r="KA867" s="8">
        <f t="shared" si="385"/>
        <v>0.31597382775382044</v>
      </c>
      <c r="KB867" s="8">
        <v>0.31597382775382044</v>
      </c>
      <c r="KD867" s="8">
        <f>IF(IJ867&lt;VLOOKUP($KJ867,'Industry Valuation'!$A$2:$F$13,2,0),2,0)</f>
        <v>0</v>
      </c>
      <c r="KE867" s="8">
        <f>IF(IT867&lt;VLOOKUP($KJ867,'Industry Valuation'!$A$2:$F$13,3,0),2,0)</f>
        <v>0</v>
      </c>
      <c r="KF867" s="8">
        <f>IF(HP867&lt;VLOOKUP($KJ867,'Industry Valuation'!$A$2:$F$13,4,0),2,0)</f>
        <v>0</v>
      </c>
      <c r="KG867" s="8">
        <f>IF(HQ867&lt;VLOOKUP($KJ867,'Industry Valuation'!$A$2:$F$13,4,0),1,0)</f>
        <v>1</v>
      </c>
      <c r="KH867" s="8">
        <f>IF(HR867&lt;VLOOKUP($KJ867,'Industry Valuation'!$A$2:$F$13,4,0),1,0)</f>
        <v>0</v>
      </c>
      <c r="KI867" s="8">
        <f t="shared" si="393"/>
        <v>1</v>
      </c>
      <c r="KJ867" s="8" t="str">
        <f>VLOOKUP(B867,'[1]Values-Industry'!B$3:C$1974,2,0)</f>
        <v>Consumer, Non-cyclical</v>
      </c>
    </row>
    <row r="868" spans="1:296" x14ac:dyDescent="0.2">
      <c r="A868" s="4" t="s">
        <v>5953</v>
      </c>
      <c r="B868" s="8" t="s">
        <v>935</v>
      </c>
      <c r="C868" s="8">
        <v>5268.17</v>
      </c>
      <c r="D868" s="8">
        <v>6.5359999999999996</v>
      </c>
      <c r="E868" s="8">
        <v>69.819999999999993</v>
      </c>
      <c r="F868" s="8">
        <v>89.17</v>
      </c>
      <c r="G868" s="8">
        <v>19.11</v>
      </c>
      <c r="H868" s="8">
        <v>0</v>
      </c>
      <c r="I868" s="8">
        <v>3202.37</v>
      </c>
      <c r="J868" s="8">
        <v>91.71</v>
      </c>
      <c r="K868" s="8">
        <v>7000.03</v>
      </c>
      <c r="L868" s="8">
        <v>1.3433999999999999</v>
      </c>
      <c r="M868" s="8">
        <v>6345.6126000000004</v>
      </c>
      <c r="N868" s="8">
        <v>0</v>
      </c>
      <c r="O868" s="8">
        <v>-1657.68</v>
      </c>
      <c r="P868" s="8">
        <v>173.6</v>
      </c>
      <c r="Q868" s="8">
        <v>1298.68</v>
      </c>
      <c r="R868" s="8">
        <v>4710.83</v>
      </c>
      <c r="S868" s="8">
        <v>85</v>
      </c>
      <c r="T868" s="8">
        <v>38.1</v>
      </c>
      <c r="U868" s="8">
        <v>30.3368</v>
      </c>
      <c r="V868" s="8">
        <v>-3.9127000000000001</v>
      </c>
      <c r="W868" s="8">
        <v>0</v>
      </c>
      <c r="X868" s="8">
        <v>90.885300000000001</v>
      </c>
      <c r="Y868" s="8">
        <v>0.69389999999999996</v>
      </c>
      <c r="Z868" s="8">
        <v>0</v>
      </c>
      <c r="AA868" s="8">
        <v>0</v>
      </c>
      <c r="AB868" s="8">
        <v>0.52910000000000001</v>
      </c>
      <c r="AC868" s="8">
        <v>-2.5807000000000002</v>
      </c>
      <c r="AD868" s="8">
        <v>0</v>
      </c>
      <c r="AE868" s="8">
        <v>1.4508000000000001</v>
      </c>
      <c r="AF868" s="8">
        <v>0.26790000000000003</v>
      </c>
      <c r="AG868" s="8">
        <v>0.1105</v>
      </c>
      <c r="AH868" s="8">
        <v>0.83240000000000003</v>
      </c>
      <c r="AI868" s="8">
        <v>0.98409999999999997</v>
      </c>
      <c r="AJ868" s="8">
        <v>0.42280000000000001</v>
      </c>
      <c r="AK868" s="8">
        <v>19.11</v>
      </c>
      <c r="AL868" s="8">
        <v>0.98409999999999997</v>
      </c>
      <c r="AM868" s="8">
        <v>1.2808999999999999</v>
      </c>
      <c r="AN868" s="8">
        <v>189</v>
      </c>
      <c r="AO868" s="8">
        <v>1.4710000000000001</v>
      </c>
      <c r="AP868" s="8">
        <v>0.99480000000000002</v>
      </c>
      <c r="AQ868" s="8">
        <v>0.75260000000000005</v>
      </c>
      <c r="AR868" s="8">
        <v>10.0183</v>
      </c>
      <c r="AS868" s="8">
        <v>-0.90949999999999998</v>
      </c>
      <c r="AT868" s="8">
        <v>0.40610000000000002</v>
      </c>
      <c r="AU868" s="8">
        <v>0</v>
      </c>
      <c r="AV868" s="8">
        <v>0</v>
      </c>
      <c r="AW868" s="8">
        <v>0.6129</v>
      </c>
      <c r="AX868" s="8">
        <v>1.869</v>
      </c>
      <c r="AZ868" s="8">
        <v>4594.84</v>
      </c>
      <c r="BA868" s="8">
        <v>-714.59630000000004</v>
      </c>
      <c r="BB868" s="8">
        <v>-644.05999999999995</v>
      </c>
      <c r="BC868" s="8">
        <v>-763.29</v>
      </c>
      <c r="BD868" s="8">
        <v>-811.62</v>
      </c>
      <c r="BE868" s="8">
        <v>442.63</v>
      </c>
      <c r="BF868" s="8">
        <v>2666.05</v>
      </c>
      <c r="BG868" s="8">
        <v>541.29999999999995</v>
      </c>
      <c r="BH868" s="8">
        <v>6082.64</v>
      </c>
      <c r="BI868" s="8">
        <v>0.99399999999999999</v>
      </c>
      <c r="BJ868" s="8">
        <v>6959.5496000000003</v>
      </c>
      <c r="BK868" s="8">
        <v>0</v>
      </c>
      <c r="BL868" s="8">
        <v>478.72</v>
      </c>
      <c r="BM868" s="8">
        <v>-362.7</v>
      </c>
      <c r="BN868" s="8">
        <v>974.19</v>
      </c>
      <c r="BO868" s="8">
        <v>4255.46</v>
      </c>
      <c r="BP868" s="8">
        <v>100.9</v>
      </c>
      <c r="BQ868" s="8">
        <v>56.2</v>
      </c>
      <c r="BR868" s="8">
        <v>17.990300000000001</v>
      </c>
      <c r="BS868" s="8">
        <v>-19.816800000000001</v>
      </c>
      <c r="BT868" s="8">
        <v>0</v>
      </c>
      <c r="BU868" s="8">
        <v>104.3668</v>
      </c>
      <c r="BV868" s="8">
        <v>1.0355000000000001</v>
      </c>
      <c r="BW868" s="8">
        <v>0</v>
      </c>
      <c r="BX868" s="8">
        <v>0</v>
      </c>
      <c r="BY868" s="8">
        <v>-17.0596</v>
      </c>
      <c r="BZ868" s="8">
        <v>-12.59</v>
      </c>
      <c r="CA868" s="8">
        <v>0</v>
      </c>
      <c r="CB868" s="8">
        <v>-40.697899999999997</v>
      </c>
      <c r="CC868" s="8">
        <v>-12.4076</v>
      </c>
      <c r="CD868" s="8">
        <v>-13.141400000000001</v>
      </c>
      <c r="CE868" s="8">
        <v>0</v>
      </c>
      <c r="CF868" s="8">
        <v>-52.098599999999998</v>
      </c>
      <c r="CG868" s="8">
        <v>-13.4283</v>
      </c>
      <c r="CH868" s="8">
        <v>-811.62</v>
      </c>
      <c r="CI868" s="8">
        <v>-52.098599999999998</v>
      </c>
      <c r="CJ868" s="8">
        <v>-52.398600000000002</v>
      </c>
      <c r="CK868" s="8">
        <v>0</v>
      </c>
      <c r="CL868" s="8">
        <v>1.5962000000000001</v>
      </c>
      <c r="CM868" s="8">
        <v>1.0912999999999999</v>
      </c>
      <c r="CN868" s="8">
        <v>0.75539999999999996</v>
      </c>
      <c r="CO868" s="8">
        <v>0</v>
      </c>
      <c r="CP868" s="8">
        <v>-4.6931000000000003</v>
      </c>
      <c r="CQ868" s="8">
        <v>0.52190000000000003</v>
      </c>
      <c r="CR868" s="8">
        <v>0</v>
      </c>
      <c r="CS868" s="8">
        <v>0</v>
      </c>
      <c r="CT868" s="8">
        <v>0.39460000000000001</v>
      </c>
      <c r="CU868" s="8">
        <v>4.1021999999999998</v>
      </c>
      <c r="CW868" s="8">
        <v>5712.77</v>
      </c>
      <c r="CX868" s="8">
        <v>-342.55689999999998</v>
      </c>
      <c r="CY868" s="8">
        <v>188.73</v>
      </c>
      <c r="CZ868" s="8">
        <v>-193.85</v>
      </c>
      <c r="DA868" s="8">
        <v>-440.32</v>
      </c>
      <c r="DB868" s="8">
        <v>397.46</v>
      </c>
      <c r="DC868" s="8">
        <v>2880.43</v>
      </c>
      <c r="DD868" s="8">
        <v>531.1</v>
      </c>
      <c r="DE868" s="8">
        <v>5864.11</v>
      </c>
      <c r="DF868" s="8">
        <v>2.0022000000000002</v>
      </c>
      <c r="DG868" s="8">
        <v>9824.5838000000003</v>
      </c>
      <c r="DH868" s="8">
        <v>0</v>
      </c>
      <c r="DI868" s="8">
        <v>481.46</v>
      </c>
      <c r="DJ868" s="8">
        <v>1.8199999999999998</v>
      </c>
      <c r="DK868" s="8">
        <v>857.89</v>
      </c>
      <c r="DL868" s="8">
        <v>4335.54</v>
      </c>
      <c r="DM868" s="8">
        <v>142.9</v>
      </c>
      <c r="DN868" s="8">
        <v>65.5</v>
      </c>
      <c r="DO868" s="8">
        <v>11.487399999999999</v>
      </c>
      <c r="DP868" s="8">
        <v>-1.0163</v>
      </c>
      <c r="DQ868" s="8">
        <v>0</v>
      </c>
      <c r="DR868" s="8">
        <v>52.0563</v>
      </c>
      <c r="DS868" s="8">
        <v>1.2848999999999999</v>
      </c>
      <c r="DT868" s="8">
        <v>0</v>
      </c>
      <c r="DU868" s="8">
        <v>0</v>
      </c>
      <c r="DV868" s="8">
        <v>-5.9991000000000003</v>
      </c>
      <c r="DW868" s="8">
        <v>-6.83</v>
      </c>
      <c r="DX868" s="8">
        <v>45.750599999999999</v>
      </c>
      <c r="DY868" s="8">
        <v>-36.146599999999999</v>
      </c>
      <c r="DZ868" s="8">
        <v>-7.3714000000000004</v>
      </c>
      <c r="EA868" s="8">
        <v>-7.2576000000000001</v>
      </c>
      <c r="EB868" s="8">
        <v>0</v>
      </c>
      <c r="EC868" s="8">
        <v>-46.338000000000001</v>
      </c>
      <c r="ED868" s="8">
        <v>-6.7750000000000004</v>
      </c>
      <c r="EE868" s="8">
        <v>-440.32</v>
      </c>
      <c r="EF868" s="8">
        <v>-46.338000000000001</v>
      </c>
      <c r="EG868" s="8">
        <v>-28.9254</v>
      </c>
      <c r="EH868" s="8">
        <v>0</v>
      </c>
      <c r="EI868" s="8">
        <v>1.5051999999999999</v>
      </c>
      <c r="EJ868" s="8">
        <v>1.0264</v>
      </c>
      <c r="EK868" s="8">
        <v>0.97419999999999995</v>
      </c>
      <c r="EL868" s="8">
        <v>0</v>
      </c>
      <c r="EM868" s="8">
        <v>-0.27939999999999998</v>
      </c>
      <c r="EN868" s="8">
        <v>0.38429999999999997</v>
      </c>
      <c r="EO868" s="8">
        <v>0</v>
      </c>
      <c r="EP868" s="8">
        <v>0</v>
      </c>
      <c r="EQ868" s="8">
        <v>0.25609999999999999</v>
      </c>
      <c r="ER868" s="8">
        <v>9.9108000000000001</v>
      </c>
      <c r="ET868" s="8">
        <v>5657.65</v>
      </c>
      <c r="EU868" s="8">
        <v>-653.28240000000005</v>
      </c>
      <c r="EV868" s="8">
        <v>-338.02</v>
      </c>
      <c r="EW868" s="8">
        <v>-664.51</v>
      </c>
      <c r="EX868" s="8">
        <v>-548.20000000000005</v>
      </c>
      <c r="EY868" s="8">
        <v>185.63</v>
      </c>
      <c r="EZ868" s="8">
        <v>3001.7</v>
      </c>
      <c r="FA868" s="8">
        <v>318.14</v>
      </c>
      <c r="FB868" s="8">
        <v>5484.19</v>
      </c>
      <c r="FC868" s="8">
        <v>1.3199000000000001</v>
      </c>
      <c r="FD868" s="8">
        <v>8592.4693000000007</v>
      </c>
      <c r="FE868" s="8">
        <v>0</v>
      </c>
      <c r="FF868" s="8">
        <v>-274.16000000000003</v>
      </c>
      <c r="FG868" s="8">
        <v>147.59</v>
      </c>
      <c r="FH868" s="8">
        <v>729.93</v>
      </c>
      <c r="FI868" s="8">
        <v>3812.84</v>
      </c>
      <c r="FJ868" s="8">
        <v>149.69999999999999</v>
      </c>
      <c r="FK868" s="8">
        <v>62.2</v>
      </c>
      <c r="FL868" s="8">
        <v>12.712</v>
      </c>
      <c r="FM868" s="8">
        <v>-10.375999999999999</v>
      </c>
      <c r="FN868" s="8">
        <v>0</v>
      </c>
      <c r="FO868" s="8">
        <v>49.630899999999997</v>
      </c>
      <c r="FP868" s="8">
        <v>1.2119</v>
      </c>
      <c r="FQ868" s="8">
        <v>0</v>
      </c>
      <c r="FR868" s="8">
        <v>0</v>
      </c>
      <c r="FS868" s="8">
        <v>-7.9924999999999997</v>
      </c>
      <c r="FT868" s="8">
        <v>-8.5</v>
      </c>
      <c r="FU868" s="8">
        <v>-24.451000000000001</v>
      </c>
      <c r="FV868" s="8">
        <v>10.6601</v>
      </c>
      <c r="FW868" s="8">
        <v>-9.6614000000000004</v>
      </c>
      <c r="FX868" s="8">
        <v>-15.948</v>
      </c>
      <c r="FY868" s="8">
        <v>0</v>
      </c>
      <c r="FZ868" s="8">
        <v>-70.2744</v>
      </c>
      <c r="GA868" s="8">
        <v>-15.7964</v>
      </c>
      <c r="GB868" s="8">
        <v>-548.20000000000005</v>
      </c>
      <c r="GC868" s="8">
        <v>-70.2744</v>
      </c>
      <c r="GD868" s="8">
        <v>-48.3795</v>
      </c>
      <c r="GE868" s="11">
        <v>-385.16</v>
      </c>
      <c r="GF868" s="11">
        <v>0.99709999999999999</v>
      </c>
      <c r="GG868" s="11">
        <v>64.471000000000004</v>
      </c>
      <c r="GH868" s="8">
        <v>0</v>
      </c>
      <c r="GI868" s="8">
        <v>1.2702</v>
      </c>
      <c r="GJ868" s="8">
        <v>0.77610000000000001</v>
      </c>
      <c r="GK868" s="8">
        <v>1.0316000000000001</v>
      </c>
      <c r="GL868" s="8">
        <v>0</v>
      </c>
      <c r="GM868" s="8">
        <v>-2.9988000000000001</v>
      </c>
      <c r="GN868" s="8">
        <v>0.28620000000000001</v>
      </c>
      <c r="GO868" s="8">
        <v>0</v>
      </c>
      <c r="GP868" s="8">
        <v>0</v>
      </c>
      <c r="GQ868" s="8">
        <v>0.18229999999999999</v>
      </c>
      <c r="GR868" s="8">
        <v>8.3660999999999994</v>
      </c>
      <c r="GS868" s="12">
        <f t="shared" si="386"/>
        <v>0.61659978110178759</v>
      </c>
      <c r="GU868" s="8">
        <v>5226.6499999999996</v>
      </c>
      <c r="GV868" s="8">
        <v>-618.01700000000005</v>
      </c>
      <c r="GW868" s="8">
        <v>-259.01</v>
      </c>
      <c r="GX868" s="8">
        <v>-650.07000000000005</v>
      </c>
      <c r="GY868" s="8">
        <v>-687.82</v>
      </c>
      <c r="GZ868" s="8">
        <v>557.13</v>
      </c>
      <c r="HA868" s="8">
        <v>3008.03</v>
      </c>
      <c r="HB868" s="8">
        <v>721.43</v>
      </c>
      <c r="HC868" s="8">
        <v>5214.25</v>
      </c>
      <c r="HD868" s="8">
        <v>0.54200000000000004</v>
      </c>
      <c r="HE868" s="8">
        <v>6917.5797000000002</v>
      </c>
      <c r="HF868" s="8">
        <v>0</v>
      </c>
      <c r="HG868" s="8">
        <v>146.30000000000001</v>
      </c>
      <c r="HH868" s="8">
        <v>241.42</v>
      </c>
      <c r="HI868" s="8">
        <v>676.26</v>
      </c>
      <c r="HJ868" s="8">
        <v>3618.86</v>
      </c>
      <c r="HK868" s="8">
        <v>114.5</v>
      </c>
      <c r="HL868" s="8">
        <v>65.849999999999994</v>
      </c>
      <c r="HM868" s="8">
        <v>2.5099999999999998</v>
      </c>
      <c r="HN868" s="8">
        <v>-9.2445000000000004</v>
      </c>
      <c r="HO868" s="8">
        <v>0</v>
      </c>
      <c r="HP868" s="8">
        <v>0</v>
      </c>
      <c r="HQ868" s="8">
        <v>0.84799999999999998</v>
      </c>
      <c r="HR868" s="8">
        <v>0</v>
      </c>
      <c r="HS868" s="8">
        <v>0</v>
      </c>
      <c r="HT868" s="8">
        <v>-15.52</v>
      </c>
      <c r="HU868" s="8">
        <v>-10.67</v>
      </c>
      <c r="HV868" s="8">
        <v>-25.529399999999999</v>
      </c>
      <c r="HW868" s="8">
        <v>-80.254999999999995</v>
      </c>
      <c r="HX868" s="8">
        <v>-12.8583</v>
      </c>
      <c r="HY868" s="8">
        <v>-17.419699999999999</v>
      </c>
      <c r="HZ868" s="8">
        <v>0</v>
      </c>
      <c r="IA868" s="8">
        <v>-140.16980000000001</v>
      </c>
      <c r="IB868" s="8">
        <v>-18.121600000000001</v>
      </c>
      <c r="IC868" s="8">
        <v>-687.82</v>
      </c>
      <c r="ID868" s="8">
        <v>-140.16980000000001</v>
      </c>
      <c r="IE868" s="8">
        <v>-96.741799999999998</v>
      </c>
      <c r="IF868" s="11">
        <v>-512.15</v>
      </c>
      <c r="IG868" s="11">
        <v>-687.82</v>
      </c>
      <c r="IH868" s="11">
        <v>0.97709999999999997</v>
      </c>
      <c r="II868" s="11">
        <v>64.471000000000004</v>
      </c>
      <c r="IJ868" s="8">
        <v>0</v>
      </c>
      <c r="IK868" s="8">
        <v>1.2031000000000001</v>
      </c>
      <c r="IL868" s="8">
        <v>0.72209999999999996</v>
      </c>
      <c r="IM868" s="8">
        <v>1.0024</v>
      </c>
      <c r="IN868" s="8">
        <v>0</v>
      </c>
      <c r="IO868" s="8">
        <v>-2.5388999999999999</v>
      </c>
      <c r="IP868" s="8">
        <v>0.19220000000000001</v>
      </c>
      <c r="IQ868" s="8">
        <v>0</v>
      </c>
      <c r="IR868" s="8">
        <v>0</v>
      </c>
      <c r="IS868" s="8">
        <v>0.3926</v>
      </c>
      <c r="IT868" s="8">
        <v>27.390599999999999</v>
      </c>
      <c r="IU868" s="11">
        <v>4433.1729999999998</v>
      </c>
      <c r="IV868" s="11">
        <v>6918.3530000000001</v>
      </c>
      <c r="IW868" s="12">
        <f t="shared" si="387"/>
        <v>0.37656654357244623</v>
      </c>
      <c r="IX868" s="12"/>
      <c r="IY868" s="8">
        <f t="shared" si="366"/>
        <v>0</v>
      </c>
      <c r="IZ868" s="8">
        <f t="shared" si="388"/>
        <v>0</v>
      </c>
      <c r="JA868" s="8">
        <f t="shared" si="367"/>
        <v>0</v>
      </c>
      <c r="JB868" s="8">
        <f t="shared" si="389"/>
        <v>0</v>
      </c>
      <c r="JC868" s="8">
        <f t="shared" si="368"/>
        <v>0</v>
      </c>
      <c r="JD868" s="8">
        <f t="shared" si="369"/>
        <v>0</v>
      </c>
      <c r="JE868" s="8">
        <f t="shared" si="370"/>
        <v>1</v>
      </c>
      <c r="JF868" s="8">
        <f t="shared" si="371"/>
        <v>0</v>
      </c>
      <c r="JG868" s="8">
        <f t="shared" si="372"/>
        <v>0</v>
      </c>
      <c r="JH868" s="8">
        <f t="shared" si="373"/>
        <v>1</v>
      </c>
      <c r="JJ868" s="8">
        <f t="shared" si="374"/>
        <v>5</v>
      </c>
      <c r="JK868" s="8" t="str">
        <f t="shared" si="375"/>
        <v>NA</v>
      </c>
      <c r="JM868" s="8">
        <f t="shared" si="376"/>
        <v>-1.9761738416907981E-3</v>
      </c>
      <c r="JN868" s="8">
        <v>-1.9761738416907981E-3</v>
      </c>
      <c r="JO868" s="8">
        <f t="shared" si="390"/>
        <v>0</v>
      </c>
      <c r="JP868" s="8">
        <f t="shared" si="391"/>
        <v>0</v>
      </c>
      <c r="JQ868" s="8">
        <f t="shared" si="377"/>
        <v>0</v>
      </c>
      <c r="JR868" s="8">
        <f t="shared" si="378"/>
        <v>0</v>
      </c>
      <c r="JS868" s="8">
        <f t="shared" si="392"/>
        <v>0</v>
      </c>
      <c r="JT868" s="8">
        <f t="shared" si="379"/>
        <v>1</v>
      </c>
      <c r="JU868" s="8">
        <f t="shared" si="380"/>
        <v>0</v>
      </c>
      <c r="JV868" s="8">
        <f t="shared" si="381"/>
        <v>0</v>
      </c>
      <c r="JW868" s="8">
        <f t="shared" si="382"/>
        <v>1</v>
      </c>
      <c r="JX868" s="8">
        <f t="shared" si="383"/>
        <v>2</v>
      </c>
      <c r="JY868" s="8" t="str">
        <f t="shared" si="384"/>
        <v>S</v>
      </c>
      <c r="KA868" s="8" t="str">
        <f t="shared" si="385"/>
        <v>NA</v>
      </c>
      <c r="KD868" s="8">
        <f>IF(IJ868&lt;VLOOKUP($KJ868,'Industry Valuation'!$A$2:$F$13,2,0),2,0)</f>
        <v>2</v>
      </c>
      <c r="KE868" s="8">
        <f>IF(IT868&lt;VLOOKUP($KJ868,'Industry Valuation'!$A$2:$F$13,3,0),2,0)</f>
        <v>0</v>
      </c>
      <c r="KF868" s="8">
        <f>IF(HP868&lt;VLOOKUP($KJ868,'Industry Valuation'!$A$2:$F$13,4,0),2,0)</f>
        <v>2</v>
      </c>
      <c r="KG868" s="8">
        <f>IF(HQ868&lt;VLOOKUP($KJ868,'Industry Valuation'!$A$2:$F$13,4,0),1,0)</f>
        <v>1</v>
      </c>
      <c r="KH868" s="8">
        <f>IF(HR868&lt;VLOOKUP($KJ868,'Industry Valuation'!$A$2:$F$13,4,0),1,0)</f>
        <v>1</v>
      </c>
      <c r="KI868" s="8">
        <f t="shared" si="393"/>
        <v>6</v>
      </c>
      <c r="KJ868" s="8" t="str">
        <f>VLOOKUP(B868,'[1]Values-Industry'!B$3:C$1974,2,0)</f>
        <v>Communications</v>
      </c>
    </row>
    <row r="869" spans="1:296" x14ac:dyDescent="0.2">
      <c r="A869" s="4" t="s">
        <v>5954</v>
      </c>
      <c r="B869" s="8" t="s">
        <v>936</v>
      </c>
      <c r="C869" s="8">
        <v>45893.8</v>
      </c>
      <c r="D869" s="8">
        <v>5726.6061</v>
      </c>
      <c r="E869" s="8">
        <v>8359.1</v>
      </c>
      <c r="F869" s="8">
        <v>10513.3</v>
      </c>
      <c r="G869" s="8">
        <v>7641.1</v>
      </c>
      <c r="H869" s="8">
        <v>0</v>
      </c>
      <c r="I869" s="8">
        <v>11057.2</v>
      </c>
      <c r="J869" s="8">
        <v>1771.7</v>
      </c>
      <c r="K869" s="8">
        <v>36696.199999999997</v>
      </c>
      <c r="L869" s="8">
        <v>9.3741000000000003</v>
      </c>
      <c r="M869" s="8">
        <v>129069.1061</v>
      </c>
      <c r="N869" s="8">
        <v>0</v>
      </c>
      <c r="O869" s="8">
        <v>-3010.2</v>
      </c>
      <c r="P869" s="8">
        <v>-3543.9</v>
      </c>
      <c r="Q869" s="8">
        <v>6103.7</v>
      </c>
      <c r="R869" s="8">
        <v>25293.8</v>
      </c>
      <c r="S869" s="8">
        <v>550</v>
      </c>
      <c r="T869" s="8">
        <v>395.1</v>
      </c>
      <c r="U869" s="8">
        <v>86.101399999999998</v>
      </c>
      <c r="V869" s="8">
        <v>17.1845</v>
      </c>
      <c r="W869" s="8">
        <v>0</v>
      </c>
      <c r="X869" s="8">
        <v>15.4406</v>
      </c>
      <c r="Y869" s="8">
        <v>3.0139999999999998</v>
      </c>
      <c r="Z869" s="8">
        <v>22.811199999999999</v>
      </c>
      <c r="AA869" s="8">
        <v>13</v>
      </c>
      <c r="AB869" s="8">
        <v>5.5251000000000001</v>
      </c>
      <c r="AC869" s="8">
        <v>25.955100000000002</v>
      </c>
      <c r="AD869" s="8">
        <v>29.254000000000001</v>
      </c>
      <c r="AE869" s="8">
        <v>16.8156</v>
      </c>
      <c r="AF869" s="8">
        <v>22.568999999999999</v>
      </c>
      <c r="AG869" s="8">
        <v>25.563099999999999</v>
      </c>
      <c r="AH869" s="8">
        <v>41.243899999999996</v>
      </c>
      <c r="AI869" s="8">
        <v>34.497900000000001</v>
      </c>
      <c r="AJ869" s="8">
        <v>34.423699999999997</v>
      </c>
      <c r="AK869" s="8">
        <v>7641.1</v>
      </c>
      <c r="AL869" s="8">
        <v>34.497900000000001</v>
      </c>
      <c r="AM869" s="8">
        <v>57.881900000000002</v>
      </c>
      <c r="AN869" s="8">
        <v>18.099399999999999</v>
      </c>
      <c r="AO869" s="8">
        <v>2.2875000000000001</v>
      </c>
      <c r="AP869" s="8">
        <v>1.6101000000000001</v>
      </c>
      <c r="AQ869" s="8">
        <v>1.2505999999999999</v>
      </c>
      <c r="AR869" s="8">
        <v>0</v>
      </c>
      <c r="AS869" s="8">
        <v>646.44259999999997</v>
      </c>
      <c r="AT869" s="8">
        <v>0.83689999999999998</v>
      </c>
      <c r="AU869" s="8">
        <v>47.160699999999999</v>
      </c>
      <c r="AV869" s="8">
        <v>0</v>
      </c>
      <c r="AW869" s="8">
        <v>0</v>
      </c>
      <c r="AX869" s="8">
        <v>5.7954999999999997</v>
      </c>
      <c r="AZ869" s="8">
        <v>39766.699999999997</v>
      </c>
      <c r="BA869" s="8">
        <v>4843.3765999999996</v>
      </c>
      <c r="BB869" s="8">
        <v>7134.5</v>
      </c>
      <c r="BC869" s="8">
        <v>8175.1</v>
      </c>
      <c r="BD869" s="8">
        <v>6000.2</v>
      </c>
      <c r="BE869" s="8">
        <v>0</v>
      </c>
      <c r="BF869" s="8">
        <v>10237.9</v>
      </c>
      <c r="BG869" s="8">
        <v>1837.9</v>
      </c>
      <c r="BH869" s="8">
        <v>37727.300000000003</v>
      </c>
      <c r="BI869" s="8">
        <v>10.675800000000001</v>
      </c>
      <c r="BJ869" s="8">
        <v>160194.1673</v>
      </c>
      <c r="BK869" s="8">
        <v>0</v>
      </c>
      <c r="BL869" s="8">
        <v>-590.9</v>
      </c>
      <c r="BM869" s="8">
        <v>-4216</v>
      </c>
      <c r="BN869" s="8">
        <v>10132.799999999999</v>
      </c>
      <c r="BO869" s="8">
        <v>20164.8</v>
      </c>
      <c r="BP869" s="8">
        <v>605</v>
      </c>
      <c r="BQ869" s="8">
        <v>365.05</v>
      </c>
      <c r="BR869" s="8">
        <v>92.537899999999993</v>
      </c>
      <c r="BS869" s="8">
        <v>16.6144</v>
      </c>
      <c r="BT869" s="8">
        <v>0</v>
      </c>
      <c r="BU869" s="8">
        <v>22.453499999999998</v>
      </c>
      <c r="BV869" s="8">
        <v>4.1600999999999999</v>
      </c>
      <c r="BW869" s="8">
        <v>35.107399999999998</v>
      </c>
      <c r="BX869" s="8">
        <v>13</v>
      </c>
      <c r="BY869" s="8">
        <v>3.6276999999999999</v>
      </c>
      <c r="BZ869" s="8">
        <v>21.65</v>
      </c>
      <c r="CA869" s="8">
        <v>-21.4726</v>
      </c>
      <c r="CB869" s="8">
        <v>7.4755000000000003</v>
      </c>
      <c r="CC869" s="8">
        <v>16.124500000000001</v>
      </c>
      <c r="CD869" s="8">
        <v>19.209800000000001</v>
      </c>
      <c r="CE869" s="8">
        <v>29.7407</v>
      </c>
      <c r="CF869" s="8">
        <v>24.234000000000002</v>
      </c>
      <c r="CG869" s="8">
        <v>24.263999999999999</v>
      </c>
      <c r="CH869" s="8">
        <v>6000.2</v>
      </c>
      <c r="CI869" s="8">
        <v>24.234000000000002</v>
      </c>
      <c r="CJ869" s="8">
        <v>49.6633</v>
      </c>
      <c r="CK869" s="8">
        <v>27.565799999999999</v>
      </c>
      <c r="CL869" s="8">
        <v>1.9696</v>
      </c>
      <c r="CM869" s="8">
        <v>1.2756000000000001</v>
      </c>
      <c r="CN869" s="8">
        <v>1.0541</v>
      </c>
      <c r="CO869" s="8">
        <v>0</v>
      </c>
      <c r="CP869" s="8">
        <v>654.15840000000003</v>
      </c>
      <c r="CQ869" s="8">
        <v>0.51170000000000004</v>
      </c>
      <c r="CR869" s="8">
        <v>60.058</v>
      </c>
      <c r="CS869" s="8">
        <v>0</v>
      </c>
      <c r="CT869" s="8">
        <v>0</v>
      </c>
      <c r="CU869" s="8">
        <v>6.4493</v>
      </c>
      <c r="CW869" s="8">
        <v>44058</v>
      </c>
      <c r="CX869" s="8">
        <v>6381.1454999999996</v>
      </c>
      <c r="CY869" s="8">
        <v>8415.2999999999993</v>
      </c>
      <c r="CZ869" s="8">
        <v>9373.9</v>
      </c>
      <c r="DA869" s="8">
        <v>7858.5</v>
      </c>
      <c r="DB869" s="8">
        <v>0</v>
      </c>
      <c r="DC869" s="8">
        <v>12273.3</v>
      </c>
      <c r="DD869" s="8">
        <v>2078.9</v>
      </c>
      <c r="DE869" s="8">
        <v>43217.4</v>
      </c>
      <c r="DF869" s="8">
        <v>12.6867</v>
      </c>
      <c r="DG869" s="8">
        <v>239168.19080000001</v>
      </c>
      <c r="DH869" s="8">
        <v>0</v>
      </c>
      <c r="DI869" s="8">
        <v>-1756.2</v>
      </c>
      <c r="DJ869" s="8">
        <v>-4216</v>
      </c>
      <c r="DK869" s="8">
        <v>13952.1</v>
      </c>
      <c r="DL869" s="8">
        <v>24080.9</v>
      </c>
      <c r="DM869" s="8">
        <v>960.65</v>
      </c>
      <c r="DN869" s="8">
        <v>508.25</v>
      </c>
      <c r="DO869" s="8">
        <v>104.1313</v>
      </c>
      <c r="DP869" s="8">
        <v>17.2911</v>
      </c>
      <c r="DQ869" s="8">
        <v>0</v>
      </c>
      <c r="DR869" s="8">
        <v>28.4206</v>
      </c>
      <c r="DS869" s="8">
        <v>5.5407999999999999</v>
      </c>
      <c r="DT869" s="8">
        <v>39.630499999999998</v>
      </c>
      <c r="DU869" s="8">
        <v>14</v>
      </c>
      <c r="DV869" s="8">
        <v>3.2191999999999998</v>
      </c>
      <c r="DW869" s="8">
        <v>28.35</v>
      </c>
      <c r="DX869" s="8">
        <v>30.946899999999999</v>
      </c>
      <c r="DY869" s="8">
        <v>12.5283</v>
      </c>
      <c r="DZ869" s="8">
        <v>19.417000000000002</v>
      </c>
      <c r="EA869" s="8">
        <v>22.892900000000001</v>
      </c>
      <c r="EB869" s="8">
        <v>34.302100000000003</v>
      </c>
      <c r="EC869" s="8">
        <v>28.829699999999999</v>
      </c>
      <c r="ED869" s="8">
        <v>28.829699999999999</v>
      </c>
      <c r="EE869" s="8">
        <v>7858.5</v>
      </c>
      <c r="EF869" s="8">
        <v>28.829699999999999</v>
      </c>
      <c r="EG869" s="8">
        <v>72.313599999999994</v>
      </c>
      <c r="EH869" s="8">
        <v>31.063500000000001</v>
      </c>
      <c r="EI869" s="8">
        <v>1.9621</v>
      </c>
      <c r="EJ869" s="8">
        <v>1.1654</v>
      </c>
      <c r="EK869" s="8">
        <v>1.0195000000000001</v>
      </c>
      <c r="EL869" s="8">
        <v>0</v>
      </c>
      <c r="EM869" s="8">
        <v>0</v>
      </c>
      <c r="EN869" s="8">
        <v>0.4032</v>
      </c>
      <c r="EO869" s="8">
        <v>49.383499999999998</v>
      </c>
      <c r="EP869" s="8">
        <v>0</v>
      </c>
      <c r="EQ869" s="8">
        <v>0</v>
      </c>
      <c r="ER869" s="8">
        <v>8.4571000000000005</v>
      </c>
      <c r="ET869" s="8">
        <v>47201.599999999999</v>
      </c>
      <c r="EU869" s="8">
        <v>6820.6697999999997</v>
      </c>
      <c r="EV869" s="8">
        <v>8277.7999999999993</v>
      </c>
      <c r="EW869" s="8">
        <v>7993.7</v>
      </c>
      <c r="EX869" s="8">
        <v>7213.2</v>
      </c>
      <c r="EY869" s="8">
        <v>0</v>
      </c>
      <c r="EZ869" s="8">
        <v>9024.2999999999993</v>
      </c>
      <c r="FA869" s="8">
        <v>1511.6</v>
      </c>
      <c r="FB869" s="8">
        <v>46624.9</v>
      </c>
      <c r="FC869" s="8">
        <v>15.9139</v>
      </c>
      <c r="FD869" s="8">
        <v>229682.37030000001</v>
      </c>
      <c r="FE869" s="8">
        <v>0</v>
      </c>
      <c r="FF869" s="8">
        <v>-3564.2</v>
      </c>
      <c r="FG869" s="8">
        <v>-4721.6000000000004</v>
      </c>
      <c r="FH869" s="8">
        <v>18024.3</v>
      </c>
      <c r="FI869" s="8">
        <v>22907.3</v>
      </c>
      <c r="FJ869" s="8">
        <v>1247.6500000000001</v>
      </c>
      <c r="FK869" s="8">
        <v>790</v>
      </c>
      <c r="FL869" s="8">
        <v>130.19120000000001</v>
      </c>
      <c r="FM869" s="8">
        <v>15.8134</v>
      </c>
      <c r="FN869" s="8">
        <v>0</v>
      </c>
      <c r="FO869" s="8">
        <v>27.7468</v>
      </c>
      <c r="FP869" s="8">
        <v>4.9436</v>
      </c>
      <c r="FQ869" s="8">
        <v>27.830100000000002</v>
      </c>
      <c r="FR869" s="8">
        <v>14</v>
      </c>
      <c r="FS869" s="8">
        <v>3.0910000000000002</v>
      </c>
      <c r="FT869" s="8">
        <v>26.02</v>
      </c>
      <c r="FU869" s="8">
        <v>-8.2187000000000001</v>
      </c>
      <c r="FV869" s="8">
        <v>25.026</v>
      </c>
      <c r="FW869" s="8">
        <v>16.057500000000001</v>
      </c>
      <c r="FX869" s="8">
        <v>20.5974</v>
      </c>
      <c r="FY869" s="8">
        <v>25.283899999999999</v>
      </c>
      <c r="FZ869" s="8">
        <v>22.210100000000001</v>
      </c>
      <c r="GA869" s="8">
        <v>22.436900000000001</v>
      </c>
      <c r="GB869" s="8">
        <v>7213.2</v>
      </c>
      <c r="GC869" s="8">
        <v>22.210100000000001</v>
      </c>
      <c r="GD869" s="8">
        <v>56.154400000000003</v>
      </c>
      <c r="GE869" s="11">
        <v>3463.6</v>
      </c>
      <c r="GF869" s="11">
        <v>1.0508</v>
      </c>
      <c r="GG869" s="11">
        <v>277.2</v>
      </c>
      <c r="GH869" s="8">
        <v>32.351999999999997</v>
      </c>
      <c r="GI869" s="8">
        <v>2.5384000000000002</v>
      </c>
      <c r="GJ869" s="8">
        <v>1.4574</v>
      </c>
      <c r="GK869" s="8">
        <v>1.0124</v>
      </c>
      <c r="GL869" s="8">
        <v>0</v>
      </c>
      <c r="GM869" s="8">
        <v>76.165300000000002</v>
      </c>
      <c r="GN869" s="8">
        <v>0.40939999999999999</v>
      </c>
      <c r="GO869" s="8">
        <v>53.801400000000001</v>
      </c>
      <c r="GP869" s="8">
        <v>0</v>
      </c>
      <c r="GQ869" s="8">
        <v>1E-4</v>
      </c>
      <c r="GR869" s="8">
        <v>6.4658999999999995</v>
      </c>
      <c r="GS869" s="12">
        <f t="shared" si="386"/>
        <v>1.1475905284755725</v>
      </c>
      <c r="GU869" s="8">
        <v>51063.8</v>
      </c>
      <c r="GV869" s="8">
        <v>6877.1161000000002</v>
      </c>
      <c r="GW869" s="8">
        <v>8645.2000000000007</v>
      </c>
      <c r="GX869" s="8">
        <v>8430.1</v>
      </c>
      <c r="GY869" s="8">
        <v>7362.7</v>
      </c>
      <c r="GZ869" s="8">
        <v>0</v>
      </c>
      <c r="HA869" s="8">
        <v>12159.2</v>
      </c>
      <c r="HB869" s="8">
        <v>1273.2</v>
      </c>
      <c r="HC869" s="8">
        <v>52143.4</v>
      </c>
      <c r="HD869" s="8">
        <v>14.287699999999999</v>
      </c>
      <c r="HE869" s="8">
        <v>257837.05160000001</v>
      </c>
      <c r="HF869" s="8">
        <v>0</v>
      </c>
      <c r="HG869" s="8">
        <v>-5978.5</v>
      </c>
      <c r="HH869" s="8">
        <v>-2135.6</v>
      </c>
      <c r="HI869" s="8">
        <v>16886.8</v>
      </c>
      <c r="HJ869" s="8">
        <v>26881.599999999999</v>
      </c>
      <c r="HK869" s="8">
        <v>959.7</v>
      </c>
      <c r="HL869" s="8">
        <v>746.15</v>
      </c>
      <c r="HM869" s="8">
        <v>139.65010000000001</v>
      </c>
      <c r="HN869" s="8">
        <v>15.256399999999999</v>
      </c>
      <c r="HO869" s="8">
        <v>0</v>
      </c>
      <c r="HP869" s="8">
        <v>29.824300000000001</v>
      </c>
      <c r="HQ869" s="8">
        <v>5.1540999999999997</v>
      </c>
      <c r="HR869" s="8">
        <v>30.9636</v>
      </c>
      <c r="HS869" s="8">
        <v>14</v>
      </c>
      <c r="HT869" s="8">
        <v>2.7974000000000001</v>
      </c>
      <c r="HU869" s="8">
        <v>26.56</v>
      </c>
      <c r="HV869" s="8">
        <v>2.0752999999999999</v>
      </c>
      <c r="HW869" s="8">
        <v>7.2653999999999996</v>
      </c>
      <c r="HX869" s="8">
        <v>14.909000000000001</v>
      </c>
      <c r="HY869" s="8">
        <v>17.5657</v>
      </c>
      <c r="HZ869" s="8">
        <v>23.601299999999998</v>
      </c>
      <c r="IA869" s="8">
        <v>19.686399999999999</v>
      </c>
      <c r="IB869" s="8">
        <v>19.38</v>
      </c>
      <c r="IC869" s="8">
        <v>7362.7</v>
      </c>
      <c r="ID869" s="8">
        <v>19.686399999999999</v>
      </c>
      <c r="IE869" s="8">
        <v>51.477699999999999</v>
      </c>
      <c r="IF869" s="11">
        <v>6045.5</v>
      </c>
      <c r="IG869" s="11">
        <v>7362.7</v>
      </c>
      <c r="IH869" s="11">
        <v>1.034</v>
      </c>
      <c r="II869" s="11">
        <v>277.2</v>
      </c>
      <c r="IJ869" s="8">
        <v>35.747399999999999</v>
      </c>
      <c r="IK869" s="8">
        <v>2.2107999999999999</v>
      </c>
      <c r="IL869" s="8">
        <v>1.4399</v>
      </c>
      <c r="IM869" s="8">
        <v>0.97929999999999995</v>
      </c>
      <c r="IN869" s="8">
        <v>0</v>
      </c>
      <c r="IO869" s="8">
        <v>45.638500000000001</v>
      </c>
      <c r="IP869" s="8">
        <v>0.64739999999999998</v>
      </c>
      <c r="IQ869" s="8">
        <v>52.7089</v>
      </c>
      <c r="IR869" s="8">
        <v>0</v>
      </c>
      <c r="IS869" s="8">
        <v>9.5999999999999992E-3</v>
      </c>
      <c r="IT869" s="8">
        <v>6.7988</v>
      </c>
      <c r="IU869" s="11">
        <v>263187.53999999998</v>
      </c>
      <c r="IV869" s="11">
        <v>257837.04</v>
      </c>
      <c r="IW869" s="12">
        <f t="shared" si="387"/>
        <v>1.1741888166026051</v>
      </c>
      <c r="IX869" s="12"/>
      <c r="IY869" s="8">
        <f t="shared" si="366"/>
        <v>1</v>
      </c>
      <c r="IZ869" s="8">
        <f t="shared" si="388"/>
        <v>1</v>
      </c>
      <c r="JA869" s="8">
        <f t="shared" si="367"/>
        <v>1</v>
      </c>
      <c r="JB869" s="8">
        <f t="shared" si="389"/>
        <v>1</v>
      </c>
      <c r="JC869" s="8">
        <f t="shared" si="368"/>
        <v>0</v>
      </c>
      <c r="JD869" s="8">
        <f t="shared" si="369"/>
        <v>0</v>
      </c>
      <c r="JE869" s="8">
        <f t="shared" si="370"/>
        <v>1</v>
      </c>
      <c r="JF869" s="8">
        <f t="shared" si="371"/>
        <v>1</v>
      </c>
      <c r="JG869" s="8">
        <f t="shared" si="372"/>
        <v>0</v>
      </c>
      <c r="JH869" s="8">
        <f t="shared" si="373"/>
        <v>6</v>
      </c>
      <c r="JJ869" s="8">
        <f t="shared" si="374"/>
        <v>5</v>
      </c>
      <c r="JK869" s="8">
        <f t="shared" si="375"/>
        <v>4.6832653938541968E-2</v>
      </c>
      <c r="JL869" s="8">
        <v>4.6832653938541968E-2</v>
      </c>
      <c r="JM869" s="8">
        <f t="shared" si="376"/>
        <v>2.7045721983660398E-2</v>
      </c>
      <c r="JN869" s="8">
        <v>2.7045721983660398E-2</v>
      </c>
      <c r="JO869" s="8">
        <f t="shared" si="390"/>
        <v>0</v>
      </c>
      <c r="JP869" s="8">
        <f t="shared" si="391"/>
        <v>0</v>
      </c>
      <c r="JQ869" s="8">
        <f t="shared" si="377"/>
        <v>0</v>
      </c>
      <c r="JR869" s="8">
        <f t="shared" si="378"/>
        <v>1</v>
      </c>
      <c r="JS869" s="8">
        <f t="shared" si="392"/>
        <v>1</v>
      </c>
      <c r="JT869" s="8">
        <f t="shared" si="379"/>
        <v>1</v>
      </c>
      <c r="JU869" s="8">
        <f t="shared" si="380"/>
        <v>1</v>
      </c>
      <c r="JV869" s="8">
        <f t="shared" si="381"/>
        <v>2</v>
      </c>
      <c r="JW869" s="8">
        <f t="shared" si="382"/>
        <v>6</v>
      </c>
      <c r="JX869" s="8">
        <f t="shared" si="383"/>
        <v>12</v>
      </c>
      <c r="JY869" s="8" t="str">
        <f t="shared" si="384"/>
        <v>L</v>
      </c>
      <c r="KA869" s="8">
        <f t="shared" si="385"/>
        <v>-9.2358002044647947E-3</v>
      </c>
      <c r="KB869" s="8">
        <v>-9.2358002044647947E-3</v>
      </c>
      <c r="KD869" s="8">
        <f>IF(IJ869&lt;VLOOKUP($KJ869,'Industry Valuation'!$A$2:$F$13,2,0),2,0)</f>
        <v>0</v>
      </c>
      <c r="KE869" s="8">
        <f>IF(IT869&lt;VLOOKUP($KJ869,'Industry Valuation'!$A$2:$F$13,3,0),2,0)</f>
        <v>0</v>
      </c>
      <c r="KF869" s="8">
        <f>IF(HP869&lt;VLOOKUP($KJ869,'Industry Valuation'!$A$2:$F$13,4,0),2,0)</f>
        <v>0</v>
      </c>
      <c r="KG869" s="8">
        <f>IF(HQ869&lt;VLOOKUP($KJ869,'Industry Valuation'!$A$2:$F$13,4,0),1,0)</f>
        <v>1</v>
      </c>
      <c r="KH869" s="8">
        <f>IF(HR869&lt;VLOOKUP($KJ869,'Industry Valuation'!$A$2:$F$13,4,0),1,0)</f>
        <v>0</v>
      </c>
      <c r="KI869" s="8">
        <f t="shared" si="393"/>
        <v>1</v>
      </c>
      <c r="KJ869" s="8" t="str">
        <f>VLOOKUP(B869,'[1]Values-Industry'!B$3:C$1974,2,0)</f>
        <v>Industrial</v>
      </c>
    </row>
    <row r="870" spans="1:296" x14ac:dyDescent="0.2">
      <c r="A870" s="4" t="s">
        <v>5955</v>
      </c>
      <c r="B870" s="8" t="s">
        <v>937</v>
      </c>
      <c r="C870" s="8">
        <v>12468.38</v>
      </c>
      <c r="D870" s="8">
        <v>-1995.2444</v>
      </c>
      <c r="E870" s="8">
        <v>-219.65</v>
      </c>
      <c r="F870" s="8">
        <v>-2659.68</v>
      </c>
      <c r="G870" s="8">
        <v>-2659.02</v>
      </c>
      <c r="H870" s="8">
        <v>3315.92</v>
      </c>
      <c r="I870" s="8">
        <v>33597.120000000003</v>
      </c>
      <c r="J870" s="8">
        <v>3412.66</v>
      </c>
      <c r="K870" s="8">
        <v>34518.07</v>
      </c>
      <c r="L870" s="8">
        <v>-0.7591</v>
      </c>
      <c r="M870" s="8">
        <v>32516.831399999999</v>
      </c>
      <c r="N870" s="8">
        <v>0</v>
      </c>
      <c r="O870" s="8">
        <v>-54.58</v>
      </c>
      <c r="P870" s="8">
        <v>720.08</v>
      </c>
      <c r="Q870" s="8">
        <v>16249.71</v>
      </c>
      <c r="R870" s="8">
        <v>16921.37</v>
      </c>
      <c r="S870" s="8">
        <v>66.2</v>
      </c>
      <c r="T870" s="8">
        <v>11.66</v>
      </c>
      <c r="U870" s="8">
        <v>-234.3449</v>
      </c>
      <c r="V870" s="8">
        <v>-13.248699999999999</v>
      </c>
      <c r="W870" s="8">
        <v>0</v>
      </c>
      <c r="X870" s="8">
        <v>0</v>
      </c>
      <c r="Y870" s="8">
        <v>1.18E-2</v>
      </c>
      <c r="Z870" s="8">
        <v>0</v>
      </c>
      <c r="AA870" s="8">
        <v>0</v>
      </c>
      <c r="AB870" s="8">
        <v>-1803.075</v>
      </c>
      <c r="AC870" s="8">
        <v>-231.6951</v>
      </c>
      <c r="AD870" s="8">
        <v>0</v>
      </c>
      <c r="AE870" s="8">
        <v>0</v>
      </c>
      <c r="AF870" s="8">
        <v>-7.6989000000000001</v>
      </c>
      <c r="AG870" s="8">
        <v>-6.4279000000000002</v>
      </c>
      <c r="AH870" s="8">
        <v>0</v>
      </c>
      <c r="AI870" s="8">
        <v>0</v>
      </c>
      <c r="AJ870" s="8">
        <v>-6.4992999999999999</v>
      </c>
      <c r="AK870" s="8">
        <v>-2659.02</v>
      </c>
      <c r="AL870" s="8">
        <v>0</v>
      </c>
      <c r="AM870" s="8">
        <v>0</v>
      </c>
      <c r="AN870" s="8">
        <v>0</v>
      </c>
      <c r="AO870" s="8">
        <v>0.50370000000000004</v>
      </c>
      <c r="AP870" s="8">
        <v>0.14979999999999999</v>
      </c>
      <c r="AQ870" s="8">
        <v>0.36120000000000002</v>
      </c>
      <c r="AR870" s="8">
        <v>0</v>
      </c>
      <c r="AS870" s="8">
        <v>-1.6884000000000001</v>
      </c>
      <c r="AT870" s="8">
        <v>8.6999999999999994E-3</v>
      </c>
      <c r="AU870" s="8">
        <v>0</v>
      </c>
      <c r="AV870" s="8">
        <v>0</v>
      </c>
      <c r="AW870" s="8">
        <v>220.13810000000001</v>
      </c>
      <c r="AX870" s="8">
        <v>0</v>
      </c>
      <c r="AZ870" s="8">
        <v>0</v>
      </c>
      <c r="BB870" s="8">
        <v>0</v>
      </c>
      <c r="BC870" s="8">
        <v>0</v>
      </c>
      <c r="BD870" s="8">
        <v>0</v>
      </c>
      <c r="BE870" s="8">
        <v>2025.6</v>
      </c>
      <c r="BF870" s="8">
        <v>33696.5</v>
      </c>
      <c r="BG870" s="8">
        <v>2080.6999999999998</v>
      </c>
      <c r="BH870" s="8">
        <v>30014.400000000001</v>
      </c>
      <c r="BI870" s="8">
        <v>0</v>
      </c>
      <c r="BJ870" s="8">
        <v>32394.541300000001</v>
      </c>
      <c r="BK870" s="8">
        <v>0</v>
      </c>
      <c r="BL870" s="8">
        <v>0</v>
      </c>
      <c r="BM870" s="8">
        <v>0</v>
      </c>
      <c r="BN870" s="8">
        <v>15525.4</v>
      </c>
      <c r="BO870" s="8">
        <v>13122</v>
      </c>
      <c r="BP870" s="8">
        <v>27.8</v>
      </c>
      <c r="BQ870" s="8">
        <v>12.21</v>
      </c>
      <c r="BR870" s="8">
        <v>-519.37139999999999</v>
      </c>
      <c r="BS870" s="8">
        <v>0</v>
      </c>
      <c r="BT870" s="8">
        <v>0</v>
      </c>
      <c r="BU870" s="8">
        <v>0</v>
      </c>
      <c r="BV870" s="8">
        <v>0</v>
      </c>
      <c r="BW870" s="8">
        <v>0</v>
      </c>
      <c r="BX870" s="8">
        <v>0</v>
      </c>
      <c r="BY870" s="8">
        <v>0</v>
      </c>
      <c r="BZ870" s="8">
        <v>0</v>
      </c>
      <c r="CA870" s="8">
        <v>0</v>
      </c>
      <c r="CB870" s="8">
        <v>-121.62690000000001</v>
      </c>
      <c r="CC870" s="8">
        <v>0</v>
      </c>
      <c r="CD870" s="8">
        <v>0</v>
      </c>
      <c r="CE870" s="8">
        <v>0</v>
      </c>
      <c r="CF870" s="8">
        <v>0</v>
      </c>
      <c r="CG870" s="8">
        <v>0</v>
      </c>
      <c r="CH870" s="8">
        <v>0</v>
      </c>
      <c r="CI870" s="8">
        <v>0</v>
      </c>
      <c r="CJ870" s="8">
        <v>0</v>
      </c>
      <c r="CK870" s="8">
        <v>0</v>
      </c>
      <c r="CL870" s="8">
        <v>0.38940000000000002</v>
      </c>
      <c r="CM870" s="8">
        <v>0.1303</v>
      </c>
      <c r="CN870" s="8">
        <v>0</v>
      </c>
      <c r="CO870" s="8">
        <v>0</v>
      </c>
      <c r="CP870" s="8">
        <v>0</v>
      </c>
      <c r="CQ870" s="8">
        <v>0.01</v>
      </c>
      <c r="CR870" s="8">
        <v>0</v>
      </c>
      <c r="CS870" s="8">
        <v>0</v>
      </c>
      <c r="CT870" s="8">
        <v>162.85679999999999</v>
      </c>
      <c r="CU870" s="8">
        <v>0</v>
      </c>
      <c r="CW870" s="8">
        <v>20475.3</v>
      </c>
      <c r="CY870" s="8">
        <v>-3141.4</v>
      </c>
      <c r="CZ870" s="8">
        <v>-4798.7</v>
      </c>
      <c r="DA870" s="8">
        <v>-4782.3</v>
      </c>
      <c r="DB870" s="8">
        <v>0</v>
      </c>
      <c r="DC870" s="8">
        <v>0</v>
      </c>
      <c r="DD870" s="8">
        <v>0</v>
      </c>
      <c r="DE870" s="8">
        <v>0</v>
      </c>
      <c r="DF870" s="8">
        <v>0</v>
      </c>
      <c r="DG870" s="8">
        <v>32469.137699999999</v>
      </c>
      <c r="DH870" s="8">
        <v>0</v>
      </c>
      <c r="DI870" s="8">
        <v>0</v>
      </c>
      <c r="DJ870" s="8">
        <v>0</v>
      </c>
      <c r="DK870" s="8">
        <v>0</v>
      </c>
      <c r="DL870" s="8">
        <v>0</v>
      </c>
      <c r="DM870" s="8">
        <v>35.9</v>
      </c>
      <c r="DN870" s="8">
        <v>13.4</v>
      </c>
      <c r="DO870" s="8">
        <v>0</v>
      </c>
      <c r="DP870" s="8">
        <v>-23.1205</v>
      </c>
      <c r="DQ870" s="8">
        <v>0</v>
      </c>
      <c r="DR870" s="8">
        <v>0</v>
      </c>
      <c r="DS870" s="8">
        <v>1.32E-2</v>
      </c>
      <c r="DT870" s="8">
        <v>0</v>
      </c>
      <c r="DU870" s="8">
        <v>0</v>
      </c>
      <c r="DV870" s="8">
        <v>-1770.7822000000001</v>
      </c>
      <c r="DW870" s="8">
        <v>-418.02</v>
      </c>
      <c r="DX870" s="8">
        <v>0</v>
      </c>
      <c r="DY870" s="8">
        <v>0</v>
      </c>
      <c r="DZ870" s="8">
        <v>0</v>
      </c>
      <c r="EA870" s="8">
        <v>0</v>
      </c>
      <c r="EB870" s="8">
        <v>0</v>
      </c>
      <c r="EC870" s="8">
        <v>0</v>
      </c>
      <c r="ED870" s="8">
        <v>0</v>
      </c>
      <c r="EE870" s="8">
        <v>-4782.3</v>
      </c>
      <c r="EF870" s="8">
        <v>0</v>
      </c>
      <c r="EG870" s="8">
        <v>0</v>
      </c>
      <c r="EH870" s="8">
        <v>0</v>
      </c>
      <c r="EI870" s="8">
        <v>0</v>
      </c>
      <c r="EJ870" s="8">
        <v>0</v>
      </c>
      <c r="EK870" s="8">
        <v>0</v>
      </c>
      <c r="EL870" s="8">
        <v>0</v>
      </c>
      <c r="EM870" s="8">
        <v>-47.625799999999998</v>
      </c>
      <c r="EN870" s="8">
        <v>0</v>
      </c>
      <c r="EO870" s="8">
        <v>0</v>
      </c>
      <c r="EP870" s="8">
        <v>0</v>
      </c>
      <c r="EQ870" s="8">
        <v>0</v>
      </c>
      <c r="ER870" s="8">
        <v>0</v>
      </c>
      <c r="ET870" s="8">
        <v>22721.7</v>
      </c>
      <c r="EV870" s="8">
        <v>0</v>
      </c>
      <c r="EW870" s="8">
        <v>0</v>
      </c>
      <c r="EX870" s="8">
        <v>0</v>
      </c>
      <c r="EY870" s="8">
        <v>0</v>
      </c>
      <c r="EZ870" s="8">
        <v>0</v>
      </c>
      <c r="FA870" s="8">
        <v>0</v>
      </c>
      <c r="FB870" s="8">
        <v>0</v>
      </c>
      <c r="FC870" s="8">
        <v>0</v>
      </c>
      <c r="FD870" s="8">
        <v>0</v>
      </c>
      <c r="FE870" s="8">
        <v>0</v>
      </c>
      <c r="FF870" s="8">
        <v>0</v>
      </c>
      <c r="FG870" s="8">
        <v>0</v>
      </c>
      <c r="FH870" s="8">
        <v>0</v>
      </c>
      <c r="FI870" s="8">
        <v>0</v>
      </c>
      <c r="FJ870" s="8">
        <v>69.849999999999994</v>
      </c>
      <c r="FK870" s="8">
        <v>19.100000000000001</v>
      </c>
      <c r="FL870" s="8">
        <v>0</v>
      </c>
      <c r="FM870" s="8">
        <v>0</v>
      </c>
      <c r="FN870" s="8">
        <v>0</v>
      </c>
      <c r="FO870" s="8">
        <v>0</v>
      </c>
      <c r="FP870" s="8">
        <v>2.3800000000000002E-2</v>
      </c>
      <c r="FQ870" s="8">
        <v>0</v>
      </c>
      <c r="FR870" s="8">
        <v>0</v>
      </c>
      <c r="FS870" s="8">
        <v>-331.94920000000002</v>
      </c>
      <c r="FT870" s="8">
        <v>-156.68</v>
      </c>
      <c r="FU870" s="8">
        <v>62.587499999999999</v>
      </c>
      <c r="FV870" s="8">
        <v>0</v>
      </c>
      <c r="FW870" s="8">
        <v>0</v>
      </c>
      <c r="FX870" s="8">
        <v>0</v>
      </c>
      <c r="FY870" s="8">
        <v>0</v>
      </c>
      <c r="FZ870" s="8">
        <v>0</v>
      </c>
      <c r="GA870" s="8">
        <v>0</v>
      </c>
      <c r="GB870" s="8">
        <v>-1798.7</v>
      </c>
      <c r="GC870" s="8">
        <v>0</v>
      </c>
      <c r="GD870" s="8">
        <v>0</v>
      </c>
      <c r="GE870" s="11">
        <v>0</v>
      </c>
      <c r="GF870" s="11">
        <v>0</v>
      </c>
      <c r="GG870" s="11">
        <v>11.475999999999999</v>
      </c>
      <c r="GH870" s="8">
        <v>0</v>
      </c>
      <c r="GI870" s="8">
        <v>0</v>
      </c>
      <c r="GJ870" s="8">
        <v>0</v>
      </c>
      <c r="GK870" s="8">
        <v>0</v>
      </c>
      <c r="GL870" s="8">
        <v>0</v>
      </c>
      <c r="GM870" s="8">
        <v>0</v>
      </c>
      <c r="GN870" s="8">
        <v>0</v>
      </c>
      <c r="GO870" s="8">
        <v>0</v>
      </c>
      <c r="GP870" s="8">
        <v>0</v>
      </c>
      <c r="GQ870" s="8">
        <v>0</v>
      </c>
      <c r="GR870" s="8">
        <v>0</v>
      </c>
      <c r="GS870" s="12">
        <f t="shared" si="386"/>
        <v>0</v>
      </c>
      <c r="GU870" s="8">
        <v>23286.5</v>
      </c>
      <c r="GV870" s="8">
        <v>-776.22</v>
      </c>
      <c r="GW870" s="8">
        <v>780.3</v>
      </c>
      <c r="GX870" s="8">
        <v>-810.4</v>
      </c>
      <c r="GY870" s="8">
        <v>-810.9</v>
      </c>
      <c r="GZ870" s="8">
        <v>18880.599999999999</v>
      </c>
      <c r="HA870" s="8">
        <v>16727</v>
      </c>
      <c r="HB870" s="8">
        <v>18974.2</v>
      </c>
      <c r="HC870" s="8">
        <v>23187.599999999999</v>
      </c>
      <c r="HD870" s="8">
        <v>-0.58230000000000004</v>
      </c>
      <c r="HE870" s="8">
        <v>32302.435399999998</v>
      </c>
      <c r="HF870" s="8">
        <v>0</v>
      </c>
      <c r="HG870" s="8">
        <v>-241.5</v>
      </c>
      <c r="HH870" s="8">
        <v>-475.8</v>
      </c>
      <c r="HI870" s="8">
        <v>11415.4</v>
      </c>
      <c r="HJ870" s="8">
        <v>10481.299999999999</v>
      </c>
      <c r="HK870" s="8">
        <v>254</v>
      </c>
      <c r="HL870" s="8">
        <v>45.3</v>
      </c>
      <c r="HM870" s="8">
        <v>-986.80719999999997</v>
      </c>
      <c r="HN870" s="8">
        <v>-3.2679999999999998</v>
      </c>
      <c r="HO870" s="8">
        <v>0</v>
      </c>
      <c r="HP870" s="8">
        <v>41.397500000000001</v>
      </c>
      <c r="HQ870" s="8">
        <v>8.5999999999999993E-2</v>
      </c>
      <c r="HR870" s="8">
        <v>4.0076000000000001</v>
      </c>
      <c r="HS870" s="8">
        <v>0</v>
      </c>
      <c r="HT870" s="8">
        <v>-40.658700000000003</v>
      </c>
      <c r="HU870" s="8">
        <v>-70.136200000000002</v>
      </c>
      <c r="HV870" s="8">
        <v>55.235999999999997</v>
      </c>
      <c r="HW870" s="8">
        <v>0</v>
      </c>
      <c r="HX870" s="8">
        <v>0</v>
      </c>
      <c r="HY870" s="8">
        <v>0</v>
      </c>
      <c r="HZ870" s="8">
        <v>0</v>
      </c>
      <c r="IA870" s="8">
        <v>0</v>
      </c>
      <c r="IB870" s="8">
        <v>0</v>
      </c>
      <c r="IC870" s="8">
        <v>-810.9</v>
      </c>
      <c r="ID870" s="8">
        <v>0</v>
      </c>
      <c r="IE870" s="8">
        <v>0</v>
      </c>
      <c r="IF870" s="11">
        <v>202.7</v>
      </c>
      <c r="IG870" s="11">
        <v>-810.9</v>
      </c>
      <c r="IH870" s="11">
        <v>0</v>
      </c>
      <c r="II870" s="11">
        <v>12.743</v>
      </c>
      <c r="IJ870" s="8">
        <v>0</v>
      </c>
      <c r="IK870" s="8">
        <v>0.62660000000000005</v>
      </c>
      <c r="IL870" s="8">
        <v>0.26169999999999999</v>
      </c>
      <c r="IM870" s="8">
        <v>1.0043</v>
      </c>
      <c r="IN870" s="8">
        <v>0</v>
      </c>
      <c r="IO870" s="8">
        <v>-111.9118</v>
      </c>
      <c r="IP870" s="8">
        <v>3.39E-2</v>
      </c>
      <c r="IQ870" s="8">
        <v>0</v>
      </c>
      <c r="IR870" s="8">
        <v>0</v>
      </c>
      <c r="IS870" s="8">
        <v>13.925800000000001</v>
      </c>
      <c r="IT870" s="8">
        <v>0</v>
      </c>
      <c r="IU870" s="11">
        <v>2198.1354000000001</v>
      </c>
      <c r="IV870" s="11">
        <v>32302.435399999998</v>
      </c>
      <c r="IW870" s="12">
        <f t="shared" si="387"/>
        <v>-0.96226415094339623</v>
      </c>
      <c r="IX870" s="12"/>
      <c r="IY870" s="8">
        <f t="shared" si="366"/>
        <v>0</v>
      </c>
      <c r="IZ870" s="8">
        <f t="shared" si="388"/>
        <v>1</v>
      </c>
      <c r="JA870" s="8">
        <f t="shared" si="367"/>
        <v>0</v>
      </c>
      <c r="JB870" s="8">
        <f t="shared" si="389"/>
        <v>1</v>
      </c>
      <c r="JC870" s="8">
        <f t="shared" si="368"/>
        <v>0</v>
      </c>
      <c r="JD870" s="8">
        <f t="shared" si="369"/>
        <v>1</v>
      </c>
      <c r="JE870" s="8">
        <f t="shared" si="370"/>
        <v>0</v>
      </c>
      <c r="JF870" s="8">
        <f t="shared" si="371"/>
        <v>0</v>
      </c>
      <c r="JG870" s="8">
        <f t="shared" si="372"/>
        <v>0</v>
      </c>
      <c r="JH870" s="8">
        <f t="shared" si="373"/>
        <v>3</v>
      </c>
      <c r="JJ870" s="8">
        <f t="shared" si="374"/>
        <v>2</v>
      </c>
      <c r="JK870" s="8">
        <f t="shared" si="375"/>
        <v>-0.61096495246396887</v>
      </c>
      <c r="JL870" s="8">
        <v>-0.61096495246396887</v>
      </c>
      <c r="JM870" s="8">
        <f t="shared" si="376"/>
        <v>0.16902432249314359</v>
      </c>
      <c r="JN870" s="8">
        <v>0.16902432249314359</v>
      </c>
      <c r="JO870" s="8">
        <f t="shared" si="390"/>
        <v>0</v>
      </c>
      <c r="JP870" s="8">
        <f t="shared" si="391"/>
        <v>0</v>
      </c>
      <c r="JQ870" s="8">
        <f t="shared" si="377"/>
        <v>0</v>
      </c>
      <c r="JR870" s="8">
        <f t="shared" si="378"/>
        <v>0</v>
      </c>
      <c r="JS870" s="8">
        <f t="shared" si="392"/>
        <v>0</v>
      </c>
      <c r="JT870" s="8">
        <f t="shared" si="379"/>
        <v>1</v>
      </c>
      <c r="JU870" s="8">
        <f t="shared" si="380"/>
        <v>0</v>
      </c>
      <c r="JV870" s="8">
        <f t="shared" si="381"/>
        <v>0</v>
      </c>
      <c r="JW870" s="8">
        <f t="shared" si="382"/>
        <v>1</v>
      </c>
      <c r="JX870" s="8">
        <f t="shared" si="383"/>
        <v>4</v>
      </c>
      <c r="JY870" s="8" t="str">
        <f t="shared" si="384"/>
        <v>S</v>
      </c>
      <c r="KA870" s="8">
        <f t="shared" si="385"/>
        <v>-0.25687576629905629</v>
      </c>
      <c r="KB870" s="8">
        <v>-0.25687576629905629</v>
      </c>
      <c r="KD870" s="8">
        <f>IF(IJ870&lt;VLOOKUP($KJ870,'Industry Valuation'!$A$2:$F$13,2,0),2,0)</f>
        <v>2</v>
      </c>
      <c r="KE870" s="8">
        <f>IF(IT870&lt;VLOOKUP($KJ870,'Industry Valuation'!$A$2:$F$13,3,0),2,0)</f>
        <v>2</v>
      </c>
      <c r="KF870" s="8">
        <f>IF(HP870&lt;VLOOKUP($KJ870,'Industry Valuation'!$A$2:$F$13,4,0),2,0)</f>
        <v>0</v>
      </c>
      <c r="KG870" s="8">
        <f>IF(HQ870&lt;VLOOKUP($KJ870,'Industry Valuation'!$A$2:$F$13,4,0),1,0)</f>
        <v>1</v>
      </c>
      <c r="KH870" s="8">
        <f>IF(HR870&lt;VLOOKUP($KJ870,'Industry Valuation'!$A$2:$F$13,4,0),1,0)</f>
        <v>1</v>
      </c>
      <c r="KI870" s="8">
        <f t="shared" si="393"/>
        <v>6</v>
      </c>
      <c r="KJ870" s="8" t="str">
        <f>VLOOKUP(B870,'[1]Values-Industry'!B$3:C$1974,2,0)</f>
        <v>Basic Materials</v>
      </c>
    </row>
    <row r="871" spans="1:296" x14ac:dyDescent="0.2">
      <c r="A871" s="4" t="s">
        <v>5956</v>
      </c>
      <c r="B871" s="8" t="s">
        <v>938</v>
      </c>
      <c r="C871" s="8">
        <v>0</v>
      </c>
      <c r="E871" s="8">
        <v>0</v>
      </c>
      <c r="F871" s="8">
        <v>0</v>
      </c>
      <c r="G871" s="8">
        <v>0</v>
      </c>
      <c r="H871" s="8">
        <v>0</v>
      </c>
      <c r="I871" s="8">
        <v>0</v>
      </c>
      <c r="J871" s="8">
        <v>0</v>
      </c>
      <c r="K871" s="8">
        <v>0</v>
      </c>
      <c r="L871" s="8">
        <v>0</v>
      </c>
      <c r="M871" s="8">
        <v>0</v>
      </c>
      <c r="N871" s="8">
        <v>0</v>
      </c>
      <c r="O871" s="8">
        <v>0</v>
      </c>
      <c r="P871" s="8">
        <v>0</v>
      </c>
      <c r="Q871" s="8">
        <v>0</v>
      </c>
      <c r="R871" s="8">
        <v>0</v>
      </c>
      <c r="S871" s="8">
        <v>0</v>
      </c>
      <c r="T871" s="8">
        <v>0</v>
      </c>
      <c r="U871" s="8">
        <v>0</v>
      </c>
      <c r="V871" s="8">
        <v>0</v>
      </c>
      <c r="W871" s="8">
        <v>0</v>
      </c>
      <c r="X871" s="8">
        <v>0</v>
      </c>
      <c r="Y871" s="8">
        <v>0</v>
      </c>
      <c r="Z871" s="8">
        <v>0</v>
      </c>
      <c r="AA871" s="8">
        <v>0</v>
      </c>
      <c r="AB871" s="8">
        <v>0</v>
      </c>
      <c r="AC871" s="8">
        <v>0</v>
      </c>
      <c r="AD871" s="8">
        <v>0</v>
      </c>
      <c r="AE871" s="8">
        <v>0</v>
      </c>
      <c r="AF871" s="8">
        <v>0</v>
      </c>
      <c r="AG871" s="8">
        <v>0</v>
      </c>
      <c r="AH871" s="8">
        <v>0</v>
      </c>
      <c r="AI871" s="8">
        <v>0</v>
      </c>
      <c r="AJ871" s="8">
        <v>0</v>
      </c>
      <c r="AK871" s="8">
        <v>0</v>
      </c>
      <c r="AL871" s="8">
        <v>0</v>
      </c>
      <c r="AM871" s="8">
        <v>0</v>
      </c>
      <c r="AN871" s="8">
        <v>0</v>
      </c>
      <c r="AO871" s="8">
        <v>0</v>
      </c>
      <c r="AP871" s="8">
        <v>0</v>
      </c>
      <c r="AQ871" s="8">
        <v>0</v>
      </c>
      <c r="AR871" s="8">
        <v>0</v>
      </c>
      <c r="AS871" s="8">
        <v>0</v>
      </c>
      <c r="AT871" s="8">
        <v>0</v>
      </c>
      <c r="AU871" s="8">
        <v>0</v>
      </c>
      <c r="AV871" s="8">
        <v>0</v>
      </c>
      <c r="AW871" s="8">
        <v>0</v>
      </c>
      <c r="AX871" s="8">
        <v>0</v>
      </c>
      <c r="AZ871" s="8">
        <v>0</v>
      </c>
      <c r="BB871" s="8">
        <v>0</v>
      </c>
      <c r="BC871" s="8">
        <v>0</v>
      </c>
      <c r="BD871" s="8">
        <v>0</v>
      </c>
      <c r="BE871" s="8">
        <v>0</v>
      </c>
      <c r="BF871" s="8">
        <v>0</v>
      </c>
      <c r="BG871" s="8">
        <v>0</v>
      </c>
      <c r="BH871" s="8">
        <v>0</v>
      </c>
      <c r="BI871" s="8">
        <v>0</v>
      </c>
      <c r="BJ871" s="8">
        <v>0</v>
      </c>
      <c r="BK871" s="8">
        <v>0</v>
      </c>
      <c r="BL871" s="8">
        <v>0</v>
      </c>
      <c r="BM871" s="8">
        <v>0</v>
      </c>
      <c r="BN871" s="8">
        <v>0</v>
      </c>
      <c r="BO871" s="8">
        <v>0</v>
      </c>
      <c r="BP871" s="8">
        <v>0</v>
      </c>
      <c r="BQ871" s="8">
        <v>0</v>
      </c>
      <c r="BR871" s="8">
        <v>0</v>
      </c>
      <c r="BS871" s="8">
        <v>0</v>
      </c>
      <c r="BT871" s="8">
        <v>0</v>
      </c>
      <c r="BU871" s="8">
        <v>0</v>
      </c>
      <c r="BV871" s="8">
        <v>0</v>
      </c>
      <c r="BW871" s="8">
        <v>0</v>
      </c>
      <c r="BX871" s="8">
        <v>0</v>
      </c>
      <c r="BY871" s="8">
        <v>0</v>
      </c>
      <c r="BZ871" s="8">
        <v>0</v>
      </c>
      <c r="CA871" s="8">
        <v>0</v>
      </c>
      <c r="CB871" s="8">
        <v>0</v>
      </c>
      <c r="CC871" s="8">
        <v>0</v>
      </c>
      <c r="CD871" s="8">
        <v>0</v>
      </c>
      <c r="CE871" s="8">
        <v>0</v>
      </c>
      <c r="CF871" s="8">
        <v>0</v>
      </c>
      <c r="CG871" s="8">
        <v>0</v>
      </c>
      <c r="CH871" s="8">
        <v>0</v>
      </c>
      <c r="CI871" s="8">
        <v>0</v>
      </c>
      <c r="CJ871" s="8">
        <v>0</v>
      </c>
      <c r="CK871" s="8">
        <v>0</v>
      </c>
      <c r="CL871" s="8">
        <v>0</v>
      </c>
      <c r="CM871" s="8">
        <v>0</v>
      </c>
      <c r="CN871" s="8">
        <v>0</v>
      </c>
      <c r="CO871" s="8">
        <v>0</v>
      </c>
      <c r="CP871" s="8">
        <v>0</v>
      </c>
      <c r="CQ871" s="8">
        <v>0</v>
      </c>
      <c r="CR871" s="8">
        <v>0</v>
      </c>
      <c r="CS871" s="8">
        <v>0</v>
      </c>
      <c r="CT871" s="8">
        <v>0</v>
      </c>
      <c r="CU871" s="8">
        <v>0</v>
      </c>
      <c r="CW871" s="8">
        <v>0</v>
      </c>
      <c r="CY871" s="8">
        <v>0</v>
      </c>
      <c r="CZ871" s="8">
        <v>0</v>
      </c>
      <c r="DA871" s="8">
        <v>0</v>
      </c>
      <c r="DB871" s="8">
        <v>0</v>
      </c>
      <c r="DC871" s="8">
        <v>0</v>
      </c>
      <c r="DD871" s="8">
        <v>0</v>
      </c>
      <c r="DE871" s="8">
        <v>0</v>
      </c>
      <c r="DF871" s="8">
        <v>0</v>
      </c>
      <c r="DG871" s="8">
        <v>0</v>
      </c>
      <c r="DH871" s="8">
        <v>0</v>
      </c>
      <c r="DI871" s="8">
        <v>0</v>
      </c>
      <c r="DJ871" s="8">
        <v>0</v>
      </c>
      <c r="DK871" s="8">
        <v>0</v>
      </c>
      <c r="DL871" s="8">
        <v>0</v>
      </c>
      <c r="DM871" s="8">
        <v>0</v>
      </c>
      <c r="DN871" s="8">
        <v>0</v>
      </c>
      <c r="DO871" s="8">
        <v>0</v>
      </c>
      <c r="DP871" s="8">
        <v>0</v>
      </c>
      <c r="DQ871" s="8">
        <v>0</v>
      </c>
      <c r="DR871" s="8">
        <v>0</v>
      </c>
      <c r="DS871" s="8">
        <v>0</v>
      </c>
      <c r="DT871" s="8">
        <v>0</v>
      </c>
      <c r="DU871" s="8">
        <v>0</v>
      </c>
      <c r="DV871" s="8">
        <v>0</v>
      </c>
      <c r="DW871" s="8">
        <v>0</v>
      </c>
      <c r="DX871" s="8">
        <v>0</v>
      </c>
      <c r="DY871" s="8">
        <v>0</v>
      </c>
      <c r="DZ871" s="8">
        <v>0</v>
      </c>
      <c r="EA871" s="8">
        <v>0</v>
      </c>
      <c r="EB871" s="8">
        <v>0</v>
      </c>
      <c r="EC871" s="8">
        <v>0</v>
      </c>
      <c r="ED871" s="8">
        <v>0</v>
      </c>
      <c r="EE871" s="8">
        <v>0</v>
      </c>
      <c r="EF871" s="8">
        <v>0</v>
      </c>
      <c r="EG871" s="8">
        <v>0</v>
      </c>
      <c r="EH871" s="8">
        <v>0</v>
      </c>
      <c r="EI871" s="8">
        <v>0</v>
      </c>
      <c r="EJ871" s="8">
        <v>0</v>
      </c>
      <c r="EK871" s="8">
        <v>0</v>
      </c>
      <c r="EL871" s="8">
        <v>0</v>
      </c>
      <c r="EM871" s="8">
        <v>0</v>
      </c>
      <c r="EN871" s="8">
        <v>0</v>
      </c>
      <c r="EO871" s="8">
        <v>0</v>
      </c>
      <c r="EP871" s="8">
        <v>0</v>
      </c>
      <c r="EQ871" s="8">
        <v>0</v>
      </c>
      <c r="ER871" s="8">
        <v>0</v>
      </c>
      <c r="ET871" s="8">
        <v>45700.809000000001</v>
      </c>
      <c r="EU871" s="8">
        <v>1547.9757999999999</v>
      </c>
      <c r="EV871" s="8">
        <v>2642.4340000000002</v>
      </c>
      <c r="EW871" s="8">
        <v>1743.269</v>
      </c>
      <c r="EX871" s="8">
        <v>1078.04</v>
      </c>
      <c r="EY871" s="8">
        <v>958.47699999999998</v>
      </c>
      <c r="EZ871" s="8">
        <v>20032.061000000002</v>
      </c>
      <c r="FA871" s="8">
        <v>2000.338</v>
      </c>
      <c r="FB871" s="8">
        <v>29569.260999999999</v>
      </c>
      <c r="FC871" s="8">
        <v>2.38</v>
      </c>
      <c r="FD871" s="8">
        <v>26923.572199999999</v>
      </c>
      <c r="FE871" s="8">
        <v>0</v>
      </c>
      <c r="FF871" s="8">
        <v>-544.45000000000005</v>
      </c>
      <c r="FG871" s="8">
        <v>-1520.1659999999999</v>
      </c>
      <c r="FH871" s="8">
        <v>2970.7150000000001</v>
      </c>
      <c r="FI871" s="8">
        <v>20823.866999999998</v>
      </c>
      <c r="FJ871" s="8">
        <v>309.95</v>
      </c>
      <c r="FK871" s="8">
        <v>155</v>
      </c>
      <c r="FL871" s="8">
        <v>74.6601</v>
      </c>
      <c r="FM871" s="8">
        <v>5.1829000000000001</v>
      </c>
      <c r="FN871" s="8">
        <v>0</v>
      </c>
      <c r="FO871" s="8">
        <v>10.1889</v>
      </c>
      <c r="FP871" s="8">
        <v>0.4194</v>
      </c>
      <c r="FQ871" s="8">
        <v>8.7269000000000005</v>
      </c>
      <c r="FR871" s="8">
        <v>2.8</v>
      </c>
      <c r="FS871" s="8">
        <v>5.6262999999999996</v>
      </c>
      <c r="FT871" s="8">
        <v>10.69</v>
      </c>
      <c r="FU871" s="8">
        <v>0</v>
      </c>
      <c r="FV871" s="8">
        <v>0</v>
      </c>
      <c r="FW871" s="8">
        <v>0</v>
      </c>
      <c r="FX871" s="8">
        <v>0</v>
      </c>
      <c r="FY871" s="8">
        <v>0</v>
      </c>
      <c r="FZ871" s="8">
        <v>0</v>
      </c>
      <c r="GA871" s="8">
        <v>0</v>
      </c>
      <c r="GB871" s="8">
        <v>1078.04</v>
      </c>
      <c r="GC871" s="8">
        <v>0</v>
      </c>
      <c r="GD871" s="8">
        <v>0</v>
      </c>
      <c r="GE871" s="11">
        <v>1726.3889999999999</v>
      </c>
      <c r="GF871" s="11">
        <v>0</v>
      </c>
      <c r="GG871" s="11">
        <v>100.949</v>
      </c>
      <c r="GH871" s="8">
        <v>17.773599999999998</v>
      </c>
      <c r="GI871" s="8">
        <v>1.0395000000000001</v>
      </c>
      <c r="GJ871" s="8">
        <v>0.72829999999999995</v>
      </c>
      <c r="GK871" s="8">
        <v>1.5455999999999999</v>
      </c>
      <c r="GL871" s="8">
        <v>3.9134000000000002</v>
      </c>
      <c r="GM871" s="8">
        <v>2.4072</v>
      </c>
      <c r="GN871" s="8">
        <v>2.3300000000000001E-2</v>
      </c>
      <c r="GO871" s="8">
        <v>26.223500000000001</v>
      </c>
      <c r="GP871" s="8">
        <v>0</v>
      </c>
      <c r="GQ871" s="8">
        <v>0.42799999999999999</v>
      </c>
      <c r="GR871" s="8">
        <v>2.5449000000000002</v>
      </c>
      <c r="GS871" s="12">
        <f t="shared" si="386"/>
        <v>2.4511465251753184</v>
      </c>
      <c r="GU871" s="8">
        <v>42457.290999999997</v>
      </c>
      <c r="GV871" s="8">
        <v>1546.741</v>
      </c>
      <c r="GW871" s="8">
        <v>2427.6210000000001</v>
      </c>
      <c r="GX871" s="8">
        <v>1625.47</v>
      </c>
      <c r="GY871" s="8">
        <v>1021.6849999999999</v>
      </c>
      <c r="GZ871" s="8">
        <v>169.50800000000001</v>
      </c>
      <c r="HA871" s="8">
        <v>21037.021000000001</v>
      </c>
      <c r="HB871" s="8">
        <v>1053.664</v>
      </c>
      <c r="HC871" s="8">
        <v>30721.782999999999</v>
      </c>
      <c r="HD871" s="8">
        <v>2.5434999999999999</v>
      </c>
      <c r="HE871" s="8">
        <v>36913.414700000001</v>
      </c>
      <c r="HF871" s="8">
        <v>0</v>
      </c>
      <c r="HG871" s="8">
        <v>-927.976</v>
      </c>
      <c r="HH871" s="8">
        <v>-2913.52</v>
      </c>
      <c r="HI871" s="8">
        <v>3178.9009999999998</v>
      </c>
      <c r="HJ871" s="8">
        <v>21322.907999999999</v>
      </c>
      <c r="HK871" s="8">
        <v>334.9</v>
      </c>
      <c r="HL871" s="8">
        <v>185.1</v>
      </c>
      <c r="HM871" s="8">
        <v>85.203299999999999</v>
      </c>
      <c r="HN871" s="8">
        <v>5.0141999999999998</v>
      </c>
      <c r="HO871" s="8">
        <v>0</v>
      </c>
      <c r="HP871" s="8">
        <v>15.2056</v>
      </c>
      <c r="HQ871" s="8">
        <v>0.74560000000000004</v>
      </c>
      <c r="HR871" s="8">
        <v>8.7286000000000001</v>
      </c>
      <c r="HS871" s="8">
        <v>2.8</v>
      </c>
      <c r="HT871" s="8">
        <v>3.2263000000000002</v>
      </c>
      <c r="HU871" s="8">
        <v>10.1</v>
      </c>
      <c r="HV871" s="8">
        <v>-5.5191999999999997</v>
      </c>
      <c r="HW871" s="8">
        <v>14.121600000000001</v>
      </c>
      <c r="HX871" s="8">
        <v>3.3891999999999998</v>
      </c>
      <c r="HY871" s="8">
        <v>10.439</v>
      </c>
      <c r="HZ871" s="8">
        <v>41.097900000000003</v>
      </c>
      <c r="IA871" s="8">
        <v>12.638400000000001</v>
      </c>
      <c r="IB871" s="8">
        <v>9.9565000000000001</v>
      </c>
      <c r="IC871" s="8">
        <v>1021.6849999999999</v>
      </c>
      <c r="ID871" s="8">
        <v>12.638400000000001</v>
      </c>
      <c r="IE871" s="8">
        <v>189.60589999999999</v>
      </c>
      <c r="IF871" s="11">
        <v>3078.665</v>
      </c>
      <c r="IG871" s="11">
        <v>1021.6849999999999</v>
      </c>
      <c r="IH871" s="11">
        <v>1.4083999999999999</v>
      </c>
      <c r="II871" s="11">
        <v>101.29</v>
      </c>
      <c r="IJ871" s="8">
        <v>30.995000000000001</v>
      </c>
      <c r="IK871" s="8">
        <v>1.0136000000000001</v>
      </c>
      <c r="IL871" s="8">
        <v>0.65339999999999998</v>
      </c>
      <c r="IM871" s="8">
        <v>1.3820000000000001</v>
      </c>
      <c r="IN871" s="8">
        <v>4.2991999999999999</v>
      </c>
      <c r="IO871" s="8">
        <v>2.8275999999999999</v>
      </c>
      <c r="IP871" s="8">
        <v>1.1900000000000001E-2</v>
      </c>
      <c r="IQ871" s="8">
        <v>27.7592</v>
      </c>
      <c r="IR871" s="8">
        <v>0</v>
      </c>
      <c r="IS871" s="8">
        <v>0.17199999999999999</v>
      </c>
      <c r="IT871" s="8">
        <v>3.6741999999999999</v>
      </c>
      <c r="IU871" s="11">
        <v>31711.965</v>
      </c>
      <c r="IV871" s="11">
        <v>36916.49</v>
      </c>
      <c r="IW871" s="12">
        <f t="shared" si="387"/>
        <v>2.3760953718611901</v>
      </c>
      <c r="IX871" s="12"/>
      <c r="IY871" s="8">
        <f t="shared" si="366"/>
        <v>1</v>
      </c>
      <c r="IZ871" s="8">
        <f t="shared" si="388"/>
        <v>1</v>
      </c>
      <c r="JA871" s="8">
        <f t="shared" si="367"/>
        <v>1</v>
      </c>
      <c r="JB871" s="8">
        <f t="shared" si="389"/>
        <v>1</v>
      </c>
      <c r="JC871" s="8">
        <f t="shared" si="368"/>
        <v>1</v>
      </c>
      <c r="JD871" s="8">
        <f t="shared" si="369"/>
        <v>0</v>
      </c>
      <c r="JE871" s="8">
        <f t="shared" si="370"/>
        <v>0</v>
      </c>
      <c r="JF871" s="8">
        <f t="shared" si="371"/>
        <v>0</v>
      </c>
      <c r="JG871" s="8">
        <f t="shared" si="372"/>
        <v>1</v>
      </c>
      <c r="JH871" s="8">
        <f t="shared" si="373"/>
        <v>6</v>
      </c>
      <c r="JJ871" s="8">
        <f t="shared" si="374"/>
        <v>2</v>
      </c>
      <c r="JK871" s="8" t="str">
        <f t="shared" si="375"/>
        <v>NA</v>
      </c>
      <c r="JM871" s="8" t="str">
        <f t="shared" si="376"/>
        <v>NA</v>
      </c>
      <c r="JO871" s="8">
        <f t="shared" si="390"/>
        <v>0</v>
      </c>
      <c r="JP871" s="8">
        <f t="shared" si="391"/>
        <v>0</v>
      </c>
      <c r="JQ871" s="8">
        <f t="shared" si="377"/>
        <v>0</v>
      </c>
      <c r="JR871" s="8">
        <f t="shared" si="378"/>
        <v>1</v>
      </c>
      <c r="JS871" s="8">
        <f t="shared" si="392"/>
        <v>1</v>
      </c>
      <c r="JT871" s="8">
        <f t="shared" si="379"/>
        <v>1</v>
      </c>
      <c r="JU871" s="8">
        <f t="shared" si="380"/>
        <v>0</v>
      </c>
      <c r="JV871" s="8">
        <f t="shared" si="381"/>
        <v>0</v>
      </c>
      <c r="JW871" s="8">
        <f t="shared" si="382"/>
        <v>3</v>
      </c>
      <c r="JX871" s="8">
        <f t="shared" si="383"/>
        <v>9</v>
      </c>
      <c r="JY871" s="8" t="str">
        <f t="shared" si="384"/>
        <v>M</v>
      </c>
      <c r="KA871" s="8" t="str">
        <f t="shared" si="385"/>
        <v>NA</v>
      </c>
      <c r="KD871" s="8">
        <f>IF(IJ871&lt;VLOOKUP($KJ871,'Industry Valuation'!$A$2:$F$13,2,0),2,0)</f>
        <v>0</v>
      </c>
      <c r="KE871" s="8">
        <f>IF(IT871&lt;VLOOKUP($KJ871,'Industry Valuation'!$A$2:$F$13,3,0),2,0)</f>
        <v>0</v>
      </c>
      <c r="KF871" s="8">
        <f>IF(HP871&lt;VLOOKUP($KJ871,'Industry Valuation'!$A$2:$F$13,4,0),2,0)</f>
        <v>2</v>
      </c>
      <c r="KG871" s="8">
        <f>IF(HQ871&lt;VLOOKUP($KJ871,'Industry Valuation'!$A$2:$F$13,4,0),1,0)</f>
        <v>1</v>
      </c>
      <c r="KH871" s="8">
        <f>IF(HR871&lt;VLOOKUP($KJ871,'Industry Valuation'!$A$2:$F$13,4,0),1,0)</f>
        <v>1</v>
      </c>
      <c r="KI871" s="8">
        <f t="shared" si="393"/>
        <v>4</v>
      </c>
      <c r="KJ871" s="8" t="str">
        <f>VLOOKUP(B871,'[1]Values-Industry'!B$3:C$1974,2,0)</f>
        <v>Industrial</v>
      </c>
    </row>
    <row r="872" spans="1:296" x14ac:dyDescent="0.2">
      <c r="A872" s="4" t="s">
        <v>5957</v>
      </c>
      <c r="B872" s="8" t="s">
        <v>939</v>
      </c>
      <c r="C872" s="8">
        <v>96588.824999999997</v>
      </c>
      <c r="D872" s="8">
        <v>8217.6322999999993</v>
      </c>
      <c r="E872" s="8">
        <v>0</v>
      </c>
      <c r="F872" s="8">
        <v>5766.7650000000003</v>
      </c>
      <c r="G872" s="8">
        <v>5856.0919999999996</v>
      </c>
      <c r="H872" s="8">
        <v>25866.602999999999</v>
      </c>
      <c r="I872" s="8">
        <v>0</v>
      </c>
      <c r="J872" s="8">
        <v>0</v>
      </c>
      <c r="K872" s="8">
        <v>1109817.5020000001</v>
      </c>
      <c r="L872" s="8">
        <v>0</v>
      </c>
      <c r="M872" s="8">
        <v>0</v>
      </c>
      <c r="N872" s="8">
        <v>0</v>
      </c>
      <c r="O872" s="8">
        <v>-150092.886</v>
      </c>
      <c r="P872" s="8">
        <v>146586.67300000001</v>
      </c>
      <c r="Q872" s="8">
        <v>4767.366</v>
      </c>
      <c r="R872" s="8">
        <v>0</v>
      </c>
      <c r="S872" s="8">
        <v>67.150000000000006</v>
      </c>
      <c r="T872" s="8">
        <v>45.75</v>
      </c>
      <c r="U872" s="8">
        <v>87.957800000000006</v>
      </c>
      <c r="V872" s="8">
        <v>23.205100000000002</v>
      </c>
      <c r="W872" s="8">
        <v>0</v>
      </c>
      <c r="X872" s="8">
        <v>0</v>
      </c>
      <c r="Y872" s="8">
        <v>0.24060000000000001</v>
      </c>
      <c r="Z872" s="8">
        <v>3.9220999999999999</v>
      </c>
      <c r="AA872" s="8">
        <v>2.5</v>
      </c>
      <c r="AB872" s="8">
        <v>20.064</v>
      </c>
      <c r="AC872" s="8">
        <v>9.4118999999999993</v>
      </c>
      <c r="AD872" s="8">
        <v>-0.84299999999999997</v>
      </c>
      <c r="AE872" s="8">
        <v>7.5621</v>
      </c>
      <c r="AF872" s="8">
        <v>0.56659999999999999</v>
      </c>
      <c r="AG872" s="8">
        <v>6.6383000000000001</v>
      </c>
      <c r="AH872" s="8">
        <v>0</v>
      </c>
      <c r="AI872" s="8">
        <v>11.089399999999999</v>
      </c>
      <c r="AJ872" s="8">
        <v>5.0125000000000002</v>
      </c>
      <c r="AK872" s="8">
        <v>5856.9323000000004</v>
      </c>
      <c r="AL872" s="8">
        <v>10.8353</v>
      </c>
      <c r="AM872" s="8">
        <v>0</v>
      </c>
      <c r="AN872" s="8">
        <v>4.9840999999999998</v>
      </c>
      <c r="AO872" s="8">
        <v>0</v>
      </c>
      <c r="AP872" s="8">
        <v>0</v>
      </c>
      <c r="AQ872" s="8">
        <v>8.6999999999999994E-2</v>
      </c>
      <c r="AR872" s="8">
        <v>0</v>
      </c>
      <c r="AS872" s="8">
        <v>0</v>
      </c>
      <c r="AT872" s="8">
        <v>0</v>
      </c>
      <c r="AU872" s="8">
        <v>31.0791</v>
      </c>
      <c r="AV872" s="8">
        <v>0</v>
      </c>
      <c r="AW872" s="8">
        <v>2.9165000000000001</v>
      </c>
      <c r="AX872" s="8">
        <v>0.53320000000000001</v>
      </c>
      <c r="AZ872" s="8">
        <v>114164.31200000001</v>
      </c>
      <c r="BA872" s="8">
        <v>8010.4859999999999</v>
      </c>
      <c r="BB872" s="8">
        <v>0</v>
      </c>
      <c r="BC872" s="8">
        <v>4479.4859999999999</v>
      </c>
      <c r="BD872" s="8">
        <v>4159.0860000000002</v>
      </c>
      <c r="BE872" s="8">
        <v>25171.542000000001</v>
      </c>
      <c r="BF872" s="8">
        <v>0</v>
      </c>
      <c r="BG872" s="8">
        <v>0</v>
      </c>
      <c r="BH872" s="8">
        <v>1373586.128</v>
      </c>
      <c r="BI872" s="8">
        <v>0</v>
      </c>
      <c r="BJ872" s="8">
        <v>0</v>
      </c>
      <c r="BK872" s="8">
        <v>0</v>
      </c>
      <c r="BL872" s="8">
        <v>-237406.77799999999</v>
      </c>
      <c r="BM872" s="8">
        <v>255527.60200000001</v>
      </c>
      <c r="BN872" s="8">
        <v>5289.4549999999999</v>
      </c>
      <c r="BO872" s="8">
        <v>0</v>
      </c>
      <c r="BP872" s="8">
        <v>56.15</v>
      </c>
      <c r="BQ872" s="8">
        <v>33.35</v>
      </c>
      <c r="BR872" s="8">
        <v>68.534400000000005</v>
      </c>
      <c r="BS872" s="8">
        <v>16.0366</v>
      </c>
      <c r="BT872" s="8">
        <v>0</v>
      </c>
      <c r="BU872" s="8">
        <v>0</v>
      </c>
      <c r="BV872" s="8">
        <v>0.19040000000000001</v>
      </c>
      <c r="BW872" s="8">
        <v>2.1716000000000002</v>
      </c>
      <c r="BX872" s="8">
        <v>2</v>
      </c>
      <c r="BY872" s="8">
        <v>19.1479</v>
      </c>
      <c r="BZ872" s="8">
        <v>7.64</v>
      </c>
      <c r="CA872" s="8">
        <v>-18.809799999999999</v>
      </c>
      <c r="CB872" s="8">
        <v>-22.082599999999999</v>
      </c>
      <c r="CC872" s="8">
        <v>0.33500000000000002</v>
      </c>
      <c r="CD872" s="8">
        <v>6.4661999999999997</v>
      </c>
      <c r="CE872" s="8">
        <v>0</v>
      </c>
      <c r="CF872" s="8">
        <v>8.1180000000000003</v>
      </c>
      <c r="CG872" s="8">
        <v>3.5568</v>
      </c>
      <c r="CH872" s="8">
        <v>4159.0860000000002</v>
      </c>
      <c r="CI872" s="8">
        <v>7.2670000000000003</v>
      </c>
      <c r="CJ872" s="8">
        <v>0</v>
      </c>
      <c r="CK872" s="8">
        <v>5.2225000000000001</v>
      </c>
      <c r="CL872" s="8">
        <v>0</v>
      </c>
      <c r="CM872" s="8">
        <v>0</v>
      </c>
      <c r="CN872" s="8">
        <v>8.3099999999999993E-2</v>
      </c>
      <c r="CO872" s="8">
        <v>0</v>
      </c>
      <c r="CP872" s="8">
        <v>0</v>
      </c>
      <c r="CQ872" s="8">
        <v>0</v>
      </c>
      <c r="CR872" s="8">
        <v>39.763500000000001</v>
      </c>
      <c r="CS872" s="8">
        <v>0</v>
      </c>
      <c r="CT872" s="8">
        <v>1.5059</v>
      </c>
      <c r="CU872" s="8">
        <v>0.58220000000000005</v>
      </c>
      <c r="CW872" s="8">
        <v>131524.90599999999</v>
      </c>
      <c r="CX872" s="8">
        <v>9859.5939999999991</v>
      </c>
      <c r="CY872" s="8">
        <v>0</v>
      </c>
      <c r="CZ872" s="8">
        <v>3998.9940000000001</v>
      </c>
      <c r="DA872" s="8">
        <v>4394.0940000000001</v>
      </c>
      <c r="DB872" s="8">
        <v>37236.786</v>
      </c>
      <c r="DC872" s="8">
        <v>0</v>
      </c>
      <c r="DD872" s="8">
        <v>0</v>
      </c>
      <c r="DE872" s="8">
        <v>1425922.023</v>
      </c>
      <c r="DF872" s="8">
        <v>0</v>
      </c>
      <c r="DG872" s="8">
        <v>0</v>
      </c>
      <c r="DH872" s="8">
        <v>0</v>
      </c>
      <c r="DI872" s="8">
        <v>-80069.967000000004</v>
      </c>
      <c r="DJ872" s="8">
        <v>44800.735000000001</v>
      </c>
      <c r="DK872" s="8">
        <v>5666.4480000000003</v>
      </c>
      <c r="DL872" s="8">
        <v>0</v>
      </c>
      <c r="DM872" s="8">
        <v>58.8</v>
      </c>
      <c r="DN872" s="8">
        <v>38.549999999999997</v>
      </c>
      <c r="DO872" s="8">
        <v>81.698499999999996</v>
      </c>
      <c r="DP872" s="8">
        <v>12.610200000000001</v>
      </c>
      <c r="DQ872" s="8">
        <v>0</v>
      </c>
      <c r="DR872" s="8">
        <v>0</v>
      </c>
      <c r="DS872" s="8">
        <v>0.30370000000000003</v>
      </c>
      <c r="DT872" s="8">
        <v>2.8111000000000002</v>
      </c>
      <c r="DU872" s="8">
        <v>1.5</v>
      </c>
      <c r="DV872" s="8">
        <v>10.9892</v>
      </c>
      <c r="DW872" s="8">
        <v>5.1100000000000003</v>
      </c>
      <c r="DX872" s="8">
        <v>-33.115200000000002</v>
      </c>
      <c r="DY872" s="8">
        <v>19.207999999999998</v>
      </c>
      <c r="DZ872" s="8">
        <v>0.31390000000000001</v>
      </c>
      <c r="EA872" s="8">
        <v>7.1971999999999996</v>
      </c>
      <c r="EB872" s="8">
        <v>0</v>
      </c>
      <c r="EC872" s="8">
        <v>6.8090000000000002</v>
      </c>
      <c r="ED872" s="8">
        <v>3.4036</v>
      </c>
      <c r="EE872" s="8">
        <v>4394.0940000000001</v>
      </c>
      <c r="EF872" s="8">
        <v>6.8090000000000002</v>
      </c>
      <c r="EG872" s="8">
        <v>0</v>
      </c>
      <c r="EH872" s="8">
        <v>9.0998000000000001</v>
      </c>
      <c r="EI872" s="8">
        <v>0</v>
      </c>
      <c r="EJ872" s="8">
        <v>0</v>
      </c>
      <c r="EK872" s="8">
        <v>9.2200000000000004E-2</v>
      </c>
      <c r="EL872" s="8">
        <v>0</v>
      </c>
      <c r="EM872" s="8">
        <v>0</v>
      </c>
      <c r="EN872" s="8">
        <v>0</v>
      </c>
      <c r="EO872" s="8">
        <v>29.327500000000001</v>
      </c>
      <c r="EP872" s="8">
        <v>0</v>
      </c>
      <c r="EQ872" s="8">
        <v>1.9403999999999999</v>
      </c>
      <c r="ER872" s="8">
        <v>0.56920000000000004</v>
      </c>
      <c r="ET872" s="8">
        <v>129574.387</v>
      </c>
      <c r="EU872" s="8">
        <v>14781.352000000001</v>
      </c>
      <c r="EV872" s="8">
        <v>0</v>
      </c>
      <c r="EW872" s="8">
        <v>1583.5519999999999</v>
      </c>
      <c r="EX872" s="8">
        <v>3817.9520000000002</v>
      </c>
      <c r="EY872" s="8">
        <v>44179.976000000002</v>
      </c>
      <c r="EZ872" s="8">
        <v>0</v>
      </c>
      <c r="FA872" s="8">
        <v>0</v>
      </c>
      <c r="FB872" s="8">
        <v>1454087.409</v>
      </c>
      <c r="FC872" s="8">
        <v>0</v>
      </c>
      <c r="FD872" s="8">
        <v>0</v>
      </c>
      <c r="FE872" s="8">
        <v>0</v>
      </c>
      <c r="FF872" s="8">
        <v>-48608.57</v>
      </c>
      <c r="FG872" s="8">
        <v>24104.788</v>
      </c>
      <c r="FH872" s="8">
        <v>12869.065000000001</v>
      </c>
      <c r="FI872" s="8">
        <v>0</v>
      </c>
      <c r="FJ872" s="8">
        <v>48.8</v>
      </c>
      <c r="FK872" s="8">
        <v>28.2</v>
      </c>
      <c r="FL872" s="8">
        <v>81.761200000000002</v>
      </c>
      <c r="FM872" s="8">
        <v>4.3567999999999998</v>
      </c>
      <c r="FN872" s="8">
        <v>0</v>
      </c>
      <c r="FO872" s="8">
        <v>0</v>
      </c>
      <c r="FP872" s="8">
        <v>0.2079</v>
      </c>
      <c r="FQ872" s="8">
        <v>1.5680000000000001</v>
      </c>
      <c r="FR872" s="8">
        <v>0</v>
      </c>
      <c r="FS872" s="8">
        <v>14.162699999999999</v>
      </c>
      <c r="FT872" s="8">
        <v>4.4400000000000004</v>
      </c>
      <c r="FU872" s="8">
        <v>-13.111499999999999</v>
      </c>
      <c r="FV872" s="8">
        <v>7.6799999999999993E-2</v>
      </c>
      <c r="FW872" s="8">
        <v>0.2651</v>
      </c>
      <c r="FX872" s="8">
        <v>8.3306000000000004</v>
      </c>
      <c r="FY872" s="8">
        <v>0</v>
      </c>
      <c r="FZ872" s="8">
        <v>5.2145000000000001</v>
      </c>
      <c r="GA872" s="8">
        <v>2.3025000000000002</v>
      </c>
      <c r="GB872" s="8">
        <v>3817.9520000000002</v>
      </c>
      <c r="GC872" s="8">
        <v>5.2145000000000001</v>
      </c>
      <c r="GD872" s="8">
        <v>0</v>
      </c>
      <c r="GE872" s="11">
        <v>15626.957</v>
      </c>
      <c r="GF872" s="11">
        <v>0.09</v>
      </c>
      <c r="GG872" s="11">
        <v>859.11900000000003</v>
      </c>
      <c r="GH872" s="8">
        <v>7.0608000000000004</v>
      </c>
      <c r="GI872" s="8">
        <v>0</v>
      </c>
      <c r="GJ872" s="8">
        <v>0</v>
      </c>
      <c r="GK872" s="8">
        <v>8.9099999999999999E-2</v>
      </c>
      <c r="GL872" s="8">
        <v>0</v>
      </c>
      <c r="GM872" s="8">
        <v>0</v>
      </c>
      <c r="GN872" s="8">
        <v>0</v>
      </c>
      <c r="GO872" s="8">
        <v>0</v>
      </c>
      <c r="GP872" s="8">
        <v>0</v>
      </c>
      <c r="GQ872" s="8">
        <v>3.6833999999999998</v>
      </c>
      <c r="GR872" s="8">
        <v>0.38340000000000002</v>
      </c>
      <c r="GS872" s="12">
        <f t="shared" si="386"/>
        <v>0</v>
      </c>
      <c r="GU872" s="8">
        <v>140307.212</v>
      </c>
      <c r="GV872" s="8">
        <v>20799.137999999999</v>
      </c>
      <c r="GW872" s="8">
        <v>0</v>
      </c>
      <c r="GX872" s="8">
        <v>7504.8509999999997</v>
      </c>
      <c r="GY872" s="8">
        <v>7504.8509999999997</v>
      </c>
      <c r="GZ872" s="8">
        <v>116410.107</v>
      </c>
      <c r="HA872" s="8">
        <v>0</v>
      </c>
      <c r="HB872" s="8">
        <v>0</v>
      </c>
      <c r="HC872" s="8">
        <v>1548815.7590000001</v>
      </c>
      <c r="HD872" s="8">
        <v>0</v>
      </c>
      <c r="HE872" s="8">
        <v>0</v>
      </c>
      <c r="HF872" s="8">
        <v>0</v>
      </c>
      <c r="HG872" s="8">
        <v>-96720.322</v>
      </c>
      <c r="HH872" s="8">
        <v>83324.542000000001</v>
      </c>
      <c r="HI872" s="8">
        <v>13187.597</v>
      </c>
      <c r="HJ872" s="8">
        <v>0</v>
      </c>
      <c r="HK872" s="8">
        <v>74</v>
      </c>
      <c r="HL872" s="8">
        <v>29.6</v>
      </c>
      <c r="HM872" s="8">
        <v>81.609099999999998</v>
      </c>
      <c r="HN872" s="8">
        <v>14.550800000000001</v>
      </c>
      <c r="HO872" s="8">
        <v>0</v>
      </c>
      <c r="HP872" s="8">
        <v>0</v>
      </c>
      <c r="HQ872" s="8">
        <v>0.48559999999999998</v>
      </c>
      <c r="HR872" s="8">
        <v>10.469899999999999</v>
      </c>
      <c r="HS872" s="8">
        <v>1.5</v>
      </c>
      <c r="HT872" s="8">
        <v>11.010899999999999</v>
      </c>
      <c r="HU872" s="8">
        <v>7.57</v>
      </c>
      <c r="HV872" s="8">
        <v>70.495500000000007</v>
      </c>
      <c r="HW872" s="8">
        <v>-0.186</v>
      </c>
      <c r="HX872" s="8">
        <v>0.49980000000000002</v>
      </c>
      <c r="HY872" s="8">
        <v>9.9138999999999999</v>
      </c>
      <c r="HZ872" s="8">
        <v>0</v>
      </c>
      <c r="IA872" s="8">
        <v>9.5140999999999991</v>
      </c>
      <c r="IB872" s="8">
        <v>3.9290000000000003</v>
      </c>
      <c r="IC872" s="8">
        <v>7504.8509999999997</v>
      </c>
      <c r="ID872" s="8">
        <v>9.5140999999999991</v>
      </c>
      <c r="IE872" s="8">
        <v>0</v>
      </c>
      <c r="IF872" s="11">
        <v>4964.3630000000003</v>
      </c>
      <c r="IG872" s="11">
        <v>7504.8509999999997</v>
      </c>
      <c r="IH872" s="11">
        <v>9.3399999999999997E-2</v>
      </c>
      <c r="II872" s="11">
        <v>998.84500000000003</v>
      </c>
      <c r="IJ872" s="8">
        <v>9.0818999999999992</v>
      </c>
      <c r="IK872" s="8">
        <v>0</v>
      </c>
      <c r="IL872" s="8">
        <v>0</v>
      </c>
      <c r="IM872" s="8">
        <v>9.06E-2</v>
      </c>
      <c r="IN872" s="8">
        <v>0</v>
      </c>
      <c r="IO872" s="8">
        <v>0</v>
      </c>
      <c r="IP872" s="8">
        <v>0</v>
      </c>
      <c r="IQ872" s="8">
        <v>19.963999999999999</v>
      </c>
      <c r="IR872" s="8">
        <v>0</v>
      </c>
      <c r="IS872" s="8">
        <v>1.6976</v>
      </c>
      <c r="IT872" s="8">
        <v>0.84240000000000004</v>
      </c>
      <c r="IU872" s="11">
        <v>68670.617100000003</v>
      </c>
      <c r="IV872" s="11">
        <v>0</v>
      </c>
      <c r="IW872" s="12">
        <f t="shared" si="387"/>
        <v>0</v>
      </c>
      <c r="IX872" s="12"/>
      <c r="IY872" s="8">
        <f t="shared" si="366"/>
        <v>1</v>
      </c>
      <c r="IZ872" s="8">
        <f t="shared" si="388"/>
        <v>1</v>
      </c>
      <c r="JA872" s="8">
        <f t="shared" si="367"/>
        <v>1</v>
      </c>
      <c r="JB872" s="8">
        <f t="shared" si="389"/>
        <v>1</v>
      </c>
      <c r="JC872" s="8">
        <f t="shared" si="368"/>
        <v>1</v>
      </c>
      <c r="JD872" s="8">
        <f t="shared" si="369"/>
        <v>0</v>
      </c>
      <c r="JE872" s="8">
        <f t="shared" si="370"/>
        <v>0</v>
      </c>
      <c r="JF872" s="8">
        <f t="shared" si="371"/>
        <v>0</v>
      </c>
      <c r="JG872" s="8">
        <f t="shared" si="372"/>
        <v>1</v>
      </c>
      <c r="JH872" s="8">
        <f t="shared" si="373"/>
        <v>6</v>
      </c>
      <c r="JJ872" s="8">
        <f t="shared" si="374"/>
        <v>5</v>
      </c>
      <c r="JK872" s="8">
        <f t="shared" si="375"/>
        <v>0.26131818709428667</v>
      </c>
      <c r="JL872" s="8">
        <v>0.26131818709428667</v>
      </c>
      <c r="JM872" s="8">
        <f t="shared" si="376"/>
        <v>9.7838047687467178E-2</v>
      </c>
      <c r="JN872" s="8">
        <v>9.7838047687467178E-2</v>
      </c>
      <c r="JO872" s="8">
        <f t="shared" si="390"/>
        <v>3</v>
      </c>
      <c r="JP872" s="8">
        <f t="shared" si="391"/>
        <v>0</v>
      </c>
      <c r="JQ872" s="8">
        <f t="shared" si="377"/>
        <v>0</v>
      </c>
      <c r="JR872" s="8">
        <f t="shared" si="378"/>
        <v>1</v>
      </c>
      <c r="JS872" s="8">
        <f t="shared" si="392"/>
        <v>1</v>
      </c>
      <c r="JT872" s="8">
        <f t="shared" si="379"/>
        <v>1</v>
      </c>
      <c r="JU872" s="8">
        <f t="shared" si="380"/>
        <v>1</v>
      </c>
      <c r="JV872" s="8">
        <f t="shared" si="381"/>
        <v>0</v>
      </c>
      <c r="JW872" s="8">
        <f t="shared" si="382"/>
        <v>7</v>
      </c>
      <c r="JX872" s="8">
        <f t="shared" si="383"/>
        <v>13</v>
      </c>
      <c r="JY872" s="8" t="str">
        <f t="shared" si="384"/>
        <v>M</v>
      </c>
      <c r="KA872" s="8">
        <f t="shared" si="385"/>
        <v>6.3942034741193865E-2</v>
      </c>
      <c r="KB872" s="8">
        <v>6.3942034741193865E-2</v>
      </c>
      <c r="KD872" s="8">
        <f>IF(IJ872&lt;VLOOKUP($KJ872,'Industry Valuation'!$A$2:$F$13,2,0),2,0)</f>
        <v>2</v>
      </c>
      <c r="KE872" s="8">
        <f>IF(IT872&lt;VLOOKUP($KJ872,'Industry Valuation'!$A$2:$F$13,3,0),2,0)</f>
        <v>2</v>
      </c>
      <c r="KF872" s="8">
        <f>IF(HP872&lt;VLOOKUP($KJ872,'Industry Valuation'!$A$2:$F$13,4,0),2,0)</f>
        <v>2</v>
      </c>
      <c r="KG872" s="8">
        <f>IF(HQ872&lt;VLOOKUP($KJ872,'Industry Valuation'!$A$2:$F$13,4,0),1,0)</f>
        <v>1</v>
      </c>
      <c r="KH872" s="8">
        <f>IF(HR872&lt;VLOOKUP($KJ872,'Industry Valuation'!$A$2:$F$13,4,0),1,0)</f>
        <v>0</v>
      </c>
      <c r="KI872" s="8">
        <f t="shared" si="393"/>
        <v>7</v>
      </c>
      <c r="KJ872" s="8" t="str">
        <f>VLOOKUP(B872,'[1]Values-Industry'!B$3:C$1974,2,0)</f>
        <v>Financial</v>
      </c>
    </row>
    <row r="873" spans="1:296" x14ac:dyDescent="0.2">
      <c r="A873" s="4" t="s">
        <v>5958</v>
      </c>
      <c r="B873" s="8" t="s">
        <v>940</v>
      </c>
      <c r="C873" s="8">
        <v>37333.538</v>
      </c>
      <c r="E873" s="8">
        <v>5061.4059999999999</v>
      </c>
      <c r="F873" s="8">
        <v>-4792.9650000000001</v>
      </c>
      <c r="G873" s="8">
        <v>-3720.8679999999999</v>
      </c>
      <c r="H873" s="8">
        <v>25847.735000000001</v>
      </c>
      <c r="I873" s="8">
        <v>16419.241000000002</v>
      </c>
      <c r="J873" s="8">
        <v>25969.032999999999</v>
      </c>
      <c r="K873" s="8">
        <v>68641.642000000007</v>
      </c>
      <c r="L873" s="8">
        <v>0.66800000000000004</v>
      </c>
      <c r="M873" s="8">
        <v>34431.184600000001</v>
      </c>
      <c r="N873" s="8">
        <v>0</v>
      </c>
      <c r="O873" s="8">
        <v>3805.7440000000001</v>
      </c>
      <c r="P873" s="8">
        <v>-2399.973</v>
      </c>
      <c r="Q873" s="8">
        <v>45173.561000000002</v>
      </c>
      <c r="R873" s="8">
        <v>15178.688</v>
      </c>
      <c r="S873" s="8">
        <v>27.55</v>
      </c>
      <c r="T873" s="8">
        <v>12.8</v>
      </c>
      <c r="U873" s="8">
        <v>89.682299999999998</v>
      </c>
      <c r="V873" s="8">
        <v>1.5712000000000002</v>
      </c>
      <c r="W873" s="8">
        <v>0</v>
      </c>
      <c r="X873" s="8">
        <v>6.8026999999999997</v>
      </c>
      <c r="Y873" s="8">
        <v>8.5900000000000004E-2</v>
      </c>
      <c r="Z873" s="8">
        <v>0</v>
      </c>
      <c r="AA873" s="8">
        <v>0</v>
      </c>
      <c r="AB873" s="8">
        <v>-115.9542</v>
      </c>
      <c r="AC873" s="8">
        <v>-8.9832000000000001</v>
      </c>
      <c r="AD873" s="8">
        <v>0</v>
      </c>
      <c r="AE873" s="8">
        <v>-12.8977</v>
      </c>
      <c r="AF873" s="8">
        <v>-5.3357000000000001</v>
      </c>
      <c r="AG873" s="8">
        <v>0</v>
      </c>
      <c r="AH873" s="8">
        <v>0</v>
      </c>
      <c r="AI873" s="8">
        <v>-15.774000000000001</v>
      </c>
      <c r="AJ873" s="8">
        <v>0</v>
      </c>
      <c r="AK873" s="8">
        <v>-3720.8679999999999</v>
      </c>
      <c r="AL873" s="8">
        <v>-15.774000000000001</v>
      </c>
      <c r="AM873" s="8">
        <v>0</v>
      </c>
      <c r="AN873" s="8">
        <v>0</v>
      </c>
      <c r="AO873" s="8">
        <v>0.9244</v>
      </c>
      <c r="AP873" s="8">
        <v>0.61129999999999995</v>
      </c>
      <c r="AQ873" s="8">
        <v>0.54390000000000005</v>
      </c>
      <c r="AR873" s="8">
        <v>0</v>
      </c>
      <c r="AS873" s="8">
        <v>0.26319999999999999</v>
      </c>
      <c r="AT873" s="8">
        <v>0.21099999999999999</v>
      </c>
      <c r="AU873" s="8">
        <v>0</v>
      </c>
      <c r="AV873" s="8">
        <v>0</v>
      </c>
      <c r="AW873" s="8">
        <v>9.4753000000000007</v>
      </c>
      <c r="AX873" s="8">
        <v>0.14610000000000001</v>
      </c>
      <c r="AZ873" s="8">
        <v>34577.803999999996</v>
      </c>
      <c r="BA873" s="8">
        <v>-2928.8377999999998</v>
      </c>
      <c r="BB873" s="8">
        <v>6431.4269999999997</v>
      </c>
      <c r="BC873" s="8">
        <v>100.97199999999999</v>
      </c>
      <c r="BD873" s="8">
        <v>321.78100000000001</v>
      </c>
      <c r="BE873" s="8">
        <v>25638.835999999999</v>
      </c>
      <c r="BF873" s="8">
        <v>18553.875</v>
      </c>
      <c r="BG873" s="8">
        <v>25846.011999999999</v>
      </c>
      <c r="BH873" s="8">
        <v>72787.744999999995</v>
      </c>
      <c r="BI873" s="8">
        <v>0.72050000000000003</v>
      </c>
      <c r="BJ873" s="8">
        <v>40659.914499999999</v>
      </c>
      <c r="BK873" s="8">
        <v>0</v>
      </c>
      <c r="BL873" s="8">
        <v>-4246.9459999999999</v>
      </c>
      <c r="BM873" s="8">
        <v>424.24</v>
      </c>
      <c r="BN873" s="8">
        <v>54242.747000000003</v>
      </c>
      <c r="BO873" s="8">
        <v>14471.402</v>
      </c>
      <c r="BP873" s="8">
        <v>25.7</v>
      </c>
      <c r="BQ873" s="8">
        <v>9</v>
      </c>
      <c r="BR873" s="8">
        <v>95.685299999999998</v>
      </c>
      <c r="BS873" s="8">
        <v>5.8498000000000001</v>
      </c>
      <c r="BT873" s="8">
        <v>0</v>
      </c>
      <c r="BU873" s="8">
        <v>6.3220999999999998</v>
      </c>
      <c r="BV873" s="8">
        <v>0.17349999999999999</v>
      </c>
      <c r="BW873" s="8">
        <v>2.6583999999999999</v>
      </c>
      <c r="BX873" s="8">
        <v>0.1</v>
      </c>
      <c r="BY873" s="8">
        <v>5.3468999999999998</v>
      </c>
      <c r="BZ873" s="8">
        <v>1.31</v>
      </c>
      <c r="CA873" s="8">
        <v>0</v>
      </c>
      <c r="CB873" s="8">
        <v>6.6936</v>
      </c>
      <c r="CC873" s="8">
        <v>0.45500000000000002</v>
      </c>
      <c r="CD873" s="8">
        <v>-5.0232999999999999</v>
      </c>
      <c r="CE873" s="8">
        <v>-6.0782999999999996</v>
      </c>
      <c r="CF873" s="8">
        <v>1.4177</v>
      </c>
      <c r="CG873" s="8">
        <v>-4.8994999999999997</v>
      </c>
      <c r="CH873" s="8">
        <v>321.78100000000001</v>
      </c>
      <c r="CI873" s="8">
        <v>1.4177</v>
      </c>
      <c r="CJ873" s="8">
        <v>0</v>
      </c>
      <c r="CK873" s="8">
        <v>18.702300000000001</v>
      </c>
      <c r="CL873" s="8">
        <v>0.78</v>
      </c>
      <c r="CM873" s="8">
        <v>0.44790000000000002</v>
      </c>
      <c r="CN873" s="8">
        <v>0.47499999999999998</v>
      </c>
      <c r="CO873" s="8">
        <v>0.87329999999999997</v>
      </c>
      <c r="CP873" s="8">
        <v>1.1012</v>
      </c>
      <c r="CQ873" s="8">
        <v>0.1071</v>
      </c>
      <c r="CR873" s="8">
        <v>7.6105</v>
      </c>
      <c r="CS873" s="8">
        <v>0</v>
      </c>
      <c r="CT873" s="8">
        <v>5.2821999999999996</v>
      </c>
      <c r="CU873" s="8">
        <v>0.25600000000000001</v>
      </c>
      <c r="CW873" s="8">
        <v>30916.322</v>
      </c>
      <c r="CX873" s="8">
        <v>-2204.0056</v>
      </c>
      <c r="CY873" s="8">
        <v>5276.8310000000001</v>
      </c>
      <c r="CZ873" s="8">
        <v>-6903.16</v>
      </c>
      <c r="DA873" s="8">
        <v>-4495.2539999999999</v>
      </c>
      <c r="DB873" s="8">
        <v>25066.741000000002</v>
      </c>
      <c r="DC873" s="8">
        <v>27660.03</v>
      </c>
      <c r="DD873" s="8">
        <v>26595.407999999999</v>
      </c>
      <c r="DE873" s="8">
        <v>76581.417000000001</v>
      </c>
      <c r="DF873" s="8">
        <v>0.34789999999999999</v>
      </c>
      <c r="DG873" s="8">
        <v>42739.933199999999</v>
      </c>
      <c r="DH873" s="8">
        <v>0</v>
      </c>
      <c r="DI873" s="8">
        <v>-7579.7610000000004</v>
      </c>
      <c r="DJ873" s="8">
        <v>603.40800000000002</v>
      </c>
      <c r="DK873" s="8">
        <v>56035.688000000002</v>
      </c>
      <c r="DL873" s="8">
        <v>16771.418000000001</v>
      </c>
      <c r="DM873" s="8">
        <v>41.4</v>
      </c>
      <c r="DN873" s="8">
        <v>16</v>
      </c>
      <c r="DO873" s="8">
        <v>80.807699999999997</v>
      </c>
      <c r="DP873" s="8">
        <v>1.7183999999999999</v>
      </c>
      <c r="DQ873" s="8">
        <v>0</v>
      </c>
      <c r="DR873" s="8">
        <v>8.0995000000000008</v>
      </c>
      <c r="DS873" s="8">
        <v>0.13350000000000001</v>
      </c>
      <c r="DT873" s="8">
        <v>0.52080000000000004</v>
      </c>
      <c r="DU873" s="8">
        <v>0.2</v>
      </c>
      <c r="DV873" s="8">
        <v>-108.9614</v>
      </c>
      <c r="DW873" s="8">
        <v>-18.36</v>
      </c>
      <c r="DX873" s="8">
        <v>0</v>
      </c>
      <c r="DY873" s="8">
        <v>-15.548400000000001</v>
      </c>
      <c r="DZ873" s="8">
        <v>-6.0190000000000001</v>
      </c>
      <c r="EA873" s="8">
        <v>-3.6309</v>
      </c>
      <c r="EB873" s="8">
        <v>0</v>
      </c>
      <c r="EC873" s="8">
        <v>-20.800899999999999</v>
      </c>
      <c r="ED873" s="8">
        <v>-9.3832000000000004</v>
      </c>
      <c r="EE873" s="8">
        <v>-4495.2539999999999</v>
      </c>
      <c r="EF873" s="8">
        <v>-20.800899999999999</v>
      </c>
      <c r="EG873" s="8">
        <v>0</v>
      </c>
      <c r="EH873" s="8">
        <v>0</v>
      </c>
      <c r="EI873" s="8">
        <v>0.60629999999999995</v>
      </c>
      <c r="EJ873" s="8">
        <v>0.39529999999999998</v>
      </c>
      <c r="EK873" s="8">
        <v>0.4037</v>
      </c>
      <c r="EL873" s="8">
        <v>0</v>
      </c>
      <c r="EM873" s="8">
        <v>0.25180000000000002</v>
      </c>
      <c r="EN873" s="8">
        <v>0.10059999999999999</v>
      </c>
      <c r="EO873" s="8">
        <v>0</v>
      </c>
      <c r="EP873" s="8">
        <v>0</v>
      </c>
      <c r="EQ873" s="8">
        <v>9.4175000000000004</v>
      </c>
      <c r="ER873" s="8">
        <v>0.20849999999999999</v>
      </c>
      <c r="ET873" s="8">
        <v>27067.541000000001</v>
      </c>
      <c r="EU873" s="8">
        <v>-2778.5232000000001</v>
      </c>
      <c r="EV873" s="8">
        <v>3974.3829999999998</v>
      </c>
      <c r="EW873" s="8">
        <v>-10816.939</v>
      </c>
      <c r="EX873" s="8">
        <v>-10918.948</v>
      </c>
      <c r="EY873" s="8">
        <v>15756.963</v>
      </c>
      <c r="EZ873" s="8">
        <v>22676.232</v>
      </c>
      <c r="FA873" s="8">
        <v>16331.134</v>
      </c>
      <c r="FB873" s="8">
        <v>48167.603000000003</v>
      </c>
      <c r="FC873" s="8">
        <v>0.78669999999999995</v>
      </c>
      <c r="FD873" s="8">
        <v>25434.553500000002</v>
      </c>
      <c r="FE873" s="8">
        <v>0</v>
      </c>
      <c r="FF873" s="8">
        <v>10507.803</v>
      </c>
      <c r="FG873" s="8">
        <v>-14885.0448</v>
      </c>
      <c r="FH873" s="8">
        <v>33460.324000000001</v>
      </c>
      <c r="FI873" s="8">
        <v>11744.089</v>
      </c>
      <c r="FJ873" s="8">
        <v>31.45</v>
      </c>
      <c r="FK873" s="8">
        <v>14.55</v>
      </c>
      <c r="FL873" s="8">
        <v>32.846800000000002</v>
      </c>
      <c r="FM873" s="8">
        <v>-1.109</v>
      </c>
      <c r="FN873" s="8">
        <v>0</v>
      </c>
      <c r="FO873" s="8">
        <v>6.3996000000000004</v>
      </c>
      <c r="FP873" s="8">
        <v>0.19989999999999999</v>
      </c>
      <c r="FQ873" s="8">
        <v>2.0078999999999998</v>
      </c>
      <c r="FR873" s="8">
        <v>0.1</v>
      </c>
      <c r="FS873" s="8">
        <v>-201.7501</v>
      </c>
      <c r="FT873" s="8">
        <v>-44.586799999999997</v>
      </c>
      <c r="FU873" s="8">
        <v>-142.84739999999999</v>
      </c>
      <c r="FV873" s="8">
        <v>-59.351999999999997</v>
      </c>
      <c r="FW873" s="8">
        <v>-17.505500000000001</v>
      </c>
      <c r="FX873" s="8">
        <v>-6.0749000000000004</v>
      </c>
      <c r="FY873" s="8">
        <v>0</v>
      </c>
      <c r="FZ873" s="8">
        <v>-76.211699999999993</v>
      </c>
      <c r="GA873" s="8">
        <v>-20.529599999999999</v>
      </c>
      <c r="GB873" s="8">
        <v>-10918.948</v>
      </c>
      <c r="GC873" s="8">
        <v>-76.211699999999993</v>
      </c>
      <c r="GD873" s="8">
        <v>0</v>
      </c>
      <c r="GE873" s="11">
        <v>2695.4387999999999</v>
      </c>
      <c r="GF873" s="11">
        <v>0.434</v>
      </c>
      <c r="GG873" s="11">
        <v>244.892</v>
      </c>
      <c r="GH873" s="8">
        <v>0</v>
      </c>
      <c r="GI873" s="8">
        <v>0.51790000000000003</v>
      </c>
      <c r="GJ873" s="8">
        <v>0.29730000000000001</v>
      </c>
      <c r="GK873" s="8">
        <v>0.56189999999999996</v>
      </c>
      <c r="GL873" s="8">
        <v>0</v>
      </c>
      <c r="GM873" s="8">
        <v>-0.1246</v>
      </c>
      <c r="GN873" s="8">
        <v>4.2099999999999999E-2</v>
      </c>
      <c r="GO873" s="8">
        <v>0</v>
      </c>
      <c r="GP873" s="8">
        <v>0</v>
      </c>
      <c r="GQ873" s="8">
        <v>3.4674</v>
      </c>
      <c r="GR873" s="8">
        <v>0.67279999999999995</v>
      </c>
      <c r="GS873" s="12">
        <f t="shared" si="386"/>
        <v>-0.3639895528397058</v>
      </c>
      <c r="GU873" s="8">
        <v>21153.871999999999</v>
      </c>
      <c r="GV873" s="8">
        <v>1345.9936</v>
      </c>
      <c r="GW873" s="8">
        <v>4539.8999999999996</v>
      </c>
      <c r="GX873" s="8">
        <v>500.09100000000001</v>
      </c>
      <c r="GY873" s="8">
        <v>288.06700000000001</v>
      </c>
      <c r="GZ873" s="8">
        <v>11995.763999999999</v>
      </c>
      <c r="HA873" s="8">
        <v>16418.856</v>
      </c>
      <c r="HB873" s="8">
        <v>12464.252</v>
      </c>
      <c r="HC873" s="8">
        <v>39381.567999999999</v>
      </c>
      <c r="HD873" s="8">
        <v>1.0306999999999999</v>
      </c>
      <c r="HE873" s="8">
        <v>26240.9686</v>
      </c>
      <c r="HF873" s="8">
        <v>0</v>
      </c>
      <c r="HG873" s="8">
        <v>3614.6320000000001</v>
      </c>
      <c r="HH873" s="8">
        <v>-6913.4409999999998</v>
      </c>
      <c r="HI873" s="8">
        <v>25570.002</v>
      </c>
      <c r="HJ873" s="8">
        <v>11489.485000000001</v>
      </c>
      <c r="HK873" s="8">
        <v>54.6</v>
      </c>
      <c r="HL873" s="8">
        <v>21.45</v>
      </c>
      <c r="HM873" s="8">
        <v>36.752400000000002</v>
      </c>
      <c r="HN873" s="8">
        <v>6.3985000000000003</v>
      </c>
      <c r="HO873" s="8">
        <v>0</v>
      </c>
      <c r="HP873" s="8">
        <v>5.7801</v>
      </c>
      <c r="HQ873" s="8">
        <v>0.55030000000000001</v>
      </c>
      <c r="HR873" s="8">
        <v>3.4323000000000001</v>
      </c>
      <c r="HS873" s="8">
        <v>0.05</v>
      </c>
      <c r="HT873" s="8">
        <v>2.4744999999999999</v>
      </c>
      <c r="HU873" s="8">
        <v>1.1543000000000001</v>
      </c>
      <c r="HV873" s="8">
        <v>0</v>
      </c>
      <c r="HW873" s="8">
        <v>11.890499999999999</v>
      </c>
      <c r="HX873" s="8">
        <v>0.65810000000000002</v>
      </c>
      <c r="HY873" s="8">
        <v>4.7183999999999999</v>
      </c>
      <c r="HZ873" s="8">
        <v>6.6843000000000004</v>
      </c>
      <c r="IA873" s="8">
        <v>3.0670999999999999</v>
      </c>
      <c r="IB873" s="8">
        <v>5.1013000000000002</v>
      </c>
      <c r="IC873" s="8">
        <v>288.06700000000001</v>
      </c>
      <c r="ID873" s="8">
        <v>3.0670999999999999</v>
      </c>
      <c r="IE873" s="8">
        <v>0</v>
      </c>
      <c r="IF873" s="11">
        <v>3391.7170000000001</v>
      </c>
      <c r="IG873" s="11">
        <v>288.06700000000001</v>
      </c>
      <c r="IH873" s="11">
        <v>0.48320000000000002</v>
      </c>
      <c r="II873" s="11">
        <v>269.892</v>
      </c>
      <c r="IJ873" s="8">
        <v>40.412399999999998</v>
      </c>
      <c r="IK873" s="8">
        <v>0.69979999999999998</v>
      </c>
      <c r="IL873" s="8">
        <v>0.42970000000000003</v>
      </c>
      <c r="IM873" s="8">
        <v>0.53720000000000001</v>
      </c>
      <c r="IN873" s="8">
        <v>1.2599</v>
      </c>
      <c r="IO873" s="8">
        <v>0.67520000000000002</v>
      </c>
      <c r="IP873" s="8">
        <v>0.192</v>
      </c>
      <c r="IQ873" s="8">
        <v>4.6847000000000003</v>
      </c>
      <c r="IR873" s="8">
        <v>0</v>
      </c>
      <c r="IS873" s="8">
        <v>1.2886</v>
      </c>
      <c r="IT873" s="8">
        <v>1.2692999999999999</v>
      </c>
      <c r="IU873" s="11">
        <v>12590.465200000001</v>
      </c>
      <c r="IV873" s="11">
        <v>26240.9692</v>
      </c>
      <c r="IW873" s="12">
        <f t="shared" si="387"/>
        <v>15.759875306786267</v>
      </c>
      <c r="IX873" s="12"/>
      <c r="IY873" s="8">
        <f t="shared" si="366"/>
        <v>1</v>
      </c>
      <c r="IZ873" s="8">
        <f t="shared" si="388"/>
        <v>1</v>
      </c>
      <c r="JA873" s="8">
        <f t="shared" si="367"/>
        <v>1</v>
      </c>
      <c r="JB873" s="8">
        <f t="shared" si="389"/>
        <v>1</v>
      </c>
      <c r="JC873" s="8">
        <f t="shared" si="368"/>
        <v>1</v>
      </c>
      <c r="JD873" s="8">
        <f t="shared" si="369"/>
        <v>1</v>
      </c>
      <c r="JE873" s="8">
        <f t="shared" si="370"/>
        <v>0</v>
      </c>
      <c r="JF873" s="8">
        <f t="shared" si="371"/>
        <v>1</v>
      </c>
      <c r="JG873" s="8">
        <f t="shared" si="372"/>
        <v>1</v>
      </c>
      <c r="JH873" s="8">
        <f t="shared" si="373"/>
        <v>8</v>
      </c>
      <c r="JJ873" s="8">
        <f t="shared" si="374"/>
        <v>4</v>
      </c>
      <c r="JK873" s="8" t="str">
        <f t="shared" si="375"/>
        <v>NA</v>
      </c>
      <c r="JM873" s="8">
        <f t="shared" si="376"/>
        <v>-0.13239373213448224</v>
      </c>
      <c r="JN873" s="8">
        <v>-0.13239373213448224</v>
      </c>
      <c r="JO873" s="8">
        <f t="shared" si="390"/>
        <v>0</v>
      </c>
      <c r="JP873" s="8">
        <f t="shared" si="391"/>
        <v>0</v>
      </c>
      <c r="JQ873" s="8">
        <f t="shared" si="377"/>
        <v>0</v>
      </c>
      <c r="JR873" s="8">
        <f t="shared" si="378"/>
        <v>0</v>
      </c>
      <c r="JS873" s="8">
        <f t="shared" si="392"/>
        <v>0</v>
      </c>
      <c r="JT873" s="8">
        <f t="shared" si="379"/>
        <v>1</v>
      </c>
      <c r="JU873" s="8">
        <f t="shared" si="380"/>
        <v>0</v>
      </c>
      <c r="JV873" s="8">
        <f t="shared" si="381"/>
        <v>0</v>
      </c>
      <c r="JW873" s="8">
        <f t="shared" si="382"/>
        <v>1</v>
      </c>
      <c r="JX873" s="8">
        <f t="shared" si="383"/>
        <v>9</v>
      </c>
      <c r="JY873" s="8" t="str">
        <f t="shared" si="384"/>
        <v>M</v>
      </c>
      <c r="KA873" s="8" t="str">
        <f t="shared" si="385"/>
        <v>NA</v>
      </c>
      <c r="KD873" s="8">
        <f>IF(IJ873&lt;VLOOKUP($KJ873,'Industry Valuation'!$A$2:$F$13,2,0),2,0)</f>
        <v>0</v>
      </c>
      <c r="KE873" s="8">
        <f>IF(IT873&lt;VLOOKUP($KJ873,'Industry Valuation'!$A$2:$F$13,3,0),2,0)</f>
        <v>2</v>
      </c>
      <c r="KF873" s="8">
        <f>IF(HP873&lt;VLOOKUP($KJ873,'Industry Valuation'!$A$2:$F$13,4,0),2,0)</f>
        <v>2</v>
      </c>
      <c r="KG873" s="8">
        <f>IF(HQ873&lt;VLOOKUP($KJ873,'Industry Valuation'!$A$2:$F$13,4,0),1,0)</f>
        <v>1</v>
      </c>
      <c r="KH873" s="8">
        <f>IF(HR873&lt;VLOOKUP($KJ873,'Industry Valuation'!$A$2:$F$13,4,0),1,0)</f>
        <v>1</v>
      </c>
      <c r="KI873" s="8">
        <f t="shared" si="393"/>
        <v>6</v>
      </c>
      <c r="KJ873" s="8" t="str">
        <f>VLOOKUP(B873,'[1]Values-Industry'!B$3:C$1974,2,0)</f>
        <v>Industrial</v>
      </c>
    </row>
    <row r="874" spans="1:296" x14ac:dyDescent="0.2">
      <c r="A874" s="4" t="s">
        <v>5959</v>
      </c>
      <c r="B874" s="8" t="s">
        <v>941</v>
      </c>
      <c r="C874" s="8">
        <v>4032.79</v>
      </c>
      <c r="D874" s="8">
        <v>435.57580000000002</v>
      </c>
      <c r="E874" s="8">
        <v>713.61</v>
      </c>
      <c r="F874" s="8">
        <v>724.63</v>
      </c>
      <c r="G874" s="8">
        <v>489.04</v>
      </c>
      <c r="H874" s="8">
        <v>524.65</v>
      </c>
      <c r="I874" s="8">
        <v>1010.24</v>
      </c>
      <c r="J874" s="8">
        <v>609.73</v>
      </c>
      <c r="K874" s="8">
        <v>4866.68</v>
      </c>
      <c r="L874" s="8">
        <v>0</v>
      </c>
      <c r="M874" s="8">
        <v>0</v>
      </c>
      <c r="N874" s="8">
        <v>0</v>
      </c>
      <c r="O874" s="8">
        <v>-2058.88</v>
      </c>
      <c r="P874" s="8">
        <v>1495.14</v>
      </c>
      <c r="Q874" s="8">
        <v>1281.77</v>
      </c>
      <c r="R874" s="8">
        <v>3438.1</v>
      </c>
      <c r="S874" s="8">
        <v>0</v>
      </c>
      <c r="T874" s="8">
        <v>0</v>
      </c>
      <c r="U874" s="8">
        <v>0</v>
      </c>
      <c r="V874" s="8">
        <v>16.004100000000001</v>
      </c>
      <c r="W874" s="8">
        <v>0</v>
      </c>
      <c r="X874" s="8">
        <v>0</v>
      </c>
      <c r="Y874" s="8">
        <v>0</v>
      </c>
      <c r="Z874" s="8">
        <v>0</v>
      </c>
      <c r="AA874" s="8">
        <v>0</v>
      </c>
      <c r="AB874" s="8">
        <v>0</v>
      </c>
      <c r="AC874" s="8">
        <v>0</v>
      </c>
      <c r="AD874" s="8">
        <v>0</v>
      </c>
      <c r="AE874" s="8">
        <v>0</v>
      </c>
      <c r="AF874" s="8">
        <v>12.8279</v>
      </c>
      <c r="AG874" s="8">
        <v>13.8271</v>
      </c>
      <c r="AH874" s="8">
        <v>18.476800000000001</v>
      </c>
      <c r="AI874" s="8">
        <v>20.572199999999999</v>
      </c>
      <c r="AJ874" s="8">
        <v>16.298400000000001</v>
      </c>
      <c r="AK874" s="8">
        <v>489.04</v>
      </c>
      <c r="AL874" s="8">
        <v>20.572199999999999</v>
      </c>
      <c r="AM874" s="8">
        <v>0</v>
      </c>
      <c r="AN874" s="8">
        <v>0</v>
      </c>
      <c r="AO874" s="8">
        <v>3.4032999999999998</v>
      </c>
      <c r="AP874" s="8">
        <v>2.1739000000000002</v>
      </c>
      <c r="AQ874" s="8">
        <v>0.82869999999999999</v>
      </c>
      <c r="AR874" s="8">
        <v>0</v>
      </c>
      <c r="AS874" s="8">
        <v>18.680499999999999</v>
      </c>
      <c r="AT874" s="8">
        <v>1.4407000000000001</v>
      </c>
      <c r="AU874" s="8">
        <v>0</v>
      </c>
      <c r="AV874" s="8">
        <v>0</v>
      </c>
      <c r="AW874" s="8">
        <v>0</v>
      </c>
      <c r="AX874" s="8">
        <v>0</v>
      </c>
      <c r="AZ874" s="8">
        <v>5037.3100000000004</v>
      </c>
      <c r="BA874" s="8">
        <v>516.92280000000005</v>
      </c>
      <c r="BB874" s="8">
        <v>944.98</v>
      </c>
      <c r="BC874" s="8">
        <v>837.56</v>
      </c>
      <c r="BD874" s="8">
        <v>553.02</v>
      </c>
      <c r="BE874" s="8">
        <v>664.95</v>
      </c>
      <c r="BF874" s="8">
        <v>1658.41</v>
      </c>
      <c r="BG874" s="8">
        <v>791.28</v>
      </c>
      <c r="BH874" s="8">
        <v>6249.41</v>
      </c>
      <c r="BI874" s="8">
        <v>0</v>
      </c>
      <c r="BJ874" s="8">
        <v>0</v>
      </c>
      <c r="BK874" s="8">
        <v>0</v>
      </c>
      <c r="BL874" s="8">
        <v>-568.46</v>
      </c>
      <c r="BM874" s="8">
        <v>291.25</v>
      </c>
      <c r="BN874" s="8">
        <v>1873.98</v>
      </c>
      <c r="BO874" s="8">
        <v>3215.74</v>
      </c>
      <c r="BP874" s="8">
        <v>0</v>
      </c>
      <c r="BQ874" s="8">
        <v>0</v>
      </c>
      <c r="BR874" s="8">
        <v>0</v>
      </c>
      <c r="BS874" s="8">
        <v>15.5418</v>
      </c>
      <c r="BT874" s="8">
        <v>0</v>
      </c>
      <c r="BU874" s="8">
        <v>0</v>
      </c>
      <c r="BV874" s="8">
        <v>0</v>
      </c>
      <c r="BW874" s="8">
        <v>0</v>
      </c>
      <c r="BX874" s="8">
        <v>0</v>
      </c>
      <c r="BY874" s="8">
        <v>0</v>
      </c>
      <c r="BZ874" s="8">
        <v>0</v>
      </c>
      <c r="CA874" s="8">
        <v>0</v>
      </c>
      <c r="CB874" s="8">
        <v>0</v>
      </c>
      <c r="CC874" s="8">
        <v>9.9498999999999995</v>
      </c>
      <c r="CD874" s="8">
        <v>11.2867</v>
      </c>
      <c r="CE874" s="8">
        <v>17.142499999999998</v>
      </c>
      <c r="CF874" s="8">
        <v>15.6965</v>
      </c>
      <c r="CG874" s="8">
        <v>13.428900000000001</v>
      </c>
      <c r="CH874" s="8">
        <v>553.02</v>
      </c>
      <c r="CI874" s="8">
        <v>15.6965</v>
      </c>
      <c r="CJ874" s="8">
        <v>0</v>
      </c>
      <c r="CK874" s="8">
        <v>0</v>
      </c>
      <c r="CL874" s="8">
        <v>1.9391</v>
      </c>
      <c r="CM874" s="8">
        <v>0.97560000000000002</v>
      </c>
      <c r="CN874" s="8">
        <v>0.80600000000000005</v>
      </c>
      <c r="CO874" s="8">
        <v>0</v>
      </c>
      <c r="CP874" s="8">
        <v>8.7542000000000009</v>
      </c>
      <c r="CQ874" s="8">
        <v>0.441</v>
      </c>
      <c r="CR874" s="8">
        <v>0</v>
      </c>
      <c r="CS874" s="8">
        <v>0</v>
      </c>
      <c r="CT874" s="8">
        <v>0</v>
      </c>
      <c r="CU874" s="8">
        <v>0</v>
      </c>
      <c r="CW874" s="8">
        <v>5825.7695000000003</v>
      </c>
      <c r="CX874" s="8">
        <v>602.92449999999997</v>
      </c>
      <c r="CY874" s="8">
        <v>1256.4927</v>
      </c>
      <c r="CZ874" s="8">
        <v>914.45619999999997</v>
      </c>
      <c r="DA874" s="8">
        <v>597.69389999999999</v>
      </c>
      <c r="DB874" s="8">
        <v>621.91790000000003</v>
      </c>
      <c r="DC874" s="8">
        <v>1956.6523</v>
      </c>
      <c r="DD874" s="8">
        <v>730.54430000000002</v>
      </c>
      <c r="DE874" s="8">
        <v>6820.9474</v>
      </c>
      <c r="DF874" s="8">
        <v>4.9137000000000004</v>
      </c>
      <c r="DG874" s="8">
        <v>10068.1266</v>
      </c>
      <c r="DH874" s="8">
        <v>0</v>
      </c>
      <c r="DI874" s="8">
        <v>-302.41449999999998</v>
      </c>
      <c r="DJ874" s="8">
        <v>107.13379999999999</v>
      </c>
      <c r="DK874" s="8">
        <v>1816.0327</v>
      </c>
      <c r="DL874" s="8">
        <v>4668.6388999999999</v>
      </c>
      <c r="DM874" s="8">
        <v>645</v>
      </c>
      <c r="DN874" s="8">
        <v>451.3</v>
      </c>
      <c r="DO874" s="8">
        <v>190.21440000000001</v>
      </c>
      <c r="DP874" s="8">
        <v>15.834099999999999</v>
      </c>
      <c r="DQ874" s="8">
        <v>0</v>
      </c>
      <c r="DR874" s="8">
        <v>8.0129000000000001</v>
      </c>
      <c r="DS874" s="8">
        <v>1.7917000000000001</v>
      </c>
      <c r="DT874" s="8">
        <v>52.668900000000001</v>
      </c>
      <c r="DU874" s="8">
        <v>10</v>
      </c>
      <c r="DV874" s="8">
        <v>5.7256</v>
      </c>
      <c r="DW874" s="8">
        <v>27.5</v>
      </c>
      <c r="DX874" s="8">
        <v>0</v>
      </c>
      <c r="DY874" s="8">
        <v>0</v>
      </c>
      <c r="DZ874" s="8">
        <v>9.1457999999999995</v>
      </c>
      <c r="EA874" s="8">
        <v>11.887</v>
      </c>
      <c r="EB874" s="8">
        <v>17.726800000000001</v>
      </c>
      <c r="EC874" s="8">
        <v>15.0677</v>
      </c>
      <c r="ED874" s="8">
        <v>13.931799999999999</v>
      </c>
      <c r="EE874" s="8">
        <v>597.69389999999999</v>
      </c>
      <c r="EF874" s="8">
        <v>15.0677</v>
      </c>
      <c r="EG874" s="8">
        <v>27.999500000000001</v>
      </c>
      <c r="EH874" s="8">
        <v>17.465499999999999</v>
      </c>
      <c r="EI874" s="8">
        <v>2.3860000000000001</v>
      </c>
      <c r="EJ874" s="8">
        <v>1.3208</v>
      </c>
      <c r="EK874" s="8">
        <v>0.85409999999999997</v>
      </c>
      <c r="EL874" s="8">
        <v>0</v>
      </c>
      <c r="EM874" s="8">
        <v>5.5944000000000003</v>
      </c>
      <c r="EN874" s="8">
        <v>0.70709999999999995</v>
      </c>
      <c r="EO874" s="8">
        <v>36.359900000000003</v>
      </c>
      <c r="EP874" s="8">
        <v>0</v>
      </c>
      <c r="EQ874" s="8">
        <v>9.7100000000000006E-2</v>
      </c>
      <c r="ER874" s="8">
        <v>2.5249999999999999</v>
      </c>
      <c r="ET874" s="8">
        <v>6215.3054000000002</v>
      </c>
      <c r="EU874" s="8">
        <v>629.58240000000001</v>
      </c>
      <c r="EV874" s="8">
        <v>1255.1876</v>
      </c>
      <c r="EW874" s="8">
        <v>901.02409999999998</v>
      </c>
      <c r="EX874" s="8">
        <v>589.38400000000001</v>
      </c>
      <c r="EY874" s="8">
        <v>292.91739999999999</v>
      </c>
      <c r="EZ874" s="8">
        <v>2229.8002000000001</v>
      </c>
      <c r="FA874" s="8">
        <v>420.67009999999999</v>
      </c>
      <c r="FB874" s="8">
        <v>7111.0649999999996</v>
      </c>
      <c r="FC874" s="8">
        <v>4.3425000000000002</v>
      </c>
      <c r="FD874" s="8">
        <v>7206.2416999999996</v>
      </c>
      <c r="FE874" s="8">
        <v>0</v>
      </c>
      <c r="FF874" s="8">
        <v>113.8882</v>
      </c>
      <c r="FG874" s="8">
        <v>-564.06619999999998</v>
      </c>
      <c r="FH874" s="8">
        <v>1628.9882</v>
      </c>
      <c r="FI874" s="8">
        <v>4936.7205000000004</v>
      </c>
      <c r="FJ874" s="8">
        <v>602</v>
      </c>
      <c r="FK874" s="8">
        <v>337</v>
      </c>
      <c r="FL874" s="8">
        <v>205.25409999999999</v>
      </c>
      <c r="FM874" s="8">
        <v>15.4856</v>
      </c>
      <c r="FN874" s="8">
        <v>0</v>
      </c>
      <c r="FO874" s="8">
        <v>5.7412000000000001</v>
      </c>
      <c r="FP874" s="8">
        <v>1.2265999999999999</v>
      </c>
      <c r="FQ874" s="8">
        <v>16.946100000000001</v>
      </c>
      <c r="FR874" s="8">
        <v>10</v>
      </c>
      <c r="FS874" s="8">
        <v>7.7309000000000001</v>
      </c>
      <c r="FT874" s="8">
        <v>27.12</v>
      </c>
      <c r="FU874" s="8">
        <v>-1.3817999999999999</v>
      </c>
      <c r="FV874" s="8">
        <v>7.9066999999999998</v>
      </c>
      <c r="FW874" s="8">
        <v>8.4609000000000005</v>
      </c>
      <c r="FX874" s="8">
        <v>12.4076</v>
      </c>
      <c r="FY874" s="8">
        <v>15.6325</v>
      </c>
      <c r="FZ874" s="8">
        <v>13.7156</v>
      </c>
      <c r="GA874" s="8">
        <v>13.5868</v>
      </c>
      <c r="GB874" s="8">
        <v>589.38400000000001</v>
      </c>
      <c r="GC874" s="8">
        <v>13.7156</v>
      </c>
      <c r="GD874" s="8">
        <v>21.7529</v>
      </c>
      <c r="GE874" s="11">
        <v>340.51659999999998</v>
      </c>
      <c r="GF874" s="11">
        <v>0.89219999999999999</v>
      </c>
      <c r="GG874" s="11">
        <v>21.731999999999999</v>
      </c>
      <c r="GH874" s="8">
        <v>12.9351</v>
      </c>
      <c r="GI874" s="8">
        <v>2.214</v>
      </c>
      <c r="GJ874" s="8">
        <v>1.1324000000000001</v>
      </c>
      <c r="GK874" s="8">
        <v>0.874</v>
      </c>
      <c r="GL874" s="8">
        <v>19.181000000000001</v>
      </c>
      <c r="GM874" s="8">
        <v>6.0862999999999996</v>
      </c>
      <c r="GN874" s="8">
        <v>0.45200000000000001</v>
      </c>
      <c r="GO874" s="8">
        <v>36.872599999999998</v>
      </c>
      <c r="GP874" s="8">
        <v>0</v>
      </c>
      <c r="GQ874" s="8">
        <v>7.7399999999999997E-2</v>
      </c>
      <c r="GR874" s="8">
        <v>1.7090999999999998</v>
      </c>
      <c r="GS874" s="12">
        <f t="shared" si="386"/>
        <v>2.1296601197182143</v>
      </c>
      <c r="GU874" s="8">
        <v>5841.0535</v>
      </c>
      <c r="GV874" s="8">
        <v>508.91399999999999</v>
      </c>
      <c r="GW874" s="8">
        <v>1001.4859</v>
      </c>
      <c r="GX874" s="8">
        <v>627.15859999999998</v>
      </c>
      <c r="GY874" s="8">
        <v>423.22669999999999</v>
      </c>
      <c r="GZ874" s="8">
        <v>153.8475</v>
      </c>
      <c r="HA874" s="8">
        <v>1780.2512999999999</v>
      </c>
      <c r="HB874" s="8">
        <v>297.06869999999998</v>
      </c>
      <c r="HC874" s="8">
        <v>6962.3739999999998</v>
      </c>
      <c r="HD874" s="8">
        <v>5.2443</v>
      </c>
      <c r="HE874" s="8">
        <v>8323.4933999999994</v>
      </c>
      <c r="HF874" s="8">
        <v>0</v>
      </c>
      <c r="HG874" s="8">
        <v>-220.3175</v>
      </c>
      <c r="HH874" s="8">
        <v>-592.13750000000005</v>
      </c>
      <c r="HI874" s="8">
        <v>1641.9883</v>
      </c>
      <c r="HJ874" s="8">
        <v>4807.3959000000004</v>
      </c>
      <c r="HK874" s="8">
        <v>510</v>
      </c>
      <c r="HL874" s="8">
        <v>349.05</v>
      </c>
      <c r="HM874" s="8">
        <v>224.78559999999999</v>
      </c>
      <c r="HN874" s="8">
        <v>12.9109</v>
      </c>
      <c r="HO874" s="8">
        <v>0</v>
      </c>
      <c r="HP874" s="8">
        <v>8.3110999999999997</v>
      </c>
      <c r="HQ874" s="8">
        <v>1.5306</v>
      </c>
      <c r="HR874" s="8">
        <v>11.015499999999999</v>
      </c>
      <c r="HS874" s="8">
        <v>10</v>
      </c>
      <c r="HT874" s="8">
        <v>4.7325999999999997</v>
      </c>
      <c r="HU874" s="8">
        <v>19.47</v>
      </c>
      <c r="HV874" s="8">
        <v>-28.207999999999998</v>
      </c>
      <c r="HW874" s="8">
        <v>9.5158000000000005</v>
      </c>
      <c r="HX874" s="8">
        <v>6.0145</v>
      </c>
      <c r="HY874" s="8">
        <v>9.8318999999999992</v>
      </c>
      <c r="HZ874" s="8">
        <v>11.1289</v>
      </c>
      <c r="IA874" s="8">
        <v>9.0571999999999999</v>
      </c>
      <c r="IB874" s="8">
        <v>9.6050000000000004</v>
      </c>
      <c r="IC874" s="8">
        <v>423.22669999999999</v>
      </c>
      <c r="ID874" s="8">
        <v>9.0571999999999999</v>
      </c>
      <c r="IE874" s="8">
        <v>14.761800000000001</v>
      </c>
      <c r="IF874" s="11">
        <v>572.35540000000003</v>
      </c>
      <c r="IG874" s="11">
        <v>423.22669999999999</v>
      </c>
      <c r="IH874" s="11">
        <v>0.83009999999999995</v>
      </c>
      <c r="II874" s="11">
        <v>21.731999999999999</v>
      </c>
      <c r="IJ874" s="8">
        <v>21.129899999999999</v>
      </c>
      <c r="IK874" s="8">
        <v>2.7004000000000001</v>
      </c>
      <c r="IL874" s="8">
        <v>1.448</v>
      </c>
      <c r="IM874" s="8">
        <v>0.83889999999999998</v>
      </c>
      <c r="IN874" s="8">
        <v>33.790500000000002</v>
      </c>
      <c r="IO874" s="8">
        <v>6.5366999999999997</v>
      </c>
      <c r="IP874" s="8">
        <v>0.62619999999999998</v>
      </c>
      <c r="IQ874" s="8">
        <v>51.348599999999998</v>
      </c>
      <c r="IR874" s="8">
        <v>0</v>
      </c>
      <c r="IS874" s="8">
        <v>5.57E-2</v>
      </c>
      <c r="IT874" s="8">
        <v>1.8302</v>
      </c>
      <c r="IU874" s="11">
        <v>8940.5710999999992</v>
      </c>
      <c r="IV874" s="11">
        <v>8323.4937000000009</v>
      </c>
      <c r="IW874" s="12">
        <f t="shared" si="387"/>
        <v>2.3663107738713083</v>
      </c>
      <c r="IX874" s="12"/>
      <c r="IY874" s="8">
        <f t="shared" si="366"/>
        <v>1</v>
      </c>
      <c r="IZ874" s="8">
        <f t="shared" si="388"/>
        <v>1</v>
      </c>
      <c r="JA874" s="8">
        <f t="shared" si="367"/>
        <v>1</v>
      </c>
      <c r="JB874" s="8">
        <f t="shared" si="389"/>
        <v>1</v>
      </c>
      <c r="JC874" s="8">
        <f t="shared" si="368"/>
        <v>1</v>
      </c>
      <c r="JD874" s="8">
        <f t="shared" si="369"/>
        <v>1</v>
      </c>
      <c r="JE874" s="8">
        <f t="shared" si="370"/>
        <v>1</v>
      </c>
      <c r="JF874" s="8">
        <f t="shared" si="371"/>
        <v>1</v>
      </c>
      <c r="JG874" s="8">
        <f t="shared" si="372"/>
        <v>0</v>
      </c>
      <c r="JH874" s="8">
        <f t="shared" si="373"/>
        <v>8</v>
      </c>
      <c r="JJ874" s="8">
        <f t="shared" si="374"/>
        <v>5</v>
      </c>
      <c r="JK874" s="8">
        <f t="shared" si="375"/>
        <v>3.9669165441585941E-2</v>
      </c>
      <c r="JL874" s="8">
        <v>3.9669165441585941E-2</v>
      </c>
      <c r="JM874" s="8">
        <f t="shared" si="376"/>
        <v>9.7037300037702501E-2</v>
      </c>
      <c r="JN874" s="8">
        <v>9.7037300037702501E-2</v>
      </c>
      <c r="JO874" s="8">
        <f t="shared" si="390"/>
        <v>0</v>
      </c>
      <c r="JP874" s="8">
        <f t="shared" si="391"/>
        <v>0</v>
      </c>
      <c r="JQ874" s="8">
        <f t="shared" si="377"/>
        <v>0</v>
      </c>
      <c r="JR874" s="8">
        <f t="shared" si="378"/>
        <v>1</v>
      </c>
      <c r="JS874" s="8">
        <f t="shared" si="392"/>
        <v>1</v>
      </c>
      <c r="JT874" s="8">
        <f t="shared" si="379"/>
        <v>1</v>
      </c>
      <c r="JU874" s="8">
        <f t="shared" si="380"/>
        <v>1</v>
      </c>
      <c r="JV874" s="8">
        <f t="shared" si="381"/>
        <v>2</v>
      </c>
      <c r="JW874" s="8">
        <f t="shared" si="382"/>
        <v>6</v>
      </c>
      <c r="JX874" s="8">
        <f t="shared" si="383"/>
        <v>14</v>
      </c>
      <c r="JY874" s="8" t="str">
        <f t="shared" si="384"/>
        <v>M</v>
      </c>
      <c r="KA874" s="8">
        <f t="shared" si="385"/>
        <v>-3.5489035955929782E-2</v>
      </c>
      <c r="KB874" s="8">
        <v>-3.5489035955929782E-2</v>
      </c>
      <c r="KD874" s="8">
        <f>IF(IJ874&lt;VLOOKUP($KJ874,'Industry Valuation'!$A$2:$F$13,2,0),2,0)</f>
        <v>2</v>
      </c>
      <c r="KE874" s="8">
        <f>IF(IT874&lt;VLOOKUP($KJ874,'Industry Valuation'!$A$2:$F$13,3,0),2,0)</f>
        <v>2</v>
      </c>
      <c r="KF874" s="8">
        <f>IF(HP874&lt;VLOOKUP($KJ874,'Industry Valuation'!$A$2:$F$13,4,0),2,0)</f>
        <v>2</v>
      </c>
      <c r="KG874" s="8">
        <f>IF(HQ874&lt;VLOOKUP($KJ874,'Industry Valuation'!$A$2:$F$13,4,0),1,0)</f>
        <v>1</v>
      </c>
      <c r="KH874" s="8">
        <f>IF(HR874&lt;VLOOKUP($KJ874,'Industry Valuation'!$A$2:$F$13,4,0),1,0)</f>
        <v>0</v>
      </c>
      <c r="KI874" s="8">
        <f t="shared" si="393"/>
        <v>7</v>
      </c>
      <c r="KJ874" s="8" t="str">
        <f>VLOOKUP(B874,'[1]Values-Industry'!B$3:C$1974,2,0)</f>
        <v>Consumer, Cyclical</v>
      </c>
    </row>
    <row r="875" spans="1:296" x14ac:dyDescent="0.2">
      <c r="A875" s="4" t="s">
        <v>5960</v>
      </c>
      <c r="B875" s="8" t="s">
        <v>942</v>
      </c>
      <c r="C875" s="8">
        <v>8762.6669999999995</v>
      </c>
      <c r="D875" s="8">
        <v>-1991.2040999999999</v>
      </c>
      <c r="E875" s="8">
        <v>-267.30700000000002</v>
      </c>
      <c r="F875" s="8">
        <v>-5409.317</v>
      </c>
      <c r="G875" s="8">
        <v>-4919.1139999999996</v>
      </c>
      <c r="H875" s="8">
        <v>35366.597999999998</v>
      </c>
      <c r="I875" s="8">
        <v>45347.953000000001</v>
      </c>
      <c r="J875" s="8">
        <v>39334.307000000001</v>
      </c>
      <c r="K875" s="8">
        <v>92254.076000000001</v>
      </c>
      <c r="L875" s="8">
        <v>0.28710000000000002</v>
      </c>
      <c r="M875" s="8">
        <v>54854.0838</v>
      </c>
      <c r="N875" s="8">
        <v>0</v>
      </c>
      <c r="O875" s="8">
        <v>-188.976</v>
      </c>
      <c r="P875" s="8">
        <v>6547.8180000000002</v>
      </c>
      <c r="Q875" s="8">
        <v>16998.057000000001</v>
      </c>
      <c r="R875" s="8">
        <v>61845.254000000001</v>
      </c>
      <c r="S875" s="8">
        <v>86.25</v>
      </c>
      <c r="T875" s="8">
        <v>30.3</v>
      </c>
      <c r="U875" s="8">
        <v>173.26179999999999</v>
      </c>
      <c r="V875" s="8">
        <v>-11.2042</v>
      </c>
      <c r="W875" s="8">
        <v>0</v>
      </c>
      <c r="X875" s="8">
        <v>8.1509999999999998</v>
      </c>
      <c r="Y875" s="8">
        <v>0.1333</v>
      </c>
      <c r="Z875" s="8">
        <v>0</v>
      </c>
      <c r="AA875" s="8">
        <v>0</v>
      </c>
      <c r="AB875" s="8">
        <v>-421.21640000000002</v>
      </c>
      <c r="AC875" s="8">
        <v>-152.25810000000001</v>
      </c>
      <c r="AD875" s="8">
        <v>-170737.20559999999</v>
      </c>
      <c r="AE875" s="8">
        <v>-47.4636</v>
      </c>
      <c r="AF875" s="8">
        <v>-5.8457999999999997</v>
      </c>
      <c r="AG875" s="8">
        <v>-3.3147000000000002</v>
      </c>
      <c r="AH875" s="8">
        <v>0</v>
      </c>
      <c r="AI875" s="8">
        <v>-57.490699999999997</v>
      </c>
      <c r="AJ875" s="8">
        <v>-3.6410999999999998</v>
      </c>
      <c r="AK875" s="8">
        <v>-4919.1139999999996</v>
      </c>
      <c r="AL875" s="8">
        <v>-57.490699999999997</v>
      </c>
      <c r="AM875" s="8">
        <v>-35.769599999999997</v>
      </c>
      <c r="AN875" s="8">
        <v>0</v>
      </c>
      <c r="AO875" s="8">
        <v>1.3637999999999999</v>
      </c>
      <c r="AP875" s="8">
        <v>0.32640000000000002</v>
      </c>
      <c r="AQ875" s="8">
        <v>9.5000000000000001E-2</v>
      </c>
      <c r="AR875" s="8">
        <v>0</v>
      </c>
      <c r="AS875" s="8">
        <v>-0.2331</v>
      </c>
      <c r="AT875" s="8">
        <v>4.7600000000000003E-2</v>
      </c>
      <c r="AU875" s="8">
        <v>0</v>
      </c>
      <c r="AV875" s="8">
        <v>0</v>
      </c>
      <c r="AW875" s="8">
        <v>40.275100000000002</v>
      </c>
      <c r="AX875" s="8">
        <v>0.20399999999999999</v>
      </c>
      <c r="AZ875" s="8">
        <v>4793.3410000000003</v>
      </c>
      <c r="BA875" s="8">
        <v>-3722.5165000000002</v>
      </c>
      <c r="BB875" s="8">
        <v>-2052.9009999999998</v>
      </c>
      <c r="BC875" s="8">
        <v>-10935.281000000001</v>
      </c>
      <c r="BD875" s="8">
        <v>-8793.5759999999991</v>
      </c>
      <c r="BE875" s="8">
        <v>30462.723000000002</v>
      </c>
      <c r="BF875" s="8">
        <v>52083.540999999997</v>
      </c>
      <c r="BG875" s="8">
        <v>34546.463000000003</v>
      </c>
      <c r="BH875" s="8">
        <v>85566.150999999998</v>
      </c>
      <c r="BI875" s="8">
        <v>-0.1027</v>
      </c>
      <c r="BJ875" s="8">
        <v>55808.46</v>
      </c>
      <c r="BK875" s="8">
        <v>0</v>
      </c>
      <c r="BL875" s="8">
        <v>305.51400000000001</v>
      </c>
      <c r="BM875" s="8">
        <v>-1248.8320000000001</v>
      </c>
      <c r="BN875" s="8">
        <v>13083.563</v>
      </c>
      <c r="BO875" s="8">
        <v>58274.807999999997</v>
      </c>
      <c r="BP875" s="8">
        <v>50.95</v>
      </c>
      <c r="BQ875" s="8">
        <v>20.5</v>
      </c>
      <c r="BR875" s="8">
        <v>-32.947200000000002</v>
      </c>
      <c r="BS875" s="8">
        <v>-57.873899999999999</v>
      </c>
      <c r="BT875" s="8">
        <v>0</v>
      </c>
      <c r="BU875" s="8">
        <v>0</v>
      </c>
      <c r="BV875" s="8">
        <v>0.23749999999999999</v>
      </c>
      <c r="BW875" s="8">
        <v>1.9119999999999999</v>
      </c>
      <c r="BX875" s="8">
        <v>0</v>
      </c>
      <c r="BY875" s="8">
        <v>-772.47860000000003</v>
      </c>
      <c r="BZ875" s="8">
        <v>-197.3683</v>
      </c>
      <c r="CA875" s="8">
        <v>-32.550899999999999</v>
      </c>
      <c r="CB875" s="8">
        <v>0</v>
      </c>
      <c r="CC875" s="8">
        <v>-9.8903999999999996</v>
      </c>
      <c r="CD875" s="8">
        <v>-6.1680999999999999</v>
      </c>
      <c r="CE875" s="8">
        <v>0</v>
      </c>
      <c r="CF875" s="8">
        <v>0</v>
      </c>
      <c r="CG875" s="8">
        <v>-9.7307000000000006</v>
      </c>
      <c r="CH875" s="8">
        <v>-8793.5759999999991</v>
      </c>
      <c r="CI875" s="8">
        <v>-351.38369999999998</v>
      </c>
      <c r="CJ875" s="8">
        <v>-77.515500000000003</v>
      </c>
      <c r="CK875" s="8">
        <v>0</v>
      </c>
      <c r="CL875" s="8">
        <v>1.1189</v>
      </c>
      <c r="CM875" s="8">
        <v>0.18540000000000001</v>
      </c>
      <c r="CN875" s="8">
        <v>5.6000000000000001E-2</v>
      </c>
      <c r="CO875" s="8">
        <v>0</v>
      </c>
      <c r="CP875" s="8">
        <v>-0.53649999999999998</v>
      </c>
      <c r="CQ875" s="8">
        <v>3.6499999999999998E-2</v>
      </c>
      <c r="CR875" s="8">
        <v>0</v>
      </c>
      <c r="CS875" s="8">
        <v>0</v>
      </c>
      <c r="CT875" s="8">
        <v>43.442500000000003</v>
      </c>
      <c r="CU875" s="8">
        <v>0</v>
      </c>
      <c r="CW875" s="8">
        <v>291.23</v>
      </c>
      <c r="CX875" s="8">
        <v>-3239.6821</v>
      </c>
      <c r="CY875" s="8">
        <v>-1176.6400000000001</v>
      </c>
      <c r="CZ875" s="8">
        <v>-10066.870000000001</v>
      </c>
      <c r="DA875" s="8">
        <v>-8645.82</v>
      </c>
      <c r="DB875" s="8">
        <v>0</v>
      </c>
      <c r="DC875" s="8">
        <v>0</v>
      </c>
      <c r="DD875" s="8">
        <v>0</v>
      </c>
      <c r="DE875" s="8">
        <v>0</v>
      </c>
      <c r="DF875" s="8">
        <v>0</v>
      </c>
      <c r="DG875" s="8">
        <v>55660.078099999999</v>
      </c>
      <c r="DH875" s="8">
        <v>0</v>
      </c>
      <c r="DI875" s="8">
        <v>0</v>
      </c>
      <c r="DJ875" s="8">
        <v>0</v>
      </c>
      <c r="DK875" s="8">
        <v>0</v>
      </c>
      <c r="DL875" s="8">
        <v>0</v>
      </c>
      <c r="DM875" s="8">
        <v>47</v>
      </c>
      <c r="DN875" s="8">
        <v>20.8</v>
      </c>
      <c r="DO875" s="8">
        <v>0</v>
      </c>
      <c r="DP875" s="8">
        <v>-617.84159999999997</v>
      </c>
      <c r="DQ875" s="8">
        <v>0</v>
      </c>
      <c r="DR875" s="8">
        <v>0</v>
      </c>
      <c r="DS875" s="8">
        <v>3.9032999999999998</v>
      </c>
      <c r="DT875" s="8">
        <v>0</v>
      </c>
      <c r="DU875" s="8">
        <v>0</v>
      </c>
      <c r="DV875" s="8">
        <v>-760.5752</v>
      </c>
      <c r="DW875" s="8">
        <v>-171.89</v>
      </c>
      <c r="DX875" s="8">
        <v>12.909000000000001</v>
      </c>
      <c r="DY875" s="8">
        <v>0</v>
      </c>
      <c r="DZ875" s="8">
        <v>0</v>
      </c>
      <c r="EA875" s="8">
        <v>0</v>
      </c>
      <c r="EB875" s="8">
        <v>0</v>
      </c>
      <c r="EC875" s="8">
        <v>0</v>
      </c>
      <c r="ED875" s="8">
        <v>0</v>
      </c>
      <c r="EE875" s="8">
        <v>-8645.82</v>
      </c>
      <c r="EF875" s="8">
        <v>0</v>
      </c>
      <c r="EG875" s="8">
        <v>0</v>
      </c>
      <c r="EH875" s="8">
        <v>0</v>
      </c>
      <c r="EI875" s="8">
        <v>0</v>
      </c>
      <c r="EJ875" s="8">
        <v>0</v>
      </c>
      <c r="EK875" s="8">
        <v>0</v>
      </c>
      <c r="EL875" s="8">
        <v>0</v>
      </c>
      <c r="EM875" s="8">
        <v>-0.61029999999999995</v>
      </c>
      <c r="EN875" s="8">
        <v>0</v>
      </c>
      <c r="EO875" s="8">
        <v>0</v>
      </c>
      <c r="EP875" s="8">
        <v>0</v>
      </c>
      <c r="EQ875" s="8">
        <v>0</v>
      </c>
      <c r="ER875" s="8">
        <v>0</v>
      </c>
      <c r="ET875" s="8">
        <v>1569.396</v>
      </c>
      <c r="EU875" s="8">
        <v>-3055.0699</v>
      </c>
      <c r="EV875" s="8">
        <v>-968.71199999999999</v>
      </c>
      <c r="EW875" s="8">
        <v>-26000.808000000001</v>
      </c>
      <c r="EX875" s="8">
        <v>-22076.9</v>
      </c>
      <c r="EY875" s="8">
        <v>1434.152</v>
      </c>
      <c r="EZ875" s="8">
        <v>101917.79700000001</v>
      </c>
      <c r="FA875" s="8">
        <v>1466.0530000000001</v>
      </c>
      <c r="FB875" s="8">
        <v>69685.589000000007</v>
      </c>
      <c r="FC875" s="8">
        <v>-1.9380999999999999</v>
      </c>
      <c r="FD875" s="8">
        <v>5701.2951999999996</v>
      </c>
      <c r="FE875" s="8">
        <v>0</v>
      </c>
      <c r="FF875" s="8">
        <v>1.3280000000000001</v>
      </c>
      <c r="FG875" s="8">
        <v>1093.873</v>
      </c>
      <c r="FH875" s="8">
        <v>11061.373</v>
      </c>
      <c r="FI875" s="8">
        <v>34956.523999999998</v>
      </c>
      <c r="FJ875" s="8">
        <v>37.25</v>
      </c>
      <c r="FK875" s="8">
        <v>13.1</v>
      </c>
      <c r="FL875" s="8">
        <v>-673.38490000000002</v>
      </c>
      <c r="FM875" s="8">
        <v>-111.6811</v>
      </c>
      <c r="FN875" s="8">
        <v>0</v>
      </c>
      <c r="FO875" s="8">
        <v>0</v>
      </c>
      <c r="FP875" s="8">
        <v>0.59930000000000005</v>
      </c>
      <c r="FQ875" s="8">
        <v>0</v>
      </c>
      <c r="FR875" s="8">
        <v>0</v>
      </c>
      <c r="FS875" s="8">
        <v>-2347.1658000000002</v>
      </c>
      <c r="FT875" s="8">
        <v>-438.92</v>
      </c>
      <c r="FU875" s="8">
        <v>-155.3494</v>
      </c>
      <c r="FV875" s="8">
        <v>0</v>
      </c>
      <c r="FW875" s="8">
        <v>0</v>
      </c>
      <c r="FX875" s="8">
        <v>0</v>
      </c>
      <c r="FY875" s="8">
        <v>0</v>
      </c>
      <c r="FZ875" s="8">
        <v>0</v>
      </c>
      <c r="GA875" s="8">
        <v>0</v>
      </c>
      <c r="GB875" s="8">
        <v>-22076.9</v>
      </c>
      <c r="GC875" s="8">
        <v>0</v>
      </c>
      <c r="GD875" s="8">
        <v>0</v>
      </c>
      <c r="GE875" s="11">
        <v>-1166.5350000000001</v>
      </c>
      <c r="GF875" s="11">
        <v>0</v>
      </c>
      <c r="GG875" s="11">
        <v>50.298999999999999</v>
      </c>
      <c r="GH875" s="8">
        <v>0</v>
      </c>
      <c r="GI875" s="8">
        <v>0.34300000000000003</v>
      </c>
      <c r="GJ875" s="8">
        <v>2.01E-2</v>
      </c>
      <c r="GK875" s="8">
        <v>2.2499999999999999E-2</v>
      </c>
      <c r="GL875" s="8">
        <v>0</v>
      </c>
      <c r="GM875" s="8">
        <v>-0.48959999999999998</v>
      </c>
      <c r="GN875" s="8">
        <v>1.5900000000000001E-2</v>
      </c>
      <c r="GO875" s="8">
        <v>0</v>
      </c>
      <c r="GP875" s="8">
        <v>0</v>
      </c>
      <c r="GQ875" s="8">
        <v>6.5957999999999997</v>
      </c>
      <c r="GR875" s="8">
        <v>0</v>
      </c>
      <c r="GS875" s="12">
        <f t="shared" si="386"/>
        <v>4.3878986633087071E-2</v>
      </c>
      <c r="GU875" s="8">
        <v>0</v>
      </c>
      <c r="GW875" s="8">
        <v>0</v>
      </c>
      <c r="GX875" s="8">
        <v>0</v>
      </c>
      <c r="GY875" s="8">
        <v>0</v>
      </c>
      <c r="GZ875" s="8">
        <v>0</v>
      </c>
      <c r="HA875" s="8">
        <v>0</v>
      </c>
      <c r="HB875" s="8">
        <v>0</v>
      </c>
      <c r="HC875" s="8">
        <v>0</v>
      </c>
      <c r="HD875" s="8">
        <v>0</v>
      </c>
      <c r="HE875" s="8">
        <v>0</v>
      </c>
      <c r="HF875" s="8">
        <v>0</v>
      </c>
      <c r="HG875" s="8">
        <v>0</v>
      </c>
      <c r="HH875" s="8">
        <v>0</v>
      </c>
      <c r="HI875" s="8">
        <v>0</v>
      </c>
      <c r="HJ875" s="8">
        <v>0</v>
      </c>
      <c r="HK875" s="8">
        <v>0</v>
      </c>
      <c r="HL875" s="8">
        <v>0</v>
      </c>
      <c r="HM875" s="8">
        <v>0</v>
      </c>
      <c r="HN875" s="8">
        <v>0</v>
      </c>
      <c r="HO875" s="8">
        <v>0</v>
      </c>
      <c r="HP875" s="8">
        <v>0</v>
      </c>
      <c r="HQ875" s="8">
        <v>0</v>
      </c>
      <c r="HR875" s="8">
        <v>0</v>
      </c>
      <c r="HS875" s="8">
        <v>0</v>
      </c>
      <c r="HT875" s="8">
        <v>0</v>
      </c>
      <c r="HU875" s="8">
        <v>0</v>
      </c>
      <c r="HV875" s="8">
        <v>0</v>
      </c>
      <c r="HW875" s="8">
        <v>0</v>
      </c>
      <c r="HX875" s="8">
        <v>0</v>
      </c>
      <c r="HY875" s="8">
        <v>0</v>
      </c>
      <c r="HZ875" s="8">
        <v>0</v>
      </c>
      <c r="IA875" s="8">
        <v>0</v>
      </c>
      <c r="IB875" s="8">
        <v>0</v>
      </c>
      <c r="IC875" s="8">
        <v>0</v>
      </c>
      <c r="ID875" s="8">
        <v>0</v>
      </c>
      <c r="IE875" s="8">
        <v>0</v>
      </c>
      <c r="IF875" s="11">
        <v>0</v>
      </c>
      <c r="IG875" s="11">
        <v>0</v>
      </c>
      <c r="IH875" s="11">
        <v>0</v>
      </c>
      <c r="II875" s="11">
        <v>0</v>
      </c>
      <c r="IJ875" s="8">
        <v>0</v>
      </c>
      <c r="IK875" s="8">
        <v>0</v>
      </c>
      <c r="IL875" s="8">
        <v>0</v>
      </c>
      <c r="IM875" s="8">
        <v>0</v>
      </c>
      <c r="IN875" s="8">
        <v>0</v>
      </c>
      <c r="IO875" s="8">
        <v>0</v>
      </c>
      <c r="IP875" s="8">
        <v>0</v>
      </c>
      <c r="IQ875" s="8">
        <v>0</v>
      </c>
      <c r="IR875" s="8">
        <v>0</v>
      </c>
      <c r="IS875" s="8">
        <v>0</v>
      </c>
      <c r="IT875" s="8">
        <v>0</v>
      </c>
      <c r="IU875" s="11">
        <v>0</v>
      </c>
      <c r="IV875" s="11">
        <v>0</v>
      </c>
      <c r="IW875" s="12">
        <f t="shared" si="387"/>
        <v>0</v>
      </c>
      <c r="IX875" s="12"/>
      <c r="IY875" s="8">
        <f t="shared" si="366"/>
        <v>0</v>
      </c>
      <c r="IZ875" s="8">
        <f t="shared" si="388"/>
        <v>0</v>
      </c>
      <c r="JA875" s="8">
        <f t="shared" si="367"/>
        <v>0</v>
      </c>
      <c r="JB875" s="8">
        <f t="shared" si="389"/>
        <v>0</v>
      </c>
      <c r="JC875" s="8">
        <f t="shared" si="368"/>
        <v>1</v>
      </c>
      <c r="JD875" s="8">
        <f t="shared" si="369"/>
        <v>0</v>
      </c>
      <c r="JE875" s="8">
        <f t="shared" si="370"/>
        <v>1</v>
      </c>
      <c r="JF875" s="8">
        <f t="shared" si="371"/>
        <v>0</v>
      </c>
      <c r="JG875" s="8">
        <f t="shared" si="372"/>
        <v>0</v>
      </c>
      <c r="JH875" s="8">
        <f t="shared" si="373"/>
        <v>2</v>
      </c>
      <c r="JJ875" s="8">
        <f t="shared" si="374"/>
        <v>4</v>
      </c>
      <c r="JK875" s="8">
        <f t="shared" si="375"/>
        <v>-1</v>
      </c>
      <c r="JL875" s="8">
        <v>-1</v>
      </c>
      <c r="JM875" s="8">
        <f t="shared" si="376"/>
        <v>-1</v>
      </c>
      <c r="JN875" s="8">
        <v>-1</v>
      </c>
      <c r="JO875" s="8">
        <f t="shared" si="390"/>
        <v>0</v>
      </c>
      <c r="JP875" s="8">
        <f t="shared" si="391"/>
        <v>0</v>
      </c>
      <c r="JQ875" s="8">
        <f t="shared" si="377"/>
        <v>0</v>
      </c>
      <c r="JR875" s="8">
        <f t="shared" si="378"/>
        <v>0</v>
      </c>
      <c r="JS875" s="8">
        <f t="shared" si="392"/>
        <v>0</v>
      </c>
      <c r="JT875" s="8">
        <f t="shared" si="379"/>
        <v>1</v>
      </c>
      <c r="JU875" s="8">
        <f t="shared" si="380"/>
        <v>0</v>
      </c>
      <c r="JV875" s="8">
        <f t="shared" si="381"/>
        <v>0</v>
      </c>
      <c r="JW875" s="8">
        <f t="shared" si="382"/>
        <v>1</v>
      </c>
      <c r="JX875" s="8">
        <f t="shared" si="383"/>
        <v>3</v>
      </c>
      <c r="JY875" s="8" t="str">
        <f t="shared" si="384"/>
        <v>S</v>
      </c>
      <c r="KA875" s="8">
        <f t="shared" si="385"/>
        <v>-1</v>
      </c>
      <c r="KB875" s="8">
        <v>-1</v>
      </c>
      <c r="KD875" s="8">
        <f>IF(IJ875&lt;VLOOKUP($KJ875,'Industry Valuation'!$A$2:$F$13,2,0),2,0)</f>
        <v>2</v>
      </c>
      <c r="KE875" s="8">
        <f>IF(IT875&lt;VLOOKUP($KJ875,'Industry Valuation'!$A$2:$F$13,3,0),2,0)</f>
        <v>2</v>
      </c>
      <c r="KF875" s="8">
        <f>IF(HP875&lt;VLOOKUP($KJ875,'Industry Valuation'!$A$2:$F$13,4,0),2,0)</f>
        <v>2</v>
      </c>
      <c r="KG875" s="8">
        <f>IF(HQ875&lt;VLOOKUP($KJ875,'Industry Valuation'!$A$2:$F$13,4,0),1,0)</f>
        <v>1</v>
      </c>
      <c r="KH875" s="8">
        <f>IF(HR875&lt;VLOOKUP($KJ875,'Industry Valuation'!$A$2:$F$13,4,0),1,0)</f>
        <v>1</v>
      </c>
      <c r="KI875" s="8">
        <f t="shared" si="393"/>
        <v>8</v>
      </c>
      <c r="KJ875" s="8" t="str">
        <f>VLOOKUP(B875,'[1]Values-Industry'!B$3:C$1974,2,0)</f>
        <v>Industrial</v>
      </c>
    </row>
    <row r="876" spans="1:296" x14ac:dyDescent="0.2">
      <c r="A876" s="4" t="s">
        <v>5961</v>
      </c>
      <c r="B876" s="8" t="s">
        <v>943</v>
      </c>
      <c r="C876" s="8">
        <v>55900.7</v>
      </c>
      <c r="D876" s="8">
        <v>10916.958500000001</v>
      </c>
      <c r="E876" s="8">
        <v>20502.099999999999</v>
      </c>
      <c r="F876" s="8">
        <v>20456.599999999999</v>
      </c>
      <c r="G876" s="8">
        <v>14577.6</v>
      </c>
      <c r="H876" s="8">
        <v>58916.1</v>
      </c>
      <c r="I876" s="8">
        <v>27843.4</v>
      </c>
      <c r="J876" s="8">
        <v>73515.899999999994</v>
      </c>
      <c r="K876" s="8">
        <v>232171.9</v>
      </c>
      <c r="L876" s="8">
        <v>2.0464000000000002</v>
      </c>
      <c r="M876" s="8">
        <v>146064.79130000001</v>
      </c>
      <c r="N876" s="8">
        <v>0</v>
      </c>
      <c r="O876" s="8">
        <v>-16595.400000000001</v>
      </c>
      <c r="P876" s="8">
        <v>-226.1</v>
      </c>
      <c r="Q876" s="8">
        <v>135776</v>
      </c>
      <c r="R876" s="8">
        <v>83146.5</v>
      </c>
      <c r="S876" s="8">
        <v>92.9</v>
      </c>
      <c r="T876" s="8">
        <v>64.25</v>
      </c>
      <c r="U876" s="8">
        <v>77.189700000000002</v>
      </c>
      <c r="V876" s="8">
        <v>27.391100000000002</v>
      </c>
      <c r="W876" s="8">
        <v>0</v>
      </c>
      <c r="X876" s="8">
        <v>7.1243999999999996</v>
      </c>
      <c r="Y876" s="8">
        <v>1.9748000000000001</v>
      </c>
      <c r="Z876" s="8">
        <v>9.1143999999999998</v>
      </c>
      <c r="AA876" s="8">
        <v>2.8</v>
      </c>
      <c r="AB876" s="8">
        <v>13.2067</v>
      </c>
      <c r="AC876" s="8">
        <v>8.0046999999999997</v>
      </c>
      <c r="AD876" s="8">
        <v>3.3018000000000001</v>
      </c>
      <c r="AE876" s="8">
        <v>7.5618999999999996</v>
      </c>
      <c r="AF876" s="8">
        <v>6.5148999999999999</v>
      </c>
      <c r="AG876" s="8">
        <v>5.5649999999999995</v>
      </c>
      <c r="AH876" s="8">
        <v>8.8333999999999993</v>
      </c>
      <c r="AI876" s="8">
        <v>11.6668</v>
      </c>
      <c r="AJ876" s="8">
        <v>8.4510000000000005</v>
      </c>
      <c r="AK876" s="8">
        <v>14577.6</v>
      </c>
      <c r="AL876" s="8">
        <v>11.6668</v>
      </c>
      <c r="AM876" s="8">
        <v>0</v>
      </c>
      <c r="AN876" s="8">
        <v>7.5719000000000003</v>
      </c>
      <c r="AO876" s="8">
        <v>2.9862000000000002</v>
      </c>
      <c r="AP876" s="8">
        <v>2.4344000000000001</v>
      </c>
      <c r="AQ876" s="8">
        <v>0.24079999999999999</v>
      </c>
      <c r="AR876" s="8">
        <v>40.483899999999998</v>
      </c>
      <c r="AS876" s="8">
        <v>2.8008999999999999</v>
      </c>
      <c r="AT876" s="8">
        <v>1.0695999999999999</v>
      </c>
      <c r="AU876" s="8">
        <v>32.224800000000002</v>
      </c>
      <c r="AV876" s="8">
        <v>0</v>
      </c>
      <c r="AW876" s="8">
        <v>0.58099999999999996</v>
      </c>
      <c r="AX876" s="8">
        <v>0.85240000000000005</v>
      </c>
      <c r="AZ876" s="8">
        <v>59672.3</v>
      </c>
      <c r="BA876" s="8">
        <v>9600.5887000000002</v>
      </c>
      <c r="BB876" s="8">
        <v>19294.400000000001</v>
      </c>
      <c r="BC876" s="8">
        <v>22091.3</v>
      </c>
      <c r="BD876" s="8">
        <v>15018.8</v>
      </c>
      <c r="BE876" s="8">
        <v>62105.3</v>
      </c>
      <c r="BF876" s="8">
        <v>30686.6</v>
      </c>
      <c r="BG876" s="8">
        <v>75779.399999999994</v>
      </c>
      <c r="BH876" s="8">
        <v>247100.7</v>
      </c>
      <c r="BI876" s="8">
        <v>1.8603000000000001</v>
      </c>
      <c r="BJ876" s="8">
        <v>126476.8417</v>
      </c>
      <c r="BK876" s="8">
        <v>0</v>
      </c>
      <c r="BL876" s="8">
        <v>-19036.900000000001</v>
      </c>
      <c r="BM876" s="8">
        <v>-3020.1</v>
      </c>
      <c r="BN876" s="8">
        <v>158823.6</v>
      </c>
      <c r="BO876" s="8">
        <v>81825.3</v>
      </c>
      <c r="BP876" s="8">
        <v>74.2</v>
      </c>
      <c r="BQ876" s="8">
        <v>48.65</v>
      </c>
      <c r="BR876" s="8">
        <v>82.865799999999993</v>
      </c>
      <c r="BS876" s="8">
        <v>23.665299999999998</v>
      </c>
      <c r="BT876" s="8">
        <v>0</v>
      </c>
      <c r="BU876" s="8">
        <v>6.5551000000000004</v>
      </c>
      <c r="BV876" s="8">
        <v>1.7193000000000001</v>
      </c>
      <c r="BW876" s="8">
        <v>2.8471000000000002</v>
      </c>
      <c r="BX876" s="8">
        <v>2.8</v>
      </c>
      <c r="BY876" s="8">
        <v>14.636100000000001</v>
      </c>
      <c r="BZ876" s="8">
        <v>8.9499999999999993</v>
      </c>
      <c r="CA876" s="8">
        <v>2.9919000000000002</v>
      </c>
      <c r="CB876" s="8">
        <v>7.3535000000000004</v>
      </c>
      <c r="CC876" s="8">
        <v>6.2672999999999996</v>
      </c>
      <c r="CD876" s="8">
        <v>4.5757000000000003</v>
      </c>
      <c r="CE876" s="8">
        <v>8.1054999999999993</v>
      </c>
      <c r="CF876" s="8">
        <v>11.1861</v>
      </c>
      <c r="CG876" s="8">
        <v>8.0970999999999993</v>
      </c>
      <c r="CH876" s="8">
        <v>15018.8</v>
      </c>
      <c r="CI876" s="8">
        <v>11.1861</v>
      </c>
      <c r="CJ876" s="8">
        <v>0</v>
      </c>
      <c r="CK876" s="8">
        <v>6.8323999999999998</v>
      </c>
      <c r="CL876" s="8">
        <v>2.6665000000000001</v>
      </c>
      <c r="CM876" s="8">
        <v>2.1391</v>
      </c>
      <c r="CN876" s="8">
        <v>0.24149999999999999</v>
      </c>
      <c r="CO876" s="8">
        <v>48.59</v>
      </c>
      <c r="CP876" s="8">
        <v>2.1909999999999998</v>
      </c>
      <c r="CQ876" s="8">
        <v>1.4207000000000001</v>
      </c>
      <c r="CR876" s="8">
        <v>31.278099999999998</v>
      </c>
      <c r="CS876" s="8">
        <v>0</v>
      </c>
      <c r="CT876" s="8">
        <v>0.6421</v>
      </c>
      <c r="CU876" s="8">
        <v>0.7379</v>
      </c>
      <c r="CW876" s="8">
        <v>60876.800000000003</v>
      </c>
      <c r="CX876" s="8">
        <v>10055.8616</v>
      </c>
      <c r="CY876" s="8">
        <v>19535.8</v>
      </c>
      <c r="CZ876" s="8">
        <v>23833.3</v>
      </c>
      <c r="DA876" s="8">
        <v>15796.8</v>
      </c>
      <c r="DB876" s="8">
        <v>60107.6</v>
      </c>
      <c r="DC876" s="8">
        <v>25388</v>
      </c>
      <c r="DD876" s="8">
        <v>79702.600000000006</v>
      </c>
      <c r="DE876" s="8">
        <v>257524.3</v>
      </c>
      <c r="DF876" s="8">
        <v>1.9544999999999999</v>
      </c>
      <c r="DG876" s="8">
        <v>149583.6023</v>
      </c>
      <c r="DH876" s="8">
        <v>0</v>
      </c>
      <c r="DI876" s="8">
        <v>-11291.2</v>
      </c>
      <c r="DJ876" s="8">
        <v>-5406</v>
      </c>
      <c r="DK876" s="8">
        <v>175214.9</v>
      </c>
      <c r="DL876" s="8">
        <v>75750.3</v>
      </c>
      <c r="DM876" s="8">
        <v>109.9</v>
      </c>
      <c r="DN876" s="8">
        <v>60.7</v>
      </c>
      <c r="DO876" s="8">
        <v>88.665499999999994</v>
      </c>
      <c r="DP876" s="8">
        <v>24.920999999999999</v>
      </c>
      <c r="DQ876" s="8">
        <v>0</v>
      </c>
      <c r="DR876" s="8">
        <v>7.6569000000000003</v>
      </c>
      <c r="DS876" s="8">
        <v>1.9167000000000001</v>
      </c>
      <c r="DT876" s="8">
        <v>11.986700000000001</v>
      </c>
      <c r="DU876" s="8">
        <v>2.8</v>
      </c>
      <c r="DV876" s="8">
        <v>13.5442</v>
      </c>
      <c r="DW876" s="8">
        <v>9.42</v>
      </c>
      <c r="DX876" s="8">
        <v>5.2514000000000003</v>
      </c>
      <c r="DY876" s="8">
        <v>6.9988999999999999</v>
      </c>
      <c r="DZ876" s="8">
        <v>6.2607999999999997</v>
      </c>
      <c r="EA876" s="8">
        <v>4.5228000000000002</v>
      </c>
      <c r="EB876" s="8">
        <v>7.7061000000000002</v>
      </c>
      <c r="EC876" s="8">
        <v>10.978400000000001</v>
      </c>
      <c r="ED876" s="8">
        <v>7.8979999999999997</v>
      </c>
      <c r="EE876" s="8">
        <v>15796.8</v>
      </c>
      <c r="EF876" s="8">
        <v>10.978400000000001</v>
      </c>
      <c r="EG876" s="8">
        <v>31.1264</v>
      </c>
      <c r="EH876" s="8">
        <v>7.3832000000000004</v>
      </c>
      <c r="EI876" s="8">
        <v>2.9836999999999998</v>
      </c>
      <c r="EJ876" s="8">
        <v>2.3481000000000001</v>
      </c>
      <c r="EK876" s="8">
        <v>0.2364</v>
      </c>
      <c r="EL876" s="8">
        <v>23.522500000000001</v>
      </c>
      <c r="EM876" s="8">
        <v>2.2240000000000002</v>
      </c>
      <c r="EN876" s="8">
        <v>1.4493</v>
      </c>
      <c r="EO876" s="8">
        <v>29.7377</v>
      </c>
      <c r="EP876" s="8">
        <v>0</v>
      </c>
      <c r="EQ876" s="8">
        <v>0.56569999999999998</v>
      </c>
      <c r="ER876" s="8">
        <v>0.78439999999999999</v>
      </c>
      <c r="ET876" s="8">
        <v>77928.800000000003</v>
      </c>
      <c r="EU876" s="8">
        <v>9824.8978999999999</v>
      </c>
      <c r="EV876" s="8">
        <v>25242.3</v>
      </c>
      <c r="EW876" s="8">
        <v>16113.4</v>
      </c>
      <c r="EX876" s="8">
        <v>855.7</v>
      </c>
      <c r="EY876" s="8">
        <v>70501.100000000006</v>
      </c>
      <c r="EZ876" s="8">
        <v>68470.100000000006</v>
      </c>
      <c r="FA876" s="8">
        <v>94182.399999999994</v>
      </c>
      <c r="FB876" s="8">
        <v>296876</v>
      </c>
      <c r="FC876" s="8">
        <v>1.4445999999999999</v>
      </c>
      <c r="FD876" s="8">
        <v>160270.13769999999</v>
      </c>
      <c r="FE876" s="8">
        <v>0</v>
      </c>
      <c r="FF876" s="8">
        <v>-18086.599999999999</v>
      </c>
      <c r="FG876" s="8">
        <v>7927.6</v>
      </c>
      <c r="FH876" s="8">
        <v>186609.1</v>
      </c>
      <c r="FI876" s="8">
        <v>99949.7</v>
      </c>
      <c r="FJ876" s="8">
        <v>94.5</v>
      </c>
      <c r="FK876" s="8">
        <v>60.05</v>
      </c>
      <c r="FL876" s="8">
        <v>76.186800000000005</v>
      </c>
      <c r="FM876" s="8">
        <v>20.709499999999998</v>
      </c>
      <c r="FN876" s="8">
        <v>0</v>
      </c>
      <c r="FO876" s="8">
        <v>6.3493000000000004</v>
      </c>
      <c r="FP876" s="8">
        <v>1.5318000000000001</v>
      </c>
      <c r="FQ876" s="8">
        <v>11.944100000000001</v>
      </c>
      <c r="FR876" s="8">
        <v>3</v>
      </c>
      <c r="FS876" s="8">
        <v>8.3095999999999997</v>
      </c>
      <c r="FT876" s="8">
        <v>0.51</v>
      </c>
      <c r="FU876" s="8">
        <v>-37.236899999999999</v>
      </c>
      <c r="FV876" s="8">
        <v>-14.0739</v>
      </c>
      <c r="FW876" s="8">
        <v>0.30869999999999997</v>
      </c>
      <c r="FX876" s="8">
        <v>4.3665000000000003</v>
      </c>
      <c r="FY876" s="8">
        <v>1.5642</v>
      </c>
      <c r="FZ876" s="8">
        <v>0.61880000000000002</v>
      </c>
      <c r="GA876" s="8">
        <v>1.6394</v>
      </c>
      <c r="GB876" s="8">
        <v>855.7</v>
      </c>
      <c r="GC876" s="8">
        <v>0.61880000000000002</v>
      </c>
      <c r="GD876" s="8">
        <v>24.239699999999999</v>
      </c>
      <c r="GE876" s="11">
        <v>-6955.8</v>
      </c>
      <c r="GF876" s="11">
        <v>0.28110000000000002</v>
      </c>
      <c r="GG876" s="11">
        <v>1677.71</v>
      </c>
      <c r="GH876" s="8">
        <v>12.0343</v>
      </c>
      <c r="GI876" s="8">
        <v>1.4598</v>
      </c>
      <c r="GJ876" s="8">
        <v>1.0739000000000001</v>
      </c>
      <c r="GK876" s="8">
        <v>0.26250000000000001</v>
      </c>
      <c r="GL876" s="8">
        <v>1.4977</v>
      </c>
      <c r="GM876" s="8">
        <v>2.3527</v>
      </c>
      <c r="GN876" s="8">
        <v>0.52800000000000002</v>
      </c>
      <c r="GO876" s="8">
        <v>50.741799999999998</v>
      </c>
      <c r="GP876" s="8">
        <v>0</v>
      </c>
      <c r="GQ876" s="8">
        <v>0.59179999999999999</v>
      </c>
      <c r="GR876" s="8">
        <v>0.93389999999999995</v>
      </c>
      <c r="GS876" s="12">
        <f t="shared" si="386"/>
        <v>29.499006661213041</v>
      </c>
      <c r="GU876" s="8">
        <v>111280.1</v>
      </c>
      <c r="GV876" s="8">
        <v>33685.379999999997</v>
      </c>
      <c r="GW876" s="8">
        <v>42610.2</v>
      </c>
      <c r="GX876" s="8">
        <v>31628.400000000001</v>
      </c>
      <c r="GY876" s="8">
        <v>24470</v>
      </c>
      <c r="GZ876" s="8">
        <v>85365.6</v>
      </c>
      <c r="HA876" s="8">
        <v>100160.2</v>
      </c>
      <c r="HB876" s="8">
        <v>106705.1</v>
      </c>
      <c r="HC876" s="8">
        <v>334870.90000000002</v>
      </c>
      <c r="HD876" s="8">
        <v>1.53</v>
      </c>
      <c r="HE876" s="8">
        <v>252355.81770000001</v>
      </c>
      <c r="HF876" s="8">
        <v>0</v>
      </c>
      <c r="HG876" s="8">
        <v>-46953.9</v>
      </c>
      <c r="HH876" s="8">
        <v>7103.8</v>
      </c>
      <c r="HI876" s="8">
        <v>211036.1</v>
      </c>
      <c r="HJ876" s="8">
        <v>100840.1</v>
      </c>
      <c r="HK876" s="8">
        <v>123</v>
      </c>
      <c r="HL876" s="8">
        <v>67.400000000000006</v>
      </c>
      <c r="HM876" s="8">
        <v>79.332300000000004</v>
      </c>
      <c r="HN876" s="8">
        <v>28.914200000000001</v>
      </c>
      <c r="HO876" s="8">
        <v>0</v>
      </c>
      <c r="HP876" s="8">
        <v>5.9223999999999997</v>
      </c>
      <c r="HQ876" s="8">
        <v>1.6165</v>
      </c>
      <c r="HR876" s="8">
        <v>21.745999999999999</v>
      </c>
      <c r="HS876" s="8">
        <v>7.34</v>
      </c>
      <c r="HT876" s="8">
        <v>18.459600000000002</v>
      </c>
      <c r="HU876" s="8">
        <v>14.6031</v>
      </c>
      <c r="HV876" s="8">
        <v>235.17240000000001</v>
      </c>
      <c r="HW876" s="8">
        <v>4.1285999999999996</v>
      </c>
      <c r="HX876" s="8">
        <v>7.7468000000000004</v>
      </c>
      <c r="HY876" s="8">
        <v>14.9307</v>
      </c>
      <c r="HZ876" s="8">
        <v>0</v>
      </c>
      <c r="IA876" s="8">
        <v>19.648</v>
      </c>
      <c r="IB876" s="8">
        <v>13.146599999999999</v>
      </c>
      <c r="IC876" s="8">
        <v>24470</v>
      </c>
      <c r="ID876" s="8">
        <v>19.648</v>
      </c>
      <c r="IE876" s="8">
        <v>206.50569999999999</v>
      </c>
      <c r="IF876" s="11">
        <v>-34053.9</v>
      </c>
      <c r="IG876" s="11">
        <v>24470</v>
      </c>
      <c r="IH876" s="11">
        <v>0.3523</v>
      </c>
      <c r="II876" s="11">
        <v>1528.568</v>
      </c>
      <c r="IJ876" s="8">
        <v>5.4172000000000002</v>
      </c>
      <c r="IK876" s="8">
        <v>1.0067999999999999</v>
      </c>
      <c r="IL876" s="8">
        <v>0.66139999999999999</v>
      </c>
      <c r="IM876" s="8">
        <v>0.33229999999999998</v>
      </c>
      <c r="IN876" s="8">
        <v>0</v>
      </c>
      <c r="IO876" s="8">
        <v>5.5281000000000002</v>
      </c>
      <c r="IP876" s="8">
        <v>5.1400000000000001E-2</v>
      </c>
      <c r="IQ876" s="8">
        <v>33.788600000000002</v>
      </c>
      <c r="IR876" s="8">
        <v>0</v>
      </c>
      <c r="IS876" s="8">
        <v>0.5282</v>
      </c>
      <c r="IT876" s="8">
        <v>1.3532</v>
      </c>
      <c r="IU876" s="11">
        <v>164091.82060000001</v>
      </c>
      <c r="IV876" s="11">
        <v>252355.82060000001</v>
      </c>
      <c r="IW876" s="12">
        <f t="shared" si="387"/>
        <v>1.7413240702901511</v>
      </c>
      <c r="IX876" s="12"/>
      <c r="IY876" s="8">
        <f t="shared" si="366"/>
        <v>1</v>
      </c>
      <c r="IZ876" s="8">
        <f t="shared" si="388"/>
        <v>1</v>
      </c>
      <c r="JA876" s="8">
        <f t="shared" si="367"/>
        <v>1</v>
      </c>
      <c r="JB876" s="8">
        <f t="shared" si="389"/>
        <v>0</v>
      </c>
      <c r="JC876" s="8">
        <f t="shared" si="368"/>
        <v>1</v>
      </c>
      <c r="JD876" s="8">
        <f t="shared" si="369"/>
        <v>0</v>
      </c>
      <c r="JE876" s="8">
        <f t="shared" si="370"/>
        <v>1</v>
      </c>
      <c r="JF876" s="8">
        <f t="shared" si="371"/>
        <v>0</v>
      </c>
      <c r="JG876" s="8">
        <f t="shared" si="372"/>
        <v>1</v>
      </c>
      <c r="JH876" s="8">
        <f t="shared" si="373"/>
        <v>6</v>
      </c>
      <c r="JJ876" s="8">
        <f t="shared" si="374"/>
        <v>5</v>
      </c>
      <c r="JK876" s="8">
        <f t="shared" si="375"/>
        <v>0.32536332230453691</v>
      </c>
      <c r="JL876" s="8">
        <v>0.32536332230453691</v>
      </c>
      <c r="JM876" s="8">
        <f t="shared" si="376"/>
        <v>0.18781844590704466</v>
      </c>
      <c r="JN876" s="8">
        <v>0.18781844590704466</v>
      </c>
      <c r="JO876" s="8">
        <f t="shared" si="390"/>
        <v>3</v>
      </c>
      <c r="JP876" s="8">
        <f t="shared" si="391"/>
        <v>0</v>
      </c>
      <c r="JQ876" s="8">
        <f t="shared" si="377"/>
        <v>0</v>
      </c>
      <c r="JR876" s="8">
        <f t="shared" si="378"/>
        <v>1</v>
      </c>
      <c r="JS876" s="8">
        <f t="shared" si="392"/>
        <v>1</v>
      </c>
      <c r="JT876" s="8">
        <f t="shared" si="379"/>
        <v>1</v>
      </c>
      <c r="JU876" s="8">
        <f t="shared" si="380"/>
        <v>1</v>
      </c>
      <c r="JV876" s="8">
        <f t="shared" si="381"/>
        <v>0</v>
      </c>
      <c r="JW876" s="8">
        <f t="shared" si="382"/>
        <v>7</v>
      </c>
      <c r="JX876" s="8">
        <f t="shared" si="383"/>
        <v>13</v>
      </c>
      <c r="JY876" s="8" t="str">
        <f t="shared" si="384"/>
        <v>L</v>
      </c>
      <c r="KA876" s="8">
        <f t="shared" si="385"/>
        <v>0.13824823359277172</v>
      </c>
      <c r="KB876" s="8">
        <v>0.13824823359277172</v>
      </c>
      <c r="KD876" s="8">
        <f>IF(IJ876&lt;VLOOKUP($KJ876,'Industry Valuation'!$A$2:$F$13,2,0),2,0)</f>
        <v>2</v>
      </c>
      <c r="KE876" s="8">
        <f>IF(IT876&lt;VLOOKUP($KJ876,'Industry Valuation'!$A$2:$F$13,3,0),2,0)</f>
        <v>2</v>
      </c>
      <c r="KF876" s="8">
        <f>IF(HP876&lt;VLOOKUP($KJ876,'Industry Valuation'!$A$2:$F$13,4,0),2,0)</f>
        <v>2</v>
      </c>
      <c r="KG876" s="8">
        <f>IF(HQ876&lt;VLOOKUP($KJ876,'Industry Valuation'!$A$2:$F$13,4,0),1,0)</f>
        <v>1</v>
      </c>
      <c r="KH876" s="8">
        <f>IF(HR876&lt;VLOOKUP($KJ876,'Industry Valuation'!$A$2:$F$13,4,0),1,0)</f>
        <v>0</v>
      </c>
      <c r="KI876" s="8">
        <f t="shared" si="393"/>
        <v>7</v>
      </c>
      <c r="KJ876" s="8" t="str">
        <f>VLOOKUP(B876,'[1]Values-Industry'!B$3:C$1974,2,0)</f>
        <v>Utilities</v>
      </c>
    </row>
    <row r="877" spans="1:296" x14ac:dyDescent="0.2">
      <c r="A877" s="4" t="s">
        <v>5962</v>
      </c>
      <c r="B877" s="8" t="s">
        <v>944</v>
      </c>
      <c r="C877" s="8">
        <v>0</v>
      </c>
      <c r="E877" s="8">
        <v>0</v>
      </c>
      <c r="F877" s="8">
        <v>0</v>
      </c>
      <c r="G877" s="8">
        <v>0</v>
      </c>
      <c r="H877" s="8">
        <v>0</v>
      </c>
      <c r="I877" s="8">
        <v>0</v>
      </c>
      <c r="J877" s="8">
        <v>0</v>
      </c>
      <c r="K877" s="8">
        <v>0</v>
      </c>
      <c r="L877" s="8">
        <v>0</v>
      </c>
      <c r="M877" s="8">
        <v>0</v>
      </c>
      <c r="N877" s="8">
        <v>0</v>
      </c>
      <c r="O877" s="8">
        <v>0</v>
      </c>
      <c r="P877" s="8">
        <v>0</v>
      </c>
      <c r="Q877" s="8">
        <v>0</v>
      </c>
      <c r="R877" s="8">
        <v>0</v>
      </c>
      <c r="S877" s="8">
        <v>0</v>
      </c>
      <c r="T877" s="8">
        <v>0</v>
      </c>
      <c r="U877" s="8">
        <v>0</v>
      </c>
      <c r="V877" s="8">
        <v>0</v>
      </c>
      <c r="W877" s="8">
        <v>0</v>
      </c>
      <c r="X877" s="8">
        <v>0</v>
      </c>
      <c r="Y877" s="8">
        <v>0</v>
      </c>
      <c r="Z877" s="8">
        <v>0</v>
      </c>
      <c r="AA877" s="8">
        <v>0</v>
      </c>
      <c r="AB877" s="8">
        <v>0</v>
      </c>
      <c r="AC877" s="8">
        <v>0</v>
      </c>
      <c r="AD877" s="8">
        <v>0</v>
      </c>
      <c r="AE877" s="8">
        <v>0</v>
      </c>
      <c r="AF877" s="8">
        <v>0</v>
      </c>
      <c r="AG877" s="8">
        <v>0</v>
      </c>
      <c r="AH877" s="8">
        <v>0</v>
      </c>
      <c r="AI877" s="8">
        <v>0</v>
      </c>
      <c r="AJ877" s="8">
        <v>0</v>
      </c>
      <c r="AK877" s="8">
        <v>0</v>
      </c>
      <c r="AL877" s="8">
        <v>0</v>
      </c>
      <c r="AM877" s="8">
        <v>0</v>
      </c>
      <c r="AN877" s="8">
        <v>0</v>
      </c>
      <c r="AO877" s="8">
        <v>0</v>
      </c>
      <c r="AP877" s="8">
        <v>0</v>
      </c>
      <c r="AQ877" s="8">
        <v>0</v>
      </c>
      <c r="AR877" s="8">
        <v>0</v>
      </c>
      <c r="AS877" s="8">
        <v>0</v>
      </c>
      <c r="AT877" s="8">
        <v>0</v>
      </c>
      <c r="AU877" s="8">
        <v>0</v>
      </c>
      <c r="AV877" s="8">
        <v>0</v>
      </c>
      <c r="AW877" s="8">
        <v>0</v>
      </c>
      <c r="AX877" s="8">
        <v>0</v>
      </c>
      <c r="AZ877" s="8">
        <v>0</v>
      </c>
      <c r="BB877" s="8">
        <v>0</v>
      </c>
      <c r="BC877" s="8">
        <v>0</v>
      </c>
      <c r="BD877" s="8">
        <v>0</v>
      </c>
      <c r="BE877" s="8">
        <v>0</v>
      </c>
      <c r="BF877" s="8">
        <v>0</v>
      </c>
      <c r="BG877" s="8">
        <v>0</v>
      </c>
      <c r="BH877" s="8">
        <v>0</v>
      </c>
      <c r="BI877" s="8">
        <v>0</v>
      </c>
      <c r="BJ877" s="8">
        <v>0</v>
      </c>
      <c r="BK877" s="8">
        <v>0</v>
      </c>
      <c r="BL877" s="8">
        <v>0</v>
      </c>
      <c r="BM877" s="8">
        <v>0</v>
      </c>
      <c r="BN877" s="8">
        <v>0</v>
      </c>
      <c r="BO877" s="8">
        <v>0</v>
      </c>
      <c r="BP877" s="8">
        <v>0</v>
      </c>
      <c r="BQ877" s="8">
        <v>0</v>
      </c>
      <c r="BR877" s="8">
        <v>0</v>
      </c>
      <c r="BS877" s="8">
        <v>0</v>
      </c>
      <c r="BT877" s="8">
        <v>0</v>
      </c>
      <c r="BU877" s="8">
        <v>0</v>
      </c>
      <c r="BV877" s="8">
        <v>0</v>
      </c>
      <c r="BW877" s="8">
        <v>0</v>
      </c>
      <c r="BX877" s="8">
        <v>0</v>
      </c>
      <c r="BY877" s="8">
        <v>0</v>
      </c>
      <c r="BZ877" s="8">
        <v>0</v>
      </c>
      <c r="CA877" s="8">
        <v>0</v>
      </c>
      <c r="CB877" s="8">
        <v>0</v>
      </c>
      <c r="CC877" s="8">
        <v>0</v>
      </c>
      <c r="CD877" s="8">
        <v>0</v>
      </c>
      <c r="CE877" s="8">
        <v>0</v>
      </c>
      <c r="CF877" s="8">
        <v>0</v>
      </c>
      <c r="CG877" s="8">
        <v>0</v>
      </c>
      <c r="CH877" s="8">
        <v>0</v>
      </c>
      <c r="CI877" s="8">
        <v>0</v>
      </c>
      <c r="CJ877" s="8">
        <v>0</v>
      </c>
      <c r="CK877" s="8">
        <v>0</v>
      </c>
      <c r="CL877" s="8">
        <v>0</v>
      </c>
      <c r="CM877" s="8">
        <v>0</v>
      </c>
      <c r="CN877" s="8">
        <v>0</v>
      </c>
      <c r="CO877" s="8">
        <v>0</v>
      </c>
      <c r="CP877" s="8">
        <v>0</v>
      </c>
      <c r="CQ877" s="8">
        <v>0</v>
      </c>
      <c r="CR877" s="8">
        <v>0</v>
      </c>
      <c r="CS877" s="8">
        <v>0</v>
      </c>
      <c r="CT877" s="8">
        <v>0</v>
      </c>
      <c r="CU877" s="8">
        <v>0</v>
      </c>
      <c r="CW877" s="8">
        <v>0</v>
      </c>
      <c r="CY877" s="8">
        <v>0</v>
      </c>
      <c r="CZ877" s="8">
        <v>0</v>
      </c>
      <c r="DA877" s="8">
        <v>0</v>
      </c>
      <c r="DB877" s="8">
        <v>0</v>
      </c>
      <c r="DC877" s="8">
        <v>0</v>
      </c>
      <c r="DD877" s="8">
        <v>0</v>
      </c>
      <c r="DE877" s="8">
        <v>0</v>
      </c>
      <c r="DF877" s="8">
        <v>0</v>
      </c>
      <c r="DG877" s="8">
        <v>0</v>
      </c>
      <c r="DH877" s="8">
        <v>0</v>
      </c>
      <c r="DI877" s="8">
        <v>0</v>
      </c>
      <c r="DJ877" s="8">
        <v>0</v>
      </c>
      <c r="DK877" s="8">
        <v>0</v>
      </c>
      <c r="DL877" s="8">
        <v>0</v>
      </c>
      <c r="DM877" s="8">
        <v>0</v>
      </c>
      <c r="DN877" s="8">
        <v>0</v>
      </c>
      <c r="DO877" s="8">
        <v>0</v>
      </c>
      <c r="DP877" s="8">
        <v>0</v>
      </c>
      <c r="DQ877" s="8">
        <v>0</v>
      </c>
      <c r="DR877" s="8">
        <v>0</v>
      </c>
      <c r="DS877" s="8">
        <v>0</v>
      </c>
      <c r="DT877" s="8">
        <v>0</v>
      </c>
      <c r="DU877" s="8">
        <v>0</v>
      </c>
      <c r="DV877" s="8">
        <v>0</v>
      </c>
      <c r="DW877" s="8">
        <v>0</v>
      </c>
      <c r="DX877" s="8">
        <v>0</v>
      </c>
      <c r="DY877" s="8">
        <v>0</v>
      </c>
      <c r="DZ877" s="8">
        <v>0</v>
      </c>
      <c r="EA877" s="8">
        <v>0</v>
      </c>
      <c r="EB877" s="8">
        <v>0</v>
      </c>
      <c r="EC877" s="8">
        <v>0</v>
      </c>
      <c r="ED877" s="8">
        <v>0</v>
      </c>
      <c r="EE877" s="8">
        <v>0</v>
      </c>
      <c r="EF877" s="8">
        <v>0</v>
      </c>
      <c r="EG877" s="8">
        <v>0</v>
      </c>
      <c r="EH877" s="8">
        <v>0</v>
      </c>
      <c r="EI877" s="8">
        <v>0</v>
      </c>
      <c r="EJ877" s="8">
        <v>0</v>
      </c>
      <c r="EK877" s="8">
        <v>0</v>
      </c>
      <c r="EL877" s="8">
        <v>0</v>
      </c>
      <c r="EM877" s="8">
        <v>0</v>
      </c>
      <c r="EN877" s="8">
        <v>0</v>
      </c>
      <c r="EO877" s="8">
        <v>0</v>
      </c>
      <c r="EP877" s="8">
        <v>0</v>
      </c>
      <c r="EQ877" s="8">
        <v>0</v>
      </c>
      <c r="ER877" s="8">
        <v>0</v>
      </c>
      <c r="ET877" s="8">
        <v>0</v>
      </c>
      <c r="EV877" s="8">
        <v>0</v>
      </c>
      <c r="EW877" s="8">
        <v>0</v>
      </c>
      <c r="EX877" s="8">
        <v>0</v>
      </c>
      <c r="EY877" s="8">
        <v>0</v>
      </c>
      <c r="EZ877" s="8">
        <v>0</v>
      </c>
      <c r="FA877" s="8">
        <v>0</v>
      </c>
      <c r="FB877" s="8">
        <v>0</v>
      </c>
      <c r="FC877" s="8">
        <v>0</v>
      </c>
      <c r="FD877" s="8">
        <v>0</v>
      </c>
      <c r="FE877" s="8">
        <v>0</v>
      </c>
      <c r="FF877" s="8">
        <v>0</v>
      </c>
      <c r="FG877" s="8">
        <v>0</v>
      </c>
      <c r="FH877" s="8">
        <v>0</v>
      </c>
      <c r="FI877" s="8">
        <v>0</v>
      </c>
      <c r="FJ877" s="8">
        <v>0</v>
      </c>
      <c r="FK877" s="8">
        <v>0</v>
      </c>
      <c r="FL877" s="8">
        <v>0</v>
      </c>
      <c r="FM877" s="8">
        <v>0</v>
      </c>
      <c r="FN877" s="8">
        <v>0</v>
      </c>
      <c r="FO877" s="8">
        <v>0</v>
      </c>
      <c r="FP877" s="8">
        <v>0</v>
      </c>
      <c r="FQ877" s="8">
        <v>0</v>
      </c>
      <c r="FR877" s="8">
        <v>0</v>
      </c>
      <c r="FS877" s="8">
        <v>0</v>
      </c>
      <c r="FT877" s="8">
        <v>0</v>
      </c>
      <c r="FU877" s="8">
        <v>0</v>
      </c>
      <c r="FV877" s="8">
        <v>0</v>
      </c>
      <c r="FW877" s="8">
        <v>0</v>
      </c>
      <c r="FX877" s="8">
        <v>0</v>
      </c>
      <c r="FY877" s="8">
        <v>0</v>
      </c>
      <c r="FZ877" s="8">
        <v>0</v>
      </c>
      <c r="GA877" s="8">
        <v>0</v>
      </c>
      <c r="GB877" s="8">
        <v>0</v>
      </c>
      <c r="GC877" s="8">
        <v>0</v>
      </c>
      <c r="GD877" s="8">
        <v>0</v>
      </c>
      <c r="GE877" s="11">
        <v>0</v>
      </c>
      <c r="GF877" s="11">
        <v>0</v>
      </c>
      <c r="GG877" s="11">
        <v>0</v>
      </c>
      <c r="GH877" s="8">
        <v>0</v>
      </c>
      <c r="GI877" s="8">
        <v>0</v>
      </c>
      <c r="GJ877" s="8">
        <v>0</v>
      </c>
      <c r="GK877" s="8">
        <v>0</v>
      </c>
      <c r="GL877" s="8">
        <v>0</v>
      </c>
      <c r="GM877" s="8">
        <v>0</v>
      </c>
      <c r="GN877" s="8">
        <v>0</v>
      </c>
      <c r="GO877" s="8">
        <v>0</v>
      </c>
      <c r="GP877" s="8">
        <v>0</v>
      </c>
      <c r="GQ877" s="8">
        <v>0</v>
      </c>
      <c r="GR877" s="8">
        <v>0</v>
      </c>
      <c r="GS877" s="12">
        <f t="shared" si="386"/>
        <v>0</v>
      </c>
      <c r="GU877" s="8">
        <v>0</v>
      </c>
      <c r="GW877" s="8">
        <v>0</v>
      </c>
      <c r="GX877" s="8">
        <v>0</v>
      </c>
      <c r="GY877" s="8">
        <v>0</v>
      </c>
      <c r="GZ877" s="8">
        <v>0</v>
      </c>
      <c r="HA877" s="8">
        <v>0</v>
      </c>
      <c r="HB877" s="8">
        <v>0</v>
      </c>
      <c r="HC877" s="8">
        <v>0</v>
      </c>
      <c r="HD877" s="8">
        <v>0</v>
      </c>
      <c r="HE877" s="8">
        <v>0</v>
      </c>
      <c r="HF877" s="8">
        <v>0</v>
      </c>
      <c r="HG877" s="8">
        <v>0</v>
      </c>
      <c r="HH877" s="8">
        <v>0</v>
      </c>
      <c r="HI877" s="8">
        <v>0</v>
      </c>
      <c r="HJ877" s="8">
        <v>0</v>
      </c>
      <c r="HK877" s="8">
        <v>0</v>
      </c>
      <c r="HL877" s="8">
        <v>0</v>
      </c>
      <c r="HM877" s="8">
        <v>0</v>
      </c>
      <c r="HN877" s="8">
        <v>0</v>
      </c>
      <c r="HO877" s="8">
        <v>0</v>
      </c>
      <c r="HP877" s="8">
        <v>0</v>
      </c>
      <c r="HQ877" s="8">
        <v>0</v>
      </c>
      <c r="HR877" s="8">
        <v>0</v>
      </c>
      <c r="HS877" s="8">
        <v>0</v>
      </c>
      <c r="HT877" s="8">
        <v>0</v>
      </c>
      <c r="HU877" s="8">
        <v>0</v>
      </c>
      <c r="HV877" s="8">
        <v>0</v>
      </c>
      <c r="HW877" s="8">
        <v>0</v>
      </c>
      <c r="HX877" s="8">
        <v>0</v>
      </c>
      <c r="HY877" s="8">
        <v>0</v>
      </c>
      <c r="HZ877" s="8">
        <v>0</v>
      </c>
      <c r="IA877" s="8">
        <v>0</v>
      </c>
      <c r="IB877" s="8">
        <v>0</v>
      </c>
      <c r="IC877" s="8">
        <v>0</v>
      </c>
      <c r="ID877" s="8">
        <v>0</v>
      </c>
      <c r="IE877" s="8">
        <v>0</v>
      </c>
      <c r="IF877" s="11">
        <v>0</v>
      </c>
      <c r="IG877" s="11">
        <v>0</v>
      </c>
      <c r="IH877" s="11">
        <v>0</v>
      </c>
      <c r="II877" s="11">
        <v>0</v>
      </c>
      <c r="IJ877" s="8">
        <v>0</v>
      </c>
      <c r="IK877" s="8">
        <v>0</v>
      </c>
      <c r="IL877" s="8">
        <v>0</v>
      </c>
      <c r="IM877" s="8">
        <v>0</v>
      </c>
      <c r="IN877" s="8">
        <v>0</v>
      </c>
      <c r="IO877" s="8">
        <v>0</v>
      </c>
      <c r="IP877" s="8">
        <v>0</v>
      </c>
      <c r="IQ877" s="8">
        <v>0</v>
      </c>
      <c r="IR877" s="8">
        <v>0</v>
      </c>
      <c r="IS877" s="8">
        <v>0</v>
      </c>
      <c r="IT877" s="8">
        <v>0</v>
      </c>
      <c r="IU877" s="11">
        <v>0</v>
      </c>
      <c r="IV877" s="11">
        <v>0</v>
      </c>
      <c r="IW877" s="12">
        <f t="shared" si="387"/>
        <v>0</v>
      </c>
      <c r="IX877" s="12"/>
      <c r="IY877" s="8">
        <f t="shared" si="366"/>
        <v>0</v>
      </c>
      <c r="IZ877" s="8">
        <f t="shared" si="388"/>
        <v>0</v>
      </c>
      <c r="JA877" s="8">
        <f t="shared" si="367"/>
        <v>0</v>
      </c>
      <c r="JB877" s="8">
        <f t="shared" si="389"/>
        <v>0</v>
      </c>
      <c r="JC877" s="8">
        <f t="shared" si="368"/>
        <v>0</v>
      </c>
      <c r="JD877" s="8">
        <f t="shared" si="369"/>
        <v>0</v>
      </c>
      <c r="JE877" s="8">
        <f t="shared" si="370"/>
        <v>1</v>
      </c>
      <c r="JF877" s="8">
        <f t="shared" si="371"/>
        <v>0</v>
      </c>
      <c r="JG877" s="8">
        <f t="shared" si="372"/>
        <v>0</v>
      </c>
      <c r="JH877" s="8">
        <f t="shared" si="373"/>
        <v>1</v>
      </c>
      <c r="JJ877" s="8">
        <f t="shared" si="374"/>
        <v>0</v>
      </c>
      <c r="JK877" s="8" t="str">
        <f t="shared" si="375"/>
        <v>NA</v>
      </c>
      <c r="JM877" s="8" t="str">
        <f t="shared" si="376"/>
        <v>NA</v>
      </c>
      <c r="JO877" s="8">
        <f t="shared" si="390"/>
        <v>0</v>
      </c>
      <c r="JP877" s="8">
        <f t="shared" si="391"/>
        <v>0</v>
      </c>
      <c r="JQ877" s="8">
        <f t="shared" si="377"/>
        <v>0</v>
      </c>
      <c r="JR877" s="8">
        <f t="shared" si="378"/>
        <v>1</v>
      </c>
      <c r="JS877" s="8">
        <f t="shared" si="392"/>
        <v>1</v>
      </c>
      <c r="JT877" s="8">
        <f t="shared" si="379"/>
        <v>1</v>
      </c>
      <c r="JU877" s="8">
        <f t="shared" si="380"/>
        <v>0</v>
      </c>
      <c r="JV877" s="8">
        <f t="shared" si="381"/>
        <v>0</v>
      </c>
      <c r="JW877" s="8">
        <f t="shared" si="382"/>
        <v>3</v>
      </c>
      <c r="JX877" s="8">
        <f t="shared" si="383"/>
        <v>4</v>
      </c>
      <c r="JY877" s="8" t="str">
        <f t="shared" si="384"/>
        <v>S</v>
      </c>
      <c r="KA877" s="8" t="str">
        <f t="shared" si="385"/>
        <v>NA</v>
      </c>
      <c r="KD877" s="8">
        <f>IF(IJ877&lt;VLOOKUP($KJ877,'Industry Valuation'!$A$2:$F$13,2,0),2,0)</f>
        <v>0</v>
      </c>
      <c r="KE877" s="8">
        <f>IF(IT877&lt;VLOOKUP($KJ877,'Industry Valuation'!$A$2:$F$13,3,0),2,0)</f>
        <v>0</v>
      </c>
      <c r="KF877" s="8">
        <f>IF(HP877&lt;VLOOKUP($KJ877,'Industry Valuation'!$A$2:$F$13,4,0),2,0)</f>
        <v>0</v>
      </c>
      <c r="KG877" s="8">
        <f>IF(HQ877&lt;VLOOKUP($KJ877,'Industry Valuation'!$A$2:$F$13,4,0),1,0)</f>
        <v>0</v>
      </c>
      <c r="KH877" s="8">
        <f>IF(HR877&lt;VLOOKUP($KJ877,'Industry Valuation'!$A$2:$F$13,4,0),1,0)</f>
        <v>0</v>
      </c>
      <c r="KI877" s="8">
        <f t="shared" si="393"/>
        <v>0</v>
      </c>
      <c r="KJ877" s="8" t="str">
        <f>VLOOKUP(B877,'[1]Values-Industry'!B$3:C$1974,2,0)</f>
        <v>Funds</v>
      </c>
    </row>
    <row r="878" spans="1:296" x14ac:dyDescent="0.2">
      <c r="A878" s="4" t="s">
        <v>5963</v>
      </c>
      <c r="B878" s="8" t="s">
        <v>945</v>
      </c>
      <c r="C878" s="8">
        <v>35201.9</v>
      </c>
      <c r="D878" s="8">
        <v>572.13919999999996</v>
      </c>
      <c r="E878" s="8">
        <v>4340.1000000000004</v>
      </c>
      <c r="F878" s="8">
        <v>-1904.4</v>
      </c>
      <c r="G878" s="8">
        <v>-2272.9</v>
      </c>
      <c r="H878" s="8">
        <v>11610.4</v>
      </c>
      <c r="I878" s="8">
        <v>81514.8</v>
      </c>
      <c r="J878" s="8">
        <v>13652.5</v>
      </c>
      <c r="K878" s="8">
        <v>202520.9</v>
      </c>
      <c r="L878" s="8">
        <v>1.0505</v>
      </c>
      <c r="M878" s="8">
        <v>170731.22</v>
      </c>
      <c r="N878" s="8">
        <v>0</v>
      </c>
      <c r="O878" s="8">
        <v>-16986</v>
      </c>
      <c r="P878" s="8">
        <v>38396.9</v>
      </c>
      <c r="Q878" s="8">
        <v>12506.6</v>
      </c>
      <c r="R878" s="8">
        <v>40876.400000000001</v>
      </c>
      <c r="S878" s="8">
        <v>623.35</v>
      </c>
      <c r="T878" s="8">
        <v>392.7</v>
      </c>
      <c r="U878" s="8">
        <v>617.80730000000005</v>
      </c>
      <c r="V878" s="8">
        <v>6.3761000000000001</v>
      </c>
      <c r="W878" s="8">
        <v>0</v>
      </c>
      <c r="X878" s="8">
        <v>39.338099999999997</v>
      </c>
      <c r="Y878" s="8">
        <v>2.9967000000000001</v>
      </c>
      <c r="Z878" s="8">
        <v>0</v>
      </c>
      <c r="AA878" s="8">
        <v>17.398</v>
      </c>
      <c r="AB878" s="8">
        <v>-2.1593</v>
      </c>
      <c r="AC878" s="8">
        <v>-13.007999999999999</v>
      </c>
      <c r="AD878" s="8">
        <v>0</v>
      </c>
      <c r="AE878" s="8">
        <v>-4.6119000000000003</v>
      </c>
      <c r="AF878" s="8">
        <v>-1.2901</v>
      </c>
      <c r="AG878" s="8">
        <v>0.3599</v>
      </c>
      <c r="AH878" s="8">
        <v>0</v>
      </c>
      <c r="AI878" s="8">
        <v>-2.0558000000000001</v>
      </c>
      <c r="AJ878" s="8">
        <v>0.62180000000000002</v>
      </c>
      <c r="AK878" s="8">
        <v>-2257.8497000000002</v>
      </c>
      <c r="AL878" s="8">
        <v>-2.0558000000000001</v>
      </c>
      <c r="AM878" s="8">
        <v>0</v>
      </c>
      <c r="AN878" s="8">
        <v>0</v>
      </c>
      <c r="AO878" s="8">
        <v>0.50149999999999995</v>
      </c>
      <c r="AP878" s="8">
        <v>0.2175</v>
      </c>
      <c r="AQ878" s="8">
        <v>0.17380000000000001</v>
      </c>
      <c r="AR878" s="8">
        <v>0</v>
      </c>
      <c r="AS878" s="8">
        <v>0.4647</v>
      </c>
      <c r="AT878" s="8">
        <v>0.14419999999999999</v>
      </c>
      <c r="AU878" s="8">
        <v>0</v>
      </c>
      <c r="AV878" s="8">
        <v>0</v>
      </c>
      <c r="AW878" s="8">
        <v>0.7288</v>
      </c>
      <c r="AX878" s="8">
        <v>0.98370000000000002</v>
      </c>
      <c r="AZ878" s="8">
        <v>45027.4</v>
      </c>
      <c r="BA878" s="8">
        <v>515.86300000000006</v>
      </c>
      <c r="BB878" s="8">
        <v>6390.9</v>
      </c>
      <c r="BC878" s="8">
        <v>-4347.7</v>
      </c>
      <c r="BD878" s="8">
        <v>-5014.1000000000004</v>
      </c>
      <c r="BE878" s="8">
        <v>26796</v>
      </c>
      <c r="BF878" s="8">
        <v>93507.9</v>
      </c>
      <c r="BG878" s="8">
        <v>28326.799999999999</v>
      </c>
      <c r="BH878" s="8">
        <v>215045.3</v>
      </c>
      <c r="BI878" s="8">
        <v>0.71679999999999999</v>
      </c>
      <c r="BJ878" s="8">
        <v>184959.5577</v>
      </c>
      <c r="BK878" s="8">
        <v>0</v>
      </c>
      <c r="BL878" s="8">
        <v>14669.6</v>
      </c>
      <c r="BM878" s="8">
        <v>1480.6</v>
      </c>
      <c r="BN878" s="8">
        <v>12884.7</v>
      </c>
      <c r="BO878" s="8">
        <v>42323.6</v>
      </c>
      <c r="BP878" s="8">
        <v>645.62</v>
      </c>
      <c r="BQ878" s="8">
        <v>467.26</v>
      </c>
      <c r="BR878" s="8">
        <v>537.00620000000004</v>
      </c>
      <c r="BS878" s="8">
        <v>8.7100000000000009</v>
      </c>
      <c r="BT878" s="8">
        <v>0</v>
      </c>
      <c r="BU878" s="8">
        <v>28.941099999999999</v>
      </c>
      <c r="BV878" s="8">
        <v>2.1021000000000001</v>
      </c>
      <c r="BW878" s="8">
        <v>0</v>
      </c>
      <c r="BX878" s="8">
        <v>52.194099999999999</v>
      </c>
      <c r="BY878" s="8">
        <v>-5.2980999999999998</v>
      </c>
      <c r="BZ878" s="8">
        <v>-28.890699999999999</v>
      </c>
      <c r="CA878" s="8">
        <v>-120.1515</v>
      </c>
      <c r="CB878" s="8">
        <v>-13.0787</v>
      </c>
      <c r="CC878" s="8">
        <v>-2.4016000000000002</v>
      </c>
      <c r="CD878" s="8">
        <v>0.2767</v>
      </c>
      <c r="CE878" s="8">
        <v>0</v>
      </c>
      <c r="CF878" s="8">
        <v>-5.0029000000000003</v>
      </c>
      <c r="CG878" s="8">
        <v>0.1226</v>
      </c>
      <c r="CH878" s="8">
        <v>-5014.1000000000004</v>
      </c>
      <c r="CI878" s="8">
        <v>-5.0029000000000003</v>
      </c>
      <c r="CJ878" s="8">
        <v>0</v>
      </c>
      <c r="CK878" s="8">
        <v>0</v>
      </c>
      <c r="CL878" s="8">
        <v>0.4526</v>
      </c>
      <c r="CM878" s="8">
        <v>0.13270000000000001</v>
      </c>
      <c r="CN878" s="8">
        <v>0.2094</v>
      </c>
      <c r="CO878" s="8">
        <v>0</v>
      </c>
      <c r="CP878" s="8">
        <v>0.4945</v>
      </c>
      <c r="CQ878" s="8">
        <v>5.57E-2</v>
      </c>
      <c r="CR878" s="8">
        <v>0</v>
      </c>
      <c r="CS878" s="8">
        <v>0</v>
      </c>
      <c r="CT878" s="8">
        <v>1.0092000000000001</v>
      </c>
      <c r="CU878" s="8">
        <v>1.0155000000000001</v>
      </c>
      <c r="CW878" s="8">
        <v>51226.1</v>
      </c>
      <c r="CX878" s="8">
        <v>6868.4040000000005</v>
      </c>
      <c r="CY878" s="8">
        <v>8854.7999999999993</v>
      </c>
      <c r="CZ878" s="8">
        <v>30353.5</v>
      </c>
      <c r="DA878" s="8">
        <v>28499.5</v>
      </c>
      <c r="DB878" s="8">
        <v>37874.800000000003</v>
      </c>
      <c r="DC878" s="8">
        <v>52518</v>
      </c>
      <c r="DD878" s="8">
        <v>39189.199999999997</v>
      </c>
      <c r="DE878" s="8">
        <v>209357.6</v>
      </c>
      <c r="DF878" s="8">
        <v>1.9443000000000001</v>
      </c>
      <c r="DG878" s="8">
        <v>202813.32769999999</v>
      </c>
      <c r="DH878" s="8">
        <v>0</v>
      </c>
      <c r="DI878" s="8">
        <v>60384.3</v>
      </c>
      <c r="DJ878" s="8">
        <v>-33405.4</v>
      </c>
      <c r="DK878" s="8">
        <v>13865.1</v>
      </c>
      <c r="DL878" s="8">
        <v>49219.9</v>
      </c>
      <c r="DM878" s="8">
        <v>943.27</v>
      </c>
      <c r="DN878" s="8">
        <v>517.27</v>
      </c>
      <c r="DO878" s="8">
        <v>676.13210000000004</v>
      </c>
      <c r="DP878" s="8">
        <v>11.6271</v>
      </c>
      <c r="DQ878" s="8">
        <v>0</v>
      </c>
      <c r="DR878" s="8">
        <v>22.904299999999999</v>
      </c>
      <c r="DS878" s="8">
        <v>2.9339</v>
      </c>
      <c r="DT878" s="8">
        <v>0</v>
      </c>
      <c r="DU878" s="8">
        <v>19.883500000000002</v>
      </c>
      <c r="DV878" s="8">
        <v>18.962499999999999</v>
      </c>
      <c r="DW878" s="8">
        <v>164.19159999999999</v>
      </c>
      <c r="DX878" s="8">
        <v>0</v>
      </c>
      <c r="DY878" s="8">
        <v>25.907699999999998</v>
      </c>
      <c r="DZ878" s="8">
        <v>13.430400000000001</v>
      </c>
      <c r="EA878" s="8">
        <v>3.6827000000000001</v>
      </c>
      <c r="EB878" s="8">
        <v>0</v>
      </c>
      <c r="EC878" s="8">
        <v>27.068899999999999</v>
      </c>
      <c r="ED878" s="8">
        <v>17.466699999999999</v>
      </c>
      <c r="EE878" s="8">
        <v>28499.5</v>
      </c>
      <c r="EF878" s="8">
        <v>27.068899999999999</v>
      </c>
      <c r="EG878" s="8">
        <v>0</v>
      </c>
      <c r="EH878" s="8">
        <v>5.2736000000000001</v>
      </c>
      <c r="EI878" s="8">
        <v>0.93720000000000003</v>
      </c>
      <c r="EJ878" s="8">
        <v>0.42380000000000001</v>
      </c>
      <c r="EK878" s="8">
        <v>0.2447</v>
      </c>
      <c r="EL878" s="8">
        <v>10.310499999999999</v>
      </c>
      <c r="EM878" s="8">
        <v>1.3069999999999999</v>
      </c>
      <c r="EN878" s="8">
        <v>0.26540000000000002</v>
      </c>
      <c r="EO878" s="8">
        <v>12.11</v>
      </c>
      <c r="EP878" s="8">
        <v>0</v>
      </c>
      <c r="EQ878" s="8">
        <v>0.44030000000000002</v>
      </c>
      <c r="ER878" s="8">
        <v>1.2806</v>
      </c>
      <c r="ET878" s="8">
        <v>47851.199999999997</v>
      </c>
      <c r="EU878" s="8">
        <v>-1056.3695</v>
      </c>
      <c r="EV878" s="8">
        <v>1456</v>
      </c>
      <c r="EW878" s="8">
        <v>9542.5</v>
      </c>
      <c r="EX878" s="8">
        <v>9047.4</v>
      </c>
      <c r="EY878" s="8">
        <v>74740</v>
      </c>
      <c r="EZ878" s="8">
        <v>103801.5</v>
      </c>
      <c r="FA878" s="8">
        <v>76510.899999999994</v>
      </c>
      <c r="FB878" s="8">
        <v>309797.09999999998</v>
      </c>
      <c r="FC878" s="8">
        <v>0.81359999999999999</v>
      </c>
      <c r="FD878" s="8">
        <v>312197.90909999999</v>
      </c>
      <c r="FE878" s="8">
        <v>0</v>
      </c>
      <c r="FF878" s="8">
        <v>-7454.3</v>
      </c>
      <c r="FG878" s="8">
        <v>79116.7</v>
      </c>
      <c r="FH878" s="8">
        <v>16227</v>
      </c>
      <c r="FI878" s="8">
        <v>44928.2</v>
      </c>
      <c r="FJ878" s="8">
        <v>1061.73</v>
      </c>
      <c r="FK878" s="8">
        <v>799.32</v>
      </c>
      <c r="FL878" s="8">
        <v>745.98220000000003</v>
      </c>
      <c r="FM878" s="8">
        <v>-2.2970999999999999</v>
      </c>
      <c r="FN878" s="8">
        <v>0</v>
      </c>
      <c r="FO878" s="8">
        <v>214.42160000000001</v>
      </c>
      <c r="FP878" s="8">
        <v>3.7377000000000002</v>
      </c>
      <c r="FQ878" s="8">
        <v>0</v>
      </c>
      <c r="FR878" s="8">
        <v>17.398</v>
      </c>
      <c r="FS878" s="8">
        <v>5.0586000000000002</v>
      </c>
      <c r="FT878" s="8">
        <v>52.124499999999998</v>
      </c>
      <c r="FU878" s="8">
        <v>-68.253900000000002</v>
      </c>
      <c r="FV878" s="8">
        <v>10.3308</v>
      </c>
      <c r="FW878" s="8">
        <v>3.4853999999999998</v>
      </c>
      <c r="FX878" s="8">
        <v>-0.4617</v>
      </c>
      <c r="FY878" s="8">
        <v>0</v>
      </c>
      <c r="FZ878" s="8">
        <v>7.3304999999999998</v>
      </c>
      <c r="GA878" s="8">
        <v>7.9283000000000001</v>
      </c>
      <c r="GB878" s="8">
        <v>9047.4</v>
      </c>
      <c r="GC878" s="8">
        <v>7.3304999999999998</v>
      </c>
      <c r="GD878" s="8">
        <v>0</v>
      </c>
      <c r="GE878" s="11">
        <v>-78741.100000000006</v>
      </c>
      <c r="GF878" s="11">
        <v>0.18429999999999999</v>
      </c>
      <c r="GG878" s="11">
        <v>173.57499999999999</v>
      </c>
      <c r="GH878" s="8">
        <v>19.7683</v>
      </c>
      <c r="GI878" s="8">
        <v>0.43280000000000002</v>
      </c>
      <c r="GJ878" s="8">
        <v>0.18679999999999999</v>
      </c>
      <c r="GK878" s="8">
        <v>0.1545</v>
      </c>
      <c r="GL878" s="8">
        <v>0</v>
      </c>
      <c r="GM878" s="8">
        <v>-0.1153</v>
      </c>
      <c r="GN878" s="8">
        <v>9.3299999999999994E-2</v>
      </c>
      <c r="GO878" s="8">
        <v>33.378100000000003</v>
      </c>
      <c r="GP878" s="8">
        <v>0</v>
      </c>
      <c r="GQ878" s="8">
        <v>0.79969999999999997</v>
      </c>
      <c r="GR878" s="8">
        <v>1.3813</v>
      </c>
      <c r="GS878" s="12">
        <f t="shared" si="386"/>
        <v>0.16093021199460619</v>
      </c>
      <c r="GU878" s="8">
        <v>54761.5</v>
      </c>
      <c r="GV878" s="8">
        <v>3005.3533000000002</v>
      </c>
      <c r="GW878" s="8">
        <v>5373.3</v>
      </c>
      <c r="GX878" s="8">
        <v>14801.6</v>
      </c>
      <c r="GY878" s="8">
        <v>12523.3</v>
      </c>
      <c r="GZ878" s="8">
        <v>144956.9</v>
      </c>
      <c r="HA878" s="8">
        <v>185578.4</v>
      </c>
      <c r="HB878" s="8">
        <v>147857.4</v>
      </c>
      <c r="HC878" s="8">
        <v>482393.59999999998</v>
      </c>
      <c r="HD878" s="8">
        <v>0.68799999999999994</v>
      </c>
      <c r="HE878" s="8">
        <v>544521.20889999997</v>
      </c>
      <c r="HF878" s="8">
        <v>0</v>
      </c>
      <c r="HG878" s="8">
        <v>-25468.2</v>
      </c>
      <c r="HH878" s="8">
        <v>139752.1</v>
      </c>
      <c r="HI878" s="8">
        <v>21974.2</v>
      </c>
      <c r="HJ878" s="8">
        <v>87589.7</v>
      </c>
      <c r="HK878" s="8">
        <v>2084.7800000000002</v>
      </c>
      <c r="HL878" s="8">
        <v>1018.48</v>
      </c>
      <c r="HM878" s="8">
        <v>857.41679999999997</v>
      </c>
      <c r="HN878" s="8">
        <v>2.8407</v>
      </c>
      <c r="HO878" s="8">
        <v>0</v>
      </c>
      <c r="HP878" s="8">
        <v>101.3383</v>
      </c>
      <c r="HQ878" s="8">
        <v>5.9968000000000004</v>
      </c>
      <c r="HR878" s="8">
        <v>0</v>
      </c>
      <c r="HS878" s="8">
        <v>20.877600000000001</v>
      </c>
      <c r="HT878" s="8">
        <v>3.8134000000000001</v>
      </c>
      <c r="HU878" s="8">
        <v>72.147099999999995</v>
      </c>
      <c r="HV878" s="8">
        <v>38.4131</v>
      </c>
      <c r="HW878" s="8">
        <v>14.938000000000001</v>
      </c>
      <c r="HX878" s="8">
        <v>3.1617000000000002</v>
      </c>
      <c r="HY878" s="8">
        <v>0.87209999999999999</v>
      </c>
      <c r="HZ878" s="8">
        <v>0</v>
      </c>
      <c r="IA878" s="8">
        <v>8.9996000000000009</v>
      </c>
      <c r="IB878" s="8">
        <v>8.5687999999999995</v>
      </c>
      <c r="IC878" s="8">
        <v>12523.3</v>
      </c>
      <c r="ID878" s="8">
        <v>8.9996000000000009</v>
      </c>
      <c r="IE878" s="8">
        <v>0</v>
      </c>
      <c r="IF878" s="11">
        <v>-125159.4</v>
      </c>
      <c r="IG878" s="11">
        <v>12523.3</v>
      </c>
      <c r="IH878" s="11">
        <v>0.13830000000000001</v>
      </c>
      <c r="II878" s="11">
        <v>173.57499999999999</v>
      </c>
      <c r="IJ878" s="8">
        <v>26.223600000000001</v>
      </c>
      <c r="IK878" s="8">
        <v>0.47199999999999998</v>
      </c>
      <c r="IL878" s="8">
        <v>0.32779999999999998</v>
      </c>
      <c r="IM878" s="8">
        <v>0.1135</v>
      </c>
      <c r="IN878" s="8">
        <v>0</v>
      </c>
      <c r="IO878" s="8">
        <v>7.7799999999999994E-2</v>
      </c>
      <c r="IP878" s="8">
        <v>0.2681</v>
      </c>
      <c r="IQ878" s="8">
        <v>25.479900000000001</v>
      </c>
      <c r="IR878" s="8">
        <v>0</v>
      </c>
      <c r="IS878" s="8">
        <v>0.80920000000000003</v>
      </c>
      <c r="IT878" s="8">
        <v>2.2065999999999999</v>
      </c>
      <c r="IU878" s="11">
        <v>328396.20750000002</v>
      </c>
      <c r="IV878" s="11">
        <v>544521.20750000002</v>
      </c>
      <c r="IW878" s="12">
        <f t="shared" si="387"/>
        <v>0.42906422428593105</v>
      </c>
      <c r="IX878" s="12"/>
      <c r="IY878" s="8">
        <f t="shared" si="366"/>
        <v>1</v>
      </c>
      <c r="IZ878" s="8">
        <f t="shared" si="388"/>
        <v>0</v>
      </c>
      <c r="JA878" s="8">
        <f t="shared" si="367"/>
        <v>0</v>
      </c>
      <c r="JB878" s="8">
        <f t="shared" si="389"/>
        <v>0</v>
      </c>
      <c r="JC878" s="8">
        <f t="shared" si="368"/>
        <v>0</v>
      </c>
      <c r="JD878" s="8">
        <f t="shared" si="369"/>
        <v>1</v>
      </c>
      <c r="JE878" s="8">
        <f t="shared" si="370"/>
        <v>1</v>
      </c>
      <c r="JF878" s="8">
        <f t="shared" si="371"/>
        <v>1</v>
      </c>
      <c r="JG878" s="8">
        <f t="shared" si="372"/>
        <v>0</v>
      </c>
      <c r="JH878" s="8">
        <f t="shared" si="373"/>
        <v>4</v>
      </c>
      <c r="JJ878" s="8">
        <f t="shared" si="374"/>
        <v>5</v>
      </c>
      <c r="JK878" s="8">
        <f t="shared" si="375"/>
        <v>0.51390442128115099</v>
      </c>
      <c r="JL878" s="8">
        <v>0.51390442128115099</v>
      </c>
      <c r="JM878" s="8">
        <f t="shared" si="376"/>
        <v>0.11680489209120681</v>
      </c>
      <c r="JN878" s="8">
        <v>0.11680489209120681</v>
      </c>
      <c r="JO878" s="8">
        <f t="shared" si="390"/>
        <v>3</v>
      </c>
      <c r="JP878" s="8">
        <f t="shared" si="391"/>
        <v>0</v>
      </c>
      <c r="JQ878" s="8">
        <f t="shared" si="377"/>
        <v>0</v>
      </c>
      <c r="JR878" s="8">
        <f t="shared" si="378"/>
        <v>0</v>
      </c>
      <c r="JS878" s="8">
        <f t="shared" si="392"/>
        <v>0</v>
      </c>
      <c r="JT878" s="8">
        <f t="shared" si="379"/>
        <v>1</v>
      </c>
      <c r="JU878" s="8">
        <f t="shared" si="380"/>
        <v>0</v>
      </c>
      <c r="JV878" s="8">
        <f t="shared" si="381"/>
        <v>0</v>
      </c>
      <c r="JW878" s="8">
        <f t="shared" si="382"/>
        <v>4</v>
      </c>
      <c r="JX878" s="8">
        <f t="shared" si="383"/>
        <v>8</v>
      </c>
      <c r="JY878" s="8" t="str">
        <f t="shared" si="384"/>
        <v>L</v>
      </c>
      <c r="KA878" s="8" t="str">
        <f t="shared" si="385"/>
        <v>NA</v>
      </c>
      <c r="KD878" s="8">
        <f>IF(IJ878&lt;VLOOKUP($KJ878,'Industry Valuation'!$A$2:$F$13,2,0),2,0)</f>
        <v>2</v>
      </c>
      <c r="KE878" s="8">
        <f>IF(IT878&lt;VLOOKUP($KJ878,'Industry Valuation'!$A$2:$F$13,3,0),2,0)</f>
        <v>2</v>
      </c>
      <c r="KF878" s="8">
        <f>IF(HP878&lt;VLOOKUP($KJ878,'Industry Valuation'!$A$2:$F$13,4,0),2,0)</f>
        <v>0</v>
      </c>
      <c r="KG878" s="8">
        <f>IF(HQ878&lt;VLOOKUP($KJ878,'Industry Valuation'!$A$2:$F$13,4,0),1,0)</f>
        <v>1</v>
      </c>
      <c r="KH878" s="8">
        <f>IF(HR878&lt;VLOOKUP($KJ878,'Industry Valuation'!$A$2:$F$13,4,0),1,0)</f>
        <v>1</v>
      </c>
      <c r="KI878" s="8">
        <f t="shared" si="393"/>
        <v>6</v>
      </c>
      <c r="KJ878" s="8" t="str">
        <f>VLOOKUP(B878,'[1]Values-Industry'!B$3:C$1974,2,0)</f>
        <v>Consumer, Non-cyclical</v>
      </c>
    </row>
    <row r="879" spans="1:296" x14ac:dyDescent="0.2">
      <c r="A879" s="4" t="s">
        <v>5964</v>
      </c>
      <c r="B879" s="8" t="s">
        <v>946</v>
      </c>
      <c r="C879" s="8">
        <v>95548.525999999998</v>
      </c>
      <c r="D879" s="8">
        <v>15384.828</v>
      </c>
      <c r="E879" s="8">
        <v>0</v>
      </c>
      <c r="F879" s="8">
        <v>8111.3320000000003</v>
      </c>
      <c r="G879" s="8">
        <v>8103.8239999999996</v>
      </c>
      <c r="H879" s="8">
        <v>84136.562000000005</v>
      </c>
      <c r="I879" s="8">
        <v>0</v>
      </c>
      <c r="J879" s="8">
        <v>0</v>
      </c>
      <c r="K879" s="8">
        <v>1134404.24</v>
      </c>
      <c r="L879" s="8">
        <v>0</v>
      </c>
      <c r="M879" s="8">
        <v>0</v>
      </c>
      <c r="N879" s="8">
        <v>0</v>
      </c>
      <c r="O879" s="8">
        <v>-817.23299999999995</v>
      </c>
      <c r="P879" s="8">
        <v>7279.46</v>
      </c>
      <c r="Q879" s="8">
        <v>11007.611999999999</v>
      </c>
      <c r="R879" s="8">
        <v>0</v>
      </c>
      <c r="S879" s="8">
        <v>128</v>
      </c>
      <c r="T879" s="8">
        <v>79.900000000000006</v>
      </c>
      <c r="U879" s="8">
        <v>164.6585</v>
      </c>
      <c r="V879" s="8">
        <v>26.669899999999998</v>
      </c>
      <c r="W879" s="8">
        <v>0</v>
      </c>
      <c r="X879" s="8">
        <v>0</v>
      </c>
      <c r="Y879" s="8">
        <v>0.32790000000000002</v>
      </c>
      <c r="Z879" s="8">
        <v>0.86450000000000005</v>
      </c>
      <c r="AA879" s="8">
        <v>4.7</v>
      </c>
      <c r="AB879" s="8">
        <v>25.8659</v>
      </c>
      <c r="AC879" s="8">
        <v>23.164100000000001</v>
      </c>
      <c r="AD879" s="8">
        <v>-3.8620999999999999</v>
      </c>
      <c r="AE879" s="8">
        <v>27.465399999999999</v>
      </c>
      <c r="AF879" s="8">
        <v>0.8075</v>
      </c>
      <c r="AG879" s="8">
        <v>12.952199999999999</v>
      </c>
      <c r="AH879" s="8">
        <v>0</v>
      </c>
      <c r="AI879" s="8">
        <v>15.7666</v>
      </c>
      <c r="AJ879" s="8">
        <v>7.0110000000000001</v>
      </c>
      <c r="AK879" s="8">
        <v>8108.78</v>
      </c>
      <c r="AL879" s="8">
        <v>15.7666</v>
      </c>
      <c r="AM879" s="8">
        <v>0</v>
      </c>
      <c r="AN879" s="8">
        <v>3.8660999999999999</v>
      </c>
      <c r="AO879" s="8">
        <v>0</v>
      </c>
      <c r="AP879" s="8">
        <v>0</v>
      </c>
      <c r="AQ879" s="8">
        <v>8.4199999999999997E-2</v>
      </c>
      <c r="AR879" s="8">
        <v>0</v>
      </c>
      <c r="AS879" s="8">
        <v>0</v>
      </c>
      <c r="AT879" s="8">
        <v>0</v>
      </c>
      <c r="AU879" s="8">
        <v>20.29</v>
      </c>
      <c r="AV879" s="8">
        <v>0</v>
      </c>
      <c r="AW879" s="8">
        <v>2.7677</v>
      </c>
      <c r="AX879" s="8">
        <v>0.54349999999999998</v>
      </c>
      <c r="AZ879" s="8">
        <v>108952.045</v>
      </c>
      <c r="BA879" s="8">
        <v>15720.073</v>
      </c>
      <c r="BB879" s="8">
        <v>0</v>
      </c>
      <c r="BC879" s="8">
        <v>5516.6009999999997</v>
      </c>
      <c r="BD879" s="8">
        <v>5516.6009999999997</v>
      </c>
      <c r="BE879" s="8">
        <v>51609.309000000001</v>
      </c>
      <c r="BF879" s="8">
        <v>0</v>
      </c>
      <c r="BG879" s="8">
        <v>0</v>
      </c>
      <c r="BH879" s="8">
        <v>1248634.8859999999</v>
      </c>
      <c r="BI879" s="8">
        <v>0</v>
      </c>
      <c r="BJ879" s="8">
        <v>0</v>
      </c>
      <c r="BK879" s="8">
        <v>0</v>
      </c>
      <c r="BL879" s="8">
        <v>-154469.13800000001</v>
      </c>
      <c r="BM879" s="8">
        <v>103810.111</v>
      </c>
      <c r="BN879" s="8">
        <v>11166.857</v>
      </c>
      <c r="BO879" s="8">
        <v>0</v>
      </c>
      <c r="BP879" s="8">
        <v>98.35</v>
      </c>
      <c r="BQ879" s="8">
        <v>41.8</v>
      </c>
      <c r="BR879" s="8">
        <v>132.80539999999999</v>
      </c>
      <c r="BS879" s="8">
        <v>16.1219</v>
      </c>
      <c r="BT879" s="8">
        <v>0</v>
      </c>
      <c r="BU879" s="8">
        <v>0</v>
      </c>
      <c r="BV879" s="8">
        <v>0.2127</v>
      </c>
      <c r="BW879" s="8">
        <v>1.4329000000000001</v>
      </c>
      <c r="BX879" s="8">
        <v>1.1000000000000001</v>
      </c>
      <c r="BY879" s="8">
        <v>23.8017</v>
      </c>
      <c r="BZ879" s="8">
        <v>14.4</v>
      </c>
      <c r="CA879" s="8">
        <v>-37.796999999999997</v>
      </c>
      <c r="CB879" s="8">
        <v>-19.344999999999999</v>
      </c>
      <c r="CC879" s="8">
        <v>0.46300000000000002</v>
      </c>
      <c r="CD879" s="8">
        <v>11.3919</v>
      </c>
      <c r="CE879" s="8">
        <v>0</v>
      </c>
      <c r="CF879" s="8">
        <v>8.5486000000000004</v>
      </c>
      <c r="CG879" s="8">
        <v>4.0731000000000002</v>
      </c>
      <c r="CH879" s="8">
        <v>5516.6009999999997</v>
      </c>
      <c r="CI879" s="8">
        <v>8.5486000000000004</v>
      </c>
      <c r="CJ879" s="8">
        <v>0</v>
      </c>
      <c r="CK879" s="8">
        <v>4.2013999999999996</v>
      </c>
      <c r="CL879" s="8">
        <v>0</v>
      </c>
      <c r="CM879" s="8">
        <v>0</v>
      </c>
      <c r="CN879" s="8">
        <v>8.7300000000000003E-2</v>
      </c>
      <c r="CO879" s="8">
        <v>0</v>
      </c>
      <c r="CP879" s="8">
        <v>0</v>
      </c>
      <c r="CQ879" s="8">
        <v>0</v>
      </c>
      <c r="CR879" s="8">
        <v>10.724</v>
      </c>
      <c r="CS879" s="8">
        <v>0</v>
      </c>
      <c r="CT879" s="8">
        <v>1.6935</v>
      </c>
      <c r="CU879" s="8">
        <v>0.4556</v>
      </c>
      <c r="CW879" s="8">
        <v>114848.197</v>
      </c>
      <c r="CX879" s="8">
        <v>11193.418</v>
      </c>
      <c r="CY879" s="8">
        <v>0</v>
      </c>
      <c r="CZ879" s="8">
        <v>2654.8209999999999</v>
      </c>
      <c r="DA879" s="8">
        <v>2654.8209999999999</v>
      </c>
      <c r="DB879" s="8">
        <v>34360</v>
      </c>
      <c r="DC879" s="8">
        <v>0</v>
      </c>
      <c r="DD879" s="8">
        <v>0</v>
      </c>
      <c r="DE879" s="8">
        <v>1299205.4920000001</v>
      </c>
      <c r="DF879" s="8">
        <v>0</v>
      </c>
      <c r="DG879" s="8">
        <v>0</v>
      </c>
      <c r="DH879" s="8">
        <v>0</v>
      </c>
      <c r="DI879" s="8">
        <v>-26521.24</v>
      </c>
      <c r="DJ879" s="8">
        <v>2004.44</v>
      </c>
      <c r="DK879" s="8">
        <v>11306.866</v>
      </c>
      <c r="DL879" s="8">
        <v>0</v>
      </c>
      <c r="DM879" s="8">
        <v>94.45</v>
      </c>
      <c r="DN879" s="8">
        <v>46.6</v>
      </c>
      <c r="DO879" s="8">
        <v>132.5873</v>
      </c>
      <c r="DP879" s="8">
        <v>8.3770000000000007</v>
      </c>
      <c r="DQ879" s="8">
        <v>0</v>
      </c>
      <c r="DR879" s="8">
        <v>0</v>
      </c>
      <c r="DS879" s="8">
        <v>0.2382</v>
      </c>
      <c r="DT879" s="8">
        <v>0.4753</v>
      </c>
      <c r="DU879" s="8">
        <v>0.9</v>
      </c>
      <c r="DV879" s="8">
        <v>9.7148000000000003</v>
      </c>
      <c r="DW879" s="8">
        <v>4.9399999999999995</v>
      </c>
      <c r="DX879" s="8">
        <v>-65.694400000000002</v>
      </c>
      <c r="DY879" s="8">
        <v>-0.16420000000000001</v>
      </c>
      <c r="DZ879" s="8">
        <v>0.2084</v>
      </c>
      <c r="EA879" s="8">
        <v>8.8567999999999998</v>
      </c>
      <c r="EB879" s="8">
        <v>0</v>
      </c>
      <c r="EC879" s="8">
        <v>3.6410999999999998</v>
      </c>
      <c r="ED879" s="8">
        <v>2.1819000000000002</v>
      </c>
      <c r="EE879" s="8">
        <v>2654.8209999999999</v>
      </c>
      <c r="EF879" s="8">
        <v>3.6410999999999998</v>
      </c>
      <c r="EG879" s="8">
        <v>0</v>
      </c>
      <c r="EH879" s="8">
        <v>10.2935</v>
      </c>
      <c r="EI879" s="8">
        <v>0</v>
      </c>
      <c r="EJ879" s="8">
        <v>0</v>
      </c>
      <c r="EK879" s="8">
        <v>8.8400000000000006E-2</v>
      </c>
      <c r="EL879" s="8">
        <v>0</v>
      </c>
      <c r="EM879" s="8">
        <v>0</v>
      </c>
      <c r="EN879" s="8">
        <v>0</v>
      </c>
      <c r="EO879" s="8">
        <v>22.8264</v>
      </c>
      <c r="EP879" s="8">
        <v>0</v>
      </c>
      <c r="EQ879" s="8">
        <v>1.4868000000000001</v>
      </c>
      <c r="ER879" s="8">
        <v>0.38350000000000001</v>
      </c>
      <c r="ET879" s="8">
        <v>113625.31</v>
      </c>
      <c r="EU879" s="8">
        <v>6968.6660000000002</v>
      </c>
      <c r="EV879" s="8">
        <v>0</v>
      </c>
      <c r="EW879" s="8">
        <v>-9353.1890000000003</v>
      </c>
      <c r="EX879" s="8">
        <v>-9353.1890000000003</v>
      </c>
      <c r="EY879" s="8">
        <v>62713.254999999997</v>
      </c>
      <c r="EZ879" s="8">
        <v>0</v>
      </c>
      <c r="FA879" s="8">
        <v>0</v>
      </c>
      <c r="FB879" s="8">
        <v>1334416.3910000001</v>
      </c>
      <c r="FC879" s="8">
        <v>0</v>
      </c>
      <c r="FD879" s="8">
        <v>0</v>
      </c>
      <c r="FE879" s="8">
        <v>0</v>
      </c>
      <c r="FF879" s="8">
        <v>-86190.099000000002</v>
      </c>
      <c r="FG879" s="8">
        <v>47414.61</v>
      </c>
      <c r="FH879" s="8">
        <v>13470.773999999999</v>
      </c>
      <c r="FI879" s="8">
        <v>0</v>
      </c>
      <c r="FJ879" s="8">
        <v>54.5</v>
      </c>
      <c r="FK879" s="8">
        <v>25.6</v>
      </c>
      <c r="FL879" s="8">
        <v>107.0792</v>
      </c>
      <c r="FM879" s="8">
        <v>-29.287800000000001</v>
      </c>
      <c r="FN879" s="8">
        <v>0</v>
      </c>
      <c r="FO879" s="8">
        <v>0</v>
      </c>
      <c r="FP879" s="8">
        <v>0.1532</v>
      </c>
      <c r="FQ879" s="8">
        <v>0</v>
      </c>
      <c r="FR879" s="8">
        <v>0</v>
      </c>
      <c r="FS879" s="8">
        <v>-53.726199999999999</v>
      </c>
      <c r="FT879" s="8">
        <v>-15.5</v>
      </c>
      <c r="FU879" s="8">
        <v>0</v>
      </c>
      <c r="FV879" s="8">
        <v>-19.238700000000001</v>
      </c>
      <c r="FW879" s="8">
        <v>-0.71030000000000004</v>
      </c>
      <c r="FX879" s="8">
        <v>4.6863999999999999</v>
      </c>
      <c r="FY879" s="8">
        <v>0</v>
      </c>
      <c r="FZ879" s="8">
        <v>-12.8287</v>
      </c>
      <c r="GA879" s="8">
        <v>-6.9695999999999998</v>
      </c>
      <c r="GB879" s="8">
        <v>-9353.1890000000003</v>
      </c>
      <c r="GC879" s="8">
        <v>-12.8287</v>
      </c>
      <c r="GD879" s="8">
        <v>0</v>
      </c>
      <c r="GE879" s="11">
        <v>-6397.3969999999999</v>
      </c>
      <c r="GF879" s="11">
        <v>8.6300000000000002E-2</v>
      </c>
      <c r="GG879" s="11">
        <v>645.25800000000004</v>
      </c>
      <c r="GH879" s="8">
        <v>0</v>
      </c>
      <c r="GI879" s="8">
        <v>0</v>
      </c>
      <c r="GJ879" s="8">
        <v>0</v>
      </c>
      <c r="GK879" s="8">
        <v>8.5099999999999995E-2</v>
      </c>
      <c r="GL879" s="8">
        <v>0</v>
      </c>
      <c r="GM879" s="8">
        <v>0</v>
      </c>
      <c r="GN879" s="8">
        <v>0</v>
      </c>
      <c r="GO879" s="8">
        <v>0</v>
      </c>
      <c r="GP879" s="8">
        <v>0</v>
      </c>
      <c r="GQ879" s="8">
        <v>4.1658999999999997</v>
      </c>
      <c r="GR879" s="8">
        <v>0.26939999999999997</v>
      </c>
      <c r="GS879" s="12">
        <f t="shared" si="386"/>
        <v>0</v>
      </c>
      <c r="GU879" s="8">
        <v>114330.71400000001</v>
      </c>
      <c r="GV879" s="8">
        <v>10489.232</v>
      </c>
      <c r="GW879" s="8">
        <v>0</v>
      </c>
      <c r="GX879" s="8">
        <v>-8636.2479999999996</v>
      </c>
      <c r="GY879" s="8">
        <v>-8636.2479999999996</v>
      </c>
      <c r="GZ879" s="8">
        <v>50608.767</v>
      </c>
      <c r="HA879" s="8">
        <v>0</v>
      </c>
      <c r="HB879" s="8">
        <v>0</v>
      </c>
      <c r="HC879" s="8">
        <v>1296235.388</v>
      </c>
      <c r="HD879" s="8">
        <v>0</v>
      </c>
      <c r="HE879" s="8">
        <v>0</v>
      </c>
      <c r="HF879" s="8">
        <v>0</v>
      </c>
      <c r="HG879" s="8">
        <v>-10743.911</v>
      </c>
      <c r="HH879" s="8">
        <v>278.803</v>
      </c>
      <c r="HI879" s="8">
        <v>15630.300999999999</v>
      </c>
      <c r="HJ879" s="8">
        <v>0</v>
      </c>
      <c r="HK879" s="8">
        <v>43.9</v>
      </c>
      <c r="HL879" s="8">
        <v>28</v>
      </c>
      <c r="HM879" s="8">
        <v>97.632499999999993</v>
      </c>
      <c r="HN879" s="8">
        <v>-23.597899999999999</v>
      </c>
      <c r="HO879" s="8">
        <v>0</v>
      </c>
      <c r="HP879" s="8">
        <v>0</v>
      </c>
      <c r="HQ879" s="8">
        <v>0.24329999999999999</v>
      </c>
      <c r="HR879" s="8">
        <v>1.4389000000000001</v>
      </c>
      <c r="HS879" s="8">
        <v>0</v>
      </c>
      <c r="HT879" s="8">
        <v>-31.0444</v>
      </c>
      <c r="HU879" s="8">
        <v>-11.89</v>
      </c>
      <c r="HV879" s="8">
        <v>23.290299999999998</v>
      </c>
      <c r="HW879" s="8">
        <v>-8.8221000000000007</v>
      </c>
      <c r="HX879" s="8">
        <v>-0.65659999999999996</v>
      </c>
      <c r="HY879" s="8">
        <v>5.9680999999999997</v>
      </c>
      <c r="HZ879" s="8">
        <v>0</v>
      </c>
      <c r="IA879" s="8">
        <v>-11.649699999999999</v>
      </c>
      <c r="IB879" s="8">
        <v>-6.1901000000000002</v>
      </c>
      <c r="IC879" s="8">
        <v>-8636.2479999999996</v>
      </c>
      <c r="ID879" s="8">
        <v>-11.649699999999999</v>
      </c>
      <c r="IE879" s="8">
        <v>0</v>
      </c>
      <c r="IF879" s="11">
        <v>18797.326000000001</v>
      </c>
      <c r="IG879" s="11">
        <v>-8636.2479999999996</v>
      </c>
      <c r="IH879" s="11">
        <v>8.6900000000000005E-2</v>
      </c>
      <c r="II879" s="11">
        <v>787.15</v>
      </c>
      <c r="IJ879" s="8">
        <v>0</v>
      </c>
      <c r="IK879" s="8">
        <v>0</v>
      </c>
      <c r="IL879" s="8">
        <v>0</v>
      </c>
      <c r="IM879" s="8">
        <v>8.8200000000000001E-2</v>
      </c>
      <c r="IN879" s="8">
        <v>0</v>
      </c>
      <c r="IO879" s="8">
        <v>0</v>
      </c>
      <c r="IP879" s="8">
        <v>0</v>
      </c>
      <c r="IQ879" s="8">
        <v>0</v>
      </c>
      <c r="IR879" s="8">
        <v>0</v>
      </c>
      <c r="IS879" s="8">
        <v>1.6787000000000001</v>
      </c>
      <c r="IT879" s="8">
        <v>0.39229999999999998</v>
      </c>
      <c r="IU879" s="11">
        <v>30147.8406</v>
      </c>
      <c r="IV879" s="11">
        <v>0</v>
      </c>
      <c r="IW879" s="12">
        <f t="shared" si="387"/>
        <v>0</v>
      </c>
      <c r="IX879" s="12"/>
      <c r="IY879" s="8">
        <f t="shared" si="366"/>
        <v>0</v>
      </c>
      <c r="IZ879" s="8">
        <f t="shared" si="388"/>
        <v>1</v>
      </c>
      <c r="JA879" s="8">
        <f t="shared" si="367"/>
        <v>1</v>
      </c>
      <c r="JB879" s="8">
        <f t="shared" si="389"/>
        <v>1</v>
      </c>
      <c r="JC879" s="8">
        <f t="shared" si="368"/>
        <v>1</v>
      </c>
      <c r="JD879" s="8">
        <f t="shared" si="369"/>
        <v>0</v>
      </c>
      <c r="JE879" s="8">
        <f t="shared" si="370"/>
        <v>0</v>
      </c>
      <c r="JF879" s="8">
        <f t="shared" si="371"/>
        <v>0</v>
      </c>
      <c r="JG879" s="8">
        <f t="shared" si="372"/>
        <v>1</v>
      </c>
      <c r="JH879" s="8">
        <f t="shared" si="373"/>
        <v>5</v>
      </c>
      <c r="JJ879" s="8">
        <f t="shared" si="374"/>
        <v>5</v>
      </c>
      <c r="JK879" s="8">
        <f t="shared" si="375"/>
        <v>-9.1316250301052837E-2</v>
      </c>
      <c r="JL879" s="8">
        <v>-9.1316250301052837E-2</v>
      </c>
      <c r="JM879" s="8">
        <f t="shared" si="376"/>
        <v>4.5886918334090199E-2</v>
      </c>
      <c r="JN879" s="8">
        <v>4.5886918334090199E-2</v>
      </c>
      <c r="JO879" s="8">
        <f t="shared" si="390"/>
        <v>0</v>
      </c>
      <c r="JP879" s="8">
        <f t="shared" si="391"/>
        <v>0</v>
      </c>
      <c r="JQ879" s="8">
        <f t="shared" si="377"/>
        <v>0</v>
      </c>
      <c r="JR879" s="8">
        <f t="shared" si="378"/>
        <v>1</v>
      </c>
      <c r="JS879" s="8">
        <f t="shared" si="392"/>
        <v>0</v>
      </c>
      <c r="JT879" s="8">
        <f t="shared" si="379"/>
        <v>1</v>
      </c>
      <c r="JU879" s="8">
        <f t="shared" si="380"/>
        <v>0</v>
      </c>
      <c r="JV879" s="8">
        <f t="shared" si="381"/>
        <v>0</v>
      </c>
      <c r="JW879" s="8">
        <f t="shared" si="382"/>
        <v>2</v>
      </c>
      <c r="JX879" s="8">
        <f t="shared" si="383"/>
        <v>7</v>
      </c>
      <c r="JY879" s="8" t="str">
        <f t="shared" si="384"/>
        <v>M</v>
      </c>
      <c r="KA879" s="8" t="str">
        <f t="shared" si="385"/>
        <v>NA</v>
      </c>
      <c r="KD879" s="8">
        <f>IF(IJ879&lt;VLOOKUP($KJ879,'Industry Valuation'!$A$2:$F$13,2,0),2,0)</f>
        <v>2</v>
      </c>
      <c r="KE879" s="8">
        <f>IF(IT879&lt;VLOOKUP($KJ879,'Industry Valuation'!$A$2:$F$13,3,0),2,0)</f>
        <v>2</v>
      </c>
      <c r="KF879" s="8">
        <f>IF(HP879&lt;VLOOKUP($KJ879,'Industry Valuation'!$A$2:$F$13,4,0),2,0)</f>
        <v>2</v>
      </c>
      <c r="KG879" s="8">
        <f>IF(HQ879&lt;VLOOKUP($KJ879,'Industry Valuation'!$A$2:$F$13,4,0),1,0)</f>
        <v>1</v>
      </c>
      <c r="KH879" s="8">
        <f>IF(HR879&lt;VLOOKUP($KJ879,'Industry Valuation'!$A$2:$F$13,4,0),1,0)</f>
        <v>1</v>
      </c>
      <c r="KI879" s="8">
        <f t="shared" si="393"/>
        <v>8</v>
      </c>
      <c r="KJ879" s="8" t="str">
        <f>VLOOKUP(B879,'[1]Values-Industry'!B$3:C$1974,2,0)</f>
        <v>Financial</v>
      </c>
    </row>
    <row r="880" spans="1:296" x14ac:dyDescent="0.2">
      <c r="A880" s="4" t="s">
        <v>5965</v>
      </c>
      <c r="B880" s="8" t="s">
        <v>947</v>
      </c>
      <c r="C880" s="8">
        <v>89343</v>
      </c>
      <c r="D880" s="8">
        <v>16142.1764</v>
      </c>
      <c r="E880" s="8">
        <v>27559.9</v>
      </c>
      <c r="F880" s="8">
        <v>11368.3</v>
      </c>
      <c r="G880" s="8">
        <v>9036.5</v>
      </c>
      <c r="H880" s="8">
        <v>88526.7</v>
      </c>
      <c r="I880" s="8">
        <v>50915.9</v>
      </c>
      <c r="J880" s="8">
        <v>90375.2</v>
      </c>
      <c r="K880" s="8">
        <v>203781</v>
      </c>
      <c r="L880" s="8">
        <v>1.2081</v>
      </c>
      <c r="M880" s="8">
        <v>174362.90479999999</v>
      </c>
      <c r="N880" s="8">
        <v>0</v>
      </c>
      <c r="O880" s="8">
        <v>-10462</v>
      </c>
      <c r="P880" s="8">
        <v>2865.6</v>
      </c>
      <c r="Q880" s="8">
        <v>145206.70000000001</v>
      </c>
      <c r="R880" s="8">
        <v>37377</v>
      </c>
      <c r="S880" s="8">
        <v>75</v>
      </c>
      <c r="T880" s="8">
        <v>40.1</v>
      </c>
      <c r="U880" s="8">
        <v>37.826500000000003</v>
      </c>
      <c r="V880" s="8">
        <v>23.442900000000002</v>
      </c>
      <c r="W880" s="8">
        <v>0</v>
      </c>
      <c r="X880" s="8">
        <v>6.3266999999999998</v>
      </c>
      <c r="Y880" s="8">
        <v>1.0041</v>
      </c>
      <c r="Z880" s="8">
        <v>10.4834</v>
      </c>
      <c r="AA880" s="8">
        <v>2</v>
      </c>
      <c r="AB880" s="8">
        <v>10.0731</v>
      </c>
      <c r="AC880" s="8">
        <v>5.3601999999999999</v>
      </c>
      <c r="AD880" s="8">
        <v>429.80770000000001</v>
      </c>
      <c r="AE880" s="8">
        <v>8.8366000000000007</v>
      </c>
      <c r="AF880" s="8">
        <v>4.4313000000000002</v>
      </c>
      <c r="AG880" s="8">
        <v>10.391400000000001</v>
      </c>
      <c r="AH880" s="8">
        <v>12.3833</v>
      </c>
      <c r="AI880" s="8">
        <v>14.7699</v>
      </c>
      <c r="AJ880" s="8">
        <v>10.351699999999999</v>
      </c>
      <c r="AK880" s="8">
        <v>8790.9428000000007</v>
      </c>
      <c r="AL880" s="8">
        <v>14.7699</v>
      </c>
      <c r="AM880" s="8">
        <v>0</v>
      </c>
      <c r="AN880" s="8">
        <v>9.9274000000000004</v>
      </c>
      <c r="AO880" s="8">
        <v>0.73409999999999997</v>
      </c>
      <c r="AP880" s="8">
        <v>0.57509999999999994</v>
      </c>
      <c r="AQ880" s="8">
        <v>0.43840000000000001</v>
      </c>
      <c r="AR880" s="8">
        <v>2.3759999999999999</v>
      </c>
      <c r="AS880" s="8">
        <v>2.2504</v>
      </c>
      <c r="AT880" s="8">
        <v>0.21199999999999999</v>
      </c>
      <c r="AU880" s="8">
        <v>37.312399999999997</v>
      </c>
      <c r="AV880" s="8">
        <v>0</v>
      </c>
      <c r="AW880" s="8">
        <v>1.0589</v>
      </c>
      <c r="AX880" s="8">
        <v>1.4460999999999999</v>
      </c>
      <c r="AZ880" s="8">
        <v>87054.2</v>
      </c>
      <c r="BA880" s="8">
        <v>17828.4103</v>
      </c>
      <c r="BB880" s="8">
        <v>32571</v>
      </c>
      <c r="BC880" s="8">
        <v>10434.4</v>
      </c>
      <c r="BD880" s="8">
        <v>7547.4</v>
      </c>
      <c r="BE880" s="8">
        <v>89323.199999999997</v>
      </c>
      <c r="BF880" s="8">
        <v>34645</v>
      </c>
      <c r="BG880" s="8">
        <v>91584</v>
      </c>
      <c r="BH880" s="8">
        <v>192443.9</v>
      </c>
      <c r="BI880" s="8">
        <v>1.4681</v>
      </c>
      <c r="BJ880" s="8">
        <v>177217.4547</v>
      </c>
      <c r="BK880" s="8">
        <v>0</v>
      </c>
      <c r="BL880" s="8">
        <v>-4858</v>
      </c>
      <c r="BM880" s="8">
        <v>-6538.7</v>
      </c>
      <c r="BN880" s="8">
        <v>139669</v>
      </c>
      <c r="BO880" s="8">
        <v>32603.200000000001</v>
      </c>
      <c r="BP880" s="8">
        <v>69.150000000000006</v>
      </c>
      <c r="BQ880" s="8">
        <v>33.65</v>
      </c>
      <c r="BR880" s="8">
        <v>40.066800000000001</v>
      </c>
      <c r="BS880" s="8">
        <v>28.110600000000002</v>
      </c>
      <c r="BT880" s="8">
        <v>0</v>
      </c>
      <c r="BU880" s="8">
        <v>5.4409999999999998</v>
      </c>
      <c r="BV880" s="8">
        <v>1.1162000000000001</v>
      </c>
      <c r="BW880" s="8">
        <v>8.1849000000000007</v>
      </c>
      <c r="BX880" s="8">
        <v>2</v>
      </c>
      <c r="BY880" s="8">
        <v>7.7637</v>
      </c>
      <c r="BZ880" s="8">
        <v>4.5999999999999996</v>
      </c>
      <c r="CA880" s="8">
        <v>-16.5154</v>
      </c>
      <c r="CB880" s="8">
        <v>5.9223999999999997</v>
      </c>
      <c r="CC880" s="8">
        <v>3.8096999999999999</v>
      </c>
      <c r="CD880" s="8">
        <v>11.193300000000001</v>
      </c>
      <c r="CE880" s="8">
        <v>11.541700000000001</v>
      </c>
      <c r="CF880" s="8">
        <v>11.816000000000001</v>
      </c>
      <c r="CG880" s="8">
        <v>9.8640000000000008</v>
      </c>
      <c r="CH880" s="8">
        <v>7547.4</v>
      </c>
      <c r="CI880" s="8">
        <v>11.816000000000001</v>
      </c>
      <c r="CJ880" s="8">
        <v>0</v>
      </c>
      <c r="CK880" s="8">
        <v>12.8804</v>
      </c>
      <c r="CL880" s="8">
        <v>0.94110000000000005</v>
      </c>
      <c r="CM880" s="8">
        <v>0.68799999999999994</v>
      </c>
      <c r="CN880" s="8">
        <v>0.45240000000000002</v>
      </c>
      <c r="CO880" s="8">
        <v>2.0470999999999999</v>
      </c>
      <c r="CP880" s="8">
        <v>2.2437</v>
      </c>
      <c r="CQ880" s="8">
        <v>0.34229999999999999</v>
      </c>
      <c r="CR880" s="8">
        <v>43.46</v>
      </c>
      <c r="CS880" s="8">
        <v>0</v>
      </c>
      <c r="CT880" s="8">
        <v>0.94059999999999999</v>
      </c>
      <c r="CU880" s="8">
        <v>1.4788000000000001</v>
      </c>
      <c r="CW880" s="8">
        <v>93801.600000000006</v>
      </c>
      <c r="CX880" s="8">
        <v>20447.375800000002</v>
      </c>
      <c r="CY880" s="8">
        <v>36234.1</v>
      </c>
      <c r="CZ880" s="8">
        <v>18920.7</v>
      </c>
      <c r="DA880" s="8">
        <v>13495.1</v>
      </c>
      <c r="DB880" s="8">
        <v>80623.5</v>
      </c>
      <c r="DC880" s="8">
        <v>34441.800000000003</v>
      </c>
      <c r="DD880" s="8">
        <v>84030.9</v>
      </c>
      <c r="DE880" s="8">
        <v>194200</v>
      </c>
      <c r="DF880" s="8">
        <v>2.1469999999999998</v>
      </c>
      <c r="DG880" s="8">
        <v>271780.84789999999</v>
      </c>
      <c r="DH880" s="8">
        <v>0</v>
      </c>
      <c r="DI880" s="8">
        <v>-4951.5</v>
      </c>
      <c r="DJ880" s="8">
        <v>-11943.8</v>
      </c>
      <c r="DK880" s="8">
        <v>134020.70000000001</v>
      </c>
      <c r="DL880" s="8">
        <v>36457.4</v>
      </c>
      <c r="DM880" s="8">
        <v>126.4</v>
      </c>
      <c r="DN880" s="8">
        <v>50.8</v>
      </c>
      <c r="DO880" s="8">
        <v>45.8401</v>
      </c>
      <c r="DP880" s="8">
        <v>30.209</v>
      </c>
      <c r="DQ880" s="8">
        <v>0</v>
      </c>
      <c r="DR880" s="8">
        <v>7.5007000000000001</v>
      </c>
      <c r="DS880" s="8">
        <v>2.0840999999999998</v>
      </c>
      <c r="DT880" s="8">
        <v>8.3744999999999994</v>
      </c>
      <c r="DU880" s="8">
        <v>2</v>
      </c>
      <c r="DV880" s="8">
        <v>6.9043999999999999</v>
      </c>
      <c r="DW880" s="8">
        <v>8.23</v>
      </c>
      <c r="DX880" s="8">
        <v>78.912999999999997</v>
      </c>
      <c r="DY880" s="8">
        <v>14.4092</v>
      </c>
      <c r="DZ880" s="8">
        <v>6.9805999999999999</v>
      </c>
      <c r="EA880" s="8">
        <v>12.349500000000001</v>
      </c>
      <c r="EB880" s="8">
        <v>15.3424</v>
      </c>
      <c r="EC880" s="8">
        <v>19.156700000000001</v>
      </c>
      <c r="ED880" s="8">
        <v>12.8681</v>
      </c>
      <c r="EE880" s="8">
        <v>13495.1</v>
      </c>
      <c r="EF880" s="8">
        <v>19.156700000000001</v>
      </c>
      <c r="EG880" s="8">
        <v>0</v>
      </c>
      <c r="EH880" s="8">
        <v>14.483599999999999</v>
      </c>
      <c r="EI880" s="8">
        <v>1.0585</v>
      </c>
      <c r="EJ880" s="8">
        <v>0.83979999999999999</v>
      </c>
      <c r="EK880" s="8">
        <v>0.48299999999999998</v>
      </c>
      <c r="EL880" s="8">
        <v>2.9409999999999998</v>
      </c>
      <c r="EM880" s="8">
        <v>2.7823000000000002</v>
      </c>
      <c r="EN880" s="8">
        <v>0.49940000000000001</v>
      </c>
      <c r="EO880" s="8">
        <v>24.305900000000001</v>
      </c>
      <c r="EP880" s="8">
        <v>0</v>
      </c>
      <c r="EQ880" s="8">
        <v>0.47539999999999999</v>
      </c>
      <c r="ER880" s="8">
        <v>2.6002999999999998</v>
      </c>
      <c r="ET880" s="8">
        <v>98244.9</v>
      </c>
      <c r="EU880" s="8">
        <v>22969.093499999999</v>
      </c>
      <c r="EV880" s="8">
        <v>40261.199999999997</v>
      </c>
      <c r="EW880" s="8">
        <v>20165.3</v>
      </c>
      <c r="EX880" s="8">
        <v>14473.6</v>
      </c>
      <c r="EY880" s="8">
        <v>119475.2</v>
      </c>
      <c r="EZ880" s="8">
        <v>64102.3</v>
      </c>
      <c r="FA880" s="8">
        <v>124231.2</v>
      </c>
      <c r="FB880" s="8">
        <v>285388.79999999999</v>
      </c>
      <c r="FC880" s="8">
        <v>1.2399</v>
      </c>
      <c r="FD880" s="8">
        <v>258834.02050000001</v>
      </c>
      <c r="FE880" s="8">
        <v>0</v>
      </c>
      <c r="FF880" s="8">
        <v>-35269.9</v>
      </c>
      <c r="FG880" s="8">
        <v>-1333.7</v>
      </c>
      <c r="FH880" s="8">
        <v>189739.4</v>
      </c>
      <c r="FI880" s="8">
        <v>42947</v>
      </c>
      <c r="FJ880" s="8">
        <v>122.8</v>
      </c>
      <c r="FK880" s="8">
        <v>59</v>
      </c>
      <c r="FL880" s="8">
        <v>59.169499999999999</v>
      </c>
      <c r="FM880" s="8">
        <v>32.285299999999999</v>
      </c>
      <c r="FN880" s="8">
        <v>0</v>
      </c>
      <c r="FO880" s="8">
        <v>6.4288999999999996</v>
      </c>
      <c r="FP880" s="8">
        <v>1.1516</v>
      </c>
      <c r="FQ880" s="8">
        <v>5.2758000000000003</v>
      </c>
      <c r="FR880" s="8">
        <v>2</v>
      </c>
      <c r="FS880" s="8">
        <v>12.7965</v>
      </c>
      <c r="FT880" s="8">
        <v>8.9</v>
      </c>
      <c r="FU880" s="8">
        <v>8.1409000000000002</v>
      </c>
      <c r="FV880" s="8">
        <v>29.078299999999999</v>
      </c>
      <c r="FW880" s="8">
        <v>6.0358000000000001</v>
      </c>
      <c r="FX880" s="8">
        <v>11.044</v>
      </c>
      <c r="FY880" s="8">
        <v>16.0474</v>
      </c>
      <c r="FZ880" s="8">
        <v>16.8081</v>
      </c>
      <c r="GA880" s="8">
        <v>11.797800000000001</v>
      </c>
      <c r="GB880" s="8">
        <v>14473.6</v>
      </c>
      <c r="GC880" s="8">
        <v>16.8081</v>
      </c>
      <c r="GD880" s="8">
        <v>0</v>
      </c>
      <c r="GE880" s="11">
        <v>21096.799999999999</v>
      </c>
      <c r="GF880" s="11">
        <v>0.40970000000000001</v>
      </c>
      <c r="GG880" s="11">
        <v>1640.0550000000001</v>
      </c>
      <c r="GH880" s="8">
        <v>7.8146000000000004</v>
      </c>
      <c r="GI880" s="8">
        <v>0.67</v>
      </c>
      <c r="GJ880" s="8">
        <v>0.51370000000000005</v>
      </c>
      <c r="GK880" s="8">
        <v>0.34420000000000001</v>
      </c>
      <c r="GL880" s="8">
        <v>2.5297000000000001</v>
      </c>
      <c r="GM880" s="8">
        <v>2.3345000000000002</v>
      </c>
      <c r="GN880" s="8">
        <v>6.0299999999999999E-2</v>
      </c>
      <c r="GO880" s="8">
        <v>22.662700000000001</v>
      </c>
      <c r="GP880" s="8">
        <v>0</v>
      </c>
      <c r="GQ880" s="8">
        <v>1.3029999999999999</v>
      </c>
      <c r="GR880" s="8">
        <v>1.1754</v>
      </c>
      <c r="GS880" s="12">
        <f t="shared" si="386"/>
        <v>2.7816990935219983</v>
      </c>
      <c r="GU880" s="8">
        <v>82634.3</v>
      </c>
      <c r="GV880" s="8">
        <v>16445.4166</v>
      </c>
      <c r="GW880" s="8">
        <v>33243.599999999999</v>
      </c>
      <c r="GX880" s="8">
        <v>8915.2000000000007</v>
      </c>
      <c r="GY880" s="8">
        <v>6290.3</v>
      </c>
      <c r="GZ880" s="8">
        <v>131259.20000000001</v>
      </c>
      <c r="HA880" s="8">
        <v>44626.3</v>
      </c>
      <c r="HB880" s="8">
        <v>137554.20000000001</v>
      </c>
      <c r="HC880" s="8">
        <v>285888.8</v>
      </c>
      <c r="HD880" s="8">
        <v>1.1548</v>
      </c>
      <c r="HE880" s="8">
        <v>236698.84419999999</v>
      </c>
      <c r="HF880" s="8">
        <v>0</v>
      </c>
      <c r="HG880" s="8">
        <v>-4108.3999999999996</v>
      </c>
      <c r="HH880" s="8">
        <v>-9215.6</v>
      </c>
      <c r="HI880" s="8">
        <v>184034</v>
      </c>
      <c r="HJ880" s="8">
        <v>40792</v>
      </c>
      <c r="HK880" s="8">
        <v>86.5</v>
      </c>
      <c r="HL880" s="8">
        <v>53.05</v>
      </c>
      <c r="HM880" s="8">
        <v>63.220199999999998</v>
      </c>
      <c r="HN880" s="8">
        <v>28.5016</v>
      </c>
      <c r="HO880" s="8">
        <v>0</v>
      </c>
      <c r="HP880" s="8">
        <v>7.1200999999999999</v>
      </c>
      <c r="HQ880" s="8">
        <v>1.2352000000000001</v>
      </c>
      <c r="HR880" s="8">
        <v>5.5835999999999997</v>
      </c>
      <c r="HS880" s="8">
        <v>0.5</v>
      </c>
      <c r="HT880" s="8">
        <v>6.1562999999999999</v>
      </c>
      <c r="HU880" s="8">
        <v>3.86</v>
      </c>
      <c r="HV880" s="8">
        <v>-56.629199999999997</v>
      </c>
      <c r="HW880" s="8">
        <v>6.8457999999999997</v>
      </c>
      <c r="HX880" s="8">
        <v>2.2021999999999999</v>
      </c>
      <c r="HY880" s="8">
        <v>6.7263999999999999</v>
      </c>
      <c r="HZ880" s="8">
        <v>9.8170999999999999</v>
      </c>
      <c r="IA880" s="8">
        <v>6.2675999999999998</v>
      </c>
      <c r="IB880" s="8">
        <v>6.9470000000000001</v>
      </c>
      <c r="IC880" s="8">
        <v>6290.3</v>
      </c>
      <c r="ID880" s="8">
        <v>6.2675999999999998</v>
      </c>
      <c r="IE880" s="8">
        <v>0</v>
      </c>
      <c r="IF880" s="11">
        <v>14565.6</v>
      </c>
      <c r="IG880" s="11">
        <v>6290.3</v>
      </c>
      <c r="IH880" s="11">
        <v>0.2893</v>
      </c>
      <c r="II880" s="11">
        <v>1640.0550000000001</v>
      </c>
      <c r="IJ880" s="8">
        <v>16.243500000000001</v>
      </c>
      <c r="IK880" s="8">
        <v>0.91410000000000002</v>
      </c>
      <c r="IL880" s="8">
        <v>0.70530000000000004</v>
      </c>
      <c r="IM880" s="8">
        <v>0.28899999999999998</v>
      </c>
      <c r="IN880" s="8">
        <v>1.6173</v>
      </c>
      <c r="IO880" s="8">
        <v>1.5093999999999999</v>
      </c>
      <c r="IP880" s="8">
        <v>0.2162</v>
      </c>
      <c r="IQ880" s="8">
        <v>13.0364</v>
      </c>
      <c r="IR880" s="8">
        <v>0</v>
      </c>
      <c r="IS880" s="8">
        <v>1.3954</v>
      </c>
      <c r="IT880" s="8">
        <v>0.99180000000000001</v>
      </c>
      <c r="IU880" s="11">
        <v>102831.4356</v>
      </c>
      <c r="IV880" s="11">
        <v>236698.83559999999</v>
      </c>
      <c r="IW880" s="12">
        <f t="shared" si="387"/>
        <v>5.284898971432205</v>
      </c>
      <c r="IX880" s="12"/>
      <c r="IY880" s="8">
        <f t="shared" si="366"/>
        <v>1</v>
      </c>
      <c r="IZ880" s="8">
        <f t="shared" si="388"/>
        <v>1</v>
      </c>
      <c r="JA880" s="8">
        <f t="shared" si="367"/>
        <v>1</v>
      </c>
      <c r="JB880" s="8">
        <f t="shared" si="389"/>
        <v>1</v>
      </c>
      <c r="JC880" s="8">
        <f t="shared" si="368"/>
        <v>0</v>
      </c>
      <c r="JD880" s="8">
        <f t="shared" si="369"/>
        <v>1</v>
      </c>
      <c r="JE880" s="8">
        <f t="shared" si="370"/>
        <v>1</v>
      </c>
      <c r="JF880" s="8">
        <f t="shared" si="371"/>
        <v>1</v>
      </c>
      <c r="JG880" s="8">
        <f t="shared" si="372"/>
        <v>0</v>
      </c>
      <c r="JH880" s="8">
        <f t="shared" si="373"/>
        <v>7</v>
      </c>
      <c r="JJ880" s="8">
        <f t="shared" si="374"/>
        <v>5</v>
      </c>
      <c r="JK880" s="8">
        <f t="shared" si="375"/>
        <v>4.6636695613333501E-3</v>
      </c>
      <c r="JL880" s="8">
        <v>4.6636695613333501E-3</v>
      </c>
      <c r="JM880" s="8">
        <f t="shared" si="376"/>
        <v>-1.9325336066613463E-2</v>
      </c>
      <c r="JN880" s="8">
        <v>-1.9325336066613463E-2</v>
      </c>
      <c r="JO880" s="8">
        <f t="shared" si="390"/>
        <v>0</v>
      </c>
      <c r="JP880" s="8">
        <f t="shared" si="391"/>
        <v>0</v>
      </c>
      <c r="JQ880" s="8">
        <f t="shared" si="377"/>
        <v>0</v>
      </c>
      <c r="JR880" s="8">
        <f t="shared" si="378"/>
        <v>1</v>
      </c>
      <c r="JS880" s="8">
        <f t="shared" si="392"/>
        <v>1</v>
      </c>
      <c r="JT880" s="8">
        <f t="shared" si="379"/>
        <v>1</v>
      </c>
      <c r="JU880" s="8">
        <f t="shared" si="380"/>
        <v>1</v>
      </c>
      <c r="JV880" s="8">
        <f t="shared" si="381"/>
        <v>2</v>
      </c>
      <c r="JW880" s="8">
        <f t="shared" si="382"/>
        <v>6</v>
      </c>
      <c r="JX880" s="8">
        <f t="shared" si="383"/>
        <v>13</v>
      </c>
      <c r="JY880" s="8" t="str">
        <f t="shared" si="384"/>
        <v>L</v>
      </c>
      <c r="KA880" s="8">
        <f t="shared" si="385"/>
        <v>-8.0272915257214694E-2</v>
      </c>
      <c r="KB880" s="8">
        <v>-8.0272915257214694E-2</v>
      </c>
      <c r="KD880" s="8">
        <f>IF(IJ880&lt;VLOOKUP($KJ880,'Industry Valuation'!$A$2:$F$13,2,0),2,0)</f>
        <v>2</v>
      </c>
      <c r="KE880" s="8">
        <f>IF(IT880&lt;VLOOKUP($KJ880,'Industry Valuation'!$A$2:$F$13,3,0),2,0)</f>
        <v>2</v>
      </c>
      <c r="KF880" s="8">
        <f>IF(HP880&lt;VLOOKUP($KJ880,'Industry Valuation'!$A$2:$F$13,4,0),2,0)</f>
        <v>2</v>
      </c>
      <c r="KG880" s="8">
        <f>IF(HQ880&lt;VLOOKUP($KJ880,'Industry Valuation'!$A$2:$F$13,4,0),1,0)</f>
        <v>1</v>
      </c>
      <c r="KH880" s="8">
        <f>IF(HR880&lt;VLOOKUP($KJ880,'Industry Valuation'!$A$2:$F$13,4,0),1,0)</f>
        <v>1</v>
      </c>
      <c r="KI880" s="8">
        <f t="shared" si="393"/>
        <v>8</v>
      </c>
      <c r="KJ880" s="8" t="str">
        <f>VLOOKUP(B880,'[1]Values-Industry'!B$3:C$1974,2,0)</f>
        <v>Utilities</v>
      </c>
    </row>
    <row r="881" spans="1:296" x14ac:dyDescent="0.2">
      <c r="A881" s="4" t="s">
        <v>5966</v>
      </c>
      <c r="B881" s="8" t="s">
        <v>948</v>
      </c>
      <c r="C881" s="8">
        <v>566.03599999999994</v>
      </c>
      <c r="E881" s="8">
        <v>-19.006</v>
      </c>
      <c r="F881" s="8">
        <v>-141.87299999999999</v>
      </c>
      <c r="G881" s="8">
        <v>-143.65100000000001</v>
      </c>
      <c r="H881" s="8">
        <v>24.015699999999999</v>
      </c>
      <c r="I881" s="8">
        <v>879.01859999999999</v>
      </c>
      <c r="J881" s="8">
        <v>50.953299999999999</v>
      </c>
      <c r="K881" s="8">
        <v>1413.9892</v>
      </c>
      <c r="L881" s="8">
        <v>0</v>
      </c>
      <c r="M881" s="8">
        <v>602.90440000000001</v>
      </c>
      <c r="N881" s="8">
        <v>0</v>
      </c>
      <c r="O881" s="8">
        <v>0</v>
      </c>
      <c r="P881" s="8">
        <v>0</v>
      </c>
      <c r="Q881" s="8">
        <v>372.1832</v>
      </c>
      <c r="R881" s="8">
        <v>1028.5159000000001</v>
      </c>
      <c r="S881" s="8">
        <v>7.35</v>
      </c>
      <c r="T881" s="8">
        <v>2.5</v>
      </c>
      <c r="U881" s="8">
        <v>32.670299999999997</v>
      </c>
      <c r="V881" s="8">
        <v>-5.7567000000000004</v>
      </c>
      <c r="W881" s="8">
        <v>0</v>
      </c>
      <c r="X881" s="8">
        <v>5.1531000000000002</v>
      </c>
      <c r="Y881" s="8">
        <v>6.8099999999999994E-2</v>
      </c>
      <c r="Z881" s="8">
        <v>0</v>
      </c>
      <c r="AA881" s="8">
        <v>0</v>
      </c>
      <c r="AB881" s="8">
        <v>-372.93079999999998</v>
      </c>
      <c r="AC881" s="8">
        <v>-9.6961999999999993</v>
      </c>
      <c r="AD881" s="8">
        <v>0</v>
      </c>
      <c r="AE881" s="8">
        <v>-22.913399999999999</v>
      </c>
      <c r="AF881" s="8">
        <v>-10.0932</v>
      </c>
      <c r="AG881" s="8">
        <v>0</v>
      </c>
      <c r="AH881" s="8">
        <v>0</v>
      </c>
      <c r="AI881" s="8">
        <v>-25.843800000000002</v>
      </c>
      <c r="AJ881" s="8">
        <v>0</v>
      </c>
      <c r="AK881" s="8">
        <v>-143.65100000000001</v>
      </c>
      <c r="AL881" s="8">
        <v>-25.843800000000002</v>
      </c>
      <c r="AM881" s="8">
        <v>-68.521299999999997</v>
      </c>
      <c r="AN881" s="8">
        <v>0</v>
      </c>
      <c r="AO881" s="8">
        <v>1.1700999999999999</v>
      </c>
      <c r="AP881" s="8">
        <v>0.41339999999999999</v>
      </c>
      <c r="AQ881" s="8">
        <v>0.40029999999999999</v>
      </c>
      <c r="AR881" s="8">
        <v>0</v>
      </c>
      <c r="AS881" s="8">
        <v>-0.29820000000000002</v>
      </c>
      <c r="AT881" s="8">
        <v>2.5000000000000001E-2</v>
      </c>
      <c r="AU881" s="8">
        <v>0</v>
      </c>
      <c r="AV881" s="8">
        <v>0</v>
      </c>
      <c r="AW881" s="8">
        <v>15.223000000000001</v>
      </c>
      <c r="AX881" s="8">
        <v>7.9600000000000004E-2</v>
      </c>
      <c r="AZ881" s="8">
        <v>483.16</v>
      </c>
      <c r="BA881" s="8">
        <v>-137.5864</v>
      </c>
      <c r="BB881" s="8">
        <v>-151.08000000000001</v>
      </c>
      <c r="BC881" s="8">
        <v>-158.79</v>
      </c>
      <c r="BD881" s="8">
        <v>-133.87</v>
      </c>
      <c r="BE881" s="8">
        <v>0</v>
      </c>
      <c r="BF881" s="8">
        <v>0</v>
      </c>
      <c r="BG881" s="8">
        <v>0</v>
      </c>
      <c r="BH881" s="8">
        <v>0</v>
      </c>
      <c r="BI881" s="8">
        <v>0</v>
      </c>
      <c r="BJ881" s="8">
        <v>588.08920000000001</v>
      </c>
      <c r="BK881" s="8">
        <v>0</v>
      </c>
      <c r="BL881" s="8">
        <v>0</v>
      </c>
      <c r="BM881" s="8">
        <v>0</v>
      </c>
      <c r="BN881" s="8">
        <v>0</v>
      </c>
      <c r="BO881" s="8">
        <v>0</v>
      </c>
      <c r="BP881" s="8">
        <v>4.78</v>
      </c>
      <c r="BQ881" s="8">
        <v>1.55</v>
      </c>
      <c r="BR881" s="8">
        <v>0</v>
      </c>
      <c r="BS881" s="8">
        <v>-34.030099999999997</v>
      </c>
      <c r="BT881" s="8">
        <v>0</v>
      </c>
      <c r="BU881" s="8">
        <v>0</v>
      </c>
      <c r="BV881" s="8">
        <v>5.2400000000000002E-2</v>
      </c>
      <c r="BW881" s="8">
        <v>0</v>
      </c>
      <c r="BX881" s="8">
        <v>0</v>
      </c>
      <c r="BY881" s="8">
        <v>-528.65499999999997</v>
      </c>
      <c r="BZ881" s="8">
        <v>-9.0399999999999991</v>
      </c>
      <c r="CA881" s="8">
        <v>6.7675999999999998</v>
      </c>
      <c r="CB881" s="8">
        <v>0</v>
      </c>
      <c r="CC881" s="8">
        <v>0</v>
      </c>
      <c r="CD881" s="8">
        <v>0</v>
      </c>
      <c r="CE881" s="8">
        <v>0</v>
      </c>
      <c r="CF881" s="8">
        <v>0</v>
      </c>
      <c r="CG881" s="8">
        <v>0</v>
      </c>
      <c r="CH881" s="8">
        <v>-133.87</v>
      </c>
      <c r="CI881" s="8">
        <v>0</v>
      </c>
      <c r="CJ881" s="8">
        <v>0</v>
      </c>
      <c r="CK881" s="8">
        <v>0</v>
      </c>
      <c r="CL881" s="8">
        <v>0</v>
      </c>
      <c r="CM881" s="8">
        <v>0</v>
      </c>
      <c r="CN881" s="8">
        <v>0</v>
      </c>
      <c r="CO881" s="8">
        <v>0</v>
      </c>
      <c r="CP881" s="8">
        <v>0</v>
      </c>
      <c r="CQ881" s="8">
        <v>0</v>
      </c>
      <c r="CR881" s="8">
        <v>0</v>
      </c>
      <c r="CS881" s="8">
        <v>0</v>
      </c>
      <c r="CT881" s="8">
        <v>0</v>
      </c>
      <c r="CU881" s="8">
        <v>0</v>
      </c>
      <c r="CW881" s="8">
        <v>196.01599999999999</v>
      </c>
      <c r="CY881" s="8">
        <v>0</v>
      </c>
      <c r="CZ881" s="8">
        <v>0</v>
      </c>
      <c r="DA881" s="8">
        <v>0</v>
      </c>
      <c r="DB881" s="8">
        <v>0</v>
      </c>
      <c r="DC881" s="8">
        <v>0</v>
      </c>
      <c r="DD881" s="8">
        <v>0</v>
      </c>
      <c r="DE881" s="8">
        <v>0</v>
      </c>
      <c r="DF881" s="8">
        <v>0</v>
      </c>
      <c r="DG881" s="8">
        <v>0</v>
      </c>
      <c r="DH881" s="8">
        <v>0</v>
      </c>
      <c r="DI881" s="8">
        <v>0</v>
      </c>
      <c r="DJ881" s="8">
        <v>0</v>
      </c>
      <c r="DK881" s="8">
        <v>0</v>
      </c>
      <c r="DL881" s="8">
        <v>0</v>
      </c>
      <c r="DM881" s="8">
        <v>4</v>
      </c>
      <c r="DN881" s="8">
        <v>1.55</v>
      </c>
      <c r="DO881" s="8">
        <v>0</v>
      </c>
      <c r="DP881" s="8">
        <v>0</v>
      </c>
      <c r="DQ881" s="8">
        <v>0</v>
      </c>
      <c r="DR881" s="8">
        <v>0</v>
      </c>
      <c r="DS881" s="8">
        <v>0.16250000000000001</v>
      </c>
      <c r="DT881" s="8">
        <v>0</v>
      </c>
      <c r="DU881" s="8">
        <v>0</v>
      </c>
      <c r="DV881" s="8">
        <v>-349.67439999999999</v>
      </c>
      <c r="DW881" s="8">
        <v>-7.5179999999999998</v>
      </c>
      <c r="DX881" s="8">
        <v>16.836300000000001</v>
      </c>
      <c r="DY881" s="8">
        <v>0</v>
      </c>
      <c r="DZ881" s="8">
        <v>0</v>
      </c>
      <c r="EA881" s="8">
        <v>0</v>
      </c>
      <c r="EB881" s="8">
        <v>0</v>
      </c>
      <c r="EC881" s="8">
        <v>0</v>
      </c>
      <c r="ED881" s="8">
        <v>0</v>
      </c>
      <c r="EE881" s="8">
        <v>-111.387</v>
      </c>
      <c r="EF881" s="8">
        <v>0</v>
      </c>
      <c r="EG881" s="8">
        <v>0</v>
      </c>
      <c r="EH881" s="8">
        <v>0</v>
      </c>
      <c r="EI881" s="8">
        <v>0</v>
      </c>
      <c r="EJ881" s="8">
        <v>0</v>
      </c>
      <c r="EK881" s="8">
        <v>0</v>
      </c>
      <c r="EL881" s="8">
        <v>0</v>
      </c>
      <c r="EM881" s="8">
        <v>0</v>
      </c>
      <c r="EN881" s="8">
        <v>0</v>
      </c>
      <c r="EO881" s="8">
        <v>0</v>
      </c>
      <c r="EP881" s="8">
        <v>0</v>
      </c>
      <c r="EQ881" s="8">
        <v>0</v>
      </c>
      <c r="ER881" s="8">
        <v>0</v>
      </c>
      <c r="ET881" s="8">
        <v>510.51</v>
      </c>
      <c r="EU881" s="8">
        <v>-23.861799999999999</v>
      </c>
      <c r="EV881" s="8">
        <v>-13.18</v>
      </c>
      <c r="EW881" s="8">
        <v>14.25</v>
      </c>
      <c r="EX881" s="8">
        <v>10.99</v>
      </c>
      <c r="EY881" s="8">
        <v>0</v>
      </c>
      <c r="EZ881" s="8">
        <v>0</v>
      </c>
      <c r="FA881" s="8">
        <v>0</v>
      </c>
      <c r="FB881" s="8">
        <v>0</v>
      </c>
      <c r="FC881" s="8">
        <v>0</v>
      </c>
      <c r="FD881" s="8">
        <v>0</v>
      </c>
      <c r="FE881" s="8">
        <v>0</v>
      </c>
      <c r="FF881" s="8">
        <v>0</v>
      </c>
      <c r="FG881" s="8">
        <v>0</v>
      </c>
      <c r="FH881" s="8">
        <v>0</v>
      </c>
      <c r="FI881" s="8">
        <v>0</v>
      </c>
      <c r="FJ881" s="8">
        <v>8.91</v>
      </c>
      <c r="FK881" s="8">
        <v>1.72</v>
      </c>
      <c r="FL881" s="8">
        <v>0</v>
      </c>
      <c r="FM881" s="8">
        <v>-6.0606</v>
      </c>
      <c r="FN881" s="8">
        <v>0</v>
      </c>
      <c r="FO881" s="8">
        <v>0</v>
      </c>
      <c r="FP881" s="8">
        <v>0.15379999999999999</v>
      </c>
      <c r="FQ881" s="8">
        <v>0</v>
      </c>
      <c r="FR881" s="8">
        <v>0</v>
      </c>
      <c r="FS881" s="8">
        <v>13.962300000000001</v>
      </c>
      <c r="FT881" s="8">
        <v>0.74</v>
      </c>
      <c r="FU881" s="8">
        <v>0</v>
      </c>
      <c r="FV881" s="8">
        <v>0</v>
      </c>
      <c r="FW881" s="8">
        <v>0</v>
      </c>
      <c r="FX881" s="8">
        <v>0</v>
      </c>
      <c r="FY881" s="8">
        <v>0</v>
      </c>
      <c r="FZ881" s="8">
        <v>0</v>
      </c>
      <c r="GA881" s="8">
        <v>0</v>
      </c>
      <c r="GB881" s="8">
        <v>10.99</v>
      </c>
      <c r="GC881" s="8">
        <v>0</v>
      </c>
      <c r="GD881" s="8">
        <v>0</v>
      </c>
      <c r="GE881" s="11">
        <v>0</v>
      </c>
      <c r="GF881" s="11">
        <v>0</v>
      </c>
      <c r="GG881" s="11">
        <v>14.815</v>
      </c>
      <c r="GH881" s="8">
        <v>7.1622000000000003</v>
      </c>
      <c r="GI881" s="8">
        <v>0</v>
      </c>
      <c r="GJ881" s="8">
        <v>0</v>
      </c>
      <c r="GK881" s="8">
        <v>0</v>
      </c>
      <c r="GL881" s="8">
        <v>0</v>
      </c>
      <c r="GM881" s="8">
        <v>-0.64839999999999998</v>
      </c>
      <c r="GN881" s="8">
        <v>0</v>
      </c>
      <c r="GO881" s="8">
        <v>0</v>
      </c>
      <c r="GP881" s="8">
        <v>0</v>
      </c>
      <c r="GQ881" s="8">
        <v>0</v>
      </c>
      <c r="GR881" s="8">
        <v>0</v>
      </c>
      <c r="GS881" s="12">
        <f t="shared" si="386"/>
        <v>-1.1992720655141036</v>
      </c>
      <c r="GU881" s="8">
        <v>574.274</v>
      </c>
      <c r="GW881" s="8">
        <v>0</v>
      </c>
      <c r="GX881" s="8">
        <v>0</v>
      </c>
      <c r="GY881" s="8">
        <v>0</v>
      </c>
      <c r="GZ881" s="8">
        <v>0</v>
      </c>
      <c r="HA881" s="8">
        <v>0</v>
      </c>
      <c r="HB881" s="8">
        <v>0</v>
      </c>
      <c r="HC881" s="8">
        <v>0</v>
      </c>
      <c r="HD881" s="8">
        <v>0</v>
      </c>
      <c r="HE881" s="8">
        <v>0</v>
      </c>
      <c r="HF881" s="8">
        <v>0</v>
      </c>
      <c r="HG881" s="8">
        <v>0</v>
      </c>
      <c r="HH881" s="8">
        <v>0</v>
      </c>
      <c r="HI881" s="8">
        <v>0</v>
      </c>
      <c r="HJ881" s="8">
        <v>0</v>
      </c>
      <c r="HK881" s="8">
        <v>17.260000000000002</v>
      </c>
      <c r="HL881" s="8">
        <v>5</v>
      </c>
      <c r="HM881" s="8">
        <v>0</v>
      </c>
      <c r="HN881" s="8">
        <v>0</v>
      </c>
      <c r="HO881" s="8">
        <v>0</v>
      </c>
      <c r="HP881" s="8">
        <v>0</v>
      </c>
      <c r="HQ881" s="8">
        <v>0.36759999999999998</v>
      </c>
      <c r="HR881" s="8">
        <v>0</v>
      </c>
      <c r="HS881" s="8">
        <v>0</v>
      </c>
      <c r="HT881" s="8">
        <v>3.4035000000000002</v>
      </c>
      <c r="HU881" s="8">
        <v>0.48499999999999999</v>
      </c>
      <c r="HV881" s="8">
        <v>-34.459499999999998</v>
      </c>
      <c r="HW881" s="8">
        <v>0</v>
      </c>
      <c r="HX881" s="8">
        <v>0</v>
      </c>
      <c r="HY881" s="8">
        <v>0</v>
      </c>
      <c r="HZ881" s="8">
        <v>0</v>
      </c>
      <c r="IA881" s="8">
        <v>0</v>
      </c>
      <c r="IB881" s="8">
        <v>0</v>
      </c>
      <c r="IC881" s="8">
        <v>7.1859999999999999</v>
      </c>
      <c r="ID881" s="8">
        <v>0</v>
      </c>
      <c r="IE881" s="8">
        <v>0</v>
      </c>
      <c r="IF881" s="11">
        <v>0</v>
      </c>
      <c r="IG881" s="11">
        <v>7.1859999999999999</v>
      </c>
      <c r="IH881" s="11">
        <v>0</v>
      </c>
      <c r="II881" s="11">
        <v>14.815</v>
      </c>
      <c r="IJ881" s="8">
        <v>29.381399999999999</v>
      </c>
      <c r="IK881" s="8">
        <v>0</v>
      </c>
      <c r="IL881" s="8">
        <v>0</v>
      </c>
      <c r="IM881" s="8">
        <v>0</v>
      </c>
      <c r="IN881" s="8">
        <v>0</v>
      </c>
      <c r="IO881" s="8">
        <v>0</v>
      </c>
      <c r="IP881" s="8">
        <v>0</v>
      </c>
      <c r="IQ881" s="8">
        <v>0</v>
      </c>
      <c r="IR881" s="8">
        <v>0</v>
      </c>
      <c r="IS881" s="8">
        <v>0</v>
      </c>
      <c r="IT881" s="8">
        <v>0</v>
      </c>
      <c r="IU881" s="11">
        <v>0</v>
      </c>
      <c r="IV881" s="11">
        <v>0</v>
      </c>
      <c r="IW881" s="12">
        <f t="shared" si="387"/>
        <v>0</v>
      </c>
      <c r="IX881" s="12"/>
      <c r="IY881" s="8">
        <f t="shared" si="366"/>
        <v>0</v>
      </c>
      <c r="IZ881" s="8">
        <f t="shared" si="388"/>
        <v>0</v>
      </c>
      <c r="JA881" s="8">
        <f t="shared" si="367"/>
        <v>0</v>
      </c>
      <c r="JB881" s="8">
        <f t="shared" si="389"/>
        <v>0</v>
      </c>
      <c r="JC881" s="8">
        <f t="shared" si="368"/>
        <v>0</v>
      </c>
      <c r="JD881" s="8">
        <f t="shared" si="369"/>
        <v>0</v>
      </c>
      <c r="JE881" s="8">
        <f t="shared" si="370"/>
        <v>1</v>
      </c>
      <c r="JF881" s="8">
        <f t="shared" si="371"/>
        <v>1</v>
      </c>
      <c r="JG881" s="8">
        <f t="shared" si="372"/>
        <v>0</v>
      </c>
      <c r="JH881" s="8">
        <f t="shared" si="373"/>
        <v>2</v>
      </c>
      <c r="JJ881" s="8">
        <f t="shared" si="374"/>
        <v>2</v>
      </c>
      <c r="JK881" s="8" t="str">
        <f t="shared" si="375"/>
        <v>NA</v>
      </c>
      <c r="JM881" s="8">
        <f t="shared" si="376"/>
        <v>3.6187704758314787E-3</v>
      </c>
      <c r="JN881" s="8">
        <v>3.6187704758314787E-3</v>
      </c>
      <c r="JO881" s="8">
        <f t="shared" si="390"/>
        <v>0</v>
      </c>
      <c r="JP881" s="8">
        <f t="shared" si="391"/>
        <v>0</v>
      </c>
      <c r="JQ881" s="8">
        <f t="shared" si="377"/>
        <v>0</v>
      </c>
      <c r="JR881" s="8">
        <f t="shared" si="378"/>
        <v>0</v>
      </c>
      <c r="JS881" s="8">
        <f t="shared" si="392"/>
        <v>0</v>
      </c>
      <c r="JT881" s="8">
        <f t="shared" si="379"/>
        <v>1</v>
      </c>
      <c r="JU881" s="8">
        <f t="shared" si="380"/>
        <v>0</v>
      </c>
      <c r="JV881" s="8">
        <f t="shared" si="381"/>
        <v>0</v>
      </c>
      <c r="JW881" s="8">
        <f t="shared" si="382"/>
        <v>1</v>
      </c>
      <c r="JX881" s="8">
        <f t="shared" si="383"/>
        <v>3</v>
      </c>
      <c r="JY881" s="8" t="str">
        <f t="shared" si="384"/>
        <v>S</v>
      </c>
      <c r="KA881" s="8" t="str">
        <f t="shared" si="385"/>
        <v>NA</v>
      </c>
      <c r="KD881" s="8">
        <f>IF(IJ881&lt;VLOOKUP($KJ881,'Industry Valuation'!$A$2:$F$13,2,0),2,0)</f>
        <v>0</v>
      </c>
      <c r="KE881" s="8">
        <f>IF(IT881&lt;VLOOKUP($KJ881,'Industry Valuation'!$A$2:$F$13,3,0),2,0)</f>
        <v>2</v>
      </c>
      <c r="KF881" s="8">
        <f>IF(HP881&lt;VLOOKUP($KJ881,'Industry Valuation'!$A$2:$F$13,4,0),2,0)</f>
        <v>2</v>
      </c>
      <c r="KG881" s="8">
        <f>IF(HQ881&lt;VLOOKUP($KJ881,'Industry Valuation'!$A$2:$F$13,4,0),1,0)</f>
        <v>1</v>
      </c>
      <c r="KH881" s="8">
        <f>IF(HR881&lt;VLOOKUP($KJ881,'Industry Valuation'!$A$2:$F$13,4,0),1,0)</f>
        <v>1</v>
      </c>
      <c r="KI881" s="8">
        <f t="shared" si="393"/>
        <v>6</v>
      </c>
      <c r="KJ881" s="8" t="str">
        <f>VLOOKUP(B881,'[1]Values-Industry'!B$3:C$1974,2,0)</f>
        <v>Industrial</v>
      </c>
    </row>
    <row r="882" spans="1:296" x14ac:dyDescent="0.2">
      <c r="A882" s="4" t="s">
        <v>5967</v>
      </c>
      <c r="B882" s="8" t="s">
        <v>949</v>
      </c>
      <c r="C882" s="8">
        <v>0</v>
      </c>
      <c r="E882" s="8">
        <v>0</v>
      </c>
      <c r="F882" s="8">
        <v>0</v>
      </c>
      <c r="G882" s="8">
        <v>0</v>
      </c>
      <c r="H882" s="8">
        <v>0</v>
      </c>
      <c r="I882" s="8">
        <v>0</v>
      </c>
      <c r="J882" s="8">
        <v>0</v>
      </c>
      <c r="K882" s="8">
        <v>0</v>
      </c>
      <c r="L882" s="8">
        <v>0</v>
      </c>
      <c r="M882" s="8">
        <v>0</v>
      </c>
      <c r="N882" s="8">
        <v>0</v>
      </c>
      <c r="O882" s="8">
        <v>0</v>
      </c>
      <c r="P882" s="8">
        <v>0</v>
      </c>
      <c r="Q882" s="8">
        <v>0</v>
      </c>
      <c r="R882" s="8">
        <v>0</v>
      </c>
      <c r="S882" s="8">
        <v>0</v>
      </c>
      <c r="T882" s="8">
        <v>0</v>
      </c>
      <c r="U882" s="8">
        <v>0</v>
      </c>
      <c r="V882" s="8">
        <v>0</v>
      </c>
      <c r="W882" s="8">
        <v>0</v>
      </c>
      <c r="X882" s="8">
        <v>0</v>
      </c>
      <c r="Y882" s="8">
        <v>0</v>
      </c>
      <c r="Z882" s="8">
        <v>0</v>
      </c>
      <c r="AA882" s="8">
        <v>0</v>
      </c>
      <c r="AB882" s="8">
        <v>0</v>
      </c>
      <c r="AC882" s="8">
        <v>0</v>
      </c>
      <c r="AD882" s="8">
        <v>0</v>
      </c>
      <c r="AE882" s="8">
        <v>0</v>
      </c>
      <c r="AF882" s="8">
        <v>0</v>
      </c>
      <c r="AG882" s="8">
        <v>0</v>
      </c>
      <c r="AH882" s="8">
        <v>0</v>
      </c>
      <c r="AI882" s="8">
        <v>0</v>
      </c>
      <c r="AJ882" s="8">
        <v>0</v>
      </c>
      <c r="AK882" s="8">
        <v>0</v>
      </c>
      <c r="AL882" s="8">
        <v>0</v>
      </c>
      <c r="AM882" s="8">
        <v>0</v>
      </c>
      <c r="AN882" s="8">
        <v>0</v>
      </c>
      <c r="AO882" s="8">
        <v>0</v>
      </c>
      <c r="AP882" s="8">
        <v>0</v>
      </c>
      <c r="AQ882" s="8">
        <v>0</v>
      </c>
      <c r="AR882" s="8">
        <v>0</v>
      </c>
      <c r="AS882" s="8">
        <v>0</v>
      </c>
      <c r="AT882" s="8">
        <v>0</v>
      </c>
      <c r="AU882" s="8">
        <v>0</v>
      </c>
      <c r="AV882" s="8">
        <v>0</v>
      </c>
      <c r="AW882" s="8">
        <v>0</v>
      </c>
      <c r="AX882" s="8">
        <v>0</v>
      </c>
      <c r="AZ882" s="8">
        <v>0</v>
      </c>
      <c r="BB882" s="8">
        <v>0</v>
      </c>
      <c r="BC882" s="8">
        <v>0</v>
      </c>
      <c r="BD882" s="8">
        <v>0</v>
      </c>
      <c r="BE882" s="8">
        <v>0</v>
      </c>
      <c r="BF882" s="8">
        <v>0</v>
      </c>
      <c r="BG882" s="8">
        <v>0</v>
      </c>
      <c r="BH882" s="8">
        <v>0</v>
      </c>
      <c r="BI882" s="8">
        <v>0</v>
      </c>
      <c r="BJ882" s="8">
        <v>0</v>
      </c>
      <c r="BK882" s="8">
        <v>0</v>
      </c>
      <c r="BL882" s="8">
        <v>0</v>
      </c>
      <c r="BM882" s="8">
        <v>0</v>
      </c>
      <c r="BN882" s="8">
        <v>0</v>
      </c>
      <c r="BO882" s="8">
        <v>0</v>
      </c>
      <c r="BP882" s="8">
        <v>0</v>
      </c>
      <c r="BQ882" s="8">
        <v>0</v>
      </c>
      <c r="BR882" s="8">
        <v>0</v>
      </c>
      <c r="BS882" s="8">
        <v>0</v>
      </c>
      <c r="BT882" s="8">
        <v>0</v>
      </c>
      <c r="BU882" s="8">
        <v>0</v>
      </c>
      <c r="BV882" s="8">
        <v>0</v>
      </c>
      <c r="BW882" s="8">
        <v>0</v>
      </c>
      <c r="BX882" s="8">
        <v>0</v>
      </c>
      <c r="BY882" s="8">
        <v>0</v>
      </c>
      <c r="BZ882" s="8">
        <v>0</v>
      </c>
      <c r="CA882" s="8">
        <v>0</v>
      </c>
      <c r="CB882" s="8">
        <v>0</v>
      </c>
      <c r="CC882" s="8">
        <v>0</v>
      </c>
      <c r="CD882" s="8">
        <v>0</v>
      </c>
      <c r="CE882" s="8">
        <v>0</v>
      </c>
      <c r="CF882" s="8">
        <v>0</v>
      </c>
      <c r="CG882" s="8">
        <v>0</v>
      </c>
      <c r="CH882" s="8">
        <v>0</v>
      </c>
      <c r="CI882" s="8">
        <v>0</v>
      </c>
      <c r="CJ882" s="8">
        <v>0</v>
      </c>
      <c r="CK882" s="8">
        <v>0</v>
      </c>
      <c r="CL882" s="8">
        <v>0</v>
      </c>
      <c r="CM882" s="8">
        <v>0</v>
      </c>
      <c r="CN882" s="8">
        <v>0</v>
      </c>
      <c r="CO882" s="8">
        <v>0</v>
      </c>
      <c r="CP882" s="8">
        <v>0</v>
      </c>
      <c r="CQ882" s="8">
        <v>0</v>
      </c>
      <c r="CR882" s="8">
        <v>0</v>
      </c>
      <c r="CS882" s="8">
        <v>0</v>
      </c>
      <c r="CT882" s="8">
        <v>0</v>
      </c>
      <c r="CU882" s="8">
        <v>0</v>
      </c>
      <c r="CW882" s="8">
        <v>2914.5419999999999</v>
      </c>
      <c r="CX882" s="8">
        <v>61.044499999999999</v>
      </c>
      <c r="CY882" s="8">
        <v>160.52799999999999</v>
      </c>
      <c r="CZ882" s="8">
        <v>32.493000000000002</v>
      </c>
      <c r="DA882" s="8">
        <v>21.215</v>
      </c>
      <c r="DB882" s="8">
        <v>43.423000000000002</v>
      </c>
      <c r="DC882" s="8">
        <v>835.13699999999994</v>
      </c>
      <c r="DD882" s="8">
        <v>109.82899999999999</v>
      </c>
      <c r="DE882" s="8">
        <v>2192.2040000000002</v>
      </c>
      <c r="DF882" s="8">
        <v>2.1034000000000002</v>
      </c>
      <c r="DG882" s="8">
        <v>1458.6905999999999</v>
      </c>
      <c r="DH882" s="8">
        <v>0</v>
      </c>
      <c r="DI882" s="8">
        <v>-134.94399999999999</v>
      </c>
      <c r="DJ882" s="8">
        <v>127.97</v>
      </c>
      <c r="DK882" s="8">
        <v>758.81600000000003</v>
      </c>
      <c r="DL882" s="8">
        <v>1124.3589999999999</v>
      </c>
      <c r="DM882" s="8">
        <v>69.900000000000006</v>
      </c>
      <c r="DN882" s="8">
        <v>25.05</v>
      </c>
      <c r="DO882" s="8">
        <v>68.328000000000003</v>
      </c>
      <c r="DP882" s="8">
        <v>3.2079</v>
      </c>
      <c r="DQ882" s="8">
        <v>0</v>
      </c>
      <c r="DR882" s="8">
        <v>9.0868000000000002</v>
      </c>
      <c r="DS882" s="8">
        <v>0.1762</v>
      </c>
      <c r="DT882" s="8">
        <v>15.1106</v>
      </c>
      <c r="DU882" s="8">
        <v>0</v>
      </c>
      <c r="DV882" s="8">
        <v>4.1215000000000002</v>
      </c>
      <c r="DW882" s="8">
        <v>1.56</v>
      </c>
      <c r="DX882" s="8">
        <v>0</v>
      </c>
      <c r="DY882" s="8">
        <v>0</v>
      </c>
      <c r="DZ882" s="8">
        <v>0</v>
      </c>
      <c r="EA882" s="8">
        <v>0</v>
      </c>
      <c r="EB882" s="8">
        <v>0</v>
      </c>
      <c r="EC882" s="8">
        <v>0</v>
      </c>
      <c r="ED882" s="8">
        <v>0</v>
      </c>
      <c r="EE882" s="8">
        <v>21.215</v>
      </c>
      <c r="EF882" s="8">
        <v>0</v>
      </c>
      <c r="EG882" s="8">
        <v>0</v>
      </c>
      <c r="EH882" s="8">
        <v>24.262799999999999</v>
      </c>
      <c r="EI882" s="8">
        <v>1.3463000000000001</v>
      </c>
      <c r="EJ882" s="8">
        <v>0.54479999999999995</v>
      </c>
      <c r="EK882" s="8">
        <v>1.3294999999999999</v>
      </c>
      <c r="EL882" s="8">
        <v>1.5911999999999999</v>
      </c>
      <c r="EM882" s="8">
        <v>1.4046000000000001</v>
      </c>
      <c r="EN882" s="8">
        <v>8.5900000000000004E-2</v>
      </c>
      <c r="EO882" s="8">
        <v>0</v>
      </c>
      <c r="EP882" s="8">
        <v>0</v>
      </c>
      <c r="EQ882" s="8">
        <v>1.3565</v>
      </c>
      <c r="ER882" s="8">
        <v>0.55389999999999995</v>
      </c>
      <c r="ET882" s="8">
        <v>3092.6309999999999</v>
      </c>
      <c r="EU882" s="8">
        <v>-108.1159</v>
      </c>
      <c r="EV882" s="8">
        <v>14.704000000000001</v>
      </c>
      <c r="EW882" s="8">
        <v>-119.79600000000001</v>
      </c>
      <c r="EX882" s="8">
        <v>-152.536</v>
      </c>
      <c r="EY882" s="8">
        <v>58.933999999999997</v>
      </c>
      <c r="EZ882" s="8">
        <v>852.303</v>
      </c>
      <c r="FA882" s="8">
        <v>157.523</v>
      </c>
      <c r="FB882" s="8">
        <v>2142.7080000000001</v>
      </c>
      <c r="FC882" s="8">
        <v>2.0983000000000001</v>
      </c>
      <c r="FD882" s="8">
        <v>2063.6815000000001</v>
      </c>
      <c r="FE882" s="8">
        <v>0</v>
      </c>
      <c r="FF882" s="8">
        <v>-161.33699999999999</v>
      </c>
      <c r="FG882" s="8">
        <v>-8.2539999999999996</v>
      </c>
      <c r="FH882" s="8">
        <v>712.81100000000004</v>
      </c>
      <c r="FI882" s="8">
        <v>915.33799999999997</v>
      </c>
      <c r="FJ882" s="8">
        <v>94.5</v>
      </c>
      <c r="FK882" s="8">
        <v>22.4</v>
      </c>
      <c r="FL882" s="8">
        <v>59.9011</v>
      </c>
      <c r="FM882" s="8">
        <v>-1.6771</v>
      </c>
      <c r="FN882" s="8">
        <v>0</v>
      </c>
      <c r="FO882" s="8">
        <v>140.34829999999999</v>
      </c>
      <c r="FP882" s="8">
        <v>0.35210000000000002</v>
      </c>
      <c r="FQ882" s="8">
        <v>6.9180999999999999</v>
      </c>
      <c r="FR882" s="8">
        <v>0</v>
      </c>
      <c r="FS882" s="8">
        <v>-14.0062</v>
      </c>
      <c r="FT882" s="8">
        <v>-11.24</v>
      </c>
      <c r="FU882" s="8">
        <v>0</v>
      </c>
      <c r="FV882" s="8">
        <v>-12.333</v>
      </c>
      <c r="FW882" s="8">
        <v>-7.0376000000000003</v>
      </c>
      <c r="FX882" s="8">
        <v>-5.4774000000000003</v>
      </c>
      <c r="FY882" s="8">
        <v>0</v>
      </c>
      <c r="FZ882" s="8">
        <v>-17.531700000000001</v>
      </c>
      <c r="GA882" s="8">
        <v>-5.1654999999999998</v>
      </c>
      <c r="GB882" s="8">
        <v>-152.536</v>
      </c>
      <c r="GC882" s="8">
        <v>-12.817500000000001</v>
      </c>
      <c r="GD882" s="8">
        <v>0</v>
      </c>
      <c r="GE882" s="11">
        <v>131.828</v>
      </c>
      <c r="GF882" s="11">
        <v>1.4268000000000001</v>
      </c>
      <c r="GG882" s="11">
        <v>13.57</v>
      </c>
      <c r="GH882" s="8">
        <v>0</v>
      </c>
      <c r="GI882" s="8">
        <v>1.0740000000000001</v>
      </c>
      <c r="GJ882" s="8">
        <v>0.56559999999999999</v>
      </c>
      <c r="GK882" s="8">
        <v>1.4433</v>
      </c>
      <c r="GL882" s="8">
        <v>0</v>
      </c>
      <c r="GM882" s="8">
        <v>-0.621</v>
      </c>
      <c r="GN882" s="8">
        <v>7.0099999999999996E-2</v>
      </c>
      <c r="GO882" s="8">
        <v>0</v>
      </c>
      <c r="GP882" s="8">
        <v>0</v>
      </c>
      <c r="GQ882" s="8">
        <v>0.65600000000000003</v>
      </c>
      <c r="GR882" s="8">
        <v>1.3397000000000001</v>
      </c>
      <c r="GS882" s="12">
        <f t="shared" si="386"/>
        <v>-9.6396916137829761E-2</v>
      </c>
      <c r="GU882" s="8">
        <v>2539.3389999999999</v>
      </c>
      <c r="GV882" s="8">
        <v>91.5792</v>
      </c>
      <c r="GW882" s="8">
        <v>172.94</v>
      </c>
      <c r="GX882" s="8">
        <v>39.040999999999997</v>
      </c>
      <c r="GY882" s="8">
        <v>33.241999999999997</v>
      </c>
      <c r="GZ882" s="8">
        <v>82.171999999999997</v>
      </c>
      <c r="HA882" s="8">
        <v>762.93299999999999</v>
      </c>
      <c r="HB882" s="8">
        <v>178.01599999999999</v>
      </c>
      <c r="HC882" s="8">
        <v>2113.4369999999999</v>
      </c>
      <c r="HD882" s="8">
        <v>2.3917999999999999</v>
      </c>
      <c r="HE882" s="8">
        <v>2302.1194</v>
      </c>
      <c r="HF882" s="8">
        <v>0</v>
      </c>
      <c r="HG882" s="8">
        <v>-13.433999999999999</v>
      </c>
      <c r="HH882" s="8">
        <v>31.934999999999999</v>
      </c>
      <c r="HI882" s="8">
        <v>732.69899999999996</v>
      </c>
      <c r="HJ882" s="8">
        <v>889.96900000000005</v>
      </c>
      <c r="HK882" s="8">
        <v>505.55</v>
      </c>
      <c r="HL882" s="8">
        <v>78.8</v>
      </c>
      <c r="HM882" s="8">
        <v>62.819699999999997</v>
      </c>
      <c r="HN882" s="8">
        <v>4.2355999999999998</v>
      </c>
      <c r="HO882" s="8">
        <v>0</v>
      </c>
      <c r="HP882" s="8">
        <v>13.3117</v>
      </c>
      <c r="HQ882" s="8">
        <v>0.54690000000000005</v>
      </c>
      <c r="HR882" s="8">
        <v>0</v>
      </c>
      <c r="HS882" s="8">
        <v>0</v>
      </c>
      <c r="HT882" s="8">
        <v>2.3934000000000002</v>
      </c>
      <c r="HU882" s="8">
        <v>2.4497</v>
      </c>
      <c r="HV882" s="8">
        <v>0</v>
      </c>
      <c r="HW882" s="8">
        <v>4.8723000000000001</v>
      </c>
      <c r="HX882" s="8">
        <v>1.5621</v>
      </c>
      <c r="HY882" s="8">
        <v>4.7668999999999997</v>
      </c>
      <c r="HZ882" s="8">
        <v>12.9145</v>
      </c>
      <c r="IA882" s="8">
        <v>3.9920999999999998</v>
      </c>
      <c r="IB882" s="8">
        <v>5.7788000000000004</v>
      </c>
      <c r="IC882" s="8">
        <v>33.241999999999997</v>
      </c>
      <c r="ID882" s="8">
        <v>2.8839000000000001</v>
      </c>
      <c r="IE882" s="8">
        <v>34.978499999999997</v>
      </c>
      <c r="IF882" s="11">
        <v>-124.15600000000001</v>
      </c>
      <c r="IG882" s="11">
        <v>33.241999999999997</v>
      </c>
      <c r="IH882" s="11">
        <v>1.1933</v>
      </c>
      <c r="II882" s="11">
        <v>13.57</v>
      </c>
      <c r="IJ882" s="8">
        <v>41.781199999999998</v>
      </c>
      <c r="IK882" s="8">
        <v>1.1665000000000001</v>
      </c>
      <c r="IL882" s="8">
        <v>0.40770000000000001</v>
      </c>
      <c r="IM882" s="8">
        <v>1.2015</v>
      </c>
      <c r="IN882" s="8">
        <v>1.5162</v>
      </c>
      <c r="IO882" s="8">
        <v>1.2654000000000001</v>
      </c>
      <c r="IP882" s="8">
        <v>5.5300000000000002E-2</v>
      </c>
      <c r="IQ882" s="8">
        <v>0</v>
      </c>
      <c r="IR882" s="8">
        <v>0</v>
      </c>
      <c r="IS882" s="8">
        <v>0.45750000000000002</v>
      </c>
      <c r="IT882" s="8">
        <v>1.6293</v>
      </c>
      <c r="IU882" s="11">
        <v>1388.9304</v>
      </c>
      <c r="IV882" s="11">
        <v>2302.1194</v>
      </c>
      <c r="IW882" s="12">
        <f t="shared" si="387"/>
        <v>5.2024547259491012</v>
      </c>
      <c r="IX882" s="12"/>
      <c r="IY882" s="8">
        <f t="shared" si="366"/>
        <v>1</v>
      </c>
      <c r="IZ882" s="8">
        <f t="shared" si="388"/>
        <v>0</v>
      </c>
      <c r="JA882" s="8">
        <f t="shared" si="367"/>
        <v>1</v>
      </c>
      <c r="JB882" s="8">
        <f t="shared" si="389"/>
        <v>0</v>
      </c>
      <c r="JC882" s="8">
        <f t="shared" si="368"/>
        <v>1</v>
      </c>
      <c r="JD882" s="8">
        <f t="shared" si="369"/>
        <v>1</v>
      </c>
      <c r="JE882" s="8">
        <f t="shared" si="370"/>
        <v>1</v>
      </c>
      <c r="JF882" s="8">
        <f t="shared" si="371"/>
        <v>1</v>
      </c>
      <c r="JG882" s="8">
        <f t="shared" si="372"/>
        <v>0</v>
      </c>
      <c r="JH882" s="8">
        <f t="shared" si="373"/>
        <v>6</v>
      </c>
      <c r="JJ882" s="8">
        <f t="shared" si="374"/>
        <v>3</v>
      </c>
      <c r="JK882" s="8" t="str">
        <f t="shared" si="375"/>
        <v>NA</v>
      </c>
      <c r="JM882" s="8" t="str">
        <f t="shared" si="376"/>
        <v>NA</v>
      </c>
      <c r="JO882" s="8">
        <f t="shared" si="390"/>
        <v>0</v>
      </c>
      <c r="JP882" s="8">
        <f t="shared" si="391"/>
        <v>0</v>
      </c>
      <c r="JQ882" s="8">
        <f t="shared" si="377"/>
        <v>0</v>
      </c>
      <c r="JR882" s="8">
        <f t="shared" si="378"/>
        <v>0</v>
      </c>
      <c r="JS882" s="8">
        <f t="shared" si="392"/>
        <v>0</v>
      </c>
      <c r="JT882" s="8">
        <f t="shared" si="379"/>
        <v>1</v>
      </c>
      <c r="JU882" s="8">
        <f t="shared" si="380"/>
        <v>0</v>
      </c>
      <c r="JV882" s="8">
        <f t="shared" si="381"/>
        <v>0</v>
      </c>
      <c r="JW882" s="8">
        <f t="shared" si="382"/>
        <v>1</v>
      </c>
      <c r="JX882" s="8">
        <f t="shared" si="383"/>
        <v>7</v>
      </c>
      <c r="JY882" s="8" t="str">
        <f t="shared" si="384"/>
        <v>S</v>
      </c>
      <c r="KA882" s="8" t="str">
        <f t="shared" si="385"/>
        <v>NA</v>
      </c>
      <c r="KD882" s="8">
        <f>IF(IJ882&lt;VLOOKUP($KJ882,'Industry Valuation'!$A$2:$F$13,2,0),2,0)</f>
        <v>2</v>
      </c>
      <c r="KE882" s="8">
        <f>IF(IT882&lt;VLOOKUP($KJ882,'Industry Valuation'!$A$2:$F$13,3,0),2,0)</f>
        <v>2</v>
      </c>
      <c r="KF882" s="8">
        <f>IF(HP882&lt;VLOOKUP($KJ882,'Industry Valuation'!$A$2:$F$13,4,0),2,0)</f>
        <v>2</v>
      </c>
      <c r="KG882" s="8">
        <f>IF(HQ882&lt;VLOOKUP($KJ882,'Industry Valuation'!$A$2:$F$13,4,0),1,0)</f>
        <v>1</v>
      </c>
      <c r="KH882" s="8">
        <f>IF(HR882&lt;VLOOKUP($KJ882,'Industry Valuation'!$A$2:$F$13,4,0),1,0)</f>
        <v>1</v>
      </c>
      <c r="KI882" s="8">
        <f t="shared" si="393"/>
        <v>8</v>
      </c>
      <c r="KJ882" s="8" t="str">
        <f>VLOOKUP(B882,'[1]Values-Industry'!B$3:C$1974,2,0)</f>
        <v>Basic Materials</v>
      </c>
    </row>
    <row r="883" spans="1:296" x14ac:dyDescent="0.2">
      <c r="A883" s="4" t="s">
        <v>5968</v>
      </c>
      <c r="B883" s="8" t="s">
        <v>950</v>
      </c>
      <c r="C883" s="8">
        <v>18612.575000000001</v>
      </c>
      <c r="D883" s="8">
        <v>1729.0844</v>
      </c>
      <c r="E883" s="8">
        <v>4133.4250000000002</v>
      </c>
      <c r="F883" s="8">
        <v>1261.0630000000001</v>
      </c>
      <c r="G883" s="8">
        <v>914.8</v>
      </c>
      <c r="H883" s="8">
        <v>6572.8609999999999</v>
      </c>
      <c r="I883" s="8">
        <v>14138.271000000001</v>
      </c>
      <c r="J883" s="8">
        <v>10317.157999999999</v>
      </c>
      <c r="K883" s="8">
        <v>34810.194000000003</v>
      </c>
      <c r="L883" s="8">
        <v>0.72950000000000004</v>
      </c>
      <c r="M883" s="8">
        <v>21343.009699999999</v>
      </c>
      <c r="N883" s="8">
        <v>0</v>
      </c>
      <c r="O883" s="8">
        <v>-2008.9259999999999</v>
      </c>
      <c r="P883" s="8">
        <v>-2886.6930000000002</v>
      </c>
      <c r="Q883" s="8">
        <v>25302.903999999999</v>
      </c>
      <c r="R883" s="8">
        <v>8266.5990000000002</v>
      </c>
      <c r="S883" s="8">
        <v>121.75</v>
      </c>
      <c r="T883" s="8">
        <v>78</v>
      </c>
      <c r="U883" s="8">
        <v>149.61240000000001</v>
      </c>
      <c r="V883" s="8">
        <v>12.8062</v>
      </c>
      <c r="W883" s="8">
        <v>0</v>
      </c>
      <c r="X883" s="8">
        <v>5.1635</v>
      </c>
      <c r="Y883" s="8">
        <v>0.35339999999999999</v>
      </c>
      <c r="Z883" s="8">
        <v>1.3308</v>
      </c>
      <c r="AA883" s="8">
        <v>5</v>
      </c>
      <c r="AB883" s="8">
        <v>13.9085</v>
      </c>
      <c r="AC883" s="8">
        <v>13.22</v>
      </c>
      <c r="AD883" s="8">
        <v>-16.010200000000001</v>
      </c>
      <c r="AE883" s="8">
        <v>6.6746999999999996</v>
      </c>
      <c r="AF883" s="8">
        <v>2.6004</v>
      </c>
      <c r="AG883" s="8">
        <v>5.9455</v>
      </c>
      <c r="AH883" s="8">
        <v>8.9579000000000004</v>
      </c>
      <c r="AI883" s="8">
        <v>9.1198999999999995</v>
      </c>
      <c r="AJ883" s="8">
        <v>6.8407999999999998</v>
      </c>
      <c r="AK883" s="8">
        <v>914.8</v>
      </c>
      <c r="AL883" s="8">
        <v>9.1198999999999995</v>
      </c>
      <c r="AM883" s="8">
        <v>0</v>
      </c>
      <c r="AN883" s="8">
        <v>7.1898999999999997</v>
      </c>
      <c r="AO883" s="8">
        <v>0.5847</v>
      </c>
      <c r="AP883" s="8">
        <v>0.2127</v>
      </c>
      <c r="AQ883" s="8">
        <v>0.53469999999999995</v>
      </c>
      <c r="AR883" s="8">
        <v>2.0823</v>
      </c>
      <c r="AS883" s="8">
        <v>1.9704000000000002</v>
      </c>
      <c r="AT883" s="8">
        <v>1.6799999999999999E-2</v>
      </c>
      <c r="AU883" s="8">
        <v>37.833399999999997</v>
      </c>
      <c r="AV883" s="8">
        <v>0</v>
      </c>
      <c r="AW883" s="8">
        <v>2.2805</v>
      </c>
      <c r="AX883" s="8">
        <v>0.63529999999999998</v>
      </c>
      <c r="AZ883" s="8">
        <v>22852.241000000002</v>
      </c>
      <c r="BA883" s="8">
        <v>2560.4911000000002</v>
      </c>
      <c r="BB883" s="8">
        <v>5142.9089999999997</v>
      </c>
      <c r="BC883" s="8">
        <v>2026.7570000000001</v>
      </c>
      <c r="BD883" s="8">
        <v>1611.7760000000001</v>
      </c>
      <c r="BE883" s="8">
        <v>6369.8829999999998</v>
      </c>
      <c r="BF883" s="8">
        <v>15215.129000000001</v>
      </c>
      <c r="BG883" s="8">
        <v>10451.644</v>
      </c>
      <c r="BH883" s="8">
        <v>37126.512999999999</v>
      </c>
      <c r="BI883" s="8">
        <v>0.92430000000000001</v>
      </c>
      <c r="BJ883" s="8">
        <v>23516.250199999999</v>
      </c>
      <c r="BK883" s="8">
        <v>0</v>
      </c>
      <c r="BL883" s="8">
        <v>-2930.902</v>
      </c>
      <c r="BM883" s="8">
        <v>-1145.0329999999999</v>
      </c>
      <c r="BN883" s="8">
        <v>25208.682000000001</v>
      </c>
      <c r="BO883" s="8">
        <v>9132.491</v>
      </c>
      <c r="BP883" s="8">
        <v>144.94999999999999</v>
      </c>
      <c r="BQ883" s="8">
        <v>85.5</v>
      </c>
      <c r="BR883" s="8">
        <v>165.5778</v>
      </c>
      <c r="BS883" s="8">
        <v>14.089399999999999</v>
      </c>
      <c r="BT883" s="8">
        <v>0</v>
      </c>
      <c r="BU883" s="8">
        <v>4.5725999999999996</v>
      </c>
      <c r="BV883" s="8">
        <v>0.3886</v>
      </c>
      <c r="BW883" s="8">
        <v>2.2464</v>
      </c>
      <c r="BX883" s="8">
        <v>6</v>
      </c>
      <c r="BY883" s="8">
        <v>18.152799999999999</v>
      </c>
      <c r="BZ883" s="8">
        <v>23.29</v>
      </c>
      <c r="CA883" s="8">
        <v>76.172499999999999</v>
      </c>
      <c r="CB883" s="8">
        <v>10.671200000000001</v>
      </c>
      <c r="CC883" s="8">
        <v>4.4810999999999996</v>
      </c>
      <c r="CD883" s="8">
        <v>8.8458000000000006</v>
      </c>
      <c r="CE883" s="8">
        <v>13.6492</v>
      </c>
      <c r="CF883" s="8">
        <v>14.777100000000001</v>
      </c>
      <c r="CG883" s="8">
        <v>10.205500000000001</v>
      </c>
      <c r="CH883" s="8">
        <v>1611.7760000000001</v>
      </c>
      <c r="CI883" s="8">
        <v>14.777100000000001</v>
      </c>
      <c r="CJ883" s="8">
        <v>0</v>
      </c>
      <c r="CK883" s="8">
        <v>5.5087999999999999</v>
      </c>
      <c r="CL883" s="8">
        <v>0.60019999999999996</v>
      </c>
      <c r="CM883" s="8">
        <v>0.25509999999999999</v>
      </c>
      <c r="CN883" s="8">
        <v>0.61550000000000005</v>
      </c>
      <c r="CO883" s="8">
        <v>2.6870000000000003</v>
      </c>
      <c r="CP883" s="8">
        <v>2.5112999999999999</v>
      </c>
      <c r="CQ883" s="8">
        <v>7.4999999999999997E-3</v>
      </c>
      <c r="CR883" s="8">
        <v>25.7666</v>
      </c>
      <c r="CS883" s="8">
        <v>0</v>
      </c>
      <c r="CT883" s="8">
        <v>1.6612</v>
      </c>
      <c r="CU883" s="8">
        <v>0.77490000000000003</v>
      </c>
      <c r="CW883" s="8">
        <v>21357.279999999999</v>
      </c>
      <c r="CX883" s="8">
        <v>2711.6433000000002</v>
      </c>
      <c r="CY883" s="8">
        <v>5115.7669999999998</v>
      </c>
      <c r="CZ883" s="8">
        <v>2301.2530000000002</v>
      </c>
      <c r="DA883" s="8">
        <v>1667.2840000000001</v>
      </c>
      <c r="DB883" s="8">
        <v>13691.663</v>
      </c>
      <c r="DC883" s="8">
        <v>16657.649000000001</v>
      </c>
      <c r="DD883" s="8">
        <v>18300.89</v>
      </c>
      <c r="DE883" s="8">
        <v>46974.957000000002</v>
      </c>
      <c r="DF883" s="8">
        <v>0.76700000000000002</v>
      </c>
      <c r="DG883" s="8">
        <v>29184.170399999999</v>
      </c>
      <c r="DH883" s="8">
        <v>0</v>
      </c>
      <c r="DI883" s="8">
        <v>-7509.9669999999996</v>
      </c>
      <c r="DJ883" s="8">
        <v>5348.4129999999996</v>
      </c>
      <c r="DK883" s="8">
        <v>30355.24</v>
      </c>
      <c r="DL883" s="8">
        <v>12334.576999999999</v>
      </c>
      <c r="DM883" s="8">
        <v>178</v>
      </c>
      <c r="DN883" s="8">
        <v>112</v>
      </c>
      <c r="DO883" s="8">
        <v>173.62110000000001</v>
      </c>
      <c r="DP883" s="8">
        <v>17.5243</v>
      </c>
      <c r="DQ883" s="8">
        <v>0</v>
      </c>
      <c r="DR883" s="8">
        <v>5.7046999999999999</v>
      </c>
      <c r="DS883" s="8">
        <v>0.4088</v>
      </c>
      <c r="DT883" s="8">
        <v>3.8940000000000001</v>
      </c>
      <c r="DU883" s="8">
        <v>6</v>
      </c>
      <c r="DV883" s="8">
        <v>19.096299999999999</v>
      </c>
      <c r="DW883" s="8">
        <v>24.09</v>
      </c>
      <c r="DX883" s="8">
        <v>3.4350000000000001</v>
      </c>
      <c r="DY883" s="8">
        <v>4.8577000000000004</v>
      </c>
      <c r="DZ883" s="8">
        <v>3.9649000000000001</v>
      </c>
      <c r="EA883" s="8">
        <v>9.23</v>
      </c>
      <c r="EB883" s="8">
        <v>11.712300000000001</v>
      </c>
      <c r="EC883" s="8">
        <v>14.2041</v>
      </c>
      <c r="ED883" s="8">
        <v>8.9822000000000006</v>
      </c>
      <c r="EE883" s="8">
        <v>1667.2840000000001</v>
      </c>
      <c r="EF883" s="8">
        <v>14.2041</v>
      </c>
      <c r="EG883" s="8">
        <v>0</v>
      </c>
      <c r="EH883" s="8">
        <v>5.2366000000000001</v>
      </c>
      <c r="EI883" s="8">
        <v>0.74050000000000005</v>
      </c>
      <c r="EJ883" s="8">
        <v>0.31319999999999998</v>
      </c>
      <c r="EK883" s="8">
        <v>0.45469999999999999</v>
      </c>
      <c r="EL883" s="8">
        <v>2.8330000000000002</v>
      </c>
      <c r="EM883" s="8">
        <v>2.7747999999999999</v>
      </c>
      <c r="EN883" s="8">
        <v>1.2200000000000001E-2</v>
      </c>
      <c r="EO883" s="8">
        <v>24.908799999999999</v>
      </c>
      <c r="EP883" s="8">
        <v>0</v>
      </c>
      <c r="EQ883" s="8">
        <v>2.3658999999999999</v>
      </c>
      <c r="ER883" s="8">
        <v>0.72660000000000002</v>
      </c>
      <c r="ET883" s="8">
        <v>24175.446</v>
      </c>
      <c r="EU883" s="8">
        <v>3423.7719000000002</v>
      </c>
      <c r="EV883" s="8">
        <v>5701.7669999999998</v>
      </c>
      <c r="EW883" s="8">
        <v>3235.75</v>
      </c>
      <c r="EX883" s="8">
        <v>2598.0859999999998</v>
      </c>
      <c r="EY883" s="8">
        <v>19387.187999999998</v>
      </c>
      <c r="EZ883" s="8">
        <v>16361.588</v>
      </c>
      <c r="FA883" s="8">
        <v>22729.517</v>
      </c>
      <c r="FB883" s="8">
        <v>54187.074000000001</v>
      </c>
      <c r="FC883" s="8">
        <v>0.83950000000000002</v>
      </c>
      <c r="FD883" s="8">
        <v>40251.5815</v>
      </c>
      <c r="FE883" s="8">
        <v>0</v>
      </c>
      <c r="FF883" s="8">
        <v>-9029.0290000000005</v>
      </c>
      <c r="FG883" s="8">
        <v>5303.1229999999996</v>
      </c>
      <c r="FH883" s="8">
        <v>42211.042999999998</v>
      </c>
      <c r="FI883" s="8">
        <v>10654.474</v>
      </c>
      <c r="FJ883" s="8">
        <v>275</v>
      </c>
      <c r="FK883" s="8">
        <v>121</v>
      </c>
      <c r="FL883" s="8">
        <v>218.1164</v>
      </c>
      <c r="FM883" s="8">
        <v>17.638100000000001</v>
      </c>
      <c r="FN883" s="8">
        <v>0</v>
      </c>
      <c r="FO883" s="8">
        <v>7.0594999999999999</v>
      </c>
      <c r="FP883" s="8">
        <v>0.62549999999999994</v>
      </c>
      <c r="FQ883" s="8">
        <v>4.1050000000000004</v>
      </c>
      <c r="FR883" s="8">
        <v>7.5</v>
      </c>
      <c r="FS883" s="8">
        <v>17.180800000000001</v>
      </c>
      <c r="FT883" s="8">
        <v>37.54</v>
      </c>
      <c r="FU883" s="8">
        <v>55.832300000000004</v>
      </c>
      <c r="FV883" s="8">
        <v>25.6279</v>
      </c>
      <c r="FW883" s="8">
        <v>5.1364999999999998</v>
      </c>
      <c r="FX883" s="8">
        <v>10.1416</v>
      </c>
      <c r="FY883" s="8">
        <v>9.4159000000000006</v>
      </c>
      <c r="FZ883" s="8">
        <v>19.165299999999998</v>
      </c>
      <c r="GA883" s="8">
        <v>8.0595999999999997</v>
      </c>
      <c r="GB883" s="8">
        <v>2598.0859999999998</v>
      </c>
      <c r="GC883" s="8">
        <v>19.165299999999998</v>
      </c>
      <c r="GD883" s="8">
        <v>0</v>
      </c>
      <c r="GE883" s="11">
        <v>-5355.7489999999998</v>
      </c>
      <c r="GF883" s="11">
        <v>0.47799999999999998</v>
      </c>
      <c r="GG883" s="11">
        <v>69.210999999999999</v>
      </c>
      <c r="GH883" s="8">
        <v>5.8205</v>
      </c>
      <c r="GI883" s="8">
        <v>0.6512</v>
      </c>
      <c r="GJ883" s="8">
        <v>0.30680000000000002</v>
      </c>
      <c r="GK883" s="8">
        <v>0.4461</v>
      </c>
      <c r="GL883" s="8">
        <v>14.4268</v>
      </c>
      <c r="GM883" s="8">
        <v>9.8931000000000004</v>
      </c>
      <c r="GN883" s="8">
        <v>9.9000000000000008E-3</v>
      </c>
      <c r="GO883" s="8">
        <v>19.979299999999999</v>
      </c>
      <c r="GP883" s="8">
        <v>0</v>
      </c>
      <c r="GQ883" s="8">
        <v>1.6724000000000001</v>
      </c>
      <c r="GR883" s="8">
        <v>1.0018</v>
      </c>
      <c r="GS883" s="12">
        <f t="shared" si="386"/>
        <v>2.1946028730380749</v>
      </c>
      <c r="GU883" s="8">
        <v>29497.578000000001</v>
      </c>
      <c r="GV883" s="8">
        <v>4627.8321999999998</v>
      </c>
      <c r="GW883" s="8">
        <v>7433.0730000000003</v>
      </c>
      <c r="GX883" s="8">
        <v>3062.0819999999999</v>
      </c>
      <c r="GY883" s="8">
        <v>2645.6390000000001</v>
      </c>
      <c r="GZ883" s="8">
        <v>16521.241999999998</v>
      </c>
      <c r="HA883" s="8">
        <v>19624.827000000001</v>
      </c>
      <c r="HB883" s="8">
        <v>19631.901000000002</v>
      </c>
      <c r="HC883" s="8">
        <v>56303.252</v>
      </c>
      <c r="HD883" s="8">
        <v>1.0713999999999999</v>
      </c>
      <c r="HE883" s="8">
        <v>45509.777900000001</v>
      </c>
      <c r="HF883" s="8">
        <v>0</v>
      </c>
      <c r="HG883" s="8">
        <v>-988.00099999999998</v>
      </c>
      <c r="HH883" s="8">
        <v>738.53599999999994</v>
      </c>
      <c r="HI883" s="8">
        <v>41316.248</v>
      </c>
      <c r="HJ883" s="8">
        <v>13562.552</v>
      </c>
      <c r="HK883" s="8">
        <v>392.45</v>
      </c>
      <c r="HL883" s="8">
        <v>217.65</v>
      </c>
      <c r="HM883" s="8">
        <v>246.29929999999999</v>
      </c>
      <c r="HN883" s="8">
        <v>18.1584</v>
      </c>
      <c r="HO883" s="8">
        <v>0</v>
      </c>
      <c r="HP883" s="8">
        <v>6.1226000000000003</v>
      </c>
      <c r="HQ883" s="8">
        <v>0.73829999999999996</v>
      </c>
      <c r="HR883" s="8">
        <v>72.413899999999998</v>
      </c>
      <c r="HS883" s="8">
        <v>7.5</v>
      </c>
      <c r="HT883" s="8">
        <v>12.15</v>
      </c>
      <c r="HU883" s="8">
        <v>38.229999999999997</v>
      </c>
      <c r="HV883" s="8">
        <v>1.8380000000000001</v>
      </c>
      <c r="HW883" s="8">
        <v>12.920999999999999</v>
      </c>
      <c r="HX883" s="8">
        <v>4.7888999999999999</v>
      </c>
      <c r="HY883" s="8">
        <v>11.9588</v>
      </c>
      <c r="HZ883" s="8">
        <v>8.5031999999999996</v>
      </c>
      <c r="IA883" s="8">
        <v>16.4619</v>
      </c>
      <c r="IB883" s="8">
        <v>7.4977</v>
      </c>
      <c r="IC883" s="8">
        <v>2645.6390000000001</v>
      </c>
      <c r="ID883" s="8">
        <v>16.4619</v>
      </c>
      <c r="IE883" s="8">
        <v>0</v>
      </c>
      <c r="IF883" s="11">
        <v>-688.74599999999998</v>
      </c>
      <c r="IG883" s="11">
        <v>2645.6390000000001</v>
      </c>
      <c r="IH883" s="11">
        <v>0.53390000000000004</v>
      </c>
      <c r="II883" s="11">
        <v>69.210999999999999</v>
      </c>
      <c r="IJ883" s="8">
        <v>8.2303999999999995</v>
      </c>
      <c r="IK883" s="8">
        <v>0.69110000000000005</v>
      </c>
      <c r="IL883" s="8">
        <v>0.28089999999999998</v>
      </c>
      <c r="IM883" s="8">
        <v>0.52390000000000003</v>
      </c>
      <c r="IN883" s="8">
        <v>13.6021</v>
      </c>
      <c r="IO883" s="8">
        <v>11.4209</v>
      </c>
      <c r="IP883" s="8">
        <v>1.09E-2</v>
      </c>
      <c r="IQ883" s="8">
        <v>19.620200000000001</v>
      </c>
      <c r="IR883" s="8">
        <v>0</v>
      </c>
      <c r="IS883" s="8">
        <v>1.0995999999999999</v>
      </c>
      <c r="IT883" s="8">
        <v>1.2775000000000001</v>
      </c>
      <c r="IU883" s="11">
        <v>21777.115300000001</v>
      </c>
      <c r="IV883" s="11">
        <v>45509.777300000002</v>
      </c>
      <c r="IW883" s="12">
        <f t="shared" si="387"/>
        <v>2.8095567838242483</v>
      </c>
      <c r="IX883" s="12"/>
      <c r="IY883" s="8">
        <f t="shared" si="366"/>
        <v>1</v>
      </c>
      <c r="IZ883" s="8">
        <f t="shared" si="388"/>
        <v>0</v>
      </c>
      <c r="JA883" s="8">
        <f t="shared" si="367"/>
        <v>1</v>
      </c>
      <c r="JB883" s="8">
        <f t="shared" si="389"/>
        <v>0</v>
      </c>
      <c r="JC883" s="8">
        <f t="shared" si="368"/>
        <v>1</v>
      </c>
      <c r="JD883" s="8">
        <f t="shared" si="369"/>
        <v>1</v>
      </c>
      <c r="JE883" s="8">
        <f t="shared" si="370"/>
        <v>1</v>
      </c>
      <c r="JF883" s="8">
        <f t="shared" si="371"/>
        <v>1</v>
      </c>
      <c r="JG883" s="8">
        <f t="shared" si="372"/>
        <v>1</v>
      </c>
      <c r="JH883" s="8">
        <f t="shared" si="373"/>
        <v>7</v>
      </c>
      <c r="JJ883" s="8">
        <f t="shared" si="374"/>
        <v>5</v>
      </c>
      <c r="JK883" s="8">
        <f t="shared" si="375"/>
        <v>0.27905833679896541</v>
      </c>
      <c r="JL883" s="8">
        <v>0.27905833679896541</v>
      </c>
      <c r="JM883" s="8">
        <f t="shared" si="376"/>
        <v>0.12200547041585441</v>
      </c>
      <c r="JN883" s="8">
        <v>0.12200547041585441</v>
      </c>
      <c r="JO883" s="8">
        <f t="shared" si="390"/>
        <v>3</v>
      </c>
      <c r="JP883" s="8">
        <f t="shared" si="391"/>
        <v>0</v>
      </c>
      <c r="JQ883" s="8">
        <f t="shared" si="377"/>
        <v>3</v>
      </c>
      <c r="JR883" s="8">
        <f t="shared" si="378"/>
        <v>1</v>
      </c>
      <c r="JS883" s="8">
        <f t="shared" si="392"/>
        <v>1</v>
      </c>
      <c r="JT883" s="8">
        <f t="shared" si="379"/>
        <v>1</v>
      </c>
      <c r="JU883" s="8">
        <f t="shared" si="380"/>
        <v>1</v>
      </c>
      <c r="JV883" s="8">
        <f t="shared" si="381"/>
        <v>2</v>
      </c>
      <c r="JW883" s="8">
        <f t="shared" si="382"/>
        <v>12</v>
      </c>
      <c r="JX883" s="8">
        <f t="shared" si="383"/>
        <v>19</v>
      </c>
      <c r="JY883" s="8" t="str">
        <f t="shared" si="384"/>
        <v>M</v>
      </c>
      <c r="KA883" s="8">
        <f t="shared" si="385"/>
        <v>0.30407060922470253</v>
      </c>
      <c r="KB883" s="8">
        <v>0.30407060922470253</v>
      </c>
      <c r="KD883" s="8">
        <f>IF(IJ883&lt;VLOOKUP($KJ883,'Industry Valuation'!$A$2:$F$13,2,0),2,0)</f>
        <v>2</v>
      </c>
      <c r="KE883" s="8">
        <f>IF(IT883&lt;VLOOKUP($KJ883,'Industry Valuation'!$A$2:$F$13,3,0),2,0)</f>
        <v>2</v>
      </c>
      <c r="KF883" s="8">
        <f>IF(HP883&lt;VLOOKUP($KJ883,'Industry Valuation'!$A$2:$F$13,4,0),2,0)</f>
        <v>2</v>
      </c>
      <c r="KG883" s="8">
        <f>IF(HQ883&lt;VLOOKUP($KJ883,'Industry Valuation'!$A$2:$F$13,4,0),1,0)</f>
        <v>1</v>
      </c>
      <c r="KH883" s="8">
        <f>IF(HR883&lt;VLOOKUP($KJ883,'Industry Valuation'!$A$2:$F$13,4,0),1,0)</f>
        <v>0</v>
      </c>
      <c r="KI883" s="8">
        <f t="shared" si="393"/>
        <v>7</v>
      </c>
      <c r="KJ883" s="8" t="str">
        <f>VLOOKUP(B883,'[1]Values-Industry'!B$3:C$1974,2,0)</f>
        <v>Basic Materials</v>
      </c>
    </row>
    <row r="884" spans="1:296" x14ac:dyDescent="0.2">
      <c r="A884" s="4" t="s">
        <v>5969</v>
      </c>
      <c r="B884" s="8" t="s">
        <v>951</v>
      </c>
      <c r="C884" s="8">
        <v>3611.1790000000001</v>
      </c>
      <c r="D884" s="8">
        <v>298.57279999999997</v>
      </c>
      <c r="E884" s="8">
        <v>577.91</v>
      </c>
      <c r="F884" s="8">
        <v>300.20100000000002</v>
      </c>
      <c r="G884" s="8">
        <v>244.49299999999999</v>
      </c>
      <c r="H884" s="8">
        <v>423.76100000000002</v>
      </c>
      <c r="I884" s="8">
        <v>1375.327</v>
      </c>
      <c r="J884" s="8">
        <v>536.29999999999995</v>
      </c>
      <c r="K884" s="8">
        <v>3632.4459999999999</v>
      </c>
      <c r="L884" s="8">
        <v>1.6465999999999998</v>
      </c>
      <c r="M884" s="8">
        <v>2318.2519000000002</v>
      </c>
      <c r="N884" s="8">
        <v>0</v>
      </c>
      <c r="O884" s="8">
        <v>-302.09699999999998</v>
      </c>
      <c r="P884" s="8">
        <v>-207.70500000000001</v>
      </c>
      <c r="Q884" s="8">
        <v>1995.2429999999999</v>
      </c>
      <c r="R884" s="8">
        <v>1457.702</v>
      </c>
      <c r="S884" s="8">
        <v>122</v>
      </c>
      <c r="T884" s="8">
        <v>70.2</v>
      </c>
      <c r="U884" s="8">
        <v>142.5652</v>
      </c>
      <c r="V884" s="8">
        <v>10.151899999999999</v>
      </c>
      <c r="W884" s="8">
        <v>0</v>
      </c>
      <c r="X884" s="8">
        <v>4.0114000000000001</v>
      </c>
      <c r="Y884" s="8">
        <v>0.24099999999999999</v>
      </c>
      <c r="Z884" s="8">
        <v>1.7112000000000001</v>
      </c>
      <c r="AA884" s="8">
        <v>3</v>
      </c>
      <c r="AB884" s="8">
        <v>28.099900000000002</v>
      </c>
      <c r="AC884" s="8">
        <v>20.260000000000002</v>
      </c>
      <c r="AD884" s="8">
        <v>25.279599999999999</v>
      </c>
      <c r="AE884" s="8">
        <v>13.3301</v>
      </c>
      <c r="AF884" s="8">
        <v>6.9551999999999996</v>
      </c>
      <c r="AG884" s="8">
        <v>9.2546999999999997</v>
      </c>
      <c r="AH884" s="8">
        <v>14.4666</v>
      </c>
      <c r="AI884" s="8">
        <v>15.095700000000001</v>
      </c>
      <c r="AJ884" s="8">
        <v>9.7074999999999996</v>
      </c>
      <c r="AK884" s="8">
        <v>244.49299999999999</v>
      </c>
      <c r="AL884" s="8">
        <v>15.095700000000001</v>
      </c>
      <c r="AM884" s="8">
        <v>172.1557</v>
      </c>
      <c r="AN884" s="8">
        <v>3.5587</v>
      </c>
      <c r="AO884" s="8">
        <v>1.0599000000000001</v>
      </c>
      <c r="AP884" s="8">
        <v>0.25509999999999999</v>
      </c>
      <c r="AQ884" s="8">
        <v>0.99409999999999998</v>
      </c>
      <c r="AR884" s="8">
        <v>5.5208000000000004</v>
      </c>
      <c r="AS884" s="8">
        <v>5.1336000000000004</v>
      </c>
      <c r="AT884" s="8">
        <v>5.7000000000000002E-3</v>
      </c>
      <c r="AU884" s="8">
        <v>14.810600000000001</v>
      </c>
      <c r="AV884" s="8">
        <v>0</v>
      </c>
      <c r="AW884" s="8">
        <v>1.6729000000000001</v>
      </c>
      <c r="AX884" s="8">
        <v>0.50570000000000004</v>
      </c>
      <c r="AZ884" s="8">
        <v>4114.3469999999998</v>
      </c>
      <c r="BA884" s="8">
        <v>323.6601</v>
      </c>
      <c r="BB884" s="8">
        <v>790.16600000000005</v>
      </c>
      <c r="BC884" s="8">
        <v>368.04899999999998</v>
      </c>
      <c r="BD884" s="8">
        <v>293.19200000000001</v>
      </c>
      <c r="BE884" s="8">
        <v>347.77699999999999</v>
      </c>
      <c r="BF884" s="8">
        <v>1349.354</v>
      </c>
      <c r="BG884" s="8">
        <v>468.625</v>
      </c>
      <c r="BH884" s="8">
        <v>3775.8760000000002</v>
      </c>
      <c r="BI884" s="8">
        <v>2.0064000000000002</v>
      </c>
      <c r="BJ884" s="8">
        <v>2932.2055999999998</v>
      </c>
      <c r="BK884" s="8">
        <v>0</v>
      </c>
      <c r="BL884" s="8">
        <v>-412.95400000000001</v>
      </c>
      <c r="BM884" s="8">
        <v>135.60900000000001</v>
      </c>
      <c r="BN884" s="8">
        <v>2063.3090000000002</v>
      </c>
      <c r="BO884" s="8">
        <v>1507.3109999999999</v>
      </c>
      <c r="BP884" s="8">
        <v>129.4</v>
      </c>
      <c r="BQ884" s="8">
        <v>58.05</v>
      </c>
      <c r="BR884" s="8">
        <v>162.20650000000001</v>
      </c>
      <c r="BS884" s="8">
        <v>10.449299999999999</v>
      </c>
      <c r="BT884" s="8">
        <v>0</v>
      </c>
      <c r="BU884" s="8">
        <v>3.7109000000000001</v>
      </c>
      <c r="BV884" s="8">
        <v>0.3488</v>
      </c>
      <c r="BW884" s="8">
        <v>5.1658999999999997</v>
      </c>
      <c r="BX884" s="8">
        <v>4</v>
      </c>
      <c r="BY884" s="8">
        <v>19.3064</v>
      </c>
      <c r="BZ884" s="8">
        <v>24.29</v>
      </c>
      <c r="CA884" s="8">
        <v>13.303699999999999</v>
      </c>
      <c r="CB884" s="8">
        <v>13.776999999999999</v>
      </c>
      <c r="CC884" s="8">
        <v>7.9152000000000005</v>
      </c>
      <c r="CD884" s="8">
        <v>9.4268000000000001</v>
      </c>
      <c r="CE884" s="8">
        <v>16.323</v>
      </c>
      <c r="CF884" s="8">
        <v>15.9399</v>
      </c>
      <c r="CG884" s="8">
        <v>10.5594</v>
      </c>
      <c r="CH884" s="8">
        <v>293.19200000000001</v>
      </c>
      <c r="CI884" s="8">
        <v>15.9399</v>
      </c>
      <c r="CJ884" s="8">
        <v>230.58099999999999</v>
      </c>
      <c r="CK884" s="8">
        <v>5.1795999999999998</v>
      </c>
      <c r="CL884" s="8">
        <v>1.1171</v>
      </c>
      <c r="CM884" s="8">
        <v>0.22470000000000001</v>
      </c>
      <c r="CN884" s="8">
        <v>1.0895999999999999</v>
      </c>
      <c r="CO884" s="8">
        <v>6.1561000000000003</v>
      </c>
      <c r="CP884" s="8">
        <v>5.6131000000000002</v>
      </c>
      <c r="CQ884" s="8">
        <v>1.0200000000000001E-2</v>
      </c>
      <c r="CR884" s="8">
        <v>18.8386</v>
      </c>
      <c r="CS884" s="8">
        <v>0</v>
      </c>
      <c r="CT884" s="8">
        <v>1.0527</v>
      </c>
      <c r="CU884" s="8">
        <v>0.73299999999999998</v>
      </c>
      <c r="CW884" s="8">
        <v>5025.34</v>
      </c>
      <c r="CX884" s="8">
        <v>555.0412</v>
      </c>
      <c r="CY884" s="8">
        <v>1107.723</v>
      </c>
      <c r="CZ884" s="8">
        <v>686.64400000000001</v>
      </c>
      <c r="DA884" s="8">
        <v>505.48200000000003</v>
      </c>
      <c r="DB884" s="8">
        <v>829.47699999999998</v>
      </c>
      <c r="DC884" s="8">
        <v>1393.981</v>
      </c>
      <c r="DD884" s="8">
        <v>958.79499999999996</v>
      </c>
      <c r="DE884" s="8">
        <v>4731.9830000000002</v>
      </c>
      <c r="DF884" s="8">
        <v>3.8772000000000002</v>
      </c>
      <c r="DG884" s="8">
        <v>9209.2484000000004</v>
      </c>
      <c r="DH884" s="8">
        <v>0</v>
      </c>
      <c r="DI884" s="8">
        <v>-655.42700000000002</v>
      </c>
      <c r="DJ884" s="8">
        <v>304.18700000000001</v>
      </c>
      <c r="DK884" s="8">
        <v>2365.0790000000002</v>
      </c>
      <c r="DL884" s="8">
        <v>2169.2060000000001</v>
      </c>
      <c r="DM884" s="8">
        <v>751.25</v>
      </c>
      <c r="DN884" s="8">
        <v>112.1</v>
      </c>
      <c r="DO884" s="8">
        <v>197.11089999999999</v>
      </c>
      <c r="DP884" s="8">
        <v>15.003299999999999</v>
      </c>
      <c r="DQ884" s="8">
        <v>0</v>
      </c>
      <c r="DR884" s="8">
        <v>8.3137000000000008</v>
      </c>
      <c r="DS884" s="8">
        <v>1.629</v>
      </c>
      <c r="DT884" s="8">
        <v>8.2806999999999995</v>
      </c>
      <c r="DU884" s="8">
        <v>6</v>
      </c>
      <c r="DV884" s="8">
        <v>6.1752000000000002</v>
      </c>
      <c r="DW884" s="8">
        <v>41.88</v>
      </c>
      <c r="DX884" s="8">
        <v>82.441299999999998</v>
      </c>
      <c r="DY884" s="8">
        <v>21.5185</v>
      </c>
      <c r="DZ884" s="8">
        <v>11.8827</v>
      </c>
      <c r="EA884" s="8">
        <v>13.8963</v>
      </c>
      <c r="EB884" s="8">
        <v>21.3659</v>
      </c>
      <c r="EC884" s="8">
        <v>23.309699999999999</v>
      </c>
      <c r="ED884" s="8">
        <v>14.779299999999999</v>
      </c>
      <c r="EE884" s="8">
        <v>505.48200000000003</v>
      </c>
      <c r="EF884" s="8">
        <v>23.309699999999999</v>
      </c>
      <c r="EG884" s="8">
        <v>108.3351</v>
      </c>
      <c r="EH884" s="8">
        <v>16.193899999999999</v>
      </c>
      <c r="EI884" s="8">
        <v>1.5561</v>
      </c>
      <c r="EJ884" s="8">
        <v>0.84019999999999995</v>
      </c>
      <c r="EK884" s="8">
        <v>1.0620000000000001</v>
      </c>
      <c r="EL884" s="8">
        <v>8.6612000000000009</v>
      </c>
      <c r="EM884" s="8">
        <v>8.2483000000000004</v>
      </c>
      <c r="EN884" s="8">
        <v>0.63129999999999997</v>
      </c>
      <c r="EO884" s="8">
        <v>15.489800000000001</v>
      </c>
      <c r="EP884" s="8">
        <v>0</v>
      </c>
      <c r="EQ884" s="8">
        <v>0.23250000000000001</v>
      </c>
      <c r="ER884" s="8">
        <v>3.4407000000000001</v>
      </c>
      <c r="ET884" s="8">
        <v>5022.5870000000004</v>
      </c>
      <c r="EU884" s="8">
        <v>1461.6188999999999</v>
      </c>
      <c r="EV884" s="8">
        <v>2380.201</v>
      </c>
      <c r="EW884" s="8">
        <v>692.94600000000003</v>
      </c>
      <c r="EX884" s="8">
        <v>500.88299999999998</v>
      </c>
      <c r="EY884" s="8">
        <v>984.95699999999999</v>
      </c>
      <c r="EZ884" s="8">
        <v>1454.6220000000001</v>
      </c>
      <c r="FA884" s="8">
        <v>1126.029</v>
      </c>
      <c r="FB884" s="8">
        <v>5376.5720000000001</v>
      </c>
      <c r="FC884" s="8">
        <v>3.6329000000000002</v>
      </c>
      <c r="FD884" s="8">
        <v>6065.4305000000004</v>
      </c>
      <c r="FE884" s="8">
        <v>0</v>
      </c>
      <c r="FF884" s="8">
        <v>-913.56799999999998</v>
      </c>
      <c r="FG884" s="8">
        <v>32.759</v>
      </c>
      <c r="FH884" s="8">
        <v>2920.2660000000001</v>
      </c>
      <c r="FI884" s="8">
        <v>2366.27</v>
      </c>
      <c r="FJ884" s="8">
        <v>751</v>
      </c>
      <c r="FK884" s="8">
        <v>335.6</v>
      </c>
      <c r="FL884" s="8">
        <v>231.6345</v>
      </c>
      <c r="FM884" s="8">
        <v>40.259599999999999</v>
      </c>
      <c r="FN884" s="8">
        <v>0</v>
      </c>
      <c r="FO884" s="8">
        <v>2.5483000000000002</v>
      </c>
      <c r="FP884" s="8">
        <v>1.0686</v>
      </c>
      <c r="FQ884" s="8">
        <v>4.4782999999999999</v>
      </c>
      <c r="FR884" s="8">
        <v>3</v>
      </c>
      <c r="FS884" s="8">
        <v>9.3331999999999997</v>
      </c>
      <c r="FT884" s="8">
        <v>41.5</v>
      </c>
      <c r="FU884" s="8">
        <v>-0.90739999999999998</v>
      </c>
      <c r="FV884" s="8">
        <v>17.514800000000001</v>
      </c>
      <c r="FW884" s="8">
        <v>9.9100999999999999</v>
      </c>
      <c r="FX884" s="8">
        <v>31.620799999999999</v>
      </c>
      <c r="FY884" s="8">
        <v>16.093599999999999</v>
      </c>
      <c r="FZ884" s="8">
        <v>19.357299999999999</v>
      </c>
      <c r="GA884" s="8">
        <v>12.489000000000001</v>
      </c>
      <c r="GB884" s="8">
        <v>500.88299999999998</v>
      </c>
      <c r="GC884" s="8">
        <v>19.357299999999999</v>
      </c>
      <c r="GD884" s="8">
        <v>59.386000000000003</v>
      </c>
      <c r="GE884" s="11">
        <v>283.69600000000003</v>
      </c>
      <c r="GF884" s="11">
        <v>0.99370000000000003</v>
      </c>
      <c r="GG884" s="11">
        <v>12.07</v>
      </c>
      <c r="GH884" s="8">
        <v>10.714499999999999</v>
      </c>
      <c r="GI884" s="8">
        <v>1.6267</v>
      </c>
      <c r="GJ884" s="8">
        <v>0.93340000000000001</v>
      </c>
      <c r="GK884" s="8">
        <v>0.93420000000000003</v>
      </c>
      <c r="GL884" s="8">
        <v>9.5526</v>
      </c>
      <c r="GM884" s="8">
        <v>24.2959</v>
      </c>
      <c r="GN884" s="8">
        <v>0.83040000000000003</v>
      </c>
      <c r="GO884" s="8">
        <v>7.2294999999999998</v>
      </c>
      <c r="GP884" s="8">
        <v>0</v>
      </c>
      <c r="GQ884" s="8">
        <v>0.35520000000000002</v>
      </c>
      <c r="GR884" s="8">
        <v>1.9196</v>
      </c>
      <c r="GS884" s="12">
        <f t="shared" si="386"/>
        <v>4.7520099504275448</v>
      </c>
      <c r="GU884" s="8">
        <v>4783.9679999999998</v>
      </c>
      <c r="GV884" s="8">
        <v>423.80840000000001</v>
      </c>
      <c r="GW884" s="8">
        <v>927.51800000000003</v>
      </c>
      <c r="GX884" s="8">
        <v>551.43799999999999</v>
      </c>
      <c r="GY884" s="8">
        <v>434.21899999999999</v>
      </c>
      <c r="GZ884" s="8">
        <v>1084.079</v>
      </c>
      <c r="HA884" s="8">
        <v>1459.076</v>
      </c>
      <c r="HB884" s="8">
        <v>1283.8240000000001</v>
      </c>
      <c r="HC884" s="8">
        <v>5888.8729999999996</v>
      </c>
      <c r="HD884" s="8">
        <v>2.7345999999999999</v>
      </c>
      <c r="HE884" s="8">
        <v>7010.5111999999999</v>
      </c>
      <c r="HF884" s="8">
        <v>0</v>
      </c>
      <c r="HG884" s="8">
        <v>-805.62699999999995</v>
      </c>
      <c r="HH884" s="8">
        <v>-147.91499999999999</v>
      </c>
      <c r="HI884" s="8">
        <v>3336.6179999999999</v>
      </c>
      <c r="HJ884" s="8">
        <v>2384.2530000000002</v>
      </c>
      <c r="HK884" s="8">
        <v>569.95000000000005</v>
      </c>
      <c r="HL884" s="8">
        <v>366</v>
      </c>
      <c r="HM884" s="8">
        <v>260.6354</v>
      </c>
      <c r="HN884" s="8">
        <v>11.250400000000001</v>
      </c>
      <c r="HO884" s="8">
        <v>0</v>
      </c>
      <c r="HP884" s="8">
        <v>7.5583999999999998</v>
      </c>
      <c r="HQ884" s="8">
        <v>1.363</v>
      </c>
      <c r="HR884" s="8">
        <v>6.0151000000000003</v>
      </c>
      <c r="HS884" s="8">
        <v>6</v>
      </c>
      <c r="HT884" s="8">
        <v>6.6585999999999999</v>
      </c>
      <c r="HU884" s="8">
        <v>35.97</v>
      </c>
      <c r="HV884" s="8">
        <v>-13.3253</v>
      </c>
      <c r="HW884" s="8">
        <v>12.520099999999999</v>
      </c>
      <c r="HX884" s="8">
        <v>7.7088999999999999</v>
      </c>
      <c r="HY884" s="8">
        <v>8.4926999999999992</v>
      </c>
      <c r="HZ884" s="8">
        <v>12.664999999999999</v>
      </c>
      <c r="IA884" s="8">
        <v>14.615500000000001</v>
      </c>
      <c r="IB884" s="8">
        <v>10.5931</v>
      </c>
      <c r="IC884" s="8">
        <v>434.21899999999999</v>
      </c>
      <c r="ID884" s="8">
        <v>14.615500000000001</v>
      </c>
      <c r="IE884" s="8">
        <v>47.279299999999999</v>
      </c>
      <c r="IF884" s="11">
        <v>278.36399999999998</v>
      </c>
      <c r="IG884" s="11">
        <v>434.21899999999999</v>
      </c>
      <c r="IH884" s="11">
        <v>0.84930000000000005</v>
      </c>
      <c r="II884" s="11">
        <v>12.07</v>
      </c>
      <c r="IJ884" s="8">
        <v>15.0181</v>
      </c>
      <c r="IK884" s="8">
        <v>1.6341000000000001</v>
      </c>
      <c r="IL884" s="8">
        <v>1.0355000000000001</v>
      </c>
      <c r="IM884" s="8">
        <v>0.81240000000000001</v>
      </c>
      <c r="IN884" s="8">
        <v>6.7081999999999997</v>
      </c>
      <c r="IO884" s="8">
        <v>5.4116</v>
      </c>
      <c r="IP884" s="8">
        <v>0.9173</v>
      </c>
      <c r="IQ884" s="8">
        <v>16.678799999999999</v>
      </c>
      <c r="IR884" s="8">
        <v>0</v>
      </c>
      <c r="IS884" s="8">
        <v>0.28039999999999998</v>
      </c>
      <c r="IT884" s="8">
        <v>2.0726</v>
      </c>
      <c r="IU884" s="11">
        <v>6520.4300999999996</v>
      </c>
      <c r="IV884" s="11">
        <v>7010.5110999999997</v>
      </c>
      <c r="IW884" s="12">
        <f t="shared" si="387"/>
        <v>2.1360603750641958</v>
      </c>
      <c r="IX884" s="12"/>
      <c r="IY884" s="8">
        <f t="shared" si="366"/>
        <v>1</v>
      </c>
      <c r="IZ884" s="8">
        <f t="shared" si="388"/>
        <v>1</v>
      </c>
      <c r="JA884" s="8">
        <f t="shared" si="367"/>
        <v>0</v>
      </c>
      <c r="JB884" s="8">
        <f t="shared" si="389"/>
        <v>1</v>
      </c>
      <c r="JC884" s="8">
        <f t="shared" si="368"/>
        <v>1</v>
      </c>
      <c r="JD884" s="8">
        <f t="shared" si="369"/>
        <v>1</v>
      </c>
      <c r="JE884" s="8">
        <f t="shared" si="370"/>
        <v>1</v>
      </c>
      <c r="JF884" s="8">
        <f t="shared" si="371"/>
        <v>0</v>
      </c>
      <c r="JG884" s="8">
        <f t="shared" si="372"/>
        <v>0</v>
      </c>
      <c r="JH884" s="8">
        <f t="shared" si="373"/>
        <v>6</v>
      </c>
      <c r="JJ884" s="8">
        <f t="shared" si="374"/>
        <v>5</v>
      </c>
      <c r="JK884" s="8">
        <f t="shared" si="375"/>
        <v>9.1515305415565296E-2</v>
      </c>
      <c r="JL884" s="8">
        <v>9.1515305415565296E-2</v>
      </c>
      <c r="JM884" s="8">
        <f t="shared" si="376"/>
        <v>7.2839641738018379E-2</v>
      </c>
      <c r="JN884" s="8">
        <v>7.2839641738018379E-2</v>
      </c>
      <c r="JO884" s="8">
        <f t="shared" si="390"/>
        <v>0</v>
      </c>
      <c r="JP884" s="8">
        <f t="shared" si="391"/>
        <v>0</v>
      </c>
      <c r="JQ884" s="8">
        <f t="shared" si="377"/>
        <v>0</v>
      </c>
      <c r="JR884" s="8">
        <f t="shared" si="378"/>
        <v>1</v>
      </c>
      <c r="JS884" s="8">
        <f t="shared" si="392"/>
        <v>1</v>
      </c>
      <c r="JT884" s="8">
        <f t="shared" si="379"/>
        <v>1</v>
      </c>
      <c r="JU884" s="8">
        <f t="shared" si="380"/>
        <v>1</v>
      </c>
      <c r="JV884" s="8">
        <f t="shared" si="381"/>
        <v>2</v>
      </c>
      <c r="JW884" s="8">
        <f t="shared" si="382"/>
        <v>6</v>
      </c>
      <c r="JX884" s="8">
        <f t="shared" si="383"/>
        <v>12</v>
      </c>
      <c r="JY884" s="8" t="str">
        <f t="shared" si="384"/>
        <v>M</v>
      </c>
      <c r="KA884" s="8">
        <f t="shared" si="385"/>
        <v>0.15441137740833999</v>
      </c>
      <c r="KB884" s="8">
        <v>0.15441137740833999</v>
      </c>
      <c r="KD884" s="8">
        <f>IF(IJ884&lt;VLOOKUP($KJ884,'Industry Valuation'!$A$2:$F$13,2,0),2,0)</f>
        <v>2</v>
      </c>
      <c r="KE884" s="8">
        <f>IF(IT884&lt;VLOOKUP($KJ884,'Industry Valuation'!$A$2:$F$13,3,0),2,0)</f>
        <v>0</v>
      </c>
      <c r="KF884" s="8">
        <f>IF(HP884&lt;VLOOKUP($KJ884,'Industry Valuation'!$A$2:$F$13,4,0),2,0)</f>
        <v>2</v>
      </c>
      <c r="KG884" s="8">
        <f>IF(HQ884&lt;VLOOKUP($KJ884,'Industry Valuation'!$A$2:$F$13,4,0),1,0)</f>
        <v>1</v>
      </c>
      <c r="KH884" s="8">
        <f>IF(HR884&lt;VLOOKUP($KJ884,'Industry Valuation'!$A$2:$F$13,4,0),1,0)</f>
        <v>1</v>
      </c>
      <c r="KI884" s="8">
        <f t="shared" si="393"/>
        <v>6</v>
      </c>
      <c r="KJ884" s="8" t="str">
        <f>VLOOKUP(B884,'[1]Values-Industry'!B$3:C$1974,2,0)</f>
        <v>Industrial</v>
      </c>
    </row>
    <row r="885" spans="1:296" x14ac:dyDescent="0.2">
      <c r="A885" s="4" t="s">
        <v>5970</v>
      </c>
      <c r="B885" s="8" t="s">
        <v>952</v>
      </c>
      <c r="C885" s="8">
        <v>17021.866000000002</v>
      </c>
      <c r="D885" s="8">
        <v>731.70280000000002</v>
      </c>
      <c r="E885" s="8">
        <v>1386.5540000000001</v>
      </c>
      <c r="F885" s="8">
        <v>475.79300000000001</v>
      </c>
      <c r="G885" s="8">
        <v>371.39100000000002</v>
      </c>
      <c r="H885" s="8">
        <v>1132.462</v>
      </c>
      <c r="I885" s="8">
        <v>4462.1499999999996</v>
      </c>
      <c r="J885" s="8">
        <v>1768.7249999999999</v>
      </c>
      <c r="K885" s="8">
        <v>10726.257</v>
      </c>
      <c r="L885" s="8">
        <v>2.5876999999999999</v>
      </c>
      <c r="M885" s="8">
        <v>6378.8463000000002</v>
      </c>
      <c r="N885" s="8">
        <v>0</v>
      </c>
      <c r="O885" s="8">
        <v>-579.44100000000003</v>
      </c>
      <c r="P885" s="8">
        <v>239.50899999999999</v>
      </c>
      <c r="Q885" s="8">
        <v>3552.76</v>
      </c>
      <c r="R885" s="8">
        <v>6506.5</v>
      </c>
      <c r="S885" s="8">
        <v>275</v>
      </c>
      <c r="T885" s="8">
        <v>158</v>
      </c>
      <c r="U885" s="8">
        <v>298.12759999999997</v>
      </c>
      <c r="V885" s="8">
        <v>5.3505000000000003</v>
      </c>
      <c r="W885" s="8">
        <v>0</v>
      </c>
      <c r="X885" s="8">
        <v>4.6005000000000003</v>
      </c>
      <c r="Y885" s="8">
        <v>0.14849999999999999</v>
      </c>
      <c r="Z885" s="8">
        <v>7.9657999999999998</v>
      </c>
      <c r="AA885" s="8">
        <v>4</v>
      </c>
      <c r="AB885" s="8">
        <v>14.6974</v>
      </c>
      <c r="AC885" s="8">
        <v>24.89</v>
      </c>
      <c r="AD885" s="8">
        <v>-39.218600000000002</v>
      </c>
      <c r="AE885" s="8">
        <v>7.4215</v>
      </c>
      <c r="AF885" s="8">
        <v>3.6135000000000002</v>
      </c>
      <c r="AG885" s="8">
        <v>8.8270999999999997</v>
      </c>
      <c r="AH885" s="8">
        <v>13.5336</v>
      </c>
      <c r="AI885" s="8">
        <v>8.6468000000000007</v>
      </c>
      <c r="AJ885" s="8">
        <v>8.8106000000000009</v>
      </c>
      <c r="AK885" s="8">
        <v>371.39100000000002</v>
      </c>
      <c r="AL885" s="8">
        <v>8.6468000000000007</v>
      </c>
      <c r="AM885" s="8">
        <v>21.278600000000001</v>
      </c>
      <c r="AN885" s="8">
        <v>6.8038999999999996</v>
      </c>
      <c r="AO885" s="8">
        <v>1.4581999999999999</v>
      </c>
      <c r="AP885" s="8">
        <v>0.61370000000000002</v>
      </c>
      <c r="AQ885" s="8">
        <v>1.5869</v>
      </c>
      <c r="AR885" s="8">
        <v>2.2058</v>
      </c>
      <c r="AS885" s="8">
        <v>2.1976</v>
      </c>
      <c r="AT885" s="8">
        <v>6.0900000000000003E-2</v>
      </c>
      <c r="AU885" s="8">
        <v>16.0747</v>
      </c>
      <c r="AV885" s="8">
        <v>0</v>
      </c>
      <c r="AW885" s="8">
        <v>1.6132</v>
      </c>
      <c r="AX885" s="8">
        <v>0.56799999999999995</v>
      </c>
      <c r="AZ885" s="8">
        <v>17417.667000000001</v>
      </c>
      <c r="BA885" s="8">
        <v>757.76080000000002</v>
      </c>
      <c r="BB885" s="8">
        <v>1572.0039999999999</v>
      </c>
      <c r="BC885" s="8">
        <v>659.005</v>
      </c>
      <c r="BD885" s="8">
        <v>470.45</v>
      </c>
      <c r="BE885" s="8">
        <v>933.25800000000004</v>
      </c>
      <c r="BF885" s="8">
        <v>3896.3960000000002</v>
      </c>
      <c r="BG885" s="8">
        <v>1594.7159999999999</v>
      </c>
      <c r="BH885" s="8">
        <v>10412.556</v>
      </c>
      <c r="BI885" s="8">
        <v>2.8719999999999999</v>
      </c>
      <c r="BJ885" s="8">
        <v>5983.4287000000004</v>
      </c>
      <c r="BK885" s="8">
        <v>0</v>
      </c>
      <c r="BL885" s="8">
        <v>-408.84199999999998</v>
      </c>
      <c r="BM885" s="8">
        <v>-873.39700000000005</v>
      </c>
      <c r="BN885" s="8">
        <v>3553.489</v>
      </c>
      <c r="BO885" s="8">
        <v>6233.9059999999999</v>
      </c>
      <c r="BP885" s="8">
        <v>211</v>
      </c>
      <c r="BQ885" s="8">
        <v>94.75</v>
      </c>
      <c r="BR885" s="8">
        <v>326.19130000000001</v>
      </c>
      <c r="BS885" s="8">
        <v>6.0265000000000004</v>
      </c>
      <c r="BT885" s="8">
        <v>0</v>
      </c>
      <c r="BU885" s="8">
        <v>3.8062</v>
      </c>
      <c r="BV885" s="8">
        <v>0.16980000000000001</v>
      </c>
      <c r="BW885" s="8">
        <v>2.2323</v>
      </c>
      <c r="BX885" s="8">
        <v>4</v>
      </c>
      <c r="BY885" s="8">
        <v>15.904199999999999</v>
      </c>
      <c r="BZ885" s="8">
        <v>31.53</v>
      </c>
      <c r="CA885" s="8">
        <v>26.677399999999999</v>
      </c>
      <c r="CB885" s="8">
        <v>9.4132999999999996</v>
      </c>
      <c r="CC885" s="8">
        <v>4.4511000000000003</v>
      </c>
      <c r="CD885" s="8">
        <v>8.7632999999999992</v>
      </c>
      <c r="CE885" s="8">
        <v>13.021000000000001</v>
      </c>
      <c r="CF885" s="8">
        <v>10.099399999999999</v>
      </c>
      <c r="CG885" s="8">
        <v>8.9391999999999996</v>
      </c>
      <c r="CH885" s="8">
        <v>470.45</v>
      </c>
      <c r="CI885" s="8">
        <v>10.099399999999999</v>
      </c>
      <c r="CJ885" s="8">
        <v>21.4726</v>
      </c>
      <c r="CK885" s="8">
        <v>6.2877000000000001</v>
      </c>
      <c r="CL885" s="8">
        <v>1.5998999999999999</v>
      </c>
      <c r="CM885" s="8">
        <v>0.67379999999999995</v>
      </c>
      <c r="CN885" s="8">
        <v>1.6728000000000001</v>
      </c>
      <c r="CO885" s="8">
        <v>2.86</v>
      </c>
      <c r="CP885" s="8">
        <v>2.7839</v>
      </c>
      <c r="CQ885" s="8">
        <v>6.9000000000000006E-2</v>
      </c>
      <c r="CR885" s="8">
        <v>12.69</v>
      </c>
      <c r="CS885" s="8">
        <v>0</v>
      </c>
      <c r="CT885" s="8">
        <v>1.0952</v>
      </c>
      <c r="CU885" s="8">
        <v>0.60780000000000001</v>
      </c>
      <c r="CW885" s="8">
        <v>18945.886999999999</v>
      </c>
      <c r="CX885" s="8">
        <v>744.70150000000001</v>
      </c>
      <c r="CY885" s="8">
        <v>1592.1289999999999</v>
      </c>
      <c r="CZ885" s="8">
        <v>708.303</v>
      </c>
      <c r="DA885" s="8">
        <v>504.767</v>
      </c>
      <c r="DB885" s="8">
        <v>439.416</v>
      </c>
      <c r="DC885" s="8">
        <v>3317.1660000000002</v>
      </c>
      <c r="DD885" s="8">
        <v>1062.8</v>
      </c>
      <c r="DE885" s="8">
        <v>9691.92</v>
      </c>
      <c r="DF885" s="8">
        <v>3.8416999999999999</v>
      </c>
      <c r="DG885" s="8">
        <v>8174.0033999999996</v>
      </c>
      <c r="DH885" s="8">
        <v>0</v>
      </c>
      <c r="DI885" s="8">
        <v>-181.214</v>
      </c>
      <c r="DJ885" s="8">
        <v>-1179.97</v>
      </c>
      <c r="DK885" s="8">
        <v>3051.556</v>
      </c>
      <c r="DL885" s="8">
        <v>6078.1750000000002</v>
      </c>
      <c r="DM885" s="8">
        <v>505.8</v>
      </c>
      <c r="DN885" s="8">
        <v>186.5</v>
      </c>
      <c r="DO885" s="8">
        <v>351.79969999999997</v>
      </c>
      <c r="DP885" s="8">
        <v>5.3726000000000003</v>
      </c>
      <c r="DQ885" s="8">
        <v>0</v>
      </c>
      <c r="DR885" s="8">
        <v>5.1340000000000003</v>
      </c>
      <c r="DS885" s="8">
        <v>0.33139999999999997</v>
      </c>
      <c r="DT885" s="8">
        <v>4.5838999999999999</v>
      </c>
      <c r="DU885" s="8">
        <v>4.5</v>
      </c>
      <c r="DV885" s="8">
        <v>8.0413999999999994</v>
      </c>
      <c r="DW885" s="8">
        <v>33.83</v>
      </c>
      <c r="DX885" s="8">
        <v>7.2946</v>
      </c>
      <c r="DY885" s="8">
        <v>7.8506999999999998</v>
      </c>
      <c r="DZ885" s="8">
        <v>5.0213999999999999</v>
      </c>
      <c r="EA885" s="8">
        <v>9.2638999999999996</v>
      </c>
      <c r="EB885" s="8">
        <v>12.370799999999999</v>
      </c>
      <c r="EC885" s="8">
        <v>9.9783000000000008</v>
      </c>
      <c r="ED885" s="8">
        <v>9.3025000000000002</v>
      </c>
      <c r="EE885" s="8">
        <v>504.767</v>
      </c>
      <c r="EF885" s="8">
        <v>9.9783000000000008</v>
      </c>
      <c r="EG885" s="8">
        <v>19.8005</v>
      </c>
      <c r="EH885" s="8">
        <v>12.435700000000001</v>
      </c>
      <c r="EI885" s="8">
        <v>1.8323</v>
      </c>
      <c r="EJ885" s="8">
        <v>0.82240000000000002</v>
      </c>
      <c r="EK885" s="8">
        <v>1.9548000000000001</v>
      </c>
      <c r="EL885" s="8">
        <v>3.5944000000000003</v>
      </c>
      <c r="EM885" s="8">
        <v>3.4861</v>
      </c>
      <c r="EN885" s="8">
        <v>7.7299999999999994E-2</v>
      </c>
      <c r="EO885" s="8">
        <v>13.3131</v>
      </c>
      <c r="EP885" s="8">
        <v>0</v>
      </c>
      <c r="EQ885" s="8">
        <v>0.33300000000000002</v>
      </c>
      <c r="ER885" s="8">
        <v>1.1959</v>
      </c>
      <c r="ET885" s="8">
        <v>19264.577000000001</v>
      </c>
      <c r="EU885" s="8">
        <v>1229.7992999999999</v>
      </c>
      <c r="EV885" s="8">
        <v>2299.9209999999998</v>
      </c>
      <c r="EW885" s="8">
        <v>1675.298</v>
      </c>
      <c r="EX885" s="8">
        <v>1140.6410000000001</v>
      </c>
      <c r="EY885" s="8">
        <v>87.921000000000006</v>
      </c>
      <c r="EZ885" s="8">
        <v>2972.049</v>
      </c>
      <c r="FA885" s="8">
        <v>658.03899999999999</v>
      </c>
      <c r="FB885" s="8">
        <v>9977.3310000000001</v>
      </c>
      <c r="FC885" s="8">
        <v>6.4965999999999999</v>
      </c>
      <c r="FD885" s="8">
        <v>17089.323400000001</v>
      </c>
      <c r="FE885" s="8">
        <v>0</v>
      </c>
      <c r="FF885" s="8">
        <v>-442.34399999999999</v>
      </c>
      <c r="FG885" s="8">
        <v>-1219.998</v>
      </c>
      <c r="FH885" s="8">
        <v>2761.2139999999999</v>
      </c>
      <c r="FI885" s="8">
        <v>6352.3990000000003</v>
      </c>
      <c r="FJ885" s="8">
        <v>1631.95</v>
      </c>
      <c r="FK885" s="8">
        <v>412.5</v>
      </c>
      <c r="FL885" s="8">
        <v>420.51549999999997</v>
      </c>
      <c r="FM885" s="8">
        <v>9.0829000000000004</v>
      </c>
      <c r="FN885" s="8">
        <v>0</v>
      </c>
      <c r="FO885" s="8">
        <v>7.4303999999999997</v>
      </c>
      <c r="FP885" s="8">
        <v>0.85309999999999997</v>
      </c>
      <c r="FQ885" s="8">
        <v>9.9781999999999993</v>
      </c>
      <c r="FR885" s="8">
        <v>7</v>
      </c>
      <c r="FS885" s="8">
        <v>6.9405999999999999</v>
      </c>
      <c r="FT885" s="8">
        <v>76.44</v>
      </c>
      <c r="FU885" s="8">
        <v>125.9533</v>
      </c>
      <c r="FV885" s="8">
        <v>19.532599999999999</v>
      </c>
      <c r="FW885" s="8">
        <v>11.5982</v>
      </c>
      <c r="FX885" s="8">
        <v>16.448399999999999</v>
      </c>
      <c r="FY885" s="8">
        <v>21.409800000000001</v>
      </c>
      <c r="FZ885" s="8">
        <v>19.7944</v>
      </c>
      <c r="GA885" s="8">
        <v>17.551600000000001</v>
      </c>
      <c r="GB885" s="8">
        <v>1140.6410000000001</v>
      </c>
      <c r="GC885" s="8">
        <v>19.7944</v>
      </c>
      <c r="GD885" s="8">
        <v>37.1462</v>
      </c>
      <c r="GE885" s="11">
        <v>1217.537</v>
      </c>
      <c r="GF885" s="11">
        <v>1.9588999999999999</v>
      </c>
      <c r="GG885" s="11">
        <v>14.923</v>
      </c>
      <c r="GH885" s="8">
        <v>14.407999999999999</v>
      </c>
      <c r="GI885" s="8">
        <v>2.1374</v>
      </c>
      <c r="GJ885" s="8">
        <v>0.98950000000000005</v>
      </c>
      <c r="GK885" s="8">
        <v>1.9308000000000001</v>
      </c>
      <c r="GL885" s="8">
        <v>10.503399999999999</v>
      </c>
      <c r="GM885" s="8">
        <v>10.0914</v>
      </c>
      <c r="GN885" s="8">
        <v>8.4099999999999994E-2</v>
      </c>
      <c r="GO885" s="8">
        <v>9.1577999999999999</v>
      </c>
      <c r="GP885" s="8">
        <v>0</v>
      </c>
      <c r="GQ885" s="8">
        <v>5.0599999999999999E-2</v>
      </c>
      <c r="GR885" s="8">
        <v>2.6189999999999998</v>
      </c>
      <c r="GS885" s="12">
        <f t="shared" si="386"/>
        <v>2.0163408118768302</v>
      </c>
      <c r="GU885" s="8">
        <v>20239.617999999999</v>
      </c>
      <c r="GV885" s="8">
        <v>1281.1190999999999</v>
      </c>
      <c r="GW885" s="8">
        <v>2316.8629999999998</v>
      </c>
      <c r="GX885" s="8">
        <v>1779.761</v>
      </c>
      <c r="GY885" s="8">
        <v>1225.3320000000001</v>
      </c>
      <c r="GZ885" s="8">
        <v>0.90400000000000003</v>
      </c>
      <c r="HA885" s="8">
        <v>2809.8359999999998</v>
      </c>
      <c r="HB885" s="8">
        <v>629.91099999999994</v>
      </c>
      <c r="HC885" s="8">
        <v>10931.311</v>
      </c>
      <c r="HD885" s="8">
        <v>8.8742999999999999</v>
      </c>
      <c r="HE885" s="8">
        <v>29855.9113</v>
      </c>
      <c r="HF885" s="8">
        <v>0</v>
      </c>
      <c r="HG885" s="8">
        <v>-729.96500000000003</v>
      </c>
      <c r="HH885" s="8">
        <v>-291.72500000000002</v>
      </c>
      <c r="HI885" s="8">
        <v>3021.5169999999998</v>
      </c>
      <c r="HJ885" s="8">
        <v>7019.53</v>
      </c>
      <c r="HK885" s="8">
        <v>2030</v>
      </c>
      <c r="HL885" s="8">
        <v>1080.3499999999999</v>
      </c>
      <c r="HM885" s="8">
        <v>497.18509999999998</v>
      </c>
      <c r="HN885" s="8">
        <v>8.9498999999999995</v>
      </c>
      <c r="HO885" s="8">
        <v>0</v>
      </c>
      <c r="HP885" s="8">
        <v>12.8864</v>
      </c>
      <c r="HQ885" s="8">
        <v>1.4391</v>
      </c>
      <c r="HR885" s="8">
        <v>28.4146</v>
      </c>
      <c r="HS885" s="8">
        <v>7</v>
      </c>
      <c r="HT885" s="8">
        <v>4.2066999999999997</v>
      </c>
      <c r="HU885" s="8">
        <v>82.11</v>
      </c>
      <c r="HV885" s="8">
        <v>7.4176000000000002</v>
      </c>
      <c r="HW885" s="8">
        <v>18.232299999999999</v>
      </c>
      <c r="HX885" s="8">
        <v>11.720800000000001</v>
      </c>
      <c r="HY885" s="8">
        <v>16.224499999999999</v>
      </c>
      <c r="HZ885" s="8">
        <v>19.7456</v>
      </c>
      <c r="IA885" s="8">
        <v>17.895399999999999</v>
      </c>
      <c r="IB885" s="8">
        <v>17.035499999999999</v>
      </c>
      <c r="IC885" s="8">
        <v>1225.3320000000001</v>
      </c>
      <c r="ID885" s="8">
        <v>17.895399999999999</v>
      </c>
      <c r="IE885" s="8">
        <v>32.2879</v>
      </c>
      <c r="IF885" s="11">
        <v>212.839</v>
      </c>
      <c r="IG885" s="11">
        <v>1225.3320000000001</v>
      </c>
      <c r="IH885" s="11">
        <v>1.9359999999999999</v>
      </c>
      <c r="II885" s="11">
        <v>14.923</v>
      </c>
      <c r="IJ885" s="8">
        <v>23.771799999999999</v>
      </c>
      <c r="IK885" s="8">
        <v>2.4981999999999998</v>
      </c>
      <c r="IL885" s="8">
        <v>1.1325000000000001</v>
      </c>
      <c r="IM885" s="8">
        <v>1.8515000000000001</v>
      </c>
      <c r="IN885" s="8">
        <v>16.952999999999999</v>
      </c>
      <c r="IO885" s="8">
        <v>16.476900000000001</v>
      </c>
      <c r="IP885" s="8">
        <v>6.1400000000000003E-2</v>
      </c>
      <c r="IQ885" s="8">
        <v>8.5282999999999998</v>
      </c>
      <c r="IR885" s="8">
        <v>0</v>
      </c>
      <c r="IS885" s="8">
        <v>2.8500000000000001E-2</v>
      </c>
      <c r="IT885" s="8">
        <v>3.9258999999999999</v>
      </c>
      <c r="IU885" s="11">
        <v>29127.2765</v>
      </c>
      <c r="IV885" s="11">
        <v>29855.910500000002</v>
      </c>
      <c r="IW885" s="12">
        <f t="shared" si="387"/>
        <v>1.8908042881439475</v>
      </c>
      <c r="IX885" s="12"/>
      <c r="IY885" s="8">
        <f t="shared" si="366"/>
        <v>1</v>
      </c>
      <c r="IZ885" s="8">
        <f t="shared" si="388"/>
        <v>1</v>
      </c>
      <c r="JA885" s="8">
        <f t="shared" si="367"/>
        <v>1</v>
      </c>
      <c r="JB885" s="8">
        <f t="shared" si="389"/>
        <v>1</v>
      </c>
      <c r="JC885" s="8">
        <f t="shared" si="368"/>
        <v>1</v>
      </c>
      <c r="JD885" s="8">
        <f t="shared" si="369"/>
        <v>1</v>
      </c>
      <c r="JE885" s="8">
        <f t="shared" si="370"/>
        <v>1</v>
      </c>
      <c r="JF885" s="8">
        <f t="shared" si="371"/>
        <v>0</v>
      </c>
      <c r="JG885" s="8">
        <f t="shared" si="372"/>
        <v>0</v>
      </c>
      <c r="JH885" s="8">
        <f t="shared" si="373"/>
        <v>7</v>
      </c>
      <c r="JJ885" s="8">
        <f t="shared" si="374"/>
        <v>5</v>
      </c>
      <c r="JK885" s="8">
        <f t="shared" si="375"/>
        <v>0.15030682692044883</v>
      </c>
      <c r="JL885" s="8">
        <v>0.15030682692044883</v>
      </c>
      <c r="JM885" s="8">
        <f t="shared" si="376"/>
        <v>4.4236299604128337E-2</v>
      </c>
      <c r="JN885" s="8">
        <v>4.4236299604128337E-2</v>
      </c>
      <c r="JO885" s="8">
        <f t="shared" si="390"/>
        <v>0</v>
      </c>
      <c r="JP885" s="8">
        <f t="shared" si="391"/>
        <v>0</v>
      </c>
      <c r="JQ885" s="8">
        <f t="shared" si="377"/>
        <v>3</v>
      </c>
      <c r="JR885" s="8">
        <f t="shared" si="378"/>
        <v>1</v>
      </c>
      <c r="JS885" s="8">
        <f t="shared" si="392"/>
        <v>1</v>
      </c>
      <c r="JT885" s="8">
        <f t="shared" si="379"/>
        <v>1</v>
      </c>
      <c r="JU885" s="8">
        <f t="shared" si="380"/>
        <v>1</v>
      </c>
      <c r="JV885" s="8">
        <f t="shared" si="381"/>
        <v>2</v>
      </c>
      <c r="JW885" s="8">
        <f t="shared" si="382"/>
        <v>9</v>
      </c>
      <c r="JX885" s="8">
        <f t="shared" si="383"/>
        <v>16</v>
      </c>
      <c r="JY885" s="8" t="str">
        <f t="shared" si="384"/>
        <v>M</v>
      </c>
      <c r="KA885" s="8">
        <f t="shared" si="385"/>
        <v>0.34773839230961334</v>
      </c>
      <c r="KB885" s="8">
        <v>0.34773839230961334</v>
      </c>
      <c r="KD885" s="8">
        <f>IF(IJ885&lt;VLOOKUP($KJ885,'Industry Valuation'!$A$2:$F$13,2,0),2,0)</f>
        <v>0</v>
      </c>
      <c r="KE885" s="8">
        <f>IF(IT885&lt;VLOOKUP($KJ885,'Industry Valuation'!$A$2:$F$13,3,0),2,0)</f>
        <v>0</v>
      </c>
      <c r="KF885" s="8">
        <f>IF(HP885&lt;VLOOKUP($KJ885,'Industry Valuation'!$A$2:$F$13,4,0),2,0)</f>
        <v>2</v>
      </c>
      <c r="KG885" s="8">
        <f>IF(HQ885&lt;VLOOKUP($KJ885,'Industry Valuation'!$A$2:$F$13,4,0),1,0)</f>
        <v>1</v>
      </c>
      <c r="KH885" s="8">
        <f>IF(HR885&lt;VLOOKUP($KJ885,'Industry Valuation'!$A$2:$F$13,4,0),1,0)</f>
        <v>0</v>
      </c>
      <c r="KI885" s="8">
        <f t="shared" si="393"/>
        <v>3</v>
      </c>
      <c r="KJ885" s="8" t="str">
        <f>VLOOKUP(B885,'[1]Values-Industry'!B$3:C$1974,2,0)</f>
        <v>Industrial</v>
      </c>
    </row>
    <row r="886" spans="1:296" x14ac:dyDescent="0.2">
      <c r="A886" s="4" t="s">
        <v>5971</v>
      </c>
      <c r="B886" s="8" t="s">
        <v>953</v>
      </c>
      <c r="C886" s="8">
        <v>5823.0559999999996</v>
      </c>
      <c r="D886" s="8">
        <v>639.32579999999996</v>
      </c>
      <c r="E886" s="8">
        <v>846.71900000000005</v>
      </c>
      <c r="F886" s="8">
        <v>807.76700000000005</v>
      </c>
      <c r="G886" s="8">
        <v>644.48400000000004</v>
      </c>
      <c r="H886" s="8">
        <v>0</v>
      </c>
      <c r="I886" s="8">
        <v>1416.19</v>
      </c>
      <c r="J886" s="8">
        <v>160.964</v>
      </c>
      <c r="K886" s="8">
        <v>4204.84</v>
      </c>
      <c r="L886" s="8">
        <v>5.4797000000000002</v>
      </c>
      <c r="M886" s="8">
        <v>6157.6175999999996</v>
      </c>
      <c r="N886" s="8">
        <v>0</v>
      </c>
      <c r="O886" s="8">
        <v>-208.28100000000001</v>
      </c>
      <c r="P886" s="8">
        <v>-279.04399999999998</v>
      </c>
      <c r="Q886" s="8">
        <v>632.33900000000006</v>
      </c>
      <c r="R886" s="8">
        <v>3383.078</v>
      </c>
      <c r="S886" s="8">
        <v>140.69999999999999</v>
      </c>
      <c r="T886" s="8">
        <v>78.150000000000006</v>
      </c>
      <c r="U886" s="8">
        <v>52.533200000000001</v>
      </c>
      <c r="V886" s="8">
        <v>13.7608</v>
      </c>
      <c r="W886" s="8">
        <v>0</v>
      </c>
      <c r="X886" s="8">
        <v>7.2722999999999995</v>
      </c>
      <c r="Y886" s="8">
        <v>1.0222</v>
      </c>
      <c r="Z886" s="8">
        <v>13.1167</v>
      </c>
      <c r="AA886" s="8">
        <v>2.8</v>
      </c>
      <c r="AB886" s="8">
        <v>10.823499999999999</v>
      </c>
      <c r="AC886" s="8">
        <v>12.88</v>
      </c>
      <c r="AD886" s="8">
        <v>12.768700000000001</v>
      </c>
      <c r="AE886" s="8">
        <v>22.447099999999999</v>
      </c>
      <c r="AF886" s="8">
        <v>15.793699999999999</v>
      </c>
      <c r="AG886" s="8">
        <v>22.7349</v>
      </c>
      <c r="AH886" s="8">
        <v>27.513400000000001</v>
      </c>
      <c r="AI886" s="8">
        <v>27.0017</v>
      </c>
      <c r="AJ886" s="8">
        <v>23.588899999999999</v>
      </c>
      <c r="AK886" s="8">
        <v>644.48400000000004</v>
      </c>
      <c r="AL886" s="8">
        <v>27.0017</v>
      </c>
      <c r="AM886" s="8">
        <v>0</v>
      </c>
      <c r="AN886" s="8">
        <v>9.2391000000000005</v>
      </c>
      <c r="AO886" s="8">
        <v>2.3889</v>
      </c>
      <c r="AP886" s="8">
        <v>1.1571</v>
      </c>
      <c r="AQ886" s="8">
        <v>1.3848</v>
      </c>
      <c r="AR886" s="8">
        <v>0</v>
      </c>
      <c r="AS886" s="8">
        <v>51.090400000000002</v>
      </c>
      <c r="AT886" s="8">
        <v>9.2799999999999994E-2</v>
      </c>
      <c r="AU886" s="8">
        <v>21.730399999999999</v>
      </c>
      <c r="AV886" s="8">
        <v>0</v>
      </c>
      <c r="AW886" s="8">
        <v>5.6599999999999998E-2</v>
      </c>
      <c r="AX886" s="8">
        <v>2.2652000000000001</v>
      </c>
      <c r="AZ886" s="8">
        <v>7384.1009999999997</v>
      </c>
      <c r="BA886" s="8">
        <v>-118.78579999999999</v>
      </c>
      <c r="BB886" s="8">
        <v>149.6</v>
      </c>
      <c r="BC886" s="8">
        <v>106.739</v>
      </c>
      <c r="BD886" s="8">
        <v>931.35299999999995</v>
      </c>
      <c r="BE886" s="8">
        <v>0</v>
      </c>
      <c r="BF886" s="8">
        <v>1627.6110000000001</v>
      </c>
      <c r="BG886" s="8">
        <v>189.80699999999999</v>
      </c>
      <c r="BH886" s="8">
        <v>4411.1880000000001</v>
      </c>
      <c r="BI886" s="8">
        <v>7.3754</v>
      </c>
      <c r="BJ886" s="8">
        <v>12964.144399999999</v>
      </c>
      <c r="BK886" s="8">
        <v>0</v>
      </c>
      <c r="BL886" s="8">
        <v>-215.99299999999999</v>
      </c>
      <c r="BM886" s="8">
        <v>-128.64599999999999</v>
      </c>
      <c r="BN886" s="8">
        <v>118.61799999999999</v>
      </c>
      <c r="BO886" s="8">
        <v>4066.502</v>
      </c>
      <c r="BP886" s="8">
        <v>286.89999999999998</v>
      </c>
      <c r="BQ886" s="8">
        <v>115.5</v>
      </c>
      <c r="BR886" s="8">
        <v>68.473200000000006</v>
      </c>
      <c r="BS886" s="8">
        <v>1.3707</v>
      </c>
      <c r="BT886" s="8">
        <v>0</v>
      </c>
      <c r="BU886" s="8">
        <v>86.658699999999996</v>
      </c>
      <c r="BV886" s="8">
        <v>1.7046999999999999</v>
      </c>
      <c r="BW886" s="8">
        <v>40.115499999999997</v>
      </c>
      <c r="BX886" s="8">
        <v>4</v>
      </c>
      <c r="BY886" s="8">
        <v>7.3992000000000004</v>
      </c>
      <c r="BZ886" s="8">
        <v>18.62</v>
      </c>
      <c r="CA886" s="8">
        <v>44.565199999999997</v>
      </c>
      <c r="CB886" s="8">
        <v>30.342700000000001</v>
      </c>
      <c r="CC886" s="8">
        <v>-2.9077999999999999</v>
      </c>
      <c r="CD886" s="8">
        <v>-3.4691000000000001</v>
      </c>
      <c r="CE886" s="8">
        <v>-5.3620000000000001</v>
      </c>
      <c r="CF886" s="8">
        <v>-4.1393000000000004</v>
      </c>
      <c r="CG886" s="8">
        <v>-4.0761000000000003</v>
      </c>
      <c r="CH886" s="8">
        <v>-125.27</v>
      </c>
      <c r="CI886" s="8">
        <v>-4.1393000000000004</v>
      </c>
      <c r="CJ886" s="8">
        <v>-5.6866000000000003</v>
      </c>
      <c r="CK886" s="8">
        <v>13.515000000000001</v>
      </c>
      <c r="CL886" s="8">
        <v>2.4984000000000002</v>
      </c>
      <c r="CM886" s="8">
        <v>1.0571999999999999</v>
      </c>
      <c r="CN886" s="8">
        <v>1.6739000000000002</v>
      </c>
      <c r="CO886" s="8">
        <v>0</v>
      </c>
      <c r="CP886" s="8">
        <v>9.1496999999999993</v>
      </c>
      <c r="CQ886" s="8">
        <v>1.0699999999999999E-2</v>
      </c>
      <c r="CR886" s="8">
        <v>0</v>
      </c>
      <c r="CS886" s="8">
        <v>0</v>
      </c>
      <c r="CT886" s="8">
        <v>3.1300000000000001E-2</v>
      </c>
      <c r="CU886" s="8">
        <v>3.6752000000000002</v>
      </c>
      <c r="CW886" s="8">
        <v>7850.7579999999998</v>
      </c>
      <c r="CX886" s="8">
        <v>1031.9160999999999</v>
      </c>
      <c r="CY886" s="8">
        <v>1317.1279999999999</v>
      </c>
      <c r="CZ886" s="8">
        <v>1293.83</v>
      </c>
      <c r="DA886" s="8">
        <v>1060.827</v>
      </c>
      <c r="DB886" s="8">
        <v>0</v>
      </c>
      <c r="DC886" s="8">
        <v>1608.886</v>
      </c>
      <c r="DD886" s="8">
        <v>207.98400000000001</v>
      </c>
      <c r="DE886" s="8">
        <v>5939.7349999999997</v>
      </c>
      <c r="DF886" s="8">
        <v>14.600199999999999</v>
      </c>
      <c r="DG886" s="8">
        <v>33718.158499999998</v>
      </c>
      <c r="DH886" s="8">
        <v>0</v>
      </c>
      <c r="DI886" s="8">
        <v>-712.19500000000005</v>
      </c>
      <c r="DJ886" s="8">
        <v>-354.05099999999999</v>
      </c>
      <c r="DK886" s="8">
        <v>1063.8720000000001</v>
      </c>
      <c r="DL886" s="8">
        <v>4493.0879999999997</v>
      </c>
      <c r="DM886" s="8">
        <v>710</v>
      </c>
      <c r="DN886" s="8">
        <v>231</v>
      </c>
      <c r="DO886" s="8">
        <v>304.78199999999998</v>
      </c>
      <c r="DP886" s="8">
        <v>16.031199999999998</v>
      </c>
      <c r="DQ886" s="8">
        <v>0</v>
      </c>
      <c r="DR886" s="8">
        <v>25.599799999999998</v>
      </c>
      <c r="DS886" s="8">
        <v>1.1715</v>
      </c>
      <c r="DT886" s="8">
        <v>8.5002999999999993</v>
      </c>
      <c r="DU886" s="8">
        <v>4.5</v>
      </c>
      <c r="DV886" s="8">
        <v>11.5343</v>
      </c>
      <c r="DW886" s="8">
        <v>78.421400000000006</v>
      </c>
      <c r="DX886" s="8">
        <v>321.16770000000002</v>
      </c>
      <c r="DY886" s="8">
        <v>345.1112</v>
      </c>
      <c r="DZ886" s="8">
        <v>20.497199999999999</v>
      </c>
      <c r="EA886" s="8">
        <v>25.2498</v>
      </c>
      <c r="EB886" s="8">
        <v>32.823</v>
      </c>
      <c r="EC886" s="8">
        <v>28.109300000000001</v>
      </c>
      <c r="ED886" s="8">
        <v>26.3521</v>
      </c>
      <c r="EE886" s="8">
        <v>1060.827</v>
      </c>
      <c r="EF886" s="8">
        <v>28.109300000000001</v>
      </c>
      <c r="EG886" s="8">
        <v>39.857500000000002</v>
      </c>
      <c r="EH886" s="8">
        <v>8.6698000000000004</v>
      </c>
      <c r="EI886" s="8">
        <v>2.7927</v>
      </c>
      <c r="EJ886" s="8">
        <v>1.4854000000000001</v>
      </c>
      <c r="EK886" s="8">
        <v>1.3216999999999999</v>
      </c>
      <c r="EL886" s="8">
        <v>236.45590000000001</v>
      </c>
      <c r="EM886" s="8">
        <v>150.94380000000001</v>
      </c>
      <c r="EN886" s="8">
        <v>0.28039999999999998</v>
      </c>
      <c r="EO886" s="8">
        <v>5.7382</v>
      </c>
      <c r="EP886" s="8">
        <v>0</v>
      </c>
      <c r="EQ886" s="8">
        <v>1.7500000000000002E-2</v>
      </c>
      <c r="ER886" s="8">
        <v>2.2307999999999999</v>
      </c>
      <c r="ET886" s="8">
        <v>8287.8729999999996</v>
      </c>
      <c r="EU886" s="8">
        <v>988.79539999999997</v>
      </c>
      <c r="EV886" s="8">
        <v>1398.239</v>
      </c>
      <c r="EW886" s="8">
        <v>1453.373</v>
      </c>
      <c r="EX886" s="8">
        <v>1073.106</v>
      </c>
      <c r="EY886" s="8">
        <v>0</v>
      </c>
      <c r="EZ886" s="8">
        <v>1437.951</v>
      </c>
      <c r="FA886" s="8">
        <v>324.17200000000003</v>
      </c>
      <c r="FB886" s="8">
        <v>6566.5249999999996</v>
      </c>
      <c r="FC886" s="8">
        <v>13.340999999999999</v>
      </c>
      <c r="FD886" s="8">
        <v>29042.608899999999</v>
      </c>
      <c r="FE886" s="8">
        <v>0</v>
      </c>
      <c r="FF886" s="8">
        <v>-717.22900000000004</v>
      </c>
      <c r="FG886" s="8">
        <v>-746.63499999999999</v>
      </c>
      <c r="FH886" s="8">
        <v>1313.94</v>
      </c>
      <c r="FI886" s="8">
        <v>4501.33</v>
      </c>
      <c r="FJ886" s="8">
        <v>718</v>
      </c>
      <c r="FK886" s="8">
        <v>408</v>
      </c>
      <c r="FL886" s="8">
        <v>96.050600000000003</v>
      </c>
      <c r="FM886" s="8">
        <v>16.1584</v>
      </c>
      <c r="FN886" s="8">
        <v>0</v>
      </c>
      <c r="FO886" s="8">
        <v>20.770800000000001</v>
      </c>
      <c r="FP886" s="8">
        <v>3.5550999999999999</v>
      </c>
      <c r="FQ886" s="8">
        <v>20.362300000000001</v>
      </c>
      <c r="FR886" s="8">
        <v>6.5</v>
      </c>
      <c r="FS886" s="8">
        <v>3.6421000000000001</v>
      </c>
      <c r="FT886" s="8">
        <v>21.453800000000001</v>
      </c>
      <c r="FU886" s="8">
        <v>-72.643000000000001</v>
      </c>
      <c r="FV886" s="8">
        <v>-68.485500000000002</v>
      </c>
      <c r="FW886" s="8">
        <v>17.161100000000001</v>
      </c>
      <c r="FX886" s="8">
        <v>21.304400000000001</v>
      </c>
      <c r="FY886" s="8">
        <v>25.930299999999999</v>
      </c>
      <c r="FZ886" s="8">
        <v>24.0411</v>
      </c>
      <c r="GA886" s="8">
        <v>23.553999999999998</v>
      </c>
      <c r="GB886" s="8">
        <v>1073.106</v>
      </c>
      <c r="GC886" s="8">
        <v>24.0411</v>
      </c>
      <c r="GD886" s="8">
        <v>36.085500000000003</v>
      </c>
      <c r="GE886" s="11">
        <v>1131.165</v>
      </c>
      <c r="GF886" s="11">
        <v>1.3254000000000001</v>
      </c>
      <c r="GG886" s="11">
        <v>50.02</v>
      </c>
      <c r="GH886" s="8">
        <v>27.456700000000001</v>
      </c>
      <c r="GI886" s="8">
        <v>3.1303999999999998</v>
      </c>
      <c r="GJ886" s="8">
        <v>1.6383999999999999</v>
      </c>
      <c r="GK886" s="8">
        <v>1.2621</v>
      </c>
      <c r="GL886" s="8">
        <v>0</v>
      </c>
      <c r="GM886" s="8">
        <v>157.1446</v>
      </c>
      <c r="GN886" s="8">
        <v>0.34660000000000002</v>
      </c>
      <c r="GO886" s="8">
        <v>30.297799999999999</v>
      </c>
      <c r="GP886" s="8">
        <v>0</v>
      </c>
      <c r="GQ886" s="8">
        <v>2.5999999999999999E-3</v>
      </c>
      <c r="GR886" s="8">
        <v>6.1326999999999998</v>
      </c>
      <c r="GS886" s="12">
        <f t="shared" si="386"/>
        <v>1.3029831162997878</v>
      </c>
      <c r="GU886" s="8">
        <v>8705.0910000000003</v>
      </c>
      <c r="GV886" s="8">
        <v>1093.9182000000001</v>
      </c>
      <c r="GW886" s="8">
        <v>1689.5229999999999</v>
      </c>
      <c r="GX886" s="8">
        <v>1682.201</v>
      </c>
      <c r="GY886" s="8">
        <v>1194.1199999999999</v>
      </c>
      <c r="GZ886" s="8">
        <v>0</v>
      </c>
      <c r="HA886" s="8">
        <v>1547.4349999999999</v>
      </c>
      <c r="HB886" s="8">
        <v>385.37700000000001</v>
      </c>
      <c r="HC886" s="8">
        <v>7131.3339999999998</v>
      </c>
      <c r="HD886" s="8">
        <v>15.8294</v>
      </c>
      <c r="HE886" s="8">
        <v>39648.701999999997</v>
      </c>
      <c r="HF886" s="8">
        <v>0</v>
      </c>
      <c r="HG886" s="8">
        <v>99.052999999999997</v>
      </c>
      <c r="HH886" s="8">
        <v>-798.02200000000005</v>
      </c>
      <c r="HI886" s="8">
        <v>1354.7070000000001</v>
      </c>
      <c r="HJ886" s="8">
        <v>5011.0079999999998</v>
      </c>
      <c r="HK886" s="8">
        <v>825</v>
      </c>
      <c r="HL886" s="8">
        <v>553.20000000000005</v>
      </c>
      <c r="HM886" s="8">
        <v>105.923</v>
      </c>
      <c r="HN886" s="8">
        <v>17.7028</v>
      </c>
      <c r="HO886" s="8">
        <v>0</v>
      </c>
      <c r="HP886" s="8">
        <v>23.467400000000001</v>
      </c>
      <c r="HQ886" s="8">
        <v>4.4835000000000003</v>
      </c>
      <c r="HR886" s="8">
        <v>54.170900000000003</v>
      </c>
      <c r="HS886" s="8">
        <v>0.6</v>
      </c>
      <c r="HT886" s="8">
        <v>3.0594999999999999</v>
      </c>
      <c r="HU886" s="8">
        <v>24.3309</v>
      </c>
      <c r="HV886" s="8">
        <v>13.4109</v>
      </c>
      <c r="HW886" s="8">
        <v>10.2783</v>
      </c>
      <c r="HX886" s="8">
        <v>17.435099999999998</v>
      </c>
      <c r="HY886" s="8">
        <v>21.1235</v>
      </c>
      <c r="HZ886" s="8">
        <v>26.105</v>
      </c>
      <c r="IA886" s="8">
        <v>23.875399999999999</v>
      </c>
      <c r="IB886" s="8">
        <v>23.629799999999999</v>
      </c>
      <c r="IC886" s="8">
        <v>1194.1199999999999</v>
      </c>
      <c r="ID886" s="8">
        <v>23.875399999999999</v>
      </c>
      <c r="IE886" s="8">
        <v>36.590400000000002</v>
      </c>
      <c r="IF886" s="11">
        <v>521.16800000000001</v>
      </c>
      <c r="IG886" s="11">
        <v>1194.1199999999999</v>
      </c>
      <c r="IH886" s="11">
        <v>1.2709999999999999</v>
      </c>
      <c r="II886" s="11">
        <v>50.02</v>
      </c>
      <c r="IJ886" s="8">
        <v>32.684800000000003</v>
      </c>
      <c r="IK886" s="8">
        <v>3.2383000000000002</v>
      </c>
      <c r="IL886" s="8">
        <v>1.3254999999999999</v>
      </c>
      <c r="IM886" s="8">
        <v>1.2206999999999999</v>
      </c>
      <c r="IN886" s="8">
        <v>0</v>
      </c>
      <c r="IO886" s="8">
        <v>178.3408</v>
      </c>
      <c r="IP886" s="8">
        <v>0.1346</v>
      </c>
      <c r="IQ886" s="8">
        <v>2.4660000000000002</v>
      </c>
      <c r="IR886" s="8">
        <v>0</v>
      </c>
      <c r="IS886" s="8">
        <v>2E-3</v>
      </c>
      <c r="IT886" s="8">
        <v>7.5077999999999996</v>
      </c>
      <c r="IU886" s="11">
        <v>39029.537199999999</v>
      </c>
      <c r="IV886" s="11">
        <v>38900.231200000002</v>
      </c>
      <c r="IW886" s="12">
        <f t="shared" si="387"/>
        <v>1.4148686899139116</v>
      </c>
      <c r="IX886" s="12"/>
      <c r="IY886" s="8">
        <f t="shared" si="366"/>
        <v>1</v>
      </c>
      <c r="IZ886" s="8">
        <f t="shared" si="388"/>
        <v>1</v>
      </c>
      <c r="JA886" s="8">
        <f t="shared" si="367"/>
        <v>1</v>
      </c>
      <c r="JB886" s="8">
        <f t="shared" si="389"/>
        <v>1</v>
      </c>
      <c r="JC886" s="8">
        <f t="shared" si="368"/>
        <v>1</v>
      </c>
      <c r="JD886" s="8">
        <f t="shared" si="369"/>
        <v>1</v>
      </c>
      <c r="JE886" s="8">
        <f t="shared" si="370"/>
        <v>1</v>
      </c>
      <c r="JF886" s="8">
        <f t="shared" si="371"/>
        <v>1</v>
      </c>
      <c r="JG886" s="8">
        <f t="shared" si="372"/>
        <v>0</v>
      </c>
      <c r="JH886" s="8">
        <f t="shared" si="373"/>
        <v>8</v>
      </c>
      <c r="JJ886" s="8">
        <f t="shared" si="374"/>
        <v>5</v>
      </c>
      <c r="JK886" s="8">
        <f t="shared" si="375"/>
        <v>0.14370930457689202</v>
      </c>
      <c r="JL886" s="8">
        <v>0.14370930457689202</v>
      </c>
      <c r="JM886" s="8">
        <f t="shared" si="376"/>
        <v>0.1057465351427489</v>
      </c>
      <c r="JN886" s="8">
        <v>0.1057465351427489</v>
      </c>
      <c r="JO886" s="8">
        <f t="shared" si="390"/>
        <v>0</v>
      </c>
      <c r="JP886" s="8">
        <f t="shared" si="391"/>
        <v>0</v>
      </c>
      <c r="JQ886" s="8">
        <f t="shared" si="377"/>
        <v>0</v>
      </c>
      <c r="JR886" s="8">
        <f t="shared" si="378"/>
        <v>0</v>
      </c>
      <c r="JS886" s="8">
        <f t="shared" si="392"/>
        <v>0</v>
      </c>
      <c r="JT886" s="8">
        <f t="shared" si="379"/>
        <v>1</v>
      </c>
      <c r="JU886" s="8">
        <f t="shared" si="380"/>
        <v>0</v>
      </c>
      <c r="JV886" s="8">
        <f t="shared" si="381"/>
        <v>0</v>
      </c>
      <c r="JW886" s="8">
        <f t="shared" si="382"/>
        <v>1</v>
      </c>
      <c r="JX886" s="8">
        <f t="shared" si="383"/>
        <v>9</v>
      </c>
      <c r="JY886" s="8" t="str">
        <f t="shared" si="384"/>
        <v>M</v>
      </c>
      <c r="KA886" s="8">
        <f t="shared" si="385"/>
        <v>0.16669935580658923</v>
      </c>
      <c r="KB886" s="8">
        <v>0.16669935580658923</v>
      </c>
      <c r="KD886" s="8">
        <f>IF(IJ886&lt;VLOOKUP($KJ886,'Industry Valuation'!$A$2:$F$13,2,0),2,0)</f>
        <v>2</v>
      </c>
      <c r="KE886" s="8">
        <f>IF(IT886&lt;VLOOKUP($KJ886,'Industry Valuation'!$A$2:$F$13,3,0),2,0)</f>
        <v>0</v>
      </c>
      <c r="KF886" s="8">
        <f>IF(HP886&lt;VLOOKUP($KJ886,'Industry Valuation'!$A$2:$F$13,4,0),2,0)</f>
        <v>0</v>
      </c>
      <c r="KG886" s="8">
        <f>IF(HQ886&lt;VLOOKUP($KJ886,'Industry Valuation'!$A$2:$F$13,4,0),1,0)</f>
        <v>1</v>
      </c>
      <c r="KH886" s="8">
        <f>IF(HR886&lt;VLOOKUP($KJ886,'Industry Valuation'!$A$2:$F$13,4,0),1,0)</f>
        <v>0</v>
      </c>
      <c r="KI886" s="8">
        <f t="shared" si="393"/>
        <v>3</v>
      </c>
      <c r="KJ886" s="8" t="str">
        <f>VLOOKUP(B886,'[1]Values-Industry'!B$3:C$1974,2,0)</f>
        <v>Basic Materials</v>
      </c>
    </row>
    <row r="887" spans="1:296" x14ac:dyDescent="0.2">
      <c r="A887" s="4" t="s">
        <v>5972</v>
      </c>
      <c r="B887" s="8" t="s">
        <v>954</v>
      </c>
      <c r="C887" s="8">
        <v>3313.58</v>
      </c>
      <c r="D887" s="8">
        <v>849.06590000000006</v>
      </c>
      <c r="E887" s="8">
        <v>1056.77</v>
      </c>
      <c r="F887" s="8">
        <v>637.71</v>
      </c>
      <c r="G887" s="8">
        <v>567.12</v>
      </c>
      <c r="H887" s="8">
        <v>3535.46</v>
      </c>
      <c r="I887" s="8">
        <v>1126.33</v>
      </c>
      <c r="J887" s="8">
        <v>3754.11</v>
      </c>
      <c r="K887" s="8">
        <v>7966.87</v>
      </c>
      <c r="L887" s="8">
        <v>0</v>
      </c>
      <c r="M887" s="8">
        <v>0</v>
      </c>
      <c r="N887" s="8">
        <v>0</v>
      </c>
      <c r="O887" s="8">
        <v>-1101.3699999999999</v>
      </c>
      <c r="P887" s="8">
        <v>699.43</v>
      </c>
      <c r="Q887" s="8">
        <v>6205.13</v>
      </c>
      <c r="R887" s="8">
        <v>1093.8800000000001</v>
      </c>
      <c r="S887" s="8">
        <v>0</v>
      </c>
      <c r="T887" s="8">
        <v>0</v>
      </c>
      <c r="U887" s="8">
        <v>0</v>
      </c>
      <c r="V887" s="8">
        <v>28.813199999999998</v>
      </c>
      <c r="W887" s="8">
        <v>0</v>
      </c>
      <c r="X887" s="8">
        <v>0</v>
      </c>
      <c r="Y887" s="8">
        <v>0</v>
      </c>
      <c r="Z887" s="8">
        <v>0</v>
      </c>
      <c r="AA887" s="8">
        <v>0</v>
      </c>
      <c r="AB887" s="8">
        <v>0</v>
      </c>
      <c r="AC887" s="8">
        <v>0</v>
      </c>
      <c r="AD887" s="8">
        <v>0</v>
      </c>
      <c r="AE887" s="8">
        <v>0</v>
      </c>
      <c r="AF887" s="8">
        <v>7.7887000000000004</v>
      </c>
      <c r="AG887" s="8">
        <v>11.952</v>
      </c>
      <c r="AH887" s="8">
        <v>14.4184</v>
      </c>
      <c r="AI887" s="8">
        <v>21.924600000000002</v>
      </c>
      <c r="AJ887" s="8">
        <v>12.1983</v>
      </c>
      <c r="AK887" s="8">
        <v>567.12</v>
      </c>
      <c r="AL887" s="8">
        <v>21.924600000000002</v>
      </c>
      <c r="AM887" s="8">
        <v>0</v>
      </c>
      <c r="AN887" s="8">
        <v>0</v>
      </c>
      <c r="AO887" s="8">
        <v>0.97119999999999995</v>
      </c>
      <c r="AP887" s="8">
        <v>0.59930000000000005</v>
      </c>
      <c r="AQ887" s="8">
        <v>0.41589999999999999</v>
      </c>
      <c r="AR887" s="8">
        <v>3.1236999999999999</v>
      </c>
      <c r="AS887" s="8">
        <v>3.1025</v>
      </c>
      <c r="AT887" s="8">
        <v>3.9100000000000003E-2</v>
      </c>
      <c r="AU887" s="8">
        <v>0</v>
      </c>
      <c r="AV887" s="8">
        <v>0</v>
      </c>
      <c r="AW887" s="8">
        <v>0</v>
      </c>
      <c r="AX887" s="8">
        <v>0</v>
      </c>
      <c r="AZ887" s="8">
        <v>3454.95</v>
      </c>
      <c r="BA887" s="8">
        <v>1049.7483</v>
      </c>
      <c r="BB887" s="8">
        <v>1282.96</v>
      </c>
      <c r="BC887" s="8">
        <v>988.46</v>
      </c>
      <c r="BD887" s="8">
        <v>900.06</v>
      </c>
      <c r="BE887" s="8">
        <v>3429.66</v>
      </c>
      <c r="BF887" s="8">
        <v>1118.1199999999999</v>
      </c>
      <c r="BG887" s="8">
        <v>3718.13</v>
      </c>
      <c r="BH887" s="8">
        <v>9172.74</v>
      </c>
      <c r="BI887" s="8">
        <v>0</v>
      </c>
      <c r="BJ887" s="8">
        <v>0</v>
      </c>
      <c r="BK887" s="8">
        <v>0</v>
      </c>
      <c r="BL887" s="8">
        <v>-938.54</v>
      </c>
      <c r="BM887" s="8">
        <v>446.39</v>
      </c>
      <c r="BN887" s="8">
        <v>6991.61</v>
      </c>
      <c r="BO887" s="8">
        <v>1223.1500000000001</v>
      </c>
      <c r="BP887" s="8">
        <v>0</v>
      </c>
      <c r="BQ887" s="8">
        <v>0</v>
      </c>
      <c r="BR887" s="8">
        <v>0</v>
      </c>
      <c r="BS887" s="8">
        <v>33.368099999999998</v>
      </c>
      <c r="BT887" s="8">
        <v>0</v>
      </c>
      <c r="BU887" s="8">
        <v>0</v>
      </c>
      <c r="BV887" s="8">
        <v>0</v>
      </c>
      <c r="BW887" s="8">
        <v>0</v>
      </c>
      <c r="BX887" s="8">
        <v>0</v>
      </c>
      <c r="BY887" s="8">
        <v>0</v>
      </c>
      <c r="BZ887" s="8">
        <v>0</v>
      </c>
      <c r="CA887" s="8">
        <v>0</v>
      </c>
      <c r="CB887" s="8">
        <v>0</v>
      </c>
      <c r="CC887" s="8">
        <v>10.502700000000001</v>
      </c>
      <c r="CD887" s="8">
        <v>12.487299999999999</v>
      </c>
      <c r="CE887" s="8">
        <v>17.77</v>
      </c>
      <c r="CF887" s="8">
        <v>24.250800000000002</v>
      </c>
      <c r="CG887" s="8">
        <v>14.5296</v>
      </c>
      <c r="CH887" s="8">
        <v>900.06</v>
      </c>
      <c r="CI887" s="8">
        <v>24.250800000000002</v>
      </c>
      <c r="CJ887" s="8">
        <v>0</v>
      </c>
      <c r="CK887" s="8">
        <v>0</v>
      </c>
      <c r="CL887" s="8">
        <v>1.0939000000000001</v>
      </c>
      <c r="CM887" s="8">
        <v>0.6925</v>
      </c>
      <c r="CN887" s="8">
        <v>0.37669999999999998</v>
      </c>
      <c r="CO887" s="8">
        <v>4.2766999999999999</v>
      </c>
      <c r="CP887" s="8">
        <v>3.7637</v>
      </c>
      <c r="CQ887" s="8">
        <v>1.0500000000000001E-2</v>
      </c>
      <c r="CR887" s="8">
        <v>0</v>
      </c>
      <c r="CS887" s="8">
        <v>0</v>
      </c>
      <c r="CT887" s="8">
        <v>0</v>
      </c>
      <c r="CU887" s="8">
        <v>0</v>
      </c>
      <c r="CW887" s="8">
        <v>3287.5428999999999</v>
      </c>
      <c r="CX887" s="8">
        <v>904.1173</v>
      </c>
      <c r="CY887" s="8">
        <v>1210.2737999999999</v>
      </c>
      <c r="CZ887" s="8">
        <v>800.99369999999999</v>
      </c>
      <c r="DA887" s="8">
        <v>684.4076</v>
      </c>
      <c r="DB887" s="8">
        <v>4304.1611999999996</v>
      </c>
      <c r="DC887" s="8">
        <v>1491.5812000000001</v>
      </c>
      <c r="DD887" s="8">
        <v>4649.4287999999997</v>
      </c>
      <c r="DE887" s="8">
        <v>13590.8614</v>
      </c>
      <c r="DF887" s="8">
        <v>0</v>
      </c>
      <c r="DG887" s="8">
        <v>0</v>
      </c>
      <c r="DH887" s="8">
        <v>0</v>
      </c>
      <c r="DI887" s="8">
        <v>-1942.6685</v>
      </c>
      <c r="DJ887" s="8">
        <v>971.56949999999995</v>
      </c>
      <c r="DK887" s="8">
        <v>11008.2101</v>
      </c>
      <c r="DL887" s="8">
        <v>1327.7837</v>
      </c>
      <c r="DM887" s="8">
        <v>0</v>
      </c>
      <c r="DN887" s="8">
        <v>0</v>
      </c>
      <c r="DO887" s="8">
        <v>52.204099999999997</v>
      </c>
      <c r="DP887" s="8">
        <v>32.186</v>
      </c>
      <c r="DQ887" s="8">
        <v>0</v>
      </c>
      <c r="DR887" s="8">
        <v>0</v>
      </c>
      <c r="DS887" s="8">
        <v>0</v>
      </c>
      <c r="DT887" s="8">
        <v>0</v>
      </c>
      <c r="DU887" s="8">
        <v>0</v>
      </c>
      <c r="DV887" s="8">
        <v>0</v>
      </c>
      <c r="DW887" s="8">
        <v>6.24</v>
      </c>
      <c r="DX887" s="8">
        <v>0</v>
      </c>
      <c r="DY887" s="8">
        <v>0</v>
      </c>
      <c r="DZ887" s="8">
        <v>6.0132000000000003</v>
      </c>
      <c r="EA887" s="8">
        <v>8.0810999999999993</v>
      </c>
      <c r="EB887" s="8">
        <v>9.9023000000000003</v>
      </c>
      <c r="EC887" s="8">
        <v>11.6234</v>
      </c>
      <c r="ED887" s="8">
        <v>8.1852</v>
      </c>
      <c r="EE887" s="8">
        <v>684.4076</v>
      </c>
      <c r="EF887" s="8">
        <v>11.6234</v>
      </c>
      <c r="EG887" s="8">
        <v>0</v>
      </c>
      <c r="EH887" s="8">
        <v>0</v>
      </c>
      <c r="EI887" s="8">
        <v>0.89019999999999999</v>
      </c>
      <c r="EJ887" s="8">
        <v>0.56010000000000004</v>
      </c>
      <c r="EK887" s="8">
        <v>0.2419</v>
      </c>
      <c r="EL887" s="8">
        <v>4.3568999999999996</v>
      </c>
      <c r="EM887" s="8">
        <v>4.4345999999999997</v>
      </c>
      <c r="EN887" s="8">
        <v>4.07E-2</v>
      </c>
      <c r="EO887" s="8">
        <v>0</v>
      </c>
      <c r="EP887" s="8">
        <v>0</v>
      </c>
      <c r="EQ887" s="8">
        <v>0</v>
      </c>
      <c r="ER887" s="8">
        <v>0</v>
      </c>
      <c r="ET887" s="8">
        <v>3472.5734000000002</v>
      </c>
      <c r="EU887" s="8">
        <v>1144.5773999999999</v>
      </c>
      <c r="EV887" s="8">
        <v>1567.9503999999999</v>
      </c>
      <c r="EW887" s="8">
        <v>1142.6012000000001</v>
      </c>
      <c r="EX887" s="8">
        <v>951.32899999999995</v>
      </c>
      <c r="EY887" s="8">
        <v>4183.7728999999999</v>
      </c>
      <c r="EZ887" s="8">
        <v>2178.0587999999998</v>
      </c>
      <c r="FA887" s="8">
        <v>4619.1423999999997</v>
      </c>
      <c r="FB887" s="8">
        <v>20014.636600000002</v>
      </c>
      <c r="FC887" s="8">
        <v>4.0429000000000004</v>
      </c>
      <c r="FD887" s="8">
        <v>28563.210999999999</v>
      </c>
      <c r="FE887" s="8">
        <v>0</v>
      </c>
      <c r="FF887" s="8">
        <v>-6802.2984999999999</v>
      </c>
      <c r="FG887" s="8">
        <v>4661.62</v>
      </c>
      <c r="FH887" s="8">
        <v>14963.7893</v>
      </c>
      <c r="FI887" s="8">
        <v>3745.3827000000001</v>
      </c>
      <c r="FJ887" s="8">
        <v>221</v>
      </c>
      <c r="FK887" s="8">
        <v>148.80000000000001</v>
      </c>
      <c r="FL887" s="8">
        <v>92.674099999999996</v>
      </c>
      <c r="FM887" s="8">
        <v>39.587499999999999</v>
      </c>
      <c r="FN887" s="8">
        <v>0</v>
      </c>
      <c r="FO887" s="8">
        <v>18.216899999999999</v>
      </c>
      <c r="FP887" s="8">
        <v>6.7378</v>
      </c>
      <c r="FQ887" s="8">
        <v>10.7346</v>
      </c>
      <c r="FR887" s="8">
        <v>0</v>
      </c>
      <c r="FS887" s="8">
        <v>4.0659000000000001</v>
      </c>
      <c r="FT887" s="8">
        <v>7.4</v>
      </c>
      <c r="FU887" s="8">
        <v>18.589700000000001</v>
      </c>
      <c r="FV887" s="8">
        <v>77.522599999999997</v>
      </c>
      <c r="FW887" s="8">
        <v>5.6616999999999997</v>
      </c>
      <c r="FX887" s="8">
        <v>7.0559000000000003</v>
      </c>
      <c r="FY887" s="8">
        <v>8.35</v>
      </c>
      <c r="FZ887" s="8">
        <v>9.2149999999999999</v>
      </c>
      <c r="GA887" s="8">
        <v>7.2061000000000002</v>
      </c>
      <c r="GB887" s="8">
        <v>951.32899999999995</v>
      </c>
      <c r="GC887" s="8">
        <v>9.2149999999999999</v>
      </c>
      <c r="GD887" s="8">
        <v>0</v>
      </c>
      <c r="GE887" s="11">
        <v>-1869.6827000000001</v>
      </c>
      <c r="GF887" s="11">
        <v>0.20669999999999999</v>
      </c>
      <c r="GG887" s="11">
        <v>142.608</v>
      </c>
      <c r="GH887" s="8">
        <v>24.5946</v>
      </c>
      <c r="GI887" s="8">
        <v>1.7196</v>
      </c>
      <c r="GJ887" s="8">
        <v>1.5533999999999999</v>
      </c>
      <c r="GK887" s="8">
        <v>0.17349999999999999</v>
      </c>
      <c r="GL887" s="8">
        <v>5.9653</v>
      </c>
      <c r="GM887" s="8">
        <v>5.9739000000000004</v>
      </c>
      <c r="GN887" s="8">
        <v>1.333</v>
      </c>
      <c r="GO887" s="8">
        <v>0</v>
      </c>
      <c r="GP887" s="8">
        <v>0</v>
      </c>
      <c r="GQ887" s="8">
        <v>0.21210000000000001</v>
      </c>
      <c r="GR887" s="8">
        <v>1.9639</v>
      </c>
      <c r="GS887" s="12">
        <f t="shared" si="386"/>
        <v>1.6481684044110922</v>
      </c>
      <c r="GU887" s="8">
        <v>3709.0529999999999</v>
      </c>
      <c r="GV887" s="8">
        <v>1271.8751999999999</v>
      </c>
      <c r="GW887" s="8">
        <v>1674.9090000000001</v>
      </c>
      <c r="GX887" s="8">
        <v>992.11500000000001</v>
      </c>
      <c r="GY887" s="8">
        <v>856.00099999999998</v>
      </c>
      <c r="GZ887" s="8">
        <v>3393.424</v>
      </c>
      <c r="HA887" s="8">
        <v>2546.5680000000002</v>
      </c>
      <c r="HB887" s="8">
        <v>3854.3780000000002</v>
      </c>
      <c r="HC887" s="8">
        <v>20890.065999999999</v>
      </c>
      <c r="HD887" s="8">
        <v>3.6244000000000001</v>
      </c>
      <c r="HE887" s="8">
        <v>27649.996200000001</v>
      </c>
      <c r="HF887" s="8">
        <v>0</v>
      </c>
      <c r="HG887" s="8">
        <v>-592.23599999999999</v>
      </c>
      <c r="HH887" s="8">
        <v>-276.197</v>
      </c>
      <c r="HI887" s="8">
        <v>17096.800999999999</v>
      </c>
      <c r="HJ887" s="8">
        <v>2131.8710000000001</v>
      </c>
      <c r="HK887" s="8">
        <v>225</v>
      </c>
      <c r="HL887" s="8">
        <v>154.75</v>
      </c>
      <c r="HM887" s="8">
        <v>101.601</v>
      </c>
      <c r="HN887" s="8">
        <v>39.7438</v>
      </c>
      <c r="HO887" s="8">
        <v>0</v>
      </c>
      <c r="HP887" s="8">
        <v>16.508400000000002</v>
      </c>
      <c r="HQ887" s="8">
        <v>6.7919999999999998</v>
      </c>
      <c r="HR887" s="8">
        <v>20.930499999999999</v>
      </c>
      <c r="HS887" s="8">
        <v>0</v>
      </c>
      <c r="HT887" s="8">
        <v>3.3965000000000001</v>
      </c>
      <c r="HU887" s="8">
        <v>6</v>
      </c>
      <c r="HV887" s="8">
        <v>-18.918900000000001</v>
      </c>
      <c r="HW887" s="8">
        <v>9.6325000000000003</v>
      </c>
      <c r="HX887" s="8">
        <v>4.1852999999999998</v>
      </c>
      <c r="HY887" s="8">
        <v>6.7298999999999998</v>
      </c>
      <c r="HZ887" s="8">
        <v>6.6570999999999998</v>
      </c>
      <c r="IA887" s="8">
        <v>6.1813000000000002</v>
      </c>
      <c r="IB887" s="8">
        <v>5.9821999999999997</v>
      </c>
      <c r="IC887" s="8">
        <v>856.00099999999998</v>
      </c>
      <c r="ID887" s="8">
        <v>6.1813000000000002</v>
      </c>
      <c r="IE887" s="8">
        <v>0</v>
      </c>
      <c r="IF887" s="11">
        <v>-1334.4970000000001</v>
      </c>
      <c r="IG887" s="11">
        <v>856.00099999999998</v>
      </c>
      <c r="IH887" s="11">
        <v>0.18140000000000001</v>
      </c>
      <c r="II887" s="11">
        <v>142.608</v>
      </c>
      <c r="IJ887" s="8">
        <v>29.441700000000001</v>
      </c>
      <c r="IK887" s="8">
        <v>0.83720000000000006</v>
      </c>
      <c r="IL887" s="8">
        <v>0.68500000000000005</v>
      </c>
      <c r="IM887" s="8">
        <v>0.17760000000000001</v>
      </c>
      <c r="IN887" s="8">
        <v>6.8642000000000003</v>
      </c>
      <c r="IO887" s="8">
        <v>5.0972</v>
      </c>
      <c r="IP887" s="8">
        <v>0.5081</v>
      </c>
      <c r="IQ887" s="8">
        <v>0</v>
      </c>
      <c r="IR887" s="8">
        <v>0</v>
      </c>
      <c r="IS887" s="8">
        <v>0.1489</v>
      </c>
      <c r="IT887" s="8">
        <v>1.7387000000000001</v>
      </c>
      <c r="IU887" s="11">
        <v>25191.7032</v>
      </c>
      <c r="IV887" s="11">
        <v>27649.993200000001</v>
      </c>
      <c r="IW887" s="12">
        <f t="shared" si="387"/>
        <v>1.9566671066973054</v>
      </c>
      <c r="IX887" s="12"/>
      <c r="IY887" s="8">
        <f t="shared" si="366"/>
        <v>1</v>
      </c>
      <c r="IZ887" s="8">
        <f t="shared" si="388"/>
        <v>0</v>
      </c>
      <c r="JA887" s="8">
        <f t="shared" si="367"/>
        <v>1</v>
      </c>
      <c r="JB887" s="8">
        <f t="shared" si="389"/>
        <v>0</v>
      </c>
      <c r="JC887" s="8">
        <f t="shared" si="368"/>
        <v>1</v>
      </c>
      <c r="JD887" s="8">
        <f t="shared" si="369"/>
        <v>0</v>
      </c>
      <c r="JE887" s="8">
        <f t="shared" si="370"/>
        <v>1</v>
      </c>
      <c r="JF887" s="8">
        <f t="shared" si="371"/>
        <v>1</v>
      </c>
      <c r="JG887" s="8">
        <f t="shared" si="372"/>
        <v>0</v>
      </c>
      <c r="JH887" s="8">
        <f t="shared" si="373"/>
        <v>5</v>
      </c>
      <c r="JJ887" s="8">
        <f t="shared" si="374"/>
        <v>5</v>
      </c>
      <c r="JK887" s="8">
        <f t="shared" si="375"/>
        <v>0.10630729209397538</v>
      </c>
      <c r="JL887" s="8">
        <v>0.10630729209397538</v>
      </c>
      <c r="JM887" s="8">
        <f t="shared" si="376"/>
        <v>2.8587861209993015E-2</v>
      </c>
      <c r="JN887" s="8">
        <v>2.8587861209993015E-2</v>
      </c>
      <c r="JO887" s="8">
        <f t="shared" si="390"/>
        <v>0</v>
      </c>
      <c r="JP887" s="8">
        <f t="shared" si="391"/>
        <v>0</v>
      </c>
      <c r="JQ887" s="8">
        <f t="shared" si="377"/>
        <v>0</v>
      </c>
      <c r="JR887" s="8">
        <f t="shared" si="378"/>
        <v>1</v>
      </c>
      <c r="JS887" s="8">
        <f t="shared" si="392"/>
        <v>1</v>
      </c>
      <c r="JT887" s="8">
        <f t="shared" si="379"/>
        <v>1</v>
      </c>
      <c r="JU887" s="8">
        <f t="shared" si="380"/>
        <v>1</v>
      </c>
      <c r="JV887" s="8">
        <f t="shared" si="381"/>
        <v>2</v>
      </c>
      <c r="JW887" s="8">
        <f t="shared" si="382"/>
        <v>6</v>
      </c>
      <c r="JX887" s="8">
        <f t="shared" si="383"/>
        <v>11</v>
      </c>
      <c r="JY887" s="8" t="str">
        <f t="shared" si="384"/>
        <v>M</v>
      </c>
      <c r="KA887" s="8">
        <f t="shared" si="385"/>
        <v>0.10840844792221582</v>
      </c>
      <c r="KB887" s="8">
        <v>0.10840844792221582</v>
      </c>
      <c r="KD887" s="8">
        <f>IF(IJ887&lt;VLOOKUP($KJ887,'Industry Valuation'!$A$2:$F$13,2,0),2,0)</f>
        <v>0</v>
      </c>
      <c r="KE887" s="8">
        <f>IF(IT887&lt;VLOOKUP($KJ887,'Industry Valuation'!$A$2:$F$13,3,0),2,0)</f>
        <v>2</v>
      </c>
      <c r="KF887" s="8">
        <f>IF(HP887&lt;VLOOKUP($KJ887,'Industry Valuation'!$A$2:$F$13,4,0),2,0)</f>
        <v>2</v>
      </c>
      <c r="KG887" s="8">
        <f>IF(HQ887&lt;VLOOKUP($KJ887,'Industry Valuation'!$A$2:$F$13,4,0),1,0)</f>
        <v>1</v>
      </c>
      <c r="KH887" s="8">
        <f>IF(HR887&lt;VLOOKUP($KJ887,'Industry Valuation'!$A$2:$F$13,4,0),1,0)</f>
        <v>0</v>
      </c>
      <c r="KI887" s="8">
        <f t="shared" si="393"/>
        <v>5</v>
      </c>
      <c r="KJ887" s="8" t="str">
        <f>VLOOKUP(B887,'[1]Values-Industry'!B$3:C$1974,2,0)</f>
        <v>Industrial</v>
      </c>
    </row>
    <row r="888" spans="1:296" x14ac:dyDescent="0.2">
      <c r="A888" s="4" t="s">
        <v>5973</v>
      </c>
      <c r="B888" s="8" t="s">
        <v>955</v>
      </c>
      <c r="C888" s="8">
        <v>9005.4</v>
      </c>
      <c r="D888" s="8">
        <v>568.94269999999995</v>
      </c>
      <c r="E888" s="8">
        <v>939.1</v>
      </c>
      <c r="F888" s="8">
        <v>941.8</v>
      </c>
      <c r="G888" s="8">
        <v>629.1</v>
      </c>
      <c r="H888" s="8">
        <v>0</v>
      </c>
      <c r="I888" s="8">
        <v>1505.1</v>
      </c>
      <c r="J888" s="8">
        <v>270.2</v>
      </c>
      <c r="K888" s="8">
        <v>5152.5</v>
      </c>
      <c r="L888" s="8">
        <v>6.0006000000000004</v>
      </c>
      <c r="M888" s="8">
        <v>5670.8392000000003</v>
      </c>
      <c r="N888" s="8">
        <v>0</v>
      </c>
      <c r="O888" s="8">
        <v>-55.1</v>
      </c>
      <c r="P888" s="8">
        <v>-86</v>
      </c>
      <c r="Q888" s="8">
        <v>717.5</v>
      </c>
      <c r="R888" s="8">
        <v>3858</v>
      </c>
      <c r="S888" s="8">
        <v>2150</v>
      </c>
      <c r="T888" s="8">
        <v>1652.5</v>
      </c>
      <c r="U888" s="8">
        <v>969.12300000000005</v>
      </c>
      <c r="V888" s="8">
        <v>9.4065999999999992</v>
      </c>
      <c r="W888" s="8">
        <v>0</v>
      </c>
      <c r="X888" s="8">
        <v>6.0385999999999997</v>
      </c>
      <c r="Y888" s="8">
        <v>0.67800000000000005</v>
      </c>
      <c r="Z888" s="8">
        <v>21.354500000000002</v>
      </c>
      <c r="AA888" s="8">
        <v>37.5</v>
      </c>
      <c r="AB888" s="8">
        <v>10.3043</v>
      </c>
      <c r="AC888" s="8">
        <v>180.5275</v>
      </c>
      <c r="AD888" s="8">
        <v>8.6107999999999993</v>
      </c>
      <c r="AE888" s="8">
        <v>9.9313000000000002</v>
      </c>
      <c r="AF888" s="8">
        <v>12.8347</v>
      </c>
      <c r="AG888" s="8">
        <v>17.273700000000002</v>
      </c>
      <c r="AH888" s="8">
        <v>22.358599999999999</v>
      </c>
      <c r="AI888" s="8">
        <v>19.5091</v>
      </c>
      <c r="AJ888" s="8">
        <v>19.354199999999999</v>
      </c>
      <c r="AK888" s="8">
        <v>629.1</v>
      </c>
      <c r="AL888" s="8">
        <v>19.5091</v>
      </c>
      <c r="AM888" s="8">
        <v>30.197299999999998</v>
      </c>
      <c r="AN888" s="8">
        <v>9.7047000000000008</v>
      </c>
      <c r="AO888" s="8">
        <v>2.5632999999999999</v>
      </c>
      <c r="AP888" s="8">
        <v>1.2759</v>
      </c>
      <c r="AQ888" s="8">
        <v>1.7478</v>
      </c>
      <c r="AR888" s="8">
        <v>0</v>
      </c>
      <c r="AS888" s="8">
        <v>403.38099999999997</v>
      </c>
      <c r="AT888" s="8">
        <v>0.32219999999999999</v>
      </c>
      <c r="AU888" s="8">
        <v>20.775700000000001</v>
      </c>
      <c r="AV888" s="8">
        <v>0</v>
      </c>
      <c r="AW888" s="8">
        <v>8.3000000000000001E-3</v>
      </c>
      <c r="AX888" s="8">
        <v>1.8077999999999999</v>
      </c>
      <c r="AZ888" s="8">
        <v>9725.4</v>
      </c>
      <c r="BA888" s="8">
        <v>545.11389999999994</v>
      </c>
      <c r="BB888" s="8">
        <v>933.7</v>
      </c>
      <c r="BC888" s="8">
        <v>1002.2</v>
      </c>
      <c r="BD888" s="8">
        <v>648</v>
      </c>
      <c r="BE888" s="8">
        <v>0</v>
      </c>
      <c r="BF888" s="8">
        <v>1933</v>
      </c>
      <c r="BG888" s="8">
        <v>287</v>
      </c>
      <c r="BH888" s="8">
        <v>6038.9</v>
      </c>
      <c r="BI888" s="8">
        <v>5.5605000000000002</v>
      </c>
      <c r="BJ888" s="8">
        <v>6566.5101999999997</v>
      </c>
      <c r="BK888" s="8">
        <v>0</v>
      </c>
      <c r="BL888" s="8">
        <v>-89.5</v>
      </c>
      <c r="BM888" s="8">
        <v>-110.7</v>
      </c>
      <c r="BN888" s="8">
        <v>707.2</v>
      </c>
      <c r="BO888" s="8">
        <v>4779</v>
      </c>
      <c r="BP888" s="8">
        <v>2119.75</v>
      </c>
      <c r="BQ888" s="8">
        <v>1639</v>
      </c>
      <c r="BR888" s="8">
        <v>1095.8734999999999</v>
      </c>
      <c r="BS888" s="8">
        <v>8.6258999999999997</v>
      </c>
      <c r="BT888" s="8">
        <v>0</v>
      </c>
      <c r="BU888" s="8">
        <v>7.0327999999999999</v>
      </c>
      <c r="BV888" s="8">
        <v>0.73170000000000002</v>
      </c>
      <c r="BW888" s="8">
        <v>19.889099999999999</v>
      </c>
      <c r="BX888" s="8">
        <v>50</v>
      </c>
      <c r="BY888" s="8">
        <v>9.1058000000000003</v>
      </c>
      <c r="BZ888" s="8">
        <v>185.9504</v>
      </c>
      <c r="CA888" s="8">
        <v>3.0038999999999998</v>
      </c>
      <c r="CB888" s="8">
        <v>13.078900000000001</v>
      </c>
      <c r="CC888" s="8">
        <v>11.580299999999999</v>
      </c>
      <c r="CD888" s="8">
        <v>14.7408</v>
      </c>
      <c r="CE888" s="8">
        <v>19.6191</v>
      </c>
      <c r="CF888" s="8">
        <v>18.009799999999998</v>
      </c>
      <c r="CG888" s="8">
        <v>17.707100000000001</v>
      </c>
      <c r="CH888" s="8">
        <v>648</v>
      </c>
      <c r="CI888" s="8">
        <v>18.009799999999998</v>
      </c>
      <c r="CJ888" s="8">
        <v>24.9284</v>
      </c>
      <c r="CK888" s="8">
        <v>10.981999999999999</v>
      </c>
      <c r="CL888" s="8">
        <v>2.4723000000000002</v>
      </c>
      <c r="CM888" s="8">
        <v>1.242</v>
      </c>
      <c r="CN888" s="8">
        <v>1.6105</v>
      </c>
      <c r="CO888" s="8">
        <v>0</v>
      </c>
      <c r="CP888" s="8">
        <v>310.70370000000003</v>
      </c>
      <c r="CQ888" s="8">
        <v>0.33210000000000001</v>
      </c>
      <c r="CR888" s="8">
        <v>26.8827</v>
      </c>
      <c r="CS888" s="8">
        <v>0</v>
      </c>
      <c r="CT888" s="8">
        <v>1.2999999999999999E-2</v>
      </c>
      <c r="CU888" s="8">
        <v>1.8633999999999999</v>
      </c>
      <c r="CW888" s="8">
        <v>10372.4</v>
      </c>
      <c r="CX888" s="8">
        <v>486.6336</v>
      </c>
      <c r="CY888" s="8">
        <v>808.9</v>
      </c>
      <c r="CZ888" s="8">
        <v>2321.1999999999998</v>
      </c>
      <c r="DA888" s="8">
        <v>1585.5</v>
      </c>
      <c r="DB888" s="8">
        <v>0</v>
      </c>
      <c r="DC888" s="8">
        <v>1937.5</v>
      </c>
      <c r="DD888" s="8">
        <v>446.9</v>
      </c>
      <c r="DE888" s="8">
        <v>7379.2</v>
      </c>
      <c r="DF888" s="8">
        <v>6.5221999999999998</v>
      </c>
      <c r="DG888" s="8">
        <v>10254.9617</v>
      </c>
      <c r="DH888" s="8">
        <v>0</v>
      </c>
      <c r="DI888" s="8">
        <v>346.1</v>
      </c>
      <c r="DJ888" s="8">
        <v>-186.1</v>
      </c>
      <c r="DK888" s="8">
        <v>923.4</v>
      </c>
      <c r="DL888" s="8">
        <v>5396.3</v>
      </c>
      <c r="DM888" s="8">
        <v>4920</v>
      </c>
      <c r="DN888" s="8">
        <v>1981.5</v>
      </c>
      <c r="DO888" s="8">
        <v>1433.3104000000001</v>
      </c>
      <c r="DP888" s="8">
        <v>6.7275</v>
      </c>
      <c r="DQ888" s="8">
        <v>0</v>
      </c>
      <c r="DR888" s="8">
        <v>12.6777</v>
      </c>
      <c r="DS888" s="8">
        <v>1.131</v>
      </c>
      <c r="DT888" s="8">
        <v>13.190200000000001</v>
      </c>
      <c r="DU888" s="8">
        <v>62.5</v>
      </c>
      <c r="DV888" s="8">
        <v>13.515000000000001</v>
      </c>
      <c r="DW888" s="8">
        <v>454.97500000000002</v>
      </c>
      <c r="DX888" s="8">
        <v>144.6754</v>
      </c>
      <c r="DY888" s="8">
        <v>30.791599999999999</v>
      </c>
      <c r="DZ888" s="8">
        <v>23.632300000000001</v>
      </c>
      <c r="EA888" s="8">
        <v>10.4878</v>
      </c>
      <c r="EB888" s="8">
        <v>40.054900000000004</v>
      </c>
      <c r="EC888" s="8">
        <v>35.978099999999998</v>
      </c>
      <c r="ED888" s="8">
        <v>34.851399999999998</v>
      </c>
      <c r="EE888" s="8">
        <v>1585.5</v>
      </c>
      <c r="EF888" s="8">
        <v>35.978099999999998</v>
      </c>
      <c r="EG888" s="8">
        <v>50.295000000000002</v>
      </c>
      <c r="EH888" s="8">
        <v>7.3992000000000004</v>
      </c>
      <c r="EI888" s="8">
        <v>2.7852000000000001</v>
      </c>
      <c r="EJ888" s="8">
        <v>1.7924</v>
      </c>
      <c r="EK888" s="8">
        <v>1.4056</v>
      </c>
      <c r="EL888" s="8">
        <v>0</v>
      </c>
      <c r="EM888" s="8">
        <v>126.87269999999999</v>
      </c>
      <c r="EN888" s="8">
        <v>0.87260000000000004</v>
      </c>
      <c r="EO888" s="8">
        <v>19.230499999999999</v>
      </c>
      <c r="EP888" s="8">
        <v>0</v>
      </c>
      <c r="EQ888" s="8">
        <v>1.83E-2</v>
      </c>
      <c r="ER888" s="8">
        <v>2.3487</v>
      </c>
      <c r="ET888" s="8">
        <v>10564.5</v>
      </c>
      <c r="EU888" s="8">
        <v>767.0308</v>
      </c>
      <c r="EV888" s="8">
        <v>1363.7</v>
      </c>
      <c r="EW888" s="8">
        <v>1459.4</v>
      </c>
      <c r="EX888" s="8">
        <v>904.1</v>
      </c>
      <c r="EY888" s="8">
        <v>0</v>
      </c>
      <c r="EZ888" s="8">
        <v>2524.9</v>
      </c>
      <c r="FA888" s="8">
        <v>479.5</v>
      </c>
      <c r="FB888" s="8">
        <v>8351.2000000000007</v>
      </c>
      <c r="FC888" s="8">
        <v>8.0138999999999996</v>
      </c>
      <c r="FD888" s="8">
        <v>20243.3423</v>
      </c>
      <c r="FE888" s="8">
        <v>0</v>
      </c>
      <c r="FF888" s="8">
        <v>-157</v>
      </c>
      <c r="FG888" s="8">
        <v>-702.7</v>
      </c>
      <c r="FH888" s="8">
        <v>985.1</v>
      </c>
      <c r="FI888" s="8">
        <v>6266.3</v>
      </c>
      <c r="FJ888" s="8">
        <v>8321.42</v>
      </c>
      <c r="FK888" s="8">
        <v>3287.5</v>
      </c>
      <c r="FL888" s="8">
        <v>1534.3205</v>
      </c>
      <c r="FM888" s="8">
        <v>11.673999999999999</v>
      </c>
      <c r="FN888" s="8">
        <v>0</v>
      </c>
      <c r="FO888" s="8">
        <v>14.8444</v>
      </c>
      <c r="FP888" s="8">
        <v>2.16</v>
      </c>
      <c r="FQ888" s="8">
        <v>12.821999999999999</v>
      </c>
      <c r="FR888" s="8">
        <v>237.5</v>
      </c>
      <c r="FS888" s="8">
        <v>3.9619999999999997</v>
      </c>
      <c r="FT888" s="8">
        <v>259.44099999999997</v>
      </c>
      <c r="FU888" s="8">
        <v>-42.976900000000001</v>
      </c>
      <c r="FV888" s="8">
        <v>7.0472999999999999</v>
      </c>
      <c r="FW888" s="8">
        <v>11.494899999999999</v>
      </c>
      <c r="FX888" s="8">
        <v>14.068199999999999</v>
      </c>
      <c r="FY888" s="8">
        <v>19.8826</v>
      </c>
      <c r="FZ888" s="8">
        <v>17.4847</v>
      </c>
      <c r="GA888" s="8">
        <v>17.0944</v>
      </c>
      <c r="GB888" s="8">
        <v>904.1</v>
      </c>
      <c r="GC888" s="8">
        <v>17.4847</v>
      </c>
      <c r="GD888" s="8">
        <v>25.113199999999999</v>
      </c>
      <c r="GE888" s="11">
        <v>1619.5</v>
      </c>
      <c r="GF888" s="11">
        <v>1.3431999999999999</v>
      </c>
      <c r="GG888" s="11">
        <v>3.4849999999999999</v>
      </c>
      <c r="GH888" s="8">
        <v>25.239799999999999</v>
      </c>
      <c r="GI888" s="8">
        <v>2.4817999999999998</v>
      </c>
      <c r="GJ888" s="8">
        <v>1.7039</v>
      </c>
      <c r="GK888" s="8">
        <v>1.2650000000000001</v>
      </c>
      <c r="GL888" s="8">
        <v>0</v>
      </c>
      <c r="GM888" s="8">
        <v>536.2174</v>
      </c>
      <c r="GN888" s="8">
        <v>1.0355000000000001</v>
      </c>
      <c r="GO888" s="8">
        <v>91.543000000000006</v>
      </c>
      <c r="GP888" s="8">
        <v>0</v>
      </c>
      <c r="GQ888" s="8">
        <v>1.6999999999999999E-3</v>
      </c>
      <c r="GR888" s="8">
        <v>4.2679</v>
      </c>
      <c r="GS888" s="12">
        <f t="shared" si="386"/>
        <v>1.5083508461453379</v>
      </c>
      <c r="GU888" s="8">
        <v>11297.8</v>
      </c>
      <c r="GV888" s="8">
        <v>909.96900000000005</v>
      </c>
      <c r="GW888" s="8">
        <v>1342.2</v>
      </c>
      <c r="GX888" s="8">
        <v>1593.1</v>
      </c>
      <c r="GY888" s="8">
        <v>1152.8</v>
      </c>
      <c r="GZ888" s="8">
        <v>0</v>
      </c>
      <c r="HA888" s="8">
        <v>2374.1</v>
      </c>
      <c r="HB888" s="8">
        <v>461.7</v>
      </c>
      <c r="HC888" s="8">
        <v>9230.7999999999993</v>
      </c>
      <c r="HD888" s="8">
        <v>8.0159000000000002</v>
      </c>
      <c r="HE888" s="8">
        <v>19769.785400000001</v>
      </c>
      <c r="HF888" s="8">
        <v>0</v>
      </c>
      <c r="HG888" s="8">
        <v>-1005.2</v>
      </c>
      <c r="HH888" s="8">
        <v>-562.70000000000005</v>
      </c>
      <c r="HI888" s="8">
        <v>1098.5</v>
      </c>
      <c r="HJ888" s="8">
        <v>5886.1</v>
      </c>
      <c r="HK888" s="8">
        <v>6700</v>
      </c>
      <c r="HL888" s="8">
        <v>5200</v>
      </c>
      <c r="HM888" s="8">
        <v>1835.1125</v>
      </c>
      <c r="HN888" s="8">
        <v>11.0915</v>
      </c>
      <c r="HO888" s="8">
        <v>0</v>
      </c>
      <c r="HP888" s="8">
        <v>14.7294</v>
      </c>
      <c r="HQ888" s="8">
        <v>1.8566</v>
      </c>
      <c r="HR888" s="8">
        <v>33.902000000000001</v>
      </c>
      <c r="HS888" s="8">
        <v>150</v>
      </c>
      <c r="HT888" s="8">
        <v>5.4960000000000004</v>
      </c>
      <c r="HU888" s="8">
        <v>330.80810000000002</v>
      </c>
      <c r="HV888" s="8">
        <v>27.507999999999999</v>
      </c>
      <c r="HW888" s="8">
        <v>19.604199999999999</v>
      </c>
      <c r="HX888" s="8">
        <v>13.1134</v>
      </c>
      <c r="HY888" s="8">
        <v>14.7799</v>
      </c>
      <c r="HZ888" s="8">
        <v>24.925699999999999</v>
      </c>
      <c r="IA888" s="8">
        <v>19.6358</v>
      </c>
      <c r="IB888" s="8">
        <v>19.285799999999998</v>
      </c>
      <c r="IC888" s="8">
        <v>1152.8</v>
      </c>
      <c r="ID888" s="8">
        <v>19.6358</v>
      </c>
      <c r="IE888" s="8">
        <v>31.7865</v>
      </c>
      <c r="IF888" s="11">
        <v>403.8</v>
      </c>
      <c r="IG888" s="11">
        <v>1152.8</v>
      </c>
      <c r="IH888" s="11">
        <v>1.2852000000000001</v>
      </c>
      <c r="II888" s="11">
        <v>3.4849999999999999</v>
      </c>
      <c r="IJ888" s="8">
        <v>18.195</v>
      </c>
      <c r="IK888" s="8">
        <v>2.4792999999999998</v>
      </c>
      <c r="IL888" s="8">
        <v>1.4641</v>
      </c>
      <c r="IM888" s="8">
        <v>1.2239</v>
      </c>
      <c r="IN888" s="8">
        <v>0</v>
      </c>
      <c r="IO888" s="8">
        <v>83.54</v>
      </c>
      <c r="IP888" s="8">
        <v>0.62870000000000004</v>
      </c>
      <c r="IQ888" s="8">
        <v>41.793900000000001</v>
      </c>
      <c r="IR888" s="8">
        <v>0</v>
      </c>
      <c r="IS888" s="8">
        <v>1.37E-2</v>
      </c>
      <c r="IT888" s="8">
        <v>3.2799</v>
      </c>
      <c r="IU888" s="11">
        <v>20975.185399999998</v>
      </c>
      <c r="IV888" s="11">
        <v>19769.785400000001</v>
      </c>
      <c r="IW888" s="12">
        <f t="shared" si="387"/>
        <v>1.1642956280360861</v>
      </c>
      <c r="IX888" s="12"/>
      <c r="IY888" s="8">
        <f t="shared" si="366"/>
        <v>1</v>
      </c>
      <c r="IZ888" s="8">
        <f t="shared" si="388"/>
        <v>1</v>
      </c>
      <c r="JA888" s="8">
        <f t="shared" si="367"/>
        <v>1</v>
      </c>
      <c r="JB888" s="8">
        <f t="shared" si="389"/>
        <v>1</v>
      </c>
      <c r="JC888" s="8">
        <f t="shared" si="368"/>
        <v>0</v>
      </c>
      <c r="JD888" s="8">
        <f t="shared" si="369"/>
        <v>0</v>
      </c>
      <c r="JE888" s="8">
        <f t="shared" si="370"/>
        <v>1</v>
      </c>
      <c r="JF888" s="8">
        <f t="shared" si="371"/>
        <v>0</v>
      </c>
      <c r="JG888" s="8">
        <f t="shared" si="372"/>
        <v>0</v>
      </c>
      <c r="JH888" s="8">
        <f t="shared" si="373"/>
        <v>5</v>
      </c>
      <c r="JJ888" s="8">
        <f t="shared" si="374"/>
        <v>5</v>
      </c>
      <c r="JK888" s="8">
        <f t="shared" si="375"/>
        <v>0.12457782856788713</v>
      </c>
      <c r="JL888" s="8">
        <v>0.12457782856788713</v>
      </c>
      <c r="JM888" s="8">
        <f t="shared" si="376"/>
        <v>5.8333927160054921E-2</v>
      </c>
      <c r="JN888" s="8">
        <v>5.8333927160054921E-2</v>
      </c>
      <c r="JO888" s="8">
        <f t="shared" si="390"/>
        <v>0</v>
      </c>
      <c r="JP888" s="8">
        <f t="shared" si="391"/>
        <v>0</v>
      </c>
      <c r="JQ888" s="8">
        <f t="shared" si="377"/>
        <v>0</v>
      </c>
      <c r="JR888" s="8">
        <f t="shared" si="378"/>
        <v>1</v>
      </c>
      <c r="JS888" s="8">
        <f t="shared" si="392"/>
        <v>1</v>
      </c>
      <c r="JT888" s="8">
        <f t="shared" si="379"/>
        <v>1</v>
      </c>
      <c r="JU888" s="8">
        <f t="shared" si="380"/>
        <v>1</v>
      </c>
      <c r="JV888" s="8">
        <f t="shared" si="381"/>
        <v>2</v>
      </c>
      <c r="JW888" s="8">
        <f t="shared" si="382"/>
        <v>6</v>
      </c>
      <c r="JX888" s="8">
        <f t="shared" si="383"/>
        <v>11</v>
      </c>
      <c r="JY888" s="8" t="str">
        <f t="shared" si="384"/>
        <v>M</v>
      </c>
      <c r="KA888" s="8">
        <f t="shared" si="385"/>
        <v>0.16347905808101704</v>
      </c>
      <c r="KB888" s="8">
        <v>0.16347905808101704</v>
      </c>
      <c r="KD888" s="8">
        <f>IF(IJ888&lt;VLOOKUP($KJ888,'Industry Valuation'!$A$2:$F$13,2,0),2,0)</f>
        <v>0</v>
      </c>
      <c r="KE888" s="8">
        <f>IF(IT888&lt;VLOOKUP($KJ888,'Industry Valuation'!$A$2:$F$13,3,0),2,0)</f>
        <v>0</v>
      </c>
      <c r="KF888" s="8">
        <f>IF(HP888&lt;VLOOKUP($KJ888,'Industry Valuation'!$A$2:$F$13,4,0),2,0)</f>
        <v>0</v>
      </c>
      <c r="KG888" s="8">
        <f>IF(HQ888&lt;VLOOKUP($KJ888,'Industry Valuation'!$A$2:$F$13,4,0),1,0)</f>
        <v>1</v>
      </c>
      <c r="KH888" s="8">
        <f>IF(HR888&lt;VLOOKUP($KJ888,'Industry Valuation'!$A$2:$F$13,4,0),1,0)</f>
        <v>0</v>
      </c>
      <c r="KI888" s="8">
        <f t="shared" si="393"/>
        <v>1</v>
      </c>
      <c r="KJ888" s="8" t="str">
        <f>VLOOKUP(B888,'[1]Values-Industry'!B$3:C$1974,2,0)</f>
        <v>Energy</v>
      </c>
    </row>
    <row r="889" spans="1:296" x14ac:dyDescent="0.2">
      <c r="A889" s="4" t="s">
        <v>5974</v>
      </c>
      <c r="B889" s="8" t="s">
        <v>956</v>
      </c>
      <c r="C889" s="8">
        <v>55309.601000000002</v>
      </c>
      <c r="D889" s="8">
        <v>1722.6198999999999</v>
      </c>
      <c r="E889" s="8">
        <v>2452.1120000000001</v>
      </c>
      <c r="F889" s="8">
        <v>2750.8290000000002</v>
      </c>
      <c r="G889" s="8">
        <v>2077.7719999999999</v>
      </c>
      <c r="H889" s="8">
        <v>60.213000000000001</v>
      </c>
      <c r="I889" s="8">
        <v>28031.116000000002</v>
      </c>
      <c r="J889" s="8">
        <v>1260.9079999999999</v>
      </c>
      <c r="K889" s="8">
        <v>45666.33</v>
      </c>
      <c r="L889" s="8">
        <v>2.3189000000000002</v>
      </c>
      <c r="M889" s="8">
        <v>21042.858499999998</v>
      </c>
      <c r="N889" s="8">
        <v>0</v>
      </c>
      <c r="O889" s="8">
        <v>287.42500000000001</v>
      </c>
      <c r="P889" s="8">
        <v>-281.18200000000002</v>
      </c>
      <c r="Q889" s="8">
        <v>2024.7639999999999</v>
      </c>
      <c r="R889" s="8">
        <v>39188.294999999998</v>
      </c>
      <c r="S889" s="8">
        <v>138.5</v>
      </c>
      <c r="T889" s="8">
        <v>73.150000000000006</v>
      </c>
      <c r="U889" s="8">
        <v>49.129600000000003</v>
      </c>
      <c r="V889" s="8">
        <v>3.9300999999999999</v>
      </c>
      <c r="W889" s="8">
        <v>0</v>
      </c>
      <c r="X889" s="8">
        <v>8.5815000000000001</v>
      </c>
      <c r="Y889" s="8">
        <v>0.45079999999999998</v>
      </c>
      <c r="Z889" s="8">
        <v>28.058800000000002</v>
      </c>
      <c r="AA889" s="8">
        <v>1.6</v>
      </c>
      <c r="AB889" s="8">
        <v>8.3344000000000005</v>
      </c>
      <c r="AC889" s="8">
        <v>6.1847000000000003</v>
      </c>
      <c r="AD889" s="8">
        <v>28.1633</v>
      </c>
      <c r="AE889" s="8">
        <v>9.9996000000000009</v>
      </c>
      <c r="AF889" s="8">
        <v>4.6908000000000003</v>
      </c>
      <c r="AG889" s="8">
        <v>9.3234999999999992</v>
      </c>
      <c r="AH889" s="8">
        <v>18.835999999999999</v>
      </c>
      <c r="AI889" s="8">
        <v>13.188000000000001</v>
      </c>
      <c r="AJ889" s="8">
        <v>12.906000000000001</v>
      </c>
      <c r="AK889" s="8">
        <v>2046.4245000000001</v>
      </c>
      <c r="AL889" s="8">
        <v>13.188000000000001</v>
      </c>
      <c r="AM889" s="8">
        <v>19.657299999999999</v>
      </c>
      <c r="AN889" s="8">
        <v>11.9984</v>
      </c>
      <c r="AO889" s="8">
        <v>1.3980000000000001</v>
      </c>
      <c r="AP889" s="8">
        <v>0.72199999999999998</v>
      </c>
      <c r="AQ889" s="8">
        <v>1.2112000000000001</v>
      </c>
      <c r="AR889" s="8">
        <v>7.9447000000000001</v>
      </c>
      <c r="AS889" s="8">
        <v>5.4687999999999999</v>
      </c>
      <c r="AT889" s="8">
        <v>0.23619999999999999</v>
      </c>
      <c r="AU889" s="8">
        <v>25.8703</v>
      </c>
      <c r="AV889" s="8">
        <v>0</v>
      </c>
      <c r="AW889" s="8">
        <v>0.1048</v>
      </c>
      <c r="AX889" s="8">
        <v>1.5337000000000001</v>
      </c>
      <c r="AZ889" s="8">
        <v>52660.449000000001</v>
      </c>
      <c r="BA889" s="8">
        <v>2020.4345000000001</v>
      </c>
      <c r="BB889" s="8">
        <v>2656.116</v>
      </c>
      <c r="BC889" s="8">
        <v>3399.4169999999999</v>
      </c>
      <c r="BD889" s="8">
        <v>2453.5709999999999</v>
      </c>
      <c r="BE889" s="8">
        <v>53.732999999999997</v>
      </c>
      <c r="BF889" s="8">
        <v>27849.781999999999</v>
      </c>
      <c r="BG889" s="8">
        <v>1274.5440000000001</v>
      </c>
      <c r="BH889" s="8">
        <v>47455.714999999997</v>
      </c>
      <c r="BI889" s="8">
        <v>2.8681999999999999</v>
      </c>
      <c r="BJ889" s="8">
        <v>47328.253900000003</v>
      </c>
      <c r="BK889" s="8">
        <v>0</v>
      </c>
      <c r="BL889" s="8">
        <v>-3238.5520000000001</v>
      </c>
      <c r="BM889" s="8">
        <v>-558.255</v>
      </c>
      <c r="BN889" s="8">
        <v>2009.5170000000001</v>
      </c>
      <c r="BO889" s="8">
        <v>40145.745000000003</v>
      </c>
      <c r="BP889" s="8">
        <v>164.35</v>
      </c>
      <c r="BQ889" s="8">
        <v>62.5</v>
      </c>
      <c r="BR889" s="8">
        <v>54.983499999999999</v>
      </c>
      <c r="BS889" s="8">
        <v>4.5720999999999998</v>
      </c>
      <c r="BT889" s="8">
        <v>0</v>
      </c>
      <c r="BU889" s="8">
        <v>17.8186</v>
      </c>
      <c r="BV889" s="8">
        <v>1.0109999999999999</v>
      </c>
      <c r="BW889" s="8">
        <v>17.092099999999999</v>
      </c>
      <c r="BX889" s="8">
        <v>1.85</v>
      </c>
      <c r="BY889" s="8">
        <v>4.6116000000000001</v>
      </c>
      <c r="BZ889" s="8">
        <v>7.42</v>
      </c>
      <c r="CA889" s="8">
        <v>18.152899999999999</v>
      </c>
      <c r="CB889" s="8">
        <v>11.9154</v>
      </c>
      <c r="CC889" s="8">
        <v>5.2695999999999996</v>
      </c>
      <c r="CD889" s="8">
        <v>9.8195999999999994</v>
      </c>
      <c r="CE889" s="8">
        <v>19.071300000000001</v>
      </c>
      <c r="CF889" s="8">
        <v>14.2445</v>
      </c>
      <c r="CG889" s="8">
        <v>13.1191</v>
      </c>
      <c r="CH889" s="8">
        <v>2453.5709999999999</v>
      </c>
      <c r="CI889" s="8">
        <v>14.2445</v>
      </c>
      <c r="CJ889" s="8">
        <v>20.923200000000001</v>
      </c>
      <c r="CK889" s="8">
        <v>21.6846</v>
      </c>
      <c r="CL889" s="8">
        <v>1.4415</v>
      </c>
      <c r="CM889" s="8">
        <v>0.79139999999999999</v>
      </c>
      <c r="CN889" s="8">
        <v>1.1096999999999999</v>
      </c>
      <c r="CO889" s="8">
        <v>16.0502</v>
      </c>
      <c r="CP889" s="8">
        <v>10.6791</v>
      </c>
      <c r="CQ889" s="8">
        <v>0.312</v>
      </c>
      <c r="CR889" s="8">
        <v>24.861699999999999</v>
      </c>
      <c r="CS889" s="8">
        <v>0</v>
      </c>
      <c r="CT889" s="8">
        <v>4.9599999999999998E-2</v>
      </c>
      <c r="CU889" s="8">
        <v>2.9262999999999999</v>
      </c>
      <c r="CW889" s="8">
        <v>51830.866000000002</v>
      </c>
      <c r="CX889" s="8">
        <v>3200.8944000000001</v>
      </c>
      <c r="CY889" s="8">
        <v>4100.3779999999997</v>
      </c>
      <c r="CZ889" s="8">
        <v>5136.5140000000001</v>
      </c>
      <c r="DA889" s="8">
        <v>3843.3690000000001</v>
      </c>
      <c r="DB889" s="8">
        <v>46.954999999999998</v>
      </c>
      <c r="DC889" s="8">
        <v>26354.903999999999</v>
      </c>
      <c r="DD889" s="8">
        <v>1346.32</v>
      </c>
      <c r="DE889" s="8">
        <v>48882.468999999997</v>
      </c>
      <c r="DF889" s="8">
        <v>3.8441000000000001</v>
      </c>
      <c r="DG889" s="8">
        <v>86857.926099999997</v>
      </c>
      <c r="DH889" s="8">
        <v>0</v>
      </c>
      <c r="DI889" s="8">
        <v>-1431.3720000000001</v>
      </c>
      <c r="DJ889" s="8">
        <v>-2126.4720000000002</v>
      </c>
      <c r="DK889" s="8">
        <v>1836.2080000000001</v>
      </c>
      <c r="DL889" s="8">
        <v>37367.921000000002</v>
      </c>
      <c r="DM889" s="8">
        <v>301.45</v>
      </c>
      <c r="DN889" s="8">
        <v>148.30000000000001</v>
      </c>
      <c r="DO889" s="8">
        <v>63.5289</v>
      </c>
      <c r="DP889" s="8">
        <v>7.3700999999999999</v>
      </c>
      <c r="DQ889" s="8">
        <v>0</v>
      </c>
      <c r="DR889" s="8">
        <v>21.1829</v>
      </c>
      <c r="DS889" s="8">
        <v>1.7865</v>
      </c>
      <c r="DT889" s="8">
        <v>28.346699999999998</v>
      </c>
      <c r="DU889" s="8">
        <v>2.25</v>
      </c>
      <c r="DV889" s="8">
        <v>4.1521999999999997</v>
      </c>
      <c r="DW889" s="8">
        <v>11.62</v>
      </c>
      <c r="DX889" s="8">
        <v>56.6038</v>
      </c>
      <c r="DY889" s="8">
        <v>15.541600000000001</v>
      </c>
      <c r="DZ889" s="8">
        <v>7.9789000000000003</v>
      </c>
      <c r="EA889" s="8">
        <v>14.2912</v>
      </c>
      <c r="EB889" s="8">
        <v>29.8399</v>
      </c>
      <c r="EC889" s="8">
        <v>19.6021</v>
      </c>
      <c r="ED889" s="8">
        <v>18.6816</v>
      </c>
      <c r="EE889" s="8">
        <v>3843.3690000000001</v>
      </c>
      <c r="EF889" s="8">
        <v>19.6021</v>
      </c>
      <c r="EG889" s="8">
        <v>32.977600000000002</v>
      </c>
      <c r="EH889" s="8">
        <v>24.083500000000001</v>
      </c>
      <c r="EI889" s="8">
        <v>1.4178999999999999</v>
      </c>
      <c r="EJ889" s="8">
        <v>0.77810000000000001</v>
      </c>
      <c r="EK889" s="8">
        <v>1.0603</v>
      </c>
      <c r="EL889" s="8">
        <v>22.988299999999999</v>
      </c>
      <c r="EM889" s="8">
        <v>16.424700000000001</v>
      </c>
      <c r="EN889" s="8">
        <v>0.2702</v>
      </c>
      <c r="EO889" s="8">
        <v>19.253900000000002</v>
      </c>
      <c r="EP889" s="8">
        <v>0</v>
      </c>
      <c r="EQ889" s="8">
        <v>1.32E-2</v>
      </c>
      <c r="ER889" s="8">
        <v>4.4051</v>
      </c>
      <c r="ET889" s="8">
        <v>56929.7</v>
      </c>
      <c r="EU889" s="8">
        <v>3191.0709999999999</v>
      </c>
      <c r="EV889" s="8">
        <v>4329.9579999999996</v>
      </c>
      <c r="EW889" s="8">
        <v>5626.8270000000002</v>
      </c>
      <c r="EX889" s="8">
        <v>3870.9319999999998</v>
      </c>
      <c r="EY889" s="8">
        <v>0</v>
      </c>
      <c r="EZ889" s="8">
        <v>29496.28</v>
      </c>
      <c r="FA889" s="8">
        <v>917.10500000000002</v>
      </c>
      <c r="FB889" s="8">
        <v>58791.031000000003</v>
      </c>
      <c r="FC889" s="8">
        <v>4.1657999999999999</v>
      </c>
      <c r="FD889" s="8">
        <v>86618.510800000004</v>
      </c>
      <c r="FE889" s="8">
        <v>0</v>
      </c>
      <c r="FF889" s="8">
        <v>-3908.3850000000002</v>
      </c>
      <c r="FG889" s="8">
        <v>628.91399999999999</v>
      </c>
      <c r="FH889" s="8">
        <v>2254.66</v>
      </c>
      <c r="FI889" s="8">
        <v>41255.862999999998</v>
      </c>
      <c r="FJ889" s="8">
        <v>360</v>
      </c>
      <c r="FK889" s="8">
        <v>211</v>
      </c>
      <c r="FL889" s="8">
        <v>84.956599999999995</v>
      </c>
      <c r="FM889" s="8">
        <v>7.1424000000000003</v>
      </c>
      <c r="FN889" s="8">
        <v>0</v>
      </c>
      <c r="FO889" s="8">
        <v>20.0045</v>
      </c>
      <c r="FP889" s="8">
        <v>1.6164000000000001</v>
      </c>
      <c r="FQ889" s="8">
        <v>32.8063</v>
      </c>
      <c r="FR889" s="8">
        <v>2.6</v>
      </c>
      <c r="FS889" s="8">
        <v>4.2070999999999996</v>
      </c>
      <c r="FT889" s="8">
        <v>11.7</v>
      </c>
      <c r="FU889" s="8">
        <v>0.6885</v>
      </c>
      <c r="FV889" s="8">
        <v>33.729100000000003</v>
      </c>
      <c r="FW889" s="8">
        <v>7.1901000000000002</v>
      </c>
      <c r="FX889" s="8">
        <v>11.4094</v>
      </c>
      <c r="FY889" s="8">
        <v>29.970300000000002</v>
      </c>
      <c r="FZ889" s="8">
        <v>15.757400000000001</v>
      </c>
      <c r="GA889" s="8">
        <v>15.0524</v>
      </c>
      <c r="GB889" s="8">
        <v>3870.9319999999998</v>
      </c>
      <c r="GC889" s="8">
        <v>15.757400000000001</v>
      </c>
      <c r="GD889" s="8">
        <v>33.996400000000001</v>
      </c>
      <c r="GE889" s="11">
        <v>2303.8539999999998</v>
      </c>
      <c r="GF889" s="11">
        <v>1.0575000000000001</v>
      </c>
      <c r="GG889" s="11">
        <v>330.88499999999999</v>
      </c>
      <c r="GH889" s="8">
        <v>23.769200000000001</v>
      </c>
      <c r="GI889" s="8">
        <v>1.3987000000000001</v>
      </c>
      <c r="GJ889" s="8">
        <v>0.74739999999999995</v>
      </c>
      <c r="GK889" s="8">
        <v>0.96830000000000005</v>
      </c>
      <c r="GL889" s="8">
        <v>71.038200000000003</v>
      </c>
      <c r="GM889" s="8">
        <v>30.078399999999998</v>
      </c>
      <c r="GN889" s="8">
        <v>0.28389999999999999</v>
      </c>
      <c r="GO889" s="8">
        <v>22.224599999999999</v>
      </c>
      <c r="GP889" s="8">
        <v>0</v>
      </c>
      <c r="GQ889" s="8">
        <v>2.9399999999999999E-2</v>
      </c>
      <c r="GR889" s="8">
        <v>3.2734000000000001</v>
      </c>
      <c r="GS889" s="12">
        <f t="shared" si="386"/>
        <v>1.1185828115812935</v>
      </c>
      <c r="GU889" s="8">
        <v>59705.648000000001</v>
      </c>
      <c r="GV889" s="8">
        <v>4032.3865999999998</v>
      </c>
      <c r="GW889" s="8">
        <v>5791.1719999999996</v>
      </c>
      <c r="GX889" s="8">
        <v>7202.7470000000003</v>
      </c>
      <c r="GY889" s="8">
        <v>5089.9920000000002</v>
      </c>
      <c r="GZ889" s="8">
        <v>0</v>
      </c>
      <c r="HA889" s="8">
        <v>30420.74</v>
      </c>
      <c r="HB889" s="8">
        <v>1023.478</v>
      </c>
      <c r="HC889" s="8">
        <v>64795.601999999999</v>
      </c>
      <c r="HD889" s="8">
        <v>4.3367000000000004</v>
      </c>
      <c r="HE889" s="8">
        <v>133226.3793</v>
      </c>
      <c r="HF889" s="8">
        <v>0</v>
      </c>
      <c r="HG889" s="8">
        <v>-1541.182</v>
      </c>
      <c r="HH889" s="8">
        <v>-1937.155</v>
      </c>
      <c r="HI889" s="8">
        <v>2189.6419999999998</v>
      </c>
      <c r="HJ889" s="8">
        <v>39895.548999999999</v>
      </c>
      <c r="HK889" s="8">
        <v>424.9</v>
      </c>
      <c r="HL889" s="8">
        <v>266.7</v>
      </c>
      <c r="HM889" s="8">
        <v>99.932500000000005</v>
      </c>
      <c r="HN889" s="8">
        <v>9.2895000000000003</v>
      </c>
      <c r="HO889" s="8">
        <v>0</v>
      </c>
      <c r="HP889" s="8">
        <v>23.005099999999999</v>
      </c>
      <c r="HQ889" s="8">
        <v>2.2837999999999998</v>
      </c>
      <c r="HR889" s="8">
        <v>27.764600000000002</v>
      </c>
      <c r="HS889" s="8">
        <v>3.5</v>
      </c>
      <c r="HT889" s="8">
        <v>3.7321</v>
      </c>
      <c r="HU889" s="8">
        <v>15.38</v>
      </c>
      <c r="HV889" s="8">
        <v>31.452999999999999</v>
      </c>
      <c r="HW889" s="8">
        <v>17.627700000000001</v>
      </c>
      <c r="HX889" s="8">
        <v>8.2370999999999999</v>
      </c>
      <c r="HY889" s="8">
        <v>11.595599999999999</v>
      </c>
      <c r="HZ889" s="8">
        <v>40.558700000000002</v>
      </c>
      <c r="IA889" s="8">
        <v>16.6402</v>
      </c>
      <c r="IB889" s="8">
        <v>15.7454</v>
      </c>
      <c r="IC889" s="8">
        <v>5089.9920000000002</v>
      </c>
      <c r="ID889" s="8">
        <v>16.6402</v>
      </c>
      <c r="IE889" s="8">
        <v>47.941000000000003</v>
      </c>
      <c r="IF889" s="11">
        <v>4653.8530000000001</v>
      </c>
      <c r="IG889" s="11">
        <v>5089.9920000000002</v>
      </c>
      <c r="IH889" s="11">
        <v>0.96619999999999995</v>
      </c>
      <c r="II889" s="11">
        <v>330.88499999999999</v>
      </c>
      <c r="IJ889" s="8">
        <v>26.794499999999999</v>
      </c>
      <c r="IK889" s="8">
        <v>1.3115000000000001</v>
      </c>
      <c r="IL889" s="8">
        <v>0.64649999999999996</v>
      </c>
      <c r="IM889" s="8">
        <v>0.9214</v>
      </c>
      <c r="IN889" s="8">
        <v>0</v>
      </c>
      <c r="IO889" s="8">
        <v>42.262599999999999</v>
      </c>
      <c r="IP889" s="8">
        <v>0.16850000000000001</v>
      </c>
      <c r="IQ889" s="8">
        <v>22.752400000000002</v>
      </c>
      <c r="IR889" s="8">
        <v>0</v>
      </c>
      <c r="IS889" s="8">
        <v>1.2500000000000001E-2</v>
      </c>
      <c r="IT889" s="8">
        <v>4.1238000000000001</v>
      </c>
      <c r="IU889" s="11">
        <v>136357.60140000001</v>
      </c>
      <c r="IV889" s="11">
        <v>133226.38140000001</v>
      </c>
      <c r="IW889" s="12">
        <f t="shared" si="387"/>
        <v>1.1377566015820848</v>
      </c>
      <c r="IX889" s="12"/>
      <c r="IY889" s="8">
        <f t="shared" si="366"/>
        <v>1</v>
      </c>
      <c r="IZ889" s="8">
        <f t="shared" si="388"/>
        <v>1</v>
      </c>
      <c r="JA889" s="8">
        <f t="shared" si="367"/>
        <v>1</v>
      </c>
      <c r="JB889" s="8">
        <f t="shared" si="389"/>
        <v>1</v>
      </c>
      <c r="JC889" s="8">
        <f t="shared" si="368"/>
        <v>1</v>
      </c>
      <c r="JD889" s="8">
        <f t="shared" si="369"/>
        <v>0</v>
      </c>
      <c r="JE889" s="8">
        <f t="shared" si="370"/>
        <v>1</v>
      </c>
      <c r="JF889" s="8">
        <f t="shared" si="371"/>
        <v>1</v>
      </c>
      <c r="JG889" s="8">
        <f t="shared" si="372"/>
        <v>0</v>
      </c>
      <c r="JH889" s="8">
        <f t="shared" si="373"/>
        <v>7</v>
      </c>
      <c r="JJ889" s="8">
        <f t="shared" si="374"/>
        <v>5</v>
      </c>
      <c r="JK889" s="8">
        <f t="shared" si="375"/>
        <v>0.236924454343169</v>
      </c>
      <c r="JL889" s="8">
        <v>0.236924454343169</v>
      </c>
      <c r="JM889" s="8">
        <f t="shared" si="376"/>
        <v>1.9303986343494728E-2</v>
      </c>
      <c r="JN889" s="8">
        <v>1.9303986343494728E-2</v>
      </c>
      <c r="JO889" s="8">
        <f t="shared" si="390"/>
        <v>3</v>
      </c>
      <c r="JP889" s="8">
        <f t="shared" si="391"/>
        <v>0</v>
      </c>
      <c r="JQ889" s="8">
        <f t="shared" si="377"/>
        <v>3</v>
      </c>
      <c r="JR889" s="8">
        <f t="shared" si="378"/>
        <v>1</v>
      </c>
      <c r="JS889" s="8">
        <f t="shared" si="392"/>
        <v>1</v>
      </c>
      <c r="JT889" s="8">
        <f t="shared" si="379"/>
        <v>1</v>
      </c>
      <c r="JU889" s="8">
        <f t="shared" si="380"/>
        <v>1</v>
      </c>
      <c r="JV889" s="8">
        <f t="shared" si="381"/>
        <v>2</v>
      </c>
      <c r="JW889" s="8">
        <f t="shared" si="382"/>
        <v>12</v>
      </c>
      <c r="JX889" s="8">
        <f t="shared" si="383"/>
        <v>19</v>
      </c>
      <c r="JY889" s="8" t="str">
        <f t="shared" si="384"/>
        <v>L</v>
      </c>
      <c r="KA889" s="8">
        <f t="shared" si="385"/>
        <v>0.25582852457951866</v>
      </c>
      <c r="KB889" s="8">
        <v>0.25582852457951866</v>
      </c>
      <c r="KD889" s="8">
        <f>IF(IJ889&lt;VLOOKUP($KJ889,'Industry Valuation'!$A$2:$F$13,2,0),2,0)</f>
        <v>0</v>
      </c>
      <c r="KE889" s="8">
        <f>IF(IT889&lt;VLOOKUP($KJ889,'Industry Valuation'!$A$2:$F$13,3,0),2,0)</f>
        <v>0</v>
      </c>
      <c r="KF889" s="8">
        <f>IF(HP889&lt;VLOOKUP($KJ889,'Industry Valuation'!$A$2:$F$13,4,0),2,0)</f>
        <v>0</v>
      </c>
      <c r="KG889" s="8">
        <f>IF(HQ889&lt;VLOOKUP($KJ889,'Industry Valuation'!$A$2:$F$13,4,0),1,0)</f>
        <v>1</v>
      </c>
      <c r="KH889" s="8">
        <f>IF(HR889&lt;VLOOKUP($KJ889,'Industry Valuation'!$A$2:$F$13,4,0),1,0)</f>
        <v>0</v>
      </c>
      <c r="KI889" s="8">
        <f t="shared" si="393"/>
        <v>1</v>
      </c>
      <c r="KJ889" s="8" t="str">
        <f>VLOOKUP(B889,'[1]Values-Industry'!B$3:C$1974,2,0)</f>
        <v>Industrial</v>
      </c>
    </row>
    <row r="890" spans="1:296" x14ac:dyDescent="0.2">
      <c r="A890" s="4" t="s">
        <v>5975</v>
      </c>
      <c r="B890" s="8" t="s">
        <v>957</v>
      </c>
      <c r="C890" s="8">
        <v>801362.8</v>
      </c>
      <c r="D890" s="8">
        <v>40026.866999999998</v>
      </c>
      <c r="E890" s="8">
        <v>83075.199999999997</v>
      </c>
      <c r="F890" s="8">
        <v>35697.599999999999</v>
      </c>
      <c r="G890" s="8">
        <v>30268.9</v>
      </c>
      <c r="H890" s="8">
        <v>498568.5</v>
      </c>
      <c r="I890" s="8">
        <v>231516.5</v>
      </c>
      <c r="J890" s="8">
        <v>603488.30000000005</v>
      </c>
      <c r="K890" s="8">
        <v>1205899.8999999999</v>
      </c>
      <c r="L890" s="8">
        <v>1.2917000000000001</v>
      </c>
      <c r="M890" s="8">
        <v>656731.90350000001</v>
      </c>
      <c r="N890" s="8">
        <v>0</v>
      </c>
      <c r="O890" s="8">
        <v>-142483.9</v>
      </c>
      <c r="P890" s="8">
        <v>139149.9</v>
      </c>
      <c r="Q890" s="8">
        <v>552426.5</v>
      </c>
      <c r="R890" s="8">
        <v>391144.6</v>
      </c>
      <c r="S890" s="8">
        <v>137.1</v>
      </c>
      <c r="T890" s="8">
        <v>86.9</v>
      </c>
      <c r="U890" s="8">
        <v>184.47970000000001</v>
      </c>
      <c r="V890" s="8">
        <v>6.8452999999999999</v>
      </c>
      <c r="W890" s="8">
        <v>0</v>
      </c>
      <c r="X890" s="8">
        <v>7.9053000000000004</v>
      </c>
      <c r="Y890" s="8">
        <v>0.21879999999999999</v>
      </c>
      <c r="Z890" s="8">
        <v>0</v>
      </c>
      <c r="AA890" s="8">
        <v>1.4</v>
      </c>
      <c r="AB890" s="8">
        <v>17.259799999999998</v>
      </c>
      <c r="AC890" s="8">
        <v>14.6409</v>
      </c>
      <c r="AD890" s="8">
        <v>-10.8794</v>
      </c>
      <c r="AE890" s="8">
        <v>10.711500000000001</v>
      </c>
      <c r="AF890" s="8">
        <v>2.5253999999999999</v>
      </c>
      <c r="AG890" s="8">
        <v>4.5167999999999999</v>
      </c>
      <c r="AH890" s="8">
        <v>6.9245000000000001</v>
      </c>
      <c r="AI890" s="8">
        <v>8.3374000000000006</v>
      </c>
      <c r="AJ890" s="8">
        <v>5.1878000000000002</v>
      </c>
      <c r="AK890" s="8">
        <v>28030.897000000001</v>
      </c>
      <c r="AL890" s="8">
        <v>8.3374000000000006</v>
      </c>
      <c r="AM890" s="8">
        <v>19.548000000000002</v>
      </c>
      <c r="AN890" s="8">
        <v>5.7938000000000001</v>
      </c>
      <c r="AO890" s="8">
        <v>1.6895</v>
      </c>
      <c r="AP890" s="8">
        <v>0.84340000000000004</v>
      </c>
      <c r="AQ890" s="8">
        <v>0.66449999999999998</v>
      </c>
      <c r="AR890" s="8">
        <v>1.9584000000000001</v>
      </c>
      <c r="AS890" s="8">
        <v>1.3067</v>
      </c>
      <c r="AT890" s="8">
        <v>0.45679999999999998</v>
      </c>
      <c r="AU890" s="8">
        <v>9.5626999999999995</v>
      </c>
      <c r="AV890" s="8">
        <v>0</v>
      </c>
      <c r="AW890" s="8">
        <v>3.2464</v>
      </c>
      <c r="AX890" s="8">
        <v>0.4965</v>
      </c>
      <c r="AZ890" s="8">
        <v>873186.2</v>
      </c>
      <c r="BA890" s="8">
        <v>39232.720099999999</v>
      </c>
      <c r="BB890" s="8">
        <v>81544.5</v>
      </c>
      <c r="BC890" s="8">
        <v>26531.200000000001</v>
      </c>
      <c r="BD890" s="8">
        <v>21750.1</v>
      </c>
      <c r="BE890" s="8">
        <v>539440.9</v>
      </c>
      <c r="BF890" s="8">
        <v>315053.5</v>
      </c>
      <c r="BG890" s="8">
        <v>652903.5</v>
      </c>
      <c r="BH890" s="8">
        <v>1391810.6</v>
      </c>
      <c r="BI890" s="8">
        <v>1.2020999999999999</v>
      </c>
      <c r="BJ890" s="8">
        <v>840970.43350000004</v>
      </c>
      <c r="BK890" s="8">
        <v>0</v>
      </c>
      <c r="BL890" s="8">
        <v>-86611.1</v>
      </c>
      <c r="BM890" s="8">
        <v>62038.1</v>
      </c>
      <c r="BN890" s="8">
        <v>661477</v>
      </c>
      <c r="BO890" s="8">
        <v>442656.9</v>
      </c>
      <c r="BP890" s="8">
        <v>142.94999999999999</v>
      </c>
      <c r="BQ890" s="8">
        <v>83.05</v>
      </c>
      <c r="BR890" s="8">
        <v>196.6208</v>
      </c>
      <c r="BS890" s="8">
        <v>5.5057999999999998</v>
      </c>
      <c r="BT890" s="8">
        <v>0</v>
      </c>
      <c r="BU890" s="8">
        <v>10.313000000000001</v>
      </c>
      <c r="BV890" s="8">
        <v>0.32369999999999999</v>
      </c>
      <c r="BW890" s="8">
        <v>7.4177999999999997</v>
      </c>
      <c r="BX890" s="8">
        <v>1</v>
      </c>
      <c r="BY890" s="8">
        <v>7.6966000000000001</v>
      </c>
      <c r="BZ890" s="8">
        <v>10.91</v>
      </c>
      <c r="CA890" s="8">
        <v>-30.992999999999999</v>
      </c>
      <c r="CB890" s="8">
        <v>6.5812999999999997</v>
      </c>
      <c r="CC890" s="8">
        <v>1.6745999999999999</v>
      </c>
      <c r="CD890" s="8">
        <v>3.7427000000000001</v>
      </c>
      <c r="CE890" s="8">
        <v>5.6624999999999996</v>
      </c>
      <c r="CF890" s="8">
        <v>5.7286000000000001</v>
      </c>
      <c r="CG890" s="8">
        <v>4.2251000000000003</v>
      </c>
      <c r="CH890" s="8">
        <v>21750.1</v>
      </c>
      <c r="CI890" s="8">
        <v>5.7286000000000001</v>
      </c>
      <c r="CJ890" s="8">
        <v>15.144600000000001</v>
      </c>
      <c r="CK890" s="8">
        <v>12.992699999999999</v>
      </c>
      <c r="CL890" s="8">
        <v>1.405</v>
      </c>
      <c r="CM890" s="8">
        <v>0.66459999999999997</v>
      </c>
      <c r="CN890" s="8">
        <v>0.62739999999999996</v>
      </c>
      <c r="CO890" s="8">
        <v>1.6242999999999999</v>
      </c>
      <c r="CP890" s="8">
        <v>0.98450000000000004</v>
      </c>
      <c r="CQ890" s="8">
        <v>0.3715</v>
      </c>
      <c r="CR890" s="8">
        <v>9.4923999999999999</v>
      </c>
      <c r="CS890" s="8">
        <v>0</v>
      </c>
      <c r="CT890" s="8">
        <v>2.2121</v>
      </c>
      <c r="CU890" s="8">
        <v>0.72089999999999999</v>
      </c>
      <c r="CW890" s="8">
        <v>1034060.4</v>
      </c>
      <c r="CX890" s="8">
        <v>15211.6741</v>
      </c>
      <c r="CY890" s="8">
        <v>89568.1</v>
      </c>
      <c r="CZ890" s="8">
        <v>3402.3</v>
      </c>
      <c r="DA890" s="8">
        <v>8542.1</v>
      </c>
      <c r="DB890" s="8">
        <v>553861.80000000005</v>
      </c>
      <c r="DC890" s="8">
        <v>371425.8</v>
      </c>
      <c r="DD890" s="8">
        <v>667116.4</v>
      </c>
      <c r="DE890" s="8">
        <v>1431388.7</v>
      </c>
      <c r="DF890" s="8">
        <v>1.2629999999999999</v>
      </c>
      <c r="DG890" s="8">
        <v>842316.98049999995</v>
      </c>
      <c r="DH890" s="8">
        <v>0</v>
      </c>
      <c r="DI890" s="8">
        <v>-42671.5</v>
      </c>
      <c r="DJ890" s="8">
        <v>25086.7</v>
      </c>
      <c r="DK890" s="8">
        <v>685046.8</v>
      </c>
      <c r="DL890" s="8">
        <v>472518</v>
      </c>
      <c r="DM890" s="8">
        <v>198.9</v>
      </c>
      <c r="DN890" s="8">
        <v>123.1</v>
      </c>
      <c r="DO890" s="8">
        <v>185.56299999999999</v>
      </c>
      <c r="DP890" s="8">
        <v>5.2835000000000001</v>
      </c>
      <c r="DQ890" s="8">
        <v>0</v>
      </c>
      <c r="DR890" s="8">
        <v>9.4041999999999994</v>
      </c>
      <c r="DS890" s="8">
        <v>0.2576</v>
      </c>
      <c r="DT890" s="8">
        <v>10.276999999999999</v>
      </c>
      <c r="DU890" s="8">
        <v>1</v>
      </c>
      <c r="DV890" s="8">
        <v>3.2092999999999998</v>
      </c>
      <c r="DW890" s="8">
        <v>4.1399999999999997</v>
      </c>
      <c r="DX890" s="8">
        <v>-62.053199999999997</v>
      </c>
      <c r="DY890" s="8">
        <v>-5.6238999999999999</v>
      </c>
      <c r="DZ890" s="8">
        <v>0.60509999999999997</v>
      </c>
      <c r="EA890" s="8">
        <v>1.3673</v>
      </c>
      <c r="EB890" s="8">
        <v>1.6095999999999999</v>
      </c>
      <c r="EC890" s="8">
        <v>2.1644000000000001</v>
      </c>
      <c r="ED890" s="8">
        <v>1.1798999999999999</v>
      </c>
      <c r="EE890" s="8">
        <v>8542.1</v>
      </c>
      <c r="EF890" s="8">
        <v>2.1644000000000001</v>
      </c>
      <c r="EG890" s="8">
        <v>7.4702999999999999</v>
      </c>
      <c r="EH890" s="8">
        <v>31.159400000000002</v>
      </c>
      <c r="EI890" s="8">
        <v>1.2722</v>
      </c>
      <c r="EJ890" s="8">
        <v>0.56579999999999997</v>
      </c>
      <c r="EK890" s="8">
        <v>0.72240000000000004</v>
      </c>
      <c r="EL890" s="8">
        <v>1.7427999999999999</v>
      </c>
      <c r="EM890" s="8">
        <v>1.0792999999999999</v>
      </c>
      <c r="EN890" s="8">
        <v>0.31850000000000001</v>
      </c>
      <c r="EO890" s="8">
        <v>24.1767</v>
      </c>
      <c r="EP890" s="8">
        <v>0</v>
      </c>
      <c r="EQ890" s="8">
        <v>2.5695999999999999</v>
      </c>
      <c r="ER890" s="8">
        <v>0.69520000000000004</v>
      </c>
      <c r="ET890" s="8">
        <v>981375.9</v>
      </c>
      <c r="EU890" s="8">
        <v>19801.293000000001</v>
      </c>
      <c r="EV890" s="8">
        <v>86912.5</v>
      </c>
      <c r="EW890" s="8">
        <v>-425.5</v>
      </c>
      <c r="EX890" s="8">
        <v>-2507.4</v>
      </c>
      <c r="EY890" s="8">
        <v>579289.30000000005</v>
      </c>
      <c r="EZ890" s="8">
        <v>317091.8</v>
      </c>
      <c r="FA890" s="8">
        <v>692894.6</v>
      </c>
      <c r="FB890" s="8">
        <v>1419865.6</v>
      </c>
      <c r="FC890" s="8">
        <v>1.2041999999999999</v>
      </c>
      <c r="FD890" s="8">
        <v>734485.10459999996</v>
      </c>
      <c r="FE890" s="8">
        <v>0</v>
      </c>
      <c r="FF890" s="8">
        <v>-41211.9</v>
      </c>
      <c r="FG890" s="8">
        <v>-35526.1</v>
      </c>
      <c r="FH890" s="8">
        <v>680556.3</v>
      </c>
      <c r="FI890" s="8">
        <v>448489.7</v>
      </c>
      <c r="FJ890" s="8">
        <v>145.1</v>
      </c>
      <c r="FK890" s="8">
        <v>58.8</v>
      </c>
      <c r="FL890" s="8">
        <v>196.5907</v>
      </c>
      <c r="FM890" s="8">
        <v>4.4268999999999998</v>
      </c>
      <c r="FN890" s="8">
        <v>0</v>
      </c>
      <c r="FO890" s="8">
        <v>8.4509000000000007</v>
      </c>
      <c r="FP890" s="8">
        <v>0.18360000000000001</v>
      </c>
      <c r="FQ890" s="8">
        <v>2.4744999999999999</v>
      </c>
      <c r="FR890" s="8">
        <v>1</v>
      </c>
      <c r="FS890" s="8">
        <v>-0.50070000000000003</v>
      </c>
      <c r="FT890" s="8">
        <v>-1.2239</v>
      </c>
      <c r="FU890" s="8">
        <v>0</v>
      </c>
      <c r="FV890" s="8">
        <v>5.9428000000000001</v>
      </c>
      <c r="FW890" s="8">
        <v>-0.1759</v>
      </c>
      <c r="FX890" s="8">
        <v>1.7812000000000001</v>
      </c>
      <c r="FY890" s="8">
        <v>0</v>
      </c>
      <c r="FZ890" s="8">
        <v>-0.63529999999999998</v>
      </c>
      <c r="GA890" s="8">
        <v>2.2917000000000001</v>
      </c>
      <c r="GB890" s="8">
        <v>-2507.4</v>
      </c>
      <c r="GC890" s="8">
        <v>-0.63529999999999998</v>
      </c>
      <c r="GD890" s="8">
        <v>-0.77610000000000001</v>
      </c>
      <c r="GE890" s="11">
        <v>30362</v>
      </c>
      <c r="GF890" s="11">
        <v>0.68840000000000001</v>
      </c>
      <c r="GG890" s="11">
        <v>2064.9859999999999</v>
      </c>
      <c r="GH890" s="8">
        <v>0</v>
      </c>
      <c r="GI890" s="8">
        <v>1.4144000000000001</v>
      </c>
      <c r="GJ890" s="8">
        <v>0.62949999999999995</v>
      </c>
      <c r="GK890" s="8">
        <v>0.69120000000000004</v>
      </c>
      <c r="GL890" s="8">
        <v>0</v>
      </c>
      <c r="GM890" s="8">
        <v>0.87860000000000005</v>
      </c>
      <c r="GN890" s="8">
        <v>0.37980000000000003</v>
      </c>
      <c r="GO890" s="8">
        <v>0</v>
      </c>
      <c r="GP890" s="8">
        <v>0</v>
      </c>
      <c r="GQ890" s="8">
        <v>3.6852</v>
      </c>
      <c r="GR890" s="8">
        <v>0.44740000000000002</v>
      </c>
      <c r="GS890" s="12">
        <f t="shared" si="386"/>
        <v>-34.662399298077688</v>
      </c>
      <c r="GU890" s="8">
        <v>995986.6</v>
      </c>
      <c r="GV890" s="8">
        <v>41513.714399999997</v>
      </c>
      <c r="GW890" s="8">
        <v>123858.7</v>
      </c>
      <c r="GX890" s="8">
        <v>33143.9</v>
      </c>
      <c r="GY890" s="8">
        <v>18997.400000000001</v>
      </c>
      <c r="GZ890" s="8">
        <v>518552.9</v>
      </c>
      <c r="HA890" s="8">
        <v>376952</v>
      </c>
      <c r="HB890" s="8">
        <v>627502.69999999995</v>
      </c>
      <c r="HC890" s="8">
        <v>1465105</v>
      </c>
      <c r="HD890" s="8">
        <v>1.4200999999999999</v>
      </c>
      <c r="HE890" s="8">
        <v>815672.8247</v>
      </c>
      <c r="HF890" s="8">
        <v>0</v>
      </c>
      <c r="HG890" s="8">
        <v>-32845.599999999999</v>
      </c>
      <c r="HH890" s="8">
        <v>4356.8</v>
      </c>
      <c r="HI890" s="8">
        <v>656815.80000000005</v>
      </c>
      <c r="HJ890" s="8">
        <v>511981.3</v>
      </c>
      <c r="HK890" s="8">
        <v>202.3</v>
      </c>
      <c r="HL890" s="8">
        <v>83.5</v>
      </c>
      <c r="HM890" s="8">
        <v>205.27070000000001</v>
      </c>
      <c r="HN890" s="8">
        <v>7.9606000000000003</v>
      </c>
      <c r="HO890" s="8">
        <v>0</v>
      </c>
      <c r="HP890" s="8">
        <v>6.5854999999999997</v>
      </c>
      <c r="HQ890" s="8">
        <v>0.40350000000000003</v>
      </c>
      <c r="HR890" s="8">
        <v>5.6536999999999997</v>
      </c>
      <c r="HS890" s="8">
        <v>1.1000000000000001</v>
      </c>
      <c r="HT890" s="8">
        <v>4.726</v>
      </c>
      <c r="HU890" s="8">
        <v>9.2200000000000006</v>
      </c>
      <c r="HV890" s="8">
        <v>0</v>
      </c>
      <c r="HW890" s="8">
        <v>4.4153000000000002</v>
      </c>
      <c r="HX890" s="8">
        <v>1.3169999999999999</v>
      </c>
      <c r="HY890" s="8">
        <v>3.7974999999999999</v>
      </c>
      <c r="HZ890" s="8">
        <v>5.6626000000000003</v>
      </c>
      <c r="IA890" s="8">
        <v>4.3841000000000001</v>
      </c>
      <c r="IB890" s="8">
        <v>4.2747000000000002</v>
      </c>
      <c r="IC890" s="8">
        <v>18997.400000000001</v>
      </c>
      <c r="ID890" s="8">
        <v>4.3841000000000001</v>
      </c>
      <c r="IE890" s="8">
        <v>14.257099999999999</v>
      </c>
      <c r="IF890" s="11">
        <v>41705.1</v>
      </c>
      <c r="IG890" s="11">
        <v>18997.400000000001</v>
      </c>
      <c r="IH890" s="11">
        <v>0.6905</v>
      </c>
      <c r="II890" s="11">
        <v>2066.3919999999998</v>
      </c>
      <c r="IJ890" s="8">
        <v>21.159600000000001</v>
      </c>
      <c r="IK890" s="8">
        <v>1.3582000000000001</v>
      </c>
      <c r="IL890" s="8">
        <v>0.67569999999999997</v>
      </c>
      <c r="IM890" s="8">
        <v>0.67979999999999996</v>
      </c>
      <c r="IN890" s="8">
        <v>1.782</v>
      </c>
      <c r="IO890" s="8">
        <v>1.6891</v>
      </c>
      <c r="IP890" s="8">
        <v>0.45619999999999999</v>
      </c>
      <c r="IQ890" s="8">
        <v>12.995699999999999</v>
      </c>
      <c r="IR890" s="8">
        <v>0</v>
      </c>
      <c r="IS890" s="8">
        <v>1.3355999999999999</v>
      </c>
      <c r="IT890" s="8">
        <v>0.95020000000000004</v>
      </c>
      <c r="IU890" s="11">
        <v>437654.69890000002</v>
      </c>
      <c r="IV890" s="11">
        <v>850277.69889999996</v>
      </c>
      <c r="IW890" s="12">
        <f t="shared" si="387"/>
        <v>6.5197711265752147</v>
      </c>
      <c r="IX890" s="12"/>
      <c r="IY890" s="8">
        <f t="shared" si="366"/>
        <v>1</v>
      </c>
      <c r="IZ890" s="8">
        <f t="shared" si="388"/>
        <v>1</v>
      </c>
      <c r="JA890" s="8">
        <f t="shared" si="367"/>
        <v>1</v>
      </c>
      <c r="JB890" s="8">
        <f t="shared" si="389"/>
        <v>1</v>
      </c>
      <c r="JC890" s="8">
        <f t="shared" si="368"/>
        <v>1</v>
      </c>
      <c r="JD890" s="8">
        <f t="shared" si="369"/>
        <v>0</v>
      </c>
      <c r="JE890" s="8">
        <f t="shared" si="370"/>
        <v>0</v>
      </c>
      <c r="JF890" s="8">
        <f t="shared" si="371"/>
        <v>1</v>
      </c>
      <c r="JG890" s="8">
        <f t="shared" si="372"/>
        <v>1</v>
      </c>
      <c r="JH890" s="8">
        <f t="shared" si="373"/>
        <v>7</v>
      </c>
      <c r="JJ890" s="8">
        <f t="shared" si="374"/>
        <v>5</v>
      </c>
      <c r="JK890" s="8">
        <f t="shared" si="375"/>
        <v>9.1599318551696118E-3</v>
      </c>
      <c r="JL890" s="8">
        <v>9.1599318551696118E-3</v>
      </c>
      <c r="JM890" s="8">
        <f t="shared" si="376"/>
        <v>5.5859372389380768E-2</v>
      </c>
      <c r="JN890" s="8">
        <v>5.5859372389380768E-2</v>
      </c>
      <c r="JO890" s="8">
        <f t="shared" si="390"/>
        <v>0</v>
      </c>
      <c r="JP890" s="8">
        <f t="shared" si="391"/>
        <v>0</v>
      </c>
      <c r="JQ890" s="8">
        <f t="shared" si="377"/>
        <v>0</v>
      </c>
      <c r="JR890" s="8">
        <f t="shared" si="378"/>
        <v>1</v>
      </c>
      <c r="JS890" s="8">
        <f t="shared" si="392"/>
        <v>0</v>
      </c>
      <c r="JT890" s="8">
        <f t="shared" si="379"/>
        <v>1</v>
      </c>
      <c r="JU890" s="8">
        <f t="shared" si="380"/>
        <v>0</v>
      </c>
      <c r="JV890" s="8">
        <f t="shared" si="381"/>
        <v>0</v>
      </c>
      <c r="JW890" s="8">
        <f t="shared" si="382"/>
        <v>2</v>
      </c>
      <c r="JX890" s="8">
        <f t="shared" si="383"/>
        <v>9</v>
      </c>
      <c r="JY890" s="8" t="str">
        <f t="shared" si="384"/>
        <v>L</v>
      </c>
      <c r="KA890" s="8">
        <f t="shared" si="385"/>
        <v>-9.2672042745668204E-2</v>
      </c>
      <c r="KB890" s="8">
        <v>-9.2672042745668204E-2</v>
      </c>
      <c r="KD890" s="8">
        <f>IF(IJ890&lt;VLOOKUP($KJ890,'Industry Valuation'!$A$2:$F$13,2,0),2,0)</f>
        <v>2</v>
      </c>
      <c r="KE890" s="8">
        <f>IF(IT890&lt;VLOOKUP($KJ890,'Industry Valuation'!$A$2:$F$13,3,0),2,0)</f>
        <v>2</v>
      </c>
      <c r="KF890" s="8">
        <f>IF(HP890&lt;VLOOKUP($KJ890,'Industry Valuation'!$A$2:$F$13,4,0),2,0)</f>
        <v>2</v>
      </c>
      <c r="KG890" s="8">
        <f>IF(HQ890&lt;VLOOKUP($KJ890,'Industry Valuation'!$A$2:$F$13,4,0),1,0)</f>
        <v>1</v>
      </c>
      <c r="KH890" s="8">
        <f>IF(HR890&lt;VLOOKUP($KJ890,'Industry Valuation'!$A$2:$F$13,4,0),1,0)</f>
        <v>1</v>
      </c>
      <c r="KI890" s="8">
        <f t="shared" si="393"/>
        <v>8</v>
      </c>
      <c r="KJ890" s="8" t="str">
        <f>VLOOKUP(B890,'[1]Values-Industry'!B$3:C$1974,2,0)</f>
        <v>Basic Materials</v>
      </c>
    </row>
    <row r="891" spans="1:296" x14ac:dyDescent="0.2">
      <c r="A891" s="4" t="s">
        <v>5976</v>
      </c>
      <c r="B891" s="8" t="s">
        <v>958</v>
      </c>
      <c r="C891" s="8">
        <v>2581</v>
      </c>
      <c r="D891" s="8">
        <v>122.1923</v>
      </c>
      <c r="E891" s="8">
        <v>318.10000000000002</v>
      </c>
      <c r="F891" s="8">
        <v>137.30000000000001</v>
      </c>
      <c r="G891" s="8">
        <v>88.3</v>
      </c>
      <c r="H891" s="8">
        <v>318.93299999999999</v>
      </c>
      <c r="I891" s="8">
        <v>828.57299999999998</v>
      </c>
      <c r="J891" s="8">
        <v>369.30399999999997</v>
      </c>
      <c r="K891" s="8">
        <v>2188.5819999999999</v>
      </c>
      <c r="L891" s="8">
        <v>2.4569999999999999</v>
      </c>
      <c r="M891" s="8">
        <v>996.07</v>
      </c>
      <c r="N891" s="8">
        <v>0</v>
      </c>
      <c r="O891" s="8">
        <v>0</v>
      </c>
      <c r="P891" s="8">
        <v>0</v>
      </c>
      <c r="Q891" s="8">
        <v>896.30200000000002</v>
      </c>
      <c r="R891" s="8">
        <v>1095.0219999999999</v>
      </c>
      <c r="S891" s="8">
        <v>210</v>
      </c>
      <c r="T891" s="8">
        <v>120.2</v>
      </c>
      <c r="U891" s="8">
        <v>272.24650000000003</v>
      </c>
      <c r="V891" s="8">
        <v>7.3615000000000004</v>
      </c>
      <c r="W891" s="8">
        <v>0</v>
      </c>
      <c r="X891" s="8">
        <v>3.1313</v>
      </c>
      <c r="Y891" s="8">
        <v>0.17680000000000001</v>
      </c>
      <c r="Z891" s="8">
        <v>0</v>
      </c>
      <c r="AA891" s="8">
        <v>2.5</v>
      </c>
      <c r="AB891" s="8">
        <v>19.354099999999999</v>
      </c>
      <c r="AC891" s="8">
        <v>24.27</v>
      </c>
      <c r="AD891" s="8">
        <v>-34.174100000000003</v>
      </c>
      <c r="AE891" s="8">
        <v>8.4728999999999992</v>
      </c>
      <c r="AF891" s="8">
        <v>4.0532000000000004</v>
      </c>
      <c r="AG891" s="8">
        <v>7.5327000000000002</v>
      </c>
      <c r="AH891" s="8">
        <v>11.738099999999999</v>
      </c>
      <c r="AI891" s="8">
        <v>9.2762999999999991</v>
      </c>
      <c r="AJ891" s="8">
        <v>8.4422999999999995</v>
      </c>
      <c r="AK891" s="8">
        <v>88.3</v>
      </c>
      <c r="AL891" s="8">
        <v>9.2762999999999991</v>
      </c>
      <c r="AM891" s="8">
        <v>0</v>
      </c>
      <c r="AN891" s="8">
        <v>5.1669</v>
      </c>
      <c r="AO891" s="8">
        <v>1.3216000000000001</v>
      </c>
      <c r="AP891" s="8">
        <v>0.79279999999999995</v>
      </c>
      <c r="AQ891" s="8">
        <v>1.1793</v>
      </c>
      <c r="AR891" s="8">
        <v>0</v>
      </c>
      <c r="AS891" s="8">
        <v>2.7616000000000001</v>
      </c>
      <c r="AT891" s="8">
        <v>7.1300000000000002E-2</v>
      </c>
      <c r="AU891" s="8">
        <v>10.302899999999999</v>
      </c>
      <c r="AV891" s="8">
        <v>0</v>
      </c>
      <c r="AW891" s="8">
        <v>1.3119000000000001</v>
      </c>
      <c r="AX891" s="8">
        <v>0.46060000000000001</v>
      </c>
      <c r="AZ891" s="8">
        <v>2054.1999999999998</v>
      </c>
      <c r="BA891" s="8">
        <v>64.556700000000006</v>
      </c>
      <c r="BB891" s="8">
        <v>231.6</v>
      </c>
      <c r="BC891" s="8">
        <v>71.599999999999994</v>
      </c>
      <c r="BD891" s="8">
        <v>47.8</v>
      </c>
      <c r="BE891" s="8">
        <v>0</v>
      </c>
      <c r="BF891" s="8">
        <v>0</v>
      </c>
      <c r="BG891" s="8">
        <v>0</v>
      </c>
      <c r="BH891" s="8">
        <v>0</v>
      </c>
      <c r="BI891" s="8">
        <v>2.2702</v>
      </c>
      <c r="BJ891" s="8">
        <v>1113.8240000000001</v>
      </c>
      <c r="BK891" s="8">
        <v>0</v>
      </c>
      <c r="BL891" s="8">
        <v>0</v>
      </c>
      <c r="BM891" s="8">
        <v>0</v>
      </c>
      <c r="BN891" s="8">
        <v>0</v>
      </c>
      <c r="BO891" s="8">
        <v>0</v>
      </c>
      <c r="BP891" s="8">
        <v>166.7</v>
      </c>
      <c r="BQ891" s="8">
        <v>80.05</v>
      </c>
      <c r="BR891" s="8">
        <v>0</v>
      </c>
      <c r="BS891" s="8">
        <v>4.7073999999999998</v>
      </c>
      <c r="BT891" s="8">
        <v>0</v>
      </c>
      <c r="BU891" s="8">
        <v>3.5015000000000001</v>
      </c>
      <c r="BV891" s="8">
        <v>0.29339999999999999</v>
      </c>
      <c r="BW891" s="8">
        <v>0</v>
      </c>
      <c r="BX891" s="8">
        <v>0</v>
      </c>
      <c r="BY891" s="8">
        <v>7.9348000000000001</v>
      </c>
      <c r="BZ891" s="8">
        <v>13.14</v>
      </c>
      <c r="CA891" s="8">
        <v>-45.859099999999998</v>
      </c>
      <c r="CB891" s="8">
        <v>0</v>
      </c>
      <c r="CC891" s="8">
        <v>0</v>
      </c>
      <c r="CD891" s="8">
        <v>0</v>
      </c>
      <c r="CE891" s="8">
        <v>0</v>
      </c>
      <c r="CF891" s="8">
        <v>0</v>
      </c>
      <c r="CG891" s="8">
        <v>0</v>
      </c>
      <c r="CH891" s="8">
        <v>47.8</v>
      </c>
      <c r="CI891" s="8">
        <v>0</v>
      </c>
      <c r="CJ891" s="8">
        <v>0</v>
      </c>
      <c r="CK891" s="8">
        <v>12.6027</v>
      </c>
      <c r="CL891" s="8">
        <v>0</v>
      </c>
      <c r="CM891" s="8">
        <v>0</v>
      </c>
      <c r="CN891" s="8">
        <v>0</v>
      </c>
      <c r="CO891" s="8">
        <v>0</v>
      </c>
      <c r="CP891" s="8">
        <v>1.9938</v>
      </c>
      <c r="CQ891" s="8">
        <v>0</v>
      </c>
      <c r="CR891" s="8">
        <v>0</v>
      </c>
      <c r="CS891" s="8">
        <v>0</v>
      </c>
      <c r="CT891" s="8">
        <v>0</v>
      </c>
      <c r="CU891" s="8">
        <v>0</v>
      </c>
      <c r="CW891" s="8">
        <v>2402.5</v>
      </c>
      <c r="CX891" s="8">
        <v>1.9866000000000001</v>
      </c>
      <c r="CY891" s="8">
        <v>138.80000000000001</v>
      </c>
      <c r="CZ891" s="8">
        <v>-29.8</v>
      </c>
      <c r="DA891" s="8">
        <v>-22.6</v>
      </c>
      <c r="DB891" s="8">
        <v>0</v>
      </c>
      <c r="DC891" s="8">
        <v>0</v>
      </c>
      <c r="DD891" s="8">
        <v>0</v>
      </c>
      <c r="DE891" s="8">
        <v>0</v>
      </c>
      <c r="DF891" s="8">
        <v>2.3685999999999998</v>
      </c>
      <c r="DG891" s="8">
        <v>0</v>
      </c>
      <c r="DH891" s="8">
        <v>0</v>
      </c>
      <c r="DI891" s="8">
        <v>0</v>
      </c>
      <c r="DJ891" s="8">
        <v>0</v>
      </c>
      <c r="DK891" s="8">
        <v>0</v>
      </c>
      <c r="DL891" s="8">
        <v>0</v>
      </c>
      <c r="DM891" s="8">
        <v>319</v>
      </c>
      <c r="DN891" s="8">
        <v>147</v>
      </c>
      <c r="DO891" s="8">
        <v>0</v>
      </c>
      <c r="DP891" s="8">
        <v>0.32469999999999999</v>
      </c>
      <c r="DQ891" s="8">
        <v>0</v>
      </c>
      <c r="DR891" s="8">
        <v>0</v>
      </c>
      <c r="DS891" s="8">
        <v>0.40589999999999998</v>
      </c>
      <c r="DT891" s="8">
        <v>0</v>
      </c>
      <c r="DU891" s="8">
        <v>0</v>
      </c>
      <c r="DV891" s="8">
        <v>-2.3172000000000001</v>
      </c>
      <c r="DW891" s="8">
        <v>-6.21</v>
      </c>
      <c r="DX891" s="8">
        <v>0</v>
      </c>
      <c r="DY891" s="8">
        <v>0</v>
      </c>
      <c r="DZ891" s="8">
        <v>0</v>
      </c>
      <c r="EA891" s="8">
        <v>0</v>
      </c>
      <c r="EB891" s="8">
        <v>0</v>
      </c>
      <c r="EC891" s="8">
        <v>0</v>
      </c>
      <c r="ED891" s="8">
        <v>0</v>
      </c>
      <c r="EE891" s="8">
        <v>-22.6</v>
      </c>
      <c r="EF891" s="8">
        <v>0</v>
      </c>
      <c r="EG891" s="8">
        <v>0</v>
      </c>
      <c r="EH891" s="8">
        <v>0</v>
      </c>
      <c r="EI891" s="8">
        <v>0</v>
      </c>
      <c r="EJ891" s="8">
        <v>0</v>
      </c>
      <c r="EK891" s="8">
        <v>0</v>
      </c>
      <c r="EL891" s="8">
        <v>0</v>
      </c>
      <c r="EM891" s="8">
        <v>0.13400000000000001</v>
      </c>
      <c r="EN891" s="8">
        <v>0</v>
      </c>
      <c r="EO891" s="8">
        <v>0</v>
      </c>
      <c r="EP891" s="8">
        <v>0</v>
      </c>
      <c r="EQ891" s="8">
        <v>0</v>
      </c>
      <c r="ER891" s="8">
        <v>0</v>
      </c>
      <c r="ET891" s="8">
        <v>2264.1999999999998</v>
      </c>
      <c r="EU891" s="8">
        <v>19.735299999999999</v>
      </c>
      <c r="EV891" s="8">
        <v>606.9</v>
      </c>
      <c r="EW891" s="8">
        <v>20.399999999999999</v>
      </c>
      <c r="EX891" s="8">
        <v>11</v>
      </c>
      <c r="EY891" s="8">
        <v>0</v>
      </c>
      <c r="EZ891" s="8">
        <v>0</v>
      </c>
      <c r="FA891" s="8">
        <v>0</v>
      </c>
      <c r="FB891" s="8">
        <v>0</v>
      </c>
      <c r="FC891" s="8">
        <v>0</v>
      </c>
      <c r="FD891" s="8">
        <v>0</v>
      </c>
      <c r="FE891" s="8">
        <v>0</v>
      </c>
      <c r="FF891" s="8">
        <v>0</v>
      </c>
      <c r="FG891" s="8">
        <v>0</v>
      </c>
      <c r="FH891" s="8">
        <v>0</v>
      </c>
      <c r="FI891" s="8">
        <v>0</v>
      </c>
      <c r="FJ891" s="8">
        <v>325</v>
      </c>
      <c r="FK891" s="8">
        <v>208</v>
      </c>
      <c r="FL891" s="8">
        <v>0</v>
      </c>
      <c r="FM891" s="8">
        <v>1.6165</v>
      </c>
      <c r="FN891" s="8">
        <v>0</v>
      </c>
      <c r="FO891" s="8">
        <v>0</v>
      </c>
      <c r="FP891" s="8">
        <v>0.378</v>
      </c>
      <c r="FQ891" s="8">
        <v>0</v>
      </c>
      <c r="FR891" s="8">
        <v>0</v>
      </c>
      <c r="FS891" s="8">
        <v>1.2850999999999999</v>
      </c>
      <c r="FT891" s="8">
        <v>3.02</v>
      </c>
      <c r="FU891" s="8">
        <v>0</v>
      </c>
      <c r="FV891" s="8">
        <v>0</v>
      </c>
      <c r="FW891" s="8">
        <v>0</v>
      </c>
      <c r="FX891" s="8">
        <v>0</v>
      </c>
      <c r="FY891" s="8">
        <v>0</v>
      </c>
      <c r="FZ891" s="8">
        <v>0</v>
      </c>
      <c r="GA891" s="8">
        <v>0</v>
      </c>
      <c r="GB891" s="8">
        <v>11</v>
      </c>
      <c r="GC891" s="8">
        <v>0</v>
      </c>
      <c r="GD891" s="8">
        <v>0</v>
      </c>
      <c r="GE891" s="11">
        <v>0</v>
      </c>
      <c r="GF891" s="11">
        <v>0</v>
      </c>
      <c r="GG891" s="11">
        <v>3.64</v>
      </c>
      <c r="GH891" s="8">
        <v>77.814599999999999</v>
      </c>
      <c r="GI891" s="8">
        <v>0</v>
      </c>
      <c r="GJ891" s="8">
        <v>0</v>
      </c>
      <c r="GK891" s="8">
        <v>0</v>
      </c>
      <c r="GL891" s="8">
        <v>0</v>
      </c>
      <c r="GM891" s="8">
        <v>0.82250000000000001</v>
      </c>
      <c r="GN891" s="8">
        <v>0</v>
      </c>
      <c r="GO891" s="8">
        <v>0</v>
      </c>
      <c r="GP891" s="8">
        <v>0</v>
      </c>
      <c r="GQ891" s="8">
        <v>0</v>
      </c>
      <c r="GR891" s="8">
        <v>0</v>
      </c>
      <c r="GS891" s="12">
        <f t="shared" si="386"/>
        <v>55.172727272727272</v>
      </c>
      <c r="GU891" s="8">
        <v>2253.5</v>
      </c>
      <c r="GW891" s="8">
        <v>0</v>
      </c>
      <c r="GX891" s="8">
        <v>0</v>
      </c>
      <c r="GY891" s="8">
        <v>0</v>
      </c>
      <c r="GZ891" s="8">
        <v>0</v>
      </c>
      <c r="HA891" s="8">
        <v>0</v>
      </c>
      <c r="HB891" s="8">
        <v>0</v>
      </c>
      <c r="HC891" s="8">
        <v>0</v>
      </c>
      <c r="HD891" s="8">
        <v>0</v>
      </c>
      <c r="HE891" s="8">
        <v>0</v>
      </c>
      <c r="HF891" s="8">
        <v>0</v>
      </c>
      <c r="HG891" s="8">
        <v>0</v>
      </c>
      <c r="HH891" s="8">
        <v>0</v>
      </c>
      <c r="HI891" s="8">
        <v>0</v>
      </c>
      <c r="HJ891" s="8">
        <v>0</v>
      </c>
      <c r="HK891" s="8">
        <v>409</v>
      </c>
      <c r="HL891" s="8">
        <v>220.3</v>
      </c>
      <c r="HM891" s="8">
        <v>0</v>
      </c>
      <c r="HN891" s="8">
        <v>0</v>
      </c>
      <c r="HO891" s="8">
        <v>0</v>
      </c>
      <c r="HP891" s="8">
        <v>0</v>
      </c>
      <c r="HQ891" s="8">
        <v>0.60370000000000001</v>
      </c>
      <c r="HR891" s="8">
        <v>0</v>
      </c>
      <c r="HS891" s="8">
        <v>0</v>
      </c>
      <c r="HT891" s="8">
        <v>3.3445999999999998</v>
      </c>
      <c r="HU891" s="8">
        <v>12.507</v>
      </c>
      <c r="HV891" s="8">
        <v>314.13909999999998</v>
      </c>
      <c r="HW891" s="8">
        <v>0</v>
      </c>
      <c r="HX891" s="8">
        <v>0</v>
      </c>
      <c r="HY891" s="8">
        <v>0</v>
      </c>
      <c r="HZ891" s="8">
        <v>0</v>
      </c>
      <c r="IA891" s="8">
        <v>0</v>
      </c>
      <c r="IB891" s="8">
        <v>0</v>
      </c>
      <c r="IC891" s="8">
        <v>45.5</v>
      </c>
      <c r="ID891" s="8">
        <v>0</v>
      </c>
      <c r="IE891" s="8">
        <v>0</v>
      </c>
      <c r="IF891" s="11">
        <v>0</v>
      </c>
      <c r="IG891" s="11">
        <v>45.5</v>
      </c>
      <c r="IH891" s="11">
        <v>0</v>
      </c>
      <c r="II891" s="11">
        <v>3.64</v>
      </c>
      <c r="IJ891" s="8">
        <v>29.8993</v>
      </c>
      <c r="IK891" s="8">
        <v>0</v>
      </c>
      <c r="IL891" s="8">
        <v>0</v>
      </c>
      <c r="IM891" s="8">
        <v>0</v>
      </c>
      <c r="IN891" s="8">
        <v>0</v>
      </c>
      <c r="IO891" s="8">
        <v>0</v>
      </c>
      <c r="IP891" s="8">
        <v>0</v>
      </c>
      <c r="IQ891" s="8">
        <v>0</v>
      </c>
      <c r="IR891" s="8">
        <v>0</v>
      </c>
      <c r="IS891" s="8">
        <v>0</v>
      </c>
      <c r="IT891" s="8">
        <v>0</v>
      </c>
      <c r="IU891" s="11">
        <v>0</v>
      </c>
      <c r="IV891" s="11">
        <v>0</v>
      </c>
      <c r="IW891" s="12">
        <f t="shared" si="387"/>
        <v>0</v>
      </c>
      <c r="IX891" s="12"/>
      <c r="IY891" s="8">
        <f t="shared" si="366"/>
        <v>0</v>
      </c>
      <c r="IZ891" s="8">
        <f t="shared" si="388"/>
        <v>0</v>
      </c>
      <c r="JA891" s="8">
        <f t="shared" si="367"/>
        <v>0</v>
      </c>
      <c r="JB891" s="8">
        <f t="shared" si="389"/>
        <v>0</v>
      </c>
      <c r="JC891" s="8">
        <f t="shared" si="368"/>
        <v>0</v>
      </c>
      <c r="JD891" s="8">
        <f t="shared" si="369"/>
        <v>0</v>
      </c>
      <c r="JE891" s="8">
        <f t="shared" si="370"/>
        <v>1</v>
      </c>
      <c r="JF891" s="8">
        <f t="shared" si="371"/>
        <v>0</v>
      </c>
      <c r="JG891" s="8">
        <f t="shared" si="372"/>
        <v>0</v>
      </c>
      <c r="JH891" s="8">
        <f t="shared" si="373"/>
        <v>1</v>
      </c>
      <c r="JJ891" s="8">
        <f t="shared" si="374"/>
        <v>4</v>
      </c>
      <c r="JK891" s="8">
        <f t="shared" si="375"/>
        <v>-1</v>
      </c>
      <c r="JL891" s="8">
        <v>-1</v>
      </c>
      <c r="JM891" s="8">
        <f t="shared" si="376"/>
        <v>-3.3354152906382661E-2</v>
      </c>
      <c r="JN891" s="8">
        <v>-3.3354152906382661E-2</v>
      </c>
      <c r="JO891" s="8">
        <f t="shared" si="390"/>
        <v>0</v>
      </c>
      <c r="JP891" s="8">
        <f t="shared" si="391"/>
        <v>0</v>
      </c>
      <c r="JQ891" s="8">
        <f t="shared" si="377"/>
        <v>0</v>
      </c>
      <c r="JR891" s="8">
        <f t="shared" si="378"/>
        <v>1</v>
      </c>
      <c r="JS891" s="8">
        <f t="shared" si="392"/>
        <v>0</v>
      </c>
      <c r="JT891" s="8">
        <f t="shared" si="379"/>
        <v>1</v>
      </c>
      <c r="JU891" s="8">
        <f t="shared" si="380"/>
        <v>0</v>
      </c>
      <c r="JV891" s="8">
        <f t="shared" si="381"/>
        <v>0</v>
      </c>
      <c r="JW891" s="8">
        <f t="shared" si="382"/>
        <v>2</v>
      </c>
      <c r="JX891" s="8">
        <f t="shared" si="383"/>
        <v>3</v>
      </c>
      <c r="JY891" s="8" t="str">
        <f t="shared" si="384"/>
        <v>S</v>
      </c>
      <c r="KA891" s="8">
        <f t="shared" si="385"/>
        <v>-0.15274786231631265</v>
      </c>
      <c r="KB891" s="8">
        <v>-0.15274786231631265</v>
      </c>
      <c r="KD891" s="8">
        <f>IF(IJ891&lt;VLOOKUP($KJ891,'Industry Valuation'!$A$2:$F$13,2,0),2,0)</f>
        <v>0</v>
      </c>
      <c r="KE891" s="8">
        <f>IF(IT891&lt;VLOOKUP($KJ891,'Industry Valuation'!$A$2:$F$13,3,0),2,0)</f>
        <v>2</v>
      </c>
      <c r="KF891" s="8">
        <f>IF(HP891&lt;VLOOKUP($KJ891,'Industry Valuation'!$A$2:$F$13,4,0),2,0)</f>
        <v>2</v>
      </c>
      <c r="KG891" s="8">
        <f>IF(HQ891&lt;VLOOKUP($KJ891,'Industry Valuation'!$A$2:$F$13,4,0),1,0)</f>
        <v>1</v>
      </c>
      <c r="KH891" s="8">
        <f>IF(HR891&lt;VLOOKUP($KJ891,'Industry Valuation'!$A$2:$F$13,4,0),1,0)</f>
        <v>1</v>
      </c>
      <c r="KI891" s="8">
        <f t="shared" si="393"/>
        <v>6</v>
      </c>
      <c r="KJ891" s="8" t="str">
        <f>VLOOKUP(B891,'[1]Values-Industry'!B$3:C$1974,2,0)</f>
        <v>Industrial</v>
      </c>
    </row>
    <row r="892" spans="1:296" x14ac:dyDescent="0.2">
      <c r="A892" s="4" t="s">
        <v>5977</v>
      </c>
      <c r="B892" s="8" t="s">
        <v>959</v>
      </c>
      <c r="C892" s="8">
        <v>1765.963</v>
      </c>
      <c r="D892" s="8">
        <v>1364.8391999999999</v>
      </c>
      <c r="E892" s="8">
        <v>1741.0940000000001</v>
      </c>
      <c r="F892" s="8">
        <v>1627.098</v>
      </c>
      <c r="G892" s="8">
        <v>1275.692</v>
      </c>
      <c r="H892" s="8">
        <v>21.93</v>
      </c>
      <c r="I892" s="8">
        <v>0</v>
      </c>
      <c r="J892" s="8">
        <v>22.18</v>
      </c>
      <c r="K892" s="8">
        <v>13738.781999999999</v>
      </c>
      <c r="L892" s="8">
        <v>0</v>
      </c>
      <c r="M892" s="8">
        <v>10838.235699999999</v>
      </c>
      <c r="N892" s="8">
        <v>0</v>
      </c>
      <c r="O892" s="8">
        <v>-1.7770000000000001</v>
      </c>
      <c r="P892" s="8">
        <v>-229.19399999999999</v>
      </c>
      <c r="Q892" s="8">
        <v>26.22</v>
      </c>
      <c r="R892" s="8">
        <v>0</v>
      </c>
      <c r="S892" s="8">
        <v>1682.4</v>
      </c>
      <c r="T892" s="8">
        <v>1300</v>
      </c>
      <c r="U892" s="8">
        <v>1702.7529999999999</v>
      </c>
      <c r="V892" s="8">
        <v>98.575199999999995</v>
      </c>
      <c r="W892" s="8">
        <v>0</v>
      </c>
      <c r="X892" s="8">
        <v>6.2249999999999996</v>
      </c>
      <c r="Y892" s="8">
        <v>6.1261000000000001</v>
      </c>
      <c r="Z892" s="8">
        <v>47.182099999999998</v>
      </c>
      <c r="AA892" s="8">
        <v>25</v>
      </c>
      <c r="AB892" s="8">
        <v>11.7919</v>
      </c>
      <c r="AC892" s="8">
        <v>161.3013</v>
      </c>
      <c r="AD892" s="8">
        <v>297.35860000000002</v>
      </c>
      <c r="AE892" s="8">
        <v>8.14</v>
      </c>
      <c r="AF892" s="8">
        <v>9.6435999999999993</v>
      </c>
      <c r="AG892" s="8">
        <v>0</v>
      </c>
      <c r="AH892" s="8">
        <v>0</v>
      </c>
      <c r="AI892" s="8">
        <v>9.8434000000000008</v>
      </c>
      <c r="AJ892" s="8">
        <v>9.8268000000000004</v>
      </c>
      <c r="AK892" s="8">
        <v>1275.692</v>
      </c>
      <c r="AL892" s="8">
        <v>9.8434000000000008</v>
      </c>
      <c r="AM892" s="8">
        <v>0</v>
      </c>
      <c r="AN892" s="8">
        <v>8.4803999999999995</v>
      </c>
      <c r="AO892" s="8">
        <v>0</v>
      </c>
      <c r="AP892" s="8">
        <v>0</v>
      </c>
      <c r="AQ892" s="8">
        <v>0.1285</v>
      </c>
      <c r="AR892" s="8">
        <v>0</v>
      </c>
      <c r="AS892" s="8">
        <v>0</v>
      </c>
      <c r="AT892" s="8">
        <v>0</v>
      </c>
      <c r="AU892" s="8">
        <v>15.499000000000001</v>
      </c>
      <c r="AV892" s="8">
        <v>0</v>
      </c>
      <c r="AW892" s="8">
        <v>2E-3</v>
      </c>
      <c r="AX892" s="8">
        <v>0.80330000000000001</v>
      </c>
      <c r="AZ892" s="8">
        <v>495.214</v>
      </c>
      <c r="BB892" s="8">
        <v>466.91199999999998</v>
      </c>
      <c r="BC892" s="8">
        <v>-573.48699999999997</v>
      </c>
      <c r="BD892" s="8">
        <v>-611.78499999999997</v>
      </c>
      <c r="BE892" s="8">
        <v>21</v>
      </c>
      <c r="BF892" s="8">
        <v>0</v>
      </c>
      <c r="BG892" s="8">
        <v>21.19</v>
      </c>
      <c r="BH892" s="8">
        <v>12875.523999999999</v>
      </c>
      <c r="BI892" s="8">
        <v>0</v>
      </c>
      <c r="BJ892" s="8">
        <v>8553.0581000000002</v>
      </c>
      <c r="BK892" s="8">
        <v>0</v>
      </c>
      <c r="BL892" s="8">
        <v>8.7129999999999992</v>
      </c>
      <c r="BM892" s="8">
        <v>-231.673</v>
      </c>
      <c r="BN892" s="8">
        <v>26.030999999999999</v>
      </c>
      <c r="BO892" s="8">
        <v>0</v>
      </c>
      <c r="BP892" s="8">
        <v>1400</v>
      </c>
      <c r="BQ892" s="8">
        <v>986</v>
      </c>
      <c r="BR892" s="8">
        <v>1592.7928999999999</v>
      </c>
      <c r="BS892" s="8">
        <v>93.957599999999999</v>
      </c>
      <c r="BT892" s="8">
        <v>0</v>
      </c>
      <c r="BU892" s="8">
        <v>18.3184</v>
      </c>
      <c r="BV892" s="8">
        <v>17.355799999999999</v>
      </c>
      <c r="BW892" s="8">
        <v>30.2484</v>
      </c>
      <c r="BX892" s="8">
        <v>25</v>
      </c>
      <c r="BY892" s="8">
        <v>-7.1185</v>
      </c>
      <c r="BZ892" s="8">
        <v>-77.36</v>
      </c>
      <c r="CA892" s="8">
        <v>0</v>
      </c>
      <c r="CB892" s="8">
        <v>-6.4577999999999998</v>
      </c>
      <c r="CC892" s="8">
        <v>-4.5974000000000004</v>
      </c>
      <c r="CD892" s="8">
        <v>0</v>
      </c>
      <c r="CE892" s="8">
        <v>0</v>
      </c>
      <c r="CF892" s="8">
        <v>-4.6944999999999997</v>
      </c>
      <c r="CG892" s="8">
        <v>-4.6867999999999999</v>
      </c>
      <c r="CH892" s="8">
        <v>-611.78499999999997</v>
      </c>
      <c r="CI892" s="8">
        <v>-4.6944999999999997</v>
      </c>
      <c r="CJ892" s="8">
        <v>0</v>
      </c>
      <c r="CK892" s="8">
        <v>0</v>
      </c>
      <c r="CL892" s="8">
        <v>0</v>
      </c>
      <c r="CM892" s="8">
        <v>0</v>
      </c>
      <c r="CN892" s="8">
        <v>3.85E-2</v>
      </c>
      <c r="CO892" s="8">
        <v>0</v>
      </c>
      <c r="CP892" s="8">
        <v>0</v>
      </c>
      <c r="CQ892" s="8">
        <v>0</v>
      </c>
      <c r="CR892" s="8">
        <v>0</v>
      </c>
      <c r="CS892" s="8">
        <v>0</v>
      </c>
      <c r="CT892" s="8">
        <v>2.3999999999999998E-3</v>
      </c>
      <c r="CU892" s="8">
        <v>0.68230000000000002</v>
      </c>
      <c r="CW892" s="8">
        <v>322.30700000000002</v>
      </c>
      <c r="CX892" s="8">
        <v>240.05269999999999</v>
      </c>
      <c r="CY892" s="8">
        <v>258.46800000000002</v>
      </c>
      <c r="CZ892" s="8">
        <v>259.96499999999997</v>
      </c>
      <c r="DA892" s="8">
        <v>-349.85199999999998</v>
      </c>
      <c r="DB892" s="8">
        <v>21.9</v>
      </c>
      <c r="DC892" s="8">
        <v>0</v>
      </c>
      <c r="DD892" s="8">
        <v>22.1</v>
      </c>
      <c r="DE892" s="8">
        <v>12263.541999999999</v>
      </c>
      <c r="DF892" s="8">
        <v>0</v>
      </c>
      <c r="DG892" s="8">
        <v>10264.1903</v>
      </c>
      <c r="DH892" s="8">
        <v>0</v>
      </c>
      <c r="DI892" s="8">
        <v>-38.564</v>
      </c>
      <c r="DJ892" s="8">
        <v>-230.202</v>
      </c>
      <c r="DK892" s="8">
        <v>26.872</v>
      </c>
      <c r="DL892" s="8">
        <v>0</v>
      </c>
      <c r="DM892" s="8">
        <v>1624</v>
      </c>
      <c r="DN892" s="8">
        <v>1100</v>
      </c>
      <c r="DO892" s="8">
        <v>1514.2406000000001</v>
      </c>
      <c r="DP892" s="8">
        <v>80.072400000000002</v>
      </c>
      <c r="DQ892" s="8">
        <v>0</v>
      </c>
      <c r="DR892" s="8">
        <v>39.711599999999997</v>
      </c>
      <c r="DS892" s="8">
        <v>32.071100000000001</v>
      </c>
      <c r="DT892" s="8">
        <v>41.909500000000001</v>
      </c>
      <c r="DU892" s="8">
        <v>25</v>
      </c>
      <c r="DV892" s="8">
        <v>-3.3849</v>
      </c>
      <c r="DW892" s="8">
        <v>-44.24</v>
      </c>
      <c r="DX892" s="8">
        <v>42.812800000000003</v>
      </c>
      <c r="DY892" s="8">
        <v>-4.9317000000000002</v>
      </c>
      <c r="DZ892" s="8">
        <v>-2.7833000000000001</v>
      </c>
      <c r="EA892" s="8">
        <v>1.9504000000000001</v>
      </c>
      <c r="EB892" s="8">
        <v>0</v>
      </c>
      <c r="EC892" s="8">
        <v>-2.8475000000000001</v>
      </c>
      <c r="ED892" s="8">
        <v>1.9647000000000001</v>
      </c>
      <c r="EE892" s="8">
        <v>-349.85199999999998</v>
      </c>
      <c r="EF892" s="8">
        <v>-2.8475000000000001</v>
      </c>
      <c r="EG892" s="8">
        <v>0</v>
      </c>
      <c r="EH892" s="8">
        <v>0</v>
      </c>
      <c r="EI892" s="8">
        <v>0</v>
      </c>
      <c r="EJ892" s="8">
        <v>0</v>
      </c>
      <c r="EK892" s="8">
        <v>2.63E-2</v>
      </c>
      <c r="EL892" s="8">
        <v>0</v>
      </c>
      <c r="EM892" s="8">
        <v>0</v>
      </c>
      <c r="EN892" s="8">
        <v>0</v>
      </c>
      <c r="EO892" s="8">
        <v>0</v>
      </c>
      <c r="EP892" s="8">
        <v>0</v>
      </c>
      <c r="EQ892" s="8">
        <v>2.0999999999999999E-3</v>
      </c>
      <c r="ER892" s="8">
        <v>0.86309999999999998</v>
      </c>
      <c r="ET892" s="8">
        <v>284.81599999999997</v>
      </c>
      <c r="EU892" s="8">
        <v>97.58</v>
      </c>
      <c r="EV892" s="8">
        <v>222.02799999999999</v>
      </c>
      <c r="EW892" s="8">
        <v>219.899</v>
      </c>
      <c r="EX892" s="8">
        <v>97.58</v>
      </c>
      <c r="EY892" s="8">
        <v>21.9</v>
      </c>
      <c r="EZ892" s="8">
        <v>0</v>
      </c>
      <c r="FA892" s="8">
        <v>53.363</v>
      </c>
      <c r="FB892" s="8">
        <v>12106.253000000001</v>
      </c>
      <c r="FC892" s="8">
        <v>0</v>
      </c>
      <c r="FD892" s="8">
        <v>9523.5753000000004</v>
      </c>
      <c r="FE892" s="8">
        <v>0</v>
      </c>
      <c r="FF892" s="8">
        <v>538.64</v>
      </c>
      <c r="FG892" s="8">
        <v>-237.80099999999999</v>
      </c>
      <c r="FH892" s="8">
        <v>26.721</v>
      </c>
      <c r="FI892" s="8">
        <v>0</v>
      </c>
      <c r="FJ892" s="8">
        <v>1723.8</v>
      </c>
      <c r="FK892" s="8">
        <v>1043.5</v>
      </c>
      <c r="FL892" s="8">
        <v>1491.6431</v>
      </c>
      <c r="FM892" s="8">
        <v>77.207400000000007</v>
      </c>
      <c r="FN892" s="8">
        <v>0</v>
      </c>
      <c r="FO892" s="8">
        <v>42.893599999999999</v>
      </c>
      <c r="FP892" s="8">
        <v>33.7714</v>
      </c>
      <c r="FQ892" s="8">
        <v>0</v>
      </c>
      <c r="FR892" s="8">
        <v>0</v>
      </c>
      <c r="FS892" s="8">
        <v>1.0145999999999999</v>
      </c>
      <c r="FT892" s="8">
        <v>12.34</v>
      </c>
      <c r="FU892" s="8">
        <v>0</v>
      </c>
      <c r="FV892" s="8">
        <v>-1.4923</v>
      </c>
      <c r="FW892" s="8">
        <v>0.80079999999999996</v>
      </c>
      <c r="FX892" s="8">
        <v>0.81940000000000002</v>
      </c>
      <c r="FY892" s="8">
        <v>0</v>
      </c>
      <c r="FZ892" s="8">
        <v>0.82089999999999996</v>
      </c>
      <c r="GA892" s="8">
        <v>0.81940000000000002</v>
      </c>
      <c r="GB892" s="8">
        <v>97.58</v>
      </c>
      <c r="GC892" s="8">
        <v>0.82089999999999996</v>
      </c>
      <c r="GD892" s="8">
        <v>0</v>
      </c>
      <c r="GE892" s="11">
        <v>-334.339</v>
      </c>
      <c r="GF892" s="11">
        <v>2.3400000000000001E-2</v>
      </c>
      <c r="GG892" s="11">
        <v>7.9089999999999998</v>
      </c>
      <c r="GH892" s="8">
        <v>98.557500000000005</v>
      </c>
      <c r="GI892" s="8">
        <v>0</v>
      </c>
      <c r="GJ892" s="8">
        <v>0</v>
      </c>
      <c r="GK892" s="8">
        <v>2.35E-2</v>
      </c>
      <c r="GL892" s="8">
        <v>0</v>
      </c>
      <c r="GM892" s="8">
        <v>0</v>
      </c>
      <c r="GN892" s="8">
        <v>0</v>
      </c>
      <c r="GO892" s="8">
        <v>0</v>
      </c>
      <c r="GP892" s="8">
        <v>0</v>
      </c>
      <c r="GQ892" s="8">
        <v>2.3E-3</v>
      </c>
      <c r="GR892" s="8">
        <v>0.81530000000000002</v>
      </c>
      <c r="GS892" s="12">
        <f t="shared" si="386"/>
        <v>2.2753433080549295</v>
      </c>
      <c r="GU892" s="8">
        <v>345.8</v>
      </c>
      <c r="GV892" s="8">
        <v>427.31</v>
      </c>
      <c r="GW892" s="8">
        <v>309.99</v>
      </c>
      <c r="GX892" s="8">
        <v>303.62</v>
      </c>
      <c r="GY892" s="8">
        <v>427.31</v>
      </c>
      <c r="GZ892" s="8">
        <v>21.9</v>
      </c>
      <c r="HA892" s="8">
        <v>0</v>
      </c>
      <c r="HB892" s="8">
        <v>22.13</v>
      </c>
      <c r="HC892" s="8">
        <v>12235.35</v>
      </c>
      <c r="HD892" s="8">
        <v>0</v>
      </c>
      <c r="HE892" s="8">
        <v>17072.242600000001</v>
      </c>
      <c r="HF892" s="8">
        <v>0</v>
      </c>
      <c r="HG892" s="8">
        <v>0.16</v>
      </c>
      <c r="HH892" s="8">
        <v>-237.91</v>
      </c>
      <c r="HI892" s="8">
        <v>26.47</v>
      </c>
      <c r="HJ892" s="8">
        <v>0</v>
      </c>
      <c r="HK892" s="8">
        <v>2538</v>
      </c>
      <c r="HL892" s="8">
        <v>1212</v>
      </c>
      <c r="HM892" s="8">
        <v>1540.8262999999999</v>
      </c>
      <c r="HN892" s="8">
        <v>87.802199999999999</v>
      </c>
      <c r="HO892" s="8">
        <v>0</v>
      </c>
      <c r="HP892" s="8">
        <v>55.073500000000003</v>
      </c>
      <c r="HQ892" s="8">
        <v>49.410200000000003</v>
      </c>
      <c r="HR892" s="8">
        <v>72.546099999999996</v>
      </c>
      <c r="HS892" s="8">
        <v>0</v>
      </c>
      <c r="HT892" s="8">
        <v>2.5009000000000001</v>
      </c>
      <c r="HU892" s="8">
        <v>54.03</v>
      </c>
      <c r="HV892" s="8">
        <v>337.84440000000001</v>
      </c>
      <c r="HW892" s="8">
        <v>3.2972999999999999</v>
      </c>
      <c r="HX892" s="8">
        <v>3.5108999999999999</v>
      </c>
      <c r="HY892" s="8">
        <v>3.5568999999999997</v>
      </c>
      <c r="HZ892" s="8">
        <v>0</v>
      </c>
      <c r="IA892" s="8">
        <v>3.5634000000000001</v>
      </c>
      <c r="IB892" s="8">
        <v>3.5568999999999997</v>
      </c>
      <c r="IC892" s="8">
        <v>427.31</v>
      </c>
      <c r="ID892" s="8">
        <v>3.5634000000000001</v>
      </c>
      <c r="IE892" s="8">
        <v>0</v>
      </c>
      <c r="IF892" s="11">
        <v>235.52</v>
      </c>
      <c r="IG892" s="11">
        <v>427.31</v>
      </c>
      <c r="IH892" s="11">
        <v>2.8400000000000002E-2</v>
      </c>
      <c r="II892" s="11">
        <v>7.9089999999999998</v>
      </c>
      <c r="IJ892" s="8">
        <v>39.985199999999999</v>
      </c>
      <c r="IK892" s="8">
        <v>0</v>
      </c>
      <c r="IL892" s="8">
        <v>0</v>
      </c>
      <c r="IM892" s="8">
        <v>2.8299999999999999E-2</v>
      </c>
      <c r="IN892" s="8">
        <v>0</v>
      </c>
      <c r="IO892" s="8">
        <v>0</v>
      </c>
      <c r="IP892" s="8">
        <v>0</v>
      </c>
      <c r="IQ892" s="8">
        <v>0</v>
      </c>
      <c r="IR892" s="8">
        <v>0</v>
      </c>
      <c r="IS892" s="8">
        <v>1.2999999999999999E-3</v>
      </c>
      <c r="IT892" s="8">
        <v>1.4020999999999999</v>
      </c>
      <c r="IU892" s="11">
        <v>17086.0635</v>
      </c>
      <c r="IV892" s="11">
        <v>17072.2435</v>
      </c>
      <c r="IW892" s="12">
        <f t="shared" si="387"/>
        <v>0.72544522711848547</v>
      </c>
      <c r="IX892" s="12"/>
      <c r="IY892" s="8">
        <f t="shared" si="366"/>
        <v>1</v>
      </c>
      <c r="IZ892" s="8">
        <f t="shared" si="388"/>
        <v>1</v>
      </c>
      <c r="JA892" s="8">
        <f t="shared" si="367"/>
        <v>1</v>
      </c>
      <c r="JB892" s="8">
        <f t="shared" si="389"/>
        <v>1</v>
      </c>
      <c r="JC892" s="8">
        <f t="shared" si="368"/>
        <v>1</v>
      </c>
      <c r="JD892" s="8">
        <f t="shared" si="369"/>
        <v>0</v>
      </c>
      <c r="JE892" s="8">
        <f t="shared" si="370"/>
        <v>1</v>
      </c>
      <c r="JF892" s="8">
        <f t="shared" si="371"/>
        <v>0</v>
      </c>
      <c r="JG892" s="8">
        <f t="shared" si="372"/>
        <v>1</v>
      </c>
      <c r="JH892" s="8">
        <f t="shared" si="373"/>
        <v>7</v>
      </c>
      <c r="JJ892" s="8">
        <f t="shared" si="374"/>
        <v>4</v>
      </c>
      <c r="JK892" s="8">
        <f t="shared" si="375"/>
        <v>-0.32097277134449065</v>
      </c>
      <c r="JL892" s="8">
        <v>-0.32097277134449065</v>
      </c>
      <c r="JM892" s="8">
        <f t="shared" si="376"/>
        <v>-0.334786817225037</v>
      </c>
      <c r="JN892" s="8">
        <v>-0.334786817225037</v>
      </c>
      <c r="JO892" s="8">
        <f t="shared" si="390"/>
        <v>0</v>
      </c>
      <c r="JP892" s="8">
        <f t="shared" si="391"/>
        <v>0</v>
      </c>
      <c r="JQ892" s="8">
        <f t="shared" si="377"/>
        <v>0</v>
      </c>
      <c r="JR892" s="8">
        <f t="shared" si="378"/>
        <v>1</v>
      </c>
      <c r="JS892" s="8">
        <f t="shared" si="392"/>
        <v>0</v>
      </c>
      <c r="JT892" s="8">
        <f t="shared" si="379"/>
        <v>1</v>
      </c>
      <c r="JU892" s="8">
        <f t="shared" si="380"/>
        <v>0</v>
      </c>
      <c r="JV892" s="8">
        <f t="shared" si="381"/>
        <v>0</v>
      </c>
      <c r="JW892" s="8">
        <f t="shared" si="382"/>
        <v>2</v>
      </c>
      <c r="JX892" s="8">
        <f t="shared" si="383"/>
        <v>9</v>
      </c>
      <c r="JY892" s="8" t="str">
        <f t="shared" si="384"/>
        <v>M</v>
      </c>
      <c r="KA892" s="8">
        <f t="shared" si="385"/>
        <v>-0.23923713361169607</v>
      </c>
      <c r="KB892" s="8">
        <v>-0.23923713361169607</v>
      </c>
      <c r="KD892" s="8">
        <f>IF(IJ892&lt;VLOOKUP($KJ892,'Industry Valuation'!$A$2:$F$13,2,0),2,0)</f>
        <v>0</v>
      </c>
      <c r="KE892" s="8">
        <f>IF(IT892&lt;VLOOKUP($KJ892,'Industry Valuation'!$A$2:$F$13,3,0),2,0)</f>
        <v>0</v>
      </c>
      <c r="KF892" s="8">
        <f>IF(HP892&lt;VLOOKUP($KJ892,'Industry Valuation'!$A$2:$F$13,4,0),2,0)</f>
        <v>0</v>
      </c>
      <c r="KG892" s="8">
        <f>IF(HQ892&lt;VLOOKUP($KJ892,'Industry Valuation'!$A$2:$F$13,4,0),1,0)</f>
        <v>0</v>
      </c>
      <c r="KH892" s="8">
        <f>IF(HR892&lt;VLOOKUP($KJ892,'Industry Valuation'!$A$2:$F$13,4,0),1,0)</f>
        <v>0</v>
      </c>
      <c r="KI892" s="8">
        <f t="shared" si="393"/>
        <v>0</v>
      </c>
      <c r="KJ892" s="8" t="str">
        <f>VLOOKUP(B892,'[1]Values-Industry'!B$3:C$1974,2,0)</f>
        <v>Financial</v>
      </c>
    </row>
    <row r="893" spans="1:296" x14ac:dyDescent="0.2">
      <c r="A893" s="4" t="s">
        <v>5978</v>
      </c>
      <c r="B893" s="8" t="s">
        <v>960</v>
      </c>
      <c r="C893" s="8">
        <v>36218.300000000003</v>
      </c>
      <c r="D893" s="8">
        <v>3110.4081999999999</v>
      </c>
      <c r="E893" s="8">
        <v>6543</v>
      </c>
      <c r="F893" s="8">
        <v>1035</v>
      </c>
      <c r="G893" s="8">
        <v>788.4</v>
      </c>
      <c r="H893" s="8">
        <v>23263.5</v>
      </c>
      <c r="I893" s="8">
        <v>27908.799999999999</v>
      </c>
      <c r="J893" s="8">
        <v>30897.7</v>
      </c>
      <c r="K893" s="8">
        <v>78388.899999999994</v>
      </c>
      <c r="L893" s="8">
        <v>0.73680000000000001</v>
      </c>
      <c r="M893" s="8">
        <v>37110.056499999999</v>
      </c>
      <c r="N893" s="8">
        <v>0</v>
      </c>
      <c r="O893" s="8">
        <v>-8120.1</v>
      </c>
      <c r="P893" s="8">
        <v>5723.2</v>
      </c>
      <c r="Q893" s="8">
        <v>48768.1</v>
      </c>
      <c r="R893" s="8">
        <v>26432</v>
      </c>
      <c r="S893" s="8">
        <v>35.799999999999997</v>
      </c>
      <c r="T893" s="8">
        <v>20.100000000000001</v>
      </c>
      <c r="U893" s="8">
        <v>63.505600000000001</v>
      </c>
      <c r="V893" s="8">
        <v>10.7807</v>
      </c>
      <c r="W893" s="8">
        <v>0</v>
      </c>
      <c r="X893" s="8">
        <v>5.6716999999999995</v>
      </c>
      <c r="Y893" s="8">
        <v>0.1855</v>
      </c>
      <c r="Z893" s="8">
        <v>6.6314000000000002</v>
      </c>
      <c r="AA893" s="8">
        <v>0.15</v>
      </c>
      <c r="AB893" s="8">
        <v>11.732900000000001</v>
      </c>
      <c r="AC893" s="8">
        <v>2.5871</v>
      </c>
      <c r="AD893" s="8">
        <v>2055.9232999999999</v>
      </c>
      <c r="AE893" s="8">
        <v>6.4317000000000002</v>
      </c>
      <c r="AF893" s="8">
        <v>1.0851999999999999</v>
      </c>
      <c r="AG893" s="8">
        <v>5.1858000000000004</v>
      </c>
      <c r="AH893" s="8">
        <v>6.6961000000000004</v>
      </c>
      <c r="AI893" s="8">
        <v>4.2008000000000001</v>
      </c>
      <c r="AJ893" s="8">
        <v>5.8933999999999997</v>
      </c>
      <c r="AK893" s="8">
        <v>788.4</v>
      </c>
      <c r="AL893" s="8">
        <v>4.2008000000000001</v>
      </c>
      <c r="AM893" s="8">
        <v>0</v>
      </c>
      <c r="AN893" s="8">
        <v>8.5229999999999997</v>
      </c>
      <c r="AO893" s="8">
        <v>0.94710000000000005</v>
      </c>
      <c r="AP893" s="8">
        <v>0.27100000000000002</v>
      </c>
      <c r="AQ893" s="8">
        <v>0.46200000000000002</v>
      </c>
      <c r="AR893" s="8">
        <v>1.2585999999999999</v>
      </c>
      <c r="AS893" s="8">
        <v>0.99570000000000003</v>
      </c>
      <c r="AT893" s="8">
        <v>6.3299999999999995E-2</v>
      </c>
      <c r="AU893" s="8">
        <v>5.7965</v>
      </c>
      <c r="AV893" s="8">
        <v>0</v>
      </c>
      <c r="AW893" s="8">
        <v>4.7515999999999998</v>
      </c>
      <c r="AX893" s="8">
        <v>0.34720000000000001</v>
      </c>
      <c r="AZ893" s="8">
        <v>40738.300000000003</v>
      </c>
      <c r="BA893" s="8">
        <v>2125.8076999999998</v>
      </c>
      <c r="BB893" s="8">
        <v>7620.6</v>
      </c>
      <c r="BC893" s="8">
        <v>266.7</v>
      </c>
      <c r="BD893" s="8">
        <v>107</v>
      </c>
      <c r="BE893" s="8">
        <v>26421.5</v>
      </c>
      <c r="BF893" s="8">
        <v>34744.400000000001</v>
      </c>
      <c r="BG893" s="8">
        <v>31376.7</v>
      </c>
      <c r="BH893" s="8">
        <v>86455.6</v>
      </c>
      <c r="BI893" s="8">
        <v>0.65449999999999997</v>
      </c>
      <c r="BJ893" s="8">
        <v>46481.372900000002</v>
      </c>
      <c r="BK893" s="8">
        <v>0</v>
      </c>
      <c r="BL893" s="8">
        <v>-10626.3</v>
      </c>
      <c r="BM893" s="8">
        <v>4461.6000000000004</v>
      </c>
      <c r="BN893" s="8">
        <v>58138.9</v>
      </c>
      <c r="BO893" s="8">
        <v>24968.400000000001</v>
      </c>
      <c r="BP893" s="8">
        <v>37.549999999999997</v>
      </c>
      <c r="BQ893" s="8">
        <v>20.25</v>
      </c>
      <c r="BR893" s="8">
        <v>65.722499999999997</v>
      </c>
      <c r="BS893" s="8">
        <v>10.527200000000001</v>
      </c>
      <c r="BT893" s="8">
        <v>0</v>
      </c>
      <c r="BU893" s="8">
        <v>6.0994000000000002</v>
      </c>
      <c r="BV893" s="8">
        <v>0.26290000000000002</v>
      </c>
      <c r="BW893" s="8">
        <v>1.4687999999999999</v>
      </c>
      <c r="BX893" s="8">
        <v>0</v>
      </c>
      <c r="BY893" s="8">
        <v>0.99570000000000003</v>
      </c>
      <c r="BZ893" s="8">
        <v>0.35</v>
      </c>
      <c r="CA893" s="8">
        <v>-86.471400000000003</v>
      </c>
      <c r="CB893" s="8">
        <v>3.4910000000000001</v>
      </c>
      <c r="CC893" s="8">
        <v>0.1298</v>
      </c>
      <c r="CD893" s="8">
        <v>3.7425999999999999</v>
      </c>
      <c r="CE893" s="8">
        <v>4.6807999999999996</v>
      </c>
      <c r="CF893" s="8">
        <v>0.54339999999999999</v>
      </c>
      <c r="CG893" s="8">
        <v>4.1013999999999999</v>
      </c>
      <c r="CH893" s="8">
        <v>107</v>
      </c>
      <c r="CI893" s="8">
        <v>0.54339999999999999</v>
      </c>
      <c r="CJ893" s="8">
        <v>0</v>
      </c>
      <c r="CK893" s="8">
        <v>100.4286</v>
      </c>
      <c r="CL893" s="8">
        <v>0.71860000000000002</v>
      </c>
      <c r="CM893" s="8">
        <v>0.2051</v>
      </c>
      <c r="CN893" s="8">
        <v>0.47120000000000001</v>
      </c>
      <c r="CO893" s="8">
        <v>1.0475000000000001</v>
      </c>
      <c r="CP893" s="8">
        <v>0.91720000000000002</v>
      </c>
      <c r="CQ893" s="8">
        <v>5.3400000000000003E-2</v>
      </c>
      <c r="CR893" s="8">
        <v>0</v>
      </c>
      <c r="CS893" s="8">
        <v>0</v>
      </c>
      <c r="CT893" s="8">
        <v>3.4840999999999998</v>
      </c>
      <c r="CU893" s="8">
        <v>0.53480000000000005</v>
      </c>
      <c r="CW893" s="8">
        <v>45611</v>
      </c>
      <c r="CX893" s="8">
        <v>1538.8722</v>
      </c>
      <c r="CY893" s="8">
        <v>7511.8</v>
      </c>
      <c r="CZ893" s="8">
        <v>-2870.4</v>
      </c>
      <c r="DA893" s="8">
        <v>-2531.1999999999998</v>
      </c>
      <c r="DB893" s="8">
        <v>27128.2</v>
      </c>
      <c r="DC893" s="8">
        <v>35706.5</v>
      </c>
      <c r="DD893" s="8">
        <v>29443.3</v>
      </c>
      <c r="DE893" s="8">
        <v>83054.600000000006</v>
      </c>
      <c r="DF893" s="8">
        <v>0.63090000000000002</v>
      </c>
      <c r="DG893" s="8">
        <v>46561.360500000003</v>
      </c>
      <c r="DH893" s="8">
        <v>0</v>
      </c>
      <c r="DI893" s="8">
        <v>-5679.1</v>
      </c>
      <c r="DJ893" s="8">
        <v>2546.9</v>
      </c>
      <c r="DK893" s="8">
        <v>55394</v>
      </c>
      <c r="DL893" s="8">
        <v>26555.7</v>
      </c>
      <c r="DM893" s="8">
        <v>47.4</v>
      </c>
      <c r="DN893" s="8">
        <v>21</v>
      </c>
      <c r="DO893" s="8">
        <v>57.720700000000001</v>
      </c>
      <c r="DP893" s="8">
        <v>7.2956000000000003</v>
      </c>
      <c r="DQ893" s="8">
        <v>0</v>
      </c>
      <c r="DR893" s="8">
        <v>6.1984000000000004</v>
      </c>
      <c r="DS893" s="8">
        <v>0.1537</v>
      </c>
      <c r="DT893" s="8">
        <v>3.2911000000000001</v>
      </c>
      <c r="DU893" s="8">
        <v>0</v>
      </c>
      <c r="DV893" s="8">
        <v>-36.130400000000002</v>
      </c>
      <c r="DW893" s="8">
        <v>-8.31</v>
      </c>
      <c r="DX893" s="8">
        <v>0</v>
      </c>
      <c r="DY893" s="8">
        <v>-12.1752</v>
      </c>
      <c r="DZ893" s="8">
        <v>-2.9864999999999999</v>
      </c>
      <c r="EA893" s="8">
        <v>2.5931999999999999</v>
      </c>
      <c r="EB893" s="8">
        <v>0</v>
      </c>
      <c r="EC893" s="8">
        <v>-13.4573</v>
      </c>
      <c r="ED893" s="8">
        <v>1.38</v>
      </c>
      <c r="EE893" s="8">
        <v>-2531.1999999999998</v>
      </c>
      <c r="EF893" s="8">
        <v>-13.4573</v>
      </c>
      <c r="EG893" s="8">
        <v>0</v>
      </c>
      <c r="EH893" s="8">
        <v>0</v>
      </c>
      <c r="EI893" s="8">
        <v>0.74370000000000003</v>
      </c>
      <c r="EJ893" s="8">
        <v>0.15540000000000001</v>
      </c>
      <c r="EK893" s="8">
        <v>0.54920000000000002</v>
      </c>
      <c r="EL893" s="8">
        <v>0</v>
      </c>
      <c r="EM893" s="8">
        <v>0.65559999999999996</v>
      </c>
      <c r="EN893" s="8">
        <v>1.9300000000000001E-2</v>
      </c>
      <c r="EO893" s="8">
        <v>0</v>
      </c>
      <c r="EP893" s="8">
        <v>0</v>
      </c>
      <c r="EQ893" s="8">
        <v>5.6963999999999997</v>
      </c>
      <c r="ER893" s="8">
        <v>0.39850000000000002</v>
      </c>
      <c r="ET893" s="8">
        <v>41479.199999999997</v>
      </c>
      <c r="EU893" s="8">
        <v>-680.96439999999996</v>
      </c>
      <c r="EV893" s="8">
        <v>3545.1</v>
      </c>
      <c r="EW893" s="8">
        <v>-4807</v>
      </c>
      <c r="EX893" s="8">
        <v>-4149.8</v>
      </c>
      <c r="EY893" s="8">
        <v>30150.3</v>
      </c>
      <c r="EZ893" s="8">
        <v>33190.199999999997</v>
      </c>
      <c r="FA893" s="8">
        <v>30686.400000000001</v>
      </c>
      <c r="FB893" s="8">
        <v>77871.7</v>
      </c>
      <c r="FC893" s="8">
        <v>0.16930000000000001</v>
      </c>
      <c r="FD893" s="8">
        <v>44153.030200000001</v>
      </c>
      <c r="FE893" s="8">
        <v>0</v>
      </c>
      <c r="FF893" s="8">
        <v>-3787.3</v>
      </c>
      <c r="FG893" s="8">
        <v>412.1</v>
      </c>
      <c r="FH893" s="8">
        <v>53796.7</v>
      </c>
      <c r="FI893" s="8">
        <v>22621.1</v>
      </c>
      <c r="FJ893" s="8">
        <v>24.5</v>
      </c>
      <c r="FK893" s="8">
        <v>6.7</v>
      </c>
      <c r="FL893" s="8">
        <v>44.7986</v>
      </c>
      <c r="FM893" s="8">
        <v>1.0250999999999999</v>
      </c>
      <c r="FN893" s="8">
        <v>0</v>
      </c>
      <c r="FO893" s="8">
        <v>12.454700000000001</v>
      </c>
      <c r="FP893" s="8">
        <v>8.4500000000000006E-2</v>
      </c>
      <c r="FQ893" s="8">
        <v>1.1032</v>
      </c>
      <c r="FR893" s="8">
        <v>0</v>
      </c>
      <c r="FS893" s="8">
        <v>-118.4348</v>
      </c>
      <c r="FT893" s="8">
        <v>-13.62</v>
      </c>
      <c r="FU893" s="8">
        <v>-63.898899999999998</v>
      </c>
      <c r="FV893" s="8">
        <v>-22.3873</v>
      </c>
      <c r="FW893" s="8">
        <v>-5.1574</v>
      </c>
      <c r="FX893" s="8">
        <v>-1.1960999999999999</v>
      </c>
      <c r="FY893" s="8">
        <v>0</v>
      </c>
      <c r="FZ893" s="8">
        <v>-26.5656</v>
      </c>
      <c r="GA893" s="8">
        <v>-1.3458000000000001</v>
      </c>
      <c r="GB893" s="8">
        <v>-4149.8</v>
      </c>
      <c r="GC893" s="8">
        <v>-26.5656</v>
      </c>
      <c r="GD893" s="8">
        <v>0</v>
      </c>
      <c r="GE893" s="11">
        <v>-633.5</v>
      </c>
      <c r="GF893" s="11">
        <v>0.51549999999999996</v>
      </c>
      <c r="GG893" s="11">
        <v>304.74200000000002</v>
      </c>
      <c r="GH893" s="8">
        <v>0</v>
      </c>
      <c r="GI893" s="8">
        <v>0.68159999999999998</v>
      </c>
      <c r="GJ893" s="8">
        <v>0.15970000000000001</v>
      </c>
      <c r="GK893" s="8">
        <v>0.53269999999999995</v>
      </c>
      <c r="GL893" s="8">
        <v>0</v>
      </c>
      <c r="GM893" s="8">
        <v>8.2199999999999995E-2</v>
      </c>
      <c r="GN893" s="8">
        <v>1.4999999999999999E-2</v>
      </c>
      <c r="GO893" s="8">
        <v>0</v>
      </c>
      <c r="GP893" s="8">
        <v>0</v>
      </c>
      <c r="GQ893" s="8">
        <v>11.6427</v>
      </c>
      <c r="GR893" s="8">
        <v>0.25669999999999998</v>
      </c>
      <c r="GS893" s="12">
        <f t="shared" si="386"/>
        <v>-0.85428213407875075</v>
      </c>
      <c r="GU893" s="8">
        <v>38819.4</v>
      </c>
      <c r="GV893" s="8">
        <v>3540.09</v>
      </c>
      <c r="GW893" s="8">
        <v>9536.6</v>
      </c>
      <c r="GX893" s="8">
        <v>-3548.9</v>
      </c>
      <c r="GY893" s="8">
        <v>-3589.1</v>
      </c>
      <c r="GZ893" s="8">
        <v>28507.7</v>
      </c>
      <c r="HA893" s="8">
        <v>37759.300000000003</v>
      </c>
      <c r="HB893" s="8">
        <v>29805.200000000001</v>
      </c>
      <c r="HC893" s="8">
        <v>77353.100000000006</v>
      </c>
      <c r="HD893" s="8">
        <v>0.50960000000000005</v>
      </c>
      <c r="HE893" s="8">
        <v>43183.843699999998</v>
      </c>
      <c r="HF893" s="8">
        <v>0</v>
      </c>
      <c r="HG893" s="8">
        <v>-371</v>
      </c>
      <c r="HH893" s="8">
        <v>-995.4</v>
      </c>
      <c r="HI893" s="8">
        <v>50457.9</v>
      </c>
      <c r="HJ893" s="8">
        <v>23773.1</v>
      </c>
      <c r="HK893" s="8">
        <v>22.4</v>
      </c>
      <c r="HL893" s="8">
        <v>10.75</v>
      </c>
      <c r="HM893" s="8">
        <v>31.007200000000001</v>
      </c>
      <c r="HN893" s="8">
        <v>16.838999999999999</v>
      </c>
      <c r="HO893" s="8">
        <v>0</v>
      </c>
      <c r="HP893" s="8">
        <v>4.5282</v>
      </c>
      <c r="HQ893" s="8">
        <v>0.13700000000000001</v>
      </c>
      <c r="HR893" s="8">
        <v>4.0498000000000003</v>
      </c>
      <c r="HS893" s="8">
        <v>0</v>
      </c>
      <c r="HT893" s="8">
        <v>-67.507199999999997</v>
      </c>
      <c r="HU893" s="8">
        <v>-11.78</v>
      </c>
      <c r="HV893" s="8">
        <v>13.509499999999999</v>
      </c>
      <c r="HW893" s="8">
        <v>-30.7852</v>
      </c>
      <c r="HX893" s="8">
        <v>-4.6243999999999996</v>
      </c>
      <c r="HY893" s="8">
        <v>6.8784999999999998</v>
      </c>
      <c r="HZ893" s="8">
        <v>0</v>
      </c>
      <c r="IA893" s="8">
        <v>-31.072800000000001</v>
      </c>
      <c r="IB893" s="8">
        <v>0.72899999999999998</v>
      </c>
      <c r="IC893" s="8">
        <v>-3589.1</v>
      </c>
      <c r="ID893" s="8">
        <v>-31.072800000000001</v>
      </c>
      <c r="IE893" s="8">
        <v>0</v>
      </c>
      <c r="IF893" s="11">
        <v>11.6</v>
      </c>
      <c r="IG893" s="11">
        <v>-3589.1</v>
      </c>
      <c r="IH893" s="11">
        <v>0.50019999999999998</v>
      </c>
      <c r="II893" s="11">
        <v>304.74200000000002</v>
      </c>
      <c r="IJ893" s="8">
        <v>0</v>
      </c>
      <c r="IK893" s="8">
        <v>0.62960000000000005</v>
      </c>
      <c r="IL893" s="8">
        <v>0.1943</v>
      </c>
      <c r="IM893" s="8">
        <v>0.50180000000000002</v>
      </c>
      <c r="IN893" s="8">
        <v>0</v>
      </c>
      <c r="IO893" s="8">
        <v>1.1585000000000001</v>
      </c>
      <c r="IP893" s="8">
        <v>1.35E-2</v>
      </c>
      <c r="IQ893" s="8">
        <v>0</v>
      </c>
      <c r="IR893" s="8">
        <v>0</v>
      </c>
      <c r="IS893" s="8">
        <v>7.1527000000000003</v>
      </c>
      <c r="IT893" s="8">
        <v>0.56279999999999997</v>
      </c>
      <c r="IU893" s="11">
        <v>5317.7440999999999</v>
      </c>
      <c r="IV893" s="11">
        <v>43183.844100000002</v>
      </c>
      <c r="IW893" s="12">
        <f t="shared" si="387"/>
        <v>-2.6571006659051015</v>
      </c>
      <c r="IX893" s="12"/>
      <c r="IY893" s="8">
        <f t="shared" si="366"/>
        <v>0</v>
      </c>
      <c r="IZ893" s="8">
        <f t="shared" si="388"/>
        <v>1</v>
      </c>
      <c r="JA893" s="8">
        <f t="shared" si="367"/>
        <v>1</v>
      </c>
      <c r="JB893" s="8">
        <f t="shared" si="389"/>
        <v>1</v>
      </c>
      <c r="JC893" s="8">
        <f t="shared" si="368"/>
        <v>1</v>
      </c>
      <c r="JD893" s="8">
        <f t="shared" si="369"/>
        <v>0</v>
      </c>
      <c r="JE893" s="8">
        <f t="shared" si="370"/>
        <v>1</v>
      </c>
      <c r="JF893" s="8">
        <f t="shared" si="371"/>
        <v>0</v>
      </c>
      <c r="JG893" s="8">
        <f t="shared" si="372"/>
        <v>0</v>
      </c>
      <c r="JH893" s="8">
        <f t="shared" si="373"/>
        <v>5</v>
      </c>
      <c r="JJ893" s="8">
        <f t="shared" si="374"/>
        <v>5</v>
      </c>
      <c r="JK893" s="8">
        <f t="shared" si="375"/>
        <v>3.2878479451122544E-2</v>
      </c>
      <c r="JL893" s="8">
        <v>3.2878479451122544E-2</v>
      </c>
      <c r="JM893" s="8">
        <f t="shared" si="376"/>
        <v>1.7490092745734209E-2</v>
      </c>
      <c r="JN893" s="8">
        <v>1.7490092745734209E-2</v>
      </c>
      <c r="JO893" s="8">
        <f t="shared" si="390"/>
        <v>0</v>
      </c>
      <c r="JP893" s="8">
        <f t="shared" si="391"/>
        <v>0</v>
      </c>
      <c r="JQ893" s="8">
        <f t="shared" si="377"/>
        <v>0</v>
      </c>
      <c r="JR893" s="8">
        <f t="shared" si="378"/>
        <v>0</v>
      </c>
      <c r="JS893" s="8">
        <f t="shared" si="392"/>
        <v>0</v>
      </c>
      <c r="JT893" s="8">
        <f t="shared" si="379"/>
        <v>1</v>
      </c>
      <c r="JU893" s="8">
        <f t="shared" si="380"/>
        <v>0</v>
      </c>
      <c r="JV893" s="8">
        <f t="shared" si="381"/>
        <v>0</v>
      </c>
      <c r="JW893" s="8">
        <f t="shared" si="382"/>
        <v>1</v>
      </c>
      <c r="JX893" s="8">
        <f t="shared" si="383"/>
        <v>6</v>
      </c>
      <c r="JY893" s="8" t="str">
        <f t="shared" si="384"/>
        <v>M</v>
      </c>
      <c r="KA893" s="8" t="str">
        <f t="shared" si="385"/>
        <v>NA</v>
      </c>
      <c r="KD893" s="8">
        <f>IF(IJ893&lt;VLOOKUP($KJ893,'Industry Valuation'!$A$2:$F$13,2,0),2,0)</f>
        <v>2</v>
      </c>
      <c r="KE893" s="8">
        <f>IF(IT893&lt;VLOOKUP($KJ893,'Industry Valuation'!$A$2:$F$13,3,0),2,0)</f>
        <v>2</v>
      </c>
      <c r="KF893" s="8">
        <f>IF(HP893&lt;VLOOKUP($KJ893,'Industry Valuation'!$A$2:$F$13,4,0),2,0)</f>
        <v>2</v>
      </c>
      <c r="KG893" s="8">
        <f>IF(HQ893&lt;VLOOKUP($KJ893,'Industry Valuation'!$A$2:$F$13,4,0),1,0)</f>
        <v>1</v>
      </c>
      <c r="KH893" s="8">
        <f>IF(HR893&lt;VLOOKUP($KJ893,'Industry Valuation'!$A$2:$F$13,4,0),1,0)</f>
        <v>1</v>
      </c>
      <c r="KI893" s="8">
        <f t="shared" si="393"/>
        <v>8</v>
      </c>
      <c r="KJ893" s="8" t="str">
        <f>VLOOKUP(B893,'[1]Values-Industry'!B$3:C$1974,2,0)</f>
        <v>Industrial</v>
      </c>
    </row>
    <row r="894" spans="1:296" x14ac:dyDescent="0.2">
      <c r="A894" s="4" t="s">
        <v>5979</v>
      </c>
      <c r="B894" s="8" t="s">
        <v>961</v>
      </c>
      <c r="C894" s="8">
        <v>266.75799999999998</v>
      </c>
      <c r="D894" s="8">
        <v>79.260300000000001</v>
      </c>
      <c r="E894" s="8">
        <v>199.274</v>
      </c>
      <c r="F894" s="8">
        <v>37.56</v>
      </c>
      <c r="G894" s="8">
        <v>24.587</v>
      </c>
      <c r="H894" s="8">
        <v>537.99599999999998</v>
      </c>
      <c r="I894" s="8">
        <v>228.85400000000001</v>
      </c>
      <c r="J894" s="8">
        <v>754.32399999999996</v>
      </c>
      <c r="K894" s="8">
        <v>1436.338</v>
      </c>
      <c r="L894" s="8">
        <v>0</v>
      </c>
      <c r="M894" s="8">
        <v>692.29340000000002</v>
      </c>
      <c r="N894" s="8">
        <v>0</v>
      </c>
      <c r="O894" s="8">
        <v>0</v>
      </c>
      <c r="P894" s="8">
        <v>0</v>
      </c>
      <c r="Q894" s="8">
        <v>676.07</v>
      </c>
      <c r="R894" s="8">
        <v>414.70299999999997</v>
      </c>
      <c r="S894" s="8">
        <v>18.89</v>
      </c>
      <c r="T894" s="8">
        <v>9.3699999999999992</v>
      </c>
      <c r="U894" s="8">
        <v>39.167099999999998</v>
      </c>
      <c r="V894" s="8">
        <v>45.389800000000001</v>
      </c>
      <c r="W894" s="8">
        <v>0</v>
      </c>
      <c r="X894" s="8">
        <v>3.4741</v>
      </c>
      <c r="Y894" s="8">
        <v>0.46629999999999999</v>
      </c>
      <c r="Z894" s="8">
        <v>0</v>
      </c>
      <c r="AA894" s="8">
        <v>0.5</v>
      </c>
      <c r="AB894" s="8">
        <v>19.814</v>
      </c>
      <c r="AC894" s="8">
        <v>2.13</v>
      </c>
      <c r="AD894" s="8">
        <v>4.9169</v>
      </c>
      <c r="AE894" s="8">
        <v>4.0552999999999999</v>
      </c>
      <c r="AF894" s="8">
        <v>1.6865000000000001</v>
      </c>
      <c r="AG894" s="8">
        <v>6.1325000000000003</v>
      </c>
      <c r="AH894" s="8">
        <v>9.9677000000000007</v>
      </c>
      <c r="AI894" s="8">
        <v>5.5347999999999997</v>
      </c>
      <c r="AJ894" s="8">
        <v>8.4412000000000003</v>
      </c>
      <c r="AK894" s="8">
        <v>24.587</v>
      </c>
      <c r="AL894" s="8">
        <v>5.5347999999999997</v>
      </c>
      <c r="AM894" s="8">
        <v>0</v>
      </c>
      <c r="AN894" s="8">
        <v>5.0468999999999999</v>
      </c>
      <c r="AO894" s="8">
        <v>1.8121</v>
      </c>
      <c r="AP894" s="8">
        <v>0.35949999999999999</v>
      </c>
      <c r="AQ894" s="8">
        <v>0.1857</v>
      </c>
      <c r="AR894" s="8">
        <v>0</v>
      </c>
      <c r="AS894" s="8">
        <v>1.2053</v>
      </c>
      <c r="AT894" s="8">
        <v>0.14960000000000001</v>
      </c>
      <c r="AU894" s="8">
        <v>23.528500000000001</v>
      </c>
      <c r="AV894" s="8">
        <v>0</v>
      </c>
      <c r="AW894" s="8">
        <v>4.8414000000000001</v>
      </c>
      <c r="AX894" s="8">
        <v>0.27450000000000002</v>
      </c>
      <c r="AZ894" s="8">
        <v>241.78100000000001</v>
      </c>
      <c r="BA894" s="8">
        <v>47.905000000000001</v>
      </c>
      <c r="BB894" s="8">
        <v>155.42699999999999</v>
      </c>
      <c r="BC894" s="8">
        <v>24.867999999999999</v>
      </c>
      <c r="BD894" s="8">
        <v>15.276999999999999</v>
      </c>
      <c r="BE894" s="8">
        <v>448.27699999999999</v>
      </c>
      <c r="BF894" s="8">
        <v>162.17599999999999</v>
      </c>
      <c r="BG894" s="8">
        <v>642.26800000000003</v>
      </c>
      <c r="BH894" s="8">
        <v>1266.1130000000001</v>
      </c>
      <c r="BI894" s="8">
        <v>0.98150000000000004</v>
      </c>
      <c r="BJ894" s="8">
        <v>547.7405</v>
      </c>
      <c r="BK894" s="8">
        <v>0</v>
      </c>
      <c r="BL894" s="8">
        <v>0</v>
      </c>
      <c r="BM894" s="8">
        <v>0</v>
      </c>
      <c r="BN894" s="8">
        <v>600.46900000000005</v>
      </c>
      <c r="BO894" s="8">
        <v>273.07</v>
      </c>
      <c r="BP894" s="8">
        <v>15.5</v>
      </c>
      <c r="BQ894" s="8">
        <v>8.4</v>
      </c>
      <c r="BR894" s="8">
        <v>39.9026</v>
      </c>
      <c r="BS894" s="8">
        <v>32.252299999999998</v>
      </c>
      <c r="BT894" s="8">
        <v>0</v>
      </c>
      <c r="BU894" s="8">
        <v>3.5240999999999998</v>
      </c>
      <c r="BV894" s="8">
        <v>0.55269999999999997</v>
      </c>
      <c r="BW894" s="8">
        <v>0</v>
      </c>
      <c r="BX894" s="8">
        <v>0</v>
      </c>
      <c r="BY894" s="8">
        <v>11.428599999999999</v>
      </c>
      <c r="BZ894" s="8">
        <v>1.32</v>
      </c>
      <c r="CA894" s="8">
        <v>-38.028199999999998</v>
      </c>
      <c r="CB894" s="8">
        <v>1.8776999999999999</v>
      </c>
      <c r="CC894" s="8">
        <v>1.1306</v>
      </c>
      <c r="CD894" s="8">
        <v>4.0427999999999997</v>
      </c>
      <c r="CE894" s="8">
        <v>8.2792999999999992</v>
      </c>
      <c r="CF894" s="8">
        <v>3.3399000000000001</v>
      </c>
      <c r="CG894" s="8">
        <v>6.6184000000000003</v>
      </c>
      <c r="CH894" s="8">
        <v>15.276999999999999</v>
      </c>
      <c r="CI894" s="8">
        <v>3.3399000000000001</v>
      </c>
      <c r="CJ894" s="8">
        <v>0</v>
      </c>
      <c r="CK894" s="8">
        <v>8.75</v>
      </c>
      <c r="CL894" s="8">
        <v>1.6838</v>
      </c>
      <c r="CM894" s="8">
        <v>0.43609999999999999</v>
      </c>
      <c r="CN894" s="8">
        <v>0.191</v>
      </c>
      <c r="CO894" s="8">
        <v>0</v>
      </c>
      <c r="CP894" s="8">
        <v>0.96089999999999998</v>
      </c>
      <c r="CQ894" s="8">
        <v>0.22819999999999999</v>
      </c>
      <c r="CR894" s="8">
        <v>0</v>
      </c>
      <c r="CS894" s="8">
        <v>0</v>
      </c>
      <c r="CT894" s="8">
        <v>3.3759000000000001</v>
      </c>
      <c r="CU894" s="8">
        <v>0.28949999999999998</v>
      </c>
      <c r="CW894" s="8">
        <v>141.27600000000001</v>
      </c>
      <c r="CY894" s="8">
        <v>0</v>
      </c>
      <c r="CZ894" s="8">
        <v>0</v>
      </c>
      <c r="DA894" s="8">
        <v>0</v>
      </c>
      <c r="DB894" s="8">
        <v>0</v>
      </c>
      <c r="DC894" s="8">
        <v>0</v>
      </c>
      <c r="DD894" s="8">
        <v>0</v>
      </c>
      <c r="DE894" s="8">
        <v>0</v>
      </c>
      <c r="DF894" s="8">
        <v>0</v>
      </c>
      <c r="DG894" s="8">
        <v>641.45690000000002</v>
      </c>
      <c r="DH894" s="8">
        <v>0</v>
      </c>
      <c r="DI894" s="8">
        <v>0</v>
      </c>
      <c r="DJ894" s="8">
        <v>0</v>
      </c>
      <c r="DK894" s="8">
        <v>0</v>
      </c>
      <c r="DL894" s="8">
        <v>0</v>
      </c>
      <c r="DM894" s="8">
        <v>34.549999999999997</v>
      </c>
      <c r="DN894" s="8">
        <v>10.45</v>
      </c>
      <c r="DO894" s="8">
        <v>0</v>
      </c>
      <c r="DP894" s="8">
        <v>0</v>
      </c>
      <c r="DQ894" s="8">
        <v>0</v>
      </c>
      <c r="DR894" s="8">
        <v>4.1271000000000004</v>
      </c>
      <c r="DS894" s="8">
        <v>1.8959000000000001</v>
      </c>
      <c r="DT894" s="8">
        <v>0</v>
      </c>
      <c r="DU894" s="8">
        <v>0</v>
      </c>
      <c r="DV894" s="8">
        <v>-11.689</v>
      </c>
      <c r="DW894" s="8">
        <v>-2.706</v>
      </c>
      <c r="DX894" s="8">
        <v>0</v>
      </c>
      <c r="DY894" s="8">
        <v>0</v>
      </c>
      <c r="DZ894" s="8">
        <v>0</v>
      </c>
      <c r="EA894" s="8">
        <v>0</v>
      </c>
      <c r="EB894" s="8">
        <v>0</v>
      </c>
      <c r="EC894" s="8">
        <v>0</v>
      </c>
      <c r="ED894" s="8">
        <v>0</v>
      </c>
      <c r="EE894" s="8">
        <v>-31.303000000000001</v>
      </c>
      <c r="EF894" s="8">
        <v>0</v>
      </c>
      <c r="EG894" s="8">
        <v>0</v>
      </c>
      <c r="EH894" s="8">
        <v>0</v>
      </c>
      <c r="EI894" s="8">
        <v>0</v>
      </c>
      <c r="EJ894" s="8">
        <v>0</v>
      </c>
      <c r="EK894" s="8">
        <v>0</v>
      </c>
      <c r="EL894" s="8">
        <v>0</v>
      </c>
      <c r="EM894" s="8">
        <v>0</v>
      </c>
      <c r="EN894" s="8">
        <v>0</v>
      </c>
      <c r="EO894" s="8">
        <v>0</v>
      </c>
      <c r="EP894" s="8">
        <v>0</v>
      </c>
      <c r="EQ894" s="8">
        <v>0</v>
      </c>
      <c r="ER894" s="8">
        <v>0</v>
      </c>
      <c r="ET894" s="8">
        <v>129.81</v>
      </c>
      <c r="EU894" s="8">
        <v>-6.1542000000000003</v>
      </c>
      <c r="EV894" s="8">
        <v>49.77</v>
      </c>
      <c r="EW894" s="8">
        <v>-14.42</v>
      </c>
      <c r="EX894" s="8">
        <v>-15.42</v>
      </c>
      <c r="EY894" s="8">
        <v>0</v>
      </c>
      <c r="EZ894" s="8">
        <v>0</v>
      </c>
      <c r="FA894" s="8">
        <v>0</v>
      </c>
      <c r="FB894" s="8">
        <v>0</v>
      </c>
      <c r="FC894" s="8">
        <v>0</v>
      </c>
      <c r="FD894" s="8">
        <v>0</v>
      </c>
      <c r="FE894" s="8">
        <v>0</v>
      </c>
      <c r="FF894" s="8">
        <v>0</v>
      </c>
      <c r="FG894" s="8">
        <v>0</v>
      </c>
      <c r="FH894" s="8">
        <v>0</v>
      </c>
      <c r="FI894" s="8">
        <v>0</v>
      </c>
      <c r="FJ894" s="8">
        <v>29.85</v>
      </c>
      <c r="FK894" s="8">
        <v>14.9</v>
      </c>
      <c r="FL894" s="8">
        <v>0</v>
      </c>
      <c r="FM894" s="8">
        <v>-0.19259999999999999</v>
      </c>
      <c r="FN894" s="8">
        <v>0</v>
      </c>
      <c r="FO894" s="8">
        <v>0</v>
      </c>
      <c r="FP894" s="8">
        <v>1.6355</v>
      </c>
      <c r="FQ894" s="8">
        <v>0</v>
      </c>
      <c r="FR894" s="8">
        <v>0</v>
      </c>
      <c r="FS894" s="8">
        <v>-7.2480000000000002</v>
      </c>
      <c r="FT894" s="8">
        <v>-1.33</v>
      </c>
      <c r="FU894" s="8">
        <v>50.85</v>
      </c>
      <c r="FV894" s="8">
        <v>0</v>
      </c>
      <c r="FW894" s="8">
        <v>0</v>
      </c>
      <c r="FX894" s="8">
        <v>0</v>
      </c>
      <c r="FY894" s="8">
        <v>0</v>
      </c>
      <c r="FZ894" s="8">
        <v>0</v>
      </c>
      <c r="GA894" s="8">
        <v>0</v>
      </c>
      <c r="GB894" s="8">
        <v>-15.42</v>
      </c>
      <c r="GC894" s="8">
        <v>0</v>
      </c>
      <c r="GD894" s="8">
        <v>0</v>
      </c>
      <c r="GE894" s="11">
        <v>0</v>
      </c>
      <c r="GF894" s="11">
        <v>0</v>
      </c>
      <c r="GG894" s="11">
        <v>11.57</v>
      </c>
      <c r="GH894" s="8">
        <v>0</v>
      </c>
      <c r="GI894" s="8">
        <v>0</v>
      </c>
      <c r="GJ894" s="8">
        <v>0</v>
      </c>
      <c r="GK894" s="8">
        <v>0</v>
      </c>
      <c r="GL894" s="8">
        <v>0</v>
      </c>
      <c r="GM894" s="8">
        <v>-3.5999999999999999E-3</v>
      </c>
      <c r="GN894" s="8">
        <v>0</v>
      </c>
      <c r="GO894" s="8">
        <v>0</v>
      </c>
      <c r="GP894" s="8">
        <v>0</v>
      </c>
      <c r="GQ894" s="8">
        <v>0</v>
      </c>
      <c r="GR894" s="8">
        <v>0</v>
      </c>
      <c r="GS894" s="12">
        <f t="shared" si="386"/>
        <v>-3.227626459143969</v>
      </c>
      <c r="GU894" s="8">
        <v>260.16399999999999</v>
      </c>
      <c r="GW894" s="8">
        <v>0</v>
      </c>
      <c r="GX894" s="8">
        <v>0</v>
      </c>
      <c r="GY894" s="8">
        <v>0</v>
      </c>
      <c r="GZ894" s="8">
        <v>0</v>
      </c>
      <c r="HA894" s="8">
        <v>0</v>
      </c>
      <c r="HB894" s="8">
        <v>0</v>
      </c>
      <c r="HC894" s="8">
        <v>0</v>
      </c>
      <c r="HD894" s="8">
        <v>0</v>
      </c>
      <c r="HE894" s="8">
        <v>0</v>
      </c>
      <c r="HF894" s="8">
        <v>0</v>
      </c>
      <c r="HG894" s="8">
        <v>0</v>
      </c>
      <c r="HH894" s="8">
        <v>0</v>
      </c>
      <c r="HI894" s="8">
        <v>0</v>
      </c>
      <c r="HJ894" s="8">
        <v>0</v>
      </c>
      <c r="HK894" s="8">
        <v>74.849999999999994</v>
      </c>
      <c r="HL894" s="8">
        <v>15</v>
      </c>
      <c r="HM894" s="8">
        <v>0</v>
      </c>
      <c r="HN894" s="8">
        <v>0</v>
      </c>
      <c r="HO894" s="8">
        <v>0</v>
      </c>
      <c r="HP894" s="8">
        <v>0</v>
      </c>
      <c r="HQ894" s="8">
        <v>1.9300999999999999</v>
      </c>
      <c r="HR894" s="8">
        <v>0</v>
      </c>
      <c r="HS894" s="8">
        <v>0</v>
      </c>
      <c r="HT894" s="8">
        <v>3.8226</v>
      </c>
      <c r="HU894" s="8">
        <v>1.659</v>
      </c>
      <c r="HV894" s="8">
        <v>0</v>
      </c>
      <c r="HW894" s="8">
        <v>0</v>
      </c>
      <c r="HX894" s="8">
        <v>0</v>
      </c>
      <c r="HY894" s="8">
        <v>0</v>
      </c>
      <c r="HZ894" s="8">
        <v>0</v>
      </c>
      <c r="IA894" s="8">
        <v>0</v>
      </c>
      <c r="IB894" s="8">
        <v>0</v>
      </c>
      <c r="IC894" s="8">
        <v>19.195</v>
      </c>
      <c r="ID894" s="8">
        <v>0</v>
      </c>
      <c r="IE894" s="8">
        <v>0</v>
      </c>
      <c r="IF894" s="11">
        <v>0</v>
      </c>
      <c r="IG894" s="11">
        <v>19.195</v>
      </c>
      <c r="IH894" s="11">
        <v>0</v>
      </c>
      <c r="II894" s="11">
        <v>11.57</v>
      </c>
      <c r="IJ894" s="8">
        <v>26.160299999999999</v>
      </c>
      <c r="IK894" s="8">
        <v>0</v>
      </c>
      <c r="IL894" s="8">
        <v>0</v>
      </c>
      <c r="IM894" s="8">
        <v>0</v>
      </c>
      <c r="IN894" s="8">
        <v>0</v>
      </c>
      <c r="IO894" s="8">
        <v>0</v>
      </c>
      <c r="IP894" s="8">
        <v>0</v>
      </c>
      <c r="IQ894" s="8">
        <v>0</v>
      </c>
      <c r="IR894" s="8">
        <v>0</v>
      </c>
      <c r="IS894" s="8">
        <v>0</v>
      </c>
      <c r="IT894" s="8">
        <v>0</v>
      </c>
      <c r="IU894" s="11">
        <v>0</v>
      </c>
      <c r="IV894" s="11">
        <v>0</v>
      </c>
      <c r="IW894" s="12">
        <f t="shared" si="387"/>
        <v>0</v>
      </c>
      <c r="IX894" s="12"/>
      <c r="IY894" s="8">
        <f t="shared" si="366"/>
        <v>0</v>
      </c>
      <c r="IZ894" s="8">
        <f t="shared" si="388"/>
        <v>0</v>
      </c>
      <c r="JA894" s="8">
        <f t="shared" si="367"/>
        <v>0</v>
      </c>
      <c r="JB894" s="8">
        <f t="shared" si="389"/>
        <v>0</v>
      </c>
      <c r="JC894" s="8">
        <f t="shared" si="368"/>
        <v>0</v>
      </c>
      <c r="JD894" s="8">
        <f t="shared" si="369"/>
        <v>0</v>
      </c>
      <c r="JE894" s="8">
        <f t="shared" si="370"/>
        <v>1</v>
      </c>
      <c r="JF894" s="8">
        <f t="shared" si="371"/>
        <v>1</v>
      </c>
      <c r="JG894" s="8">
        <f t="shared" si="372"/>
        <v>0</v>
      </c>
      <c r="JH894" s="8">
        <f t="shared" si="373"/>
        <v>2</v>
      </c>
      <c r="JJ894" s="8">
        <f t="shared" si="374"/>
        <v>3</v>
      </c>
      <c r="JK894" s="8">
        <f t="shared" si="375"/>
        <v>-1</v>
      </c>
      <c r="JL894" s="8">
        <v>-1</v>
      </c>
      <c r="JM894" s="8">
        <f t="shared" si="376"/>
        <v>-6.2378828617531967E-3</v>
      </c>
      <c r="JN894" s="8">
        <v>-6.2378828617531967E-3</v>
      </c>
      <c r="JO894" s="8">
        <f t="shared" si="390"/>
        <v>0</v>
      </c>
      <c r="JP894" s="8">
        <f t="shared" si="391"/>
        <v>0</v>
      </c>
      <c r="JQ894" s="8">
        <f t="shared" si="377"/>
        <v>0</v>
      </c>
      <c r="JR894" s="8">
        <f t="shared" si="378"/>
        <v>0</v>
      </c>
      <c r="JS894" s="8">
        <f t="shared" si="392"/>
        <v>0</v>
      </c>
      <c r="JT894" s="8">
        <f t="shared" si="379"/>
        <v>1</v>
      </c>
      <c r="JU894" s="8">
        <f t="shared" si="380"/>
        <v>0</v>
      </c>
      <c r="JV894" s="8">
        <f t="shared" si="381"/>
        <v>0</v>
      </c>
      <c r="JW894" s="8">
        <f t="shared" si="382"/>
        <v>1</v>
      </c>
      <c r="JX894" s="8">
        <f t="shared" si="383"/>
        <v>3</v>
      </c>
      <c r="JY894" s="8" t="str">
        <f t="shared" si="384"/>
        <v>S</v>
      </c>
      <c r="KA894" s="8">
        <f t="shared" si="385"/>
        <v>-6.0015604962501912E-2</v>
      </c>
      <c r="KB894" s="8">
        <v>-6.0015604962501912E-2</v>
      </c>
      <c r="KD894" s="8">
        <f>IF(IJ894&lt;VLOOKUP($KJ894,'Industry Valuation'!$A$2:$F$13,2,0),2,0)</f>
        <v>0</v>
      </c>
      <c r="KE894" s="8">
        <f>IF(IT894&lt;VLOOKUP($KJ894,'Industry Valuation'!$A$2:$F$13,3,0),2,0)</f>
        <v>2</v>
      </c>
      <c r="KF894" s="8">
        <f>IF(HP894&lt;VLOOKUP($KJ894,'Industry Valuation'!$A$2:$F$13,4,0),2,0)</f>
        <v>2</v>
      </c>
      <c r="KG894" s="8">
        <f>IF(HQ894&lt;VLOOKUP($KJ894,'Industry Valuation'!$A$2:$F$13,4,0),1,0)</f>
        <v>1</v>
      </c>
      <c r="KH894" s="8">
        <f>IF(HR894&lt;VLOOKUP($KJ894,'Industry Valuation'!$A$2:$F$13,4,0),1,0)</f>
        <v>1</v>
      </c>
      <c r="KI894" s="8">
        <f t="shared" si="393"/>
        <v>6</v>
      </c>
      <c r="KJ894" s="8" t="str">
        <f>VLOOKUP(B894,'[1]Values-Industry'!B$3:C$1974,2,0)</f>
        <v>Industrial</v>
      </c>
    </row>
    <row r="895" spans="1:296" x14ac:dyDescent="0.2">
      <c r="A895" s="4" t="s">
        <v>5980</v>
      </c>
      <c r="B895" s="8" t="s">
        <v>962</v>
      </c>
      <c r="C895" s="8">
        <v>115038.626</v>
      </c>
      <c r="D895" s="8">
        <v>9300.6388999999999</v>
      </c>
      <c r="E895" s="8">
        <v>13754.759</v>
      </c>
      <c r="F895" s="8">
        <v>4222.6959999999999</v>
      </c>
      <c r="G895" s="8">
        <v>3845.2550000000001</v>
      </c>
      <c r="H895" s="8">
        <v>74508.296000000002</v>
      </c>
      <c r="I895" s="8">
        <v>26238.121999999999</v>
      </c>
      <c r="J895" s="8">
        <v>87376.868000000002</v>
      </c>
      <c r="K895" s="8">
        <v>146264.23699999999</v>
      </c>
      <c r="L895" s="8">
        <v>2.5669</v>
      </c>
      <c r="M895" s="8">
        <v>84442.492499999993</v>
      </c>
      <c r="N895" s="8">
        <v>0</v>
      </c>
      <c r="O895" s="8">
        <v>-2870.212</v>
      </c>
      <c r="P895" s="8">
        <v>-767.10299999999995</v>
      </c>
      <c r="Q895" s="8">
        <v>32637.361000000001</v>
      </c>
      <c r="R895" s="8">
        <v>48025.949000000001</v>
      </c>
      <c r="S895" s="8">
        <v>51.4</v>
      </c>
      <c r="T895" s="8">
        <v>29.1</v>
      </c>
      <c r="U895" s="8">
        <v>95.833100000000002</v>
      </c>
      <c r="V895" s="8">
        <v>8.8549000000000007</v>
      </c>
      <c r="W895" s="8">
        <v>0</v>
      </c>
      <c r="X895" s="8">
        <v>6.1391</v>
      </c>
      <c r="Y895" s="8">
        <v>0.1056</v>
      </c>
      <c r="Z895" s="8">
        <v>6.1496000000000004</v>
      </c>
      <c r="AA895" s="8">
        <v>1</v>
      </c>
      <c r="AB895" s="8">
        <v>31.650500000000001</v>
      </c>
      <c r="AC895" s="8">
        <v>11.41</v>
      </c>
      <c r="AD895" s="8">
        <v>-13.886800000000001</v>
      </c>
      <c r="AE895" s="8">
        <v>28.333100000000002</v>
      </c>
      <c r="AF895" s="8">
        <v>3.03</v>
      </c>
      <c r="AG895" s="8">
        <v>9.3127999999999993</v>
      </c>
      <c r="AH895" s="8">
        <v>14.831200000000001</v>
      </c>
      <c r="AI895" s="8">
        <v>13.317</v>
      </c>
      <c r="AJ895" s="8">
        <v>8.9936000000000007</v>
      </c>
      <c r="AK895" s="8">
        <v>3845.2550000000001</v>
      </c>
      <c r="AL895" s="8">
        <v>13.317</v>
      </c>
      <c r="AM895" s="8">
        <v>0</v>
      </c>
      <c r="AN895" s="8">
        <v>3.1595</v>
      </c>
      <c r="AO895" s="8">
        <v>1.8304</v>
      </c>
      <c r="AP895" s="8">
        <v>0.90880000000000005</v>
      </c>
      <c r="AQ895" s="8">
        <v>0.78649999999999998</v>
      </c>
      <c r="AR895" s="8">
        <v>1.7572000000000001</v>
      </c>
      <c r="AS895" s="8">
        <v>1.7896999999999998</v>
      </c>
      <c r="AT895" s="8">
        <v>0.32300000000000001</v>
      </c>
      <c r="AU895" s="8">
        <v>8.7469999999999999</v>
      </c>
      <c r="AV895" s="8">
        <v>0</v>
      </c>
      <c r="AW895" s="8">
        <v>6.6288</v>
      </c>
      <c r="AX895" s="8">
        <v>0.37619999999999998</v>
      </c>
      <c r="AZ895" s="8">
        <v>119369.87</v>
      </c>
      <c r="BA895" s="8">
        <v>6129.6496999999999</v>
      </c>
      <c r="BB895" s="8">
        <v>12264.82</v>
      </c>
      <c r="BC895" s="8">
        <v>575.70000000000005</v>
      </c>
      <c r="BD895" s="8">
        <v>885.3</v>
      </c>
      <c r="BE895" s="8">
        <v>71678.17</v>
      </c>
      <c r="BF895" s="8">
        <v>21439.73</v>
      </c>
      <c r="BG895" s="8">
        <v>84437.47</v>
      </c>
      <c r="BH895" s="8">
        <v>135551.32</v>
      </c>
      <c r="BI895" s="8">
        <v>2.762</v>
      </c>
      <c r="BJ895" s="8">
        <v>82654.168699999995</v>
      </c>
      <c r="BK895" s="8">
        <v>0</v>
      </c>
      <c r="BL895" s="8">
        <v>-4215.34</v>
      </c>
      <c r="BM895" s="8">
        <v>-2006.19</v>
      </c>
      <c r="BN895" s="8">
        <v>31570.959999999999</v>
      </c>
      <c r="BO895" s="8">
        <v>41050.86</v>
      </c>
      <c r="BP895" s="8">
        <v>60.5</v>
      </c>
      <c r="BQ895" s="8">
        <v>30.6</v>
      </c>
      <c r="BR895" s="8">
        <v>87.581999999999994</v>
      </c>
      <c r="BS895" s="8">
        <v>7.3678999999999997</v>
      </c>
      <c r="BT895" s="8">
        <v>0</v>
      </c>
      <c r="BU895" s="8">
        <v>6.7390999999999996</v>
      </c>
      <c r="BV895" s="8">
        <v>0.1245</v>
      </c>
      <c r="BW895" s="8">
        <v>2.4031000000000002</v>
      </c>
      <c r="BX895" s="8">
        <v>1</v>
      </c>
      <c r="BY895" s="8">
        <v>5.9501999999999997</v>
      </c>
      <c r="BZ895" s="8">
        <v>2.63</v>
      </c>
      <c r="CA895" s="8">
        <v>-76.95</v>
      </c>
      <c r="CB895" s="8">
        <v>-8.6098999999999997</v>
      </c>
      <c r="CC895" s="8">
        <v>0.62829999999999997</v>
      </c>
      <c r="CD895" s="8">
        <v>5.5745000000000005</v>
      </c>
      <c r="CE895" s="8">
        <v>0</v>
      </c>
      <c r="CF895" s="8">
        <v>2.8700999999999999</v>
      </c>
      <c r="CG895" s="8">
        <v>4.1978999999999997</v>
      </c>
      <c r="CH895" s="8">
        <v>885.3</v>
      </c>
      <c r="CI895" s="8">
        <v>2.8700999999999999</v>
      </c>
      <c r="CJ895" s="8">
        <v>0</v>
      </c>
      <c r="CK895" s="8">
        <v>16.806100000000001</v>
      </c>
      <c r="CL895" s="8">
        <v>1.9146999999999998</v>
      </c>
      <c r="CM895" s="8">
        <v>1.0666</v>
      </c>
      <c r="CN895" s="8">
        <v>0.88060000000000005</v>
      </c>
      <c r="CO895" s="8">
        <v>0</v>
      </c>
      <c r="CP895" s="8">
        <v>1.4851000000000001</v>
      </c>
      <c r="CQ895" s="8">
        <v>0.42699999999999999</v>
      </c>
      <c r="CR895" s="8">
        <v>37.992800000000003</v>
      </c>
      <c r="CS895" s="8">
        <v>0</v>
      </c>
      <c r="CT895" s="8">
        <v>5.1609999999999996</v>
      </c>
      <c r="CU895" s="8">
        <v>0.50470000000000004</v>
      </c>
      <c r="CW895" s="8">
        <v>102185.31</v>
      </c>
      <c r="CX895" s="8">
        <v>6200.8451999999997</v>
      </c>
      <c r="CY895" s="8">
        <v>13492.01</v>
      </c>
      <c r="CZ895" s="8">
        <v>4978.33</v>
      </c>
      <c r="DA895" s="8">
        <v>3233.39</v>
      </c>
      <c r="DB895" s="8">
        <v>71323.11</v>
      </c>
      <c r="DC895" s="8">
        <v>20672.240000000002</v>
      </c>
      <c r="DD895" s="8">
        <v>83158.63</v>
      </c>
      <c r="DE895" s="8">
        <v>133230.04999999999</v>
      </c>
      <c r="DF895" s="8">
        <v>2.6652</v>
      </c>
      <c r="DG895" s="8">
        <v>79957.641900000002</v>
      </c>
      <c r="DH895" s="8">
        <v>0</v>
      </c>
      <c r="DI895" s="8">
        <v>-5086.46</v>
      </c>
      <c r="DJ895" s="8">
        <v>-2595.5700000000002</v>
      </c>
      <c r="DK895" s="8">
        <v>32193.14</v>
      </c>
      <c r="DL895" s="8">
        <v>39321.01</v>
      </c>
      <c r="DM895" s="8">
        <v>51.7</v>
      </c>
      <c r="DN895" s="8">
        <v>28.2</v>
      </c>
      <c r="DO895" s="8">
        <v>87.335800000000006</v>
      </c>
      <c r="DP895" s="8">
        <v>9.9954000000000001</v>
      </c>
      <c r="DQ895" s="8">
        <v>0</v>
      </c>
      <c r="DR895" s="8">
        <v>5.9263000000000003</v>
      </c>
      <c r="DS895" s="8">
        <v>0.1241</v>
      </c>
      <c r="DT895" s="8">
        <v>1.8649</v>
      </c>
      <c r="DU895" s="8">
        <v>1</v>
      </c>
      <c r="DV895" s="8">
        <v>25.4907</v>
      </c>
      <c r="DW895" s="8">
        <v>9.61</v>
      </c>
      <c r="DX895" s="8">
        <v>265.39920000000001</v>
      </c>
      <c r="DY895" s="8">
        <v>-0.28110000000000002</v>
      </c>
      <c r="DZ895" s="8">
        <v>2.4060000000000001</v>
      </c>
      <c r="EA895" s="8">
        <v>5.7209000000000003</v>
      </c>
      <c r="EB895" s="8">
        <v>12.5867</v>
      </c>
      <c r="EC895" s="8">
        <v>10.9918</v>
      </c>
      <c r="ED895" s="8">
        <v>6.0641999999999996</v>
      </c>
      <c r="EE895" s="8">
        <v>3233.39</v>
      </c>
      <c r="EF895" s="8">
        <v>10.9918</v>
      </c>
      <c r="EG895" s="8">
        <v>16.902200000000001</v>
      </c>
      <c r="EH895" s="8">
        <v>3.923</v>
      </c>
      <c r="EI895" s="8">
        <v>1.9020999999999999</v>
      </c>
      <c r="EJ895" s="8">
        <v>1</v>
      </c>
      <c r="EK895" s="8">
        <v>0.76700000000000002</v>
      </c>
      <c r="EL895" s="8">
        <v>1.9802</v>
      </c>
      <c r="EM895" s="8">
        <v>1.8176999999999999</v>
      </c>
      <c r="EN895" s="8">
        <v>0.42099999999999999</v>
      </c>
      <c r="EO895" s="8">
        <v>10.4024</v>
      </c>
      <c r="EP895" s="8">
        <v>0</v>
      </c>
      <c r="EQ895" s="8">
        <v>5.9901999999999997</v>
      </c>
      <c r="ER895" s="8">
        <v>0.43169999999999997</v>
      </c>
      <c r="ET895" s="8">
        <v>92596.73</v>
      </c>
      <c r="EU895" s="8">
        <v>5893.9414999999999</v>
      </c>
      <c r="EV895" s="8">
        <v>13537.09</v>
      </c>
      <c r="EW895" s="8">
        <v>3959.05</v>
      </c>
      <c r="EX895" s="8">
        <v>2247.27</v>
      </c>
      <c r="EY895" s="8">
        <v>69756.100000000006</v>
      </c>
      <c r="EZ895" s="8">
        <v>17988.46</v>
      </c>
      <c r="FA895" s="8">
        <v>81431.710000000006</v>
      </c>
      <c r="FB895" s="8">
        <v>130279.25</v>
      </c>
      <c r="FC895" s="8">
        <v>2.3273000000000001</v>
      </c>
      <c r="FD895" s="8">
        <v>83221.447400000005</v>
      </c>
      <c r="FE895" s="8">
        <v>0</v>
      </c>
      <c r="FF895" s="8">
        <v>-3183.79</v>
      </c>
      <c r="FG895" s="8">
        <v>-3249</v>
      </c>
      <c r="FH895" s="8">
        <v>33048.9</v>
      </c>
      <c r="FI895" s="8">
        <v>35862.959999999999</v>
      </c>
      <c r="FJ895" s="8">
        <v>58.4</v>
      </c>
      <c r="FK895" s="8">
        <v>25.5</v>
      </c>
      <c r="FL895" s="8">
        <v>89.620699999999999</v>
      </c>
      <c r="FM895" s="8">
        <v>10.8813</v>
      </c>
      <c r="FN895" s="8">
        <v>0</v>
      </c>
      <c r="FO895" s="8">
        <v>6.1477000000000004</v>
      </c>
      <c r="FP895" s="8">
        <v>0.19939999999999999</v>
      </c>
      <c r="FQ895" s="8">
        <v>2.2721</v>
      </c>
      <c r="FR895" s="8">
        <v>1</v>
      </c>
      <c r="FS895" s="8">
        <v>12.1676</v>
      </c>
      <c r="FT895" s="8">
        <v>6.68</v>
      </c>
      <c r="FU895" s="8">
        <v>-30.489100000000001</v>
      </c>
      <c r="FV895" s="8">
        <v>2.6162000000000001</v>
      </c>
      <c r="FW895" s="8">
        <v>1.7056</v>
      </c>
      <c r="FX895" s="8">
        <v>5.4988999999999999</v>
      </c>
      <c r="FY895" s="8">
        <v>11.110200000000001</v>
      </c>
      <c r="FZ895" s="8">
        <v>7.5514999999999999</v>
      </c>
      <c r="GA895" s="8">
        <v>5.3658999999999999</v>
      </c>
      <c r="GB895" s="8">
        <v>2247.27</v>
      </c>
      <c r="GC895" s="8">
        <v>7.5514999999999999</v>
      </c>
      <c r="GD895" s="8">
        <v>12.305999999999999</v>
      </c>
      <c r="GE895" s="11">
        <v>5040.9399999999996</v>
      </c>
      <c r="GF895" s="11">
        <v>0.70279999999999998</v>
      </c>
      <c r="GG895" s="11">
        <v>336.346</v>
      </c>
      <c r="GH895" s="8">
        <v>8.2186000000000003</v>
      </c>
      <c r="GI895" s="8">
        <v>1.9937</v>
      </c>
      <c r="GJ895" s="8">
        <v>1.1724000000000001</v>
      </c>
      <c r="GK895" s="8">
        <v>0.71079999999999999</v>
      </c>
      <c r="GL895" s="8">
        <v>1.6890000000000001</v>
      </c>
      <c r="GM895" s="8">
        <v>1.7599</v>
      </c>
      <c r="GN895" s="8">
        <v>0.58109999999999995</v>
      </c>
      <c r="GO895" s="8">
        <v>14.967000000000001</v>
      </c>
      <c r="GP895" s="8">
        <v>0</v>
      </c>
      <c r="GQ895" s="8">
        <v>4.0342000000000002</v>
      </c>
      <c r="GR895" s="8">
        <v>0.61260000000000003</v>
      </c>
      <c r="GS895" s="12">
        <f t="shared" si="386"/>
        <v>6.023793313665025</v>
      </c>
      <c r="GU895" s="8">
        <v>0</v>
      </c>
      <c r="GW895" s="8">
        <v>0</v>
      </c>
      <c r="GX895" s="8">
        <v>0</v>
      </c>
      <c r="GY895" s="8">
        <v>0</v>
      </c>
      <c r="GZ895" s="8">
        <v>0</v>
      </c>
      <c r="HA895" s="8">
        <v>0</v>
      </c>
      <c r="HB895" s="8">
        <v>0</v>
      </c>
      <c r="HC895" s="8">
        <v>0</v>
      </c>
      <c r="HD895" s="8">
        <v>0</v>
      </c>
      <c r="HE895" s="8">
        <v>0</v>
      </c>
      <c r="HF895" s="8">
        <v>0</v>
      </c>
      <c r="HG895" s="8">
        <v>0</v>
      </c>
      <c r="HH895" s="8">
        <v>0</v>
      </c>
      <c r="HI895" s="8">
        <v>0</v>
      </c>
      <c r="HJ895" s="8">
        <v>0</v>
      </c>
      <c r="HK895" s="8">
        <v>0</v>
      </c>
      <c r="HL895" s="8">
        <v>0</v>
      </c>
      <c r="HM895" s="8">
        <v>0</v>
      </c>
      <c r="HN895" s="8">
        <v>0</v>
      </c>
      <c r="HO895" s="8">
        <v>0</v>
      </c>
      <c r="HP895" s="8">
        <v>0</v>
      </c>
      <c r="HQ895" s="8">
        <v>0</v>
      </c>
      <c r="HR895" s="8">
        <v>0</v>
      </c>
      <c r="HS895" s="8">
        <v>0</v>
      </c>
      <c r="HT895" s="8">
        <v>0</v>
      </c>
      <c r="HU895" s="8">
        <v>0</v>
      </c>
      <c r="HV895" s="8">
        <v>0</v>
      </c>
      <c r="HW895" s="8">
        <v>0</v>
      </c>
      <c r="HX895" s="8">
        <v>0</v>
      </c>
      <c r="HY895" s="8">
        <v>0</v>
      </c>
      <c r="HZ895" s="8">
        <v>0</v>
      </c>
      <c r="IA895" s="8">
        <v>0</v>
      </c>
      <c r="IB895" s="8">
        <v>0</v>
      </c>
      <c r="IC895" s="8">
        <v>0</v>
      </c>
      <c r="ID895" s="8">
        <v>0</v>
      </c>
      <c r="IE895" s="8">
        <v>0</v>
      </c>
      <c r="IF895" s="11">
        <v>0</v>
      </c>
      <c r="IG895" s="11">
        <v>0</v>
      </c>
      <c r="IH895" s="11">
        <v>0</v>
      </c>
      <c r="II895" s="11">
        <v>0</v>
      </c>
      <c r="IJ895" s="8">
        <v>0</v>
      </c>
      <c r="IK895" s="8">
        <v>0</v>
      </c>
      <c r="IL895" s="8">
        <v>0</v>
      </c>
      <c r="IM895" s="8">
        <v>0</v>
      </c>
      <c r="IN895" s="8">
        <v>0</v>
      </c>
      <c r="IO895" s="8">
        <v>0</v>
      </c>
      <c r="IP895" s="8">
        <v>0</v>
      </c>
      <c r="IQ895" s="8">
        <v>0</v>
      </c>
      <c r="IR895" s="8">
        <v>0</v>
      </c>
      <c r="IS895" s="8">
        <v>0</v>
      </c>
      <c r="IT895" s="8">
        <v>0</v>
      </c>
      <c r="IU895" s="11">
        <v>0</v>
      </c>
      <c r="IV895" s="11">
        <v>0</v>
      </c>
      <c r="IW895" s="12">
        <f t="shared" si="387"/>
        <v>0</v>
      </c>
      <c r="IX895" s="12"/>
      <c r="IY895" s="8">
        <f t="shared" si="366"/>
        <v>0</v>
      </c>
      <c r="IZ895" s="8">
        <f t="shared" si="388"/>
        <v>0</v>
      </c>
      <c r="JA895" s="8">
        <f t="shared" si="367"/>
        <v>0</v>
      </c>
      <c r="JB895" s="8">
        <f t="shared" si="389"/>
        <v>0</v>
      </c>
      <c r="JC895" s="8">
        <f t="shared" si="368"/>
        <v>1</v>
      </c>
      <c r="JD895" s="8">
        <f t="shared" si="369"/>
        <v>0</v>
      </c>
      <c r="JE895" s="8">
        <f t="shared" si="370"/>
        <v>1</v>
      </c>
      <c r="JF895" s="8">
        <f t="shared" si="371"/>
        <v>0</v>
      </c>
      <c r="JG895" s="8">
        <f t="shared" si="372"/>
        <v>0</v>
      </c>
      <c r="JH895" s="8">
        <f t="shared" si="373"/>
        <v>2</v>
      </c>
      <c r="JJ895" s="8">
        <f t="shared" si="374"/>
        <v>4</v>
      </c>
      <c r="JK895" s="8">
        <f t="shared" si="375"/>
        <v>-1</v>
      </c>
      <c r="JL895" s="8">
        <v>-1</v>
      </c>
      <c r="JM895" s="8">
        <f t="shared" si="376"/>
        <v>-1</v>
      </c>
      <c r="JN895" s="8">
        <v>-1</v>
      </c>
      <c r="JO895" s="8">
        <f t="shared" si="390"/>
        <v>0</v>
      </c>
      <c r="JP895" s="8">
        <f t="shared" si="391"/>
        <v>0</v>
      </c>
      <c r="JQ895" s="8">
        <f t="shared" si="377"/>
        <v>0</v>
      </c>
      <c r="JR895" s="8">
        <f t="shared" si="378"/>
        <v>1</v>
      </c>
      <c r="JS895" s="8">
        <f t="shared" si="392"/>
        <v>1</v>
      </c>
      <c r="JT895" s="8">
        <f t="shared" si="379"/>
        <v>1</v>
      </c>
      <c r="JU895" s="8">
        <f t="shared" si="380"/>
        <v>0</v>
      </c>
      <c r="JV895" s="8">
        <f t="shared" si="381"/>
        <v>0</v>
      </c>
      <c r="JW895" s="8">
        <f t="shared" si="382"/>
        <v>3</v>
      </c>
      <c r="JX895" s="8">
        <f t="shared" si="383"/>
        <v>5</v>
      </c>
      <c r="JY895" s="8" t="str">
        <f t="shared" si="384"/>
        <v>S</v>
      </c>
      <c r="KA895" s="8">
        <f t="shared" si="385"/>
        <v>-1</v>
      </c>
      <c r="KB895" s="8">
        <v>-1</v>
      </c>
      <c r="KD895" s="8">
        <f>IF(IJ895&lt;VLOOKUP($KJ895,'Industry Valuation'!$A$2:$F$13,2,0),2,0)</f>
        <v>2</v>
      </c>
      <c r="KE895" s="8">
        <f>IF(IT895&lt;VLOOKUP($KJ895,'Industry Valuation'!$A$2:$F$13,3,0),2,0)</f>
        <v>2</v>
      </c>
      <c r="KF895" s="8">
        <f>IF(HP895&lt;VLOOKUP($KJ895,'Industry Valuation'!$A$2:$F$13,4,0),2,0)</f>
        <v>2</v>
      </c>
      <c r="KG895" s="8">
        <f>IF(HQ895&lt;VLOOKUP($KJ895,'Industry Valuation'!$A$2:$F$13,4,0),1,0)</f>
        <v>1</v>
      </c>
      <c r="KH895" s="8">
        <f>IF(HR895&lt;VLOOKUP($KJ895,'Industry Valuation'!$A$2:$F$13,4,0),1,0)</f>
        <v>1</v>
      </c>
      <c r="KI895" s="8">
        <f t="shared" si="393"/>
        <v>8</v>
      </c>
      <c r="KJ895" s="8" t="str">
        <f>VLOOKUP(B895,'[1]Values-Industry'!B$3:C$1974,2,0)</f>
        <v>Industrial</v>
      </c>
    </row>
    <row r="896" spans="1:296" x14ac:dyDescent="0.2">
      <c r="A896" s="4" t="s">
        <v>5981</v>
      </c>
      <c r="B896" s="8" t="s">
        <v>963</v>
      </c>
      <c r="C896" s="8">
        <v>22749.851999999999</v>
      </c>
      <c r="D896" s="8">
        <v>2987.0749000000001</v>
      </c>
      <c r="E896" s="8">
        <v>4820.2700000000004</v>
      </c>
      <c r="F896" s="8">
        <v>964.94500000000005</v>
      </c>
      <c r="G896" s="8">
        <v>713.69100000000003</v>
      </c>
      <c r="H896" s="8">
        <v>9903.6149999999998</v>
      </c>
      <c r="I896" s="8">
        <v>11550.503000000001</v>
      </c>
      <c r="J896" s="8">
        <v>11580.048000000001</v>
      </c>
      <c r="K896" s="8">
        <v>28796.819</v>
      </c>
      <c r="L896" s="8">
        <v>1.296</v>
      </c>
      <c r="M896" s="8">
        <v>19008.316900000002</v>
      </c>
      <c r="N896" s="8">
        <v>0</v>
      </c>
      <c r="O896" s="8">
        <v>-1776.277</v>
      </c>
      <c r="P896" s="8">
        <v>-1321.28</v>
      </c>
      <c r="Q896" s="8">
        <v>19012.118999999999</v>
      </c>
      <c r="R896" s="8">
        <v>9541.0130000000008</v>
      </c>
      <c r="S896" s="8">
        <v>44.5</v>
      </c>
      <c r="T896" s="8">
        <v>28</v>
      </c>
      <c r="U896" s="8">
        <v>56.651800000000001</v>
      </c>
      <c r="V896" s="8">
        <v>17.580200000000001</v>
      </c>
      <c r="W896" s="8">
        <v>0</v>
      </c>
      <c r="X896" s="8">
        <v>3.9434</v>
      </c>
      <c r="Y896" s="8">
        <v>0.1583</v>
      </c>
      <c r="Z896" s="8">
        <v>1.1856</v>
      </c>
      <c r="AA896" s="8">
        <v>2</v>
      </c>
      <c r="AB896" s="8">
        <v>19.820900000000002</v>
      </c>
      <c r="AC896" s="8">
        <v>7.1355000000000004</v>
      </c>
      <c r="AD896" s="8">
        <v>60.384300000000003</v>
      </c>
      <c r="AE896" s="8">
        <v>17.553599999999999</v>
      </c>
      <c r="AF896" s="8">
        <v>2.4415</v>
      </c>
      <c r="AG896" s="8">
        <v>12.6195</v>
      </c>
      <c r="AH896" s="8">
        <v>11.044600000000001</v>
      </c>
      <c r="AI896" s="8">
        <v>13.611700000000001</v>
      </c>
      <c r="AJ896" s="8">
        <v>8.4585000000000008</v>
      </c>
      <c r="AK896" s="8">
        <v>713.69100000000003</v>
      </c>
      <c r="AL896" s="8">
        <v>13.611700000000001</v>
      </c>
      <c r="AM896" s="8">
        <v>0</v>
      </c>
      <c r="AN896" s="8">
        <v>5.0452000000000004</v>
      </c>
      <c r="AO896" s="8">
        <v>0.82599999999999996</v>
      </c>
      <c r="AP896" s="8">
        <v>0.26229999999999998</v>
      </c>
      <c r="AQ896" s="8">
        <v>0.79</v>
      </c>
      <c r="AR896" s="8">
        <v>1.6337999999999999</v>
      </c>
      <c r="AS896" s="8">
        <v>2.5770999999999997</v>
      </c>
      <c r="AT896" s="8">
        <v>1.47E-2</v>
      </c>
      <c r="AU896" s="8">
        <v>28.0288</v>
      </c>
      <c r="AV896" s="8">
        <v>0</v>
      </c>
      <c r="AW896" s="8">
        <v>4.3261000000000003</v>
      </c>
      <c r="AX896" s="8">
        <v>0.63549999999999995</v>
      </c>
      <c r="AZ896" s="8">
        <v>22476.422999999999</v>
      </c>
      <c r="BA896" s="8">
        <v>2935.8263000000002</v>
      </c>
      <c r="BB896" s="8">
        <v>4673.0029999999997</v>
      </c>
      <c r="BC896" s="8">
        <v>1425.2070000000001</v>
      </c>
      <c r="BD896" s="8">
        <v>1085.211</v>
      </c>
      <c r="BE896" s="8">
        <v>8851.1380000000008</v>
      </c>
      <c r="BF896" s="8">
        <v>13718.790999999999</v>
      </c>
      <c r="BG896" s="8">
        <v>10548.956</v>
      </c>
      <c r="BH896" s="8">
        <v>30140.553</v>
      </c>
      <c r="BI896" s="8">
        <v>1.2126000000000001</v>
      </c>
      <c r="BJ896" s="8">
        <v>17865.0527</v>
      </c>
      <c r="BK896" s="8">
        <v>0</v>
      </c>
      <c r="BL896" s="8">
        <v>-1169.5329999999999</v>
      </c>
      <c r="BM896" s="8">
        <v>-1372.3910000000001</v>
      </c>
      <c r="BN896" s="8">
        <v>18810.205999999998</v>
      </c>
      <c r="BO896" s="8">
        <v>11017.6</v>
      </c>
      <c r="BP896" s="8">
        <v>38.4</v>
      </c>
      <c r="BQ896" s="8">
        <v>26.5</v>
      </c>
      <c r="BR896" s="8">
        <v>58.716700000000003</v>
      </c>
      <c r="BS896" s="8">
        <v>17.1541</v>
      </c>
      <c r="BT896" s="8">
        <v>0</v>
      </c>
      <c r="BU896" s="8">
        <v>3.823</v>
      </c>
      <c r="BV896" s="8">
        <v>0.1515</v>
      </c>
      <c r="BW896" s="8">
        <v>1.2763</v>
      </c>
      <c r="BX896" s="8">
        <v>2</v>
      </c>
      <c r="BY896" s="8">
        <v>31.864999999999998</v>
      </c>
      <c r="BZ896" s="8">
        <v>10.85</v>
      </c>
      <c r="CA896" s="8">
        <v>52.056100000000001</v>
      </c>
      <c r="CB896" s="8">
        <v>3.645</v>
      </c>
      <c r="CC896" s="8">
        <v>3.6825999999999999</v>
      </c>
      <c r="CD896" s="8">
        <v>12.968299999999999</v>
      </c>
      <c r="CE896" s="8">
        <v>13.465400000000001</v>
      </c>
      <c r="CF896" s="8">
        <v>18.8093</v>
      </c>
      <c r="CG896" s="8">
        <v>10.622199999999999</v>
      </c>
      <c r="CH896" s="8">
        <v>1085.211</v>
      </c>
      <c r="CI896" s="8">
        <v>18.8093</v>
      </c>
      <c r="CJ896" s="8">
        <v>0</v>
      </c>
      <c r="CK896" s="8">
        <v>3.1381999999999999</v>
      </c>
      <c r="CL896" s="8">
        <v>0.80310000000000004</v>
      </c>
      <c r="CM896" s="8">
        <v>0.307</v>
      </c>
      <c r="CN896" s="8">
        <v>0.74570000000000003</v>
      </c>
      <c r="CO896" s="8">
        <v>1.9691000000000001</v>
      </c>
      <c r="CP896" s="8">
        <v>2.5661</v>
      </c>
      <c r="CQ896" s="8">
        <v>2.9100000000000001E-2</v>
      </c>
      <c r="CR896" s="8">
        <v>18.433199999999999</v>
      </c>
      <c r="CS896" s="8">
        <v>0</v>
      </c>
      <c r="CT896" s="8">
        <v>4.3628999999999998</v>
      </c>
      <c r="CU896" s="8">
        <v>0.57989999999999997</v>
      </c>
      <c r="CW896" s="8">
        <v>23736.098000000002</v>
      </c>
      <c r="CX896" s="8">
        <v>3145.3454999999999</v>
      </c>
      <c r="CY896" s="8">
        <v>5290.1940000000004</v>
      </c>
      <c r="CZ896" s="8">
        <v>2568.33</v>
      </c>
      <c r="DA896" s="8">
        <v>1819.019</v>
      </c>
      <c r="DB896" s="8">
        <v>7837.4620000000004</v>
      </c>
      <c r="DC896" s="8">
        <v>11163.276</v>
      </c>
      <c r="DD896" s="8">
        <v>9649.3410000000003</v>
      </c>
      <c r="DE896" s="8">
        <v>28514.224999999999</v>
      </c>
      <c r="DF896" s="8">
        <v>1.6575</v>
      </c>
      <c r="DG896" s="8">
        <v>18232.1001</v>
      </c>
      <c r="DH896" s="8">
        <v>0</v>
      </c>
      <c r="DI896" s="8">
        <v>-1283.201</v>
      </c>
      <c r="DJ896" s="8">
        <v>-1302.6890000000001</v>
      </c>
      <c r="DK896" s="8">
        <v>19405.740000000002</v>
      </c>
      <c r="DL896" s="8">
        <v>8954.33</v>
      </c>
      <c r="DM896" s="8">
        <v>107.4</v>
      </c>
      <c r="DN896" s="8">
        <v>33.700000000000003</v>
      </c>
      <c r="DO896" s="8">
        <v>77.001199999999997</v>
      </c>
      <c r="DP896" s="8">
        <v>18.709900000000001</v>
      </c>
      <c r="DQ896" s="8">
        <v>0</v>
      </c>
      <c r="DR896" s="8">
        <v>3.4464000000000001</v>
      </c>
      <c r="DS896" s="8">
        <v>0.25940000000000002</v>
      </c>
      <c r="DT896" s="8">
        <v>2.4548000000000001</v>
      </c>
      <c r="DU896" s="8">
        <v>2.2000000000000002</v>
      </c>
      <c r="DV896" s="8">
        <v>29.547799999999999</v>
      </c>
      <c r="DW896" s="8">
        <v>18.186699999999998</v>
      </c>
      <c r="DX896" s="8">
        <v>67.618899999999996</v>
      </c>
      <c r="DY896" s="8">
        <v>31.1402</v>
      </c>
      <c r="DZ896" s="8">
        <v>6.2024999999999997</v>
      </c>
      <c r="EA896" s="8">
        <v>14.238799999999999</v>
      </c>
      <c r="EB896" s="8">
        <v>17.182500000000001</v>
      </c>
      <c r="EC896" s="8">
        <v>26.800699999999999</v>
      </c>
      <c r="ED896" s="8">
        <v>14.0222</v>
      </c>
      <c r="EE896" s="8">
        <v>1819.019</v>
      </c>
      <c r="EF896" s="8">
        <v>26.800699999999999</v>
      </c>
      <c r="EG896" s="8">
        <v>0</v>
      </c>
      <c r="EH896" s="8">
        <v>3.3843000000000001</v>
      </c>
      <c r="EI896" s="8">
        <v>0.80210000000000004</v>
      </c>
      <c r="EJ896" s="8">
        <v>0.246</v>
      </c>
      <c r="EK896" s="8">
        <v>0.83240000000000003</v>
      </c>
      <c r="EL896" s="8">
        <v>2.7528999999999999</v>
      </c>
      <c r="EM896" s="8">
        <v>2.988</v>
      </c>
      <c r="EN896" s="8">
        <v>2.7199999999999998E-2</v>
      </c>
      <c r="EO896" s="8">
        <v>12.0967</v>
      </c>
      <c r="EP896" s="8">
        <v>0</v>
      </c>
      <c r="EQ896" s="8">
        <v>2.0108000000000001</v>
      </c>
      <c r="ER896" s="8">
        <v>0.79930000000000001</v>
      </c>
      <c r="ET896" s="8">
        <v>25307.3</v>
      </c>
      <c r="EU896" s="8">
        <v>3718.1062000000002</v>
      </c>
      <c r="EV896" s="8">
        <v>6294.3</v>
      </c>
      <c r="EW896" s="8">
        <v>3796.6</v>
      </c>
      <c r="EX896" s="8">
        <v>2577.4</v>
      </c>
      <c r="EY896" s="8">
        <v>6750.2</v>
      </c>
      <c r="EZ896" s="8">
        <v>10392.9</v>
      </c>
      <c r="FA896" s="8">
        <v>8735</v>
      </c>
      <c r="FB896" s="8">
        <v>29487</v>
      </c>
      <c r="FC896" s="8">
        <v>2.0758000000000001</v>
      </c>
      <c r="FD896" s="8">
        <v>24773.519899999999</v>
      </c>
      <c r="FE896" s="8">
        <v>0</v>
      </c>
      <c r="FF896" s="8">
        <v>-2500</v>
      </c>
      <c r="FG896" s="8">
        <v>-868.6</v>
      </c>
      <c r="FH896" s="8">
        <v>20856.3</v>
      </c>
      <c r="FI896" s="8">
        <v>7948.8</v>
      </c>
      <c r="FJ896" s="8">
        <v>151.94999999999999</v>
      </c>
      <c r="FK896" s="8">
        <v>61.6</v>
      </c>
      <c r="FL896" s="8">
        <v>103.5703</v>
      </c>
      <c r="FM896" s="8">
        <v>21.6416</v>
      </c>
      <c r="FN896" s="8">
        <v>0</v>
      </c>
      <c r="FO896" s="8">
        <v>3.9359000000000002</v>
      </c>
      <c r="FP896" s="8">
        <v>0.45490000000000003</v>
      </c>
      <c r="FQ896" s="8">
        <v>3.3393000000000002</v>
      </c>
      <c r="FR896" s="8">
        <v>3.5</v>
      </c>
      <c r="FS896" s="8">
        <v>22.386700000000001</v>
      </c>
      <c r="FT896" s="8">
        <v>25.767099999999999</v>
      </c>
      <c r="FU896" s="8">
        <v>41.681100000000001</v>
      </c>
      <c r="FV896" s="8">
        <v>34.5047</v>
      </c>
      <c r="FW896" s="8">
        <v>8.8873999999999995</v>
      </c>
      <c r="FX896" s="8">
        <v>15.573600000000001</v>
      </c>
      <c r="FY896" s="8">
        <v>19.831700000000001</v>
      </c>
      <c r="FZ896" s="8">
        <v>28.541499999999999</v>
      </c>
      <c r="GA896" s="8">
        <v>16.0169</v>
      </c>
      <c r="GB896" s="8">
        <v>2577.4</v>
      </c>
      <c r="GC896" s="8">
        <v>28.541499999999999</v>
      </c>
      <c r="GD896" s="8">
        <v>0</v>
      </c>
      <c r="GE896" s="11">
        <v>932.1</v>
      </c>
      <c r="GF896" s="11">
        <v>0.87260000000000004</v>
      </c>
      <c r="GG896" s="11">
        <v>100.01900000000001</v>
      </c>
      <c r="GH896" s="8">
        <v>4.4668999999999999</v>
      </c>
      <c r="GI896" s="8">
        <v>0.76480000000000004</v>
      </c>
      <c r="GJ896" s="8">
        <v>0.21329999999999999</v>
      </c>
      <c r="GK896" s="8">
        <v>0.85829999999999995</v>
      </c>
      <c r="GL896" s="8">
        <v>3.7206000000000001</v>
      </c>
      <c r="GM896" s="8">
        <v>3.8993000000000002</v>
      </c>
      <c r="GN896" s="8">
        <v>3.7400000000000003E-2</v>
      </c>
      <c r="GO896" s="8">
        <v>13.583500000000001</v>
      </c>
      <c r="GP896" s="8">
        <v>0</v>
      </c>
      <c r="GQ896" s="8">
        <v>1.1857</v>
      </c>
      <c r="GR896" s="8">
        <v>1.1113</v>
      </c>
      <c r="GS896" s="12">
        <f t="shared" si="386"/>
        <v>2.4421122060991696</v>
      </c>
      <c r="GU896" s="8">
        <v>28105.4</v>
      </c>
      <c r="GV896" s="8">
        <v>4771.7466000000004</v>
      </c>
      <c r="GW896" s="8">
        <v>7075.3</v>
      </c>
      <c r="GX896" s="8">
        <v>4952.7</v>
      </c>
      <c r="GY896" s="8">
        <v>3800.5</v>
      </c>
      <c r="GZ896" s="8">
        <v>6979.6</v>
      </c>
      <c r="HA896" s="8">
        <v>12170.1</v>
      </c>
      <c r="HB896" s="8">
        <v>9400.7000000000007</v>
      </c>
      <c r="HC896" s="8">
        <v>35036</v>
      </c>
      <c r="HD896" s="8">
        <v>2.4733999999999998</v>
      </c>
      <c r="HE896" s="8">
        <v>40903.710500000001</v>
      </c>
      <c r="HF896" s="8">
        <v>0</v>
      </c>
      <c r="HG896" s="8">
        <v>-3759</v>
      </c>
      <c r="HH896" s="8">
        <v>238.3</v>
      </c>
      <c r="HI896" s="8">
        <v>24259.9</v>
      </c>
      <c r="HJ896" s="8">
        <v>10269.6</v>
      </c>
      <c r="HK896" s="8">
        <v>299</v>
      </c>
      <c r="HL896" s="8">
        <v>114.55</v>
      </c>
      <c r="HM896" s="8">
        <v>135.32859999999999</v>
      </c>
      <c r="HN896" s="8">
        <v>22.125299999999999</v>
      </c>
      <c r="HO896" s="8">
        <v>0</v>
      </c>
      <c r="HP896" s="8">
        <v>5.7812000000000001</v>
      </c>
      <c r="HQ896" s="8">
        <v>0.9446</v>
      </c>
      <c r="HR896" s="8">
        <v>8.2334999999999994</v>
      </c>
      <c r="HS896" s="8">
        <v>5</v>
      </c>
      <c r="HT896" s="8">
        <v>14.315</v>
      </c>
      <c r="HU896" s="8">
        <v>38.006300000000003</v>
      </c>
      <c r="HV896" s="8">
        <v>47.499499999999998</v>
      </c>
      <c r="HW896" s="8">
        <v>30.663599999999999</v>
      </c>
      <c r="HX896" s="8">
        <v>11.7803</v>
      </c>
      <c r="HY896" s="8">
        <v>16.921399999999998</v>
      </c>
      <c r="HZ896" s="8">
        <v>23.212199999999999</v>
      </c>
      <c r="IA896" s="8">
        <v>31.904399999999999</v>
      </c>
      <c r="IB896" s="8">
        <v>18.162400000000002</v>
      </c>
      <c r="IC896" s="8">
        <v>3800.5</v>
      </c>
      <c r="ID896" s="8">
        <v>31.904399999999999</v>
      </c>
      <c r="IE896" s="8">
        <v>0</v>
      </c>
      <c r="IF896" s="11">
        <v>-551.6</v>
      </c>
      <c r="IG896" s="11">
        <v>3800.5</v>
      </c>
      <c r="IH896" s="11">
        <v>0.87119999999999997</v>
      </c>
      <c r="II896" s="11">
        <v>99.472999999999999</v>
      </c>
      <c r="IJ896" s="8">
        <v>6.9856999999999996</v>
      </c>
      <c r="IK896" s="8">
        <v>0.84379999999999999</v>
      </c>
      <c r="IL896" s="8">
        <v>0.2384</v>
      </c>
      <c r="IM896" s="8">
        <v>0.80220000000000002</v>
      </c>
      <c r="IN896" s="8">
        <v>5.1155999999999997</v>
      </c>
      <c r="IO896" s="8">
        <v>5.1227</v>
      </c>
      <c r="IP896" s="8">
        <v>1.14E-2</v>
      </c>
      <c r="IQ896" s="8">
        <v>13.1614</v>
      </c>
      <c r="IR896" s="8">
        <v>0</v>
      </c>
      <c r="IS896" s="8">
        <v>0.55389999999999995</v>
      </c>
      <c r="IT896" s="8">
        <v>1.9619</v>
      </c>
      <c r="IU896" s="11">
        <v>26417.25</v>
      </c>
      <c r="IV896" s="11">
        <v>40910.949999999997</v>
      </c>
      <c r="IW896" s="12">
        <f t="shared" si="387"/>
        <v>1.8616760952506251</v>
      </c>
      <c r="IX896" s="12"/>
      <c r="IY896" s="8">
        <f t="shared" si="366"/>
        <v>1</v>
      </c>
      <c r="IZ896" s="8">
        <f t="shared" si="388"/>
        <v>1</v>
      </c>
      <c r="JA896" s="8">
        <f t="shared" si="367"/>
        <v>1</v>
      </c>
      <c r="JB896" s="8">
        <f t="shared" si="389"/>
        <v>0</v>
      </c>
      <c r="JC896" s="8">
        <f t="shared" si="368"/>
        <v>1</v>
      </c>
      <c r="JD896" s="8">
        <f t="shared" si="369"/>
        <v>1</v>
      </c>
      <c r="JE896" s="8">
        <f t="shared" si="370"/>
        <v>1</v>
      </c>
      <c r="JF896" s="8">
        <f t="shared" si="371"/>
        <v>0</v>
      </c>
      <c r="JG896" s="8">
        <f t="shared" si="372"/>
        <v>0</v>
      </c>
      <c r="JH896" s="8">
        <f t="shared" si="373"/>
        <v>6</v>
      </c>
      <c r="JJ896" s="8">
        <f t="shared" si="374"/>
        <v>5</v>
      </c>
      <c r="JK896" s="8">
        <f t="shared" si="375"/>
        <v>0.12423684648686728</v>
      </c>
      <c r="JL896" s="8">
        <v>0.12423684648686728</v>
      </c>
      <c r="JM896" s="8">
        <f t="shared" si="376"/>
        <v>5.4272306646901969E-2</v>
      </c>
      <c r="JN896" s="8">
        <v>5.4272306646901969E-2</v>
      </c>
      <c r="JO896" s="8">
        <f t="shared" si="390"/>
        <v>0</v>
      </c>
      <c r="JP896" s="8">
        <f t="shared" si="391"/>
        <v>0</v>
      </c>
      <c r="JQ896" s="8">
        <f t="shared" si="377"/>
        <v>3</v>
      </c>
      <c r="JR896" s="8">
        <f t="shared" si="378"/>
        <v>1</v>
      </c>
      <c r="JS896" s="8">
        <f t="shared" si="392"/>
        <v>1</v>
      </c>
      <c r="JT896" s="8">
        <f t="shared" si="379"/>
        <v>1</v>
      </c>
      <c r="JU896" s="8">
        <f t="shared" si="380"/>
        <v>1</v>
      </c>
      <c r="JV896" s="8">
        <f t="shared" si="381"/>
        <v>2</v>
      </c>
      <c r="JW896" s="8">
        <f t="shared" si="382"/>
        <v>9</v>
      </c>
      <c r="JX896" s="8">
        <f t="shared" si="383"/>
        <v>15</v>
      </c>
      <c r="JY896" s="8" t="str">
        <f t="shared" si="384"/>
        <v>M</v>
      </c>
      <c r="KA896" s="8">
        <f t="shared" si="385"/>
        <v>0.51908693713416665</v>
      </c>
      <c r="KB896" s="8">
        <v>0.51908693713416665</v>
      </c>
      <c r="KD896" s="8">
        <f>IF(IJ896&lt;VLOOKUP($KJ896,'Industry Valuation'!$A$2:$F$13,2,0),2,0)</f>
        <v>2</v>
      </c>
      <c r="KE896" s="8">
        <f>IF(IT896&lt;VLOOKUP($KJ896,'Industry Valuation'!$A$2:$F$13,3,0),2,0)</f>
        <v>2</v>
      </c>
      <c r="KF896" s="8">
        <f>IF(HP896&lt;VLOOKUP($KJ896,'Industry Valuation'!$A$2:$F$13,4,0),2,0)</f>
        <v>2</v>
      </c>
      <c r="KG896" s="8">
        <f>IF(HQ896&lt;VLOOKUP($KJ896,'Industry Valuation'!$A$2:$F$13,4,0),1,0)</f>
        <v>1</v>
      </c>
      <c r="KH896" s="8">
        <f>IF(HR896&lt;VLOOKUP($KJ896,'Industry Valuation'!$A$2:$F$13,4,0),1,0)</f>
        <v>1</v>
      </c>
      <c r="KI896" s="8">
        <f t="shared" si="393"/>
        <v>8</v>
      </c>
      <c r="KJ896" s="8" t="str">
        <f>VLOOKUP(B896,'[1]Values-Industry'!B$3:C$1974,2,0)</f>
        <v>Basic Materials</v>
      </c>
    </row>
    <row r="897" spans="1:296" x14ac:dyDescent="0.2">
      <c r="A897" s="4" t="s">
        <v>5982</v>
      </c>
      <c r="B897" s="8" t="s">
        <v>964</v>
      </c>
      <c r="C897" s="8">
        <v>11911.958000000001</v>
      </c>
      <c r="E897" s="8">
        <v>1161.1220000000001</v>
      </c>
      <c r="F897" s="8">
        <v>-473.096</v>
      </c>
      <c r="G897" s="8">
        <v>-432.9</v>
      </c>
      <c r="H897" s="8">
        <v>0</v>
      </c>
      <c r="I897" s="8">
        <v>0</v>
      </c>
      <c r="J897" s="8">
        <v>0</v>
      </c>
      <c r="K897" s="8">
        <v>0</v>
      </c>
      <c r="L897" s="8">
        <v>1.7010999999999998</v>
      </c>
      <c r="M897" s="8">
        <v>9578.1525999999994</v>
      </c>
      <c r="N897" s="8">
        <v>0</v>
      </c>
      <c r="O897" s="8">
        <v>0</v>
      </c>
      <c r="P897" s="8">
        <v>0</v>
      </c>
      <c r="Q897" s="8">
        <v>0</v>
      </c>
      <c r="R897" s="8">
        <v>0</v>
      </c>
      <c r="S897" s="8">
        <v>8</v>
      </c>
      <c r="T897" s="8">
        <v>3.05</v>
      </c>
      <c r="U897" s="8">
        <v>0</v>
      </c>
      <c r="V897" s="8">
        <v>3.4156</v>
      </c>
      <c r="W897" s="8">
        <v>0</v>
      </c>
      <c r="X897" s="8">
        <v>6.8289999999999997</v>
      </c>
      <c r="Y897" s="8">
        <v>2.5999999999999999E-2</v>
      </c>
      <c r="Z897" s="8">
        <v>0</v>
      </c>
      <c r="AA897" s="8">
        <v>0</v>
      </c>
      <c r="AB897" s="8">
        <v>-152.95599999999999</v>
      </c>
      <c r="AC897" s="8">
        <v>-4.9000000000000004</v>
      </c>
      <c r="AD897" s="8">
        <v>0</v>
      </c>
      <c r="AE897" s="8">
        <v>0</v>
      </c>
      <c r="AF897" s="8">
        <v>0</v>
      </c>
      <c r="AG897" s="8">
        <v>0</v>
      </c>
      <c r="AH897" s="8">
        <v>0</v>
      </c>
      <c r="AI897" s="8">
        <v>0</v>
      </c>
      <c r="AJ897" s="8">
        <v>0</v>
      </c>
      <c r="AK897" s="8">
        <v>-432.9</v>
      </c>
      <c r="AL897" s="8">
        <v>0</v>
      </c>
      <c r="AM897" s="8">
        <v>0</v>
      </c>
      <c r="AN897" s="8">
        <v>0</v>
      </c>
      <c r="AO897" s="8">
        <v>0</v>
      </c>
      <c r="AP897" s="8">
        <v>0</v>
      </c>
      <c r="AQ897" s="8">
        <v>0</v>
      </c>
      <c r="AR897" s="8">
        <v>0</v>
      </c>
      <c r="AS897" s="8">
        <v>0.47010000000000002</v>
      </c>
      <c r="AT897" s="8">
        <v>0</v>
      </c>
      <c r="AU897" s="8">
        <v>0</v>
      </c>
      <c r="AV897" s="8">
        <v>0</v>
      </c>
      <c r="AW897" s="8">
        <v>0</v>
      </c>
      <c r="AX897" s="8">
        <v>0</v>
      </c>
      <c r="AZ897" s="8">
        <v>0</v>
      </c>
      <c r="BB897" s="8">
        <v>0</v>
      </c>
      <c r="BC897" s="8">
        <v>0</v>
      </c>
      <c r="BD897" s="8">
        <v>0</v>
      </c>
      <c r="BE897" s="8">
        <v>0</v>
      </c>
      <c r="BF897" s="8">
        <v>0</v>
      </c>
      <c r="BG897" s="8">
        <v>0</v>
      </c>
      <c r="BH897" s="8">
        <v>0</v>
      </c>
      <c r="BI897" s="8">
        <v>0</v>
      </c>
      <c r="BJ897" s="8">
        <v>0</v>
      </c>
      <c r="BK897" s="8">
        <v>0</v>
      </c>
      <c r="BL897" s="8">
        <v>0</v>
      </c>
      <c r="BM897" s="8">
        <v>0</v>
      </c>
      <c r="BN897" s="8">
        <v>0</v>
      </c>
      <c r="BO897" s="8">
        <v>0</v>
      </c>
      <c r="BP897" s="8">
        <v>0</v>
      </c>
      <c r="BQ897" s="8">
        <v>0</v>
      </c>
      <c r="BR897" s="8">
        <v>0</v>
      </c>
      <c r="BS897" s="8">
        <v>0</v>
      </c>
      <c r="BT897" s="8">
        <v>0</v>
      </c>
      <c r="BU897" s="8">
        <v>0</v>
      </c>
      <c r="BV897" s="8">
        <v>0</v>
      </c>
      <c r="BW897" s="8">
        <v>0</v>
      </c>
      <c r="BX897" s="8">
        <v>0</v>
      </c>
      <c r="BY897" s="8">
        <v>0</v>
      </c>
      <c r="BZ897" s="8">
        <v>0</v>
      </c>
      <c r="CA897" s="8">
        <v>0</v>
      </c>
      <c r="CB897" s="8">
        <v>0</v>
      </c>
      <c r="CC897" s="8">
        <v>0</v>
      </c>
      <c r="CD897" s="8">
        <v>0</v>
      </c>
      <c r="CE897" s="8">
        <v>0</v>
      </c>
      <c r="CF897" s="8">
        <v>0</v>
      </c>
      <c r="CG897" s="8">
        <v>0</v>
      </c>
      <c r="CH897" s="8">
        <v>0</v>
      </c>
      <c r="CI897" s="8">
        <v>0</v>
      </c>
      <c r="CJ897" s="8">
        <v>0</v>
      </c>
      <c r="CK897" s="8">
        <v>0</v>
      </c>
      <c r="CL897" s="8">
        <v>0</v>
      </c>
      <c r="CM897" s="8">
        <v>0</v>
      </c>
      <c r="CN897" s="8">
        <v>0</v>
      </c>
      <c r="CO897" s="8">
        <v>0</v>
      </c>
      <c r="CP897" s="8">
        <v>0</v>
      </c>
      <c r="CQ897" s="8">
        <v>0</v>
      </c>
      <c r="CR897" s="8">
        <v>0</v>
      </c>
      <c r="CS897" s="8">
        <v>0</v>
      </c>
      <c r="CT897" s="8">
        <v>0</v>
      </c>
      <c r="CU897" s="8">
        <v>0</v>
      </c>
      <c r="CW897" s="8">
        <v>8883.74</v>
      </c>
      <c r="CX897" s="8">
        <v>-384.17919999999998</v>
      </c>
      <c r="CY897" s="8">
        <v>21.95</v>
      </c>
      <c r="CZ897" s="8">
        <v>-865.77</v>
      </c>
      <c r="DA897" s="8">
        <v>-852.05</v>
      </c>
      <c r="DB897" s="8">
        <v>0</v>
      </c>
      <c r="DC897" s="8">
        <v>0</v>
      </c>
      <c r="DD897" s="8">
        <v>0</v>
      </c>
      <c r="DE897" s="8">
        <v>0</v>
      </c>
      <c r="DF897" s="8">
        <v>1.0722</v>
      </c>
      <c r="DG897" s="8">
        <v>0</v>
      </c>
      <c r="DH897" s="8">
        <v>0</v>
      </c>
      <c r="DI897" s="8">
        <v>0</v>
      </c>
      <c r="DJ897" s="8">
        <v>0</v>
      </c>
      <c r="DK897" s="8">
        <v>0</v>
      </c>
      <c r="DL897" s="8">
        <v>0</v>
      </c>
      <c r="DM897" s="8">
        <v>7.57</v>
      </c>
      <c r="DN897" s="8">
        <v>2.85</v>
      </c>
      <c r="DO897" s="8">
        <v>0</v>
      </c>
      <c r="DP897" s="8">
        <v>-1.4552</v>
      </c>
      <c r="DQ897" s="8">
        <v>0</v>
      </c>
      <c r="DR897" s="8">
        <v>0</v>
      </c>
      <c r="DS897" s="8">
        <v>3.5400000000000001E-2</v>
      </c>
      <c r="DT897" s="8">
        <v>0</v>
      </c>
      <c r="DU897" s="8">
        <v>0</v>
      </c>
      <c r="DV897" s="8">
        <v>-275.42860000000002</v>
      </c>
      <c r="DW897" s="8">
        <v>-9.49</v>
      </c>
      <c r="DX897" s="8">
        <v>0</v>
      </c>
      <c r="DY897" s="8">
        <v>0</v>
      </c>
      <c r="DZ897" s="8">
        <v>0</v>
      </c>
      <c r="EA897" s="8">
        <v>0</v>
      </c>
      <c r="EB897" s="8">
        <v>0</v>
      </c>
      <c r="EC897" s="8">
        <v>0</v>
      </c>
      <c r="ED897" s="8">
        <v>0</v>
      </c>
      <c r="EE897" s="8">
        <v>-852.05</v>
      </c>
      <c r="EF897" s="8">
        <v>0</v>
      </c>
      <c r="EG897" s="8">
        <v>0</v>
      </c>
      <c r="EH897" s="8">
        <v>0</v>
      </c>
      <c r="EI897" s="8">
        <v>0</v>
      </c>
      <c r="EJ897" s="8">
        <v>0</v>
      </c>
      <c r="EK897" s="8">
        <v>0</v>
      </c>
      <c r="EL897" s="8">
        <v>0</v>
      </c>
      <c r="EM897" s="8">
        <v>-0.1431</v>
      </c>
      <c r="EN897" s="8">
        <v>0</v>
      </c>
      <c r="EO897" s="8">
        <v>0</v>
      </c>
      <c r="EP897" s="8">
        <v>0</v>
      </c>
      <c r="EQ897" s="8">
        <v>0</v>
      </c>
      <c r="ER897" s="8">
        <v>0</v>
      </c>
      <c r="ET897" s="8">
        <v>7870.45</v>
      </c>
      <c r="EU897" s="8">
        <v>-526.20860000000005</v>
      </c>
      <c r="EV897" s="8">
        <v>-103.06</v>
      </c>
      <c r="EW897" s="8">
        <v>-1047.72</v>
      </c>
      <c r="EX897" s="8">
        <v>-1047.72</v>
      </c>
      <c r="EY897" s="8">
        <v>0</v>
      </c>
      <c r="EZ897" s="8">
        <v>0</v>
      </c>
      <c r="FA897" s="8">
        <v>0</v>
      </c>
      <c r="FB897" s="8">
        <v>0</v>
      </c>
      <c r="FC897" s="8">
        <v>0</v>
      </c>
      <c r="FD897" s="8">
        <v>0</v>
      </c>
      <c r="FE897" s="8">
        <v>0</v>
      </c>
      <c r="FF897" s="8">
        <v>0</v>
      </c>
      <c r="FG897" s="8">
        <v>0</v>
      </c>
      <c r="FH897" s="8">
        <v>0</v>
      </c>
      <c r="FI897" s="8">
        <v>0</v>
      </c>
      <c r="FJ897" s="8">
        <v>4.66</v>
      </c>
      <c r="FK897" s="8">
        <v>1.3</v>
      </c>
      <c r="FL897" s="8">
        <v>0</v>
      </c>
      <c r="FM897" s="8">
        <v>-3.1787000000000001</v>
      </c>
      <c r="FN897" s="8">
        <v>0</v>
      </c>
      <c r="FO897" s="8">
        <v>0</v>
      </c>
      <c r="FP897" s="8">
        <v>3.3099999999999997E-2</v>
      </c>
      <c r="FQ897" s="8">
        <v>0</v>
      </c>
      <c r="FR897" s="8">
        <v>0</v>
      </c>
      <c r="FS897" s="8">
        <v>-402.41379999999998</v>
      </c>
      <c r="FT897" s="8">
        <v>-11.67</v>
      </c>
      <c r="FU897" s="8">
        <v>-21.0581</v>
      </c>
      <c r="FV897" s="8">
        <v>0</v>
      </c>
      <c r="FW897" s="8">
        <v>0</v>
      </c>
      <c r="FX897" s="8">
        <v>0</v>
      </c>
      <c r="FY897" s="8">
        <v>0</v>
      </c>
      <c r="FZ897" s="8">
        <v>0</v>
      </c>
      <c r="GA897" s="8">
        <v>0</v>
      </c>
      <c r="GB897" s="8">
        <v>-1047.72</v>
      </c>
      <c r="GC897" s="8">
        <v>0</v>
      </c>
      <c r="GD897" s="8">
        <v>0</v>
      </c>
      <c r="GE897" s="11">
        <v>0</v>
      </c>
      <c r="GF897" s="11">
        <v>0</v>
      </c>
      <c r="GG897" s="11">
        <v>89.772000000000006</v>
      </c>
      <c r="GH897" s="8">
        <v>0</v>
      </c>
      <c r="GI897" s="8">
        <v>0</v>
      </c>
      <c r="GJ897" s="8">
        <v>0</v>
      </c>
      <c r="GK897" s="8">
        <v>0</v>
      </c>
      <c r="GL897" s="8">
        <v>0</v>
      </c>
      <c r="GM897" s="8">
        <v>-0.28129999999999999</v>
      </c>
      <c r="GN897" s="8">
        <v>0</v>
      </c>
      <c r="GO897" s="8">
        <v>0</v>
      </c>
      <c r="GP897" s="8">
        <v>0</v>
      </c>
      <c r="GQ897" s="8">
        <v>0</v>
      </c>
      <c r="GR897" s="8">
        <v>0</v>
      </c>
      <c r="GS897" s="12">
        <f t="shared" si="386"/>
        <v>9.8365975642347198E-2</v>
      </c>
      <c r="GU897" s="8">
        <v>7753.9679999999998</v>
      </c>
      <c r="GW897" s="8">
        <v>0</v>
      </c>
      <c r="GX897" s="8">
        <v>0</v>
      </c>
      <c r="GY897" s="8">
        <v>0</v>
      </c>
      <c r="GZ897" s="8">
        <v>0</v>
      </c>
      <c r="HA897" s="8">
        <v>0</v>
      </c>
      <c r="HB897" s="8">
        <v>0</v>
      </c>
      <c r="HC897" s="8">
        <v>0</v>
      </c>
      <c r="HD897" s="8">
        <v>0</v>
      </c>
      <c r="HE897" s="8">
        <v>0</v>
      </c>
      <c r="HF897" s="8">
        <v>0</v>
      </c>
      <c r="HG897" s="8">
        <v>0</v>
      </c>
      <c r="HH897" s="8">
        <v>0</v>
      </c>
      <c r="HI897" s="8">
        <v>0</v>
      </c>
      <c r="HJ897" s="8">
        <v>0</v>
      </c>
      <c r="HK897" s="8">
        <v>8.39</v>
      </c>
      <c r="HL897" s="8">
        <v>2.6</v>
      </c>
      <c r="HM897" s="8">
        <v>0</v>
      </c>
      <c r="HN897" s="8">
        <v>0</v>
      </c>
      <c r="HO897" s="8">
        <v>0</v>
      </c>
      <c r="HP897" s="8">
        <v>0</v>
      </c>
      <c r="HQ897" s="8">
        <v>4.0500000000000001E-2</v>
      </c>
      <c r="HR897" s="8">
        <v>0</v>
      </c>
      <c r="HS897" s="8">
        <v>0</v>
      </c>
      <c r="HT897" s="8">
        <v>-317.1429</v>
      </c>
      <c r="HU897" s="8">
        <v>-34.450000000000003</v>
      </c>
      <c r="HV897" s="8">
        <v>4.8842999999999996</v>
      </c>
      <c r="HW897" s="8">
        <v>0</v>
      </c>
      <c r="HX897" s="8">
        <v>0</v>
      </c>
      <c r="HY897" s="8">
        <v>0</v>
      </c>
      <c r="HZ897" s="8">
        <v>0</v>
      </c>
      <c r="IA897" s="8">
        <v>0</v>
      </c>
      <c r="IB897" s="8">
        <v>0</v>
      </c>
      <c r="IC897" s="8">
        <v>-3029.395</v>
      </c>
      <c r="ID897" s="8">
        <v>0</v>
      </c>
      <c r="IE897" s="8">
        <v>0</v>
      </c>
      <c r="IF897" s="11">
        <v>0</v>
      </c>
      <c r="IG897" s="11">
        <v>-3029.395</v>
      </c>
      <c r="IH897" s="11">
        <v>0</v>
      </c>
      <c r="II897" s="11">
        <v>89.772000000000006</v>
      </c>
      <c r="IJ897" s="8">
        <v>0</v>
      </c>
      <c r="IK897" s="8">
        <v>0</v>
      </c>
      <c r="IL897" s="8">
        <v>0</v>
      </c>
      <c r="IM897" s="8">
        <v>0</v>
      </c>
      <c r="IN897" s="8">
        <v>0</v>
      </c>
      <c r="IO897" s="8">
        <v>0</v>
      </c>
      <c r="IP897" s="8">
        <v>0</v>
      </c>
      <c r="IQ897" s="8">
        <v>0</v>
      </c>
      <c r="IR897" s="8">
        <v>0</v>
      </c>
      <c r="IS897" s="8">
        <v>0</v>
      </c>
      <c r="IT897" s="8">
        <v>0</v>
      </c>
      <c r="IU897" s="11">
        <v>0</v>
      </c>
      <c r="IV897" s="11">
        <v>0</v>
      </c>
      <c r="IW897" s="12">
        <f t="shared" si="387"/>
        <v>0</v>
      </c>
      <c r="IX897" s="12"/>
      <c r="IY897" s="8">
        <f t="shared" si="366"/>
        <v>0</v>
      </c>
      <c r="IZ897" s="8">
        <f t="shared" si="388"/>
        <v>0</v>
      </c>
      <c r="JA897" s="8">
        <f t="shared" si="367"/>
        <v>0</v>
      </c>
      <c r="JB897" s="8">
        <f t="shared" si="389"/>
        <v>0</v>
      </c>
      <c r="JC897" s="8">
        <f t="shared" si="368"/>
        <v>0</v>
      </c>
      <c r="JD897" s="8">
        <f t="shared" si="369"/>
        <v>0</v>
      </c>
      <c r="JE897" s="8">
        <f t="shared" si="370"/>
        <v>1</v>
      </c>
      <c r="JF897" s="8">
        <f t="shared" si="371"/>
        <v>0</v>
      </c>
      <c r="JG897" s="8">
        <f t="shared" si="372"/>
        <v>0</v>
      </c>
      <c r="JH897" s="8">
        <f t="shared" si="373"/>
        <v>1</v>
      </c>
      <c r="JJ897" s="8">
        <f t="shared" si="374"/>
        <v>2</v>
      </c>
      <c r="JK897" s="8" t="str">
        <f t="shared" si="375"/>
        <v>NA</v>
      </c>
      <c r="JM897" s="8">
        <f t="shared" si="376"/>
        <v>-0.10177484642518908</v>
      </c>
      <c r="JN897" s="8">
        <v>-0.10177484642518908</v>
      </c>
      <c r="JO897" s="8">
        <f t="shared" si="390"/>
        <v>0</v>
      </c>
      <c r="JP897" s="8">
        <f t="shared" si="391"/>
        <v>0</v>
      </c>
      <c r="JQ897" s="8">
        <f t="shared" si="377"/>
        <v>3</v>
      </c>
      <c r="JR897" s="8">
        <f t="shared" si="378"/>
        <v>0</v>
      </c>
      <c r="JS897" s="8">
        <f t="shared" si="392"/>
        <v>0</v>
      </c>
      <c r="JT897" s="8">
        <f t="shared" si="379"/>
        <v>1</v>
      </c>
      <c r="JU897" s="8">
        <f t="shared" si="380"/>
        <v>0</v>
      </c>
      <c r="JV897" s="8">
        <f t="shared" si="381"/>
        <v>0</v>
      </c>
      <c r="JW897" s="8">
        <f t="shared" si="382"/>
        <v>4</v>
      </c>
      <c r="JX897" s="8">
        <f t="shared" si="383"/>
        <v>5</v>
      </c>
      <c r="JY897" s="8" t="str">
        <f t="shared" si="384"/>
        <v>S</v>
      </c>
      <c r="KA897" s="8">
        <f t="shared" si="385"/>
        <v>0.62645510370040691</v>
      </c>
      <c r="KB897" s="8">
        <v>0.62645510370040691</v>
      </c>
      <c r="KD897" s="8">
        <f>IF(IJ897&lt;VLOOKUP($KJ897,'Industry Valuation'!$A$2:$F$13,2,0),2,0)</f>
        <v>2</v>
      </c>
      <c r="KE897" s="8">
        <f>IF(IT897&lt;VLOOKUP($KJ897,'Industry Valuation'!$A$2:$F$13,3,0),2,0)</f>
        <v>2</v>
      </c>
      <c r="KF897" s="8">
        <f>IF(HP897&lt;VLOOKUP($KJ897,'Industry Valuation'!$A$2:$F$13,4,0),2,0)</f>
        <v>2</v>
      </c>
      <c r="KG897" s="8">
        <f>IF(HQ897&lt;VLOOKUP($KJ897,'Industry Valuation'!$A$2:$F$13,4,0),1,0)</f>
        <v>1</v>
      </c>
      <c r="KH897" s="8">
        <f>IF(HR897&lt;VLOOKUP($KJ897,'Industry Valuation'!$A$2:$F$13,4,0),1,0)</f>
        <v>1</v>
      </c>
      <c r="KI897" s="8">
        <f t="shared" si="393"/>
        <v>8</v>
      </c>
      <c r="KJ897" s="8" t="str">
        <f>VLOOKUP(B897,'[1]Values-Industry'!B$3:C$1974,2,0)</f>
        <v>Consumer, Cyclical</v>
      </c>
    </row>
    <row r="898" spans="1:296" x14ac:dyDescent="0.2">
      <c r="A898" s="4" t="s">
        <v>5983</v>
      </c>
      <c r="B898" s="8" t="s">
        <v>965</v>
      </c>
      <c r="C898" s="8">
        <v>0</v>
      </c>
      <c r="E898" s="8">
        <v>0</v>
      </c>
      <c r="F898" s="8">
        <v>0</v>
      </c>
      <c r="G898" s="8">
        <v>0</v>
      </c>
      <c r="H898" s="8">
        <v>0</v>
      </c>
      <c r="I898" s="8">
        <v>0</v>
      </c>
      <c r="J898" s="8">
        <v>0</v>
      </c>
      <c r="K898" s="8">
        <v>0</v>
      </c>
      <c r="L898" s="8">
        <v>0</v>
      </c>
      <c r="M898" s="8">
        <v>0</v>
      </c>
      <c r="N898" s="8">
        <v>0</v>
      </c>
      <c r="O898" s="8">
        <v>0</v>
      </c>
      <c r="P898" s="8">
        <v>0</v>
      </c>
      <c r="Q898" s="8">
        <v>0</v>
      </c>
      <c r="R898" s="8">
        <v>0</v>
      </c>
      <c r="S898" s="8">
        <v>0</v>
      </c>
      <c r="T898" s="8">
        <v>0</v>
      </c>
      <c r="U898" s="8">
        <v>0</v>
      </c>
      <c r="V898" s="8">
        <v>0</v>
      </c>
      <c r="W898" s="8">
        <v>0</v>
      </c>
      <c r="X898" s="8">
        <v>0</v>
      </c>
      <c r="Y898" s="8">
        <v>0</v>
      </c>
      <c r="Z898" s="8">
        <v>0</v>
      </c>
      <c r="AA898" s="8">
        <v>0</v>
      </c>
      <c r="AB898" s="8">
        <v>0</v>
      </c>
      <c r="AC898" s="8">
        <v>0</v>
      </c>
      <c r="AD898" s="8">
        <v>0</v>
      </c>
      <c r="AE898" s="8">
        <v>0</v>
      </c>
      <c r="AF898" s="8">
        <v>0</v>
      </c>
      <c r="AG898" s="8">
        <v>0</v>
      </c>
      <c r="AH898" s="8">
        <v>0</v>
      </c>
      <c r="AI898" s="8">
        <v>0</v>
      </c>
      <c r="AJ898" s="8">
        <v>0</v>
      </c>
      <c r="AK898" s="8">
        <v>0</v>
      </c>
      <c r="AL898" s="8">
        <v>0</v>
      </c>
      <c r="AM898" s="8">
        <v>0</v>
      </c>
      <c r="AN898" s="8">
        <v>0</v>
      </c>
      <c r="AO898" s="8">
        <v>0</v>
      </c>
      <c r="AP898" s="8">
        <v>0</v>
      </c>
      <c r="AQ898" s="8">
        <v>0</v>
      </c>
      <c r="AR898" s="8">
        <v>0</v>
      </c>
      <c r="AS898" s="8">
        <v>0</v>
      </c>
      <c r="AT898" s="8">
        <v>0</v>
      </c>
      <c r="AU898" s="8">
        <v>0</v>
      </c>
      <c r="AV898" s="8">
        <v>0</v>
      </c>
      <c r="AW898" s="8">
        <v>0</v>
      </c>
      <c r="AX898" s="8">
        <v>0</v>
      </c>
      <c r="AZ898" s="8">
        <v>0</v>
      </c>
      <c r="BB898" s="8">
        <v>0</v>
      </c>
      <c r="BC898" s="8">
        <v>0</v>
      </c>
      <c r="BD898" s="8">
        <v>0</v>
      </c>
      <c r="BE898" s="8">
        <v>0</v>
      </c>
      <c r="BF898" s="8">
        <v>0</v>
      </c>
      <c r="BG898" s="8">
        <v>0</v>
      </c>
      <c r="BH898" s="8">
        <v>0</v>
      </c>
      <c r="BI898" s="8">
        <v>0</v>
      </c>
      <c r="BJ898" s="8">
        <v>0</v>
      </c>
      <c r="BK898" s="8">
        <v>0</v>
      </c>
      <c r="BL898" s="8">
        <v>0</v>
      </c>
      <c r="BM898" s="8">
        <v>0</v>
      </c>
      <c r="BN898" s="8">
        <v>0</v>
      </c>
      <c r="BO898" s="8">
        <v>0</v>
      </c>
      <c r="BP898" s="8">
        <v>0</v>
      </c>
      <c r="BQ898" s="8">
        <v>0</v>
      </c>
      <c r="BR898" s="8">
        <v>0</v>
      </c>
      <c r="BS898" s="8">
        <v>0</v>
      </c>
      <c r="BT898" s="8">
        <v>0</v>
      </c>
      <c r="BU898" s="8">
        <v>0</v>
      </c>
      <c r="BV898" s="8">
        <v>0</v>
      </c>
      <c r="BW898" s="8">
        <v>0</v>
      </c>
      <c r="BX898" s="8">
        <v>0</v>
      </c>
      <c r="BY898" s="8">
        <v>0</v>
      </c>
      <c r="BZ898" s="8">
        <v>0</v>
      </c>
      <c r="CA898" s="8">
        <v>0</v>
      </c>
      <c r="CB898" s="8">
        <v>0</v>
      </c>
      <c r="CC898" s="8">
        <v>0</v>
      </c>
      <c r="CD898" s="8">
        <v>0</v>
      </c>
      <c r="CE898" s="8">
        <v>0</v>
      </c>
      <c r="CF898" s="8">
        <v>0</v>
      </c>
      <c r="CG898" s="8">
        <v>0</v>
      </c>
      <c r="CH898" s="8">
        <v>0</v>
      </c>
      <c r="CI898" s="8">
        <v>0</v>
      </c>
      <c r="CJ898" s="8">
        <v>0</v>
      </c>
      <c r="CK898" s="8">
        <v>0</v>
      </c>
      <c r="CL898" s="8">
        <v>0</v>
      </c>
      <c r="CM898" s="8">
        <v>0</v>
      </c>
      <c r="CN898" s="8">
        <v>0</v>
      </c>
      <c r="CO898" s="8">
        <v>0</v>
      </c>
      <c r="CP898" s="8">
        <v>0</v>
      </c>
      <c r="CQ898" s="8">
        <v>0</v>
      </c>
      <c r="CR898" s="8">
        <v>0</v>
      </c>
      <c r="CS898" s="8">
        <v>0</v>
      </c>
      <c r="CT898" s="8">
        <v>0</v>
      </c>
      <c r="CU898" s="8">
        <v>0</v>
      </c>
      <c r="CW898" s="8">
        <v>0</v>
      </c>
      <c r="CY898" s="8">
        <v>0</v>
      </c>
      <c r="CZ898" s="8">
        <v>0</v>
      </c>
      <c r="DA898" s="8">
        <v>0</v>
      </c>
      <c r="DB898" s="8">
        <v>0</v>
      </c>
      <c r="DC898" s="8">
        <v>0</v>
      </c>
      <c r="DD898" s="8">
        <v>0</v>
      </c>
      <c r="DE898" s="8">
        <v>0</v>
      </c>
      <c r="DF898" s="8">
        <v>0</v>
      </c>
      <c r="DG898" s="8">
        <v>0</v>
      </c>
      <c r="DH898" s="8">
        <v>0</v>
      </c>
      <c r="DI898" s="8">
        <v>0</v>
      </c>
      <c r="DJ898" s="8">
        <v>0</v>
      </c>
      <c r="DK898" s="8">
        <v>0</v>
      </c>
      <c r="DL898" s="8">
        <v>0</v>
      </c>
      <c r="DM898" s="8">
        <v>0</v>
      </c>
      <c r="DN898" s="8">
        <v>0</v>
      </c>
      <c r="DO898" s="8">
        <v>0</v>
      </c>
      <c r="DP898" s="8">
        <v>0</v>
      </c>
      <c r="DQ898" s="8">
        <v>0</v>
      </c>
      <c r="DR898" s="8">
        <v>0</v>
      </c>
      <c r="DS898" s="8">
        <v>0</v>
      </c>
      <c r="DT898" s="8">
        <v>0</v>
      </c>
      <c r="DU898" s="8">
        <v>0</v>
      </c>
      <c r="DV898" s="8">
        <v>0</v>
      </c>
      <c r="DW898" s="8">
        <v>0</v>
      </c>
      <c r="DX898" s="8">
        <v>0</v>
      </c>
      <c r="DY898" s="8">
        <v>0</v>
      </c>
      <c r="DZ898" s="8">
        <v>0</v>
      </c>
      <c r="EA898" s="8">
        <v>0</v>
      </c>
      <c r="EB898" s="8">
        <v>0</v>
      </c>
      <c r="EC898" s="8">
        <v>0</v>
      </c>
      <c r="ED898" s="8">
        <v>0</v>
      </c>
      <c r="EE898" s="8">
        <v>0</v>
      </c>
      <c r="EF898" s="8">
        <v>0</v>
      </c>
      <c r="EG898" s="8">
        <v>0</v>
      </c>
      <c r="EH898" s="8">
        <v>0</v>
      </c>
      <c r="EI898" s="8">
        <v>0</v>
      </c>
      <c r="EJ898" s="8">
        <v>0</v>
      </c>
      <c r="EK898" s="8">
        <v>0</v>
      </c>
      <c r="EL898" s="8">
        <v>0</v>
      </c>
      <c r="EM898" s="8">
        <v>0</v>
      </c>
      <c r="EN898" s="8">
        <v>0</v>
      </c>
      <c r="EO898" s="8">
        <v>0</v>
      </c>
      <c r="EP898" s="8">
        <v>0</v>
      </c>
      <c r="EQ898" s="8">
        <v>0</v>
      </c>
      <c r="ER898" s="8">
        <v>0</v>
      </c>
      <c r="ET898" s="8">
        <v>18326.38</v>
      </c>
      <c r="EU898" s="8">
        <v>1094.3289</v>
      </c>
      <c r="EV898" s="8">
        <v>3098.32</v>
      </c>
      <c r="EW898" s="8">
        <v>160.83000000000001</v>
      </c>
      <c r="EX898" s="8">
        <v>155.53</v>
      </c>
      <c r="EY898" s="8">
        <v>9897.32</v>
      </c>
      <c r="EZ898" s="8">
        <v>9596.56</v>
      </c>
      <c r="FA898" s="8">
        <v>14809.29</v>
      </c>
      <c r="FB898" s="8">
        <v>38811.54</v>
      </c>
      <c r="FC898" s="8">
        <v>1.4437</v>
      </c>
      <c r="FD898" s="8">
        <v>43589.886899999998</v>
      </c>
      <c r="FE898" s="8">
        <v>0</v>
      </c>
      <c r="FF898" s="8">
        <v>-1326.81</v>
      </c>
      <c r="FG898" s="8">
        <v>416.59</v>
      </c>
      <c r="FH898" s="8">
        <v>27605.7</v>
      </c>
      <c r="FI898" s="8">
        <v>7417.03</v>
      </c>
      <c r="FJ898" s="8">
        <v>413.9</v>
      </c>
      <c r="FK898" s="8">
        <v>238.2</v>
      </c>
      <c r="FL898" s="8">
        <v>168.91390000000001</v>
      </c>
      <c r="FM898" s="8">
        <v>5.8916000000000004</v>
      </c>
      <c r="FN898" s="8">
        <v>0</v>
      </c>
      <c r="FO898" s="8">
        <v>14.068899999999999</v>
      </c>
      <c r="FP898" s="8">
        <v>1.6486000000000001</v>
      </c>
      <c r="FQ898" s="8">
        <v>17.1874</v>
      </c>
      <c r="FR898" s="8">
        <v>0.75</v>
      </c>
      <c r="FS898" s="8">
        <v>0.51380000000000003</v>
      </c>
      <c r="FT898" s="8">
        <v>1.8199999999999998</v>
      </c>
      <c r="FU898" s="8">
        <v>0</v>
      </c>
      <c r="FV898" s="8">
        <v>0</v>
      </c>
      <c r="FW898" s="8">
        <v>0</v>
      </c>
      <c r="FX898" s="8">
        <v>0</v>
      </c>
      <c r="FY898" s="8">
        <v>0</v>
      </c>
      <c r="FZ898" s="8">
        <v>0</v>
      </c>
      <c r="GA898" s="8">
        <v>0</v>
      </c>
      <c r="GB898" s="8">
        <v>155.53</v>
      </c>
      <c r="GC898" s="8">
        <v>0</v>
      </c>
      <c r="GD898" s="8">
        <v>0</v>
      </c>
      <c r="GE898" s="11">
        <v>375.56</v>
      </c>
      <c r="GF898" s="11">
        <v>0</v>
      </c>
      <c r="GG898" s="11">
        <v>85.284000000000006</v>
      </c>
      <c r="GH898" s="8">
        <v>194.6429</v>
      </c>
      <c r="GI898" s="8">
        <v>0.77290000000000003</v>
      </c>
      <c r="GJ898" s="8">
        <v>0.50349999999999995</v>
      </c>
      <c r="GK898" s="8">
        <v>0.47220000000000001</v>
      </c>
      <c r="GL898" s="8">
        <v>1.1492</v>
      </c>
      <c r="GM898" s="8">
        <v>0.94189999999999996</v>
      </c>
      <c r="GN898" s="8">
        <v>0.11210000000000001</v>
      </c>
      <c r="GO898" s="8">
        <v>41.123899999999999</v>
      </c>
      <c r="GP898" s="8">
        <v>0</v>
      </c>
      <c r="GQ898" s="8">
        <v>0.47839999999999999</v>
      </c>
      <c r="GR898" s="8">
        <v>2.0972</v>
      </c>
      <c r="GS898" s="12">
        <f t="shared" si="386"/>
        <v>19.921044171542469</v>
      </c>
      <c r="GU898" s="8">
        <v>0</v>
      </c>
      <c r="GW898" s="8">
        <v>0</v>
      </c>
      <c r="GX898" s="8">
        <v>0</v>
      </c>
      <c r="GY898" s="8">
        <v>0</v>
      </c>
      <c r="GZ898" s="8">
        <v>0</v>
      </c>
      <c r="HA898" s="8">
        <v>0</v>
      </c>
      <c r="HB898" s="8">
        <v>0</v>
      </c>
      <c r="HC898" s="8">
        <v>0</v>
      </c>
      <c r="HD898" s="8">
        <v>0</v>
      </c>
      <c r="HE898" s="8">
        <v>0</v>
      </c>
      <c r="HF898" s="8">
        <v>0</v>
      </c>
      <c r="HG898" s="8">
        <v>0</v>
      </c>
      <c r="HH898" s="8">
        <v>0</v>
      </c>
      <c r="HI898" s="8">
        <v>0</v>
      </c>
      <c r="HJ898" s="8">
        <v>0</v>
      </c>
      <c r="HK898" s="8">
        <v>0</v>
      </c>
      <c r="HL898" s="8">
        <v>0</v>
      </c>
      <c r="HM898" s="8">
        <v>0</v>
      </c>
      <c r="HN898" s="8">
        <v>0</v>
      </c>
      <c r="HO898" s="8">
        <v>0</v>
      </c>
      <c r="HP898" s="8">
        <v>0</v>
      </c>
      <c r="HQ898" s="8">
        <v>0</v>
      </c>
      <c r="HR898" s="8">
        <v>0</v>
      </c>
      <c r="HS898" s="8">
        <v>0</v>
      </c>
      <c r="HT898" s="8">
        <v>0</v>
      </c>
      <c r="HU898" s="8">
        <v>0</v>
      </c>
      <c r="HV898" s="8">
        <v>0</v>
      </c>
      <c r="HW898" s="8">
        <v>0</v>
      </c>
      <c r="HX898" s="8">
        <v>0</v>
      </c>
      <c r="HY898" s="8">
        <v>0</v>
      </c>
      <c r="HZ898" s="8">
        <v>0</v>
      </c>
      <c r="IA898" s="8">
        <v>0</v>
      </c>
      <c r="IB898" s="8">
        <v>0</v>
      </c>
      <c r="IC898" s="8">
        <v>0</v>
      </c>
      <c r="ID898" s="8">
        <v>0</v>
      </c>
      <c r="IE898" s="8">
        <v>0</v>
      </c>
      <c r="IF898" s="11">
        <v>0</v>
      </c>
      <c r="IG898" s="11">
        <v>0</v>
      </c>
      <c r="IH898" s="11">
        <v>0</v>
      </c>
      <c r="II898" s="11">
        <v>0</v>
      </c>
      <c r="IJ898" s="8">
        <v>0</v>
      </c>
      <c r="IK898" s="8">
        <v>0</v>
      </c>
      <c r="IL898" s="8">
        <v>0</v>
      </c>
      <c r="IM898" s="8">
        <v>0</v>
      </c>
      <c r="IN898" s="8">
        <v>0</v>
      </c>
      <c r="IO898" s="8">
        <v>0</v>
      </c>
      <c r="IP898" s="8">
        <v>0</v>
      </c>
      <c r="IQ898" s="8">
        <v>0</v>
      </c>
      <c r="IR898" s="8">
        <v>0</v>
      </c>
      <c r="IS898" s="8">
        <v>0</v>
      </c>
      <c r="IT898" s="8">
        <v>0</v>
      </c>
      <c r="IU898" s="11">
        <v>0</v>
      </c>
      <c r="IV898" s="11">
        <v>0</v>
      </c>
      <c r="IW898" s="12">
        <f t="shared" si="387"/>
        <v>0</v>
      </c>
      <c r="IX898" s="12"/>
      <c r="IY898" s="8">
        <f t="shared" si="366"/>
        <v>0</v>
      </c>
      <c r="IZ898" s="8">
        <f t="shared" si="388"/>
        <v>0</v>
      </c>
      <c r="JA898" s="8">
        <f t="shared" si="367"/>
        <v>0</v>
      </c>
      <c r="JB898" s="8">
        <f t="shared" si="389"/>
        <v>0</v>
      </c>
      <c r="JC898" s="8">
        <f t="shared" si="368"/>
        <v>1</v>
      </c>
      <c r="JD898" s="8">
        <f t="shared" si="369"/>
        <v>0</v>
      </c>
      <c r="JE898" s="8">
        <f t="shared" si="370"/>
        <v>1</v>
      </c>
      <c r="JF898" s="8">
        <f t="shared" si="371"/>
        <v>0</v>
      </c>
      <c r="JG898" s="8">
        <f t="shared" si="372"/>
        <v>0</v>
      </c>
      <c r="JH898" s="8">
        <f t="shared" si="373"/>
        <v>2</v>
      </c>
      <c r="JJ898" s="8">
        <f t="shared" si="374"/>
        <v>1</v>
      </c>
      <c r="JK898" s="8" t="str">
        <f t="shared" si="375"/>
        <v>NA</v>
      </c>
      <c r="JM898" s="8" t="str">
        <f t="shared" si="376"/>
        <v>NA</v>
      </c>
      <c r="JO898" s="8">
        <f t="shared" si="390"/>
        <v>0</v>
      </c>
      <c r="JP898" s="8">
        <f t="shared" si="391"/>
        <v>0</v>
      </c>
      <c r="JQ898" s="8">
        <f t="shared" si="377"/>
        <v>0</v>
      </c>
      <c r="JR898" s="8">
        <f t="shared" si="378"/>
        <v>1</v>
      </c>
      <c r="JS898" s="8">
        <f t="shared" si="392"/>
        <v>1</v>
      </c>
      <c r="JT898" s="8">
        <f t="shared" si="379"/>
        <v>1</v>
      </c>
      <c r="JU898" s="8">
        <f t="shared" si="380"/>
        <v>0</v>
      </c>
      <c r="JV898" s="8">
        <f t="shared" si="381"/>
        <v>0</v>
      </c>
      <c r="JW898" s="8">
        <f t="shared" si="382"/>
        <v>3</v>
      </c>
      <c r="JX898" s="8">
        <f t="shared" si="383"/>
        <v>5</v>
      </c>
      <c r="JY898" s="8" t="str">
        <f t="shared" si="384"/>
        <v>S</v>
      </c>
      <c r="KA898" s="8" t="str">
        <f t="shared" si="385"/>
        <v>NA</v>
      </c>
      <c r="KD898" s="8">
        <f>IF(IJ898&lt;VLOOKUP($KJ898,'Industry Valuation'!$A$2:$F$13,2,0),2,0)</f>
        <v>2</v>
      </c>
      <c r="KE898" s="8">
        <f>IF(IT898&lt;VLOOKUP($KJ898,'Industry Valuation'!$A$2:$F$13,3,0),2,0)</f>
        <v>2</v>
      </c>
      <c r="KF898" s="8">
        <f>IF(HP898&lt;VLOOKUP($KJ898,'Industry Valuation'!$A$2:$F$13,4,0),2,0)</f>
        <v>2</v>
      </c>
      <c r="KG898" s="8">
        <f>IF(HQ898&lt;VLOOKUP($KJ898,'Industry Valuation'!$A$2:$F$13,4,0),1,0)</f>
        <v>1</v>
      </c>
      <c r="KH898" s="8">
        <f>IF(HR898&lt;VLOOKUP($KJ898,'Industry Valuation'!$A$2:$F$13,4,0),1,0)</f>
        <v>1</v>
      </c>
      <c r="KI898" s="8">
        <f t="shared" si="393"/>
        <v>8</v>
      </c>
      <c r="KJ898" s="8" t="str">
        <f>VLOOKUP(B898,'[1]Values-Industry'!B$3:C$1974,2,0)</f>
        <v>Basic Materials</v>
      </c>
    </row>
    <row r="899" spans="1:296" x14ac:dyDescent="0.2">
      <c r="A899" s="4" t="s">
        <v>5984</v>
      </c>
      <c r="B899" s="8" t="s">
        <v>966</v>
      </c>
      <c r="C899" s="8">
        <v>0</v>
      </c>
      <c r="E899" s="8">
        <v>0</v>
      </c>
      <c r="F899" s="8">
        <v>0</v>
      </c>
      <c r="G899" s="8">
        <v>0</v>
      </c>
      <c r="H899" s="8">
        <v>0</v>
      </c>
      <c r="I899" s="8">
        <v>0</v>
      </c>
      <c r="J899" s="8">
        <v>0</v>
      </c>
      <c r="K899" s="8">
        <v>0</v>
      </c>
      <c r="L899" s="8">
        <v>0</v>
      </c>
      <c r="M899" s="8">
        <v>0</v>
      </c>
      <c r="N899" s="8">
        <v>0</v>
      </c>
      <c r="O899" s="8">
        <v>0</v>
      </c>
      <c r="P899" s="8">
        <v>0</v>
      </c>
      <c r="Q899" s="8">
        <v>0</v>
      </c>
      <c r="R899" s="8">
        <v>0</v>
      </c>
      <c r="S899" s="8">
        <v>0</v>
      </c>
      <c r="T899" s="8">
        <v>0</v>
      </c>
      <c r="U899" s="8">
        <v>0</v>
      </c>
      <c r="V899" s="8">
        <v>0</v>
      </c>
      <c r="W899" s="8">
        <v>0</v>
      </c>
      <c r="X899" s="8">
        <v>0</v>
      </c>
      <c r="Y899" s="8">
        <v>0</v>
      </c>
      <c r="Z899" s="8">
        <v>0</v>
      </c>
      <c r="AA899" s="8">
        <v>0</v>
      </c>
      <c r="AB899" s="8">
        <v>0</v>
      </c>
      <c r="AC899" s="8">
        <v>0</v>
      </c>
      <c r="AD899" s="8">
        <v>0</v>
      </c>
      <c r="AE899" s="8">
        <v>0</v>
      </c>
      <c r="AF899" s="8">
        <v>0</v>
      </c>
      <c r="AG899" s="8">
        <v>0</v>
      </c>
      <c r="AH899" s="8">
        <v>0</v>
      </c>
      <c r="AI899" s="8">
        <v>0</v>
      </c>
      <c r="AJ899" s="8">
        <v>0</v>
      </c>
      <c r="AK899" s="8">
        <v>0</v>
      </c>
      <c r="AL899" s="8">
        <v>0</v>
      </c>
      <c r="AM899" s="8">
        <v>0</v>
      </c>
      <c r="AN899" s="8">
        <v>0</v>
      </c>
      <c r="AO899" s="8">
        <v>0</v>
      </c>
      <c r="AP899" s="8">
        <v>0</v>
      </c>
      <c r="AQ899" s="8">
        <v>0</v>
      </c>
      <c r="AR899" s="8">
        <v>0</v>
      </c>
      <c r="AS899" s="8">
        <v>0</v>
      </c>
      <c r="AT899" s="8">
        <v>0</v>
      </c>
      <c r="AU899" s="8">
        <v>0</v>
      </c>
      <c r="AV899" s="8">
        <v>0</v>
      </c>
      <c r="AW899" s="8">
        <v>0</v>
      </c>
      <c r="AX899" s="8">
        <v>0</v>
      </c>
      <c r="AZ899" s="8">
        <v>0</v>
      </c>
      <c r="BB899" s="8">
        <v>0</v>
      </c>
      <c r="BC899" s="8">
        <v>0</v>
      </c>
      <c r="BD899" s="8">
        <v>0</v>
      </c>
      <c r="BE899" s="8">
        <v>0</v>
      </c>
      <c r="BF899" s="8">
        <v>0</v>
      </c>
      <c r="BG899" s="8">
        <v>0</v>
      </c>
      <c r="BH899" s="8">
        <v>0</v>
      </c>
      <c r="BI899" s="8">
        <v>0</v>
      </c>
      <c r="BJ899" s="8">
        <v>0</v>
      </c>
      <c r="BK899" s="8">
        <v>0</v>
      </c>
      <c r="BL899" s="8">
        <v>0</v>
      </c>
      <c r="BM899" s="8">
        <v>0</v>
      </c>
      <c r="BN899" s="8">
        <v>0</v>
      </c>
      <c r="BO899" s="8">
        <v>0</v>
      </c>
      <c r="BP899" s="8">
        <v>0</v>
      </c>
      <c r="BQ899" s="8">
        <v>0</v>
      </c>
      <c r="BR899" s="8">
        <v>0</v>
      </c>
      <c r="BS899" s="8">
        <v>0</v>
      </c>
      <c r="BT899" s="8">
        <v>0</v>
      </c>
      <c r="BU899" s="8">
        <v>0</v>
      </c>
      <c r="BV899" s="8">
        <v>0</v>
      </c>
      <c r="BW899" s="8">
        <v>0</v>
      </c>
      <c r="BX899" s="8">
        <v>0</v>
      </c>
      <c r="BY899" s="8">
        <v>0</v>
      </c>
      <c r="BZ899" s="8">
        <v>0</v>
      </c>
      <c r="CA899" s="8">
        <v>0</v>
      </c>
      <c r="CB899" s="8">
        <v>0</v>
      </c>
      <c r="CC899" s="8">
        <v>0</v>
      </c>
      <c r="CD899" s="8">
        <v>0</v>
      </c>
      <c r="CE899" s="8">
        <v>0</v>
      </c>
      <c r="CF899" s="8">
        <v>0</v>
      </c>
      <c r="CG899" s="8">
        <v>0</v>
      </c>
      <c r="CH899" s="8">
        <v>0</v>
      </c>
      <c r="CI899" s="8">
        <v>0</v>
      </c>
      <c r="CJ899" s="8">
        <v>0</v>
      </c>
      <c r="CK899" s="8">
        <v>0</v>
      </c>
      <c r="CL899" s="8">
        <v>0</v>
      </c>
      <c r="CM899" s="8">
        <v>0</v>
      </c>
      <c r="CN899" s="8">
        <v>0</v>
      </c>
      <c r="CO899" s="8">
        <v>0</v>
      </c>
      <c r="CP899" s="8">
        <v>0</v>
      </c>
      <c r="CQ899" s="8">
        <v>0</v>
      </c>
      <c r="CR899" s="8">
        <v>0</v>
      </c>
      <c r="CS899" s="8">
        <v>0</v>
      </c>
      <c r="CT899" s="8">
        <v>0</v>
      </c>
      <c r="CU899" s="8">
        <v>0</v>
      </c>
      <c r="CW899" s="8">
        <v>573984.68999999994</v>
      </c>
      <c r="CX899" s="8">
        <v>-17979.044900000001</v>
      </c>
      <c r="CY899" s="8">
        <v>-17198.830000000002</v>
      </c>
      <c r="CZ899" s="8">
        <v>-22950.53</v>
      </c>
      <c r="DA899" s="8">
        <v>-18032.939999999999</v>
      </c>
      <c r="DB899" s="8">
        <v>117491.97</v>
      </c>
      <c r="DC899" s="8">
        <v>234447.32</v>
      </c>
      <c r="DD899" s="8">
        <v>118812.08</v>
      </c>
      <c r="DE899" s="8">
        <v>412171.31</v>
      </c>
      <c r="DF899" s="8">
        <v>1.357</v>
      </c>
      <c r="DG899" s="8">
        <v>168810.38430000001</v>
      </c>
      <c r="DH899" s="8">
        <v>0</v>
      </c>
      <c r="DI899" s="8">
        <v>-12446.38</v>
      </c>
      <c r="DJ899" s="8">
        <v>-20111.36</v>
      </c>
      <c r="DK899" s="8">
        <v>224249.69</v>
      </c>
      <c r="DL899" s="8">
        <v>174077.37</v>
      </c>
      <c r="DM899" s="8">
        <v>80.8</v>
      </c>
      <c r="DN899" s="8">
        <v>45.1</v>
      </c>
      <c r="DO899" s="8">
        <v>29.845700000000001</v>
      </c>
      <c r="DP899" s="8">
        <v>-3.9085999999999999</v>
      </c>
      <c r="DQ899" s="8">
        <v>0</v>
      </c>
      <c r="DR899" s="8">
        <v>0</v>
      </c>
      <c r="DS899" s="8">
        <v>0.20580000000000001</v>
      </c>
      <c r="DT899" s="8">
        <v>0</v>
      </c>
      <c r="DU899" s="8">
        <v>0</v>
      </c>
      <c r="DV899" s="8">
        <v>-15.266</v>
      </c>
      <c r="DW899" s="8">
        <v>-10.289300000000001</v>
      </c>
      <c r="DX899" s="8">
        <v>0</v>
      </c>
      <c r="DY899" s="8">
        <v>0</v>
      </c>
      <c r="DZ899" s="8">
        <v>0</v>
      </c>
      <c r="EA899" s="8">
        <v>0</v>
      </c>
      <c r="EB899" s="8">
        <v>0</v>
      </c>
      <c r="EC899" s="8">
        <v>0</v>
      </c>
      <c r="ED899" s="8">
        <v>0</v>
      </c>
      <c r="EE899" s="8">
        <v>-18032.939999999999</v>
      </c>
      <c r="EF899" s="8">
        <v>0</v>
      </c>
      <c r="EG899" s="8">
        <v>0</v>
      </c>
      <c r="EH899" s="8">
        <v>0</v>
      </c>
      <c r="EI899" s="8">
        <v>0.74250000000000005</v>
      </c>
      <c r="EJ899" s="8">
        <v>0.53510000000000002</v>
      </c>
      <c r="EK899" s="8">
        <v>1.3926000000000001</v>
      </c>
      <c r="EL899" s="8">
        <v>0</v>
      </c>
      <c r="EM899" s="8">
        <v>-5.0437000000000003</v>
      </c>
      <c r="EN899" s="8">
        <v>0.43909999999999999</v>
      </c>
      <c r="EO899" s="8">
        <v>0</v>
      </c>
      <c r="EP899" s="8">
        <v>0</v>
      </c>
      <c r="EQ899" s="8">
        <v>1.2445999999999999</v>
      </c>
      <c r="ER899" s="8">
        <v>2.2583000000000002</v>
      </c>
      <c r="ET899" s="8">
        <v>397168.91</v>
      </c>
      <c r="EU899" s="8">
        <v>15472.7138</v>
      </c>
      <c r="EV899" s="8">
        <v>28344.32</v>
      </c>
      <c r="EW899" s="8">
        <v>2865.04</v>
      </c>
      <c r="EX899" s="8">
        <v>8237.1299999999992</v>
      </c>
      <c r="EY899" s="8">
        <v>89520.21</v>
      </c>
      <c r="EZ899" s="8">
        <v>284875.34000000003</v>
      </c>
      <c r="FA899" s="8">
        <v>89964.27</v>
      </c>
      <c r="FB899" s="8">
        <v>440703.67</v>
      </c>
      <c r="FC899" s="8">
        <v>1.1284000000000001</v>
      </c>
      <c r="FD899" s="8">
        <v>121217.4543</v>
      </c>
      <c r="FE899" s="8">
        <v>0</v>
      </c>
      <c r="FF899" s="8">
        <v>-5158.2</v>
      </c>
      <c r="FG899" s="8">
        <v>-6698.37</v>
      </c>
      <c r="FH899" s="8">
        <v>215634.2</v>
      </c>
      <c r="FI899" s="8">
        <v>201417.06</v>
      </c>
      <c r="FJ899" s="8">
        <v>83.2</v>
      </c>
      <c r="FK899" s="8">
        <v>47.45</v>
      </c>
      <c r="FL899" s="8">
        <v>34.428400000000003</v>
      </c>
      <c r="FM899" s="8">
        <v>4.5858999999999996</v>
      </c>
      <c r="FN899" s="8">
        <v>0</v>
      </c>
      <c r="FO899" s="8">
        <v>4.2766000000000002</v>
      </c>
      <c r="FP899" s="8">
        <v>0.2974</v>
      </c>
      <c r="FQ899" s="8">
        <v>10.063000000000001</v>
      </c>
      <c r="FR899" s="8">
        <v>0</v>
      </c>
      <c r="FS899" s="8">
        <v>6.9733000000000001</v>
      </c>
      <c r="FT899" s="8">
        <v>4.7</v>
      </c>
      <c r="FU899" s="8">
        <v>0</v>
      </c>
      <c r="FV899" s="8">
        <v>15.354699999999999</v>
      </c>
      <c r="FW899" s="8">
        <v>1.9316</v>
      </c>
      <c r="FX899" s="8">
        <v>7.8723000000000001</v>
      </c>
      <c r="FY899" s="8">
        <v>0</v>
      </c>
      <c r="FZ899" s="8">
        <v>14.624700000000001</v>
      </c>
      <c r="GA899" s="8">
        <v>6.0707000000000004</v>
      </c>
      <c r="GB899" s="8">
        <v>8237.1299999999992</v>
      </c>
      <c r="GC899" s="8">
        <v>14.624700000000001</v>
      </c>
      <c r="GD899" s="8">
        <v>0</v>
      </c>
      <c r="GE899" s="11">
        <v>7245.47</v>
      </c>
      <c r="GF899" s="11">
        <v>0.93140000000000001</v>
      </c>
      <c r="GG899" s="11">
        <v>1752.5989999999999</v>
      </c>
      <c r="GH899" s="8">
        <v>14.340400000000001</v>
      </c>
      <c r="GI899" s="8">
        <v>0.70699999999999996</v>
      </c>
      <c r="GJ899" s="8">
        <v>0.5292</v>
      </c>
      <c r="GK899" s="8">
        <v>0.9012</v>
      </c>
      <c r="GL899" s="8">
        <v>0</v>
      </c>
      <c r="GM899" s="8">
        <v>1.6859</v>
      </c>
      <c r="GN899" s="8">
        <v>0.45629999999999998</v>
      </c>
      <c r="GO899" s="8">
        <v>0</v>
      </c>
      <c r="GP899" s="8">
        <v>0</v>
      </c>
      <c r="GQ899" s="8">
        <v>1.08</v>
      </c>
      <c r="GR899" s="8">
        <v>1.9577</v>
      </c>
      <c r="GS899" s="12">
        <f t="shared" si="386"/>
        <v>3.4410431788741955</v>
      </c>
      <c r="GU899" s="8">
        <v>437547.56</v>
      </c>
      <c r="GV899" s="8">
        <v>32655.124299999999</v>
      </c>
      <c r="GW899" s="8">
        <v>59490.06</v>
      </c>
      <c r="GX899" s="8">
        <v>50538.52</v>
      </c>
      <c r="GY899" s="8">
        <v>34726.410000000003</v>
      </c>
      <c r="GZ899" s="8">
        <v>85909.49</v>
      </c>
      <c r="HA899" s="8">
        <v>143074.68</v>
      </c>
      <c r="HB899" s="8">
        <v>86571.02</v>
      </c>
      <c r="HC899" s="8">
        <v>328397.34000000003</v>
      </c>
      <c r="HD899" s="8">
        <v>2.4969999999999999</v>
      </c>
      <c r="HE899" s="8">
        <v>308577.44020000001</v>
      </c>
      <c r="HF899" s="8">
        <v>0</v>
      </c>
      <c r="HG899" s="8">
        <v>-7990.34</v>
      </c>
      <c r="HH899" s="8">
        <v>12420.36</v>
      </c>
      <c r="HI899" s="8">
        <v>204583.49</v>
      </c>
      <c r="HJ899" s="8">
        <v>100431.72</v>
      </c>
      <c r="HK899" s="8">
        <v>116</v>
      </c>
      <c r="HL899" s="8">
        <v>63</v>
      </c>
      <c r="HM899" s="8">
        <v>54.218000000000004</v>
      </c>
      <c r="HN899" s="8">
        <v>11.347099999999999</v>
      </c>
      <c r="HO899" s="8">
        <v>0</v>
      </c>
      <c r="HP899" s="8">
        <v>5.1870000000000003</v>
      </c>
      <c r="HQ899" s="8">
        <v>0.42720000000000002</v>
      </c>
      <c r="HR899" s="8">
        <v>0</v>
      </c>
      <c r="HS899" s="8">
        <v>0</v>
      </c>
      <c r="HT899" s="8">
        <v>18.5748</v>
      </c>
      <c r="HU899" s="8">
        <v>19.809999999999999</v>
      </c>
      <c r="HV899" s="8">
        <v>321.48939999999999</v>
      </c>
      <c r="HW899" s="8">
        <v>57.480200000000004</v>
      </c>
      <c r="HX899" s="8">
        <v>9.0304000000000002</v>
      </c>
      <c r="HY899" s="8">
        <v>15.681799999999999</v>
      </c>
      <c r="HZ899" s="8">
        <v>26.673999999999999</v>
      </c>
      <c r="IA899" s="8">
        <v>44.704000000000001</v>
      </c>
      <c r="IB899" s="8">
        <v>18.468900000000001</v>
      </c>
      <c r="IC899" s="8">
        <v>34726.410000000003</v>
      </c>
      <c r="ID899" s="8">
        <v>44.704000000000001</v>
      </c>
      <c r="IE899" s="8">
        <v>0</v>
      </c>
      <c r="IF899" s="11">
        <v>-24140.01</v>
      </c>
      <c r="IG899" s="11">
        <v>34726.410000000003</v>
      </c>
      <c r="IH899" s="11">
        <v>1.1377999999999999</v>
      </c>
      <c r="II899" s="11">
        <v>1752.5989999999999</v>
      </c>
      <c r="IJ899" s="8">
        <v>5.3836000000000004</v>
      </c>
      <c r="IK899" s="8">
        <v>0.70199999999999996</v>
      </c>
      <c r="IL899" s="8">
        <v>0.28549999999999998</v>
      </c>
      <c r="IM899" s="8">
        <v>1.3324</v>
      </c>
      <c r="IN899" s="8">
        <v>26.4755</v>
      </c>
      <c r="IO899" s="8">
        <v>5.14</v>
      </c>
      <c r="IP899" s="8">
        <v>0.10249999999999999</v>
      </c>
      <c r="IQ899" s="8">
        <v>0</v>
      </c>
      <c r="IR899" s="8">
        <v>0</v>
      </c>
      <c r="IS899" s="8">
        <v>0.70940000000000003</v>
      </c>
      <c r="IT899" s="8">
        <v>1.9670999999999998</v>
      </c>
      <c r="IU899" s="11">
        <v>186914.65960000001</v>
      </c>
      <c r="IV899" s="11">
        <v>308577.42959999997</v>
      </c>
      <c r="IW899" s="12">
        <f t="shared" si="387"/>
        <v>1.7131071135772455</v>
      </c>
      <c r="IX899" s="12"/>
      <c r="IY899" s="8">
        <f t="shared" si="366"/>
        <v>1</v>
      </c>
      <c r="IZ899" s="8">
        <f t="shared" si="388"/>
        <v>0</v>
      </c>
      <c r="JA899" s="8">
        <f t="shared" si="367"/>
        <v>1</v>
      </c>
      <c r="JB899" s="8">
        <f t="shared" si="389"/>
        <v>0</v>
      </c>
      <c r="JC899" s="8">
        <f t="shared" si="368"/>
        <v>1</v>
      </c>
      <c r="JD899" s="8">
        <f t="shared" si="369"/>
        <v>0</v>
      </c>
      <c r="JE899" s="8">
        <f t="shared" si="370"/>
        <v>1</v>
      </c>
      <c r="JF899" s="8">
        <f t="shared" si="371"/>
        <v>0</v>
      </c>
      <c r="JG899" s="8">
        <f t="shared" si="372"/>
        <v>1</v>
      </c>
      <c r="JH899" s="8">
        <f t="shared" si="373"/>
        <v>5</v>
      </c>
      <c r="JJ899" s="8">
        <f t="shared" si="374"/>
        <v>3</v>
      </c>
      <c r="JK899" s="8" t="str">
        <f t="shared" si="375"/>
        <v>NA</v>
      </c>
      <c r="JM899" s="8" t="str">
        <f t="shared" si="376"/>
        <v>NA</v>
      </c>
      <c r="JO899" s="8">
        <f t="shared" si="390"/>
        <v>0</v>
      </c>
      <c r="JP899" s="8">
        <f t="shared" si="391"/>
        <v>0</v>
      </c>
      <c r="JQ899" s="8">
        <f t="shared" si="377"/>
        <v>0</v>
      </c>
      <c r="JR899" s="8">
        <f t="shared" si="378"/>
        <v>0</v>
      </c>
      <c r="JS899" s="8">
        <f t="shared" si="392"/>
        <v>0</v>
      </c>
      <c r="JT899" s="8">
        <f t="shared" si="379"/>
        <v>1</v>
      </c>
      <c r="JU899" s="8">
        <f t="shared" si="380"/>
        <v>0</v>
      </c>
      <c r="JV899" s="8">
        <f t="shared" si="381"/>
        <v>0</v>
      </c>
      <c r="JW899" s="8">
        <f t="shared" si="382"/>
        <v>1</v>
      </c>
      <c r="JX899" s="8">
        <f t="shared" si="383"/>
        <v>6</v>
      </c>
      <c r="JY899" s="8" t="str">
        <f t="shared" si="384"/>
        <v>L</v>
      </c>
      <c r="KA899" s="8" t="str">
        <f t="shared" si="385"/>
        <v>NA</v>
      </c>
      <c r="KD899" s="8">
        <f>IF(IJ899&lt;VLOOKUP($KJ899,'Industry Valuation'!$A$2:$F$13,2,0),2,0)</f>
        <v>2</v>
      </c>
      <c r="KE899" s="8">
        <f>IF(IT899&lt;VLOOKUP($KJ899,'Industry Valuation'!$A$2:$F$13,3,0),2,0)</f>
        <v>0</v>
      </c>
      <c r="KF899" s="8">
        <f>IF(HP899&lt;VLOOKUP($KJ899,'Industry Valuation'!$A$2:$F$13,4,0),2,0)</f>
        <v>2</v>
      </c>
      <c r="KG899" s="8">
        <f>IF(HQ899&lt;VLOOKUP($KJ899,'Industry Valuation'!$A$2:$F$13,4,0),1,0)</f>
        <v>1</v>
      </c>
      <c r="KH899" s="8">
        <f>IF(HR899&lt;VLOOKUP($KJ899,'Industry Valuation'!$A$2:$F$13,4,0),1,0)</f>
        <v>1</v>
      </c>
      <c r="KI899" s="8">
        <f t="shared" si="393"/>
        <v>6</v>
      </c>
      <c r="KJ899" s="8" t="str">
        <f>VLOOKUP(B899,'[1]Values-Industry'!B$3:C$1974,2,0)</f>
        <v>Energy</v>
      </c>
    </row>
    <row r="900" spans="1:296" x14ac:dyDescent="0.2">
      <c r="A900" s="4" t="s">
        <v>5985</v>
      </c>
      <c r="B900" s="8" t="s">
        <v>967</v>
      </c>
      <c r="C900" s="8">
        <v>14936.172</v>
      </c>
      <c r="D900" s="8">
        <v>221.12530000000001</v>
      </c>
      <c r="E900" s="8">
        <v>2167.9016999999999</v>
      </c>
      <c r="F900" s="8">
        <v>263.3997</v>
      </c>
      <c r="G900" s="8">
        <v>36.041499999999999</v>
      </c>
      <c r="H900" s="8">
        <v>18117.965</v>
      </c>
      <c r="I900" s="8">
        <v>9438.1852999999992</v>
      </c>
      <c r="J900" s="8">
        <v>19557.0455</v>
      </c>
      <c r="K900" s="8">
        <v>39205.627500000002</v>
      </c>
      <c r="L900" s="8">
        <v>0.62770000000000004</v>
      </c>
      <c r="M900" s="8">
        <v>26244.349099999999</v>
      </c>
      <c r="N900" s="8">
        <v>0</v>
      </c>
      <c r="O900" s="8">
        <v>-8183.5307000000003</v>
      </c>
      <c r="P900" s="8">
        <v>5963.0303999999996</v>
      </c>
      <c r="Q900" s="8">
        <v>28963.121800000001</v>
      </c>
      <c r="R900" s="8">
        <v>8955.0727000000006</v>
      </c>
      <c r="S900" s="8">
        <v>250</v>
      </c>
      <c r="T900" s="8">
        <v>74.849999999999994</v>
      </c>
      <c r="U900" s="8">
        <v>228.09460000000001</v>
      </c>
      <c r="V900" s="8">
        <v>10.819599999999999</v>
      </c>
      <c r="W900" s="8">
        <v>0</v>
      </c>
      <c r="X900" s="8">
        <v>12.1059</v>
      </c>
      <c r="Y900" s="8">
        <v>0.2384</v>
      </c>
      <c r="Z900" s="8">
        <v>1.5003</v>
      </c>
      <c r="AA900" s="8">
        <v>0</v>
      </c>
      <c r="AB900" s="8">
        <v>1.0129999999999999</v>
      </c>
      <c r="AC900" s="8">
        <v>0.86</v>
      </c>
      <c r="AD900" s="8">
        <v>-92.375900000000001</v>
      </c>
      <c r="AE900" s="8">
        <v>-14.6251</v>
      </c>
      <c r="AF900" s="8">
        <v>0.1011</v>
      </c>
      <c r="AG900" s="8">
        <v>0.73050000000000004</v>
      </c>
      <c r="AH900" s="8">
        <v>0.67379999999999995</v>
      </c>
      <c r="AI900" s="8">
        <v>0.40239999999999998</v>
      </c>
      <c r="AJ900" s="8">
        <v>0.59209999999999996</v>
      </c>
      <c r="AK900" s="8">
        <v>36.041499999999999</v>
      </c>
      <c r="AL900" s="8">
        <v>0.40239999999999998</v>
      </c>
      <c r="AM900" s="8">
        <v>0</v>
      </c>
      <c r="AN900" s="8">
        <v>98.7209</v>
      </c>
      <c r="AO900" s="8">
        <v>0.94879999999999998</v>
      </c>
      <c r="AP900" s="8">
        <v>0.45329999999999998</v>
      </c>
      <c r="AQ900" s="8">
        <v>0.38100000000000001</v>
      </c>
      <c r="AR900" s="8">
        <v>1.2663</v>
      </c>
      <c r="AS900" s="8">
        <v>1.5947</v>
      </c>
      <c r="AT900" s="8">
        <v>2.0400000000000001E-2</v>
      </c>
      <c r="AU900" s="8">
        <v>0</v>
      </c>
      <c r="AV900" s="8">
        <v>0</v>
      </c>
      <c r="AW900" s="8">
        <v>5.9795999999999996</v>
      </c>
      <c r="AX900" s="8">
        <v>0.37219999999999998</v>
      </c>
      <c r="AZ900" s="8">
        <v>6225.1531000000004</v>
      </c>
      <c r="BA900" s="8">
        <v>-580.15710000000001</v>
      </c>
      <c r="BB900" s="8">
        <v>-456.87740000000002</v>
      </c>
      <c r="BC900" s="8">
        <v>-2666.3899000000001</v>
      </c>
      <c r="BD900" s="8">
        <v>-1717.434</v>
      </c>
      <c r="BE900" s="8">
        <v>23198.536199999999</v>
      </c>
      <c r="BF900" s="8">
        <v>9396.8081999999995</v>
      </c>
      <c r="BG900" s="8">
        <v>23799.658100000001</v>
      </c>
      <c r="BH900" s="8">
        <v>41785.761599999998</v>
      </c>
      <c r="BI900" s="8">
        <v>7.22E-2</v>
      </c>
      <c r="BJ900" s="8">
        <v>29642.474399999999</v>
      </c>
      <c r="BK900" s="8">
        <v>0</v>
      </c>
      <c r="BL900" s="8">
        <v>-1263.1061</v>
      </c>
      <c r="BM900" s="8">
        <v>2045.1362999999999</v>
      </c>
      <c r="BN900" s="8">
        <v>28374.2029</v>
      </c>
      <c r="BO900" s="8">
        <v>8411.7793000000001</v>
      </c>
      <c r="BP900" s="8">
        <v>110</v>
      </c>
      <c r="BQ900" s="8">
        <v>43</v>
      </c>
      <c r="BR900" s="8">
        <v>191.60669999999999</v>
      </c>
      <c r="BS900" s="8">
        <v>-15.1563</v>
      </c>
      <c r="BT900" s="8">
        <v>0</v>
      </c>
      <c r="BU900" s="8">
        <v>11.335800000000001</v>
      </c>
      <c r="BV900" s="8">
        <v>0.33900000000000002</v>
      </c>
      <c r="BW900" s="8">
        <v>0</v>
      </c>
      <c r="BX900" s="8">
        <v>0</v>
      </c>
      <c r="BY900" s="8">
        <v>-81.392399999999995</v>
      </c>
      <c r="BZ900" s="8">
        <v>-38.58</v>
      </c>
      <c r="CA900" s="8">
        <v>0</v>
      </c>
      <c r="CB900" s="8">
        <v>-15.9969</v>
      </c>
      <c r="CC900" s="8">
        <v>-4.2409999999999997</v>
      </c>
      <c r="CD900" s="8">
        <v>-1.6375</v>
      </c>
      <c r="CE900" s="8">
        <v>0</v>
      </c>
      <c r="CF900" s="8">
        <v>-18.383299999999998</v>
      </c>
      <c r="CG900" s="8">
        <v>-1.6884000000000001</v>
      </c>
      <c r="CH900" s="8">
        <v>-1717.434</v>
      </c>
      <c r="CI900" s="8">
        <v>-18.383299999999998</v>
      </c>
      <c r="CJ900" s="8">
        <v>0</v>
      </c>
      <c r="CK900" s="8">
        <v>0</v>
      </c>
      <c r="CL900" s="8">
        <v>0.8952</v>
      </c>
      <c r="CM900" s="8">
        <v>0.41320000000000001</v>
      </c>
      <c r="CN900" s="8">
        <v>0.14899999999999999</v>
      </c>
      <c r="CO900" s="8">
        <v>0</v>
      </c>
      <c r="CP900" s="8">
        <v>-0.54890000000000005</v>
      </c>
      <c r="CQ900" s="8">
        <v>1.5800000000000002E-2</v>
      </c>
      <c r="CR900" s="8">
        <v>0</v>
      </c>
      <c r="CS900" s="8">
        <v>0</v>
      </c>
      <c r="CT900" s="8">
        <v>13.089499999999999</v>
      </c>
      <c r="CU900" s="8">
        <v>0.24740000000000001</v>
      </c>
      <c r="CW900" s="8">
        <v>6502.2138000000004</v>
      </c>
      <c r="CX900" s="8">
        <v>-3265.5331999999999</v>
      </c>
      <c r="CY900" s="8">
        <v>-1563.8478</v>
      </c>
      <c r="CZ900" s="8">
        <v>-4041.0097000000001</v>
      </c>
      <c r="DA900" s="8">
        <v>-4388.1045999999997</v>
      </c>
      <c r="DB900" s="8">
        <v>24755.7556</v>
      </c>
      <c r="DC900" s="8">
        <v>9414.9392000000007</v>
      </c>
      <c r="DD900" s="8">
        <v>26426.687000000002</v>
      </c>
      <c r="DE900" s="8">
        <v>40134.507799999999</v>
      </c>
      <c r="DF900" s="8">
        <v>-0.23350000000000001</v>
      </c>
      <c r="DG900" s="8">
        <v>31250.602500000001</v>
      </c>
      <c r="DH900" s="8">
        <v>0</v>
      </c>
      <c r="DI900" s="8">
        <v>-239.51949999999999</v>
      </c>
      <c r="DJ900" s="8">
        <v>1987.7469000000001</v>
      </c>
      <c r="DK900" s="8">
        <v>30054.110700000001</v>
      </c>
      <c r="DL900" s="8">
        <v>7464.5316999999995</v>
      </c>
      <c r="DM900" s="8">
        <v>69.150000000000006</v>
      </c>
      <c r="DN900" s="8">
        <v>30.55</v>
      </c>
      <c r="DO900" s="8">
        <v>88.442499999999995</v>
      </c>
      <c r="DP900" s="8">
        <v>-35.4572</v>
      </c>
      <c r="DQ900" s="8">
        <v>0</v>
      </c>
      <c r="DR900" s="8">
        <v>0</v>
      </c>
      <c r="DS900" s="8">
        <v>0.24340000000000001</v>
      </c>
      <c r="DT900" s="8">
        <v>0</v>
      </c>
      <c r="DU900" s="8">
        <v>0</v>
      </c>
      <c r="DV900" s="8">
        <v>-277.26260000000002</v>
      </c>
      <c r="DW900" s="8">
        <v>-98.566900000000004</v>
      </c>
      <c r="DX900" s="8">
        <v>-155.48689999999999</v>
      </c>
      <c r="DY900" s="8">
        <v>-53.8416</v>
      </c>
      <c r="DZ900" s="8">
        <v>-10.713100000000001</v>
      </c>
      <c r="EA900" s="8">
        <v>-9.1724999999999994</v>
      </c>
      <c r="EB900" s="8">
        <v>0</v>
      </c>
      <c r="EC900" s="8">
        <v>-70.392499999999998</v>
      </c>
      <c r="ED900" s="8">
        <v>-9.6087000000000007</v>
      </c>
      <c r="EE900" s="8">
        <v>-4388.1045999999997</v>
      </c>
      <c r="EF900" s="8">
        <v>-70.392499999999998</v>
      </c>
      <c r="EG900" s="8">
        <v>0</v>
      </c>
      <c r="EH900" s="8">
        <v>0</v>
      </c>
      <c r="EI900" s="8">
        <v>0.79279999999999995</v>
      </c>
      <c r="EJ900" s="8">
        <v>0.39040000000000002</v>
      </c>
      <c r="EK900" s="8">
        <v>0.16200000000000001</v>
      </c>
      <c r="EL900" s="8">
        <v>0</v>
      </c>
      <c r="EM900" s="8">
        <v>-1.4226000000000001</v>
      </c>
      <c r="EN900" s="8">
        <v>2.9899999999999999E-2</v>
      </c>
      <c r="EO900" s="8">
        <v>0</v>
      </c>
      <c r="EP900" s="8">
        <v>0</v>
      </c>
      <c r="EQ900" s="8">
        <v>18.698899999999998</v>
      </c>
      <c r="ER900" s="8">
        <v>0.40200000000000002</v>
      </c>
      <c r="ET900" s="8">
        <v>6553.9849999999997</v>
      </c>
      <c r="EV900" s="8">
        <v>0</v>
      </c>
      <c r="EW900" s="8">
        <v>0</v>
      </c>
      <c r="EX900" s="8">
        <v>0</v>
      </c>
      <c r="EY900" s="8">
        <v>0</v>
      </c>
      <c r="EZ900" s="8">
        <v>0</v>
      </c>
      <c r="FA900" s="8">
        <v>0</v>
      </c>
      <c r="FB900" s="8">
        <v>0</v>
      </c>
      <c r="FC900" s="8">
        <v>0</v>
      </c>
      <c r="FD900" s="8">
        <v>29975.1312</v>
      </c>
      <c r="FE900" s="8">
        <v>0</v>
      </c>
      <c r="FF900" s="8">
        <v>0</v>
      </c>
      <c r="FG900" s="8">
        <v>0</v>
      </c>
      <c r="FH900" s="8">
        <v>0</v>
      </c>
      <c r="FI900" s="8">
        <v>0</v>
      </c>
      <c r="FJ900" s="8">
        <v>38.549999999999997</v>
      </c>
      <c r="FK900" s="8">
        <v>5.5</v>
      </c>
      <c r="FL900" s="8">
        <v>0</v>
      </c>
      <c r="FM900" s="8">
        <v>0</v>
      </c>
      <c r="FN900" s="8">
        <v>0</v>
      </c>
      <c r="FO900" s="8">
        <v>0</v>
      </c>
      <c r="FP900" s="8">
        <v>4.8899999999999999E-2</v>
      </c>
      <c r="FQ900" s="8">
        <v>0</v>
      </c>
      <c r="FR900" s="8">
        <v>0</v>
      </c>
      <c r="FS900" s="8">
        <v>-3798.4443999999999</v>
      </c>
      <c r="FT900" s="8">
        <v>-273.488</v>
      </c>
      <c r="FU900" s="8">
        <v>-177.46449999999999</v>
      </c>
      <c r="FV900" s="8">
        <v>0</v>
      </c>
      <c r="FW900" s="8">
        <v>0</v>
      </c>
      <c r="FX900" s="8">
        <v>0</v>
      </c>
      <c r="FY900" s="8">
        <v>0</v>
      </c>
      <c r="FZ900" s="8">
        <v>0</v>
      </c>
      <c r="GA900" s="8">
        <v>0</v>
      </c>
      <c r="GB900" s="8">
        <v>-12175.453</v>
      </c>
      <c r="GC900" s="8">
        <v>0</v>
      </c>
      <c r="GD900" s="8">
        <v>0</v>
      </c>
      <c r="GE900" s="11">
        <v>0</v>
      </c>
      <c r="GF900" s="11">
        <v>0</v>
      </c>
      <c r="GG900" s="11">
        <v>44.518999999999998</v>
      </c>
      <c r="GH900" s="8">
        <v>0</v>
      </c>
      <c r="GI900" s="8">
        <v>0</v>
      </c>
      <c r="GJ900" s="8">
        <v>0</v>
      </c>
      <c r="GK900" s="8">
        <v>0</v>
      </c>
      <c r="GL900" s="8">
        <v>0</v>
      </c>
      <c r="GM900" s="8">
        <v>0</v>
      </c>
      <c r="GN900" s="8">
        <v>0</v>
      </c>
      <c r="GO900" s="8">
        <v>0</v>
      </c>
      <c r="GP900" s="8">
        <v>0</v>
      </c>
      <c r="GQ900" s="8">
        <v>0</v>
      </c>
      <c r="GR900" s="8">
        <v>0</v>
      </c>
      <c r="GS900" s="12">
        <f t="shared" si="386"/>
        <v>0</v>
      </c>
      <c r="GU900" s="8">
        <v>632.68799999999999</v>
      </c>
      <c r="GW900" s="8">
        <v>0</v>
      </c>
      <c r="GX900" s="8">
        <v>0</v>
      </c>
      <c r="GY900" s="8">
        <v>0</v>
      </c>
      <c r="GZ900" s="8">
        <v>0</v>
      </c>
      <c r="HA900" s="8">
        <v>0</v>
      </c>
      <c r="HB900" s="8">
        <v>0</v>
      </c>
      <c r="HC900" s="8">
        <v>0</v>
      </c>
      <c r="HD900" s="8">
        <v>0</v>
      </c>
      <c r="HE900" s="8">
        <v>0</v>
      </c>
      <c r="HF900" s="8">
        <v>0</v>
      </c>
      <c r="HG900" s="8">
        <v>0</v>
      </c>
      <c r="HH900" s="8">
        <v>0</v>
      </c>
      <c r="HI900" s="8">
        <v>0</v>
      </c>
      <c r="HJ900" s="8">
        <v>0</v>
      </c>
      <c r="HK900" s="8">
        <v>8.75</v>
      </c>
      <c r="HL900" s="8">
        <v>2.35</v>
      </c>
      <c r="HM900" s="8">
        <v>0</v>
      </c>
      <c r="HN900" s="8">
        <v>0</v>
      </c>
      <c r="HO900" s="8">
        <v>0</v>
      </c>
      <c r="HP900" s="8">
        <v>0</v>
      </c>
      <c r="HQ900" s="8">
        <v>0.38619999999999999</v>
      </c>
      <c r="HR900" s="8">
        <v>0</v>
      </c>
      <c r="HS900" s="8">
        <v>0</v>
      </c>
      <c r="HT900" s="8">
        <v>-4088.1875</v>
      </c>
      <c r="HU900" s="8">
        <v>-196.233</v>
      </c>
      <c r="HV900" s="8">
        <v>28.248000000000001</v>
      </c>
      <c r="HW900" s="8">
        <v>0</v>
      </c>
      <c r="HX900" s="8">
        <v>0</v>
      </c>
      <c r="HY900" s="8">
        <v>0</v>
      </c>
      <c r="HZ900" s="8">
        <v>0</v>
      </c>
      <c r="IA900" s="8">
        <v>0</v>
      </c>
      <c r="IB900" s="8">
        <v>0</v>
      </c>
      <c r="IC900" s="8">
        <v>-9990.3179999999993</v>
      </c>
      <c r="ID900" s="8">
        <v>0</v>
      </c>
      <c r="IE900" s="8">
        <v>0</v>
      </c>
      <c r="IF900" s="11">
        <v>0</v>
      </c>
      <c r="IG900" s="11">
        <v>-9990.3179999999993</v>
      </c>
      <c r="IH900" s="11">
        <v>0</v>
      </c>
      <c r="II900" s="11">
        <v>44.518999999999998</v>
      </c>
      <c r="IJ900" s="8">
        <v>0</v>
      </c>
      <c r="IK900" s="8">
        <v>0</v>
      </c>
      <c r="IL900" s="8">
        <v>0</v>
      </c>
      <c r="IM900" s="8">
        <v>0</v>
      </c>
      <c r="IN900" s="8">
        <v>0</v>
      </c>
      <c r="IO900" s="8">
        <v>0</v>
      </c>
      <c r="IP900" s="8">
        <v>0</v>
      </c>
      <c r="IQ900" s="8">
        <v>0</v>
      </c>
      <c r="IR900" s="8">
        <v>0</v>
      </c>
      <c r="IS900" s="8">
        <v>0</v>
      </c>
      <c r="IT900" s="8">
        <v>0</v>
      </c>
      <c r="IU900" s="11">
        <v>0</v>
      </c>
      <c r="IV900" s="11">
        <v>0</v>
      </c>
      <c r="IW900" s="12">
        <f t="shared" si="387"/>
        <v>0</v>
      </c>
      <c r="IX900" s="12"/>
      <c r="IY900" s="8">
        <f t="shared" ref="IY900:IY963" si="394">IF(HX900&gt;0,1,0)</f>
        <v>0</v>
      </c>
      <c r="IZ900" s="8">
        <f t="shared" si="388"/>
        <v>0</v>
      </c>
      <c r="JA900" s="8">
        <f t="shared" ref="JA900:JA963" si="395">IF(HY900&gt;FW900,1,0)</f>
        <v>0</v>
      </c>
      <c r="JB900" s="8">
        <f t="shared" si="389"/>
        <v>0</v>
      </c>
      <c r="JC900" s="8">
        <f t="shared" ref="JC900:JC963" si="396">IF(IS900&lt;GQ900,1,0)</f>
        <v>0</v>
      </c>
      <c r="JD900" s="8">
        <f t="shared" ref="JD900:JD963" si="397">IF(IK900&gt;GI900,1,0)</f>
        <v>0</v>
      </c>
      <c r="JE900" s="8">
        <f t="shared" ref="JE900:JE963" si="398">IF(II900-GG900&gt;0,0,1)</f>
        <v>1</v>
      </c>
      <c r="JF900" s="8">
        <f t="shared" ref="JF900:JF963" si="399">IF(IW900&gt;GS900,1,0)</f>
        <v>0</v>
      </c>
      <c r="JG900" s="8">
        <f t="shared" ref="JG900:JG963" si="400">IF(IH900&gt;GF900,1,0)</f>
        <v>0</v>
      </c>
      <c r="JH900" s="8">
        <f t="shared" ref="JH900:JH963" si="401">SUM(IY900:JG900)</f>
        <v>1</v>
      </c>
      <c r="JJ900" s="8">
        <f t="shared" ref="JJ900:JJ963" si="402">COUNT(D900,BA900,CX900,EU900,GV900)</f>
        <v>3</v>
      </c>
      <c r="JK900" s="8">
        <f t="shared" ref="JK900:JK963" si="403">IFERROR(((GV900/D900)^(1/(COUNT(D900,BA900,CX900,EU900,GV900)-1)))-1,"NA")</f>
        <v>-1</v>
      </c>
      <c r="JL900" s="8">
        <v>-1</v>
      </c>
      <c r="JM900" s="8">
        <f t="shared" ref="JM900:JM963" si="404">IFERROR(((GU900/C900)^(1/(COUNT(C900,AZ900,CW900,ET900,GU900)-1)))-1,"NA")</f>
        <v>-0.54633259967691838</v>
      </c>
      <c r="JN900" s="8">
        <v>-0.54633259967691838</v>
      </c>
      <c r="JO900" s="8">
        <f t="shared" si="390"/>
        <v>0</v>
      </c>
      <c r="JP900" s="8">
        <f t="shared" si="391"/>
        <v>0</v>
      </c>
      <c r="JQ900" s="8">
        <f t="shared" ref="JQ900:JQ963" si="405">IF(KB900&gt;20%,1,0)*3</f>
        <v>0</v>
      </c>
      <c r="JR900" s="8">
        <f t="shared" ref="JR900:JR963" si="406">IF(MIN(D900,BA900,CX900,EU900,GV900)&gt;=0,1,0)</f>
        <v>0</v>
      </c>
      <c r="JS900" s="8">
        <f t="shared" si="392"/>
        <v>0</v>
      </c>
      <c r="JT900" s="8">
        <f t="shared" ref="JT900:JT963" si="407">IF(MIN(C900,AZ900,CW900,ET900,GU900)&gt;=0,1,0)</f>
        <v>1</v>
      </c>
      <c r="JU900" s="8">
        <f t="shared" ref="JU900:JU963" si="408">IF(MIN(AI900,CF900,EC900,FZ900,IA900)&gt;=10%,1,0)</f>
        <v>0</v>
      </c>
      <c r="JV900" s="8">
        <f t="shared" ref="JV900:JV963" si="409">IF(MIN(AH900,CE900,EB900,FY900,HZ900)&gt;=10%,1,0)*2</f>
        <v>0</v>
      </c>
      <c r="JW900" s="8">
        <f t="shared" ref="JW900:JW963" si="410">SUM(JO900:JV900)</f>
        <v>1</v>
      </c>
      <c r="JX900" s="8">
        <f t="shared" ref="JX900:JX963" si="411">JW900+JH900</f>
        <v>2</v>
      </c>
      <c r="JY900" s="8" t="str">
        <f t="shared" ref="JY900:JY963" si="412">IF(IU900&gt;100000,"L",(IF(IU900&gt;5000,"M","S")))</f>
        <v>S</v>
      </c>
      <c r="KA900" s="8" t="str">
        <f t="shared" ref="KA900:KA963" si="413">IFERROR(((IG900/AK900)^(1/(COUNT(AK900,CH900,EE900,GB900,IC900)-1)))-1,"NA")</f>
        <v>NA</v>
      </c>
      <c r="KD900" s="8">
        <f>IF(IJ900&lt;VLOOKUP($KJ900,'Industry Valuation'!$A$2:$F$13,2,0),2,0)</f>
        <v>2</v>
      </c>
      <c r="KE900" s="8">
        <f>IF(IT900&lt;VLOOKUP($KJ900,'Industry Valuation'!$A$2:$F$13,3,0),2,0)</f>
        <v>2</v>
      </c>
      <c r="KF900" s="8">
        <f>IF(HP900&lt;VLOOKUP($KJ900,'Industry Valuation'!$A$2:$F$13,4,0),2,0)</f>
        <v>2</v>
      </c>
      <c r="KG900" s="8">
        <f>IF(HQ900&lt;VLOOKUP($KJ900,'Industry Valuation'!$A$2:$F$13,4,0),1,0)</f>
        <v>1</v>
      </c>
      <c r="KH900" s="8">
        <f>IF(HR900&lt;VLOOKUP($KJ900,'Industry Valuation'!$A$2:$F$13,4,0),1,0)</f>
        <v>1</v>
      </c>
      <c r="KI900" s="8">
        <f t="shared" si="393"/>
        <v>8</v>
      </c>
      <c r="KJ900" s="8" t="str">
        <f>VLOOKUP(B900,'[1]Values-Industry'!B$3:C$1974,2,0)</f>
        <v>Basic Materials</v>
      </c>
    </row>
    <row r="901" spans="1:296" x14ac:dyDescent="0.2">
      <c r="A901" s="4" t="s">
        <v>5986</v>
      </c>
      <c r="B901" s="8" t="s">
        <v>968</v>
      </c>
      <c r="C901" s="8">
        <v>778.58600000000001</v>
      </c>
      <c r="D901" s="8">
        <v>48.838700000000003</v>
      </c>
      <c r="E901" s="8">
        <v>82.304000000000002</v>
      </c>
      <c r="F901" s="8">
        <v>65.286000000000001</v>
      </c>
      <c r="G901" s="8">
        <v>43.100999999999999</v>
      </c>
      <c r="H901" s="8">
        <v>24.135999999999999</v>
      </c>
      <c r="I901" s="8">
        <v>198.453</v>
      </c>
      <c r="J901" s="8">
        <v>26.969000000000001</v>
      </c>
      <c r="K901" s="8">
        <v>417.75400000000002</v>
      </c>
      <c r="L901" s="8">
        <v>0</v>
      </c>
      <c r="M901" s="8">
        <v>0</v>
      </c>
      <c r="N901" s="8">
        <v>0</v>
      </c>
      <c r="O901" s="8">
        <v>-63.140999999999998</v>
      </c>
      <c r="P901" s="8">
        <v>13.234999999999999</v>
      </c>
      <c r="Q901" s="8">
        <v>88.155000000000001</v>
      </c>
      <c r="R901" s="8">
        <v>257.47399999999999</v>
      </c>
      <c r="S901" s="8">
        <v>0</v>
      </c>
      <c r="T901" s="8">
        <v>0</v>
      </c>
      <c r="U901" s="8">
        <v>0</v>
      </c>
      <c r="V901" s="8">
        <v>9.5015000000000001</v>
      </c>
      <c r="W901" s="8">
        <v>0</v>
      </c>
      <c r="X901" s="8">
        <v>0</v>
      </c>
      <c r="Y901" s="8">
        <v>0</v>
      </c>
      <c r="Z901" s="8">
        <v>0</v>
      </c>
      <c r="AA901" s="8">
        <v>0</v>
      </c>
      <c r="AB901" s="8">
        <v>0</v>
      </c>
      <c r="AC901" s="8">
        <v>3.9699999999999998</v>
      </c>
      <c r="AD901" s="8">
        <v>0</v>
      </c>
      <c r="AE901" s="8">
        <v>0</v>
      </c>
      <c r="AF901" s="8">
        <v>0</v>
      </c>
      <c r="AG901" s="8">
        <v>0</v>
      </c>
      <c r="AH901" s="8">
        <v>0</v>
      </c>
      <c r="AI901" s="8">
        <v>0</v>
      </c>
      <c r="AJ901" s="8">
        <v>0</v>
      </c>
      <c r="AK901" s="8">
        <v>43.100999999999999</v>
      </c>
      <c r="AL901" s="8">
        <v>0</v>
      </c>
      <c r="AM901" s="8">
        <v>0</v>
      </c>
      <c r="AN901" s="8">
        <v>0</v>
      </c>
      <c r="AO901" s="8">
        <v>1.2974000000000001</v>
      </c>
      <c r="AP901" s="8">
        <v>1.2063999999999999</v>
      </c>
      <c r="AQ901" s="8">
        <v>1.8637000000000001</v>
      </c>
      <c r="AR901" s="8">
        <v>6.6853999999999996</v>
      </c>
      <c r="AS901" s="8">
        <v>4.6963999999999997</v>
      </c>
      <c r="AT901" s="8">
        <v>0.14949999999999999</v>
      </c>
      <c r="AU901" s="8">
        <v>0</v>
      </c>
      <c r="AV901" s="8">
        <v>0</v>
      </c>
      <c r="AW901" s="8">
        <v>0</v>
      </c>
      <c r="AX901" s="8">
        <v>0</v>
      </c>
      <c r="AZ901" s="8">
        <v>960.55399999999997</v>
      </c>
      <c r="BA901" s="8">
        <v>49.0047</v>
      </c>
      <c r="BB901" s="8">
        <v>95.921000000000006</v>
      </c>
      <c r="BC901" s="8">
        <v>80.778999999999996</v>
      </c>
      <c r="BD901" s="8">
        <v>45.957000000000001</v>
      </c>
      <c r="BE901" s="8">
        <v>19.303999999999998</v>
      </c>
      <c r="BF901" s="8">
        <v>220.078</v>
      </c>
      <c r="BG901" s="8">
        <v>22.725000000000001</v>
      </c>
      <c r="BH901" s="8">
        <v>473.83800000000002</v>
      </c>
      <c r="BI901" s="8">
        <v>0</v>
      </c>
      <c r="BJ901" s="8">
        <v>0</v>
      </c>
      <c r="BK901" s="8">
        <v>0</v>
      </c>
      <c r="BL901" s="8">
        <v>-6.6669999999999998</v>
      </c>
      <c r="BM901" s="8">
        <v>-20.169</v>
      </c>
      <c r="BN901" s="8">
        <v>84.421000000000006</v>
      </c>
      <c r="BO901" s="8">
        <v>335.60399999999998</v>
      </c>
      <c r="BP901" s="8">
        <v>0</v>
      </c>
      <c r="BQ901" s="8">
        <v>0</v>
      </c>
      <c r="BR901" s="8">
        <v>0</v>
      </c>
      <c r="BS901" s="8">
        <v>8.9672999999999998</v>
      </c>
      <c r="BT901" s="8">
        <v>0</v>
      </c>
      <c r="BU901" s="8">
        <v>0</v>
      </c>
      <c r="BV901" s="8">
        <v>0</v>
      </c>
      <c r="BW901" s="8">
        <v>0</v>
      </c>
      <c r="BX901" s="8">
        <v>0</v>
      </c>
      <c r="BY901" s="8">
        <v>0</v>
      </c>
      <c r="BZ901" s="8">
        <v>4.24</v>
      </c>
      <c r="CA901" s="8">
        <v>6.8010000000000002</v>
      </c>
      <c r="CB901" s="8">
        <v>0</v>
      </c>
      <c r="CC901" s="8">
        <v>10.308999999999999</v>
      </c>
      <c r="CD901" s="8">
        <v>15.440899999999999</v>
      </c>
      <c r="CE901" s="8">
        <v>31.1266</v>
      </c>
      <c r="CF901" s="8">
        <v>21.7102</v>
      </c>
      <c r="CG901" s="8">
        <v>17.191800000000001</v>
      </c>
      <c r="CH901" s="8">
        <v>45.957000000000001</v>
      </c>
      <c r="CI901" s="8">
        <v>21.7102</v>
      </c>
      <c r="CJ901" s="8">
        <v>52.6586</v>
      </c>
      <c r="CK901" s="8">
        <v>0</v>
      </c>
      <c r="CL901" s="8">
        <v>1.5249000000000001</v>
      </c>
      <c r="CM901" s="8">
        <v>1.4552</v>
      </c>
      <c r="CN901" s="8">
        <v>2.0272000000000001</v>
      </c>
      <c r="CO901" s="8">
        <v>10.141</v>
      </c>
      <c r="CP901" s="8">
        <v>6.0749000000000004</v>
      </c>
      <c r="CQ901" s="8">
        <v>0.1696</v>
      </c>
      <c r="CR901" s="8">
        <v>0</v>
      </c>
      <c r="CS901" s="8">
        <v>0</v>
      </c>
      <c r="CT901" s="8">
        <v>0</v>
      </c>
      <c r="CU901" s="8">
        <v>0</v>
      </c>
      <c r="CW901" s="8">
        <v>1141.5150000000001</v>
      </c>
      <c r="CX901" s="8">
        <v>69.816199999999995</v>
      </c>
      <c r="CY901" s="8">
        <v>113.652</v>
      </c>
      <c r="CZ901" s="8">
        <v>95.516000000000005</v>
      </c>
      <c r="DA901" s="8">
        <v>64.213999999999999</v>
      </c>
      <c r="DB901" s="8">
        <v>11.977</v>
      </c>
      <c r="DC901" s="8">
        <v>209.828</v>
      </c>
      <c r="DD901" s="8">
        <v>15.709</v>
      </c>
      <c r="DE901" s="8">
        <v>513.53300000000002</v>
      </c>
      <c r="DF901" s="8">
        <v>0</v>
      </c>
      <c r="DG901" s="8">
        <v>0</v>
      </c>
      <c r="DH901" s="8">
        <v>0</v>
      </c>
      <c r="DI901" s="8">
        <v>-3.6230000000000002</v>
      </c>
      <c r="DJ901" s="8">
        <v>-26.748999999999999</v>
      </c>
      <c r="DK901" s="8">
        <v>80.435000000000002</v>
      </c>
      <c r="DL901" s="8">
        <v>368.57100000000003</v>
      </c>
      <c r="DM901" s="8">
        <v>0</v>
      </c>
      <c r="DN901" s="8">
        <v>0</v>
      </c>
      <c r="DO901" s="8">
        <v>0</v>
      </c>
      <c r="DP901" s="8">
        <v>9.0975000000000001</v>
      </c>
      <c r="DQ901" s="8">
        <v>0</v>
      </c>
      <c r="DR901" s="8">
        <v>0</v>
      </c>
      <c r="DS901" s="8">
        <v>0</v>
      </c>
      <c r="DT901" s="8">
        <v>0</v>
      </c>
      <c r="DU901" s="8">
        <v>0</v>
      </c>
      <c r="DV901" s="8">
        <v>0</v>
      </c>
      <c r="DW901" s="8">
        <v>5.92</v>
      </c>
      <c r="DX901" s="8">
        <v>39.622599999999998</v>
      </c>
      <c r="DY901" s="8">
        <v>0</v>
      </c>
      <c r="DZ901" s="8">
        <v>13.007099999999999</v>
      </c>
      <c r="EA901" s="8">
        <v>19.773399999999999</v>
      </c>
      <c r="EB901" s="8">
        <v>33.274900000000002</v>
      </c>
      <c r="EC901" s="8">
        <v>24.7438</v>
      </c>
      <c r="ED901" s="8">
        <v>20.903700000000001</v>
      </c>
      <c r="EE901" s="8">
        <v>64.213999999999999</v>
      </c>
      <c r="EF901" s="8">
        <v>24.7438</v>
      </c>
      <c r="EG901" s="8">
        <v>46.825600000000001</v>
      </c>
      <c r="EH901" s="8">
        <v>0</v>
      </c>
      <c r="EI901" s="8">
        <v>1.7565</v>
      </c>
      <c r="EJ901" s="8">
        <v>1.6648000000000001</v>
      </c>
      <c r="EK901" s="8">
        <v>2.2229000000000001</v>
      </c>
      <c r="EL901" s="8">
        <v>10.281499999999999</v>
      </c>
      <c r="EM901" s="8">
        <v>7.8931000000000004</v>
      </c>
      <c r="EN901" s="8">
        <v>0.17829999999999999</v>
      </c>
      <c r="EO901" s="8">
        <v>0</v>
      </c>
      <c r="EP901" s="8">
        <v>0</v>
      </c>
      <c r="EQ901" s="8">
        <v>0</v>
      </c>
      <c r="ER901" s="8">
        <v>0</v>
      </c>
      <c r="ET901" s="8">
        <v>1093.1389999999999</v>
      </c>
      <c r="EU901" s="8">
        <v>31.5002</v>
      </c>
      <c r="EV901" s="8">
        <v>54.691000000000003</v>
      </c>
      <c r="EW901" s="8">
        <v>38.628</v>
      </c>
      <c r="EX901" s="8">
        <v>27.399000000000001</v>
      </c>
      <c r="EY901" s="8">
        <v>4.6180000000000003</v>
      </c>
      <c r="EZ901" s="8">
        <v>203.399</v>
      </c>
      <c r="FA901" s="8">
        <v>5.6269999999999998</v>
      </c>
      <c r="FB901" s="8">
        <v>509.62400000000002</v>
      </c>
      <c r="FC901" s="8">
        <v>0</v>
      </c>
      <c r="FD901" s="8">
        <v>0</v>
      </c>
      <c r="FE901" s="8">
        <v>0</v>
      </c>
      <c r="FF901" s="8">
        <v>-8.5530000000000008</v>
      </c>
      <c r="FG901" s="8">
        <v>-3.5990000000000002</v>
      </c>
      <c r="FH901" s="8">
        <v>68.055000000000007</v>
      </c>
      <c r="FI901" s="8">
        <v>306.66300000000001</v>
      </c>
      <c r="FJ901" s="8">
        <v>0</v>
      </c>
      <c r="FK901" s="8">
        <v>0</v>
      </c>
      <c r="FL901" s="8">
        <v>0</v>
      </c>
      <c r="FM901" s="8">
        <v>4.0625999999999998</v>
      </c>
      <c r="FN901" s="8">
        <v>0</v>
      </c>
      <c r="FO901" s="8">
        <v>0</v>
      </c>
      <c r="FP901" s="8">
        <v>0</v>
      </c>
      <c r="FQ901" s="8">
        <v>0</v>
      </c>
      <c r="FR901" s="8">
        <v>0</v>
      </c>
      <c r="FS901" s="8">
        <v>0</v>
      </c>
      <c r="FT901" s="8">
        <v>2.5300000000000002</v>
      </c>
      <c r="FU901" s="8">
        <v>-57.263500000000001</v>
      </c>
      <c r="FV901" s="8">
        <v>0</v>
      </c>
      <c r="FW901" s="8">
        <v>5.3558000000000003</v>
      </c>
      <c r="FX901" s="8">
        <v>8.3132999999999999</v>
      </c>
      <c r="FY901" s="8">
        <v>17.241099999999999</v>
      </c>
      <c r="FZ901" s="8">
        <v>9.31</v>
      </c>
      <c r="GA901" s="8">
        <v>9.3978999999999999</v>
      </c>
      <c r="GB901" s="8">
        <v>27.399000000000001</v>
      </c>
      <c r="GC901" s="8">
        <v>9.31</v>
      </c>
      <c r="GD901" s="8">
        <v>20.9147</v>
      </c>
      <c r="GE901" s="11">
        <v>-8.2729999999999997</v>
      </c>
      <c r="GF901" s="11">
        <v>2.1368</v>
      </c>
      <c r="GG901" s="11">
        <v>0</v>
      </c>
      <c r="GH901" s="8">
        <v>0</v>
      </c>
      <c r="GI901" s="8">
        <v>1.5077</v>
      </c>
      <c r="GJ901" s="8">
        <v>1.4361999999999999</v>
      </c>
      <c r="GK901" s="8">
        <v>2.145</v>
      </c>
      <c r="GL901" s="8">
        <v>6.0237999999999996</v>
      </c>
      <c r="GM901" s="8">
        <v>3.9432999999999998</v>
      </c>
      <c r="GN901" s="8">
        <v>9.98E-2</v>
      </c>
      <c r="GO901" s="8">
        <v>0</v>
      </c>
      <c r="GP901" s="8">
        <v>0</v>
      </c>
      <c r="GQ901" s="8">
        <v>0</v>
      </c>
      <c r="GR901" s="8">
        <v>0</v>
      </c>
      <c r="GS901" s="12">
        <f t="shared" ref="GS901:GS964" si="414">IF(GB901 &lt;&gt; 0,EV901/GB901,0)</f>
        <v>1.9960947479835032</v>
      </c>
      <c r="GU901" s="8">
        <v>1462.2370000000001</v>
      </c>
      <c r="GV901" s="8">
        <v>43.783900000000003</v>
      </c>
      <c r="GW901" s="8">
        <v>74.165000000000006</v>
      </c>
      <c r="GX901" s="8">
        <v>52.737000000000002</v>
      </c>
      <c r="GY901" s="8">
        <v>35.097000000000001</v>
      </c>
      <c r="GZ901" s="8">
        <v>2.722</v>
      </c>
      <c r="HA901" s="8">
        <v>304.02499999999998</v>
      </c>
      <c r="HB901" s="8">
        <v>3.8719999999999999</v>
      </c>
      <c r="HC901" s="8">
        <v>639.86199999999997</v>
      </c>
      <c r="HD901" s="8">
        <v>0</v>
      </c>
      <c r="HE901" s="8">
        <v>0</v>
      </c>
      <c r="HF901" s="8">
        <v>0</v>
      </c>
      <c r="HG901" s="8">
        <v>-5.4359999999999999</v>
      </c>
      <c r="HH901" s="8">
        <v>49.86</v>
      </c>
      <c r="HI901" s="8">
        <v>65.179000000000002</v>
      </c>
      <c r="HJ901" s="8">
        <v>424.673</v>
      </c>
      <c r="HK901" s="8">
        <v>0</v>
      </c>
      <c r="HL901" s="8">
        <v>0</v>
      </c>
      <c r="HM901" s="8">
        <v>0</v>
      </c>
      <c r="HN901" s="8">
        <v>4.4992999999999999</v>
      </c>
      <c r="HO901" s="8">
        <v>0</v>
      </c>
      <c r="HP901" s="8">
        <v>0</v>
      </c>
      <c r="HQ901" s="8">
        <v>0</v>
      </c>
      <c r="HR901" s="8">
        <v>0</v>
      </c>
      <c r="HS901" s="8">
        <v>0</v>
      </c>
      <c r="HT901" s="8">
        <v>0</v>
      </c>
      <c r="HU901" s="8">
        <v>3.23</v>
      </c>
      <c r="HV901" s="8">
        <v>27.667999999999999</v>
      </c>
      <c r="HW901" s="8">
        <v>0</v>
      </c>
      <c r="HX901" s="8">
        <v>6.1066000000000003</v>
      </c>
      <c r="HY901" s="8">
        <v>10.303900000000001</v>
      </c>
      <c r="HZ901" s="8">
        <v>25.662500000000001</v>
      </c>
      <c r="IA901" s="8">
        <v>11.0968</v>
      </c>
      <c r="IB901" s="8">
        <v>10.811999999999999</v>
      </c>
      <c r="IC901" s="8">
        <v>35.097000000000001</v>
      </c>
      <c r="ID901" s="8">
        <v>11.0968</v>
      </c>
      <c r="IE901" s="8">
        <v>31.3489</v>
      </c>
      <c r="IF901" s="11">
        <v>-5.5010000000000003</v>
      </c>
      <c r="IG901" s="11">
        <v>35.097000000000001</v>
      </c>
      <c r="IH901" s="11">
        <v>2.5442</v>
      </c>
      <c r="II901" s="11">
        <v>0</v>
      </c>
      <c r="IJ901" s="8">
        <v>0</v>
      </c>
      <c r="IK901" s="8">
        <v>1.3968</v>
      </c>
      <c r="IL901" s="8">
        <v>1.2758</v>
      </c>
      <c r="IM901" s="8">
        <v>2.2852000000000001</v>
      </c>
      <c r="IN901" s="8">
        <v>5.1028000000000002</v>
      </c>
      <c r="IO901" s="8">
        <v>4.0808</v>
      </c>
      <c r="IP901" s="8">
        <v>0.21329999999999999</v>
      </c>
      <c r="IQ901" s="8">
        <v>0</v>
      </c>
      <c r="IR901" s="8">
        <v>0</v>
      </c>
      <c r="IS901" s="8">
        <v>0</v>
      </c>
      <c r="IT901" s="8">
        <v>0</v>
      </c>
      <c r="IU901" s="11">
        <v>0</v>
      </c>
      <c r="IV901" s="11">
        <v>0</v>
      </c>
      <c r="IW901" s="12">
        <f t="shared" ref="IW901:IW964" si="415">IF(IC901 &lt;&gt; 0,GW901/IC901,0)</f>
        <v>2.1131435735248028</v>
      </c>
      <c r="IX901" s="12"/>
      <c r="IY901" s="8">
        <f t="shared" si="394"/>
        <v>1</v>
      </c>
      <c r="IZ901" s="8">
        <f t="shared" ref="IZ901:IZ964" si="416">IF(IF901-HG901-HH901&gt;0,1,0)</f>
        <v>0</v>
      </c>
      <c r="JA901" s="8">
        <f t="shared" si="395"/>
        <v>1</v>
      </c>
      <c r="JB901" s="8">
        <f t="shared" ref="JB901:JB964" si="417">IF(IF901-HG901-HH901&gt;0,(IF(IF901-HG901-HH901&gt;IG901,1,0)),0)</f>
        <v>0</v>
      </c>
      <c r="JC901" s="8">
        <f t="shared" si="396"/>
        <v>0</v>
      </c>
      <c r="JD901" s="8">
        <f t="shared" si="397"/>
        <v>0</v>
      </c>
      <c r="JE901" s="8">
        <f t="shared" si="398"/>
        <v>1</v>
      </c>
      <c r="JF901" s="8">
        <f t="shared" si="399"/>
        <v>1</v>
      </c>
      <c r="JG901" s="8">
        <f t="shared" si="400"/>
        <v>1</v>
      </c>
      <c r="JH901" s="8">
        <f t="shared" si="401"/>
        <v>5</v>
      </c>
      <c r="JJ901" s="8">
        <f t="shared" si="402"/>
        <v>5</v>
      </c>
      <c r="JK901" s="8">
        <f t="shared" si="403"/>
        <v>-2.6944555488347399E-2</v>
      </c>
      <c r="JL901" s="8">
        <v>-2.6944555488347399E-2</v>
      </c>
      <c r="JM901" s="8">
        <f t="shared" si="404"/>
        <v>0.17065195482510465</v>
      </c>
      <c r="JN901" s="8">
        <v>0.17065195482510465</v>
      </c>
      <c r="JO901" s="8">
        <f t="shared" ref="JO901:JO964" si="418">IF(JL901&gt;20%,1,0)*3</f>
        <v>0</v>
      </c>
      <c r="JP901" s="8">
        <f t="shared" ref="JP901:JP964" si="419">IF(JN901&gt;20%,1,0)*3</f>
        <v>0</v>
      </c>
      <c r="JQ901" s="8">
        <f t="shared" si="405"/>
        <v>0</v>
      </c>
      <c r="JR901" s="8">
        <f t="shared" si="406"/>
        <v>1</v>
      </c>
      <c r="JS901" s="8">
        <f t="shared" ref="JS901:JS964" si="420">IF(MIN(AK901,CH901,EE901,GB901,IC901)&gt;=0,1,0)</f>
        <v>1</v>
      </c>
      <c r="JT901" s="8">
        <f t="shared" si="407"/>
        <v>1</v>
      </c>
      <c r="JU901" s="8">
        <f t="shared" si="408"/>
        <v>0</v>
      </c>
      <c r="JV901" s="8">
        <f t="shared" si="409"/>
        <v>0</v>
      </c>
      <c r="JW901" s="8">
        <f t="shared" si="410"/>
        <v>3</v>
      </c>
      <c r="JX901" s="8">
        <f t="shared" si="411"/>
        <v>8</v>
      </c>
      <c r="JY901" s="8" t="str">
        <f t="shared" si="412"/>
        <v>S</v>
      </c>
      <c r="KA901" s="8">
        <f t="shared" si="413"/>
        <v>-5.0061122081715204E-2</v>
      </c>
      <c r="KB901" s="8">
        <v>-5.0061122081715204E-2</v>
      </c>
      <c r="KD901" s="8">
        <f>IF(IJ901&lt;VLOOKUP($KJ901,'Industry Valuation'!$A$2:$F$13,2,0),2,0)</f>
        <v>2</v>
      </c>
      <c r="KE901" s="8">
        <f>IF(IT901&lt;VLOOKUP($KJ901,'Industry Valuation'!$A$2:$F$13,3,0),2,0)</f>
        <v>2</v>
      </c>
      <c r="KF901" s="8">
        <f>IF(HP901&lt;VLOOKUP($KJ901,'Industry Valuation'!$A$2:$F$13,4,0),2,0)</f>
        <v>2</v>
      </c>
      <c r="KG901" s="8">
        <f>IF(HQ901&lt;VLOOKUP($KJ901,'Industry Valuation'!$A$2:$F$13,4,0),1,0)</f>
        <v>1</v>
      </c>
      <c r="KH901" s="8">
        <f>IF(HR901&lt;VLOOKUP($KJ901,'Industry Valuation'!$A$2:$F$13,4,0),1,0)</f>
        <v>1</v>
      </c>
      <c r="KI901" s="8">
        <f t="shared" ref="KI901:KI964" si="421">SUM(KD901:KH901)</f>
        <v>8</v>
      </c>
      <c r="KJ901" s="8" t="str">
        <f>VLOOKUP(B901,'[1]Values-Industry'!B$3:C$1974,2,0)</f>
        <v>Consumer, Non-cyclical</v>
      </c>
    </row>
    <row r="902" spans="1:296" x14ac:dyDescent="0.2">
      <c r="A902" s="4" t="s">
        <v>5987</v>
      </c>
      <c r="B902" s="8" t="s">
        <v>969</v>
      </c>
      <c r="C902" s="8">
        <v>177626.23</v>
      </c>
      <c r="D902" s="8">
        <v>45141.738700000002</v>
      </c>
      <c r="E902" s="8">
        <v>171309.2</v>
      </c>
      <c r="F902" s="8">
        <v>59935.6</v>
      </c>
      <c r="G902" s="8">
        <v>44377.4</v>
      </c>
      <c r="H902" s="8">
        <v>1145141.8999999999</v>
      </c>
      <c r="I902" s="8">
        <v>0</v>
      </c>
      <c r="J902" s="8">
        <v>1378515.3</v>
      </c>
      <c r="K902" s="8">
        <v>1693393.6</v>
      </c>
      <c r="L902" s="8">
        <v>0</v>
      </c>
      <c r="M902" s="8">
        <v>1400460.5131000001</v>
      </c>
      <c r="N902" s="8">
        <v>0</v>
      </c>
      <c r="O902" s="8">
        <v>17.2</v>
      </c>
      <c r="P902" s="8">
        <v>281333.2</v>
      </c>
      <c r="Q902" s="8">
        <v>711.6</v>
      </c>
      <c r="R902" s="8">
        <v>0</v>
      </c>
      <c r="S902" s="8">
        <v>113.68</v>
      </c>
      <c r="T902" s="8">
        <v>69.38</v>
      </c>
      <c r="U902" s="8">
        <v>74.185599999999994</v>
      </c>
      <c r="V902" s="8">
        <v>88.479600000000005</v>
      </c>
      <c r="W902" s="8">
        <v>0</v>
      </c>
      <c r="X902" s="8">
        <v>8.1750000000000007</v>
      </c>
      <c r="Y902" s="8">
        <v>1.3428</v>
      </c>
      <c r="Z902" s="8">
        <v>0</v>
      </c>
      <c r="AA902" s="8">
        <v>3.5</v>
      </c>
      <c r="AB902" s="8">
        <v>18.605399999999999</v>
      </c>
      <c r="AC902" s="8">
        <v>16.810099999999998</v>
      </c>
      <c r="AD902" s="8">
        <v>42.334299999999999</v>
      </c>
      <c r="AE902" s="8">
        <v>0.56979999999999997</v>
      </c>
      <c r="AF902" s="8">
        <v>2.9098000000000002</v>
      </c>
      <c r="AG902" s="8">
        <v>3.5215000000000001</v>
      </c>
      <c r="AH902" s="8">
        <v>0</v>
      </c>
      <c r="AI902" s="8">
        <v>22.723800000000001</v>
      </c>
      <c r="AJ902" s="8">
        <v>3.4660000000000002</v>
      </c>
      <c r="AK902" s="8">
        <v>44377.663999999997</v>
      </c>
      <c r="AL902" s="8">
        <v>22.723800000000001</v>
      </c>
      <c r="AM902" s="8">
        <v>0</v>
      </c>
      <c r="AN902" s="8">
        <v>5.3748000000000005</v>
      </c>
      <c r="AO902" s="8">
        <v>0</v>
      </c>
      <c r="AP902" s="8">
        <v>0</v>
      </c>
      <c r="AQ902" s="8">
        <v>0.10489999999999999</v>
      </c>
      <c r="AR902" s="8">
        <v>0</v>
      </c>
      <c r="AS902" s="8">
        <v>0</v>
      </c>
      <c r="AT902" s="8">
        <v>0</v>
      </c>
      <c r="AU902" s="8">
        <v>20.8215</v>
      </c>
      <c r="AV902" s="8">
        <v>0</v>
      </c>
      <c r="AW902" s="8">
        <v>5.0791000000000004</v>
      </c>
      <c r="AX902" s="8">
        <v>1.2179</v>
      </c>
      <c r="AZ902" s="8">
        <v>220796.3</v>
      </c>
      <c r="BA902" s="8">
        <v>59265.225299999998</v>
      </c>
      <c r="BB902" s="8">
        <v>207376.8</v>
      </c>
      <c r="BC902" s="8">
        <v>76244.2</v>
      </c>
      <c r="BD902" s="8">
        <v>54618.400000000001</v>
      </c>
      <c r="BE902" s="8">
        <v>1197149.1000000001</v>
      </c>
      <c r="BF902" s="8">
        <v>0</v>
      </c>
      <c r="BG902" s="8">
        <v>1432342.3</v>
      </c>
      <c r="BH902" s="8">
        <v>1943197.1</v>
      </c>
      <c r="BI902" s="8">
        <v>0</v>
      </c>
      <c r="BJ902" s="8">
        <v>1675352.5120000001</v>
      </c>
      <c r="BK902" s="8">
        <v>0</v>
      </c>
      <c r="BL902" s="8">
        <v>-61.5</v>
      </c>
      <c r="BM902" s="8">
        <v>166337.20000000001</v>
      </c>
      <c r="BN902" s="8">
        <v>691.5</v>
      </c>
      <c r="BO902" s="8">
        <v>0</v>
      </c>
      <c r="BP902" s="8">
        <v>104.75</v>
      </c>
      <c r="BQ902" s="8">
        <v>48.65</v>
      </c>
      <c r="BR902" s="8">
        <v>82.177300000000002</v>
      </c>
      <c r="BS902" s="8">
        <v>83.959699999999998</v>
      </c>
      <c r="BT902" s="8">
        <v>0</v>
      </c>
      <c r="BU902" s="8">
        <v>8.0787999999999993</v>
      </c>
      <c r="BV902" s="8">
        <v>1.155</v>
      </c>
      <c r="BW902" s="8">
        <v>0</v>
      </c>
      <c r="BX902" s="8">
        <v>4.5</v>
      </c>
      <c r="BY902" s="8">
        <v>21.418199999999999</v>
      </c>
      <c r="BZ902" s="8">
        <v>20.69</v>
      </c>
      <c r="CA902" s="8">
        <v>23.081499999999998</v>
      </c>
      <c r="CB902" s="8">
        <v>10.772600000000001</v>
      </c>
      <c r="CC902" s="8">
        <v>3.0038</v>
      </c>
      <c r="CD902" s="8">
        <v>3.8810000000000002</v>
      </c>
      <c r="CE902" s="8">
        <v>0</v>
      </c>
      <c r="CF902" s="8">
        <v>26.462</v>
      </c>
      <c r="CG902" s="8">
        <v>3.5823999999999998</v>
      </c>
      <c r="CH902" s="8">
        <v>54618.400000000001</v>
      </c>
      <c r="CI902" s="8">
        <v>26.462</v>
      </c>
      <c r="CJ902" s="8">
        <v>0</v>
      </c>
      <c r="CK902" s="8">
        <v>4.6688999999999998</v>
      </c>
      <c r="CL902" s="8">
        <v>0</v>
      </c>
      <c r="CM902" s="8">
        <v>0</v>
      </c>
      <c r="CN902" s="8">
        <v>0.11360000000000001</v>
      </c>
      <c r="CO902" s="8">
        <v>0</v>
      </c>
      <c r="CP902" s="8">
        <v>0</v>
      </c>
      <c r="CQ902" s="8">
        <v>0</v>
      </c>
      <c r="CR902" s="8">
        <v>21.7516</v>
      </c>
      <c r="CS902" s="8">
        <v>0</v>
      </c>
      <c r="CT902" s="8">
        <v>5.5872000000000002</v>
      </c>
      <c r="CU902" s="8">
        <v>1.1755</v>
      </c>
      <c r="CW902" s="8">
        <v>259475.9</v>
      </c>
      <c r="CX902" s="8">
        <v>68415.479800000001</v>
      </c>
      <c r="CY902" s="8">
        <v>239522.3</v>
      </c>
      <c r="CZ902" s="8">
        <v>84458.7</v>
      </c>
      <c r="DA902" s="8">
        <v>60044</v>
      </c>
      <c r="DB902" s="8">
        <v>1461987.5</v>
      </c>
      <c r="DC902" s="8">
        <v>0</v>
      </c>
      <c r="DD902" s="8">
        <v>1721210.6</v>
      </c>
      <c r="DE902" s="8">
        <v>2289116.5</v>
      </c>
      <c r="DF902" s="8">
        <v>0</v>
      </c>
      <c r="DG902" s="8">
        <v>1976617.6327</v>
      </c>
      <c r="DH902" s="8">
        <v>0</v>
      </c>
      <c r="DI902" s="8">
        <v>-5363.1</v>
      </c>
      <c r="DJ902" s="8">
        <v>256201.7</v>
      </c>
      <c r="DK902" s="8">
        <v>997.1</v>
      </c>
      <c r="DL902" s="8">
        <v>0</v>
      </c>
      <c r="DM902" s="8">
        <v>172.38</v>
      </c>
      <c r="DN902" s="8">
        <v>89.8</v>
      </c>
      <c r="DO902" s="8">
        <v>100.9713</v>
      </c>
      <c r="DP902" s="8">
        <v>80.386200000000002</v>
      </c>
      <c r="DQ902" s="8">
        <v>0</v>
      </c>
      <c r="DR902" s="8">
        <v>8.2523</v>
      </c>
      <c r="DS902" s="8">
        <v>1.3891</v>
      </c>
      <c r="DT902" s="8">
        <v>0</v>
      </c>
      <c r="DU902" s="8">
        <v>4.55</v>
      </c>
      <c r="DV902" s="8">
        <v>16.66</v>
      </c>
      <c r="DW902" s="8">
        <v>22.745000000000001</v>
      </c>
      <c r="DX902" s="8">
        <v>9.9322999999999997</v>
      </c>
      <c r="DY902" s="8">
        <v>22.870100000000001</v>
      </c>
      <c r="DZ902" s="8">
        <v>2.8374000000000001</v>
      </c>
      <c r="EA902" s="8">
        <v>3.819</v>
      </c>
      <c r="EB902" s="8">
        <v>0</v>
      </c>
      <c r="EC902" s="8">
        <v>24.835799999999999</v>
      </c>
      <c r="ED902" s="8">
        <v>3.3559999999999999</v>
      </c>
      <c r="EE902" s="8">
        <v>60044</v>
      </c>
      <c r="EF902" s="8">
        <v>24.835799999999999</v>
      </c>
      <c r="EG902" s="8">
        <v>0</v>
      </c>
      <c r="EH902" s="8">
        <v>6.0023999999999997</v>
      </c>
      <c r="EI902" s="8">
        <v>0</v>
      </c>
      <c r="EJ902" s="8">
        <v>0</v>
      </c>
      <c r="EK902" s="8">
        <v>0.1134</v>
      </c>
      <c r="EL902" s="8">
        <v>0</v>
      </c>
      <c r="EM902" s="8">
        <v>0</v>
      </c>
      <c r="EN902" s="8">
        <v>0</v>
      </c>
      <c r="EO902" s="8">
        <v>20.0059</v>
      </c>
      <c r="EP902" s="8">
        <v>0</v>
      </c>
      <c r="EQ902" s="8">
        <v>4.6329000000000002</v>
      </c>
      <c r="ER902" s="8">
        <v>1.3521000000000001</v>
      </c>
      <c r="ET902" s="8">
        <v>285989.40000000002</v>
      </c>
      <c r="EU902" s="8">
        <v>77877.109599999996</v>
      </c>
      <c r="EV902" s="8">
        <v>258230</v>
      </c>
      <c r="EW902" s="8">
        <v>91671</v>
      </c>
      <c r="EX902" s="8">
        <v>61840</v>
      </c>
      <c r="EY902" s="8">
        <v>1548579.3</v>
      </c>
      <c r="EZ902" s="8">
        <v>0</v>
      </c>
      <c r="FA902" s="8">
        <v>1868700</v>
      </c>
      <c r="FB902" s="8">
        <v>2472197.5</v>
      </c>
      <c r="FC902" s="8">
        <v>0</v>
      </c>
      <c r="FD902" s="8">
        <v>1970529.1862000001</v>
      </c>
      <c r="FE902" s="8">
        <v>0</v>
      </c>
      <c r="FF902" s="8">
        <v>-20593.400000000001</v>
      </c>
      <c r="FG902" s="8">
        <v>94650.5</v>
      </c>
      <c r="FH902" s="8">
        <v>1970.2</v>
      </c>
      <c r="FI902" s="8">
        <v>0</v>
      </c>
      <c r="FJ902" s="8">
        <v>146.1</v>
      </c>
      <c r="FK902" s="8">
        <v>70.13</v>
      </c>
      <c r="FL902" s="8">
        <v>120.9669</v>
      </c>
      <c r="FM902" s="8">
        <v>76.609300000000005</v>
      </c>
      <c r="FN902" s="8">
        <v>0</v>
      </c>
      <c r="FO902" s="8">
        <v>7.6309000000000005</v>
      </c>
      <c r="FP902" s="8">
        <v>0.79090000000000005</v>
      </c>
      <c r="FQ902" s="8">
        <v>0</v>
      </c>
      <c r="FR902" s="8">
        <v>6.95</v>
      </c>
      <c r="FS902" s="8">
        <v>27.341699999999999</v>
      </c>
      <c r="FT902" s="8">
        <v>23.425000000000001</v>
      </c>
      <c r="FU902" s="8">
        <v>2.9897</v>
      </c>
      <c r="FV902" s="8">
        <v>19.8032</v>
      </c>
      <c r="FW902" s="8">
        <v>2.5975999999999999</v>
      </c>
      <c r="FX902" s="8">
        <v>3.8860000000000001</v>
      </c>
      <c r="FY902" s="8">
        <v>0</v>
      </c>
      <c r="FZ902" s="8">
        <v>21.1081</v>
      </c>
      <c r="GA902" s="8">
        <v>3.0895999999999999</v>
      </c>
      <c r="GB902" s="8">
        <v>61840</v>
      </c>
      <c r="GC902" s="8">
        <v>21.1081</v>
      </c>
      <c r="GD902" s="8">
        <v>0</v>
      </c>
      <c r="GE902" s="11">
        <v>-124489.4</v>
      </c>
      <c r="GF902" s="11">
        <v>0.1201</v>
      </c>
      <c r="GG902" s="11">
        <v>2640.0819999999999</v>
      </c>
      <c r="GH902" s="8">
        <v>3.6574</v>
      </c>
      <c r="GI902" s="8">
        <v>0</v>
      </c>
      <c r="GJ902" s="8">
        <v>0</v>
      </c>
      <c r="GK902" s="8">
        <v>0.1157</v>
      </c>
      <c r="GL902" s="8">
        <v>0</v>
      </c>
      <c r="GM902" s="8">
        <v>0</v>
      </c>
      <c r="GN902" s="8">
        <v>0</v>
      </c>
      <c r="GO902" s="8">
        <v>29.670999999999999</v>
      </c>
      <c r="GP902" s="8">
        <v>0</v>
      </c>
      <c r="GQ902" s="8">
        <v>7.7252000000000001</v>
      </c>
      <c r="GR902" s="8">
        <v>0.70830000000000004</v>
      </c>
      <c r="GS902" s="12">
        <f t="shared" si="414"/>
        <v>4.1757761966364813</v>
      </c>
      <c r="GU902" s="8">
        <v>275812.7</v>
      </c>
      <c r="GV902" s="8">
        <v>73282.670199999993</v>
      </c>
      <c r="GW902" s="8">
        <v>215978.6</v>
      </c>
      <c r="GX902" s="8">
        <v>52636.9</v>
      </c>
      <c r="GY902" s="8">
        <v>22361</v>
      </c>
      <c r="GZ902" s="8">
        <v>1751033.6</v>
      </c>
      <c r="HA902" s="8">
        <v>0</v>
      </c>
      <c r="HB902" s="8">
        <v>1840432.7</v>
      </c>
      <c r="HC902" s="8">
        <v>2594196.1</v>
      </c>
      <c r="HD902" s="8">
        <v>0</v>
      </c>
      <c r="HE902" s="8">
        <v>2123658.0970999999</v>
      </c>
      <c r="HF902" s="8">
        <v>0</v>
      </c>
      <c r="HG902" s="8">
        <v>-7797.5</v>
      </c>
      <c r="HH902" s="8">
        <v>19660.5</v>
      </c>
      <c r="HI902" s="8">
        <v>2951.6</v>
      </c>
      <c r="HJ902" s="8">
        <v>0</v>
      </c>
      <c r="HK902" s="8">
        <v>148.4</v>
      </c>
      <c r="HL902" s="8">
        <v>78.25</v>
      </c>
      <c r="HM902" s="8">
        <v>139.55969999999999</v>
      </c>
      <c r="HN902" s="8">
        <v>46.488</v>
      </c>
      <c r="HO902" s="8">
        <v>0</v>
      </c>
      <c r="HP902" s="8">
        <v>9.8326999999999991</v>
      </c>
      <c r="HQ902" s="8">
        <v>1.3966000000000001</v>
      </c>
      <c r="HR902" s="8">
        <v>20.279699999999998</v>
      </c>
      <c r="HS902" s="8">
        <v>5</v>
      </c>
      <c r="HT902" s="8">
        <v>5.8052999999999999</v>
      </c>
      <c r="HU902" s="8">
        <v>8.4700000000000006</v>
      </c>
      <c r="HV902" s="8">
        <v>-63.841999999999999</v>
      </c>
      <c r="HW902" s="8">
        <v>15.370200000000001</v>
      </c>
      <c r="HX902" s="8">
        <v>0.88270000000000004</v>
      </c>
      <c r="HY902" s="8">
        <v>3.4754999999999998</v>
      </c>
      <c r="HZ902" s="8">
        <v>0</v>
      </c>
      <c r="IA902" s="8">
        <v>6.5021000000000004</v>
      </c>
      <c r="IB902" s="8">
        <v>1.0619000000000001</v>
      </c>
      <c r="IC902" s="8">
        <v>22361</v>
      </c>
      <c r="ID902" s="8">
        <v>6.5021000000000004</v>
      </c>
      <c r="IE902" s="8">
        <v>0</v>
      </c>
      <c r="IF902" s="11">
        <v>17750.2</v>
      </c>
      <c r="IG902" s="11">
        <v>22361</v>
      </c>
      <c r="IH902" s="11">
        <v>0.1089</v>
      </c>
      <c r="II902" s="11">
        <v>2640.0819999999999</v>
      </c>
      <c r="IJ902" s="8">
        <v>17.2255</v>
      </c>
      <c r="IK902" s="8">
        <v>0</v>
      </c>
      <c r="IL902" s="8">
        <v>0</v>
      </c>
      <c r="IM902" s="8">
        <v>0.10630000000000001</v>
      </c>
      <c r="IN902" s="8">
        <v>0</v>
      </c>
      <c r="IO902" s="8">
        <v>0</v>
      </c>
      <c r="IP902" s="8">
        <v>0</v>
      </c>
      <c r="IQ902" s="8">
        <v>59.033200000000001</v>
      </c>
      <c r="IR902" s="8">
        <v>0</v>
      </c>
      <c r="IS902" s="8">
        <v>4.6120000000000001</v>
      </c>
      <c r="IT902" s="8">
        <v>1.0454000000000001</v>
      </c>
      <c r="IU902" s="11">
        <v>385187.8774</v>
      </c>
      <c r="IV902" s="11">
        <v>2123658.0773999998</v>
      </c>
      <c r="IW902" s="12">
        <f t="shared" si="415"/>
        <v>9.6587183041903319</v>
      </c>
      <c r="IX902" s="12"/>
      <c r="IY902" s="8">
        <f t="shared" si="394"/>
        <v>1</v>
      </c>
      <c r="IZ902" s="8">
        <f t="shared" si="416"/>
        <v>1</v>
      </c>
      <c r="JA902" s="8">
        <f t="shared" si="395"/>
        <v>1</v>
      </c>
      <c r="JB902" s="8">
        <f t="shared" si="417"/>
        <v>0</v>
      </c>
      <c r="JC902" s="8">
        <f t="shared" si="396"/>
        <v>1</v>
      </c>
      <c r="JD902" s="8">
        <f t="shared" si="397"/>
        <v>0</v>
      </c>
      <c r="JE902" s="8">
        <f t="shared" si="398"/>
        <v>1</v>
      </c>
      <c r="JF902" s="8">
        <f t="shared" si="399"/>
        <v>1</v>
      </c>
      <c r="JG902" s="8">
        <f t="shared" si="400"/>
        <v>0</v>
      </c>
      <c r="JH902" s="8">
        <f t="shared" si="401"/>
        <v>6</v>
      </c>
      <c r="JJ902" s="8">
        <f t="shared" si="402"/>
        <v>5</v>
      </c>
      <c r="JK902" s="8">
        <f t="shared" si="403"/>
        <v>0.12877075971865581</v>
      </c>
      <c r="JL902" s="8">
        <v>0.12877075971865581</v>
      </c>
      <c r="JM902" s="8">
        <f t="shared" si="404"/>
        <v>0.11628937312893117</v>
      </c>
      <c r="JN902" s="8">
        <v>0.11628937312893117</v>
      </c>
      <c r="JO902" s="8">
        <f t="shared" si="418"/>
        <v>0</v>
      </c>
      <c r="JP902" s="8">
        <f t="shared" si="419"/>
        <v>0</v>
      </c>
      <c r="JQ902" s="8">
        <f t="shared" si="405"/>
        <v>0</v>
      </c>
      <c r="JR902" s="8">
        <f t="shared" si="406"/>
        <v>1</v>
      </c>
      <c r="JS902" s="8">
        <f t="shared" si="420"/>
        <v>1</v>
      </c>
      <c r="JT902" s="8">
        <f t="shared" si="407"/>
        <v>1</v>
      </c>
      <c r="JU902" s="8">
        <f t="shared" si="408"/>
        <v>1</v>
      </c>
      <c r="JV902" s="8">
        <f t="shared" si="409"/>
        <v>0</v>
      </c>
      <c r="JW902" s="8">
        <f t="shared" si="410"/>
        <v>4</v>
      </c>
      <c r="JX902" s="8">
        <f t="shared" si="411"/>
        <v>10</v>
      </c>
      <c r="JY902" s="8" t="str">
        <f t="shared" si="412"/>
        <v>L</v>
      </c>
      <c r="KA902" s="8">
        <f t="shared" si="413"/>
        <v>-0.1574771348227284</v>
      </c>
      <c r="KB902" s="8">
        <v>-0.1574771348227284</v>
      </c>
      <c r="KD902" s="8">
        <f>IF(IJ902&lt;VLOOKUP($KJ902,'Industry Valuation'!$A$2:$F$13,2,0),2,0)</f>
        <v>2</v>
      </c>
      <c r="KE902" s="8">
        <f>IF(IT902&lt;VLOOKUP($KJ902,'Industry Valuation'!$A$2:$F$13,3,0),2,0)</f>
        <v>2</v>
      </c>
      <c r="KF902" s="8">
        <f>IF(HP902&lt;VLOOKUP($KJ902,'Industry Valuation'!$A$2:$F$13,4,0),2,0)</f>
        <v>0</v>
      </c>
      <c r="KG902" s="8">
        <f>IF(HQ902&lt;VLOOKUP($KJ902,'Industry Valuation'!$A$2:$F$13,4,0),1,0)</f>
        <v>1</v>
      </c>
      <c r="KH902" s="8">
        <f>IF(HR902&lt;VLOOKUP($KJ902,'Industry Valuation'!$A$2:$F$13,4,0),1,0)</f>
        <v>0</v>
      </c>
      <c r="KI902" s="8">
        <f t="shared" si="421"/>
        <v>5</v>
      </c>
      <c r="KJ902" s="8" t="str">
        <f>VLOOKUP(B902,'[1]Values-Industry'!B$3:C$1974,2,0)</f>
        <v>Financial</v>
      </c>
    </row>
    <row r="903" spans="1:296" x14ac:dyDescent="0.2">
      <c r="A903" s="4" t="s">
        <v>5988</v>
      </c>
      <c r="B903" s="8" t="s">
        <v>970</v>
      </c>
      <c r="C903" s="8">
        <v>90619</v>
      </c>
      <c r="D903" s="8">
        <v>10946.679</v>
      </c>
      <c r="E903" s="8">
        <v>20344.900000000001</v>
      </c>
      <c r="F903" s="8">
        <v>17331.900000000001</v>
      </c>
      <c r="G903" s="8">
        <v>11171.3</v>
      </c>
      <c r="H903" s="8">
        <v>11894.8</v>
      </c>
      <c r="I903" s="8">
        <v>13471.8</v>
      </c>
      <c r="J903" s="8">
        <v>25983.4</v>
      </c>
      <c r="K903" s="8">
        <v>63142.7</v>
      </c>
      <c r="L903" s="8">
        <v>10.5663</v>
      </c>
      <c r="M903" s="8">
        <v>508098.5368</v>
      </c>
      <c r="N903" s="8">
        <v>0</v>
      </c>
      <c r="O903" s="8">
        <v>-5207.2</v>
      </c>
      <c r="P903" s="8">
        <v>-5437.5</v>
      </c>
      <c r="Q903" s="8">
        <v>36640.199999999997</v>
      </c>
      <c r="R903" s="8">
        <v>23017.200000000001</v>
      </c>
      <c r="S903" s="8">
        <v>5864.85</v>
      </c>
      <c r="T903" s="8">
        <v>4410</v>
      </c>
      <c r="U903" s="8">
        <v>245.68090000000001</v>
      </c>
      <c r="V903" s="8">
        <v>18.809999999999999</v>
      </c>
      <c r="W903" s="8">
        <v>0</v>
      </c>
      <c r="X903" s="8">
        <v>24.9742</v>
      </c>
      <c r="Y903" s="8">
        <v>5.6276000000000002</v>
      </c>
      <c r="Z903" s="8">
        <v>27.718499999999999</v>
      </c>
      <c r="AA903" s="8">
        <v>48.5</v>
      </c>
      <c r="AB903" s="8">
        <v>2.1907000000000001</v>
      </c>
      <c r="AC903" s="8">
        <v>119.6431</v>
      </c>
      <c r="AD903" s="8">
        <v>4.6135999999999999</v>
      </c>
      <c r="AE903" s="8">
        <v>31.7136</v>
      </c>
      <c r="AF903" s="8">
        <v>20.099799999999998</v>
      </c>
      <c r="AG903" s="8">
        <v>32.088900000000002</v>
      </c>
      <c r="AH903" s="8">
        <v>27.628900000000002</v>
      </c>
      <c r="AI903" s="8">
        <v>55.363700000000001</v>
      </c>
      <c r="AJ903" s="8">
        <v>36.778799999999997</v>
      </c>
      <c r="AK903" s="8">
        <v>11535.477199999999</v>
      </c>
      <c r="AL903" s="8">
        <v>55.363700000000001</v>
      </c>
      <c r="AM903" s="8">
        <v>175.28059999999999</v>
      </c>
      <c r="AN903" s="8">
        <v>45.648099999999999</v>
      </c>
      <c r="AO903" s="8">
        <v>1.7084999999999999</v>
      </c>
      <c r="AP903" s="8">
        <v>1.0842000000000001</v>
      </c>
      <c r="AQ903" s="8">
        <v>1.4351</v>
      </c>
      <c r="AR903" s="8">
        <v>17.935600000000001</v>
      </c>
      <c r="AS903" s="8">
        <v>9.7569999999999997</v>
      </c>
      <c r="AT903" s="8">
        <v>1.0216000000000001</v>
      </c>
      <c r="AU903" s="8">
        <v>40.537599999999998</v>
      </c>
      <c r="AV903" s="8">
        <v>0</v>
      </c>
      <c r="AW903" s="8">
        <v>2.3300000000000001E-2</v>
      </c>
      <c r="AX903" s="8">
        <v>21.5289</v>
      </c>
      <c r="AZ903" s="8">
        <v>98062.7</v>
      </c>
      <c r="BA903" s="8">
        <v>12627.5442</v>
      </c>
      <c r="BB903" s="8">
        <v>20501.900000000001</v>
      </c>
      <c r="BC903" s="8">
        <v>17743.5</v>
      </c>
      <c r="BD903" s="8">
        <v>11846.9</v>
      </c>
      <c r="BE903" s="8">
        <v>154.6</v>
      </c>
      <c r="BF903" s="8">
        <v>13554.5</v>
      </c>
      <c r="BG903" s="8">
        <v>16268.4</v>
      </c>
      <c r="BH903" s="8">
        <v>58195</v>
      </c>
      <c r="BI903" s="8">
        <v>15.6197</v>
      </c>
      <c r="BJ903" s="8">
        <v>606263.80960000004</v>
      </c>
      <c r="BK903" s="8">
        <v>0</v>
      </c>
      <c r="BL903" s="8">
        <v>-5079.5</v>
      </c>
      <c r="BM903" s="8">
        <v>-16198.3</v>
      </c>
      <c r="BN903" s="8">
        <v>34214.199999999997</v>
      </c>
      <c r="BO903" s="8">
        <v>19636.7</v>
      </c>
      <c r="BP903" s="8">
        <v>6624.55</v>
      </c>
      <c r="BQ903" s="8">
        <v>4525</v>
      </c>
      <c r="BR903" s="8">
        <v>294.26839999999999</v>
      </c>
      <c r="BS903" s="8">
        <v>17.4648</v>
      </c>
      <c r="BT903" s="8">
        <v>0</v>
      </c>
      <c r="BU903" s="8">
        <v>29.571100000000001</v>
      </c>
      <c r="BV903" s="8">
        <v>6.2775999999999996</v>
      </c>
      <c r="BW903" s="8">
        <v>36.109400000000001</v>
      </c>
      <c r="BX903" s="8">
        <v>63</v>
      </c>
      <c r="BY903" s="8">
        <v>1.9243999999999999</v>
      </c>
      <c r="BZ903" s="8">
        <v>122.87</v>
      </c>
      <c r="CA903" s="8">
        <v>6.0412999999999997</v>
      </c>
      <c r="CB903" s="8">
        <v>19.776699999999998</v>
      </c>
      <c r="CC903" s="8">
        <v>19.527200000000001</v>
      </c>
      <c r="CD903" s="8">
        <v>36.566200000000002</v>
      </c>
      <c r="CE903" s="8">
        <v>27.617100000000001</v>
      </c>
      <c r="CF903" s="8">
        <v>45.512799999999999</v>
      </c>
      <c r="CG903" s="8">
        <v>37.231099999999998</v>
      </c>
      <c r="CH903" s="8">
        <v>11846.9</v>
      </c>
      <c r="CI903" s="8">
        <v>45.512799999999999</v>
      </c>
      <c r="CJ903" s="8">
        <v>151.61510000000001</v>
      </c>
      <c r="CK903" s="8">
        <v>51.964300000000001</v>
      </c>
      <c r="CL903" s="8">
        <v>1.4487000000000001</v>
      </c>
      <c r="CM903" s="8">
        <v>0.77629999999999999</v>
      </c>
      <c r="CN903" s="8">
        <v>1.6851</v>
      </c>
      <c r="CO903" s="8">
        <v>0</v>
      </c>
      <c r="CP903" s="8">
        <v>33.069099999999999</v>
      </c>
      <c r="CQ903" s="8">
        <v>0.70320000000000005</v>
      </c>
      <c r="CR903" s="8">
        <v>51.272500000000001</v>
      </c>
      <c r="CS903" s="8">
        <v>0</v>
      </c>
      <c r="CT903" s="8">
        <v>2.9999999999999997E-4</v>
      </c>
      <c r="CU903" s="8">
        <v>21.697400000000002</v>
      </c>
      <c r="CW903" s="8">
        <v>81232.7</v>
      </c>
      <c r="CX903" s="8">
        <v>9770.9447</v>
      </c>
      <c r="CY903" s="8">
        <v>15975.9</v>
      </c>
      <c r="CZ903" s="8">
        <v>8136.3</v>
      </c>
      <c r="DA903" s="8">
        <v>5632.7</v>
      </c>
      <c r="DB903" s="8">
        <v>167.9</v>
      </c>
      <c r="DC903" s="8">
        <v>14816</v>
      </c>
      <c r="DD903" s="8">
        <v>17868.900000000001</v>
      </c>
      <c r="DE903" s="8">
        <v>60863.3</v>
      </c>
      <c r="DF903" s="8">
        <v>12.947800000000001</v>
      </c>
      <c r="DG903" s="8">
        <v>547261.20499999996</v>
      </c>
      <c r="DH903" s="8">
        <v>0</v>
      </c>
      <c r="DI903" s="8">
        <v>-1810.7</v>
      </c>
      <c r="DJ903" s="8">
        <v>-4950.3</v>
      </c>
      <c r="DK903" s="8">
        <v>31286.400000000001</v>
      </c>
      <c r="DL903" s="8">
        <v>24854.799999999999</v>
      </c>
      <c r="DM903" s="8">
        <v>7505</v>
      </c>
      <c r="DN903" s="8">
        <v>5499</v>
      </c>
      <c r="DO903" s="8">
        <v>292.25940000000003</v>
      </c>
      <c r="DP903" s="8">
        <v>15.1455</v>
      </c>
      <c r="DQ903" s="8">
        <v>0</v>
      </c>
      <c r="DR903" s="8">
        <v>34.255400000000002</v>
      </c>
      <c r="DS903" s="8">
        <v>6.9173</v>
      </c>
      <c r="DT903" s="8">
        <v>46.616100000000003</v>
      </c>
      <c r="DU903" s="8">
        <v>48.5</v>
      </c>
      <c r="DV903" s="8">
        <v>1.0024</v>
      </c>
      <c r="DW903" s="8">
        <v>58.42</v>
      </c>
      <c r="DX903" s="8">
        <v>-52.453800000000001</v>
      </c>
      <c r="DY903" s="8">
        <v>-0.68269999999999997</v>
      </c>
      <c r="DZ903" s="8">
        <v>9.4620999999999995</v>
      </c>
      <c r="EA903" s="8">
        <v>31.963699999999999</v>
      </c>
      <c r="EB903" s="8">
        <v>13.857799999999999</v>
      </c>
      <c r="EC903" s="8">
        <v>19.920999999999999</v>
      </c>
      <c r="ED903" s="8">
        <v>19.8704</v>
      </c>
      <c r="EE903" s="8">
        <v>5632.7</v>
      </c>
      <c r="EF903" s="8">
        <v>19.920999999999999</v>
      </c>
      <c r="EG903" s="8">
        <v>69.880300000000005</v>
      </c>
      <c r="EH903" s="8">
        <v>99.760400000000004</v>
      </c>
      <c r="EI903" s="8">
        <v>1.6776</v>
      </c>
      <c r="EJ903" s="8">
        <v>1.0537000000000001</v>
      </c>
      <c r="EK903" s="8">
        <v>1.3347</v>
      </c>
      <c r="EL903" s="8">
        <v>0</v>
      </c>
      <c r="EM903" s="8">
        <v>373.95440000000002</v>
      </c>
      <c r="EN903" s="8">
        <v>1.0006999999999999</v>
      </c>
      <c r="EO903" s="8">
        <v>83.018799999999999</v>
      </c>
      <c r="EP903" s="8">
        <v>0</v>
      </c>
      <c r="EQ903" s="8">
        <v>2.9999999999999997E-4</v>
      </c>
      <c r="ER903" s="8">
        <v>19.941199999999998</v>
      </c>
      <c r="ET903" s="8">
        <v>91592.8</v>
      </c>
      <c r="EU903" s="8">
        <v>10332.366900000001</v>
      </c>
      <c r="EV903" s="8">
        <v>17114.2</v>
      </c>
      <c r="EW903" s="8">
        <v>14415.4</v>
      </c>
      <c r="EX903" s="8">
        <v>9265.4</v>
      </c>
      <c r="EY903" s="8">
        <v>331.5</v>
      </c>
      <c r="EZ903" s="8">
        <v>16327</v>
      </c>
      <c r="FA903" s="8">
        <v>21595.7</v>
      </c>
      <c r="FB903" s="8">
        <v>68059.7</v>
      </c>
      <c r="FC903" s="8">
        <v>11.9178</v>
      </c>
      <c r="FD903" s="8">
        <v>560008.80610000005</v>
      </c>
      <c r="FE903" s="8">
        <v>0</v>
      </c>
      <c r="FF903" s="8">
        <v>-2651.6</v>
      </c>
      <c r="FG903" s="8">
        <v>-6630.4</v>
      </c>
      <c r="FH903" s="8">
        <v>29176.2</v>
      </c>
      <c r="FI903" s="8">
        <v>32789.9</v>
      </c>
      <c r="FJ903" s="8">
        <v>7390</v>
      </c>
      <c r="FK903" s="8">
        <v>4981</v>
      </c>
      <c r="FL903" s="8">
        <v>312.57350000000002</v>
      </c>
      <c r="FM903" s="8">
        <v>14.824300000000001</v>
      </c>
      <c r="FN903" s="8">
        <v>0</v>
      </c>
      <c r="FO903" s="8">
        <v>32.721899999999998</v>
      </c>
      <c r="FP903" s="8">
        <v>6.3457999999999997</v>
      </c>
      <c r="FQ903" s="8">
        <v>36.323300000000003</v>
      </c>
      <c r="FR903" s="8">
        <v>63</v>
      </c>
      <c r="FS903" s="8">
        <v>1.5941000000000001</v>
      </c>
      <c r="FT903" s="8">
        <v>96.1</v>
      </c>
      <c r="FU903" s="8">
        <v>64.498500000000007</v>
      </c>
      <c r="FV903" s="8">
        <v>6.9507000000000003</v>
      </c>
      <c r="FW903" s="8">
        <v>14.3735</v>
      </c>
      <c r="FX903" s="8">
        <v>33.254199999999997</v>
      </c>
      <c r="FY903" s="8">
        <v>21.360399999999998</v>
      </c>
      <c r="FZ903" s="8">
        <v>31.776900000000001</v>
      </c>
      <c r="GA903" s="8">
        <v>31.578700000000001</v>
      </c>
      <c r="GB903" s="8">
        <v>9265.4</v>
      </c>
      <c r="GC903" s="8">
        <v>31.776900000000001</v>
      </c>
      <c r="GD903" s="8">
        <v>69.923100000000005</v>
      </c>
      <c r="GE903" s="11">
        <v>13931.4</v>
      </c>
      <c r="GF903" s="11">
        <v>1.4209000000000001</v>
      </c>
      <c r="GG903" s="11">
        <v>96.415999999999997</v>
      </c>
      <c r="GH903" s="8">
        <v>62.73</v>
      </c>
      <c r="GI903" s="8">
        <v>2.0083000000000002</v>
      </c>
      <c r="GJ903" s="8">
        <v>1.3799000000000001</v>
      </c>
      <c r="GK903" s="8">
        <v>1.3458000000000001</v>
      </c>
      <c r="GL903" s="8">
        <v>0</v>
      </c>
      <c r="GM903" s="8">
        <v>386.83760000000001</v>
      </c>
      <c r="GN903" s="8">
        <v>1.3199000000000001</v>
      </c>
      <c r="GO903" s="8">
        <v>65.557900000000004</v>
      </c>
      <c r="GP903" s="8">
        <v>0</v>
      </c>
      <c r="GQ903" s="8">
        <v>5.9999999999999995E-4</v>
      </c>
      <c r="GR903" s="8">
        <v>19.286200000000001</v>
      </c>
      <c r="GS903" s="12">
        <f t="shared" si="414"/>
        <v>1.8471085975780863</v>
      </c>
      <c r="GU903" s="8">
        <v>0</v>
      </c>
      <c r="GW903" s="8">
        <v>0</v>
      </c>
      <c r="GX903" s="8">
        <v>0</v>
      </c>
      <c r="GY903" s="8">
        <v>0</v>
      </c>
      <c r="GZ903" s="8">
        <v>0</v>
      </c>
      <c r="HA903" s="8">
        <v>0</v>
      </c>
      <c r="HB903" s="8">
        <v>0</v>
      </c>
      <c r="HC903" s="8">
        <v>0</v>
      </c>
      <c r="HD903" s="8">
        <v>0</v>
      </c>
      <c r="HE903" s="8">
        <v>0</v>
      </c>
      <c r="HF903" s="8">
        <v>0</v>
      </c>
      <c r="HG903" s="8">
        <v>0</v>
      </c>
      <c r="HH903" s="8">
        <v>0</v>
      </c>
      <c r="HI903" s="8">
        <v>0</v>
      </c>
      <c r="HJ903" s="8">
        <v>0</v>
      </c>
      <c r="HK903" s="8">
        <v>0</v>
      </c>
      <c r="HL903" s="8">
        <v>0</v>
      </c>
      <c r="HM903" s="8">
        <v>0</v>
      </c>
      <c r="HN903" s="8">
        <v>0</v>
      </c>
      <c r="HO903" s="8">
        <v>0</v>
      </c>
      <c r="HP903" s="8">
        <v>0</v>
      </c>
      <c r="HQ903" s="8">
        <v>0</v>
      </c>
      <c r="HR903" s="8">
        <v>0</v>
      </c>
      <c r="HS903" s="8">
        <v>0</v>
      </c>
      <c r="HT903" s="8">
        <v>0</v>
      </c>
      <c r="HU903" s="8">
        <v>0</v>
      </c>
      <c r="HV903" s="8">
        <v>0</v>
      </c>
      <c r="HW903" s="8">
        <v>0</v>
      </c>
      <c r="HX903" s="8">
        <v>0</v>
      </c>
      <c r="HY903" s="8">
        <v>0</v>
      </c>
      <c r="HZ903" s="8">
        <v>0</v>
      </c>
      <c r="IA903" s="8">
        <v>0</v>
      </c>
      <c r="IB903" s="8">
        <v>0</v>
      </c>
      <c r="IC903" s="8">
        <v>0</v>
      </c>
      <c r="ID903" s="8">
        <v>0</v>
      </c>
      <c r="IE903" s="8">
        <v>0</v>
      </c>
      <c r="IF903" s="11">
        <v>0</v>
      </c>
      <c r="IG903" s="11">
        <v>0</v>
      </c>
      <c r="IH903" s="11">
        <v>0</v>
      </c>
      <c r="II903" s="11">
        <v>0</v>
      </c>
      <c r="IJ903" s="8">
        <v>0</v>
      </c>
      <c r="IK903" s="8">
        <v>0</v>
      </c>
      <c r="IL903" s="8">
        <v>0</v>
      </c>
      <c r="IM903" s="8">
        <v>0</v>
      </c>
      <c r="IN903" s="8">
        <v>0</v>
      </c>
      <c r="IO903" s="8">
        <v>0</v>
      </c>
      <c r="IP903" s="8">
        <v>0</v>
      </c>
      <c r="IQ903" s="8">
        <v>0</v>
      </c>
      <c r="IR903" s="8">
        <v>0</v>
      </c>
      <c r="IS903" s="8">
        <v>0</v>
      </c>
      <c r="IT903" s="8">
        <v>0</v>
      </c>
      <c r="IU903" s="11">
        <v>0</v>
      </c>
      <c r="IV903" s="11">
        <v>0</v>
      </c>
      <c r="IW903" s="12">
        <f t="shared" si="415"/>
        <v>0</v>
      </c>
      <c r="IX903" s="12"/>
      <c r="IY903" s="8">
        <f t="shared" si="394"/>
        <v>0</v>
      </c>
      <c r="IZ903" s="8">
        <f t="shared" si="416"/>
        <v>0</v>
      </c>
      <c r="JA903" s="8">
        <f t="shared" si="395"/>
        <v>0</v>
      </c>
      <c r="JB903" s="8">
        <f t="shared" si="417"/>
        <v>0</v>
      </c>
      <c r="JC903" s="8">
        <f t="shared" si="396"/>
        <v>1</v>
      </c>
      <c r="JD903" s="8">
        <f t="shared" si="397"/>
        <v>0</v>
      </c>
      <c r="JE903" s="8">
        <f t="shared" si="398"/>
        <v>1</v>
      </c>
      <c r="JF903" s="8">
        <f t="shared" si="399"/>
        <v>0</v>
      </c>
      <c r="JG903" s="8">
        <f t="shared" si="400"/>
        <v>0</v>
      </c>
      <c r="JH903" s="8">
        <f t="shared" si="401"/>
        <v>2</v>
      </c>
      <c r="JJ903" s="8">
        <f t="shared" si="402"/>
        <v>4</v>
      </c>
      <c r="JK903" s="8">
        <f t="shared" si="403"/>
        <v>-1</v>
      </c>
      <c r="JL903" s="8">
        <v>-1</v>
      </c>
      <c r="JM903" s="8">
        <f t="shared" si="404"/>
        <v>-1</v>
      </c>
      <c r="JN903" s="8">
        <v>-1</v>
      </c>
      <c r="JO903" s="8">
        <f t="shared" si="418"/>
        <v>0</v>
      </c>
      <c r="JP903" s="8">
        <f t="shared" si="419"/>
        <v>0</v>
      </c>
      <c r="JQ903" s="8">
        <f t="shared" si="405"/>
        <v>0</v>
      </c>
      <c r="JR903" s="8">
        <f t="shared" si="406"/>
        <v>1</v>
      </c>
      <c r="JS903" s="8">
        <f t="shared" si="420"/>
        <v>1</v>
      </c>
      <c r="JT903" s="8">
        <f t="shared" si="407"/>
        <v>1</v>
      </c>
      <c r="JU903" s="8">
        <f t="shared" si="408"/>
        <v>0</v>
      </c>
      <c r="JV903" s="8">
        <f t="shared" si="409"/>
        <v>0</v>
      </c>
      <c r="JW903" s="8">
        <f t="shared" si="410"/>
        <v>3</v>
      </c>
      <c r="JX903" s="8">
        <f t="shared" si="411"/>
        <v>5</v>
      </c>
      <c r="JY903" s="8" t="str">
        <f t="shared" si="412"/>
        <v>S</v>
      </c>
      <c r="KA903" s="8">
        <f t="shared" si="413"/>
        <v>-1</v>
      </c>
      <c r="KB903" s="8">
        <v>-1</v>
      </c>
      <c r="KD903" s="8">
        <f>IF(IJ903&lt;VLOOKUP($KJ903,'Industry Valuation'!$A$2:$F$13,2,0),2,0)</f>
        <v>2</v>
      </c>
      <c r="KE903" s="8">
        <f>IF(IT903&lt;VLOOKUP($KJ903,'Industry Valuation'!$A$2:$F$13,3,0),2,0)</f>
        <v>2</v>
      </c>
      <c r="KF903" s="8">
        <f>IF(HP903&lt;VLOOKUP($KJ903,'Industry Valuation'!$A$2:$F$13,4,0),2,0)</f>
        <v>2</v>
      </c>
      <c r="KG903" s="8">
        <f>IF(HQ903&lt;VLOOKUP($KJ903,'Industry Valuation'!$A$2:$F$13,4,0),1,0)</f>
        <v>1</v>
      </c>
      <c r="KH903" s="8">
        <f>IF(HR903&lt;VLOOKUP($KJ903,'Industry Valuation'!$A$2:$F$13,4,0),1,0)</f>
        <v>1</v>
      </c>
      <c r="KI903" s="8">
        <f t="shared" si="421"/>
        <v>8</v>
      </c>
      <c r="KJ903" s="8" t="str">
        <f>VLOOKUP(B903,'[1]Values-Industry'!B$3:C$1974,2,0)</f>
        <v>Consumer, Non-cyclical</v>
      </c>
    </row>
    <row r="904" spans="1:296" x14ac:dyDescent="0.2">
      <c r="A904" s="4" t="s">
        <v>5989</v>
      </c>
      <c r="B904" s="8" t="s">
        <v>971</v>
      </c>
      <c r="C904" s="8">
        <v>0</v>
      </c>
      <c r="E904" s="8">
        <v>0</v>
      </c>
      <c r="F904" s="8">
        <v>0</v>
      </c>
      <c r="G904" s="8">
        <v>0</v>
      </c>
      <c r="H904" s="8">
        <v>0</v>
      </c>
      <c r="I904" s="8">
        <v>0</v>
      </c>
      <c r="J904" s="8">
        <v>0</v>
      </c>
      <c r="K904" s="8">
        <v>0</v>
      </c>
      <c r="L904" s="8">
        <v>0</v>
      </c>
      <c r="M904" s="8">
        <v>0</v>
      </c>
      <c r="N904" s="8">
        <v>0</v>
      </c>
      <c r="O904" s="8">
        <v>0</v>
      </c>
      <c r="P904" s="8">
        <v>0</v>
      </c>
      <c r="Q904" s="8">
        <v>0</v>
      </c>
      <c r="R904" s="8">
        <v>0</v>
      </c>
      <c r="S904" s="8">
        <v>0</v>
      </c>
      <c r="T904" s="8">
        <v>0</v>
      </c>
      <c r="U904" s="8">
        <v>0</v>
      </c>
      <c r="V904" s="8">
        <v>0</v>
      </c>
      <c r="W904" s="8">
        <v>0</v>
      </c>
      <c r="X904" s="8">
        <v>0</v>
      </c>
      <c r="Y904" s="8">
        <v>0</v>
      </c>
      <c r="Z904" s="8">
        <v>0</v>
      </c>
      <c r="AA904" s="8">
        <v>0</v>
      </c>
      <c r="AB904" s="8">
        <v>0</v>
      </c>
      <c r="AC904" s="8">
        <v>0</v>
      </c>
      <c r="AD904" s="8">
        <v>0</v>
      </c>
      <c r="AE904" s="8">
        <v>0</v>
      </c>
      <c r="AF904" s="8">
        <v>0</v>
      </c>
      <c r="AG904" s="8">
        <v>0</v>
      </c>
      <c r="AH904" s="8">
        <v>0</v>
      </c>
      <c r="AI904" s="8">
        <v>0</v>
      </c>
      <c r="AJ904" s="8">
        <v>0</v>
      </c>
      <c r="AK904" s="8">
        <v>0</v>
      </c>
      <c r="AL904" s="8">
        <v>0</v>
      </c>
      <c r="AM904" s="8">
        <v>0</v>
      </c>
      <c r="AN904" s="8">
        <v>0</v>
      </c>
      <c r="AO904" s="8">
        <v>0</v>
      </c>
      <c r="AP904" s="8">
        <v>0</v>
      </c>
      <c r="AQ904" s="8">
        <v>0</v>
      </c>
      <c r="AR904" s="8">
        <v>0</v>
      </c>
      <c r="AS904" s="8">
        <v>0</v>
      </c>
      <c r="AT904" s="8">
        <v>0</v>
      </c>
      <c r="AU904" s="8">
        <v>0</v>
      </c>
      <c r="AV904" s="8">
        <v>0</v>
      </c>
      <c r="AW904" s="8">
        <v>0</v>
      </c>
      <c r="AX904" s="8">
        <v>0</v>
      </c>
      <c r="AZ904" s="8">
        <v>0</v>
      </c>
      <c r="BB904" s="8">
        <v>0</v>
      </c>
      <c r="BC904" s="8">
        <v>0</v>
      </c>
      <c r="BD904" s="8">
        <v>0</v>
      </c>
      <c r="BE904" s="8">
        <v>0</v>
      </c>
      <c r="BF904" s="8">
        <v>0</v>
      </c>
      <c r="BG904" s="8">
        <v>0</v>
      </c>
      <c r="BH904" s="8">
        <v>0</v>
      </c>
      <c r="BI904" s="8">
        <v>0</v>
      </c>
      <c r="BJ904" s="8">
        <v>0</v>
      </c>
      <c r="BK904" s="8">
        <v>0</v>
      </c>
      <c r="BL904" s="8">
        <v>0</v>
      </c>
      <c r="BM904" s="8">
        <v>0</v>
      </c>
      <c r="BN904" s="8">
        <v>0</v>
      </c>
      <c r="BO904" s="8">
        <v>0</v>
      </c>
      <c r="BP904" s="8">
        <v>0</v>
      </c>
      <c r="BQ904" s="8">
        <v>0</v>
      </c>
      <c r="BR904" s="8">
        <v>0</v>
      </c>
      <c r="BS904" s="8">
        <v>0</v>
      </c>
      <c r="BT904" s="8">
        <v>0</v>
      </c>
      <c r="BU904" s="8">
        <v>0</v>
      </c>
      <c r="BV904" s="8">
        <v>0</v>
      </c>
      <c r="BW904" s="8">
        <v>0</v>
      </c>
      <c r="BX904" s="8">
        <v>0</v>
      </c>
      <c r="BY904" s="8">
        <v>0</v>
      </c>
      <c r="BZ904" s="8">
        <v>0</v>
      </c>
      <c r="CA904" s="8">
        <v>0</v>
      </c>
      <c r="CB904" s="8">
        <v>0</v>
      </c>
      <c r="CC904" s="8">
        <v>0</v>
      </c>
      <c r="CD904" s="8">
        <v>0</v>
      </c>
      <c r="CE904" s="8">
        <v>0</v>
      </c>
      <c r="CF904" s="8">
        <v>0</v>
      </c>
      <c r="CG904" s="8">
        <v>0</v>
      </c>
      <c r="CH904" s="8">
        <v>0</v>
      </c>
      <c r="CI904" s="8">
        <v>0</v>
      </c>
      <c r="CJ904" s="8">
        <v>0</v>
      </c>
      <c r="CK904" s="8">
        <v>0</v>
      </c>
      <c r="CL904" s="8">
        <v>0</v>
      </c>
      <c r="CM904" s="8">
        <v>0</v>
      </c>
      <c r="CN904" s="8">
        <v>0</v>
      </c>
      <c r="CO904" s="8">
        <v>0</v>
      </c>
      <c r="CP904" s="8">
        <v>0</v>
      </c>
      <c r="CQ904" s="8">
        <v>0</v>
      </c>
      <c r="CR904" s="8">
        <v>0</v>
      </c>
      <c r="CS904" s="8">
        <v>0</v>
      </c>
      <c r="CT904" s="8">
        <v>0</v>
      </c>
      <c r="CU904" s="8">
        <v>0</v>
      </c>
      <c r="CW904" s="8">
        <v>220.44</v>
      </c>
      <c r="CX904" s="8">
        <v>8.0650999999999993</v>
      </c>
      <c r="CY904" s="8">
        <v>89.55</v>
      </c>
      <c r="CZ904" s="8">
        <v>6.57</v>
      </c>
      <c r="DA904" s="8">
        <v>3.7199999999999998</v>
      </c>
      <c r="DB904" s="8">
        <v>0</v>
      </c>
      <c r="DC904" s="8">
        <v>0</v>
      </c>
      <c r="DD904" s="8">
        <v>0</v>
      </c>
      <c r="DE904" s="8">
        <v>0</v>
      </c>
      <c r="DF904" s="8">
        <v>0</v>
      </c>
      <c r="DG904" s="8">
        <v>2411.6927999999998</v>
      </c>
      <c r="DH904" s="8">
        <v>0</v>
      </c>
      <c r="DI904" s="8">
        <v>0</v>
      </c>
      <c r="DJ904" s="8">
        <v>0</v>
      </c>
      <c r="DK904" s="8">
        <v>0</v>
      </c>
      <c r="DL904" s="8">
        <v>0</v>
      </c>
      <c r="DM904" s="8">
        <v>8.0500000000000007</v>
      </c>
      <c r="DN904" s="8">
        <v>3.3</v>
      </c>
      <c r="DO904" s="8">
        <v>0</v>
      </c>
      <c r="DP904" s="8">
        <v>6.4099000000000004</v>
      </c>
      <c r="DQ904" s="8">
        <v>0</v>
      </c>
      <c r="DR904" s="8">
        <v>17.920999999999999</v>
      </c>
      <c r="DS904" s="8">
        <v>1.7504999999999999</v>
      </c>
      <c r="DT904" s="8">
        <v>0</v>
      </c>
      <c r="DU904" s="8">
        <v>0</v>
      </c>
      <c r="DV904" s="8">
        <v>0.93020000000000003</v>
      </c>
      <c r="DW904" s="8">
        <v>0.04</v>
      </c>
      <c r="DX904" s="8">
        <v>0</v>
      </c>
      <c r="DY904" s="8">
        <v>0</v>
      </c>
      <c r="DZ904" s="8">
        <v>0</v>
      </c>
      <c r="EA904" s="8">
        <v>0</v>
      </c>
      <c r="EB904" s="8">
        <v>0</v>
      </c>
      <c r="EC904" s="8">
        <v>0</v>
      </c>
      <c r="ED904" s="8">
        <v>0</v>
      </c>
      <c r="EE904" s="8">
        <v>3.7199999999999998</v>
      </c>
      <c r="EF904" s="8">
        <v>0</v>
      </c>
      <c r="EG904" s="8">
        <v>0</v>
      </c>
      <c r="EH904" s="8">
        <v>107.5</v>
      </c>
      <c r="EI904" s="8">
        <v>0</v>
      </c>
      <c r="EJ904" s="8">
        <v>0</v>
      </c>
      <c r="EK904" s="8">
        <v>0</v>
      </c>
      <c r="EL904" s="8">
        <v>0</v>
      </c>
      <c r="EM904" s="8">
        <v>0.2339</v>
      </c>
      <c r="EN904" s="8">
        <v>0</v>
      </c>
      <c r="EO904" s="8">
        <v>0</v>
      </c>
      <c r="EP904" s="8">
        <v>0</v>
      </c>
      <c r="EQ904" s="8">
        <v>0</v>
      </c>
      <c r="ER904" s="8">
        <v>0</v>
      </c>
      <c r="ET904" s="8">
        <v>192.29</v>
      </c>
      <c r="EU904" s="8">
        <v>4.9435000000000002</v>
      </c>
      <c r="EV904" s="8">
        <v>72.86</v>
      </c>
      <c r="EW904" s="8">
        <v>3.6</v>
      </c>
      <c r="EX904" s="8">
        <v>7.3</v>
      </c>
      <c r="EY904" s="8">
        <v>0</v>
      </c>
      <c r="EZ904" s="8">
        <v>0</v>
      </c>
      <c r="FA904" s="8">
        <v>0</v>
      </c>
      <c r="FB904" s="8">
        <v>0</v>
      </c>
      <c r="FC904" s="8">
        <v>0</v>
      </c>
      <c r="FD904" s="8">
        <v>0</v>
      </c>
      <c r="FE904" s="8">
        <v>0</v>
      </c>
      <c r="FF904" s="8">
        <v>0</v>
      </c>
      <c r="FG904" s="8">
        <v>0</v>
      </c>
      <c r="FH904" s="8">
        <v>0</v>
      </c>
      <c r="FI904" s="8">
        <v>0</v>
      </c>
      <c r="FJ904" s="8">
        <v>6.51</v>
      </c>
      <c r="FK904" s="8">
        <v>3.35</v>
      </c>
      <c r="FL904" s="8">
        <v>0</v>
      </c>
      <c r="FM904" s="8">
        <v>-1.3936999999999999</v>
      </c>
      <c r="FN904" s="8">
        <v>0</v>
      </c>
      <c r="FO904" s="8">
        <v>0</v>
      </c>
      <c r="FP904" s="8">
        <v>1.7501</v>
      </c>
      <c r="FQ904" s="8">
        <v>0</v>
      </c>
      <c r="FR904" s="8">
        <v>0</v>
      </c>
      <c r="FS904" s="8">
        <v>2.4</v>
      </c>
      <c r="FT904" s="8">
        <v>7.0000000000000007E-2</v>
      </c>
      <c r="FU904" s="8">
        <v>125</v>
      </c>
      <c r="FV904" s="8">
        <v>0</v>
      </c>
      <c r="FW904" s="8">
        <v>0</v>
      </c>
      <c r="FX904" s="8">
        <v>0</v>
      </c>
      <c r="FY904" s="8">
        <v>0</v>
      </c>
      <c r="FZ904" s="8">
        <v>0</v>
      </c>
      <c r="GA904" s="8">
        <v>0</v>
      </c>
      <c r="GB904" s="8">
        <v>7.31</v>
      </c>
      <c r="GC904" s="8">
        <v>0</v>
      </c>
      <c r="GD904" s="8">
        <v>0</v>
      </c>
      <c r="GE904" s="11">
        <v>0</v>
      </c>
      <c r="GF904" s="11">
        <v>0</v>
      </c>
      <c r="GG904" s="11">
        <v>89.741</v>
      </c>
      <c r="GH904" s="8">
        <v>41.666699999999999</v>
      </c>
      <c r="GI904" s="8">
        <v>0</v>
      </c>
      <c r="GJ904" s="8">
        <v>0</v>
      </c>
      <c r="GK904" s="8">
        <v>0</v>
      </c>
      <c r="GL904" s="8">
        <v>0</v>
      </c>
      <c r="GM904" s="8">
        <v>-4.02E-2</v>
      </c>
      <c r="GN904" s="8">
        <v>0</v>
      </c>
      <c r="GO904" s="8">
        <v>0</v>
      </c>
      <c r="GP904" s="8">
        <v>0</v>
      </c>
      <c r="GQ904" s="8">
        <v>0</v>
      </c>
      <c r="GR904" s="8">
        <v>0</v>
      </c>
      <c r="GS904" s="12">
        <f t="shared" si="414"/>
        <v>9.9671682626538995</v>
      </c>
      <c r="GU904" s="8">
        <v>295.74400000000003</v>
      </c>
      <c r="GW904" s="8">
        <v>0</v>
      </c>
      <c r="GX904" s="8">
        <v>0</v>
      </c>
      <c r="GY904" s="8">
        <v>0</v>
      </c>
      <c r="GZ904" s="8">
        <v>0</v>
      </c>
      <c r="HA904" s="8">
        <v>0</v>
      </c>
      <c r="HB904" s="8">
        <v>0</v>
      </c>
      <c r="HC904" s="8">
        <v>0</v>
      </c>
      <c r="HD904" s="8">
        <v>0</v>
      </c>
      <c r="HE904" s="8">
        <v>0</v>
      </c>
      <c r="HF904" s="8">
        <v>0</v>
      </c>
      <c r="HG904" s="8">
        <v>0</v>
      </c>
      <c r="HH904" s="8">
        <v>0</v>
      </c>
      <c r="HI904" s="8">
        <v>0</v>
      </c>
      <c r="HJ904" s="8">
        <v>0</v>
      </c>
      <c r="HK904" s="8">
        <v>5.25</v>
      </c>
      <c r="HL904" s="8">
        <v>3.32</v>
      </c>
      <c r="HM904" s="8">
        <v>0</v>
      </c>
      <c r="HN904" s="8">
        <v>0</v>
      </c>
      <c r="HO904" s="8">
        <v>0</v>
      </c>
      <c r="HP904" s="8">
        <v>0</v>
      </c>
      <c r="HQ904" s="8">
        <v>1.2593000000000001</v>
      </c>
      <c r="HR904" s="8">
        <v>0</v>
      </c>
      <c r="HS904" s="8">
        <v>0</v>
      </c>
      <c r="HT904" s="8">
        <v>4.3855000000000004</v>
      </c>
      <c r="HU904" s="8">
        <v>0.182</v>
      </c>
      <c r="HV904" s="8">
        <v>102.2222</v>
      </c>
      <c r="HW904" s="8">
        <v>0</v>
      </c>
      <c r="HX904" s="8">
        <v>0</v>
      </c>
      <c r="HY904" s="8">
        <v>0</v>
      </c>
      <c r="HZ904" s="8">
        <v>0</v>
      </c>
      <c r="IA904" s="8">
        <v>0</v>
      </c>
      <c r="IB904" s="8">
        <v>0</v>
      </c>
      <c r="IC904" s="8">
        <v>16.369</v>
      </c>
      <c r="ID904" s="8">
        <v>0</v>
      </c>
      <c r="IE904" s="8">
        <v>0</v>
      </c>
      <c r="IF904" s="11">
        <v>0</v>
      </c>
      <c r="IG904" s="11">
        <v>16.369</v>
      </c>
      <c r="IH904" s="11">
        <v>0</v>
      </c>
      <c r="II904" s="11">
        <v>89.741</v>
      </c>
      <c r="IJ904" s="8">
        <v>22.802199999999999</v>
      </c>
      <c r="IK904" s="8">
        <v>0</v>
      </c>
      <c r="IL904" s="8">
        <v>0</v>
      </c>
      <c r="IM904" s="8">
        <v>0</v>
      </c>
      <c r="IN904" s="8">
        <v>0</v>
      </c>
      <c r="IO904" s="8">
        <v>0</v>
      </c>
      <c r="IP904" s="8">
        <v>0</v>
      </c>
      <c r="IQ904" s="8">
        <v>0</v>
      </c>
      <c r="IR904" s="8">
        <v>0</v>
      </c>
      <c r="IS904" s="8">
        <v>0</v>
      </c>
      <c r="IT904" s="8">
        <v>0</v>
      </c>
      <c r="IU904" s="11">
        <v>0</v>
      </c>
      <c r="IV904" s="11">
        <v>0</v>
      </c>
      <c r="IW904" s="12">
        <f t="shared" si="415"/>
        <v>0</v>
      </c>
      <c r="IX904" s="12"/>
      <c r="IY904" s="8">
        <f t="shared" si="394"/>
        <v>0</v>
      </c>
      <c r="IZ904" s="8">
        <f t="shared" si="416"/>
        <v>0</v>
      </c>
      <c r="JA904" s="8">
        <f t="shared" si="395"/>
        <v>0</v>
      </c>
      <c r="JB904" s="8">
        <f t="shared" si="417"/>
        <v>0</v>
      </c>
      <c r="JC904" s="8">
        <f t="shared" si="396"/>
        <v>0</v>
      </c>
      <c r="JD904" s="8">
        <f t="shared" si="397"/>
        <v>0</v>
      </c>
      <c r="JE904" s="8">
        <f t="shared" si="398"/>
        <v>1</v>
      </c>
      <c r="JF904" s="8">
        <f t="shared" si="399"/>
        <v>0</v>
      </c>
      <c r="JG904" s="8">
        <f t="shared" si="400"/>
        <v>0</v>
      </c>
      <c r="JH904" s="8">
        <f t="shared" si="401"/>
        <v>1</v>
      </c>
      <c r="JJ904" s="8">
        <f t="shared" si="402"/>
        <v>2</v>
      </c>
      <c r="JK904" s="8" t="str">
        <f t="shared" si="403"/>
        <v>NA</v>
      </c>
      <c r="JM904" s="8" t="str">
        <f t="shared" si="404"/>
        <v>NA</v>
      </c>
      <c r="JO904" s="8">
        <f t="shared" si="418"/>
        <v>0</v>
      </c>
      <c r="JP904" s="8">
        <f t="shared" si="419"/>
        <v>0</v>
      </c>
      <c r="JQ904" s="8">
        <f t="shared" si="405"/>
        <v>0</v>
      </c>
      <c r="JR904" s="8">
        <f t="shared" si="406"/>
        <v>1</v>
      </c>
      <c r="JS904" s="8">
        <f t="shared" si="420"/>
        <v>1</v>
      </c>
      <c r="JT904" s="8">
        <f t="shared" si="407"/>
        <v>1</v>
      </c>
      <c r="JU904" s="8">
        <f t="shared" si="408"/>
        <v>0</v>
      </c>
      <c r="JV904" s="8">
        <f t="shared" si="409"/>
        <v>0</v>
      </c>
      <c r="JW904" s="8">
        <f t="shared" si="410"/>
        <v>3</v>
      </c>
      <c r="JX904" s="8">
        <f t="shared" si="411"/>
        <v>4</v>
      </c>
      <c r="JY904" s="8" t="str">
        <f t="shared" si="412"/>
        <v>S</v>
      </c>
      <c r="KA904" s="8" t="str">
        <f t="shared" si="413"/>
        <v>NA</v>
      </c>
      <c r="KD904" s="8">
        <f>IF(IJ904&lt;VLOOKUP($KJ904,'Industry Valuation'!$A$2:$F$13,2,0),2,0)</f>
        <v>0</v>
      </c>
      <c r="KE904" s="8">
        <f>IF(IT904&lt;VLOOKUP($KJ904,'Industry Valuation'!$A$2:$F$13,3,0),2,0)</f>
        <v>2</v>
      </c>
      <c r="KF904" s="8">
        <f>IF(HP904&lt;VLOOKUP($KJ904,'Industry Valuation'!$A$2:$F$13,4,0),2,0)</f>
        <v>2</v>
      </c>
      <c r="KG904" s="8">
        <f>IF(HQ904&lt;VLOOKUP($KJ904,'Industry Valuation'!$A$2:$F$13,4,0),1,0)</f>
        <v>1</v>
      </c>
      <c r="KH904" s="8">
        <f>IF(HR904&lt;VLOOKUP($KJ904,'Industry Valuation'!$A$2:$F$13,4,0),1,0)</f>
        <v>1</v>
      </c>
      <c r="KI904" s="8">
        <f t="shared" si="421"/>
        <v>6</v>
      </c>
      <c r="KJ904" s="8" t="str">
        <f>VLOOKUP(B904,'[1]Values-Industry'!B$3:C$1974,2,0)</f>
        <v>Energy</v>
      </c>
    </row>
    <row r="905" spans="1:296" x14ac:dyDescent="0.2">
      <c r="A905" s="4" t="s">
        <v>5990</v>
      </c>
      <c r="B905" s="8" t="s">
        <v>972</v>
      </c>
      <c r="C905" s="8">
        <v>0</v>
      </c>
      <c r="E905" s="8">
        <v>0</v>
      </c>
      <c r="F905" s="8">
        <v>0</v>
      </c>
      <c r="G905" s="8">
        <v>0</v>
      </c>
      <c r="H905" s="8">
        <v>0</v>
      </c>
      <c r="I905" s="8">
        <v>0</v>
      </c>
      <c r="J905" s="8">
        <v>0</v>
      </c>
      <c r="K905" s="8">
        <v>0</v>
      </c>
      <c r="L905" s="8">
        <v>0</v>
      </c>
      <c r="M905" s="8">
        <v>0</v>
      </c>
      <c r="N905" s="8">
        <v>0</v>
      </c>
      <c r="O905" s="8">
        <v>0</v>
      </c>
      <c r="P905" s="8">
        <v>0</v>
      </c>
      <c r="Q905" s="8">
        <v>0</v>
      </c>
      <c r="R905" s="8">
        <v>0</v>
      </c>
      <c r="S905" s="8">
        <v>0</v>
      </c>
      <c r="T905" s="8">
        <v>0</v>
      </c>
      <c r="U905" s="8">
        <v>0</v>
      </c>
      <c r="V905" s="8">
        <v>0</v>
      </c>
      <c r="W905" s="8">
        <v>0</v>
      </c>
      <c r="X905" s="8">
        <v>0</v>
      </c>
      <c r="Y905" s="8">
        <v>0</v>
      </c>
      <c r="Z905" s="8">
        <v>0</v>
      </c>
      <c r="AA905" s="8">
        <v>0</v>
      </c>
      <c r="AB905" s="8">
        <v>0</v>
      </c>
      <c r="AC905" s="8">
        <v>0</v>
      </c>
      <c r="AD905" s="8">
        <v>0</v>
      </c>
      <c r="AE905" s="8">
        <v>0</v>
      </c>
      <c r="AF905" s="8">
        <v>0</v>
      </c>
      <c r="AG905" s="8">
        <v>0</v>
      </c>
      <c r="AH905" s="8">
        <v>0</v>
      </c>
      <c r="AI905" s="8">
        <v>0</v>
      </c>
      <c r="AJ905" s="8">
        <v>0</v>
      </c>
      <c r="AK905" s="8">
        <v>0</v>
      </c>
      <c r="AL905" s="8">
        <v>0</v>
      </c>
      <c r="AM905" s="8">
        <v>0</v>
      </c>
      <c r="AN905" s="8">
        <v>0</v>
      </c>
      <c r="AO905" s="8">
        <v>0</v>
      </c>
      <c r="AP905" s="8">
        <v>0</v>
      </c>
      <c r="AQ905" s="8">
        <v>0</v>
      </c>
      <c r="AR905" s="8">
        <v>0</v>
      </c>
      <c r="AS905" s="8">
        <v>0</v>
      </c>
      <c r="AT905" s="8">
        <v>0</v>
      </c>
      <c r="AU905" s="8">
        <v>0</v>
      </c>
      <c r="AV905" s="8">
        <v>0</v>
      </c>
      <c r="AW905" s="8">
        <v>0</v>
      </c>
      <c r="AX905" s="8">
        <v>0</v>
      </c>
      <c r="AZ905" s="8">
        <v>0</v>
      </c>
      <c r="BB905" s="8">
        <v>0</v>
      </c>
      <c r="BC905" s="8">
        <v>0</v>
      </c>
      <c r="BD905" s="8">
        <v>0</v>
      </c>
      <c r="BE905" s="8">
        <v>0</v>
      </c>
      <c r="BF905" s="8">
        <v>0</v>
      </c>
      <c r="BG905" s="8">
        <v>0</v>
      </c>
      <c r="BH905" s="8">
        <v>0</v>
      </c>
      <c r="BI905" s="8">
        <v>0</v>
      </c>
      <c r="BJ905" s="8">
        <v>0</v>
      </c>
      <c r="BK905" s="8">
        <v>0</v>
      </c>
      <c r="BL905" s="8">
        <v>0</v>
      </c>
      <c r="BM905" s="8">
        <v>0</v>
      </c>
      <c r="BN905" s="8">
        <v>0</v>
      </c>
      <c r="BO905" s="8">
        <v>0</v>
      </c>
      <c r="BP905" s="8">
        <v>0</v>
      </c>
      <c r="BQ905" s="8">
        <v>0</v>
      </c>
      <c r="BR905" s="8">
        <v>0</v>
      </c>
      <c r="BS905" s="8">
        <v>0</v>
      </c>
      <c r="BT905" s="8">
        <v>0</v>
      </c>
      <c r="BU905" s="8">
        <v>0</v>
      </c>
      <c r="BV905" s="8">
        <v>0</v>
      </c>
      <c r="BW905" s="8">
        <v>0</v>
      </c>
      <c r="BX905" s="8">
        <v>0</v>
      </c>
      <c r="BY905" s="8">
        <v>0</v>
      </c>
      <c r="BZ905" s="8">
        <v>0</v>
      </c>
      <c r="CA905" s="8">
        <v>0</v>
      </c>
      <c r="CB905" s="8">
        <v>0</v>
      </c>
      <c r="CC905" s="8">
        <v>0</v>
      </c>
      <c r="CD905" s="8">
        <v>0</v>
      </c>
      <c r="CE905" s="8">
        <v>0</v>
      </c>
      <c r="CF905" s="8">
        <v>0</v>
      </c>
      <c r="CG905" s="8">
        <v>0</v>
      </c>
      <c r="CH905" s="8">
        <v>0</v>
      </c>
      <c r="CI905" s="8">
        <v>0</v>
      </c>
      <c r="CJ905" s="8">
        <v>0</v>
      </c>
      <c r="CK905" s="8">
        <v>0</v>
      </c>
      <c r="CL905" s="8">
        <v>0</v>
      </c>
      <c r="CM905" s="8">
        <v>0</v>
      </c>
      <c r="CN905" s="8">
        <v>0</v>
      </c>
      <c r="CO905" s="8">
        <v>0</v>
      </c>
      <c r="CP905" s="8">
        <v>0</v>
      </c>
      <c r="CQ905" s="8">
        <v>0</v>
      </c>
      <c r="CR905" s="8">
        <v>0</v>
      </c>
      <c r="CS905" s="8">
        <v>0</v>
      </c>
      <c r="CT905" s="8">
        <v>0</v>
      </c>
      <c r="CU905" s="8">
        <v>0</v>
      </c>
      <c r="CW905" s="8">
        <v>10610.647000000001</v>
      </c>
      <c r="CX905" s="8">
        <v>1201.4939999999999</v>
      </c>
      <c r="CY905" s="8">
        <v>1946.902</v>
      </c>
      <c r="CZ905" s="8">
        <v>1754.077</v>
      </c>
      <c r="DA905" s="8">
        <v>1229.712</v>
      </c>
      <c r="DB905" s="8">
        <v>0</v>
      </c>
      <c r="DC905" s="8">
        <v>3699.5569999999998</v>
      </c>
      <c r="DD905" s="8">
        <v>221.393</v>
      </c>
      <c r="DE905" s="8">
        <v>10466.337</v>
      </c>
      <c r="DF905" s="8">
        <v>7.84</v>
      </c>
      <c r="DG905" s="8">
        <v>27338.536100000001</v>
      </c>
      <c r="DH905" s="8">
        <v>0</v>
      </c>
      <c r="DI905" s="8">
        <v>-218.23599999999999</v>
      </c>
      <c r="DJ905" s="8">
        <v>-204.45400000000001</v>
      </c>
      <c r="DK905" s="8">
        <v>15.221</v>
      </c>
      <c r="DL905" s="8">
        <v>7637.57</v>
      </c>
      <c r="DM905" s="8">
        <v>337.8</v>
      </c>
      <c r="DN905" s="8">
        <v>156</v>
      </c>
      <c r="DO905" s="8">
        <v>72.545900000000003</v>
      </c>
      <c r="DP905" s="8">
        <v>16.151599999999998</v>
      </c>
      <c r="DQ905" s="8">
        <v>0</v>
      </c>
      <c r="DR905" s="8">
        <v>14.0421</v>
      </c>
      <c r="DS905" s="8">
        <v>2.6877</v>
      </c>
      <c r="DT905" s="8">
        <v>62.830599999999997</v>
      </c>
      <c r="DU905" s="8">
        <v>2.5</v>
      </c>
      <c r="DV905" s="8">
        <v>4.3118999999999996</v>
      </c>
      <c r="DW905" s="8">
        <v>13.63</v>
      </c>
      <c r="DX905" s="8">
        <v>0</v>
      </c>
      <c r="DY905" s="8">
        <v>0</v>
      </c>
      <c r="DZ905" s="8">
        <v>0</v>
      </c>
      <c r="EA905" s="8">
        <v>0</v>
      </c>
      <c r="EB905" s="8">
        <v>0</v>
      </c>
      <c r="EC905" s="8">
        <v>0</v>
      </c>
      <c r="ED905" s="8">
        <v>0</v>
      </c>
      <c r="EE905" s="8">
        <v>1229.712</v>
      </c>
      <c r="EF905" s="8">
        <v>0</v>
      </c>
      <c r="EG905" s="8">
        <v>0</v>
      </c>
      <c r="EH905" s="8">
        <v>23.191500000000001</v>
      </c>
      <c r="EI905" s="8">
        <v>2.0644999999999998</v>
      </c>
      <c r="EJ905" s="8">
        <v>1.6503000000000001</v>
      </c>
      <c r="EK905" s="8">
        <v>1.0138</v>
      </c>
      <c r="EL905" s="8">
        <v>0</v>
      </c>
      <c r="EM905" s="8">
        <v>235.572</v>
      </c>
      <c r="EN905" s="8">
        <v>0.42199999999999999</v>
      </c>
      <c r="EO905" s="8">
        <v>18.341799999999999</v>
      </c>
      <c r="EP905" s="8">
        <v>0</v>
      </c>
      <c r="EQ905" s="8">
        <v>1.3299999999999999E-2</v>
      </c>
      <c r="ER905" s="8">
        <v>4.3571999999999997</v>
      </c>
      <c r="ET905" s="8">
        <v>12221.155000000001</v>
      </c>
      <c r="EU905" s="8">
        <v>1584.9938999999999</v>
      </c>
      <c r="EV905" s="8">
        <v>2714.366</v>
      </c>
      <c r="EW905" s="8">
        <v>2612.846</v>
      </c>
      <c r="EX905" s="8">
        <v>1751.2860000000001</v>
      </c>
      <c r="EY905" s="8">
        <v>0</v>
      </c>
      <c r="EZ905" s="8">
        <v>4691.6570000000002</v>
      </c>
      <c r="FA905" s="8">
        <v>566.65700000000004</v>
      </c>
      <c r="FB905" s="8">
        <v>13313.743</v>
      </c>
      <c r="FC905" s="8">
        <v>6.0168999999999997</v>
      </c>
      <c r="FD905" s="8">
        <v>19672.249800000001</v>
      </c>
      <c r="FE905" s="8">
        <v>0</v>
      </c>
      <c r="FF905" s="8">
        <v>-1203.8789999999999</v>
      </c>
      <c r="FG905" s="8">
        <v>-818.28599999999994</v>
      </c>
      <c r="FH905" s="8">
        <v>14.162000000000001</v>
      </c>
      <c r="FI905" s="8">
        <v>9425.7270000000008</v>
      </c>
      <c r="FJ905" s="8">
        <v>408.85</v>
      </c>
      <c r="FK905" s="8">
        <v>202.85</v>
      </c>
      <c r="FL905" s="8">
        <v>89.275599999999997</v>
      </c>
      <c r="FM905" s="8">
        <v>19.342099999999999</v>
      </c>
      <c r="FN905" s="8">
        <v>0</v>
      </c>
      <c r="FO905" s="8">
        <v>7.2474999999999996</v>
      </c>
      <c r="FP905" s="8">
        <v>1.7347999999999999</v>
      </c>
      <c r="FQ905" s="8">
        <v>10.7865</v>
      </c>
      <c r="FR905" s="8">
        <v>3</v>
      </c>
      <c r="FS905" s="8">
        <v>8.2596000000000007</v>
      </c>
      <c r="FT905" s="8">
        <v>19.41</v>
      </c>
      <c r="FU905" s="8">
        <v>42.406500000000001</v>
      </c>
      <c r="FV905" s="8">
        <v>23.0609</v>
      </c>
      <c r="FW905" s="8">
        <v>14.728999999999999</v>
      </c>
      <c r="FX905" s="8">
        <v>20.052499999999998</v>
      </c>
      <c r="FY905" s="8">
        <v>40.272199999999998</v>
      </c>
      <c r="FZ905" s="8">
        <v>23.9909</v>
      </c>
      <c r="GA905" s="8">
        <v>23.359500000000001</v>
      </c>
      <c r="GB905" s="8">
        <v>1751.2860000000001</v>
      </c>
      <c r="GC905" s="8">
        <v>23.9909</v>
      </c>
      <c r="GD905" s="8">
        <v>40.389099999999999</v>
      </c>
      <c r="GE905" s="11">
        <v>554.9</v>
      </c>
      <c r="GF905" s="11">
        <v>1.0278</v>
      </c>
      <c r="GG905" s="11">
        <v>90.22</v>
      </c>
      <c r="GH905" s="8">
        <v>12.107200000000001</v>
      </c>
      <c r="GI905" s="8">
        <v>2.0089999999999999</v>
      </c>
      <c r="GJ905" s="8">
        <v>1.6518999999999999</v>
      </c>
      <c r="GK905" s="8">
        <v>0.91790000000000005</v>
      </c>
      <c r="GL905" s="8">
        <v>0</v>
      </c>
      <c r="GM905" s="8">
        <v>9056.8351999999995</v>
      </c>
      <c r="GN905" s="8">
        <v>0.33050000000000002</v>
      </c>
      <c r="GO905" s="8">
        <v>15.455</v>
      </c>
      <c r="GP905" s="8">
        <v>0</v>
      </c>
      <c r="GQ905" s="8">
        <v>8.9999999999999998E-4</v>
      </c>
      <c r="GR905" s="8">
        <v>2.6322999999999999</v>
      </c>
      <c r="GS905" s="12">
        <f t="shared" si="414"/>
        <v>1.549927310559212</v>
      </c>
      <c r="GU905" s="8">
        <v>13992.268</v>
      </c>
      <c r="GV905" s="8">
        <v>1794.1048000000001</v>
      </c>
      <c r="GW905" s="8">
        <v>3123.7370000000001</v>
      </c>
      <c r="GX905" s="8">
        <v>2717.518</v>
      </c>
      <c r="GY905" s="8">
        <v>1904.386</v>
      </c>
      <c r="GZ905" s="8">
        <v>0</v>
      </c>
      <c r="HA905" s="8">
        <v>6073.2489999999998</v>
      </c>
      <c r="HB905" s="8">
        <v>824.46299999999997</v>
      </c>
      <c r="HC905" s="8">
        <v>16496.285</v>
      </c>
      <c r="HD905" s="8">
        <v>7.2308000000000003</v>
      </c>
      <c r="HE905" s="8">
        <v>42312.237399999998</v>
      </c>
      <c r="HF905" s="8">
        <v>0</v>
      </c>
      <c r="HG905" s="8">
        <v>-1060.866</v>
      </c>
      <c r="HH905" s="8">
        <v>-380.11799999999999</v>
      </c>
      <c r="HI905" s="8">
        <v>22.843</v>
      </c>
      <c r="HJ905" s="8">
        <v>11536.384</v>
      </c>
      <c r="HK905" s="8">
        <v>514.9</v>
      </c>
      <c r="HL905" s="8">
        <v>230</v>
      </c>
      <c r="HM905" s="8">
        <v>106.38800000000001</v>
      </c>
      <c r="HN905" s="8">
        <v>18.303999999999998</v>
      </c>
      <c r="HO905" s="8">
        <v>0</v>
      </c>
      <c r="HP905" s="8">
        <v>13.545400000000001</v>
      </c>
      <c r="HQ905" s="8">
        <v>3.1442999999999999</v>
      </c>
      <c r="HR905" s="8">
        <v>23.911999999999999</v>
      </c>
      <c r="HS905" s="8">
        <v>2</v>
      </c>
      <c r="HT905" s="8">
        <v>4.3289</v>
      </c>
      <c r="HU905" s="8">
        <v>21.11</v>
      </c>
      <c r="HV905" s="8">
        <v>8.7584</v>
      </c>
      <c r="HW905" s="8">
        <v>19.167999999999999</v>
      </c>
      <c r="HX905" s="8">
        <v>12.7768</v>
      </c>
      <c r="HY905" s="8">
        <v>18.8245</v>
      </c>
      <c r="HZ905" s="8">
        <v>37.203699999999998</v>
      </c>
      <c r="IA905" s="8">
        <v>21.575900000000001</v>
      </c>
      <c r="IB905" s="8">
        <v>21.54</v>
      </c>
      <c r="IC905" s="8">
        <v>1904.386</v>
      </c>
      <c r="ID905" s="8">
        <v>21.575900000000001</v>
      </c>
      <c r="IE905" s="8">
        <v>37.351100000000002</v>
      </c>
      <c r="IF905" s="11">
        <v>416.73500000000001</v>
      </c>
      <c r="IG905" s="11">
        <v>1904.386</v>
      </c>
      <c r="IH905" s="11">
        <v>0.93879999999999997</v>
      </c>
      <c r="II905" s="11">
        <v>90.22</v>
      </c>
      <c r="IJ905" s="8">
        <v>23.1004</v>
      </c>
      <c r="IK905" s="8">
        <v>1.8995</v>
      </c>
      <c r="IL905" s="8">
        <v>1.3851</v>
      </c>
      <c r="IM905" s="8">
        <v>0.84819999999999995</v>
      </c>
      <c r="IN905" s="8">
        <v>0</v>
      </c>
      <c r="IO905" s="8">
        <v>16523.528999999999</v>
      </c>
      <c r="IP905" s="8">
        <v>0.2777</v>
      </c>
      <c r="IQ905" s="8">
        <v>9.4749999999999996</v>
      </c>
      <c r="IR905" s="8">
        <v>0</v>
      </c>
      <c r="IS905" s="8">
        <v>1E-4</v>
      </c>
      <c r="IT905" s="8">
        <v>4.5837000000000003</v>
      </c>
      <c r="IU905" s="11">
        <v>43996.024400000002</v>
      </c>
      <c r="IV905" s="11">
        <v>42312.236400000002</v>
      </c>
      <c r="IW905" s="12">
        <f t="shared" si="415"/>
        <v>1.6402856353701403</v>
      </c>
      <c r="IX905" s="12"/>
      <c r="IY905" s="8">
        <f t="shared" si="394"/>
        <v>1</v>
      </c>
      <c r="IZ905" s="8">
        <f t="shared" si="416"/>
        <v>1</v>
      </c>
      <c r="JA905" s="8">
        <f t="shared" si="395"/>
        <v>1</v>
      </c>
      <c r="JB905" s="8">
        <f t="shared" si="417"/>
        <v>0</v>
      </c>
      <c r="JC905" s="8">
        <f t="shared" si="396"/>
        <v>1</v>
      </c>
      <c r="JD905" s="8">
        <f t="shared" si="397"/>
        <v>0</v>
      </c>
      <c r="JE905" s="8">
        <f t="shared" si="398"/>
        <v>1</v>
      </c>
      <c r="JF905" s="8">
        <f t="shared" si="399"/>
        <v>1</v>
      </c>
      <c r="JG905" s="8">
        <f t="shared" si="400"/>
        <v>0</v>
      </c>
      <c r="JH905" s="8">
        <f t="shared" si="401"/>
        <v>6</v>
      </c>
      <c r="JJ905" s="8">
        <f t="shared" si="402"/>
        <v>3</v>
      </c>
      <c r="JK905" s="8" t="str">
        <f t="shared" si="403"/>
        <v>NA</v>
      </c>
      <c r="JM905" s="8" t="str">
        <f t="shared" si="404"/>
        <v>NA</v>
      </c>
      <c r="JO905" s="8">
        <f t="shared" si="418"/>
        <v>0</v>
      </c>
      <c r="JP905" s="8">
        <f t="shared" si="419"/>
        <v>0</v>
      </c>
      <c r="JQ905" s="8">
        <f t="shared" si="405"/>
        <v>0</v>
      </c>
      <c r="JR905" s="8">
        <f t="shared" si="406"/>
        <v>1</v>
      </c>
      <c r="JS905" s="8">
        <f t="shared" si="420"/>
        <v>1</v>
      </c>
      <c r="JT905" s="8">
        <f t="shared" si="407"/>
        <v>1</v>
      </c>
      <c r="JU905" s="8">
        <f t="shared" si="408"/>
        <v>0</v>
      </c>
      <c r="JV905" s="8">
        <f t="shared" si="409"/>
        <v>0</v>
      </c>
      <c r="JW905" s="8">
        <f t="shared" si="410"/>
        <v>3</v>
      </c>
      <c r="JX905" s="8">
        <f t="shared" si="411"/>
        <v>9</v>
      </c>
      <c r="JY905" s="8" t="str">
        <f t="shared" si="412"/>
        <v>M</v>
      </c>
      <c r="KA905" s="8" t="str">
        <f t="shared" si="413"/>
        <v>NA</v>
      </c>
      <c r="KD905" s="8">
        <f>IF(IJ905&lt;VLOOKUP($KJ905,'Industry Valuation'!$A$2:$F$13,2,0),2,0)</f>
        <v>2</v>
      </c>
      <c r="KE905" s="8">
        <f>IF(IT905&lt;VLOOKUP($KJ905,'Industry Valuation'!$A$2:$F$13,3,0),2,0)</f>
        <v>0</v>
      </c>
      <c r="KF905" s="8">
        <f>IF(HP905&lt;VLOOKUP($KJ905,'Industry Valuation'!$A$2:$F$13,4,0),2,0)</f>
        <v>2</v>
      </c>
      <c r="KG905" s="8">
        <f>IF(HQ905&lt;VLOOKUP($KJ905,'Industry Valuation'!$A$2:$F$13,4,0),1,0)</f>
        <v>1</v>
      </c>
      <c r="KH905" s="8">
        <f>IF(HR905&lt;VLOOKUP($KJ905,'Industry Valuation'!$A$2:$F$13,4,0),1,0)</f>
        <v>0</v>
      </c>
      <c r="KI905" s="8">
        <f t="shared" si="421"/>
        <v>5</v>
      </c>
      <c r="KJ905" s="8" t="str">
        <f>VLOOKUP(B905,'[1]Values-Industry'!B$3:C$1974,2,0)</f>
        <v>Basic Materials</v>
      </c>
    </row>
    <row r="906" spans="1:296" x14ac:dyDescent="0.2">
      <c r="A906" s="4" t="s">
        <v>5991</v>
      </c>
      <c r="B906" s="8" t="s">
        <v>973</v>
      </c>
      <c r="C906" s="8">
        <v>5155.0241999999998</v>
      </c>
      <c r="D906" s="8">
        <v>190.23</v>
      </c>
      <c r="E906" s="8">
        <v>342.92059999999998</v>
      </c>
      <c r="F906" s="8">
        <v>460.32049999999998</v>
      </c>
      <c r="G906" s="8">
        <v>328.98309999999998</v>
      </c>
      <c r="H906" s="8">
        <v>0</v>
      </c>
      <c r="I906" s="8">
        <v>492.05130000000003</v>
      </c>
      <c r="J906" s="8">
        <v>13.767300000000001</v>
      </c>
      <c r="K906" s="8">
        <v>4608.6439</v>
      </c>
      <c r="L906" s="8">
        <v>6.4630000000000001</v>
      </c>
      <c r="M906" s="8">
        <v>3407.9618999999998</v>
      </c>
      <c r="N906" s="8">
        <v>0</v>
      </c>
      <c r="O906" s="8">
        <v>-624.1816</v>
      </c>
      <c r="P906" s="8">
        <v>-117.58369999999999</v>
      </c>
      <c r="Q906" s="8">
        <v>515.3741</v>
      </c>
      <c r="R906" s="8">
        <v>2667.4796999999999</v>
      </c>
      <c r="S906" s="8">
        <v>547.4</v>
      </c>
      <c r="T906" s="8">
        <v>333.1</v>
      </c>
      <c r="U906" s="8">
        <v>405.53289999999998</v>
      </c>
      <c r="V906" s="8">
        <v>5.1634000000000002</v>
      </c>
      <c r="W906" s="8">
        <v>0</v>
      </c>
      <c r="X906" s="8">
        <v>9.9380000000000006</v>
      </c>
      <c r="Y906" s="8">
        <v>0.74490000000000001</v>
      </c>
      <c r="Z906" s="8">
        <v>4.7815000000000003</v>
      </c>
      <c r="AA906" s="8">
        <v>10</v>
      </c>
      <c r="AB906" s="8">
        <v>8.5679999999999996</v>
      </c>
      <c r="AC906" s="8">
        <v>32.520000000000003</v>
      </c>
      <c r="AD906" s="8">
        <v>-1.125</v>
      </c>
      <c r="AE906" s="8">
        <v>3.8325</v>
      </c>
      <c r="AF906" s="8">
        <v>7.2039</v>
      </c>
      <c r="AG906" s="8">
        <v>4.6521999999999997</v>
      </c>
      <c r="AH906" s="8">
        <v>11.296099999999999</v>
      </c>
      <c r="AI906" s="8">
        <v>8.1692</v>
      </c>
      <c r="AJ906" s="8">
        <v>8.1692</v>
      </c>
      <c r="AK906" s="8">
        <v>328.98309999999998</v>
      </c>
      <c r="AL906" s="8">
        <v>8.1692</v>
      </c>
      <c r="AM906" s="8">
        <v>13.809200000000001</v>
      </c>
      <c r="AN906" s="8">
        <v>11.6713</v>
      </c>
      <c r="AO906" s="8">
        <v>5.4211</v>
      </c>
      <c r="AP906" s="8">
        <v>3.8298999999999999</v>
      </c>
      <c r="AQ906" s="8">
        <v>1.1186</v>
      </c>
      <c r="AR906" s="8">
        <v>0</v>
      </c>
      <c r="AS906" s="8">
        <v>0</v>
      </c>
      <c r="AT906" s="8">
        <v>0.87790000000000001</v>
      </c>
      <c r="AU906" s="8">
        <v>46.129100000000001</v>
      </c>
      <c r="AV906" s="8">
        <v>0</v>
      </c>
      <c r="AW906" s="8">
        <v>0</v>
      </c>
      <c r="AX906" s="8">
        <v>0.93589999999999995</v>
      </c>
      <c r="AZ906" s="8">
        <v>4447.7501000000002</v>
      </c>
      <c r="BA906" s="8">
        <v>60.921300000000002</v>
      </c>
      <c r="BB906" s="8">
        <v>149.97559999999999</v>
      </c>
      <c r="BC906" s="8">
        <v>342.13389999999998</v>
      </c>
      <c r="BD906" s="8">
        <v>262.89179999999999</v>
      </c>
      <c r="BE906" s="8">
        <v>0</v>
      </c>
      <c r="BF906" s="8">
        <v>545.35029999999995</v>
      </c>
      <c r="BG906" s="8">
        <v>14.6082</v>
      </c>
      <c r="BH906" s="8">
        <v>4807.3103000000001</v>
      </c>
      <c r="BI906" s="8">
        <v>6.7567000000000004</v>
      </c>
      <c r="BJ906" s="8">
        <v>4479.6540999999997</v>
      </c>
      <c r="BK906" s="8">
        <v>0</v>
      </c>
      <c r="BL906" s="8">
        <v>-436.04270000000002</v>
      </c>
      <c r="BM906" s="8">
        <v>-177.5479</v>
      </c>
      <c r="BN906" s="8">
        <v>471.65410000000003</v>
      </c>
      <c r="BO906" s="8">
        <v>2547.4612999999999</v>
      </c>
      <c r="BP906" s="8">
        <v>544.6</v>
      </c>
      <c r="BQ906" s="8">
        <v>301.25</v>
      </c>
      <c r="BR906" s="8">
        <v>419.81830000000002</v>
      </c>
      <c r="BS906" s="8">
        <v>1.7683</v>
      </c>
      <c r="BT906" s="8">
        <v>0</v>
      </c>
      <c r="BU906" s="8">
        <v>29.869199999999999</v>
      </c>
      <c r="BV906" s="8">
        <v>1.1013999999999999</v>
      </c>
      <c r="BW906" s="8">
        <v>9.5113000000000003</v>
      </c>
      <c r="BX906" s="8">
        <v>10</v>
      </c>
      <c r="BY906" s="8">
        <v>5.3655999999999997</v>
      </c>
      <c r="BZ906" s="8">
        <v>25.98</v>
      </c>
      <c r="CA906" s="8">
        <v>-20.110700000000001</v>
      </c>
      <c r="CB906" s="8">
        <v>3.5225999999999997</v>
      </c>
      <c r="CC906" s="8">
        <v>5.5839999999999996</v>
      </c>
      <c r="CD906" s="8">
        <v>1.4384000000000001</v>
      </c>
      <c r="CE906" s="8">
        <v>10.1806</v>
      </c>
      <c r="CF906" s="8">
        <v>6.2967000000000004</v>
      </c>
      <c r="CG906" s="8">
        <v>6.2967000000000004</v>
      </c>
      <c r="CH906" s="8">
        <v>262.89179999999999</v>
      </c>
      <c r="CI906" s="8">
        <v>6.2967000000000004</v>
      </c>
      <c r="CJ906" s="8">
        <v>12.586</v>
      </c>
      <c r="CK906" s="8">
        <v>18.6374</v>
      </c>
      <c r="CL906" s="8">
        <v>4.6711999999999998</v>
      </c>
      <c r="CM906" s="8">
        <v>3.3858999999999999</v>
      </c>
      <c r="CN906" s="8">
        <v>0.92520000000000002</v>
      </c>
      <c r="CO906" s="8">
        <v>0</v>
      </c>
      <c r="CP906" s="8">
        <v>0</v>
      </c>
      <c r="CQ906" s="8">
        <v>0.76839999999999997</v>
      </c>
      <c r="CR906" s="8">
        <v>38.483899999999998</v>
      </c>
      <c r="CS906" s="8">
        <v>0</v>
      </c>
      <c r="CT906" s="8">
        <v>0</v>
      </c>
      <c r="CU906" s="8">
        <v>1.1534</v>
      </c>
      <c r="CW906" s="8">
        <v>5168.8753999999999</v>
      </c>
      <c r="CX906" s="8">
        <v>198.8349</v>
      </c>
      <c r="CY906" s="8">
        <v>305.86399999999998</v>
      </c>
      <c r="CZ906" s="8">
        <v>333.93349999999998</v>
      </c>
      <c r="DA906" s="8">
        <v>284.13319999999999</v>
      </c>
      <c r="DB906" s="8">
        <v>0</v>
      </c>
      <c r="DC906" s="8">
        <v>514.53629999999998</v>
      </c>
      <c r="DD906" s="8">
        <v>30.606400000000001</v>
      </c>
      <c r="DE906" s="8">
        <v>4953.3051999999998</v>
      </c>
      <c r="DF906" s="8">
        <v>8.8476999999999997</v>
      </c>
      <c r="DG906" s="8">
        <v>6278.0176000000001</v>
      </c>
      <c r="DH906" s="8">
        <v>0</v>
      </c>
      <c r="DI906" s="8">
        <v>136.9616</v>
      </c>
      <c r="DJ906" s="8">
        <v>-118.3652</v>
      </c>
      <c r="DK906" s="8">
        <v>421.10430000000002</v>
      </c>
      <c r="DL906" s="8">
        <v>2555.5743000000002</v>
      </c>
      <c r="DM906" s="8">
        <v>858</v>
      </c>
      <c r="DN906" s="8">
        <v>462</v>
      </c>
      <c r="DO906" s="8">
        <v>435.71319999999997</v>
      </c>
      <c r="DP906" s="8">
        <v>4.5209999999999999</v>
      </c>
      <c r="DQ906" s="8">
        <v>0</v>
      </c>
      <c r="DR906" s="8">
        <v>20.525500000000001</v>
      </c>
      <c r="DS906" s="8">
        <v>1.252</v>
      </c>
      <c r="DT906" s="8">
        <v>4182.5222000000003</v>
      </c>
      <c r="DU906" s="8">
        <v>10</v>
      </c>
      <c r="DV906" s="8">
        <v>4.3898999999999999</v>
      </c>
      <c r="DW906" s="8">
        <v>28.08</v>
      </c>
      <c r="DX906" s="8">
        <v>8.0831</v>
      </c>
      <c r="DY906" s="8">
        <v>3.7861000000000002</v>
      </c>
      <c r="DZ906" s="8">
        <v>5.8220000000000001</v>
      </c>
      <c r="EA906" s="8">
        <v>4.5669000000000004</v>
      </c>
      <c r="EB906" s="8">
        <v>11.616400000000001</v>
      </c>
      <c r="EC906" s="8">
        <v>6.5654000000000003</v>
      </c>
      <c r="ED906" s="8">
        <v>6.6243999999999996</v>
      </c>
      <c r="EE906" s="8">
        <v>284.13319999999999</v>
      </c>
      <c r="EF906" s="8">
        <v>6.5654000000000003</v>
      </c>
      <c r="EG906" s="8">
        <v>14.055</v>
      </c>
      <c r="EH906" s="8">
        <v>22.779599999999999</v>
      </c>
      <c r="EI906" s="8">
        <v>4.9668000000000001</v>
      </c>
      <c r="EJ906" s="8">
        <v>3.1833</v>
      </c>
      <c r="EK906" s="8">
        <v>1.0435000000000001</v>
      </c>
      <c r="EL906" s="8">
        <v>0</v>
      </c>
      <c r="EM906" s="8">
        <v>77.811999999999998</v>
      </c>
      <c r="EN906" s="8">
        <v>0.37590000000000001</v>
      </c>
      <c r="EO906" s="8">
        <v>35.606900000000003</v>
      </c>
      <c r="EP906" s="8">
        <v>0</v>
      </c>
      <c r="EQ906" s="8">
        <v>0</v>
      </c>
      <c r="ER906" s="8">
        <v>1.4681</v>
      </c>
      <c r="ET906" s="8">
        <v>5633.0329000000002</v>
      </c>
      <c r="EU906" s="8">
        <v>331.48340000000002</v>
      </c>
      <c r="EV906" s="8">
        <v>506.66030000000001</v>
      </c>
      <c r="EW906" s="8">
        <v>592.9085</v>
      </c>
      <c r="EX906" s="8">
        <v>439.80059999999997</v>
      </c>
      <c r="EY906" s="8">
        <v>0</v>
      </c>
      <c r="EZ906" s="8">
        <v>474.94189999999998</v>
      </c>
      <c r="FA906" s="8">
        <v>35.985399999999998</v>
      </c>
      <c r="FB906" s="8">
        <v>5206.6809000000003</v>
      </c>
      <c r="FC906" s="8">
        <v>11.300800000000001</v>
      </c>
      <c r="FD906" s="8">
        <v>7543.6513999999997</v>
      </c>
      <c r="FE906" s="8">
        <v>0</v>
      </c>
      <c r="FF906" s="8">
        <v>-16.9725</v>
      </c>
      <c r="FG906" s="8">
        <v>-121.8857</v>
      </c>
      <c r="FH906" s="8">
        <v>385.4622</v>
      </c>
      <c r="FI906" s="8">
        <v>2962.8971999999999</v>
      </c>
      <c r="FJ906" s="8">
        <v>962.25</v>
      </c>
      <c r="FK906" s="8">
        <v>607.75</v>
      </c>
      <c r="FL906" s="8">
        <v>464.13940000000002</v>
      </c>
      <c r="FM906" s="8">
        <v>7.9333</v>
      </c>
      <c r="FN906" s="8">
        <v>0</v>
      </c>
      <c r="FO906" s="8">
        <v>14.888999999999999</v>
      </c>
      <c r="FP906" s="8">
        <v>1.4089</v>
      </c>
      <c r="FQ906" s="8">
        <v>64.140199999999993</v>
      </c>
      <c r="FR906" s="8">
        <v>12.5</v>
      </c>
      <c r="FS906" s="8">
        <v>5.5415000000000001</v>
      </c>
      <c r="FT906" s="8">
        <v>43.47</v>
      </c>
      <c r="FU906" s="8">
        <v>54.807699999999997</v>
      </c>
      <c r="FV906" s="8">
        <v>6.5240999999999998</v>
      </c>
      <c r="FW906" s="8">
        <v>8.6575000000000006</v>
      </c>
      <c r="FX906" s="8">
        <v>7.2359</v>
      </c>
      <c r="FY906" s="8">
        <v>16.607700000000001</v>
      </c>
      <c r="FZ906" s="8">
        <v>9.6617999999999995</v>
      </c>
      <c r="GA906" s="8">
        <v>9.7332999999999998</v>
      </c>
      <c r="GB906" s="8">
        <v>439.80059999999997</v>
      </c>
      <c r="GC906" s="8">
        <v>9.6617999999999995</v>
      </c>
      <c r="GD906" s="8">
        <v>19.421600000000002</v>
      </c>
      <c r="GE906" s="11">
        <v>92.301299999999998</v>
      </c>
      <c r="GF906" s="11">
        <v>1.1089</v>
      </c>
      <c r="GG906" s="11">
        <v>10.117000000000001</v>
      </c>
      <c r="GH906" s="8">
        <v>18.0458</v>
      </c>
      <c r="GI906" s="8">
        <v>6.2384000000000004</v>
      </c>
      <c r="GJ906" s="8">
        <v>3.9626000000000001</v>
      </c>
      <c r="GK906" s="8">
        <v>1.0819000000000001</v>
      </c>
      <c r="GL906" s="8">
        <v>0</v>
      </c>
      <c r="GM906" s="8">
        <v>101.77160000000001</v>
      </c>
      <c r="GN906" s="8">
        <v>0.82689999999999997</v>
      </c>
      <c r="GO906" s="8">
        <v>28.754899999999999</v>
      </c>
      <c r="GP906" s="8">
        <v>0</v>
      </c>
      <c r="GQ906" s="8">
        <v>0</v>
      </c>
      <c r="GR906" s="8">
        <v>1.6901000000000002</v>
      </c>
      <c r="GS906" s="12">
        <f t="shared" si="414"/>
        <v>1.1520227575860515</v>
      </c>
      <c r="GU906" s="8">
        <v>6093.7696999999998</v>
      </c>
      <c r="GV906" s="8">
        <v>368.91410000000002</v>
      </c>
      <c r="GW906" s="8">
        <v>552.03890000000001</v>
      </c>
      <c r="GX906" s="8">
        <v>909.90200000000004</v>
      </c>
      <c r="GY906" s="8">
        <v>679.68809999999996</v>
      </c>
      <c r="GZ906" s="8">
        <v>0</v>
      </c>
      <c r="HA906" s="8">
        <v>430.17829999999998</v>
      </c>
      <c r="HB906" s="8">
        <v>45.9741</v>
      </c>
      <c r="HC906" s="8">
        <v>5851.5940000000001</v>
      </c>
      <c r="HD906" s="8">
        <v>16.4313</v>
      </c>
      <c r="HE906" s="8">
        <v>10478.006600000001</v>
      </c>
      <c r="HF906" s="8">
        <v>0</v>
      </c>
      <c r="HG906" s="8">
        <v>-609.90539999999999</v>
      </c>
      <c r="HH906" s="8">
        <v>-152.20949999999999</v>
      </c>
      <c r="HI906" s="8">
        <v>384.05619999999999</v>
      </c>
      <c r="HJ906" s="8">
        <v>2599.7359999999999</v>
      </c>
      <c r="HK906" s="8">
        <v>1059.75</v>
      </c>
      <c r="HL906" s="8">
        <v>740</v>
      </c>
      <c r="HM906" s="8">
        <v>531.32129999999995</v>
      </c>
      <c r="HN906" s="8">
        <v>8.1044999999999998</v>
      </c>
      <c r="HO906" s="8">
        <v>0</v>
      </c>
      <c r="HP906" s="8">
        <v>18.980599999999999</v>
      </c>
      <c r="HQ906" s="8">
        <v>1.7450000000000001</v>
      </c>
      <c r="HR906" s="8">
        <v>13.5345</v>
      </c>
      <c r="HS906" s="8">
        <v>15</v>
      </c>
      <c r="HT906" s="8">
        <v>6.3917000000000002</v>
      </c>
      <c r="HU906" s="8">
        <v>67.180000000000007</v>
      </c>
      <c r="HV906" s="8">
        <v>54.543399999999998</v>
      </c>
      <c r="HW906" s="8">
        <v>14.474500000000001</v>
      </c>
      <c r="HX906" s="8">
        <v>12.2928</v>
      </c>
      <c r="HY906" s="8">
        <v>7.2501999999999995</v>
      </c>
      <c r="HZ906" s="8">
        <v>0</v>
      </c>
      <c r="IA906" s="8">
        <v>13.4977</v>
      </c>
      <c r="IB906" s="8">
        <v>0</v>
      </c>
      <c r="IC906" s="8">
        <v>679.68809999999996</v>
      </c>
      <c r="ID906" s="8">
        <v>13.4977</v>
      </c>
      <c r="IE906" s="8">
        <v>29.186699999999998</v>
      </c>
      <c r="IF906" s="11">
        <v>728.05370000000005</v>
      </c>
      <c r="IG906" s="11">
        <v>679.68809999999996</v>
      </c>
      <c r="IH906" s="11">
        <v>1.1021000000000001</v>
      </c>
      <c r="II906" s="11">
        <v>10.117000000000001</v>
      </c>
      <c r="IJ906" s="8">
        <v>15.645300000000001</v>
      </c>
      <c r="IK906" s="8">
        <v>6.0434000000000001</v>
      </c>
      <c r="IL906" s="8">
        <v>3.9375999999999998</v>
      </c>
      <c r="IM906" s="8">
        <v>1.0414000000000001</v>
      </c>
      <c r="IN906" s="8">
        <v>0</v>
      </c>
      <c r="IO906" s="8">
        <v>0</v>
      </c>
      <c r="IP906" s="8">
        <v>0.36170000000000002</v>
      </c>
      <c r="IQ906" s="8">
        <v>22.327400000000001</v>
      </c>
      <c r="IR906" s="8">
        <v>0</v>
      </c>
      <c r="IS906" s="8">
        <v>0</v>
      </c>
      <c r="IT906" s="8">
        <v>1.9782</v>
      </c>
      <c r="IU906" s="11">
        <v>10633.599</v>
      </c>
      <c r="IV906" s="11">
        <v>10478.0062</v>
      </c>
      <c r="IW906" s="12">
        <f t="shared" si="415"/>
        <v>0.81219444624674175</v>
      </c>
      <c r="IX906" s="12"/>
      <c r="IY906" s="8">
        <f t="shared" si="394"/>
        <v>1</v>
      </c>
      <c r="IZ906" s="8">
        <f t="shared" si="416"/>
        <v>1</v>
      </c>
      <c r="JA906" s="8">
        <f t="shared" si="395"/>
        <v>0</v>
      </c>
      <c r="JB906" s="8">
        <f t="shared" si="417"/>
        <v>1</v>
      </c>
      <c r="JC906" s="8">
        <f t="shared" si="396"/>
        <v>0</v>
      </c>
      <c r="JD906" s="8">
        <f t="shared" si="397"/>
        <v>0</v>
      </c>
      <c r="JE906" s="8">
        <f t="shared" si="398"/>
        <v>1</v>
      </c>
      <c r="JF906" s="8">
        <f t="shared" si="399"/>
        <v>0</v>
      </c>
      <c r="JG906" s="8">
        <f t="shared" si="400"/>
        <v>0</v>
      </c>
      <c r="JH906" s="8">
        <f t="shared" si="401"/>
        <v>4</v>
      </c>
      <c r="JJ906" s="8">
        <f t="shared" si="402"/>
        <v>5</v>
      </c>
      <c r="JK906" s="8">
        <f t="shared" si="403"/>
        <v>0.18008030330238056</v>
      </c>
      <c r="JL906" s="8">
        <v>0.18008030330238056</v>
      </c>
      <c r="JM906" s="8">
        <f t="shared" si="404"/>
        <v>4.2710704777149333E-2</v>
      </c>
      <c r="JN906" s="8">
        <v>4.2710704777149333E-2</v>
      </c>
      <c r="JO906" s="8">
        <f t="shared" si="418"/>
        <v>0</v>
      </c>
      <c r="JP906" s="8">
        <f t="shared" si="419"/>
        <v>0</v>
      </c>
      <c r="JQ906" s="8">
        <f t="shared" si="405"/>
        <v>0</v>
      </c>
      <c r="JR906" s="8">
        <f t="shared" si="406"/>
        <v>1</v>
      </c>
      <c r="JS906" s="8">
        <f t="shared" si="420"/>
        <v>1</v>
      </c>
      <c r="JT906" s="8">
        <f t="shared" si="407"/>
        <v>1</v>
      </c>
      <c r="JU906" s="8">
        <f t="shared" si="408"/>
        <v>1</v>
      </c>
      <c r="JV906" s="8">
        <f t="shared" si="409"/>
        <v>0</v>
      </c>
      <c r="JW906" s="8">
        <f t="shared" si="410"/>
        <v>4</v>
      </c>
      <c r="JX906" s="8">
        <f t="shared" si="411"/>
        <v>8</v>
      </c>
      <c r="JY906" s="8" t="str">
        <f t="shared" si="412"/>
        <v>M</v>
      </c>
      <c r="KA906" s="8">
        <f t="shared" si="413"/>
        <v>0.19890292408607868</v>
      </c>
      <c r="KB906" s="8">
        <v>0.19890292408607868</v>
      </c>
      <c r="KD906" s="8">
        <f>IF(IJ906&lt;VLOOKUP($KJ906,'Industry Valuation'!$A$2:$F$13,2,0),2,0)</f>
        <v>2</v>
      </c>
      <c r="KE906" s="8">
        <f>IF(IT906&lt;VLOOKUP($KJ906,'Industry Valuation'!$A$2:$F$13,3,0),2,0)</f>
        <v>0</v>
      </c>
      <c r="KF906" s="8">
        <f>IF(HP906&lt;VLOOKUP($KJ906,'Industry Valuation'!$A$2:$F$13,4,0),2,0)</f>
        <v>2</v>
      </c>
      <c r="KG906" s="8">
        <f>IF(HQ906&lt;VLOOKUP($KJ906,'Industry Valuation'!$A$2:$F$13,4,0),1,0)</f>
        <v>1</v>
      </c>
      <c r="KH906" s="8">
        <f>IF(HR906&lt;VLOOKUP($KJ906,'Industry Valuation'!$A$2:$F$13,4,0),1,0)</f>
        <v>1</v>
      </c>
      <c r="KI906" s="8">
        <f t="shared" si="421"/>
        <v>6</v>
      </c>
      <c r="KJ906" s="8" t="str">
        <f>VLOOKUP(B906,'[1]Values-Industry'!B$3:C$1974,2,0)</f>
        <v>Industrial</v>
      </c>
    </row>
    <row r="907" spans="1:296" x14ac:dyDescent="0.2">
      <c r="A907" s="4" t="s">
        <v>5992</v>
      </c>
      <c r="B907" s="8" t="s">
        <v>974</v>
      </c>
      <c r="C907" s="8">
        <v>7126.74</v>
      </c>
      <c r="D907" s="8">
        <v>2415.4378000000002</v>
      </c>
      <c r="E907" s="8">
        <v>3255.58</v>
      </c>
      <c r="F907" s="8">
        <v>2617.04</v>
      </c>
      <c r="G907" s="8">
        <v>1989.6</v>
      </c>
      <c r="H907" s="8">
        <v>0</v>
      </c>
      <c r="I907" s="8">
        <v>0</v>
      </c>
      <c r="J907" s="8">
        <v>27.24</v>
      </c>
      <c r="K907" s="8">
        <v>15087</v>
      </c>
      <c r="L907" s="8">
        <v>0</v>
      </c>
      <c r="M907" s="8">
        <v>0</v>
      </c>
      <c r="N907" s="8">
        <v>0</v>
      </c>
      <c r="O907" s="8">
        <v>600.63</v>
      </c>
      <c r="P907" s="8">
        <v>-1874.46</v>
      </c>
      <c r="Q907" s="8">
        <v>157.11000000000001</v>
      </c>
      <c r="R907" s="8">
        <v>0</v>
      </c>
      <c r="S907" s="8">
        <v>0</v>
      </c>
      <c r="T907" s="8">
        <v>0</v>
      </c>
      <c r="U907" s="8">
        <v>1230.5719999999999</v>
      </c>
      <c r="V907" s="8">
        <v>44.581000000000003</v>
      </c>
      <c r="W907" s="8">
        <v>0</v>
      </c>
      <c r="X907" s="8">
        <v>0</v>
      </c>
      <c r="Y907" s="8">
        <v>0</v>
      </c>
      <c r="Z907" s="8">
        <v>0</v>
      </c>
      <c r="AA907" s="8">
        <v>140</v>
      </c>
      <c r="AB907" s="8">
        <v>0</v>
      </c>
      <c r="AC907" s="8">
        <v>179.2165</v>
      </c>
      <c r="AD907" s="8">
        <v>-31.7818</v>
      </c>
      <c r="AE907" s="8">
        <v>10.271100000000001</v>
      </c>
      <c r="AF907" s="8">
        <v>13.210599999999999</v>
      </c>
      <c r="AG907" s="8">
        <v>0</v>
      </c>
      <c r="AH907" s="8">
        <v>0</v>
      </c>
      <c r="AI907" s="8">
        <v>15.1972</v>
      </c>
      <c r="AJ907" s="8">
        <v>0</v>
      </c>
      <c r="AK907" s="8">
        <v>1989.6</v>
      </c>
      <c r="AL907" s="8">
        <v>15.194800000000001</v>
      </c>
      <c r="AM907" s="8">
        <v>0</v>
      </c>
      <c r="AN907" s="8">
        <v>0</v>
      </c>
      <c r="AO907" s="8">
        <v>0</v>
      </c>
      <c r="AP907" s="8">
        <v>0</v>
      </c>
      <c r="AQ907" s="8">
        <v>0.47239999999999999</v>
      </c>
      <c r="AR907" s="8">
        <v>0</v>
      </c>
      <c r="AS907" s="8">
        <v>0</v>
      </c>
      <c r="AT907" s="8">
        <v>0</v>
      </c>
      <c r="AU907" s="8">
        <v>81.061499999999995</v>
      </c>
      <c r="AV907" s="8">
        <v>0</v>
      </c>
      <c r="AW907" s="8">
        <v>0</v>
      </c>
      <c r="AX907" s="8">
        <v>0</v>
      </c>
      <c r="AZ907" s="8">
        <v>7840.26</v>
      </c>
      <c r="BA907" s="8">
        <v>3079.8024</v>
      </c>
      <c r="BB907" s="8">
        <v>3821.54</v>
      </c>
      <c r="BC907" s="8">
        <v>3612.66</v>
      </c>
      <c r="BD907" s="8">
        <v>3023.01</v>
      </c>
      <c r="BE907" s="8">
        <v>0</v>
      </c>
      <c r="BF907" s="8">
        <v>0</v>
      </c>
      <c r="BG907" s="8">
        <v>23.51</v>
      </c>
      <c r="BH907" s="8">
        <v>16812.080000000002</v>
      </c>
      <c r="BI907" s="8">
        <v>0</v>
      </c>
      <c r="BJ907" s="8">
        <v>0</v>
      </c>
      <c r="BK907" s="8">
        <v>0</v>
      </c>
      <c r="BL907" s="8">
        <v>-930.27</v>
      </c>
      <c r="BM907" s="8">
        <v>-1888.92</v>
      </c>
      <c r="BN907" s="8">
        <v>111.83</v>
      </c>
      <c r="BO907" s="8">
        <v>0</v>
      </c>
      <c r="BP907" s="8">
        <v>0</v>
      </c>
      <c r="BQ907" s="8">
        <v>0</v>
      </c>
      <c r="BR907" s="8">
        <v>1335.2674</v>
      </c>
      <c r="BS907" s="8">
        <v>46.944000000000003</v>
      </c>
      <c r="BT907" s="8">
        <v>0</v>
      </c>
      <c r="BU907" s="8">
        <v>0</v>
      </c>
      <c r="BV907" s="8">
        <v>0</v>
      </c>
      <c r="BW907" s="8">
        <v>0</v>
      </c>
      <c r="BX907" s="8">
        <v>150</v>
      </c>
      <c r="BY907" s="8">
        <v>0</v>
      </c>
      <c r="BZ907" s="8">
        <v>273.79820000000001</v>
      </c>
      <c r="CA907" s="8">
        <v>52.775100000000002</v>
      </c>
      <c r="CB907" s="8">
        <v>8.5078999999999994</v>
      </c>
      <c r="CC907" s="8">
        <v>18.953600000000002</v>
      </c>
      <c r="CD907" s="8">
        <v>20.941500000000001</v>
      </c>
      <c r="CE907" s="8">
        <v>0</v>
      </c>
      <c r="CF907" s="8">
        <v>20.4544</v>
      </c>
      <c r="CG907" s="8">
        <v>20.453099999999999</v>
      </c>
      <c r="CH907" s="8">
        <v>3023.01</v>
      </c>
      <c r="CI907" s="8">
        <v>20.453099999999999</v>
      </c>
      <c r="CJ907" s="8">
        <v>0</v>
      </c>
      <c r="CK907" s="8">
        <v>0</v>
      </c>
      <c r="CL907" s="8">
        <v>0</v>
      </c>
      <c r="CM907" s="8">
        <v>0</v>
      </c>
      <c r="CN907" s="8">
        <v>0.46629999999999999</v>
      </c>
      <c r="CO907" s="8">
        <v>0</v>
      </c>
      <c r="CP907" s="8">
        <v>0</v>
      </c>
      <c r="CQ907" s="8">
        <v>0</v>
      </c>
      <c r="CR907" s="8">
        <v>57.1616</v>
      </c>
      <c r="CS907" s="8">
        <v>0</v>
      </c>
      <c r="CT907" s="8">
        <v>0</v>
      </c>
      <c r="CU907" s="8">
        <v>0</v>
      </c>
      <c r="CW907" s="8">
        <v>9301.15</v>
      </c>
      <c r="CX907" s="8">
        <v>3501.0655000000002</v>
      </c>
      <c r="CY907" s="8">
        <v>4596.6000000000004</v>
      </c>
      <c r="CZ907" s="8">
        <v>4522.1099999999997</v>
      </c>
      <c r="DA907" s="8">
        <v>3495.94</v>
      </c>
      <c r="DB907" s="8">
        <v>0</v>
      </c>
      <c r="DC907" s="8">
        <v>0</v>
      </c>
      <c r="DD907" s="8">
        <v>32.119999999999997</v>
      </c>
      <c r="DE907" s="8">
        <v>16629.97</v>
      </c>
      <c r="DF907" s="8">
        <v>0</v>
      </c>
      <c r="DG907" s="8">
        <v>0</v>
      </c>
      <c r="DH907" s="8">
        <v>0</v>
      </c>
      <c r="DI907" s="8">
        <v>3521.88</v>
      </c>
      <c r="DJ907" s="8">
        <v>-4039.88</v>
      </c>
      <c r="DK907" s="8">
        <v>42.3</v>
      </c>
      <c r="DL907" s="8">
        <v>0</v>
      </c>
      <c r="DM907" s="8">
        <v>0</v>
      </c>
      <c r="DN907" s="8">
        <v>0</v>
      </c>
      <c r="DO907" s="8">
        <v>1292.316</v>
      </c>
      <c r="DP907" s="8">
        <v>48.690100000000001</v>
      </c>
      <c r="DQ907" s="8">
        <v>0</v>
      </c>
      <c r="DR907" s="8">
        <v>0</v>
      </c>
      <c r="DS907" s="8">
        <v>0</v>
      </c>
      <c r="DT907" s="8">
        <v>0</v>
      </c>
      <c r="DU907" s="8">
        <v>271</v>
      </c>
      <c r="DV907" s="8">
        <v>0</v>
      </c>
      <c r="DW907" s="8">
        <v>316.20600000000002</v>
      </c>
      <c r="DX907" s="8">
        <v>15.4887</v>
      </c>
      <c r="DY907" s="8">
        <v>-3.2166999999999999</v>
      </c>
      <c r="DZ907" s="8">
        <v>20.907499999999999</v>
      </c>
      <c r="EA907" s="8">
        <v>23.081700000000001</v>
      </c>
      <c r="EB907" s="8">
        <v>0</v>
      </c>
      <c r="EC907" s="8">
        <v>23.098600000000001</v>
      </c>
      <c r="ED907" s="8">
        <v>22.8719</v>
      </c>
      <c r="EE907" s="8">
        <v>3495.94</v>
      </c>
      <c r="EF907" s="8">
        <v>22.8719</v>
      </c>
      <c r="EG907" s="8">
        <v>0</v>
      </c>
      <c r="EH907" s="8">
        <v>0</v>
      </c>
      <c r="EI907" s="8">
        <v>0</v>
      </c>
      <c r="EJ907" s="8">
        <v>0</v>
      </c>
      <c r="EK907" s="8">
        <v>0.55930000000000002</v>
      </c>
      <c r="EL907" s="8">
        <v>0</v>
      </c>
      <c r="EM907" s="8">
        <v>0</v>
      </c>
      <c r="EN907" s="8">
        <v>0</v>
      </c>
      <c r="EO907" s="8">
        <v>89.301299999999998</v>
      </c>
      <c r="EP907" s="8">
        <v>0</v>
      </c>
      <c r="EQ907" s="8">
        <v>0</v>
      </c>
      <c r="ER907" s="8">
        <v>0</v>
      </c>
      <c r="ET907" s="8">
        <v>12710.16</v>
      </c>
      <c r="EU907" s="8">
        <v>3904.2577000000001</v>
      </c>
      <c r="EV907" s="8">
        <v>5204.5</v>
      </c>
      <c r="EW907" s="8">
        <v>5158.2</v>
      </c>
      <c r="EX907" s="8">
        <v>3901.24</v>
      </c>
      <c r="EY907" s="8">
        <v>0</v>
      </c>
      <c r="EZ907" s="8">
        <v>0</v>
      </c>
      <c r="FA907" s="8">
        <v>74.41</v>
      </c>
      <c r="FB907" s="8">
        <v>18857.91</v>
      </c>
      <c r="FC907" s="8">
        <v>0</v>
      </c>
      <c r="FD907" s="8">
        <v>0</v>
      </c>
      <c r="FE907" s="8">
        <v>0</v>
      </c>
      <c r="FF907" s="8">
        <v>-955.53</v>
      </c>
      <c r="FG907" s="8">
        <v>-1736.89</v>
      </c>
      <c r="FH907" s="8">
        <v>83.35</v>
      </c>
      <c r="FI907" s="8">
        <v>0</v>
      </c>
      <c r="FJ907" s="8">
        <v>0</v>
      </c>
      <c r="FK907" s="8">
        <v>0</v>
      </c>
      <c r="FL907" s="8">
        <v>1506.0754999999999</v>
      </c>
      <c r="FM907" s="8">
        <v>40.614699999999999</v>
      </c>
      <c r="FN907" s="8">
        <v>0</v>
      </c>
      <c r="FO907" s="8">
        <v>0</v>
      </c>
      <c r="FP907" s="8">
        <v>0</v>
      </c>
      <c r="FQ907" s="8">
        <v>0</v>
      </c>
      <c r="FR907" s="8">
        <v>215</v>
      </c>
      <c r="FS907" s="8">
        <v>0</v>
      </c>
      <c r="FT907" s="8">
        <v>338.64929999999998</v>
      </c>
      <c r="FU907" s="8">
        <v>7.0976999999999997</v>
      </c>
      <c r="FV907" s="8">
        <v>16.540800000000001</v>
      </c>
      <c r="FW907" s="8">
        <v>21.9863</v>
      </c>
      <c r="FX907" s="8">
        <v>23.956900000000001</v>
      </c>
      <c r="FY907" s="8">
        <v>0</v>
      </c>
      <c r="FZ907" s="8">
        <v>24.203099999999999</v>
      </c>
      <c r="GA907" s="8">
        <v>23.760899999999999</v>
      </c>
      <c r="GB907" s="8">
        <v>3901.24</v>
      </c>
      <c r="GC907" s="8">
        <v>23.760899999999999</v>
      </c>
      <c r="GD907" s="8">
        <v>0</v>
      </c>
      <c r="GE907" s="11">
        <v>2774.32</v>
      </c>
      <c r="GF907" s="11">
        <v>0.71630000000000005</v>
      </c>
      <c r="GG907" s="11">
        <v>0</v>
      </c>
      <c r="GH907" s="8">
        <v>0</v>
      </c>
      <c r="GI907" s="8">
        <v>0</v>
      </c>
      <c r="GJ907" s="8">
        <v>0</v>
      </c>
      <c r="GK907" s="8">
        <v>0.67400000000000004</v>
      </c>
      <c r="GL907" s="8">
        <v>0</v>
      </c>
      <c r="GM907" s="8">
        <v>0</v>
      </c>
      <c r="GN907" s="8">
        <v>0</v>
      </c>
      <c r="GO907" s="8">
        <v>63.487499999999997</v>
      </c>
      <c r="GP907" s="8">
        <v>0</v>
      </c>
      <c r="GQ907" s="8">
        <v>0</v>
      </c>
      <c r="GR907" s="8">
        <v>0</v>
      </c>
      <c r="GS907" s="12">
        <f t="shared" si="414"/>
        <v>1.3340630158616236</v>
      </c>
      <c r="GU907" s="8">
        <v>14004.08</v>
      </c>
      <c r="GV907" s="8">
        <v>4055.491</v>
      </c>
      <c r="GW907" s="8">
        <v>5999.29</v>
      </c>
      <c r="GX907" s="8">
        <v>5821.11</v>
      </c>
      <c r="GY907" s="8">
        <v>4055.7</v>
      </c>
      <c r="GZ907" s="8">
        <v>0</v>
      </c>
      <c r="HA907" s="8">
        <v>0</v>
      </c>
      <c r="HB907" s="8">
        <v>112.12</v>
      </c>
      <c r="HC907" s="8">
        <v>20198.099999999999</v>
      </c>
      <c r="HD907" s="8">
        <v>0</v>
      </c>
      <c r="HE907" s="8">
        <v>0</v>
      </c>
      <c r="HF907" s="8">
        <v>0</v>
      </c>
      <c r="HG907" s="8">
        <v>-3526.68</v>
      </c>
      <c r="HH907" s="8">
        <v>-3002.68</v>
      </c>
      <c r="HI907" s="8">
        <v>84.81</v>
      </c>
      <c r="HJ907" s="8">
        <v>0</v>
      </c>
      <c r="HK907" s="8">
        <v>0</v>
      </c>
      <c r="HL907" s="8">
        <v>0</v>
      </c>
      <c r="HM907" s="8">
        <v>1597.4835</v>
      </c>
      <c r="HN907" s="8">
        <v>41.565100000000001</v>
      </c>
      <c r="HO907" s="8">
        <v>0</v>
      </c>
      <c r="HP907" s="8">
        <v>0</v>
      </c>
      <c r="HQ907" s="8">
        <v>0</v>
      </c>
      <c r="HR907" s="8">
        <v>0</v>
      </c>
      <c r="HS907" s="8">
        <v>215</v>
      </c>
      <c r="HT907" s="8">
        <v>0</v>
      </c>
      <c r="HU907" s="8">
        <v>352.0573</v>
      </c>
      <c r="HV907" s="8">
        <v>3.9592999999999998</v>
      </c>
      <c r="HW907" s="8">
        <v>6.0693000000000001</v>
      </c>
      <c r="HX907" s="8">
        <v>20.768599999999999</v>
      </c>
      <c r="HY907" s="8">
        <v>22.433900000000001</v>
      </c>
      <c r="HZ907" s="8">
        <v>0</v>
      </c>
      <c r="IA907" s="8">
        <v>22.6873</v>
      </c>
      <c r="IB907" s="8">
        <v>22.312899999999999</v>
      </c>
      <c r="IC907" s="8">
        <v>4055.7</v>
      </c>
      <c r="ID907" s="8">
        <v>22.312899999999999</v>
      </c>
      <c r="IE907" s="8">
        <v>0</v>
      </c>
      <c r="IF907" s="11">
        <v>3587.36</v>
      </c>
      <c r="IG907" s="11">
        <v>4055.7</v>
      </c>
      <c r="IH907" s="11">
        <v>0.71709999999999996</v>
      </c>
      <c r="II907" s="11">
        <v>0</v>
      </c>
      <c r="IJ907" s="8">
        <v>0</v>
      </c>
      <c r="IK907" s="8">
        <v>0</v>
      </c>
      <c r="IL907" s="8">
        <v>0</v>
      </c>
      <c r="IM907" s="8">
        <v>0.69330000000000003</v>
      </c>
      <c r="IN907" s="8">
        <v>0</v>
      </c>
      <c r="IO907" s="8">
        <v>0</v>
      </c>
      <c r="IP907" s="8">
        <v>0</v>
      </c>
      <c r="IQ907" s="8">
        <v>61.069600000000001</v>
      </c>
      <c r="IR907" s="8">
        <v>0</v>
      </c>
      <c r="IS907" s="8">
        <v>0</v>
      </c>
      <c r="IT907" s="8">
        <v>0</v>
      </c>
      <c r="IU907" s="11">
        <v>0</v>
      </c>
      <c r="IV907" s="11">
        <v>0</v>
      </c>
      <c r="IW907" s="12">
        <f t="shared" si="415"/>
        <v>1.4792243016002171</v>
      </c>
      <c r="IX907" s="12"/>
      <c r="IY907" s="8">
        <f t="shared" si="394"/>
        <v>1</v>
      </c>
      <c r="IZ907" s="8">
        <f t="shared" si="416"/>
        <v>1</v>
      </c>
      <c r="JA907" s="8">
        <f t="shared" si="395"/>
        <v>1</v>
      </c>
      <c r="JB907" s="8">
        <f t="shared" si="417"/>
        <v>1</v>
      </c>
      <c r="JC907" s="8">
        <f t="shared" si="396"/>
        <v>0</v>
      </c>
      <c r="JD907" s="8">
        <f t="shared" si="397"/>
        <v>0</v>
      </c>
      <c r="JE907" s="8">
        <f t="shared" si="398"/>
        <v>1</v>
      </c>
      <c r="JF907" s="8">
        <f t="shared" si="399"/>
        <v>1</v>
      </c>
      <c r="JG907" s="8">
        <f t="shared" si="400"/>
        <v>1</v>
      </c>
      <c r="JH907" s="8">
        <f t="shared" si="401"/>
        <v>7</v>
      </c>
      <c r="JJ907" s="8">
        <f t="shared" si="402"/>
        <v>5</v>
      </c>
      <c r="JK907" s="8">
        <f t="shared" si="403"/>
        <v>0.13831352467871949</v>
      </c>
      <c r="JL907" s="8">
        <v>0.13831352467871949</v>
      </c>
      <c r="JM907" s="8">
        <f t="shared" si="404"/>
        <v>0.18397059661780757</v>
      </c>
      <c r="JN907" s="8">
        <v>0.18397059661780757</v>
      </c>
      <c r="JO907" s="8">
        <f t="shared" si="418"/>
        <v>0</v>
      </c>
      <c r="JP907" s="8">
        <f t="shared" si="419"/>
        <v>0</v>
      </c>
      <c r="JQ907" s="8">
        <f t="shared" si="405"/>
        <v>0</v>
      </c>
      <c r="JR907" s="8">
        <f t="shared" si="406"/>
        <v>1</v>
      </c>
      <c r="JS907" s="8">
        <f t="shared" si="420"/>
        <v>1</v>
      </c>
      <c r="JT907" s="8">
        <f t="shared" si="407"/>
        <v>1</v>
      </c>
      <c r="JU907" s="8">
        <f t="shared" si="408"/>
        <v>1</v>
      </c>
      <c r="JV907" s="8">
        <f t="shared" si="409"/>
        <v>0</v>
      </c>
      <c r="JW907" s="8">
        <f t="shared" si="410"/>
        <v>4</v>
      </c>
      <c r="JX907" s="8">
        <f t="shared" si="411"/>
        <v>11</v>
      </c>
      <c r="JY907" s="8" t="str">
        <f t="shared" si="412"/>
        <v>S</v>
      </c>
      <c r="KA907" s="8">
        <f t="shared" si="413"/>
        <v>0.19488198285261271</v>
      </c>
      <c r="KB907" s="8">
        <v>0.19488198285261271</v>
      </c>
      <c r="KD907" s="8">
        <f>IF(IJ907&lt;VLOOKUP($KJ907,'Industry Valuation'!$A$2:$F$13,2,0),2,0)</f>
        <v>2</v>
      </c>
      <c r="KE907" s="8">
        <f>IF(IT907&lt;VLOOKUP($KJ907,'Industry Valuation'!$A$2:$F$13,3,0),2,0)</f>
        <v>2</v>
      </c>
      <c r="KF907" s="8">
        <f>IF(HP907&lt;VLOOKUP($KJ907,'Industry Valuation'!$A$2:$F$13,4,0),2,0)</f>
        <v>2</v>
      </c>
      <c r="KG907" s="8">
        <f>IF(HQ907&lt;VLOOKUP($KJ907,'Industry Valuation'!$A$2:$F$13,4,0),1,0)</f>
        <v>1</v>
      </c>
      <c r="KH907" s="8">
        <f>IF(HR907&lt;VLOOKUP($KJ907,'Industry Valuation'!$A$2:$F$13,4,0),1,0)</f>
        <v>1</v>
      </c>
      <c r="KI907" s="8">
        <f t="shared" si="421"/>
        <v>8</v>
      </c>
      <c r="KJ907" s="8" t="str">
        <f>VLOOKUP(B907,'[1]Values-Industry'!B$3:C$1974,2,0)</f>
        <v>Financial</v>
      </c>
    </row>
    <row r="908" spans="1:296" x14ac:dyDescent="0.2">
      <c r="A908" s="4" t="s">
        <v>5993</v>
      </c>
      <c r="B908" s="8" t="s">
        <v>975</v>
      </c>
      <c r="C908" s="8">
        <v>1431.8420000000001</v>
      </c>
      <c r="D908" s="8">
        <v>123.8306</v>
      </c>
      <c r="E908" s="8">
        <v>248.08199999999999</v>
      </c>
      <c r="F908" s="8">
        <v>160.64400000000001</v>
      </c>
      <c r="G908" s="8">
        <v>123.188</v>
      </c>
      <c r="H908" s="8">
        <v>17.907</v>
      </c>
      <c r="I908" s="8">
        <v>44.279000000000003</v>
      </c>
      <c r="J908" s="8">
        <v>76.631</v>
      </c>
      <c r="K908" s="8">
        <v>1175.5509999999999</v>
      </c>
      <c r="L908" s="8">
        <v>0</v>
      </c>
      <c r="M908" s="8">
        <v>497.78480000000002</v>
      </c>
      <c r="N908" s="8">
        <v>0</v>
      </c>
      <c r="O908" s="8">
        <v>-133.4</v>
      </c>
      <c r="P908" s="8">
        <v>-35.200000000000003</v>
      </c>
      <c r="Q908" s="8">
        <v>578.28300000000002</v>
      </c>
      <c r="R908" s="8">
        <v>580.54399999999998</v>
      </c>
      <c r="S908" s="8">
        <v>20.75</v>
      </c>
      <c r="T908" s="8">
        <v>10.45</v>
      </c>
      <c r="U908" s="8">
        <v>26.216899999999999</v>
      </c>
      <c r="V908" s="8">
        <v>11.277900000000001</v>
      </c>
      <c r="W908" s="8">
        <v>0</v>
      </c>
      <c r="X908" s="8">
        <v>2.0065</v>
      </c>
      <c r="Y908" s="8">
        <v>0.44669999999999999</v>
      </c>
      <c r="Z908" s="8">
        <v>4.4854000000000003</v>
      </c>
      <c r="AA908" s="8">
        <v>0.7</v>
      </c>
      <c r="AB908" s="8">
        <v>19.259599999999999</v>
      </c>
      <c r="AC908" s="8">
        <v>3.0623</v>
      </c>
      <c r="AD908" s="8">
        <v>96.462699999999998</v>
      </c>
      <c r="AE908" s="8">
        <v>9.3787000000000003</v>
      </c>
      <c r="AF908" s="8">
        <v>10.812899999999999</v>
      </c>
      <c r="AG908" s="8">
        <v>11.382400000000001</v>
      </c>
      <c r="AH908" s="8">
        <v>11.6441</v>
      </c>
      <c r="AI908" s="8">
        <v>12.203799999999999</v>
      </c>
      <c r="AJ908" s="8">
        <v>12.0984</v>
      </c>
      <c r="AK908" s="8">
        <v>123.188</v>
      </c>
      <c r="AL908" s="8">
        <v>12.203799999999999</v>
      </c>
      <c r="AM908" s="8">
        <v>0</v>
      </c>
      <c r="AN908" s="8">
        <v>5.1921999999999997</v>
      </c>
      <c r="AO908" s="8">
        <v>13.111000000000001</v>
      </c>
      <c r="AP908" s="8">
        <v>8.2799999999999994</v>
      </c>
      <c r="AQ908" s="8">
        <v>1.218</v>
      </c>
      <c r="AR908" s="8">
        <v>0</v>
      </c>
      <c r="AS908" s="8">
        <v>192.69929999999999</v>
      </c>
      <c r="AT908" s="8">
        <v>3.6103000000000001</v>
      </c>
      <c r="AU908" s="8">
        <v>22.8918</v>
      </c>
      <c r="AV908" s="8">
        <v>0</v>
      </c>
      <c r="AW908" s="8">
        <v>2.8199999999999999E-2</v>
      </c>
      <c r="AX908" s="8">
        <v>0.60650000000000004</v>
      </c>
      <c r="AZ908" s="8">
        <v>1686.5619999999999</v>
      </c>
      <c r="BA908" s="8">
        <v>96.916700000000006</v>
      </c>
      <c r="BB908" s="8">
        <v>224.94900000000001</v>
      </c>
      <c r="BC908" s="8">
        <v>158.02799999999999</v>
      </c>
      <c r="BD908" s="8">
        <v>113.09</v>
      </c>
      <c r="BE908" s="8">
        <v>16.34</v>
      </c>
      <c r="BF908" s="8">
        <v>86.798000000000002</v>
      </c>
      <c r="BG908" s="8">
        <v>65.777000000000001</v>
      </c>
      <c r="BH908" s="8">
        <v>1287.3340000000001</v>
      </c>
      <c r="BI908" s="8">
        <v>0</v>
      </c>
      <c r="BJ908" s="8">
        <v>311.00020000000001</v>
      </c>
      <c r="BK908" s="8">
        <v>0</v>
      </c>
      <c r="BL908" s="8">
        <v>0</v>
      </c>
      <c r="BM908" s="8">
        <v>0</v>
      </c>
      <c r="BN908" s="8">
        <v>512.57399999999996</v>
      </c>
      <c r="BO908" s="8">
        <v>765.55499999999995</v>
      </c>
      <c r="BP908" s="8">
        <v>18.149999999999999</v>
      </c>
      <c r="BQ908" s="8">
        <v>13.5</v>
      </c>
      <c r="BR908" s="8">
        <v>28.208200000000001</v>
      </c>
      <c r="BS908" s="8">
        <v>8.0297999999999998</v>
      </c>
      <c r="BT908" s="8">
        <v>0</v>
      </c>
      <c r="BU908" s="8">
        <v>1.3825000000000001</v>
      </c>
      <c r="BV908" s="8">
        <v>0.37090000000000001</v>
      </c>
      <c r="BW908" s="8">
        <v>0</v>
      </c>
      <c r="BX908" s="8">
        <v>0</v>
      </c>
      <c r="BY908" s="8">
        <v>18.070699999999999</v>
      </c>
      <c r="BZ908" s="8">
        <v>2.81</v>
      </c>
      <c r="CA908" s="8">
        <v>-8.2382000000000009</v>
      </c>
      <c r="CB908" s="8">
        <v>7.5956000000000001</v>
      </c>
      <c r="CC908" s="8">
        <v>9.1835000000000004</v>
      </c>
      <c r="CD908" s="8">
        <v>8.3145000000000007</v>
      </c>
      <c r="CE908" s="8">
        <v>9.9643999999999995</v>
      </c>
      <c r="CF908" s="8">
        <v>10.3307</v>
      </c>
      <c r="CG908" s="8">
        <v>10.3245</v>
      </c>
      <c r="CH908" s="8">
        <v>113.09</v>
      </c>
      <c r="CI908" s="8">
        <v>10.3307</v>
      </c>
      <c r="CJ908" s="8">
        <v>18.615300000000001</v>
      </c>
      <c r="CK908" s="8">
        <v>5.5338000000000003</v>
      </c>
      <c r="CL908" s="8">
        <v>8.82</v>
      </c>
      <c r="CM908" s="8">
        <v>5.6693999999999996</v>
      </c>
      <c r="CN908" s="8">
        <v>1.3101</v>
      </c>
      <c r="CO908" s="8">
        <v>0</v>
      </c>
      <c r="CP908" s="8">
        <v>54.041499999999999</v>
      </c>
      <c r="CQ908" s="8">
        <v>3.8315999999999999</v>
      </c>
      <c r="CR908" s="8">
        <v>0</v>
      </c>
      <c r="CS908" s="8">
        <v>0</v>
      </c>
      <c r="CT908" s="8">
        <v>2.8799999999999999E-2</v>
      </c>
      <c r="CU908" s="8">
        <v>0.55130000000000001</v>
      </c>
      <c r="CW908" s="8">
        <v>1666.26</v>
      </c>
      <c r="CX908" s="8">
        <v>57.993200000000002</v>
      </c>
      <c r="CY908" s="8">
        <v>132.62</v>
      </c>
      <c r="CZ908" s="8">
        <v>110.85</v>
      </c>
      <c r="DA908" s="8">
        <v>79.650000000000006</v>
      </c>
      <c r="DB908" s="8">
        <v>0</v>
      </c>
      <c r="DC908" s="8">
        <v>0</v>
      </c>
      <c r="DD908" s="8">
        <v>0</v>
      </c>
      <c r="DE908" s="8">
        <v>0</v>
      </c>
      <c r="DF908" s="8">
        <v>0</v>
      </c>
      <c r="DG908" s="8">
        <v>524.20650000000001</v>
      </c>
      <c r="DH908" s="8">
        <v>0</v>
      </c>
      <c r="DI908" s="8">
        <v>0</v>
      </c>
      <c r="DJ908" s="8">
        <v>0</v>
      </c>
      <c r="DK908" s="8">
        <v>0</v>
      </c>
      <c r="DL908" s="8">
        <v>0</v>
      </c>
      <c r="DM908" s="8">
        <v>30.45</v>
      </c>
      <c r="DN908" s="8">
        <v>14.15</v>
      </c>
      <c r="DO908" s="8">
        <v>0</v>
      </c>
      <c r="DP908" s="8">
        <v>4.8437999999999999</v>
      </c>
      <c r="DQ908" s="8">
        <v>0</v>
      </c>
      <c r="DR908" s="8">
        <v>2.3302999999999998</v>
      </c>
      <c r="DS908" s="8">
        <v>0.50460000000000005</v>
      </c>
      <c r="DT908" s="8">
        <v>0</v>
      </c>
      <c r="DU908" s="8">
        <v>0</v>
      </c>
      <c r="DV908" s="8">
        <v>9.4737000000000009</v>
      </c>
      <c r="DW908" s="8">
        <v>1.98</v>
      </c>
      <c r="DX908" s="8">
        <v>-29.537400000000002</v>
      </c>
      <c r="DY908" s="8">
        <v>0</v>
      </c>
      <c r="DZ908" s="8">
        <v>0</v>
      </c>
      <c r="EA908" s="8">
        <v>0</v>
      </c>
      <c r="EB908" s="8">
        <v>0</v>
      </c>
      <c r="EC908" s="8">
        <v>0</v>
      </c>
      <c r="ED908" s="8">
        <v>0</v>
      </c>
      <c r="EE908" s="8">
        <v>79.650000000000006</v>
      </c>
      <c r="EF908" s="8">
        <v>0</v>
      </c>
      <c r="EG908" s="8">
        <v>0</v>
      </c>
      <c r="EH908" s="8">
        <v>10.5556</v>
      </c>
      <c r="EI908" s="8">
        <v>0</v>
      </c>
      <c r="EJ908" s="8">
        <v>0</v>
      </c>
      <c r="EK908" s="8">
        <v>0</v>
      </c>
      <c r="EL908" s="8">
        <v>0</v>
      </c>
      <c r="EM908" s="8">
        <v>45.857999999999997</v>
      </c>
      <c r="EN908" s="8">
        <v>0</v>
      </c>
      <c r="EO908" s="8">
        <v>0</v>
      </c>
      <c r="EP908" s="8">
        <v>0</v>
      </c>
      <c r="EQ908" s="8">
        <v>0</v>
      </c>
      <c r="ER908" s="8">
        <v>0</v>
      </c>
      <c r="ET908" s="8">
        <v>1522.944</v>
      </c>
      <c r="EV908" s="8">
        <v>0</v>
      </c>
      <c r="EW908" s="8">
        <v>0</v>
      </c>
      <c r="EX908" s="8">
        <v>0</v>
      </c>
      <c r="EY908" s="8">
        <v>0</v>
      </c>
      <c r="EZ908" s="8">
        <v>0</v>
      </c>
      <c r="FA908" s="8">
        <v>0</v>
      </c>
      <c r="FB908" s="8">
        <v>0</v>
      </c>
      <c r="FC908" s="8">
        <v>0</v>
      </c>
      <c r="FD908" s="8">
        <v>0</v>
      </c>
      <c r="FE908" s="8">
        <v>0</v>
      </c>
      <c r="FF908" s="8">
        <v>0</v>
      </c>
      <c r="FG908" s="8">
        <v>0</v>
      </c>
      <c r="FH908" s="8">
        <v>0</v>
      </c>
      <c r="FI908" s="8">
        <v>0</v>
      </c>
      <c r="FJ908" s="8">
        <v>45.95</v>
      </c>
      <c r="FK908" s="8">
        <v>17</v>
      </c>
      <c r="FL908" s="8">
        <v>0</v>
      </c>
      <c r="FM908" s="8">
        <v>0</v>
      </c>
      <c r="FN908" s="8">
        <v>0</v>
      </c>
      <c r="FO908" s="8">
        <v>0</v>
      </c>
      <c r="FP908" s="8">
        <v>0.71319999999999995</v>
      </c>
      <c r="FQ908" s="8">
        <v>0</v>
      </c>
      <c r="FR908" s="8">
        <v>0</v>
      </c>
      <c r="FS908" s="8">
        <v>8.5777999999999999</v>
      </c>
      <c r="FT908" s="8">
        <v>2.3159999999999998</v>
      </c>
      <c r="FU908" s="8">
        <v>16.9697</v>
      </c>
      <c r="FV908" s="8">
        <v>0</v>
      </c>
      <c r="FW908" s="8">
        <v>0</v>
      </c>
      <c r="FX908" s="8">
        <v>0</v>
      </c>
      <c r="FY908" s="8">
        <v>0</v>
      </c>
      <c r="FZ908" s="8">
        <v>0</v>
      </c>
      <c r="GA908" s="8">
        <v>0</v>
      </c>
      <c r="GB908" s="8">
        <v>93.177999999999997</v>
      </c>
      <c r="GC908" s="8">
        <v>0</v>
      </c>
      <c r="GD908" s="8">
        <v>0</v>
      </c>
      <c r="GE908" s="11">
        <v>0</v>
      </c>
      <c r="GF908" s="11">
        <v>0</v>
      </c>
      <c r="GG908" s="11">
        <v>40.228000000000002</v>
      </c>
      <c r="GH908" s="8">
        <v>11.657999999999999</v>
      </c>
      <c r="GI908" s="8">
        <v>0</v>
      </c>
      <c r="GJ908" s="8">
        <v>0</v>
      </c>
      <c r="GK908" s="8">
        <v>0</v>
      </c>
      <c r="GL908" s="8">
        <v>0</v>
      </c>
      <c r="GM908" s="8">
        <v>0</v>
      </c>
      <c r="GN908" s="8">
        <v>0</v>
      </c>
      <c r="GO908" s="8">
        <v>0</v>
      </c>
      <c r="GP908" s="8">
        <v>0</v>
      </c>
      <c r="GQ908" s="8">
        <v>0</v>
      </c>
      <c r="GR908" s="8">
        <v>0</v>
      </c>
      <c r="GS908" s="12">
        <f t="shared" si="414"/>
        <v>0</v>
      </c>
      <c r="GU908" s="8">
        <v>1462.56</v>
      </c>
      <c r="GW908" s="8">
        <v>0</v>
      </c>
      <c r="GX908" s="8">
        <v>0</v>
      </c>
      <c r="GY908" s="8">
        <v>0</v>
      </c>
      <c r="GZ908" s="8">
        <v>0</v>
      </c>
      <c r="HA908" s="8">
        <v>0</v>
      </c>
      <c r="HB908" s="8">
        <v>0</v>
      </c>
      <c r="HC908" s="8">
        <v>0</v>
      </c>
      <c r="HD908" s="8">
        <v>0</v>
      </c>
      <c r="HE908" s="8">
        <v>0</v>
      </c>
      <c r="HF908" s="8">
        <v>0</v>
      </c>
      <c r="HG908" s="8">
        <v>0</v>
      </c>
      <c r="HH908" s="8">
        <v>0</v>
      </c>
      <c r="HI908" s="8">
        <v>0</v>
      </c>
      <c r="HJ908" s="8">
        <v>0</v>
      </c>
      <c r="HK908" s="8">
        <v>40</v>
      </c>
      <c r="HL908" s="8">
        <v>25.15</v>
      </c>
      <c r="HM908" s="8">
        <v>0</v>
      </c>
      <c r="HN908" s="8">
        <v>0</v>
      </c>
      <c r="HO908" s="8">
        <v>0</v>
      </c>
      <c r="HP908" s="8">
        <v>0</v>
      </c>
      <c r="HQ908" s="8">
        <v>0.85270000000000001</v>
      </c>
      <c r="HR908" s="8">
        <v>0</v>
      </c>
      <c r="HS908" s="8">
        <v>0</v>
      </c>
      <c r="HT908" s="8">
        <v>8.0419</v>
      </c>
      <c r="HU908" s="8">
        <v>2.4929999999999999</v>
      </c>
      <c r="HV908" s="8">
        <v>7.6425000000000001</v>
      </c>
      <c r="HW908" s="8">
        <v>0</v>
      </c>
      <c r="HX908" s="8">
        <v>0</v>
      </c>
      <c r="HY908" s="8">
        <v>0</v>
      </c>
      <c r="HZ908" s="8">
        <v>0</v>
      </c>
      <c r="IA908" s="8">
        <v>0</v>
      </c>
      <c r="IB908" s="8">
        <v>0</v>
      </c>
      <c r="IC908" s="8">
        <v>100.28100000000001</v>
      </c>
      <c r="ID908" s="8">
        <v>0</v>
      </c>
      <c r="IE908" s="8">
        <v>0</v>
      </c>
      <c r="IF908" s="11">
        <v>0</v>
      </c>
      <c r="IG908" s="11">
        <v>100.28100000000001</v>
      </c>
      <c r="IH908" s="11">
        <v>0</v>
      </c>
      <c r="II908" s="11">
        <v>40.228000000000002</v>
      </c>
      <c r="IJ908" s="8">
        <v>12.434799999999999</v>
      </c>
      <c r="IK908" s="8">
        <v>0</v>
      </c>
      <c r="IL908" s="8">
        <v>0</v>
      </c>
      <c r="IM908" s="8">
        <v>0</v>
      </c>
      <c r="IN908" s="8">
        <v>0</v>
      </c>
      <c r="IO908" s="8">
        <v>0</v>
      </c>
      <c r="IP908" s="8">
        <v>0</v>
      </c>
      <c r="IQ908" s="8">
        <v>0</v>
      </c>
      <c r="IR908" s="8">
        <v>0</v>
      </c>
      <c r="IS908" s="8">
        <v>0</v>
      </c>
      <c r="IT908" s="8">
        <v>0</v>
      </c>
      <c r="IU908" s="11">
        <v>0</v>
      </c>
      <c r="IV908" s="11">
        <v>0</v>
      </c>
      <c r="IW908" s="12">
        <f t="shared" si="415"/>
        <v>0</v>
      </c>
      <c r="IX908" s="12"/>
      <c r="IY908" s="8">
        <f t="shared" si="394"/>
        <v>0</v>
      </c>
      <c r="IZ908" s="8">
        <f t="shared" si="416"/>
        <v>0</v>
      </c>
      <c r="JA908" s="8">
        <f t="shared" si="395"/>
        <v>0</v>
      </c>
      <c r="JB908" s="8">
        <f t="shared" si="417"/>
        <v>0</v>
      </c>
      <c r="JC908" s="8">
        <f t="shared" si="396"/>
        <v>0</v>
      </c>
      <c r="JD908" s="8">
        <f t="shared" si="397"/>
        <v>0</v>
      </c>
      <c r="JE908" s="8">
        <f t="shared" si="398"/>
        <v>1</v>
      </c>
      <c r="JF908" s="8">
        <f t="shared" si="399"/>
        <v>0</v>
      </c>
      <c r="JG908" s="8">
        <f t="shared" si="400"/>
        <v>0</v>
      </c>
      <c r="JH908" s="8">
        <f t="shared" si="401"/>
        <v>1</v>
      </c>
      <c r="JJ908" s="8">
        <f t="shared" si="402"/>
        <v>3</v>
      </c>
      <c r="JK908" s="8">
        <f t="shared" si="403"/>
        <v>-1</v>
      </c>
      <c r="JL908" s="8">
        <v>-1</v>
      </c>
      <c r="JM908" s="8">
        <f t="shared" si="404"/>
        <v>5.3207546203921652E-3</v>
      </c>
      <c r="JN908" s="8">
        <v>5.3207546203921652E-3</v>
      </c>
      <c r="JO908" s="8">
        <f t="shared" si="418"/>
        <v>0</v>
      </c>
      <c r="JP908" s="8">
        <f t="shared" si="419"/>
        <v>0</v>
      </c>
      <c r="JQ908" s="8">
        <f t="shared" si="405"/>
        <v>0</v>
      </c>
      <c r="JR908" s="8">
        <f t="shared" si="406"/>
        <v>1</v>
      </c>
      <c r="JS908" s="8">
        <f t="shared" si="420"/>
        <v>1</v>
      </c>
      <c r="JT908" s="8">
        <f t="shared" si="407"/>
        <v>1</v>
      </c>
      <c r="JU908" s="8">
        <f t="shared" si="408"/>
        <v>0</v>
      </c>
      <c r="JV908" s="8">
        <f t="shared" si="409"/>
        <v>0</v>
      </c>
      <c r="JW908" s="8">
        <f t="shared" si="410"/>
        <v>3</v>
      </c>
      <c r="JX908" s="8">
        <f t="shared" si="411"/>
        <v>4</v>
      </c>
      <c r="JY908" s="8" t="str">
        <f t="shared" si="412"/>
        <v>S</v>
      </c>
      <c r="KA908" s="8">
        <f t="shared" si="413"/>
        <v>-5.0133518077662309E-2</v>
      </c>
      <c r="KB908" s="8">
        <v>-5.0133518077662309E-2</v>
      </c>
      <c r="KD908" s="8">
        <f>IF(IJ908&lt;VLOOKUP($KJ908,'Industry Valuation'!$A$2:$F$13,2,0),2,0)</f>
        <v>2</v>
      </c>
      <c r="KE908" s="8">
        <f>IF(IT908&lt;VLOOKUP($KJ908,'Industry Valuation'!$A$2:$F$13,3,0),2,0)</f>
        <v>2</v>
      </c>
      <c r="KF908" s="8">
        <f>IF(HP908&lt;VLOOKUP($KJ908,'Industry Valuation'!$A$2:$F$13,4,0),2,0)</f>
        <v>2</v>
      </c>
      <c r="KG908" s="8">
        <f>IF(HQ908&lt;VLOOKUP($KJ908,'Industry Valuation'!$A$2:$F$13,4,0),1,0)</f>
        <v>1</v>
      </c>
      <c r="KH908" s="8">
        <f>IF(HR908&lt;VLOOKUP($KJ908,'Industry Valuation'!$A$2:$F$13,4,0),1,0)</f>
        <v>1</v>
      </c>
      <c r="KI908" s="8">
        <f t="shared" si="421"/>
        <v>8</v>
      </c>
      <c r="KJ908" s="8" t="str">
        <f>VLOOKUP(B908,'[1]Values-Industry'!B$3:C$1974,2,0)</f>
        <v>Consumer, Cyclical</v>
      </c>
    </row>
    <row r="909" spans="1:296" x14ac:dyDescent="0.2">
      <c r="A909" s="4" t="s">
        <v>5994</v>
      </c>
      <c r="B909" s="8" t="s">
        <v>976</v>
      </c>
      <c r="C909" s="8">
        <v>2127.9299999999998</v>
      </c>
      <c r="D909" s="8">
        <v>105.59610000000001</v>
      </c>
      <c r="E909" s="8">
        <v>168.98</v>
      </c>
      <c r="F909" s="8">
        <v>71.05</v>
      </c>
      <c r="G909" s="8">
        <v>49.33</v>
      </c>
      <c r="H909" s="8">
        <v>177.99</v>
      </c>
      <c r="I909" s="8">
        <v>876.48</v>
      </c>
      <c r="J909" s="8">
        <v>207.83</v>
      </c>
      <c r="K909" s="8">
        <v>1590.96</v>
      </c>
      <c r="L909" s="8">
        <v>0</v>
      </c>
      <c r="M909" s="8">
        <v>0</v>
      </c>
      <c r="N909" s="8">
        <v>0</v>
      </c>
      <c r="O909" s="8">
        <v>-39.229999999999997</v>
      </c>
      <c r="P909" s="8">
        <v>5.76</v>
      </c>
      <c r="Q909" s="8">
        <v>381.45</v>
      </c>
      <c r="R909" s="8">
        <v>1200.29</v>
      </c>
      <c r="S909" s="8">
        <v>0</v>
      </c>
      <c r="T909" s="8">
        <v>0</v>
      </c>
      <c r="U909" s="8">
        <v>0</v>
      </c>
      <c r="V909" s="8">
        <v>7.1472999999999995</v>
      </c>
      <c r="W909" s="8">
        <v>0</v>
      </c>
      <c r="X909" s="8">
        <v>0</v>
      </c>
      <c r="Y909" s="8">
        <v>0</v>
      </c>
      <c r="Z909" s="8">
        <v>0</v>
      </c>
      <c r="AA909" s="8">
        <v>0</v>
      </c>
      <c r="AB909" s="8">
        <v>0</v>
      </c>
      <c r="AC909" s="8">
        <v>5.0599999999999996</v>
      </c>
      <c r="AD909" s="8">
        <v>0</v>
      </c>
      <c r="AE909" s="8">
        <v>0</v>
      </c>
      <c r="AF909" s="8">
        <v>0</v>
      </c>
      <c r="AG909" s="8">
        <v>0</v>
      </c>
      <c r="AH909" s="8">
        <v>0</v>
      </c>
      <c r="AI909" s="8">
        <v>0</v>
      </c>
      <c r="AJ909" s="8">
        <v>0</v>
      </c>
      <c r="AK909" s="8">
        <v>49.33</v>
      </c>
      <c r="AL909" s="8">
        <v>0</v>
      </c>
      <c r="AM909" s="8">
        <v>0</v>
      </c>
      <c r="AN909" s="8">
        <v>0</v>
      </c>
      <c r="AO909" s="8">
        <v>1.3694</v>
      </c>
      <c r="AP909" s="8">
        <v>0.62390000000000001</v>
      </c>
      <c r="AQ909" s="8">
        <v>1.3374999999999999</v>
      </c>
      <c r="AR909" s="8">
        <v>1.8993</v>
      </c>
      <c r="AS909" s="8">
        <v>1.9249000000000001</v>
      </c>
      <c r="AT909" s="8">
        <v>2.9000000000000001E-2</v>
      </c>
      <c r="AU909" s="8">
        <v>0</v>
      </c>
      <c r="AV909" s="8">
        <v>0</v>
      </c>
      <c r="AW909" s="8">
        <v>0</v>
      </c>
      <c r="AX909" s="8">
        <v>0</v>
      </c>
      <c r="AZ909" s="8">
        <v>2923.7</v>
      </c>
      <c r="BA909" s="8">
        <v>126.199</v>
      </c>
      <c r="BB909" s="8">
        <v>227.41</v>
      </c>
      <c r="BC909" s="8">
        <v>99.23</v>
      </c>
      <c r="BD909" s="8">
        <v>58.73</v>
      </c>
      <c r="BE909" s="8">
        <v>191.13</v>
      </c>
      <c r="BF909" s="8">
        <v>1268.28</v>
      </c>
      <c r="BG909" s="8">
        <v>229.92</v>
      </c>
      <c r="BH909" s="8">
        <v>2063.4499999999998</v>
      </c>
      <c r="BI909" s="8">
        <v>0</v>
      </c>
      <c r="BJ909" s="8">
        <v>0</v>
      </c>
      <c r="BK909" s="8">
        <v>0</v>
      </c>
      <c r="BL909" s="8">
        <v>-179.78</v>
      </c>
      <c r="BM909" s="8">
        <v>51.58</v>
      </c>
      <c r="BN909" s="8">
        <v>542.80999999999995</v>
      </c>
      <c r="BO909" s="8">
        <v>1512.62</v>
      </c>
      <c r="BP909" s="8">
        <v>0</v>
      </c>
      <c r="BQ909" s="8">
        <v>0</v>
      </c>
      <c r="BR909" s="8">
        <v>0</v>
      </c>
      <c r="BS909" s="8">
        <v>7.1115000000000004</v>
      </c>
      <c r="BT909" s="8">
        <v>0</v>
      </c>
      <c r="BU909" s="8">
        <v>0</v>
      </c>
      <c r="BV909" s="8">
        <v>0</v>
      </c>
      <c r="BW909" s="8">
        <v>0</v>
      </c>
      <c r="BX909" s="8">
        <v>0</v>
      </c>
      <c r="BY909" s="8">
        <v>0</v>
      </c>
      <c r="BZ909" s="8">
        <v>6.02</v>
      </c>
      <c r="CA909" s="8">
        <v>18.972300000000001</v>
      </c>
      <c r="CB909" s="8">
        <v>0</v>
      </c>
      <c r="CC909" s="8">
        <v>3.2141999999999999</v>
      </c>
      <c r="CD909" s="8">
        <v>9.8970000000000002</v>
      </c>
      <c r="CE909" s="8">
        <v>16.058199999999999</v>
      </c>
      <c r="CF909" s="8">
        <v>22.638100000000001</v>
      </c>
      <c r="CG909" s="8">
        <v>9.6395999999999997</v>
      </c>
      <c r="CH909" s="8">
        <v>58.73</v>
      </c>
      <c r="CI909" s="8">
        <v>10.9581</v>
      </c>
      <c r="CJ909" s="8">
        <v>20.674099999999999</v>
      </c>
      <c r="CK909" s="8">
        <v>0</v>
      </c>
      <c r="CL909" s="8">
        <v>1.1927000000000001</v>
      </c>
      <c r="CM909" s="8">
        <v>0.5897</v>
      </c>
      <c r="CN909" s="8">
        <v>1.4169</v>
      </c>
      <c r="CO909" s="8">
        <v>1.9613</v>
      </c>
      <c r="CP909" s="8">
        <v>2.0141</v>
      </c>
      <c r="CQ909" s="8">
        <v>3.4799999999999998E-2</v>
      </c>
      <c r="CR909" s="8">
        <v>0</v>
      </c>
      <c r="CS909" s="8">
        <v>0</v>
      </c>
      <c r="CT909" s="8">
        <v>0</v>
      </c>
      <c r="CU909" s="8">
        <v>0</v>
      </c>
      <c r="CW909" s="8">
        <v>3301.12</v>
      </c>
      <c r="CX909" s="8">
        <v>137.19730000000001</v>
      </c>
      <c r="CY909" s="8">
        <v>279.69</v>
      </c>
      <c r="CZ909" s="8">
        <v>100.99</v>
      </c>
      <c r="DA909" s="8">
        <v>62.68</v>
      </c>
      <c r="DB909" s="8">
        <v>138.21</v>
      </c>
      <c r="DC909" s="8">
        <v>1057.3900000000001</v>
      </c>
      <c r="DD909" s="8">
        <v>174.44</v>
      </c>
      <c r="DE909" s="8">
        <v>1872.56</v>
      </c>
      <c r="DF909" s="8">
        <v>0</v>
      </c>
      <c r="DG909" s="8">
        <v>0</v>
      </c>
      <c r="DH909" s="8">
        <v>0</v>
      </c>
      <c r="DI909" s="8">
        <v>-73.37</v>
      </c>
      <c r="DJ909" s="8">
        <v>-161.37</v>
      </c>
      <c r="DK909" s="8">
        <v>537.64</v>
      </c>
      <c r="DL909" s="8">
        <v>1326.07</v>
      </c>
      <c r="DM909" s="8">
        <v>0</v>
      </c>
      <c r="DN909" s="8">
        <v>0</v>
      </c>
      <c r="DO909" s="8">
        <v>0</v>
      </c>
      <c r="DP909" s="8">
        <v>6.6688999999999998</v>
      </c>
      <c r="DQ909" s="8">
        <v>0</v>
      </c>
      <c r="DR909" s="8">
        <v>0</v>
      </c>
      <c r="DS909" s="8">
        <v>0</v>
      </c>
      <c r="DT909" s="8">
        <v>0</v>
      </c>
      <c r="DU909" s="8">
        <v>0</v>
      </c>
      <c r="DV909" s="8">
        <v>0</v>
      </c>
      <c r="DW909" s="8">
        <v>6.36</v>
      </c>
      <c r="DX909" s="8">
        <v>5.6478000000000002</v>
      </c>
      <c r="DY909" s="8">
        <v>0</v>
      </c>
      <c r="DZ909" s="8">
        <v>3.1850000000000001</v>
      </c>
      <c r="EA909" s="8">
        <v>9.8683999999999994</v>
      </c>
      <c r="EB909" s="8">
        <v>15.252800000000001</v>
      </c>
      <c r="EC909" s="8">
        <v>19.552099999999999</v>
      </c>
      <c r="ED909" s="8">
        <v>8.9731000000000005</v>
      </c>
      <c r="EE909" s="8">
        <v>62.68</v>
      </c>
      <c r="EF909" s="8">
        <v>10.3949</v>
      </c>
      <c r="EG909" s="8">
        <v>24.435700000000001</v>
      </c>
      <c r="EH909" s="8">
        <v>0</v>
      </c>
      <c r="EI909" s="8">
        <v>1.2541</v>
      </c>
      <c r="EJ909" s="8">
        <v>0.56669999999999998</v>
      </c>
      <c r="EK909" s="8">
        <v>1.7629000000000001</v>
      </c>
      <c r="EL909" s="8">
        <v>2.0651999999999999</v>
      </c>
      <c r="EM909" s="8">
        <v>2.3220000000000001</v>
      </c>
      <c r="EN909" s="8">
        <v>2.7300000000000001E-2</v>
      </c>
      <c r="EO909" s="8">
        <v>0</v>
      </c>
      <c r="EP909" s="8">
        <v>0</v>
      </c>
      <c r="EQ909" s="8">
        <v>0</v>
      </c>
      <c r="ER909" s="8">
        <v>0</v>
      </c>
      <c r="ET909" s="8">
        <v>3100.05</v>
      </c>
      <c r="EU909" s="8">
        <v>168.0412</v>
      </c>
      <c r="EV909" s="8">
        <v>290.62</v>
      </c>
      <c r="EW909" s="8">
        <v>172.74</v>
      </c>
      <c r="EX909" s="8">
        <v>110.39</v>
      </c>
      <c r="EY909" s="8">
        <v>113.03</v>
      </c>
      <c r="EZ909" s="8">
        <v>852.7</v>
      </c>
      <c r="FA909" s="8">
        <v>155.28</v>
      </c>
      <c r="FB909" s="8">
        <v>1759.12</v>
      </c>
      <c r="FC909" s="8">
        <v>0</v>
      </c>
      <c r="FD909" s="8">
        <v>0</v>
      </c>
      <c r="FE909" s="8">
        <v>0</v>
      </c>
      <c r="FF909" s="8">
        <v>-59.64</v>
      </c>
      <c r="FG909" s="8">
        <v>-242.79</v>
      </c>
      <c r="FH909" s="8">
        <v>550.24</v>
      </c>
      <c r="FI909" s="8">
        <v>1199.07</v>
      </c>
      <c r="FJ909" s="8">
        <v>0</v>
      </c>
      <c r="FK909" s="8">
        <v>0</v>
      </c>
      <c r="FL909" s="8">
        <v>0</v>
      </c>
      <c r="FM909" s="8">
        <v>8.3782999999999994</v>
      </c>
      <c r="FN909" s="8">
        <v>0</v>
      </c>
      <c r="FO909" s="8">
        <v>0</v>
      </c>
      <c r="FP909" s="8">
        <v>0</v>
      </c>
      <c r="FQ909" s="8">
        <v>0</v>
      </c>
      <c r="FR909" s="8">
        <v>0</v>
      </c>
      <c r="FS909" s="8">
        <v>0</v>
      </c>
      <c r="FT909" s="8">
        <v>11.09</v>
      </c>
      <c r="FU909" s="8">
        <v>74.371099999999998</v>
      </c>
      <c r="FV909" s="8">
        <v>0</v>
      </c>
      <c r="FW909" s="8">
        <v>6.0792999999999999</v>
      </c>
      <c r="FX909" s="8">
        <v>12.277699999999999</v>
      </c>
      <c r="FY909" s="8">
        <v>19.101800000000001</v>
      </c>
      <c r="FZ909" s="8">
        <v>27.0806</v>
      </c>
      <c r="GA909" s="8">
        <v>12.2044</v>
      </c>
      <c r="GB909" s="8">
        <v>110.39</v>
      </c>
      <c r="GC909" s="8">
        <v>15.8621</v>
      </c>
      <c r="GD909" s="8">
        <v>35.896299999999997</v>
      </c>
      <c r="GE909" s="11">
        <v>255.88</v>
      </c>
      <c r="GF909" s="11">
        <v>1.7072000000000001</v>
      </c>
      <c r="GG909" s="11">
        <v>0</v>
      </c>
      <c r="GH909" s="8">
        <v>0</v>
      </c>
      <c r="GI909" s="8">
        <v>1.4062000000000001</v>
      </c>
      <c r="GJ909" s="8">
        <v>0.75849999999999995</v>
      </c>
      <c r="GK909" s="8">
        <v>1.7623</v>
      </c>
      <c r="GL909" s="8">
        <v>3.1124999999999998</v>
      </c>
      <c r="GM909" s="8">
        <v>3.1762999999999999</v>
      </c>
      <c r="GN909" s="8">
        <v>4.8000000000000001E-2</v>
      </c>
      <c r="GO909" s="8">
        <v>0</v>
      </c>
      <c r="GP909" s="8">
        <v>0</v>
      </c>
      <c r="GQ909" s="8">
        <v>0</v>
      </c>
      <c r="GR909" s="8">
        <v>0</v>
      </c>
      <c r="GS909" s="12">
        <f t="shared" si="414"/>
        <v>2.6326660023552857</v>
      </c>
      <c r="GU909" s="8">
        <v>3842.86</v>
      </c>
      <c r="GV909" s="8">
        <v>252.1163</v>
      </c>
      <c r="GW909" s="8">
        <v>407.7</v>
      </c>
      <c r="GX909" s="8">
        <v>308.39999999999998</v>
      </c>
      <c r="GY909" s="8">
        <v>207.44</v>
      </c>
      <c r="GZ909" s="8">
        <v>70.489999999999995</v>
      </c>
      <c r="HA909" s="8">
        <v>1397.71</v>
      </c>
      <c r="HB909" s="8">
        <v>215.12</v>
      </c>
      <c r="HC909" s="8">
        <v>2571.15</v>
      </c>
      <c r="HD909" s="8">
        <v>0</v>
      </c>
      <c r="HE909" s="8">
        <v>0</v>
      </c>
      <c r="HF909" s="8">
        <v>0</v>
      </c>
      <c r="HG909" s="8">
        <v>-138.16</v>
      </c>
      <c r="HH909" s="8">
        <v>153.27000000000001</v>
      </c>
      <c r="HI909" s="8">
        <v>615.77</v>
      </c>
      <c r="HJ909" s="8">
        <v>1896.96</v>
      </c>
      <c r="HK909" s="8">
        <v>0</v>
      </c>
      <c r="HL909" s="8">
        <v>0</v>
      </c>
      <c r="HM909" s="8">
        <v>0</v>
      </c>
      <c r="HN909" s="8">
        <v>9.7537000000000003</v>
      </c>
      <c r="HO909" s="8">
        <v>0</v>
      </c>
      <c r="HP909" s="8">
        <v>0</v>
      </c>
      <c r="HQ909" s="8">
        <v>0</v>
      </c>
      <c r="HR909" s="8">
        <v>0</v>
      </c>
      <c r="HS909" s="8">
        <v>0</v>
      </c>
      <c r="HT909" s="8">
        <v>0</v>
      </c>
      <c r="HU909" s="8">
        <v>20.83</v>
      </c>
      <c r="HV909" s="8">
        <v>87.826899999999995</v>
      </c>
      <c r="HW909" s="8">
        <v>0</v>
      </c>
      <c r="HX909" s="8">
        <v>9.5808999999999997</v>
      </c>
      <c r="HY909" s="8">
        <v>16.633900000000001</v>
      </c>
      <c r="HZ909" s="8">
        <v>24.782299999999999</v>
      </c>
      <c r="IA909" s="8">
        <v>35.080800000000004</v>
      </c>
      <c r="IB909" s="8">
        <v>16.870100000000001</v>
      </c>
      <c r="IC909" s="8">
        <v>207.44</v>
      </c>
      <c r="ID909" s="8">
        <v>24.2697</v>
      </c>
      <c r="IE909" s="8">
        <v>49.062199999999997</v>
      </c>
      <c r="IF909" s="11">
        <v>-73.39</v>
      </c>
      <c r="IG909" s="11">
        <v>207.44</v>
      </c>
      <c r="IH909" s="11">
        <v>1.7749000000000001</v>
      </c>
      <c r="II909" s="11">
        <v>0</v>
      </c>
      <c r="IJ909" s="8">
        <v>0</v>
      </c>
      <c r="IK909" s="8">
        <v>1.3572</v>
      </c>
      <c r="IL909" s="8">
        <v>0.62519999999999998</v>
      </c>
      <c r="IM909" s="8">
        <v>1.4945999999999999</v>
      </c>
      <c r="IN909" s="8">
        <v>5.9597999999999995</v>
      </c>
      <c r="IO909" s="8">
        <v>6.0279999999999996</v>
      </c>
      <c r="IP909" s="8">
        <v>5.4899999999999997E-2</v>
      </c>
      <c r="IQ909" s="8">
        <v>0</v>
      </c>
      <c r="IR909" s="8">
        <v>0</v>
      </c>
      <c r="IS909" s="8">
        <v>0</v>
      </c>
      <c r="IT909" s="8">
        <v>0</v>
      </c>
      <c r="IU909" s="11">
        <v>0</v>
      </c>
      <c r="IV909" s="11">
        <v>0</v>
      </c>
      <c r="IW909" s="12">
        <f t="shared" si="415"/>
        <v>1.9653875819514075</v>
      </c>
      <c r="IX909" s="12"/>
      <c r="IY909" s="8">
        <f t="shared" si="394"/>
        <v>1</v>
      </c>
      <c r="IZ909" s="8">
        <f t="shared" si="416"/>
        <v>0</v>
      </c>
      <c r="JA909" s="8">
        <f t="shared" si="395"/>
        <v>1</v>
      </c>
      <c r="JB909" s="8">
        <f t="shared" si="417"/>
        <v>0</v>
      </c>
      <c r="JC909" s="8">
        <f t="shared" si="396"/>
        <v>0</v>
      </c>
      <c r="JD909" s="8">
        <f t="shared" si="397"/>
        <v>0</v>
      </c>
      <c r="JE909" s="8">
        <f t="shared" si="398"/>
        <v>1</v>
      </c>
      <c r="JF909" s="8">
        <f t="shared" si="399"/>
        <v>0</v>
      </c>
      <c r="JG909" s="8">
        <f t="shared" si="400"/>
        <v>1</v>
      </c>
      <c r="JH909" s="8">
        <f t="shared" si="401"/>
        <v>4</v>
      </c>
      <c r="JJ909" s="8">
        <f t="shared" si="402"/>
        <v>5</v>
      </c>
      <c r="JK909" s="8">
        <f t="shared" si="403"/>
        <v>0.24304903734821237</v>
      </c>
      <c r="JL909" s="8">
        <v>0.24304903734821237</v>
      </c>
      <c r="JM909" s="8">
        <f t="shared" si="404"/>
        <v>0.15924253088571172</v>
      </c>
      <c r="JN909" s="8">
        <v>0.15924253088571172</v>
      </c>
      <c r="JO909" s="8">
        <f t="shared" si="418"/>
        <v>3</v>
      </c>
      <c r="JP909" s="8">
        <f t="shared" si="419"/>
        <v>0</v>
      </c>
      <c r="JQ909" s="8">
        <f t="shared" si="405"/>
        <v>3</v>
      </c>
      <c r="JR909" s="8">
        <f t="shared" si="406"/>
        <v>1</v>
      </c>
      <c r="JS909" s="8">
        <f t="shared" si="420"/>
        <v>1</v>
      </c>
      <c r="JT909" s="8">
        <f t="shared" si="407"/>
        <v>1</v>
      </c>
      <c r="JU909" s="8">
        <f t="shared" si="408"/>
        <v>0</v>
      </c>
      <c r="JV909" s="8">
        <f t="shared" si="409"/>
        <v>0</v>
      </c>
      <c r="JW909" s="8">
        <f t="shared" si="410"/>
        <v>9</v>
      </c>
      <c r="JX909" s="8">
        <f t="shared" si="411"/>
        <v>13</v>
      </c>
      <c r="JY909" s="8" t="str">
        <f t="shared" si="412"/>
        <v>S</v>
      </c>
      <c r="KA909" s="8">
        <f t="shared" si="413"/>
        <v>0.43200767977607213</v>
      </c>
      <c r="KB909" s="8">
        <v>0.43200767977607213</v>
      </c>
      <c r="KD909" s="8">
        <f>IF(IJ909&lt;VLOOKUP($KJ909,'Industry Valuation'!$A$2:$F$13,2,0),2,0)</f>
        <v>2</v>
      </c>
      <c r="KE909" s="8">
        <f>IF(IT909&lt;VLOOKUP($KJ909,'Industry Valuation'!$A$2:$F$13,3,0),2,0)</f>
        <v>2</v>
      </c>
      <c r="KF909" s="8">
        <f>IF(HP909&lt;VLOOKUP($KJ909,'Industry Valuation'!$A$2:$F$13,4,0),2,0)</f>
        <v>2</v>
      </c>
      <c r="KG909" s="8">
        <f>IF(HQ909&lt;VLOOKUP($KJ909,'Industry Valuation'!$A$2:$F$13,4,0),1,0)</f>
        <v>1</v>
      </c>
      <c r="KH909" s="8">
        <f>IF(HR909&lt;VLOOKUP($KJ909,'Industry Valuation'!$A$2:$F$13,4,0),1,0)</f>
        <v>1</v>
      </c>
      <c r="KI909" s="8">
        <f t="shared" si="421"/>
        <v>8</v>
      </c>
      <c r="KJ909" s="8" t="str">
        <f>VLOOKUP(B909,'[1]Values-Industry'!B$3:C$1974,2,0)</f>
        <v>Industrial</v>
      </c>
    </row>
    <row r="910" spans="1:296" x14ac:dyDescent="0.2">
      <c r="A910" s="4" t="s">
        <v>5995</v>
      </c>
      <c r="B910" s="8" t="s">
        <v>977</v>
      </c>
      <c r="C910" s="8">
        <v>11.076000000000001</v>
      </c>
      <c r="E910" s="8">
        <v>-7.3120000000000003</v>
      </c>
      <c r="F910" s="8">
        <v>-101.84699999999999</v>
      </c>
      <c r="G910" s="8">
        <v>-101.84699999999999</v>
      </c>
      <c r="H910" s="8">
        <v>0</v>
      </c>
      <c r="I910" s="8">
        <v>915.05600000000004</v>
      </c>
      <c r="J910" s="8">
        <v>0</v>
      </c>
      <c r="K910" s="8">
        <v>2824.4789999999998</v>
      </c>
      <c r="L910" s="8">
        <v>0.84209999999999996</v>
      </c>
      <c r="M910" s="8">
        <v>1340.2947999999999</v>
      </c>
      <c r="N910" s="8">
        <v>0</v>
      </c>
      <c r="O910" s="8">
        <v>0.14199999999999999</v>
      </c>
      <c r="P910" s="8">
        <v>38.438000000000002</v>
      </c>
      <c r="Q910" s="8">
        <v>1739.3630000000001</v>
      </c>
      <c r="R910" s="8">
        <v>27.754999999999999</v>
      </c>
      <c r="S910" s="8">
        <v>29.18</v>
      </c>
      <c r="T910" s="8">
        <v>15.56</v>
      </c>
      <c r="U910" s="8">
        <v>74.265299999999996</v>
      </c>
      <c r="V910" s="8">
        <v>-70.8108</v>
      </c>
      <c r="W910" s="8">
        <v>0</v>
      </c>
      <c r="X910" s="8">
        <v>0</v>
      </c>
      <c r="Y910" s="8">
        <v>41.744799999999998</v>
      </c>
      <c r="Z910" s="8">
        <v>0</v>
      </c>
      <c r="AA910" s="8">
        <v>0</v>
      </c>
      <c r="AB910" s="8">
        <v>-22.038599999999999</v>
      </c>
      <c r="AC910" s="8">
        <v>-3.9633000000000003</v>
      </c>
      <c r="AD910" s="8">
        <v>0</v>
      </c>
      <c r="AE910" s="8">
        <v>-5.0637999999999996</v>
      </c>
      <c r="AF910" s="8">
        <v>-3.5131000000000001</v>
      </c>
      <c r="AG910" s="8">
        <v>0</v>
      </c>
      <c r="AH910" s="8">
        <v>0</v>
      </c>
      <c r="AI910" s="8">
        <v>-5.1954000000000002</v>
      </c>
      <c r="AJ910" s="8">
        <v>0</v>
      </c>
      <c r="AK910" s="8">
        <v>-101.84699999999999</v>
      </c>
      <c r="AL910" s="8">
        <v>-5.1954000000000002</v>
      </c>
      <c r="AM910" s="8">
        <v>0</v>
      </c>
      <c r="AN910" s="8">
        <v>0</v>
      </c>
      <c r="AO910" s="8">
        <v>3.0300000000000001E-2</v>
      </c>
      <c r="AP910" s="8">
        <v>2.63E-2</v>
      </c>
      <c r="AQ910" s="8">
        <v>3.8999999999999998E-3</v>
      </c>
      <c r="AR910" s="8">
        <v>0</v>
      </c>
      <c r="AS910" s="8">
        <v>-7.4099999999999999E-2</v>
      </c>
      <c r="AT910" s="8">
        <v>2.63E-2</v>
      </c>
      <c r="AU910" s="8">
        <v>0</v>
      </c>
      <c r="AV910" s="8">
        <v>0</v>
      </c>
      <c r="AW910" s="8">
        <v>1.9508000000000001</v>
      </c>
      <c r="AX910" s="8">
        <v>0.24210000000000001</v>
      </c>
      <c r="AZ910" s="8">
        <v>90.75</v>
      </c>
      <c r="BA910" s="8">
        <v>-10.197800000000001</v>
      </c>
      <c r="BB910" s="8">
        <v>-6.556</v>
      </c>
      <c r="BC910" s="8">
        <v>-16.311</v>
      </c>
      <c r="BD910" s="8">
        <v>-16.311</v>
      </c>
      <c r="BE910" s="8">
        <v>0</v>
      </c>
      <c r="BF910" s="8">
        <v>176.114</v>
      </c>
      <c r="BG910" s="8">
        <v>0</v>
      </c>
      <c r="BH910" s="8">
        <v>2807.3249999999998</v>
      </c>
      <c r="BI910" s="8">
        <v>4.4569999999999999</v>
      </c>
      <c r="BJ910" s="8">
        <v>1410.7263</v>
      </c>
      <c r="BK910" s="8">
        <v>0</v>
      </c>
      <c r="BL910" s="8">
        <v>0</v>
      </c>
      <c r="BM910" s="8">
        <v>-58.247999999999998</v>
      </c>
      <c r="BN910" s="8">
        <v>1739.3630000000001</v>
      </c>
      <c r="BO910" s="8">
        <v>9.9770000000000003</v>
      </c>
      <c r="BP910" s="8">
        <v>26.5</v>
      </c>
      <c r="BQ910" s="8">
        <v>14.47</v>
      </c>
      <c r="BR910" s="8">
        <v>37.834200000000003</v>
      </c>
      <c r="BS910" s="8">
        <v>-7.7686000000000002</v>
      </c>
      <c r="BT910" s="8">
        <v>0</v>
      </c>
      <c r="BU910" s="8">
        <v>0</v>
      </c>
      <c r="BV910" s="8">
        <v>8.9530999999999992</v>
      </c>
      <c r="BW910" s="8">
        <v>20.243500000000001</v>
      </c>
      <c r="BX910" s="8">
        <v>0</v>
      </c>
      <c r="BY910" s="8">
        <v>-2.0158999999999998</v>
      </c>
      <c r="BZ910" s="8">
        <v>-0.38</v>
      </c>
      <c r="CA910" s="8">
        <v>90.411900000000003</v>
      </c>
      <c r="CB910" s="8">
        <v>-49.055399999999999</v>
      </c>
      <c r="CC910" s="8">
        <v>-0.57920000000000005</v>
      </c>
      <c r="CD910" s="8">
        <v>-0.36780000000000002</v>
      </c>
      <c r="CE910" s="8">
        <v>0</v>
      </c>
      <c r="CF910" s="8">
        <v>-0.71840000000000004</v>
      </c>
      <c r="CG910" s="8">
        <v>1.3559000000000001</v>
      </c>
      <c r="CH910" s="8">
        <v>-16.311</v>
      </c>
      <c r="CI910" s="8">
        <v>-0.71840000000000004</v>
      </c>
      <c r="CJ910" s="8">
        <v>0</v>
      </c>
      <c r="CK910" s="8">
        <v>0</v>
      </c>
      <c r="CL910" s="8">
        <v>5.67E-2</v>
      </c>
      <c r="CM910" s="8">
        <v>1.26E-2</v>
      </c>
      <c r="CN910" s="8">
        <v>3.2300000000000002E-2</v>
      </c>
      <c r="CO910" s="8">
        <v>0</v>
      </c>
      <c r="CP910" s="8">
        <v>-8.6300000000000002E-2</v>
      </c>
      <c r="CQ910" s="8">
        <v>1.26E-2</v>
      </c>
      <c r="CR910" s="8">
        <v>0</v>
      </c>
      <c r="CS910" s="8">
        <v>0</v>
      </c>
      <c r="CT910" s="8">
        <v>7.7799999999999994E-2</v>
      </c>
      <c r="CU910" s="8">
        <v>0.49819999999999998</v>
      </c>
      <c r="CW910" s="8">
        <v>19.123999999999999</v>
      </c>
      <c r="CX910" s="8">
        <v>-9.4060000000000006</v>
      </c>
      <c r="CY910" s="8">
        <v>-8.9369999999999994</v>
      </c>
      <c r="CZ910" s="8">
        <v>85.222999999999999</v>
      </c>
      <c r="DA910" s="8">
        <v>85.222999999999999</v>
      </c>
      <c r="DB910" s="8">
        <v>0</v>
      </c>
      <c r="DC910" s="8">
        <v>104.072</v>
      </c>
      <c r="DD910" s="8">
        <v>0</v>
      </c>
      <c r="DE910" s="8">
        <v>2820.5059999999999</v>
      </c>
      <c r="DF910" s="8">
        <v>11.468</v>
      </c>
      <c r="DG910" s="8">
        <v>2061.8878</v>
      </c>
      <c r="DH910" s="8">
        <v>0</v>
      </c>
      <c r="DI910" s="8">
        <v>-4.0679999999999996</v>
      </c>
      <c r="DJ910" s="8">
        <v>-2E-3</v>
      </c>
      <c r="DK910" s="8">
        <v>1739.3630000000001</v>
      </c>
      <c r="DL910" s="8">
        <v>22.626999999999999</v>
      </c>
      <c r="DM910" s="8">
        <v>34.049999999999997</v>
      </c>
      <c r="DN910" s="8">
        <v>18.850000000000001</v>
      </c>
      <c r="DO910" s="8">
        <v>39.059600000000003</v>
      </c>
      <c r="DP910" s="8">
        <v>-49.1843</v>
      </c>
      <c r="DQ910" s="8">
        <v>0</v>
      </c>
      <c r="DR910" s="8">
        <v>0</v>
      </c>
      <c r="DS910" s="8">
        <v>103.64239999999999</v>
      </c>
      <c r="DT910" s="8">
        <v>122.2586</v>
      </c>
      <c r="DU910" s="8">
        <v>0</v>
      </c>
      <c r="DV910" s="8">
        <v>4.3158000000000003</v>
      </c>
      <c r="DW910" s="8">
        <v>1.23</v>
      </c>
      <c r="DX910" s="8">
        <v>0</v>
      </c>
      <c r="DY910" s="8">
        <v>3.2389000000000001</v>
      </c>
      <c r="DZ910" s="8">
        <v>3.0286</v>
      </c>
      <c r="EA910" s="8">
        <v>-0.33889999999999998</v>
      </c>
      <c r="EB910" s="8">
        <v>5.9801000000000002</v>
      </c>
      <c r="EC910" s="8">
        <v>3.1873</v>
      </c>
      <c r="ED910" s="8">
        <v>3.4805000000000001</v>
      </c>
      <c r="EE910" s="8">
        <v>85.222999999999999</v>
      </c>
      <c r="EF910" s="8">
        <v>3.1873</v>
      </c>
      <c r="EG910" s="8">
        <v>0</v>
      </c>
      <c r="EH910" s="8">
        <v>23.1707</v>
      </c>
      <c r="EI910" s="8">
        <v>0.21740000000000001</v>
      </c>
      <c r="EJ910" s="8">
        <v>0.21299999999999999</v>
      </c>
      <c r="EK910" s="8">
        <v>6.7999999999999996E-3</v>
      </c>
      <c r="EL910" s="8">
        <v>13.6839</v>
      </c>
      <c r="EM910" s="8">
        <v>-0.82579999999999998</v>
      </c>
      <c r="EN910" s="8">
        <v>0.21299999999999999</v>
      </c>
      <c r="EO910" s="8">
        <v>0</v>
      </c>
      <c r="EP910" s="8">
        <v>0</v>
      </c>
      <c r="EQ910" s="8">
        <v>5.1499999999999997E-2</v>
      </c>
      <c r="ER910" s="8">
        <v>0.72970000000000002</v>
      </c>
      <c r="ET910" s="8">
        <v>0</v>
      </c>
      <c r="EU910" s="8">
        <v>30.783899999999999</v>
      </c>
      <c r="EV910" s="8">
        <v>-14.907999999999999</v>
      </c>
      <c r="EW910" s="8">
        <v>117.95099999999999</v>
      </c>
      <c r="EX910" s="8">
        <v>117.952</v>
      </c>
      <c r="EY910" s="8">
        <v>0</v>
      </c>
      <c r="EZ910" s="8">
        <v>2.0859999999999999</v>
      </c>
      <c r="FA910" s="8">
        <v>0</v>
      </c>
      <c r="FB910" s="8">
        <v>2836.4720000000002</v>
      </c>
      <c r="FC910" s="8">
        <v>685.25450000000001</v>
      </c>
      <c r="FD910" s="8">
        <v>2353.3195000000001</v>
      </c>
      <c r="FE910" s="8">
        <v>0</v>
      </c>
      <c r="FF910" s="8">
        <v>-0.36699999999999999</v>
      </c>
      <c r="FG910" s="8">
        <v>-102</v>
      </c>
      <c r="FH910" s="8">
        <v>1739.3630000000001</v>
      </c>
      <c r="FI910" s="8">
        <v>28.963000000000001</v>
      </c>
      <c r="FJ910" s="8">
        <v>53</v>
      </c>
      <c r="FK910" s="8">
        <v>28.25</v>
      </c>
      <c r="FL910" s="8">
        <v>40.755600000000001</v>
      </c>
      <c r="FM910" s="8">
        <v>0</v>
      </c>
      <c r="FN910" s="8">
        <v>0</v>
      </c>
      <c r="FO910" s="8">
        <v>0</v>
      </c>
      <c r="FP910" s="8">
        <v>0</v>
      </c>
      <c r="FQ910" s="8">
        <v>21.9621</v>
      </c>
      <c r="FR910" s="8">
        <v>0</v>
      </c>
      <c r="FS910" s="8">
        <v>4.9634999999999998</v>
      </c>
      <c r="FT910" s="8">
        <v>1.7</v>
      </c>
      <c r="FU910" s="8">
        <v>38.211399999999998</v>
      </c>
      <c r="FV910" s="8">
        <v>4.3422000000000001</v>
      </c>
      <c r="FW910" s="8">
        <v>4.1700999999999997</v>
      </c>
      <c r="FX910" s="8">
        <v>1.0891999999999999</v>
      </c>
      <c r="FY910" s="8">
        <v>0</v>
      </c>
      <c r="FZ910" s="8">
        <v>4.2499000000000002</v>
      </c>
      <c r="GA910" s="8">
        <v>4.2614000000000001</v>
      </c>
      <c r="GB910" s="8">
        <v>117.952</v>
      </c>
      <c r="GC910" s="8">
        <v>4.2499000000000002</v>
      </c>
      <c r="GD910" s="8">
        <v>0</v>
      </c>
      <c r="GE910" s="11">
        <v>108.45699999999999</v>
      </c>
      <c r="GF910" s="11">
        <v>0</v>
      </c>
      <c r="GG910" s="11">
        <v>69.546000000000006</v>
      </c>
      <c r="GH910" s="8">
        <v>20.147100000000002</v>
      </c>
      <c r="GI910" s="8">
        <v>13.884499999999999</v>
      </c>
      <c r="GJ910" s="8">
        <v>13.722899999999999</v>
      </c>
      <c r="GK910" s="8">
        <v>0</v>
      </c>
      <c r="GL910" s="8">
        <v>0</v>
      </c>
      <c r="GM910" s="8">
        <v>-4.0267999999999997</v>
      </c>
      <c r="GN910" s="8">
        <v>13.722899999999999</v>
      </c>
      <c r="GO910" s="8">
        <v>0</v>
      </c>
      <c r="GP910" s="8">
        <v>0</v>
      </c>
      <c r="GQ910" s="8">
        <v>0</v>
      </c>
      <c r="GR910" s="8">
        <v>0.84040000000000004</v>
      </c>
      <c r="GS910" s="12">
        <f t="shared" si="414"/>
        <v>-0.12639039609332609</v>
      </c>
      <c r="GU910" s="8">
        <v>0</v>
      </c>
      <c r="GV910" s="8">
        <v>-17.024000000000001</v>
      </c>
      <c r="GW910" s="8">
        <v>-16.600000000000001</v>
      </c>
      <c r="GX910" s="8">
        <v>112.625</v>
      </c>
      <c r="GY910" s="8">
        <v>112.625</v>
      </c>
      <c r="GZ910" s="8">
        <v>0</v>
      </c>
      <c r="HA910" s="8">
        <v>1.5430000000000001</v>
      </c>
      <c r="HB910" s="8">
        <v>0</v>
      </c>
      <c r="HC910" s="8">
        <v>2948.5540000000001</v>
      </c>
      <c r="HD910" s="8">
        <v>1932.4534000000001</v>
      </c>
      <c r="HE910" s="8">
        <v>4948.8702000000003</v>
      </c>
      <c r="HF910" s="8">
        <v>0</v>
      </c>
      <c r="HG910" s="8">
        <v>-120.15300000000001</v>
      </c>
      <c r="HH910" s="8">
        <v>0</v>
      </c>
      <c r="HI910" s="8">
        <v>1739.3630000000001</v>
      </c>
      <c r="HJ910" s="8">
        <v>140.70500000000001</v>
      </c>
      <c r="HK910" s="8">
        <v>81.599999999999994</v>
      </c>
      <c r="HL910" s="8">
        <v>32.6</v>
      </c>
      <c r="HM910" s="8">
        <v>42.375100000000003</v>
      </c>
      <c r="HN910" s="8">
        <v>0</v>
      </c>
      <c r="HO910" s="8">
        <v>0</v>
      </c>
      <c r="HP910" s="8">
        <v>0</v>
      </c>
      <c r="HQ910" s="8">
        <v>0</v>
      </c>
      <c r="HR910" s="8">
        <v>44.611899999999999</v>
      </c>
      <c r="HS910" s="8">
        <v>0</v>
      </c>
      <c r="HT910" s="8">
        <v>2.2673000000000001</v>
      </c>
      <c r="HU910" s="8">
        <v>1.62</v>
      </c>
      <c r="HV910" s="8">
        <v>-4.7058999999999997</v>
      </c>
      <c r="HW910" s="8">
        <v>3.9735</v>
      </c>
      <c r="HX910" s="8">
        <v>3.8936999999999999</v>
      </c>
      <c r="HY910" s="8">
        <v>-0.58889999999999998</v>
      </c>
      <c r="HZ910" s="8">
        <v>6.1801000000000004</v>
      </c>
      <c r="IA910" s="8">
        <v>3.8961000000000001</v>
      </c>
      <c r="IB910" s="8">
        <v>3.8961000000000001</v>
      </c>
      <c r="IC910" s="8">
        <v>112.625</v>
      </c>
      <c r="ID910" s="8">
        <v>3.8961000000000001</v>
      </c>
      <c r="IE910" s="8">
        <v>135.6609</v>
      </c>
      <c r="IF910" s="11">
        <v>111.384</v>
      </c>
      <c r="IG910" s="11">
        <v>112.625</v>
      </c>
      <c r="IH910" s="11">
        <v>0</v>
      </c>
      <c r="II910" s="11">
        <v>69.546000000000006</v>
      </c>
      <c r="IJ910" s="8">
        <v>44.104900000000001</v>
      </c>
      <c r="IK910" s="8">
        <v>91.1892</v>
      </c>
      <c r="IL910" s="8">
        <v>13.0791</v>
      </c>
      <c r="IM910" s="8">
        <v>0</v>
      </c>
      <c r="IN910" s="8">
        <v>0</v>
      </c>
      <c r="IO910" s="8">
        <v>0</v>
      </c>
      <c r="IP910" s="8">
        <v>13.0791</v>
      </c>
      <c r="IQ910" s="8">
        <v>0</v>
      </c>
      <c r="IR910" s="8">
        <v>0</v>
      </c>
      <c r="IS910" s="8">
        <v>0</v>
      </c>
      <c r="IT910" s="8">
        <v>1.6861000000000002</v>
      </c>
      <c r="IU910" s="11">
        <v>4969.0509000000002</v>
      </c>
      <c r="IV910" s="11">
        <v>4948.8698999999997</v>
      </c>
      <c r="IW910" s="12">
        <f t="shared" si="415"/>
        <v>-0.14739178690344062</v>
      </c>
      <c r="IX910" s="12"/>
      <c r="IY910" s="8">
        <f t="shared" si="394"/>
        <v>1</v>
      </c>
      <c r="IZ910" s="8">
        <f t="shared" si="416"/>
        <v>1</v>
      </c>
      <c r="JA910" s="8">
        <f t="shared" si="395"/>
        <v>0</v>
      </c>
      <c r="JB910" s="8">
        <f t="shared" si="417"/>
        <v>1</v>
      </c>
      <c r="JC910" s="8">
        <f t="shared" si="396"/>
        <v>0</v>
      </c>
      <c r="JD910" s="8">
        <f t="shared" si="397"/>
        <v>1</v>
      </c>
      <c r="JE910" s="8">
        <f t="shared" si="398"/>
        <v>1</v>
      </c>
      <c r="JF910" s="8">
        <f t="shared" si="399"/>
        <v>0</v>
      </c>
      <c r="JG910" s="8">
        <f t="shared" si="400"/>
        <v>0</v>
      </c>
      <c r="JH910" s="8">
        <f t="shared" si="401"/>
        <v>5</v>
      </c>
      <c r="JJ910" s="8">
        <f t="shared" si="402"/>
        <v>4</v>
      </c>
      <c r="JK910" s="8" t="str">
        <f t="shared" si="403"/>
        <v>NA</v>
      </c>
      <c r="JM910" s="8">
        <f t="shared" si="404"/>
        <v>-1</v>
      </c>
      <c r="JN910" s="8">
        <v>-1</v>
      </c>
      <c r="JO910" s="8">
        <f t="shared" si="418"/>
        <v>0</v>
      </c>
      <c r="JP910" s="8">
        <f t="shared" si="419"/>
        <v>0</v>
      </c>
      <c r="JQ910" s="8">
        <f t="shared" si="405"/>
        <v>0</v>
      </c>
      <c r="JR910" s="8">
        <f t="shared" si="406"/>
        <v>0</v>
      </c>
      <c r="JS910" s="8">
        <f t="shared" si="420"/>
        <v>0</v>
      </c>
      <c r="JT910" s="8">
        <f t="shared" si="407"/>
        <v>1</v>
      </c>
      <c r="JU910" s="8">
        <f t="shared" si="408"/>
        <v>0</v>
      </c>
      <c r="JV910" s="8">
        <f t="shared" si="409"/>
        <v>0</v>
      </c>
      <c r="JW910" s="8">
        <f t="shared" si="410"/>
        <v>1</v>
      </c>
      <c r="JX910" s="8">
        <f t="shared" si="411"/>
        <v>6</v>
      </c>
      <c r="JY910" s="8" t="str">
        <f t="shared" si="412"/>
        <v>S</v>
      </c>
      <c r="KA910" s="8" t="str">
        <f t="shared" si="413"/>
        <v>NA</v>
      </c>
      <c r="KD910" s="8">
        <f>IF(IJ910&lt;VLOOKUP($KJ910,'Industry Valuation'!$A$2:$F$13,2,0),2,0)</f>
        <v>2</v>
      </c>
      <c r="KE910" s="8">
        <f>IF(IT910&lt;VLOOKUP($KJ910,'Industry Valuation'!$A$2:$F$13,3,0),2,0)</f>
        <v>2</v>
      </c>
      <c r="KF910" s="8">
        <f>IF(HP910&lt;VLOOKUP($KJ910,'Industry Valuation'!$A$2:$F$13,4,0),2,0)</f>
        <v>2</v>
      </c>
      <c r="KG910" s="8">
        <f>IF(HQ910&lt;VLOOKUP($KJ910,'Industry Valuation'!$A$2:$F$13,4,0),1,0)</f>
        <v>1</v>
      </c>
      <c r="KH910" s="8">
        <f>IF(HR910&lt;VLOOKUP($KJ910,'Industry Valuation'!$A$2:$F$13,4,0),1,0)</f>
        <v>0</v>
      </c>
      <c r="KI910" s="8">
        <f t="shared" si="421"/>
        <v>7</v>
      </c>
      <c r="KJ910" s="8" t="str">
        <f>VLOOKUP(B910,'[1]Values-Industry'!B$3:C$1974,2,0)</f>
        <v>Basic Materials</v>
      </c>
    </row>
    <row r="911" spans="1:296" x14ac:dyDescent="0.2">
      <c r="A911" s="4" t="s">
        <v>5996</v>
      </c>
      <c r="B911" s="8" t="s">
        <v>978</v>
      </c>
      <c r="C911" s="8">
        <v>2597.5390000000002</v>
      </c>
      <c r="D911" s="8">
        <v>389.84910000000002</v>
      </c>
      <c r="E911" s="8">
        <v>677.26700000000005</v>
      </c>
      <c r="F911" s="8">
        <v>339.37599999999998</v>
      </c>
      <c r="G911" s="8">
        <v>242.297</v>
      </c>
      <c r="H911" s="8">
        <v>241.661</v>
      </c>
      <c r="I911" s="8">
        <v>675.91200000000003</v>
      </c>
      <c r="J911" s="8">
        <v>344.37799999999999</v>
      </c>
      <c r="K911" s="8">
        <v>2144.857</v>
      </c>
      <c r="L911" s="8">
        <v>5.4492000000000003</v>
      </c>
      <c r="M911" s="8">
        <v>5456.6297000000004</v>
      </c>
      <c r="N911" s="8">
        <v>0</v>
      </c>
      <c r="O911" s="8">
        <v>-306.71199999999999</v>
      </c>
      <c r="P911" s="8">
        <v>-21.045000000000002</v>
      </c>
      <c r="Q911" s="8">
        <v>927.03099999999995</v>
      </c>
      <c r="R911" s="8">
        <v>943.77700000000004</v>
      </c>
      <c r="S911" s="8">
        <v>61.25</v>
      </c>
      <c r="T911" s="8">
        <v>26.38</v>
      </c>
      <c r="U911" s="8">
        <v>12.764900000000001</v>
      </c>
      <c r="V911" s="8">
        <v>21.0808</v>
      </c>
      <c r="W911" s="8">
        <v>0</v>
      </c>
      <c r="X911" s="8">
        <v>8.0568000000000008</v>
      </c>
      <c r="Y911" s="8">
        <v>1.9159000000000002</v>
      </c>
      <c r="Z911" s="8">
        <v>15.101900000000001</v>
      </c>
      <c r="AA911" s="8">
        <v>0.25</v>
      </c>
      <c r="AB911" s="8">
        <v>4.8682999999999996</v>
      </c>
      <c r="AC911" s="8">
        <v>2.75</v>
      </c>
      <c r="AD911" s="8">
        <v>24.4344</v>
      </c>
      <c r="AE911" s="8">
        <v>20.275099999999998</v>
      </c>
      <c r="AF911" s="8">
        <v>12.2301</v>
      </c>
      <c r="AG911" s="8">
        <v>24.834099999999999</v>
      </c>
      <c r="AH911" s="8">
        <v>24.799399999999999</v>
      </c>
      <c r="AI911" s="8">
        <v>23.528500000000001</v>
      </c>
      <c r="AJ911" s="8">
        <v>18.486999999999998</v>
      </c>
      <c r="AK911" s="8">
        <v>242.297</v>
      </c>
      <c r="AL911" s="8">
        <v>23.528500000000001</v>
      </c>
      <c r="AM911" s="8">
        <v>103.5331</v>
      </c>
      <c r="AN911" s="8">
        <v>20.540900000000001</v>
      </c>
      <c r="AO911" s="8">
        <v>1.3963000000000001</v>
      </c>
      <c r="AP911" s="8">
        <v>0.65249999999999997</v>
      </c>
      <c r="AQ911" s="8">
        <v>1.2111000000000001</v>
      </c>
      <c r="AR911" s="8">
        <v>7.7064000000000004</v>
      </c>
      <c r="AS911" s="8">
        <v>10.710599999999999</v>
      </c>
      <c r="AT911" s="8">
        <v>1.0800000000000001E-2</v>
      </c>
      <c r="AU911" s="8">
        <v>18.180199999999999</v>
      </c>
      <c r="AV911" s="8">
        <v>0</v>
      </c>
      <c r="AW911" s="8">
        <v>9.7900000000000001E-2</v>
      </c>
      <c r="AX911" s="8">
        <v>4.4252000000000002</v>
      </c>
      <c r="AZ911" s="8">
        <v>3222.482</v>
      </c>
      <c r="BA911" s="8">
        <v>456.31659999999999</v>
      </c>
      <c r="BB911" s="8">
        <v>790.33500000000004</v>
      </c>
      <c r="BC911" s="8">
        <v>642.12599999999998</v>
      </c>
      <c r="BD911" s="8">
        <v>450.93799999999999</v>
      </c>
      <c r="BE911" s="8">
        <v>386.46699999999998</v>
      </c>
      <c r="BF911" s="8">
        <v>889.39499999999998</v>
      </c>
      <c r="BG911" s="8">
        <v>506.78500000000003</v>
      </c>
      <c r="BH911" s="8">
        <v>2860.7629999999999</v>
      </c>
      <c r="BI911" s="8">
        <v>6.6314000000000002</v>
      </c>
      <c r="BJ911" s="8">
        <v>10490.9313</v>
      </c>
      <c r="BK911" s="8">
        <v>0</v>
      </c>
      <c r="BL911" s="8">
        <v>-590.27300000000002</v>
      </c>
      <c r="BM911" s="8">
        <v>133.02600000000001</v>
      </c>
      <c r="BN911" s="8">
        <v>1331.098</v>
      </c>
      <c r="BO911" s="8">
        <v>1203.896</v>
      </c>
      <c r="BP911" s="8">
        <v>124.94</v>
      </c>
      <c r="BQ911" s="8">
        <v>53.75</v>
      </c>
      <c r="BR911" s="8">
        <v>16.618200000000002</v>
      </c>
      <c r="BS911" s="8">
        <v>20.164100000000001</v>
      </c>
      <c r="BT911" s="8">
        <v>0</v>
      </c>
      <c r="BU911" s="8">
        <v>13.274000000000001</v>
      </c>
      <c r="BV911" s="8">
        <v>3.0899000000000001</v>
      </c>
      <c r="BW911" s="8">
        <v>16.930700000000002</v>
      </c>
      <c r="BX911" s="8">
        <v>1</v>
      </c>
      <c r="BY911" s="8">
        <v>4.5309999999999997</v>
      </c>
      <c r="BZ911" s="8">
        <v>5.12</v>
      </c>
      <c r="CA911" s="8">
        <v>86.181799999999996</v>
      </c>
      <c r="CB911" s="8">
        <v>30.186399999999999</v>
      </c>
      <c r="CC911" s="8">
        <v>18.017299999999999</v>
      </c>
      <c r="CD911" s="8">
        <v>23.4069</v>
      </c>
      <c r="CE911" s="8">
        <v>33.938299999999998</v>
      </c>
      <c r="CF911" s="8">
        <v>34.832300000000004</v>
      </c>
      <c r="CG911" s="8">
        <v>25.7334</v>
      </c>
      <c r="CH911" s="8">
        <v>450.93799999999999</v>
      </c>
      <c r="CI911" s="8">
        <v>34.832300000000004</v>
      </c>
      <c r="CJ911" s="8">
        <v>154.86410000000001</v>
      </c>
      <c r="CK911" s="8">
        <v>22.0703</v>
      </c>
      <c r="CL911" s="8">
        <v>1.3536000000000001</v>
      </c>
      <c r="CM911" s="8">
        <v>0.66930000000000001</v>
      </c>
      <c r="CN911" s="8">
        <v>1.1264000000000001</v>
      </c>
      <c r="CO911" s="8">
        <v>16.444600000000001</v>
      </c>
      <c r="CP911" s="8">
        <v>14.6867</v>
      </c>
      <c r="CQ911" s="8">
        <v>0.15479999999999999</v>
      </c>
      <c r="CR911" s="8">
        <v>19.5444</v>
      </c>
      <c r="CS911" s="8">
        <v>0</v>
      </c>
      <c r="CT911" s="8">
        <v>6.7199999999999996E-2</v>
      </c>
      <c r="CU911" s="8">
        <v>6.7998000000000003</v>
      </c>
      <c r="CW911" s="8">
        <v>3903.47</v>
      </c>
      <c r="CX911" s="8">
        <v>481.74250000000001</v>
      </c>
      <c r="CY911" s="8">
        <v>848.00199999999995</v>
      </c>
      <c r="CZ911" s="8">
        <v>854.21799999999996</v>
      </c>
      <c r="DA911" s="8">
        <v>623.22799999999995</v>
      </c>
      <c r="DB911" s="8">
        <v>402.45600000000002</v>
      </c>
      <c r="DC911" s="8">
        <v>1124.652</v>
      </c>
      <c r="DD911" s="8">
        <v>553.77700000000004</v>
      </c>
      <c r="DE911" s="8">
        <v>3640.174</v>
      </c>
      <c r="DF911" s="8">
        <v>10.165699999999999</v>
      </c>
      <c r="DG911" s="8">
        <v>22857.3063</v>
      </c>
      <c r="DH911" s="8">
        <v>0</v>
      </c>
      <c r="DI911" s="8">
        <v>-602.42700000000002</v>
      </c>
      <c r="DJ911" s="8">
        <v>23.655000000000001</v>
      </c>
      <c r="DK911" s="8">
        <v>1648.16</v>
      </c>
      <c r="DL911" s="8">
        <v>1596.1890000000001</v>
      </c>
      <c r="DM911" s="8">
        <v>299.5</v>
      </c>
      <c r="DN911" s="8">
        <v>93.76</v>
      </c>
      <c r="DO911" s="8">
        <v>22.235499999999998</v>
      </c>
      <c r="DP911" s="8">
        <v>16.915500000000002</v>
      </c>
      <c r="DQ911" s="8">
        <v>0</v>
      </c>
      <c r="DR911" s="8">
        <v>26.9543</v>
      </c>
      <c r="DS911" s="8">
        <v>5.7020999999999997</v>
      </c>
      <c r="DT911" s="8">
        <v>39.771299999999997</v>
      </c>
      <c r="DU911" s="8">
        <v>1.25</v>
      </c>
      <c r="DV911" s="8">
        <v>2.7970999999999999</v>
      </c>
      <c r="DW911" s="8">
        <v>7.06</v>
      </c>
      <c r="DX911" s="8">
        <v>37.890599999999999</v>
      </c>
      <c r="DY911" s="8">
        <v>33.802399999999999</v>
      </c>
      <c r="DZ911" s="8">
        <v>19.173500000000001</v>
      </c>
      <c r="EA911" s="8">
        <v>18.9893</v>
      </c>
      <c r="EB911" s="8">
        <v>35.597099999999998</v>
      </c>
      <c r="EC911" s="8">
        <v>36.378300000000003</v>
      </c>
      <c r="ED911" s="8">
        <v>27.443300000000001</v>
      </c>
      <c r="EE911" s="8">
        <v>623.22799999999995</v>
      </c>
      <c r="EF911" s="8">
        <v>36.378300000000003</v>
      </c>
      <c r="EG911" s="8">
        <v>158.5745</v>
      </c>
      <c r="EH911" s="8">
        <v>35.750700000000002</v>
      </c>
      <c r="EI911" s="8">
        <v>1.4193</v>
      </c>
      <c r="EJ911" s="8">
        <v>0.73560000000000003</v>
      </c>
      <c r="EK911" s="8">
        <v>1.0723</v>
      </c>
      <c r="EL911" s="8">
        <v>21.0107</v>
      </c>
      <c r="EM911" s="8">
        <v>10.262700000000001</v>
      </c>
      <c r="EN911" s="8">
        <v>0.17710000000000001</v>
      </c>
      <c r="EO911" s="8">
        <v>17.695599999999999</v>
      </c>
      <c r="EP911" s="8">
        <v>0</v>
      </c>
      <c r="EQ911" s="8">
        <v>3.5400000000000001E-2</v>
      </c>
      <c r="ER911" s="8">
        <v>11.3512</v>
      </c>
      <c r="ET911" s="8">
        <v>4074.9960000000001</v>
      </c>
      <c r="EU911" s="8">
        <v>481.12150000000003</v>
      </c>
      <c r="EV911" s="8">
        <v>857.76</v>
      </c>
      <c r="EW911" s="8">
        <v>650.41600000000005</v>
      </c>
      <c r="EX911" s="8">
        <v>482.67899999999997</v>
      </c>
      <c r="EY911" s="8">
        <v>310.62799999999999</v>
      </c>
      <c r="EZ911" s="8">
        <v>1092.48</v>
      </c>
      <c r="FA911" s="8">
        <v>494.81</v>
      </c>
      <c r="FB911" s="8">
        <v>3873.578</v>
      </c>
      <c r="FC911" s="8">
        <v>6.9714</v>
      </c>
      <c r="FD911" s="8">
        <v>12953.232</v>
      </c>
      <c r="FE911" s="8">
        <v>0</v>
      </c>
      <c r="FF911" s="8">
        <v>-333.23599999999999</v>
      </c>
      <c r="FG911" s="8">
        <v>-226.22300000000001</v>
      </c>
      <c r="FH911" s="8">
        <v>1785.0139999999999</v>
      </c>
      <c r="FI911" s="8">
        <v>1705.9670000000001</v>
      </c>
      <c r="FJ911" s="8">
        <v>293</v>
      </c>
      <c r="FK911" s="8">
        <v>117</v>
      </c>
      <c r="FL911" s="8">
        <v>25.914000000000001</v>
      </c>
      <c r="FM911" s="8">
        <v>15.8889</v>
      </c>
      <c r="FN911" s="8">
        <v>0</v>
      </c>
      <c r="FO911" s="8">
        <v>15.1012</v>
      </c>
      <c r="FP911" s="8">
        <v>3.0733000000000001</v>
      </c>
      <c r="FQ911" s="8">
        <v>21.9712</v>
      </c>
      <c r="FR911" s="8">
        <v>0.25</v>
      </c>
      <c r="FS911" s="8">
        <v>3.8540999999999999</v>
      </c>
      <c r="FT911" s="8">
        <v>5.4709000000000003</v>
      </c>
      <c r="FU911" s="8">
        <v>-22.508700000000001</v>
      </c>
      <c r="FV911" s="8">
        <v>16.543399999999998</v>
      </c>
      <c r="FW911" s="8">
        <v>12.847899999999999</v>
      </c>
      <c r="FX911" s="8">
        <v>16.281500000000001</v>
      </c>
      <c r="FY911" s="8">
        <v>23.159600000000001</v>
      </c>
      <c r="FZ911" s="8">
        <v>22.724599999999999</v>
      </c>
      <c r="GA911" s="8">
        <v>18.418399999999998</v>
      </c>
      <c r="GB911" s="8">
        <v>482.67899999999997</v>
      </c>
      <c r="GC911" s="8">
        <v>22.724599999999999</v>
      </c>
      <c r="GD911" s="8">
        <v>88.971100000000007</v>
      </c>
      <c r="GE911" s="11">
        <v>243.81299999999999</v>
      </c>
      <c r="GF911" s="11">
        <v>1.0847</v>
      </c>
      <c r="GG911" s="11">
        <v>88.227000000000004</v>
      </c>
      <c r="GH911" s="8">
        <v>25.946400000000001</v>
      </c>
      <c r="GI911" s="8">
        <v>1.5615999999999999</v>
      </c>
      <c r="GJ911" s="8">
        <v>0.95699999999999996</v>
      </c>
      <c r="GK911" s="8">
        <v>1.052</v>
      </c>
      <c r="GL911" s="8">
        <v>20.2638</v>
      </c>
      <c r="GM911" s="8">
        <v>11.662800000000001</v>
      </c>
      <c r="GN911" s="8">
        <v>0.19750000000000001</v>
      </c>
      <c r="GO911" s="8">
        <v>4.5697000000000001</v>
      </c>
      <c r="GP911" s="8">
        <v>0</v>
      </c>
      <c r="GQ911" s="8">
        <v>5.1499999999999997E-2</v>
      </c>
      <c r="GR911" s="8">
        <v>5.4777000000000005</v>
      </c>
      <c r="GS911" s="12">
        <f t="shared" si="414"/>
        <v>1.7770816629685569</v>
      </c>
      <c r="GU911" s="8">
        <v>4477.9380000000001</v>
      </c>
      <c r="GV911" s="8">
        <v>495.36579999999998</v>
      </c>
      <c r="GW911" s="8">
        <v>915.41499999999996</v>
      </c>
      <c r="GX911" s="8">
        <v>717.09199999999998</v>
      </c>
      <c r="GY911" s="8">
        <v>523.19299999999998</v>
      </c>
      <c r="GZ911" s="8">
        <v>476.88499999999999</v>
      </c>
      <c r="HA911" s="8">
        <v>1193.557</v>
      </c>
      <c r="HB911" s="8">
        <v>708.28899999999999</v>
      </c>
      <c r="HC911" s="8">
        <v>4545.9459999999999</v>
      </c>
      <c r="HD911" s="8">
        <v>9.6853999999999996</v>
      </c>
      <c r="HE911" s="8">
        <v>24531.614099999999</v>
      </c>
      <c r="HF911" s="8">
        <v>0</v>
      </c>
      <c r="HG911" s="8">
        <v>-640.46400000000006</v>
      </c>
      <c r="HH911" s="8">
        <v>66.772000000000006</v>
      </c>
      <c r="HI911" s="8">
        <v>2034.6289999999999</v>
      </c>
      <c r="HJ911" s="8">
        <v>2054.2849999999999</v>
      </c>
      <c r="HK911" s="8">
        <v>316.57</v>
      </c>
      <c r="HL911" s="8">
        <v>130.1</v>
      </c>
      <c r="HM911" s="8">
        <v>29.9696</v>
      </c>
      <c r="HN911" s="8">
        <v>15.1525</v>
      </c>
      <c r="HO911" s="8">
        <v>0</v>
      </c>
      <c r="HP911" s="8">
        <v>26.798400000000001</v>
      </c>
      <c r="HQ911" s="8">
        <v>5.3502000000000001</v>
      </c>
      <c r="HR911" s="8">
        <v>46.612000000000002</v>
      </c>
      <c r="HS911" s="8">
        <v>0.5</v>
      </c>
      <c r="HT911" s="8">
        <v>2.1838000000000002</v>
      </c>
      <c r="HU911" s="8">
        <v>5.93</v>
      </c>
      <c r="HV911" s="8">
        <v>8.3919999999999995</v>
      </c>
      <c r="HW911" s="8">
        <v>15.6502</v>
      </c>
      <c r="HX911" s="8">
        <v>12.428100000000001</v>
      </c>
      <c r="HY911" s="8">
        <v>14.9023</v>
      </c>
      <c r="HZ911" s="8">
        <v>21.610600000000002</v>
      </c>
      <c r="IA911" s="8">
        <v>21.222999999999999</v>
      </c>
      <c r="IB911" s="8">
        <v>17.944400000000002</v>
      </c>
      <c r="IC911" s="8">
        <v>523.19299999999998</v>
      </c>
      <c r="ID911" s="8">
        <v>21.222999999999999</v>
      </c>
      <c r="IE911" s="8">
        <v>70.979200000000006</v>
      </c>
      <c r="IF911" s="11">
        <v>-72.096000000000004</v>
      </c>
      <c r="IG911" s="11">
        <v>523.19299999999998</v>
      </c>
      <c r="IH911" s="11">
        <v>1.0637000000000001</v>
      </c>
      <c r="II911" s="11">
        <v>88.227000000000004</v>
      </c>
      <c r="IJ911" s="8">
        <v>45.7926</v>
      </c>
      <c r="IK911" s="8">
        <v>1.7210999999999999</v>
      </c>
      <c r="IL911" s="8">
        <v>0.9899</v>
      </c>
      <c r="IM911" s="8">
        <v>0.98499999999999999</v>
      </c>
      <c r="IN911" s="8">
        <v>15.712899999999999</v>
      </c>
      <c r="IO911" s="8">
        <v>10.025399999999999</v>
      </c>
      <c r="IP911" s="8">
        <v>0.18959999999999999</v>
      </c>
      <c r="IQ911" s="8">
        <v>8.4316999999999993</v>
      </c>
      <c r="IR911" s="8">
        <v>0</v>
      </c>
      <c r="IS911" s="8">
        <v>3.3399999999999999E-2</v>
      </c>
      <c r="IT911" s="8">
        <v>9.0608000000000004</v>
      </c>
      <c r="IU911" s="11">
        <v>23958.009300000002</v>
      </c>
      <c r="IV911" s="11">
        <v>24531.613300000001</v>
      </c>
      <c r="IW911" s="12">
        <f t="shared" si="415"/>
        <v>1.7496698159187909</v>
      </c>
      <c r="IX911" s="12"/>
      <c r="IY911" s="8">
        <f t="shared" si="394"/>
        <v>1</v>
      </c>
      <c r="IZ911" s="8">
        <f t="shared" si="416"/>
        <v>1</v>
      </c>
      <c r="JA911" s="8">
        <f t="shared" si="395"/>
        <v>1</v>
      </c>
      <c r="JB911" s="8">
        <f t="shared" si="417"/>
        <v>0</v>
      </c>
      <c r="JC911" s="8">
        <f t="shared" si="396"/>
        <v>1</v>
      </c>
      <c r="JD911" s="8">
        <f t="shared" si="397"/>
        <v>1</v>
      </c>
      <c r="JE911" s="8">
        <f t="shared" si="398"/>
        <v>1</v>
      </c>
      <c r="JF911" s="8">
        <f t="shared" si="399"/>
        <v>0</v>
      </c>
      <c r="JG911" s="8">
        <f t="shared" si="400"/>
        <v>0</v>
      </c>
      <c r="JH911" s="8">
        <f t="shared" si="401"/>
        <v>6</v>
      </c>
      <c r="JJ911" s="8">
        <f t="shared" si="402"/>
        <v>5</v>
      </c>
      <c r="JK911" s="8">
        <f t="shared" si="403"/>
        <v>6.1713576635756828E-2</v>
      </c>
      <c r="JL911" s="8">
        <v>6.1713576635756828E-2</v>
      </c>
      <c r="JM911" s="8">
        <f t="shared" si="404"/>
        <v>0.14585324723038684</v>
      </c>
      <c r="JN911" s="8">
        <v>0.14585324723038684</v>
      </c>
      <c r="JO911" s="8">
        <f t="shared" si="418"/>
        <v>0</v>
      </c>
      <c r="JP911" s="8">
        <f t="shared" si="419"/>
        <v>0</v>
      </c>
      <c r="JQ911" s="8">
        <f t="shared" si="405"/>
        <v>3</v>
      </c>
      <c r="JR911" s="8">
        <f t="shared" si="406"/>
        <v>1</v>
      </c>
      <c r="JS911" s="8">
        <f t="shared" si="420"/>
        <v>1</v>
      </c>
      <c r="JT911" s="8">
        <f t="shared" si="407"/>
        <v>1</v>
      </c>
      <c r="JU911" s="8">
        <f t="shared" si="408"/>
        <v>1</v>
      </c>
      <c r="JV911" s="8">
        <f t="shared" si="409"/>
        <v>2</v>
      </c>
      <c r="JW911" s="8">
        <f t="shared" si="410"/>
        <v>9</v>
      </c>
      <c r="JX911" s="8">
        <f t="shared" si="411"/>
        <v>15</v>
      </c>
      <c r="JY911" s="8" t="str">
        <f t="shared" si="412"/>
        <v>M</v>
      </c>
      <c r="KA911" s="8">
        <f t="shared" si="413"/>
        <v>0.21221170151642088</v>
      </c>
      <c r="KB911" s="8">
        <v>0.21221170151642088</v>
      </c>
      <c r="KD911" s="8">
        <f>IF(IJ911&lt;VLOOKUP($KJ911,'Industry Valuation'!$A$2:$F$13,2,0),2,0)</f>
        <v>2</v>
      </c>
      <c r="KE911" s="8">
        <f>IF(IT911&lt;VLOOKUP($KJ911,'Industry Valuation'!$A$2:$F$13,3,0),2,0)</f>
        <v>0</v>
      </c>
      <c r="KF911" s="8">
        <f>IF(HP911&lt;VLOOKUP($KJ911,'Industry Valuation'!$A$2:$F$13,4,0),2,0)</f>
        <v>0</v>
      </c>
      <c r="KG911" s="8">
        <f>IF(HQ911&lt;VLOOKUP($KJ911,'Industry Valuation'!$A$2:$F$13,4,0),1,0)</f>
        <v>1</v>
      </c>
      <c r="KH911" s="8">
        <f>IF(HR911&lt;VLOOKUP($KJ911,'Industry Valuation'!$A$2:$F$13,4,0),1,0)</f>
        <v>0</v>
      </c>
      <c r="KI911" s="8">
        <f t="shared" si="421"/>
        <v>3</v>
      </c>
      <c r="KJ911" s="8" t="str">
        <f>VLOOKUP(B911,'[1]Values-Industry'!B$3:C$1974,2,0)</f>
        <v>Consumer, Non-cyclical</v>
      </c>
    </row>
    <row r="912" spans="1:296" x14ac:dyDescent="0.2">
      <c r="A912" s="4" t="s">
        <v>5997</v>
      </c>
      <c r="B912" s="8" t="s">
        <v>979</v>
      </c>
      <c r="C912" s="8">
        <v>3529.866</v>
      </c>
      <c r="D912" s="8">
        <v>120.53579999999999</v>
      </c>
      <c r="E912" s="8">
        <v>194.791</v>
      </c>
      <c r="F912" s="8">
        <v>182.184</v>
      </c>
      <c r="G912" s="8">
        <v>123.25</v>
      </c>
      <c r="H912" s="8">
        <v>0</v>
      </c>
      <c r="I912" s="8">
        <v>639.53099999999995</v>
      </c>
      <c r="J912" s="8">
        <v>7.2869999999999999</v>
      </c>
      <c r="K912" s="8">
        <v>1529.029</v>
      </c>
      <c r="L912" s="8">
        <v>4.5057999999999998</v>
      </c>
      <c r="M912" s="8">
        <v>797.25030000000004</v>
      </c>
      <c r="N912" s="8">
        <v>0</v>
      </c>
      <c r="O912" s="8">
        <v>0</v>
      </c>
      <c r="P912" s="8">
        <v>0</v>
      </c>
      <c r="Q912" s="8">
        <v>205.142</v>
      </c>
      <c r="R912" s="8">
        <v>1300.2809999999999</v>
      </c>
      <c r="S912" s="8">
        <v>38.5</v>
      </c>
      <c r="T912" s="8">
        <v>19.399999999999999</v>
      </c>
      <c r="U912" s="8">
        <v>29.407</v>
      </c>
      <c r="V912" s="8">
        <v>5.0476000000000001</v>
      </c>
      <c r="W912" s="8">
        <v>0</v>
      </c>
      <c r="X912" s="8">
        <v>4.0928000000000004</v>
      </c>
      <c r="Y912" s="8">
        <v>0.23069999999999999</v>
      </c>
      <c r="Z912" s="8">
        <v>0</v>
      </c>
      <c r="AA912" s="8">
        <v>0</v>
      </c>
      <c r="AB912" s="8">
        <v>15.1381</v>
      </c>
      <c r="AC912" s="8">
        <v>4.1100000000000003</v>
      </c>
      <c r="AD912" s="8">
        <v>0</v>
      </c>
      <c r="AE912" s="8">
        <v>0</v>
      </c>
      <c r="AF912" s="8">
        <v>0</v>
      </c>
      <c r="AG912" s="8">
        <v>0</v>
      </c>
      <c r="AH912" s="8">
        <v>0</v>
      </c>
      <c r="AI912" s="8">
        <v>0</v>
      </c>
      <c r="AJ912" s="8">
        <v>0</v>
      </c>
      <c r="AK912" s="8">
        <v>123.25</v>
      </c>
      <c r="AL912" s="8">
        <v>0</v>
      </c>
      <c r="AM912" s="8">
        <v>0</v>
      </c>
      <c r="AN912" s="8">
        <v>6.6058000000000003</v>
      </c>
      <c r="AO912" s="8">
        <v>2.0331999999999999</v>
      </c>
      <c r="AP912" s="8">
        <v>1.3014000000000001</v>
      </c>
      <c r="AQ912" s="8">
        <v>2.3086000000000002</v>
      </c>
      <c r="AR912" s="8">
        <v>0</v>
      </c>
      <c r="AS912" s="8">
        <v>99.3155</v>
      </c>
      <c r="AT912" s="8">
        <v>2.7300000000000001E-2</v>
      </c>
      <c r="AU912" s="8">
        <v>0</v>
      </c>
      <c r="AV912" s="8">
        <v>0</v>
      </c>
      <c r="AW912" s="8">
        <v>1E-4</v>
      </c>
      <c r="AX912" s="8">
        <v>0.92320000000000002</v>
      </c>
      <c r="AZ912" s="8">
        <v>4860.2740000000003</v>
      </c>
      <c r="BA912" s="8">
        <v>133.8441</v>
      </c>
      <c r="BB912" s="8">
        <v>217.488</v>
      </c>
      <c r="BC912" s="8">
        <v>203.655</v>
      </c>
      <c r="BD912" s="8">
        <v>135.83099999999999</v>
      </c>
      <c r="BE912" s="8">
        <v>0</v>
      </c>
      <c r="BF912" s="8">
        <v>875.99400000000003</v>
      </c>
      <c r="BG912" s="8">
        <v>10.183999999999999</v>
      </c>
      <c r="BH912" s="8">
        <v>1883.1569999999999</v>
      </c>
      <c r="BI912" s="8">
        <v>4.5974000000000004</v>
      </c>
      <c r="BJ912" s="8">
        <v>875.46579999999994</v>
      </c>
      <c r="BK912" s="8">
        <v>0</v>
      </c>
      <c r="BL912" s="8">
        <v>0</v>
      </c>
      <c r="BM912" s="8">
        <v>0</v>
      </c>
      <c r="BN912" s="8">
        <v>198.69499999999999</v>
      </c>
      <c r="BO912" s="8">
        <v>1650.778</v>
      </c>
      <c r="BP912" s="8">
        <v>39</v>
      </c>
      <c r="BQ912" s="8">
        <v>22.4</v>
      </c>
      <c r="BR912" s="8">
        <v>33.232599999999998</v>
      </c>
      <c r="BS912" s="8">
        <v>4.1288999999999998</v>
      </c>
      <c r="BT912" s="8">
        <v>0</v>
      </c>
      <c r="BU912" s="8">
        <v>4.0254000000000003</v>
      </c>
      <c r="BV912" s="8">
        <v>0.17929999999999999</v>
      </c>
      <c r="BW912" s="8">
        <v>0</v>
      </c>
      <c r="BX912" s="8">
        <v>0</v>
      </c>
      <c r="BY912" s="8">
        <v>15.5938</v>
      </c>
      <c r="BZ912" s="8">
        <v>4.53</v>
      </c>
      <c r="CA912" s="8">
        <v>10.218999999999999</v>
      </c>
      <c r="CB912" s="8">
        <v>13.0091</v>
      </c>
      <c r="CC912" s="8">
        <v>7.9615</v>
      </c>
      <c r="CD912" s="8">
        <v>13.9034</v>
      </c>
      <c r="CE912" s="8">
        <v>15.3637</v>
      </c>
      <c r="CF912" s="8">
        <v>14.456300000000001</v>
      </c>
      <c r="CG912" s="8">
        <v>14.7621</v>
      </c>
      <c r="CH912" s="8">
        <v>135.83099999999999</v>
      </c>
      <c r="CI912" s="8">
        <v>14.456300000000001</v>
      </c>
      <c r="CJ912" s="8">
        <v>0</v>
      </c>
      <c r="CK912" s="8">
        <v>6.4127999999999998</v>
      </c>
      <c r="CL912" s="8">
        <v>1.8845000000000001</v>
      </c>
      <c r="CM912" s="8">
        <v>1.1147</v>
      </c>
      <c r="CN912" s="8">
        <v>2.5808999999999997</v>
      </c>
      <c r="CO912" s="8">
        <v>0</v>
      </c>
      <c r="CP912" s="8">
        <v>24.4846</v>
      </c>
      <c r="CQ912" s="8">
        <v>3.5700000000000003E-2</v>
      </c>
      <c r="CR912" s="8">
        <v>0</v>
      </c>
      <c r="CS912" s="8">
        <v>0</v>
      </c>
      <c r="CT912" s="8">
        <v>4.02E-2</v>
      </c>
      <c r="CU912" s="8">
        <v>0.87409999999999999</v>
      </c>
      <c r="CW912" s="8">
        <v>6408.2367999999997</v>
      </c>
      <c r="CX912" s="8">
        <v>226.06110000000001</v>
      </c>
      <c r="CY912" s="8">
        <v>338.39879999999999</v>
      </c>
      <c r="CZ912" s="8">
        <v>331.07639999999998</v>
      </c>
      <c r="DA912" s="8">
        <v>218.58170000000001</v>
      </c>
      <c r="DB912" s="8">
        <v>0</v>
      </c>
      <c r="DC912" s="8">
        <v>1262.8634</v>
      </c>
      <c r="DD912" s="8">
        <v>18.022099999999998</v>
      </c>
      <c r="DE912" s="8">
        <v>2630.9137999999998</v>
      </c>
      <c r="DF912" s="8">
        <v>6.7340999999999998</v>
      </c>
      <c r="DG912" s="8">
        <v>5935.1581999999999</v>
      </c>
      <c r="DH912" s="8">
        <v>0</v>
      </c>
      <c r="DI912" s="8">
        <v>-15.9336</v>
      </c>
      <c r="DJ912" s="8">
        <v>-33.396700000000003</v>
      </c>
      <c r="DK912" s="8">
        <v>196.4171</v>
      </c>
      <c r="DL912" s="8">
        <v>2227.7058999999999</v>
      </c>
      <c r="DM912" s="8">
        <v>195</v>
      </c>
      <c r="DN912" s="8">
        <v>28.1</v>
      </c>
      <c r="DO912" s="8">
        <v>38.023699999999998</v>
      </c>
      <c r="DP912" s="8">
        <v>5.0015000000000001</v>
      </c>
      <c r="DQ912" s="8">
        <v>0</v>
      </c>
      <c r="DR912" s="8">
        <v>17.538900000000002</v>
      </c>
      <c r="DS912" s="8">
        <v>0.90069999999999995</v>
      </c>
      <c r="DT912" s="8">
        <v>224.13210000000001</v>
      </c>
      <c r="DU912" s="8">
        <v>0.7</v>
      </c>
      <c r="DV912" s="8">
        <v>3.7841</v>
      </c>
      <c r="DW912" s="8">
        <v>6.31</v>
      </c>
      <c r="DX912" s="8">
        <v>39.293599999999998</v>
      </c>
      <c r="DY912" s="8">
        <v>14.4168</v>
      </c>
      <c r="DZ912" s="8">
        <v>9.6844999999999999</v>
      </c>
      <c r="EA912" s="8">
        <v>18.616199999999999</v>
      </c>
      <c r="EB912" s="8">
        <v>20.765799999999999</v>
      </c>
      <c r="EC912" s="8">
        <v>18.6264</v>
      </c>
      <c r="ED912" s="8">
        <v>18.433499999999999</v>
      </c>
      <c r="EE912" s="8">
        <v>218.58170000000001</v>
      </c>
      <c r="EF912" s="8">
        <v>18.6264</v>
      </c>
      <c r="EG912" s="8">
        <v>0</v>
      </c>
      <c r="EH912" s="8">
        <v>26.426300000000001</v>
      </c>
      <c r="EI912" s="8">
        <v>1.764</v>
      </c>
      <c r="EJ912" s="8">
        <v>1.1311</v>
      </c>
      <c r="EK912" s="8">
        <v>2.4356999999999998</v>
      </c>
      <c r="EL912" s="8">
        <v>0</v>
      </c>
      <c r="EM912" s="8">
        <v>69.035300000000007</v>
      </c>
      <c r="EN912" s="8">
        <v>6.4000000000000003E-3</v>
      </c>
      <c r="EO912" s="8">
        <v>11.3687</v>
      </c>
      <c r="EP912" s="8">
        <v>0</v>
      </c>
      <c r="EQ912" s="8">
        <v>3.8E-3</v>
      </c>
      <c r="ER912" s="8">
        <v>4.3853999999999997</v>
      </c>
      <c r="ET912" s="8">
        <v>7213.3126000000002</v>
      </c>
      <c r="EU912" s="8">
        <v>249.1096</v>
      </c>
      <c r="EV912" s="8">
        <v>400.00720000000001</v>
      </c>
      <c r="EW912" s="8">
        <v>374.96210000000002</v>
      </c>
      <c r="EX912" s="8">
        <v>243.751</v>
      </c>
      <c r="EY912" s="8">
        <v>0</v>
      </c>
      <c r="EZ912" s="8">
        <v>1743.6536000000001</v>
      </c>
      <c r="FA912" s="8">
        <v>21.449400000000001</v>
      </c>
      <c r="FB912" s="8">
        <v>3328.9721</v>
      </c>
      <c r="FC912" s="8">
        <v>4.7736999999999998</v>
      </c>
      <c r="FD912" s="8">
        <v>4034</v>
      </c>
      <c r="FE912" s="8">
        <v>0</v>
      </c>
      <c r="FF912" s="8">
        <v>-53.829099999999997</v>
      </c>
      <c r="FG912" s="8">
        <v>-52.656999999999996</v>
      </c>
      <c r="FH912" s="8">
        <v>190.61779999999999</v>
      </c>
      <c r="FI912" s="8">
        <v>2915.7746999999999</v>
      </c>
      <c r="FJ912" s="8">
        <v>251.8</v>
      </c>
      <c r="FK912" s="8">
        <v>107.1</v>
      </c>
      <c r="FL912" s="8">
        <v>44.046500000000002</v>
      </c>
      <c r="FM912" s="8">
        <v>5.3124000000000002</v>
      </c>
      <c r="FN912" s="8">
        <v>0</v>
      </c>
      <c r="FO912" s="8">
        <v>10.0848</v>
      </c>
      <c r="FP912" s="8">
        <v>0.57879999999999998</v>
      </c>
      <c r="FQ912" s="8">
        <v>21.9941</v>
      </c>
      <c r="FR912" s="8">
        <v>0.7</v>
      </c>
      <c r="FS912" s="8">
        <v>5.8418000000000001</v>
      </c>
      <c r="FT912" s="8">
        <v>6.87</v>
      </c>
      <c r="FU912" s="8">
        <v>8.8748000000000005</v>
      </c>
      <c r="FV912" s="8">
        <v>15.839499999999999</v>
      </c>
      <c r="FW912" s="8">
        <v>8.1797000000000004</v>
      </c>
      <c r="FX912" s="8">
        <v>16.9406</v>
      </c>
      <c r="FY912" s="8">
        <v>19.5108</v>
      </c>
      <c r="FZ912" s="8">
        <v>16.7303</v>
      </c>
      <c r="GA912" s="8">
        <v>16.769200000000001</v>
      </c>
      <c r="GB912" s="8">
        <v>243.751</v>
      </c>
      <c r="GC912" s="8">
        <v>16.7303</v>
      </c>
      <c r="GD912" s="8">
        <v>22.812799999999999</v>
      </c>
      <c r="GE912" s="11">
        <v>178.387</v>
      </c>
      <c r="GF912" s="11">
        <v>2.4205999999999999</v>
      </c>
      <c r="GG912" s="11">
        <v>35.505000000000003</v>
      </c>
      <c r="GH912" s="8">
        <v>17.117899999999999</v>
      </c>
      <c r="GI912" s="8">
        <v>1.6722000000000001</v>
      </c>
      <c r="GJ912" s="8">
        <v>1.0658000000000001</v>
      </c>
      <c r="GK912" s="8">
        <v>2.1667999999999998</v>
      </c>
      <c r="GL912" s="8">
        <v>300.60129999999998</v>
      </c>
      <c r="GM912" s="8">
        <v>100.776</v>
      </c>
      <c r="GN912" s="8">
        <v>8.1100000000000005E-2</v>
      </c>
      <c r="GO912" s="8">
        <v>10.196199999999999</v>
      </c>
      <c r="GP912" s="8">
        <v>0</v>
      </c>
      <c r="GQ912" s="8">
        <v>0</v>
      </c>
      <c r="GR912" s="8">
        <v>2.6699000000000002</v>
      </c>
      <c r="GS912" s="12">
        <f t="shared" si="414"/>
        <v>1.6410484469807303</v>
      </c>
      <c r="GU912" s="8">
        <v>7159.3563999999997</v>
      </c>
      <c r="GV912" s="8">
        <v>209.52070000000001</v>
      </c>
      <c r="GW912" s="8">
        <v>267.85379999999998</v>
      </c>
      <c r="GX912" s="8">
        <v>269.61450000000002</v>
      </c>
      <c r="GY912" s="8">
        <v>176.41569999999999</v>
      </c>
      <c r="GZ912" s="8">
        <v>0</v>
      </c>
      <c r="HA912" s="8">
        <v>985.01829999999995</v>
      </c>
      <c r="HB912" s="8">
        <v>5.3867000000000003</v>
      </c>
      <c r="HC912" s="8">
        <v>2730.6914999999999</v>
      </c>
      <c r="HD912" s="8">
        <v>7.3827999999999996</v>
      </c>
      <c r="HE912" s="8">
        <v>5035.2960000000003</v>
      </c>
      <c r="HF912" s="8">
        <v>0</v>
      </c>
      <c r="HG912" s="8">
        <v>44.569499999999998</v>
      </c>
      <c r="HH912" s="8">
        <v>84.849900000000005</v>
      </c>
      <c r="HI912" s="8">
        <v>184.6754</v>
      </c>
      <c r="HJ912" s="8">
        <v>2318.1759000000002</v>
      </c>
      <c r="HK912" s="8">
        <v>147.9</v>
      </c>
      <c r="HL912" s="8">
        <v>72.05</v>
      </c>
      <c r="HM912" s="8">
        <v>49.015300000000003</v>
      </c>
      <c r="HN912" s="8">
        <v>3.5278</v>
      </c>
      <c r="HO912" s="8">
        <v>0</v>
      </c>
      <c r="HP912" s="8">
        <v>18.7987</v>
      </c>
      <c r="HQ912" s="8">
        <v>0.69230000000000003</v>
      </c>
      <c r="HR912" s="8">
        <v>0</v>
      </c>
      <c r="HS912" s="8">
        <v>0</v>
      </c>
      <c r="HT912" s="8">
        <v>3.5602</v>
      </c>
      <c r="HU912" s="8">
        <v>4.97</v>
      </c>
      <c r="HV912" s="8">
        <v>-27.656500000000001</v>
      </c>
      <c r="HW912" s="8">
        <v>11.280799999999999</v>
      </c>
      <c r="HX912" s="8">
        <v>5.8225999999999996</v>
      </c>
      <c r="HY912" s="8">
        <v>12.217000000000001</v>
      </c>
      <c r="HZ912" s="8">
        <v>12.4811</v>
      </c>
      <c r="IA912" s="8">
        <v>10.6784</v>
      </c>
      <c r="IB912" s="8">
        <v>10.5158</v>
      </c>
      <c r="IC912" s="8">
        <v>176.41569999999999</v>
      </c>
      <c r="ID912" s="8">
        <v>10.6784</v>
      </c>
      <c r="IE912" s="8">
        <v>14.083500000000001</v>
      </c>
      <c r="IF912" s="11">
        <v>-193.67429999999999</v>
      </c>
      <c r="IG912" s="11">
        <v>176.41569999999999</v>
      </c>
      <c r="IH912" s="11">
        <v>2.363</v>
      </c>
      <c r="II912" s="11">
        <v>35.505000000000003</v>
      </c>
      <c r="IJ912" s="8">
        <v>28.0885</v>
      </c>
      <c r="IK912" s="8">
        <v>2.3534000000000002</v>
      </c>
      <c r="IL912" s="8">
        <v>1.6032999999999999</v>
      </c>
      <c r="IM912" s="8">
        <v>2.6217999999999999</v>
      </c>
      <c r="IN912" s="8">
        <v>154.93299999999999</v>
      </c>
      <c r="IO912" s="8">
        <v>49.387799999999999</v>
      </c>
      <c r="IP912" s="8">
        <v>3.6499999999999998E-2</v>
      </c>
      <c r="IQ912" s="8">
        <v>0</v>
      </c>
      <c r="IR912" s="8">
        <v>0</v>
      </c>
      <c r="IS912" s="8">
        <v>2.3199999999999998E-2</v>
      </c>
      <c r="IT912" s="8">
        <v>2.8481000000000001</v>
      </c>
      <c r="IU912" s="11">
        <v>4956.4771000000001</v>
      </c>
      <c r="IV912" s="11">
        <v>5035.2961999999998</v>
      </c>
      <c r="IW912" s="12">
        <f t="shared" si="415"/>
        <v>1.5183104451587925</v>
      </c>
      <c r="IX912" s="12"/>
      <c r="IY912" s="8">
        <f t="shared" si="394"/>
        <v>1</v>
      </c>
      <c r="IZ912" s="8">
        <f t="shared" si="416"/>
        <v>0</v>
      </c>
      <c r="JA912" s="8">
        <f t="shared" si="395"/>
        <v>1</v>
      </c>
      <c r="JB912" s="8">
        <f t="shared" si="417"/>
        <v>0</v>
      </c>
      <c r="JC912" s="8">
        <f t="shared" si="396"/>
        <v>0</v>
      </c>
      <c r="JD912" s="8">
        <f t="shared" si="397"/>
        <v>1</v>
      </c>
      <c r="JE912" s="8">
        <f t="shared" si="398"/>
        <v>1</v>
      </c>
      <c r="JF912" s="8">
        <f t="shared" si="399"/>
        <v>0</v>
      </c>
      <c r="JG912" s="8">
        <f t="shared" si="400"/>
        <v>0</v>
      </c>
      <c r="JH912" s="8">
        <f t="shared" si="401"/>
        <v>4</v>
      </c>
      <c r="JJ912" s="8">
        <f t="shared" si="402"/>
        <v>5</v>
      </c>
      <c r="JK912" s="8">
        <f t="shared" si="403"/>
        <v>0.14822690893224943</v>
      </c>
      <c r="JL912" s="8">
        <v>0.14822690893224943</v>
      </c>
      <c r="JM912" s="8">
        <f t="shared" si="404"/>
        <v>0.19338051025328373</v>
      </c>
      <c r="JN912" s="8">
        <v>0.19338051025328373</v>
      </c>
      <c r="JO912" s="8">
        <f t="shared" si="418"/>
        <v>0</v>
      </c>
      <c r="JP912" s="8">
        <f t="shared" si="419"/>
        <v>0</v>
      </c>
      <c r="JQ912" s="8">
        <f t="shared" si="405"/>
        <v>0</v>
      </c>
      <c r="JR912" s="8">
        <f t="shared" si="406"/>
        <v>1</v>
      </c>
      <c r="JS912" s="8">
        <f t="shared" si="420"/>
        <v>1</v>
      </c>
      <c r="JT912" s="8">
        <f t="shared" si="407"/>
        <v>1</v>
      </c>
      <c r="JU912" s="8">
        <f t="shared" si="408"/>
        <v>0</v>
      </c>
      <c r="JV912" s="8">
        <f t="shared" si="409"/>
        <v>0</v>
      </c>
      <c r="JW912" s="8">
        <f t="shared" si="410"/>
        <v>3</v>
      </c>
      <c r="JX912" s="8">
        <f t="shared" si="411"/>
        <v>7</v>
      </c>
      <c r="JY912" s="8" t="str">
        <f t="shared" si="412"/>
        <v>S</v>
      </c>
      <c r="KA912" s="8">
        <f t="shared" si="413"/>
        <v>9.3799136236012659E-2</v>
      </c>
      <c r="KB912" s="8">
        <v>9.3799136236012659E-2</v>
      </c>
      <c r="KD912" s="8">
        <f>IF(IJ912&lt;VLOOKUP($KJ912,'Industry Valuation'!$A$2:$F$13,2,0),2,0)</f>
        <v>2</v>
      </c>
      <c r="KE912" s="8">
        <f>IF(IT912&lt;VLOOKUP($KJ912,'Industry Valuation'!$A$2:$F$13,3,0),2,0)</f>
        <v>0</v>
      </c>
      <c r="KF912" s="8">
        <f>IF(HP912&lt;VLOOKUP($KJ912,'Industry Valuation'!$A$2:$F$13,4,0),2,0)</f>
        <v>0</v>
      </c>
      <c r="KG912" s="8">
        <f>IF(HQ912&lt;VLOOKUP($KJ912,'Industry Valuation'!$A$2:$F$13,4,0),1,0)</f>
        <v>1</v>
      </c>
      <c r="KH912" s="8">
        <f>IF(HR912&lt;VLOOKUP($KJ912,'Industry Valuation'!$A$2:$F$13,4,0),1,0)</f>
        <v>1</v>
      </c>
      <c r="KI912" s="8">
        <f t="shared" si="421"/>
        <v>4</v>
      </c>
      <c r="KJ912" s="8" t="str">
        <f>VLOOKUP(B912,'[1]Values-Industry'!B$3:C$1974,2,0)</f>
        <v>Communications</v>
      </c>
    </row>
    <row r="913" spans="1:296" x14ac:dyDescent="0.2">
      <c r="A913" s="4" t="s">
        <v>5998</v>
      </c>
      <c r="B913" s="8" t="s">
        <v>980</v>
      </c>
      <c r="C913" s="8">
        <v>609.52</v>
      </c>
      <c r="D913" s="8">
        <v>19.502400000000002</v>
      </c>
      <c r="E913" s="8">
        <v>95.406999999999996</v>
      </c>
      <c r="F913" s="8">
        <v>52.354999999999997</v>
      </c>
      <c r="G913" s="8">
        <v>27.109000000000002</v>
      </c>
      <c r="H913" s="8">
        <v>24.693999999999999</v>
      </c>
      <c r="I913" s="8">
        <v>285.75599999999997</v>
      </c>
      <c r="J913" s="8">
        <v>181.56700000000001</v>
      </c>
      <c r="K913" s="8">
        <v>1451.923</v>
      </c>
      <c r="L913" s="8">
        <v>1.9964</v>
      </c>
      <c r="M913" s="8">
        <v>565.30050000000006</v>
      </c>
      <c r="N913" s="8">
        <v>0</v>
      </c>
      <c r="O913" s="8">
        <v>0</v>
      </c>
      <c r="P913" s="8">
        <v>0</v>
      </c>
      <c r="Q913" s="8">
        <v>776.39599999999996</v>
      </c>
      <c r="R913" s="8">
        <v>368.55200000000002</v>
      </c>
      <c r="S913" s="8">
        <v>136</v>
      </c>
      <c r="T913" s="8">
        <v>90.1</v>
      </c>
      <c r="U913" s="8">
        <v>211.13839999999999</v>
      </c>
      <c r="V913" s="8">
        <v>6.3192000000000004</v>
      </c>
      <c r="W913" s="8">
        <v>0</v>
      </c>
      <c r="X913" s="8">
        <v>5.9251000000000005</v>
      </c>
      <c r="Y913" s="8">
        <v>0.68730000000000002</v>
      </c>
      <c r="Z913" s="8">
        <v>0</v>
      </c>
      <c r="AA913" s="8">
        <v>3.5</v>
      </c>
      <c r="AB913" s="8">
        <v>6.4747000000000003</v>
      </c>
      <c r="AC913" s="8">
        <v>5.96</v>
      </c>
      <c r="AD913" s="8">
        <v>-76.791300000000007</v>
      </c>
      <c r="AE913" s="8">
        <v>3.8727</v>
      </c>
      <c r="AF913" s="8">
        <v>1.9419</v>
      </c>
      <c r="AG913" s="8">
        <v>1.7804</v>
      </c>
      <c r="AH913" s="8">
        <v>3.9805000000000001</v>
      </c>
      <c r="AI913" s="8">
        <v>2.8748</v>
      </c>
      <c r="AJ913" s="8">
        <v>2.9679000000000002</v>
      </c>
      <c r="AK913" s="8">
        <v>27.109000000000002</v>
      </c>
      <c r="AL913" s="8">
        <v>2.8748</v>
      </c>
      <c r="AM913" s="8">
        <v>23.0913</v>
      </c>
      <c r="AN913" s="8">
        <v>15.444599999999999</v>
      </c>
      <c r="AO913" s="8">
        <v>1.2897000000000001</v>
      </c>
      <c r="AP913" s="8">
        <v>0.54339999999999999</v>
      </c>
      <c r="AQ913" s="8">
        <v>0.41980000000000001</v>
      </c>
      <c r="AR913" s="8">
        <v>0</v>
      </c>
      <c r="AS913" s="8">
        <v>3.2271999999999998</v>
      </c>
      <c r="AT913" s="8">
        <v>8.7599999999999997E-2</v>
      </c>
      <c r="AU913" s="8">
        <v>58.758499999999998</v>
      </c>
      <c r="AV913" s="8">
        <v>0</v>
      </c>
      <c r="AW913" s="8">
        <v>0.3528</v>
      </c>
      <c r="AX913" s="8">
        <v>0.436</v>
      </c>
      <c r="AZ913" s="8">
        <v>718.35599999999999</v>
      </c>
      <c r="BB913" s="8">
        <v>0</v>
      </c>
      <c r="BC913" s="8">
        <v>0</v>
      </c>
      <c r="BD913" s="8">
        <v>0</v>
      </c>
      <c r="BE913" s="8">
        <v>0</v>
      </c>
      <c r="BF913" s="8">
        <v>0</v>
      </c>
      <c r="BG913" s="8">
        <v>0</v>
      </c>
      <c r="BH913" s="8">
        <v>0</v>
      </c>
      <c r="BI913" s="8">
        <v>1.8677000000000001</v>
      </c>
      <c r="BJ913" s="8">
        <v>557.33799999999997</v>
      </c>
      <c r="BK913" s="8">
        <v>0</v>
      </c>
      <c r="BL913" s="8">
        <v>0</v>
      </c>
      <c r="BM913" s="8">
        <v>0</v>
      </c>
      <c r="BN913" s="8">
        <v>0</v>
      </c>
      <c r="BO913" s="8">
        <v>0</v>
      </c>
      <c r="BP913" s="8">
        <v>114.9</v>
      </c>
      <c r="BQ913" s="8">
        <v>75.7</v>
      </c>
      <c r="BR913" s="8">
        <v>0</v>
      </c>
      <c r="BS913" s="8">
        <v>0</v>
      </c>
      <c r="BT913" s="8">
        <v>0</v>
      </c>
      <c r="BU913" s="8">
        <v>5.8417000000000003</v>
      </c>
      <c r="BV913" s="8">
        <v>0.5645</v>
      </c>
      <c r="BW913" s="8">
        <v>0</v>
      </c>
      <c r="BX913" s="8">
        <v>0</v>
      </c>
      <c r="BY913" s="8">
        <v>0</v>
      </c>
      <c r="BZ913" s="8">
        <v>5.71</v>
      </c>
      <c r="CA913" s="8">
        <v>0</v>
      </c>
      <c r="CB913" s="8">
        <v>0</v>
      </c>
      <c r="CC913" s="8">
        <v>0</v>
      </c>
      <c r="CD913" s="8">
        <v>0</v>
      </c>
      <c r="CE913" s="8">
        <v>0</v>
      </c>
      <c r="CF913" s="8">
        <v>0</v>
      </c>
      <c r="CG913" s="8">
        <v>0</v>
      </c>
      <c r="CH913" s="8">
        <v>25.966000000000001</v>
      </c>
      <c r="CI913" s="8">
        <v>0</v>
      </c>
      <c r="CJ913" s="8">
        <v>0</v>
      </c>
      <c r="CK913" s="8">
        <v>0</v>
      </c>
      <c r="CL913" s="8">
        <v>0</v>
      </c>
      <c r="CM913" s="8">
        <v>0</v>
      </c>
      <c r="CN913" s="8">
        <v>0</v>
      </c>
      <c r="CO913" s="8">
        <v>0</v>
      </c>
      <c r="CP913" s="8">
        <v>0</v>
      </c>
      <c r="CQ913" s="8">
        <v>0</v>
      </c>
      <c r="CR913" s="8">
        <v>0</v>
      </c>
      <c r="CS913" s="8">
        <v>0</v>
      </c>
      <c r="CT913" s="8">
        <v>0</v>
      </c>
      <c r="CU913" s="8">
        <v>0</v>
      </c>
      <c r="CW913" s="8">
        <v>719.65</v>
      </c>
      <c r="CX913" s="8">
        <v>-38.755099999999999</v>
      </c>
      <c r="CY913" s="8">
        <v>56.36</v>
      </c>
      <c r="CZ913" s="8">
        <v>-32.869999999999997</v>
      </c>
      <c r="DA913" s="8">
        <v>-28.6</v>
      </c>
      <c r="DB913" s="8">
        <v>0</v>
      </c>
      <c r="DC913" s="8">
        <v>0</v>
      </c>
      <c r="DD913" s="8">
        <v>0</v>
      </c>
      <c r="DE913" s="8">
        <v>0</v>
      </c>
      <c r="DF913" s="8">
        <v>0</v>
      </c>
      <c r="DG913" s="8">
        <v>0</v>
      </c>
      <c r="DH913" s="8">
        <v>0</v>
      </c>
      <c r="DI913" s="8">
        <v>0</v>
      </c>
      <c r="DJ913" s="8">
        <v>0</v>
      </c>
      <c r="DK913" s="8">
        <v>0</v>
      </c>
      <c r="DL913" s="8">
        <v>0</v>
      </c>
      <c r="DM913" s="8">
        <v>180</v>
      </c>
      <c r="DN913" s="8">
        <v>90</v>
      </c>
      <c r="DO913" s="8">
        <v>0</v>
      </c>
      <c r="DP913" s="8">
        <v>-6.7255000000000003</v>
      </c>
      <c r="DQ913" s="8">
        <v>0</v>
      </c>
      <c r="DR913" s="8">
        <v>0</v>
      </c>
      <c r="DS913" s="8">
        <v>0.65010000000000001</v>
      </c>
      <c r="DT913" s="8">
        <v>0</v>
      </c>
      <c r="DU913" s="8">
        <v>0</v>
      </c>
      <c r="DV913" s="8">
        <v>-6.1089000000000002</v>
      </c>
      <c r="DW913" s="8">
        <v>-6.28</v>
      </c>
      <c r="DX913" s="8">
        <v>0</v>
      </c>
      <c r="DY913" s="8">
        <v>0</v>
      </c>
      <c r="DZ913" s="8">
        <v>0</v>
      </c>
      <c r="EA913" s="8">
        <v>0</v>
      </c>
      <c r="EB913" s="8">
        <v>0</v>
      </c>
      <c r="EC913" s="8">
        <v>0</v>
      </c>
      <c r="ED913" s="8">
        <v>0</v>
      </c>
      <c r="EE913" s="8">
        <v>-28.6</v>
      </c>
      <c r="EF913" s="8">
        <v>0</v>
      </c>
      <c r="EG913" s="8">
        <v>0</v>
      </c>
      <c r="EH913" s="8">
        <v>0</v>
      </c>
      <c r="EI913" s="8">
        <v>0</v>
      </c>
      <c r="EJ913" s="8">
        <v>0</v>
      </c>
      <c r="EK913" s="8">
        <v>0</v>
      </c>
      <c r="EL913" s="8">
        <v>0</v>
      </c>
      <c r="EM913" s="8">
        <v>-4.0232999999999999</v>
      </c>
      <c r="EN913" s="8">
        <v>0</v>
      </c>
      <c r="EO913" s="8">
        <v>0</v>
      </c>
      <c r="EP913" s="8">
        <v>0</v>
      </c>
      <c r="EQ913" s="8">
        <v>0</v>
      </c>
      <c r="ER913" s="8">
        <v>0</v>
      </c>
      <c r="ET913" s="8">
        <v>698.19</v>
      </c>
      <c r="EU913" s="8">
        <v>-28.622299999999999</v>
      </c>
      <c r="EV913" s="8">
        <v>42.74</v>
      </c>
      <c r="EW913" s="8">
        <v>259.98</v>
      </c>
      <c r="EX913" s="8">
        <v>180.63</v>
      </c>
      <c r="EY913" s="8">
        <v>0</v>
      </c>
      <c r="EZ913" s="8">
        <v>0</v>
      </c>
      <c r="FA913" s="8">
        <v>0</v>
      </c>
      <c r="FB913" s="8">
        <v>0</v>
      </c>
      <c r="FC913" s="8">
        <v>0</v>
      </c>
      <c r="FD913" s="8">
        <v>0</v>
      </c>
      <c r="FE913" s="8">
        <v>0</v>
      </c>
      <c r="FF913" s="8">
        <v>0</v>
      </c>
      <c r="FG913" s="8">
        <v>0</v>
      </c>
      <c r="FH913" s="8">
        <v>0</v>
      </c>
      <c r="FI913" s="8">
        <v>0</v>
      </c>
      <c r="FJ913" s="8">
        <v>321.25</v>
      </c>
      <c r="FK913" s="8">
        <v>94.5</v>
      </c>
      <c r="FL913" s="8">
        <v>0</v>
      </c>
      <c r="FM913" s="8">
        <v>-4.9828999999999999</v>
      </c>
      <c r="FN913" s="8">
        <v>0</v>
      </c>
      <c r="FO913" s="8">
        <v>0</v>
      </c>
      <c r="FP913" s="8">
        <v>1.4262000000000001</v>
      </c>
      <c r="FQ913" s="8">
        <v>0</v>
      </c>
      <c r="FR913" s="8">
        <v>0</v>
      </c>
      <c r="FS913" s="8">
        <v>18.139900000000001</v>
      </c>
      <c r="FT913" s="8">
        <v>39.69</v>
      </c>
      <c r="FU913" s="8">
        <v>0</v>
      </c>
      <c r="FV913" s="8">
        <v>0</v>
      </c>
      <c r="FW913" s="8">
        <v>0</v>
      </c>
      <c r="FX913" s="8">
        <v>0</v>
      </c>
      <c r="FY913" s="8">
        <v>0</v>
      </c>
      <c r="FZ913" s="8">
        <v>0</v>
      </c>
      <c r="GA913" s="8">
        <v>0</v>
      </c>
      <c r="GB913" s="8">
        <v>180.63</v>
      </c>
      <c r="GC913" s="8">
        <v>0</v>
      </c>
      <c r="GD913" s="8">
        <v>0</v>
      </c>
      <c r="GE913" s="11">
        <v>0</v>
      </c>
      <c r="GF913" s="11">
        <v>0</v>
      </c>
      <c r="GG913" s="11">
        <v>4.55</v>
      </c>
      <c r="GH913" s="8">
        <v>5.5126999999999997</v>
      </c>
      <c r="GI913" s="8">
        <v>0</v>
      </c>
      <c r="GJ913" s="8">
        <v>0</v>
      </c>
      <c r="GK913" s="8">
        <v>0</v>
      </c>
      <c r="GL913" s="8">
        <v>0</v>
      </c>
      <c r="GM913" s="8">
        <v>-3.7530000000000001</v>
      </c>
      <c r="GN913" s="8">
        <v>0</v>
      </c>
      <c r="GO913" s="8">
        <v>0</v>
      </c>
      <c r="GP913" s="8">
        <v>0</v>
      </c>
      <c r="GQ913" s="8">
        <v>0</v>
      </c>
      <c r="GR913" s="8">
        <v>0</v>
      </c>
      <c r="GS913" s="12">
        <f t="shared" si="414"/>
        <v>0.23661628743841004</v>
      </c>
      <c r="GU913" s="8">
        <v>568.41600000000005</v>
      </c>
      <c r="GV913" s="8">
        <v>-86.877099999999999</v>
      </c>
      <c r="GW913" s="8">
        <v>-51.52</v>
      </c>
      <c r="GX913" s="8">
        <v>89.168000000000006</v>
      </c>
      <c r="GY913" s="8">
        <v>68.286000000000001</v>
      </c>
      <c r="GZ913" s="8">
        <v>2.7519999999999998</v>
      </c>
      <c r="HA913" s="8">
        <v>256.41399999999999</v>
      </c>
      <c r="HB913" s="8">
        <v>115.913</v>
      </c>
      <c r="HC913" s="8">
        <v>1434.9269999999999</v>
      </c>
      <c r="HD913" s="8">
        <v>2.7587999999999999</v>
      </c>
      <c r="HE913" s="8">
        <v>833.11749999999995</v>
      </c>
      <c r="HF913" s="8">
        <v>0</v>
      </c>
      <c r="HG913" s="8">
        <v>0</v>
      </c>
      <c r="HH913" s="8">
        <v>0</v>
      </c>
      <c r="HI913" s="8">
        <v>435.46499999999997</v>
      </c>
      <c r="HJ913" s="8">
        <v>528.66999999999996</v>
      </c>
      <c r="HK913" s="8">
        <v>277.89999999999998</v>
      </c>
      <c r="HL913" s="8">
        <v>192</v>
      </c>
      <c r="HM913" s="8">
        <v>221.9556</v>
      </c>
      <c r="HN913" s="8">
        <v>-20.155100000000001</v>
      </c>
      <c r="HO913" s="8">
        <v>0</v>
      </c>
      <c r="HP913" s="8">
        <v>0</v>
      </c>
      <c r="HQ913" s="8">
        <v>1.5914000000000001</v>
      </c>
      <c r="HR913" s="8">
        <v>0</v>
      </c>
      <c r="HS913" s="8">
        <v>0</v>
      </c>
      <c r="HT913" s="8">
        <v>7.5491000000000001</v>
      </c>
      <c r="HU913" s="8">
        <v>15</v>
      </c>
      <c r="HV913" s="8">
        <v>-62.207099999999997</v>
      </c>
      <c r="HW913" s="8">
        <v>0</v>
      </c>
      <c r="HX913" s="8">
        <v>0</v>
      </c>
      <c r="HY913" s="8">
        <v>0</v>
      </c>
      <c r="HZ913" s="8">
        <v>0</v>
      </c>
      <c r="IA913" s="8">
        <v>0</v>
      </c>
      <c r="IB913" s="8">
        <v>0</v>
      </c>
      <c r="IC913" s="8">
        <v>68.286000000000001</v>
      </c>
      <c r="ID913" s="8">
        <v>0</v>
      </c>
      <c r="IE913" s="8">
        <v>0</v>
      </c>
      <c r="IF913" s="11">
        <v>0</v>
      </c>
      <c r="IG913" s="11">
        <v>68.286000000000001</v>
      </c>
      <c r="IH913" s="11">
        <v>0</v>
      </c>
      <c r="II913" s="11">
        <v>4.5510000000000002</v>
      </c>
      <c r="IJ913" s="8">
        <v>13.246700000000001</v>
      </c>
      <c r="IK913" s="8">
        <v>2.0617999999999999</v>
      </c>
      <c r="IL913" s="8">
        <v>1.3229</v>
      </c>
      <c r="IM913" s="8">
        <v>0.39610000000000001</v>
      </c>
      <c r="IN913" s="8">
        <v>0</v>
      </c>
      <c r="IO913" s="8">
        <v>-11.7262</v>
      </c>
      <c r="IP913" s="8">
        <v>0.85929999999999995</v>
      </c>
      <c r="IQ913" s="8">
        <v>0</v>
      </c>
      <c r="IR913" s="8">
        <v>0</v>
      </c>
      <c r="IS913" s="8">
        <v>0.1069</v>
      </c>
      <c r="IT913" s="8">
        <v>0.8952</v>
      </c>
      <c r="IU913" s="11">
        <v>904.30359999999996</v>
      </c>
      <c r="IV913" s="11">
        <v>833.11360000000002</v>
      </c>
      <c r="IW913" s="12">
        <f t="shared" si="415"/>
        <v>-0.75447383065342821</v>
      </c>
      <c r="IX913" s="12"/>
      <c r="IY913" s="8">
        <f t="shared" si="394"/>
        <v>0</v>
      </c>
      <c r="IZ913" s="8">
        <f t="shared" si="416"/>
        <v>0</v>
      </c>
      <c r="JA913" s="8">
        <f t="shared" si="395"/>
        <v>0</v>
      </c>
      <c r="JB913" s="8">
        <f t="shared" si="417"/>
        <v>0</v>
      </c>
      <c r="JC913" s="8">
        <f t="shared" si="396"/>
        <v>0</v>
      </c>
      <c r="JD913" s="8">
        <f t="shared" si="397"/>
        <v>1</v>
      </c>
      <c r="JE913" s="8">
        <f t="shared" si="398"/>
        <v>0</v>
      </c>
      <c r="JF913" s="8">
        <f t="shared" si="399"/>
        <v>0</v>
      </c>
      <c r="JG913" s="8">
        <f t="shared" si="400"/>
        <v>0</v>
      </c>
      <c r="JH913" s="8">
        <f t="shared" si="401"/>
        <v>1</v>
      </c>
      <c r="JJ913" s="8">
        <f t="shared" si="402"/>
        <v>4</v>
      </c>
      <c r="JK913" s="8">
        <f t="shared" si="403"/>
        <v>-2.6454035069419231</v>
      </c>
      <c r="JL913" s="8">
        <v>-2.6454035069419231</v>
      </c>
      <c r="JM913" s="8">
        <f t="shared" si="404"/>
        <v>-1.7303105988511258E-2</v>
      </c>
      <c r="JN913" s="8">
        <v>-1.7303105988511258E-2</v>
      </c>
      <c r="JO913" s="8">
        <f t="shared" si="418"/>
        <v>0</v>
      </c>
      <c r="JP913" s="8">
        <f t="shared" si="419"/>
        <v>0</v>
      </c>
      <c r="JQ913" s="8">
        <f t="shared" si="405"/>
        <v>3</v>
      </c>
      <c r="JR913" s="8">
        <f t="shared" si="406"/>
        <v>0</v>
      </c>
      <c r="JS913" s="8">
        <f t="shared" si="420"/>
        <v>0</v>
      </c>
      <c r="JT913" s="8">
        <f t="shared" si="407"/>
        <v>1</v>
      </c>
      <c r="JU913" s="8">
        <f t="shared" si="408"/>
        <v>0</v>
      </c>
      <c r="JV913" s="8">
        <f t="shared" si="409"/>
        <v>0</v>
      </c>
      <c r="JW913" s="8">
        <f t="shared" si="410"/>
        <v>4</v>
      </c>
      <c r="JX913" s="8">
        <f t="shared" si="411"/>
        <v>5</v>
      </c>
      <c r="JY913" s="8" t="str">
        <f t="shared" si="412"/>
        <v>S</v>
      </c>
      <c r="KA913" s="8">
        <f t="shared" si="413"/>
        <v>0.25980852844415891</v>
      </c>
      <c r="KB913" s="8">
        <v>0.25980852844415891</v>
      </c>
      <c r="KD913" s="8">
        <f>IF(IJ913&lt;VLOOKUP($KJ913,'Industry Valuation'!$A$2:$F$13,2,0),2,0)</f>
        <v>2</v>
      </c>
      <c r="KE913" s="8">
        <f>IF(IT913&lt;VLOOKUP($KJ913,'Industry Valuation'!$A$2:$F$13,3,0),2,0)</f>
        <v>2</v>
      </c>
      <c r="KF913" s="8">
        <f>IF(HP913&lt;VLOOKUP($KJ913,'Industry Valuation'!$A$2:$F$13,4,0),2,0)</f>
        <v>2</v>
      </c>
      <c r="KG913" s="8">
        <f>IF(HQ913&lt;VLOOKUP($KJ913,'Industry Valuation'!$A$2:$F$13,4,0),1,0)</f>
        <v>1</v>
      </c>
      <c r="KH913" s="8">
        <f>IF(HR913&lt;VLOOKUP($KJ913,'Industry Valuation'!$A$2:$F$13,4,0),1,0)</f>
        <v>1</v>
      </c>
      <c r="KI913" s="8">
        <f t="shared" si="421"/>
        <v>8</v>
      </c>
      <c r="KJ913" s="8" t="str">
        <f>VLOOKUP(B913,'[1]Values-Industry'!B$3:C$1974,2,0)</f>
        <v>Industrial</v>
      </c>
    </row>
    <row r="914" spans="1:296" x14ac:dyDescent="0.2">
      <c r="A914" s="4" t="s">
        <v>5999</v>
      </c>
      <c r="B914" s="8" t="s">
        <v>981</v>
      </c>
      <c r="C914" s="8">
        <v>619.20939999999996</v>
      </c>
      <c r="E914" s="8">
        <v>64.0077</v>
      </c>
      <c r="F914" s="8">
        <v>3.9116</v>
      </c>
      <c r="G914" s="8">
        <v>47.552</v>
      </c>
      <c r="H914" s="8">
        <v>130.97900000000001</v>
      </c>
      <c r="I914" s="8">
        <v>339.2842</v>
      </c>
      <c r="J914" s="8">
        <v>144.20849999999999</v>
      </c>
      <c r="K914" s="8">
        <v>1010.3975</v>
      </c>
      <c r="L914" s="8">
        <v>1.0999000000000001</v>
      </c>
      <c r="M914" s="8">
        <v>503.54820000000001</v>
      </c>
      <c r="N914" s="8">
        <v>0</v>
      </c>
      <c r="O914" s="8">
        <v>-22.5322</v>
      </c>
      <c r="P914" s="8">
        <v>-19.623699999999999</v>
      </c>
      <c r="Q914" s="8">
        <v>599.10440000000006</v>
      </c>
      <c r="R914" s="8">
        <v>377.26159999999999</v>
      </c>
      <c r="S914" s="8">
        <v>34.35</v>
      </c>
      <c r="T914" s="8">
        <v>15.65</v>
      </c>
      <c r="U914" s="8">
        <v>51.746099999999998</v>
      </c>
      <c r="V914" s="8">
        <v>4.7155000000000005</v>
      </c>
      <c r="W914" s="8">
        <v>0</v>
      </c>
      <c r="X914" s="8">
        <v>7.867</v>
      </c>
      <c r="Y914" s="8">
        <v>0.2853</v>
      </c>
      <c r="Z914" s="8">
        <v>3.9952000000000001</v>
      </c>
      <c r="AA914" s="8">
        <v>1</v>
      </c>
      <c r="AB914" s="8">
        <v>26.916399999999999</v>
      </c>
      <c r="AC914" s="8">
        <v>4.67</v>
      </c>
      <c r="AD914" s="8">
        <v>0</v>
      </c>
      <c r="AE914" s="8">
        <v>7.2717000000000001</v>
      </c>
      <c r="AF914" s="8">
        <v>4.6582999999999997</v>
      </c>
      <c r="AG914" s="8">
        <v>0</v>
      </c>
      <c r="AH914" s="8">
        <v>0</v>
      </c>
      <c r="AI914" s="8">
        <v>9.3414000000000001</v>
      </c>
      <c r="AJ914" s="8">
        <v>0</v>
      </c>
      <c r="AK914" s="8">
        <v>47.552</v>
      </c>
      <c r="AL914" s="8">
        <v>9.3414000000000001</v>
      </c>
      <c r="AM914" s="8">
        <v>111.89060000000001</v>
      </c>
      <c r="AN914" s="8">
        <v>3.7151999999999998</v>
      </c>
      <c r="AO914" s="8">
        <v>1.1118999999999999</v>
      </c>
      <c r="AP914" s="8">
        <v>0.40699999999999997</v>
      </c>
      <c r="AQ914" s="8">
        <v>0.61280000000000001</v>
      </c>
      <c r="AR914" s="8">
        <v>0</v>
      </c>
      <c r="AS914" s="8">
        <v>0.95940000000000003</v>
      </c>
      <c r="AT914" s="8">
        <v>2.5000000000000001E-3</v>
      </c>
      <c r="AU914" s="8">
        <v>21.413399999999999</v>
      </c>
      <c r="AV914" s="8">
        <v>0</v>
      </c>
      <c r="AW914" s="8">
        <v>1.8551</v>
      </c>
      <c r="AX914" s="8">
        <v>0.33529999999999999</v>
      </c>
      <c r="AZ914" s="8">
        <v>660.45730000000003</v>
      </c>
      <c r="BA914" s="8">
        <v>-1.5659000000000001</v>
      </c>
      <c r="BB914" s="8">
        <v>30.8429</v>
      </c>
      <c r="BC914" s="8">
        <v>-31.6889</v>
      </c>
      <c r="BD914" s="8">
        <v>-19.620999999999999</v>
      </c>
      <c r="BE914" s="8">
        <v>165.58359999999999</v>
      </c>
      <c r="BF914" s="8">
        <v>329.7561</v>
      </c>
      <c r="BG914" s="8">
        <v>176.44380000000001</v>
      </c>
      <c r="BH914" s="8">
        <v>1013.4837</v>
      </c>
      <c r="BI914" s="8">
        <v>0.96830000000000005</v>
      </c>
      <c r="BJ914" s="8">
        <v>524.3125</v>
      </c>
      <c r="BK914" s="8">
        <v>0</v>
      </c>
      <c r="BL914" s="8">
        <v>-31.883299999999998</v>
      </c>
      <c r="BM914" s="8">
        <v>13.734400000000001</v>
      </c>
      <c r="BN914" s="8">
        <v>603.85630000000003</v>
      </c>
      <c r="BO914" s="8">
        <v>358.57319999999999</v>
      </c>
      <c r="BP914" s="8">
        <v>25</v>
      </c>
      <c r="BQ914" s="8">
        <v>13.15</v>
      </c>
      <c r="BR914" s="8">
        <v>49.819200000000002</v>
      </c>
      <c r="BS914" s="8">
        <v>-0.65669999999999995</v>
      </c>
      <c r="BT914" s="8">
        <v>0</v>
      </c>
      <c r="BU914" s="8">
        <v>16.999500000000001</v>
      </c>
      <c r="BV914" s="8">
        <v>0.25130000000000002</v>
      </c>
      <c r="BW914" s="8">
        <v>7.593</v>
      </c>
      <c r="BX914" s="8">
        <v>0</v>
      </c>
      <c r="BY914" s="8">
        <v>-11.8405</v>
      </c>
      <c r="BZ914" s="8">
        <v>-1.9300000000000002</v>
      </c>
      <c r="CA914" s="8">
        <v>0</v>
      </c>
      <c r="CB914" s="8">
        <v>-3.7237999999999998</v>
      </c>
      <c r="CC914" s="8">
        <v>-1.9388999999999998</v>
      </c>
      <c r="CD914" s="8">
        <v>-0.1862</v>
      </c>
      <c r="CE914" s="8">
        <v>0</v>
      </c>
      <c r="CF914" s="8">
        <v>-3.7945000000000002</v>
      </c>
      <c r="CG914" s="8">
        <v>4.4699999999999997E-2</v>
      </c>
      <c r="CH914" s="8">
        <v>-19.620999999999999</v>
      </c>
      <c r="CI914" s="8">
        <v>-3.7945000000000002</v>
      </c>
      <c r="CJ914" s="8">
        <v>-58.750300000000003</v>
      </c>
      <c r="CK914" s="8">
        <v>0</v>
      </c>
      <c r="CL914" s="8">
        <v>1.0873999999999999</v>
      </c>
      <c r="CM914" s="8">
        <v>0.41099999999999998</v>
      </c>
      <c r="CN914" s="8">
        <v>0.65169999999999995</v>
      </c>
      <c r="CO914" s="8">
        <v>0</v>
      </c>
      <c r="CP914" s="8">
        <v>-0.1431</v>
      </c>
      <c r="CQ914" s="8">
        <v>1.1000000000000001E-3</v>
      </c>
      <c r="CR914" s="8">
        <v>0</v>
      </c>
      <c r="CS914" s="8">
        <v>0</v>
      </c>
      <c r="CT914" s="8">
        <v>2.1612</v>
      </c>
      <c r="CU914" s="8">
        <v>0.32719999999999999</v>
      </c>
      <c r="CW914" s="8">
        <v>684.39</v>
      </c>
      <c r="CX914" s="8">
        <v>48.214599999999997</v>
      </c>
      <c r="CY914" s="8">
        <v>94.34</v>
      </c>
      <c r="CZ914" s="8">
        <v>3.04</v>
      </c>
      <c r="DA914" s="8">
        <v>2.84</v>
      </c>
      <c r="DB914" s="8">
        <v>0</v>
      </c>
      <c r="DC914" s="8">
        <v>0</v>
      </c>
      <c r="DD914" s="8">
        <v>0</v>
      </c>
      <c r="DE914" s="8">
        <v>0</v>
      </c>
      <c r="DF914" s="8">
        <v>1.6654</v>
      </c>
      <c r="DG914" s="8">
        <v>687.74170000000004</v>
      </c>
      <c r="DH914" s="8">
        <v>0</v>
      </c>
      <c r="DI914" s="8">
        <v>0</v>
      </c>
      <c r="DJ914" s="8">
        <v>0</v>
      </c>
      <c r="DK914" s="8">
        <v>0</v>
      </c>
      <c r="DL914" s="8">
        <v>0</v>
      </c>
      <c r="DM914" s="8">
        <v>47.35</v>
      </c>
      <c r="DN914" s="8">
        <v>16.05</v>
      </c>
      <c r="DO914" s="8">
        <v>0</v>
      </c>
      <c r="DP914" s="8">
        <v>7.5410000000000004</v>
      </c>
      <c r="DQ914" s="8">
        <v>0</v>
      </c>
      <c r="DR914" s="8">
        <v>22.298300000000001</v>
      </c>
      <c r="DS914" s="8">
        <v>0.48730000000000001</v>
      </c>
      <c r="DT914" s="8">
        <v>0</v>
      </c>
      <c r="DU914" s="8">
        <v>0</v>
      </c>
      <c r="DV914" s="8">
        <v>0.85499999999999998</v>
      </c>
      <c r="DW914" s="8">
        <v>0.28000000000000003</v>
      </c>
      <c r="DX914" s="8">
        <v>0</v>
      </c>
      <c r="DY914" s="8">
        <v>0</v>
      </c>
      <c r="DZ914" s="8">
        <v>0</v>
      </c>
      <c r="EA914" s="8">
        <v>0</v>
      </c>
      <c r="EB914" s="8">
        <v>0</v>
      </c>
      <c r="EC914" s="8">
        <v>0</v>
      </c>
      <c r="ED914" s="8">
        <v>0</v>
      </c>
      <c r="EE914" s="8">
        <v>2.84</v>
      </c>
      <c r="EF914" s="8">
        <v>0</v>
      </c>
      <c r="EG914" s="8">
        <v>0</v>
      </c>
      <c r="EH914" s="8">
        <v>116.96429999999999</v>
      </c>
      <c r="EI914" s="8">
        <v>0</v>
      </c>
      <c r="EJ914" s="8">
        <v>0</v>
      </c>
      <c r="EK914" s="8">
        <v>0</v>
      </c>
      <c r="EL914" s="8">
        <v>0</v>
      </c>
      <c r="EM914" s="8">
        <v>1.1469</v>
      </c>
      <c r="EN914" s="8">
        <v>0</v>
      </c>
      <c r="EO914" s="8">
        <v>0</v>
      </c>
      <c r="EP914" s="8">
        <v>0</v>
      </c>
      <c r="EQ914" s="8">
        <v>0</v>
      </c>
      <c r="ER914" s="8">
        <v>0</v>
      </c>
      <c r="ET914" s="8">
        <v>732.82</v>
      </c>
      <c r="EU914" s="8">
        <v>46.607900000000001</v>
      </c>
      <c r="EV914" s="8">
        <v>99.24</v>
      </c>
      <c r="EW914" s="8">
        <v>29.87</v>
      </c>
      <c r="EX914" s="8">
        <v>22.55</v>
      </c>
      <c r="EY914" s="8">
        <v>0</v>
      </c>
      <c r="EZ914" s="8">
        <v>0</v>
      </c>
      <c r="FA914" s="8">
        <v>0</v>
      </c>
      <c r="FB914" s="8">
        <v>0</v>
      </c>
      <c r="FC914" s="8">
        <v>0</v>
      </c>
      <c r="FD914" s="8">
        <v>0</v>
      </c>
      <c r="FE914" s="8">
        <v>0</v>
      </c>
      <c r="FF914" s="8">
        <v>0</v>
      </c>
      <c r="FG914" s="8">
        <v>0</v>
      </c>
      <c r="FH914" s="8">
        <v>0</v>
      </c>
      <c r="FI914" s="8">
        <v>0</v>
      </c>
      <c r="FJ914" s="8">
        <v>69.5</v>
      </c>
      <c r="FK914" s="8">
        <v>31.6</v>
      </c>
      <c r="FL914" s="8">
        <v>0</v>
      </c>
      <c r="FM914" s="8">
        <v>8.4208999999999996</v>
      </c>
      <c r="FN914" s="8">
        <v>0</v>
      </c>
      <c r="FO914" s="8">
        <v>0</v>
      </c>
      <c r="FP914" s="8">
        <v>0.56420000000000003</v>
      </c>
      <c r="FQ914" s="8">
        <v>0</v>
      </c>
      <c r="FR914" s="8">
        <v>0</v>
      </c>
      <c r="FS914" s="8">
        <v>5.4432999999999998</v>
      </c>
      <c r="FT914" s="8">
        <v>2.21</v>
      </c>
      <c r="FU914" s="8">
        <v>689.28570000000002</v>
      </c>
      <c r="FV914" s="8">
        <v>0</v>
      </c>
      <c r="FW914" s="8">
        <v>0</v>
      </c>
      <c r="FX914" s="8">
        <v>0</v>
      </c>
      <c r="FY914" s="8">
        <v>0</v>
      </c>
      <c r="FZ914" s="8">
        <v>0</v>
      </c>
      <c r="GA914" s="8">
        <v>0</v>
      </c>
      <c r="GB914" s="8">
        <v>22.56</v>
      </c>
      <c r="GC914" s="8">
        <v>0</v>
      </c>
      <c r="GD914" s="8">
        <v>0</v>
      </c>
      <c r="GE914" s="11">
        <v>0</v>
      </c>
      <c r="GF914" s="11">
        <v>0</v>
      </c>
      <c r="GG914" s="11">
        <v>10.183</v>
      </c>
      <c r="GH914" s="8">
        <v>18.370999999999999</v>
      </c>
      <c r="GI914" s="8">
        <v>0</v>
      </c>
      <c r="GJ914" s="8">
        <v>0</v>
      </c>
      <c r="GK914" s="8">
        <v>0</v>
      </c>
      <c r="GL914" s="8">
        <v>0</v>
      </c>
      <c r="GM914" s="8">
        <v>1.796</v>
      </c>
      <c r="GN914" s="8">
        <v>0</v>
      </c>
      <c r="GO914" s="8">
        <v>0</v>
      </c>
      <c r="GP914" s="8">
        <v>0</v>
      </c>
      <c r="GQ914" s="8">
        <v>0</v>
      </c>
      <c r="GR914" s="8">
        <v>0</v>
      </c>
      <c r="GS914" s="12">
        <f t="shared" si="414"/>
        <v>4.3989361702127656</v>
      </c>
      <c r="GU914" s="8">
        <v>580.63400000000001</v>
      </c>
      <c r="GW914" s="8">
        <v>0</v>
      </c>
      <c r="GX914" s="8">
        <v>0</v>
      </c>
      <c r="GY914" s="8">
        <v>0</v>
      </c>
      <c r="GZ914" s="8">
        <v>0</v>
      </c>
      <c r="HA914" s="8">
        <v>0</v>
      </c>
      <c r="HB914" s="8">
        <v>0</v>
      </c>
      <c r="HC914" s="8">
        <v>0</v>
      </c>
      <c r="HD914" s="8">
        <v>0</v>
      </c>
      <c r="HE914" s="8">
        <v>0</v>
      </c>
      <c r="HF914" s="8">
        <v>0</v>
      </c>
      <c r="HG914" s="8">
        <v>0</v>
      </c>
      <c r="HH914" s="8">
        <v>0</v>
      </c>
      <c r="HI914" s="8">
        <v>0</v>
      </c>
      <c r="HJ914" s="8">
        <v>0</v>
      </c>
      <c r="HK914" s="8">
        <v>108</v>
      </c>
      <c r="HL914" s="8">
        <v>40.1</v>
      </c>
      <c r="HM914" s="8">
        <v>0</v>
      </c>
      <c r="HN914" s="8">
        <v>0</v>
      </c>
      <c r="HO914" s="8">
        <v>0</v>
      </c>
      <c r="HP914" s="8">
        <v>0</v>
      </c>
      <c r="HQ914" s="8">
        <v>1.3336000000000001</v>
      </c>
      <c r="HR914" s="8">
        <v>0</v>
      </c>
      <c r="HS914" s="8">
        <v>0</v>
      </c>
      <c r="HT914" s="8">
        <v>0.45500000000000002</v>
      </c>
      <c r="HU914" s="8">
        <v>0.34599999999999997</v>
      </c>
      <c r="HV914" s="8">
        <v>-84.343900000000005</v>
      </c>
      <c r="HW914" s="8">
        <v>0</v>
      </c>
      <c r="HX914" s="8">
        <v>0</v>
      </c>
      <c r="HY914" s="8">
        <v>0</v>
      </c>
      <c r="HZ914" s="8">
        <v>0</v>
      </c>
      <c r="IA914" s="8">
        <v>0</v>
      </c>
      <c r="IB914" s="8">
        <v>0</v>
      </c>
      <c r="IC914" s="8">
        <v>3.528</v>
      </c>
      <c r="ID914" s="8">
        <v>0</v>
      </c>
      <c r="IE914" s="8">
        <v>0</v>
      </c>
      <c r="IF914" s="11">
        <v>0</v>
      </c>
      <c r="IG914" s="11">
        <v>3.528</v>
      </c>
      <c r="IH914" s="11">
        <v>0</v>
      </c>
      <c r="II914" s="11">
        <v>10.183</v>
      </c>
      <c r="IJ914" s="8">
        <v>219.79769999999999</v>
      </c>
      <c r="IK914" s="8">
        <v>0</v>
      </c>
      <c r="IL914" s="8">
        <v>0</v>
      </c>
      <c r="IM914" s="8">
        <v>0</v>
      </c>
      <c r="IN914" s="8">
        <v>0</v>
      </c>
      <c r="IO914" s="8">
        <v>0</v>
      </c>
      <c r="IP914" s="8">
        <v>0</v>
      </c>
      <c r="IQ914" s="8">
        <v>0</v>
      </c>
      <c r="IR914" s="8">
        <v>0</v>
      </c>
      <c r="IS914" s="8">
        <v>0</v>
      </c>
      <c r="IT914" s="8">
        <v>0</v>
      </c>
      <c r="IU914" s="11">
        <v>0</v>
      </c>
      <c r="IV914" s="11">
        <v>0</v>
      </c>
      <c r="IW914" s="12">
        <f t="shared" si="415"/>
        <v>0</v>
      </c>
      <c r="IX914" s="12"/>
      <c r="IY914" s="8">
        <f t="shared" si="394"/>
        <v>0</v>
      </c>
      <c r="IZ914" s="8">
        <f t="shared" si="416"/>
        <v>0</v>
      </c>
      <c r="JA914" s="8">
        <f t="shared" si="395"/>
        <v>0</v>
      </c>
      <c r="JB914" s="8">
        <f t="shared" si="417"/>
        <v>0</v>
      </c>
      <c r="JC914" s="8">
        <f t="shared" si="396"/>
        <v>0</v>
      </c>
      <c r="JD914" s="8">
        <f t="shared" si="397"/>
        <v>0</v>
      </c>
      <c r="JE914" s="8">
        <f t="shared" si="398"/>
        <v>1</v>
      </c>
      <c r="JF914" s="8">
        <f t="shared" si="399"/>
        <v>0</v>
      </c>
      <c r="JG914" s="8">
        <f t="shared" si="400"/>
        <v>0</v>
      </c>
      <c r="JH914" s="8">
        <f t="shared" si="401"/>
        <v>1</v>
      </c>
      <c r="JJ914" s="8">
        <f t="shared" si="402"/>
        <v>3</v>
      </c>
      <c r="JK914" s="8" t="str">
        <f t="shared" si="403"/>
        <v>NA</v>
      </c>
      <c r="JM914" s="8">
        <f t="shared" si="404"/>
        <v>-1.5952118707037832E-2</v>
      </c>
      <c r="JN914" s="8">
        <v>-1.5952118707037832E-2</v>
      </c>
      <c r="JO914" s="8">
        <f t="shared" si="418"/>
        <v>0</v>
      </c>
      <c r="JP914" s="8">
        <f t="shared" si="419"/>
        <v>0</v>
      </c>
      <c r="JQ914" s="8">
        <f t="shared" si="405"/>
        <v>0</v>
      </c>
      <c r="JR914" s="8">
        <f t="shared" si="406"/>
        <v>0</v>
      </c>
      <c r="JS914" s="8">
        <f t="shared" si="420"/>
        <v>0</v>
      </c>
      <c r="JT914" s="8">
        <f t="shared" si="407"/>
        <v>1</v>
      </c>
      <c r="JU914" s="8">
        <f t="shared" si="408"/>
        <v>0</v>
      </c>
      <c r="JV914" s="8">
        <f t="shared" si="409"/>
        <v>0</v>
      </c>
      <c r="JW914" s="8">
        <f t="shared" si="410"/>
        <v>1</v>
      </c>
      <c r="JX914" s="8">
        <f t="shared" si="411"/>
        <v>2</v>
      </c>
      <c r="JY914" s="8" t="str">
        <f t="shared" si="412"/>
        <v>S</v>
      </c>
      <c r="KA914" s="8">
        <f t="shared" si="413"/>
        <v>-0.4780968150459084</v>
      </c>
      <c r="KB914" s="8">
        <v>-0.4780968150459084</v>
      </c>
      <c r="KD914" s="8">
        <f>IF(IJ914&lt;VLOOKUP($KJ914,'Industry Valuation'!$A$2:$F$13,2,0),2,0)</f>
        <v>0</v>
      </c>
      <c r="KE914" s="8">
        <f>IF(IT914&lt;VLOOKUP($KJ914,'Industry Valuation'!$A$2:$F$13,3,0),2,0)</f>
        <v>2</v>
      </c>
      <c r="KF914" s="8">
        <f>IF(HP914&lt;VLOOKUP($KJ914,'Industry Valuation'!$A$2:$F$13,4,0),2,0)</f>
        <v>2</v>
      </c>
      <c r="KG914" s="8">
        <f>IF(HQ914&lt;VLOOKUP($KJ914,'Industry Valuation'!$A$2:$F$13,4,0),1,0)</f>
        <v>1</v>
      </c>
      <c r="KH914" s="8">
        <f>IF(HR914&lt;VLOOKUP($KJ914,'Industry Valuation'!$A$2:$F$13,4,0),1,0)</f>
        <v>1</v>
      </c>
      <c r="KI914" s="8">
        <f t="shared" si="421"/>
        <v>6</v>
      </c>
      <c r="KJ914" s="8" t="str">
        <f>VLOOKUP(B914,'[1]Values-Industry'!B$3:C$1974,2,0)</f>
        <v>Basic Materials</v>
      </c>
    </row>
    <row r="915" spans="1:296" x14ac:dyDescent="0.2">
      <c r="A915" s="4" t="s">
        <v>6000</v>
      </c>
      <c r="B915" s="8" t="s">
        <v>982</v>
      </c>
      <c r="C915" s="8">
        <v>16188.5</v>
      </c>
      <c r="D915" s="8">
        <v>1027.3587</v>
      </c>
      <c r="E915" s="8">
        <v>1548.6</v>
      </c>
      <c r="F915" s="8">
        <v>1351.9</v>
      </c>
      <c r="G915" s="8">
        <v>903.4</v>
      </c>
      <c r="H915" s="8">
        <v>26.1</v>
      </c>
      <c r="I915" s="8">
        <v>10586.4</v>
      </c>
      <c r="J915" s="8">
        <v>1146.3</v>
      </c>
      <c r="K915" s="8">
        <v>18906</v>
      </c>
      <c r="L915" s="8">
        <v>2.3860000000000001</v>
      </c>
      <c r="M915" s="8">
        <v>11247.899600000001</v>
      </c>
      <c r="N915" s="8">
        <v>0</v>
      </c>
      <c r="O915" s="8">
        <v>-467.2</v>
      </c>
      <c r="P915" s="8">
        <v>-554.4</v>
      </c>
      <c r="Q915" s="8">
        <v>690.7</v>
      </c>
      <c r="R915" s="8">
        <v>16400.7</v>
      </c>
      <c r="S915" s="8">
        <v>294.5</v>
      </c>
      <c r="T915" s="8">
        <v>185</v>
      </c>
      <c r="U915" s="8">
        <v>134.7465</v>
      </c>
      <c r="V915" s="8">
        <v>8.8920999999999992</v>
      </c>
      <c r="W915" s="8">
        <v>0</v>
      </c>
      <c r="X915" s="8">
        <v>7.2633000000000001</v>
      </c>
      <c r="Y915" s="8">
        <v>0.81869999999999998</v>
      </c>
      <c r="Z915" s="8">
        <v>16.372499999999999</v>
      </c>
      <c r="AA915" s="8">
        <v>3.5</v>
      </c>
      <c r="AB915" s="8">
        <v>6.8159999999999998</v>
      </c>
      <c r="AC915" s="8">
        <v>17.04</v>
      </c>
      <c r="AD915" s="8">
        <v>22.150500000000001</v>
      </c>
      <c r="AE915" s="8">
        <v>11.179600000000001</v>
      </c>
      <c r="AF915" s="8">
        <v>4.9303999999999997</v>
      </c>
      <c r="AG915" s="8">
        <v>13.0085</v>
      </c>
      <c r="AH915" s="8">
        <v>15.1198</v>
      </c>
      <c r="AI915" s="8">
        <v>13.310600000000001</v>
      </c>
      <c r="AJ915" s="8">
        <v>12.144600000000001</v>
      </c>
      <c r="AK915" s="8">
        <v>903.4</v>
      </c>
      <c r="AL915" s="8">
        <v>13.310600000000001</v>
      </c>
      <c r="AM915" s="8">
        <v>15.91</v>
      </c>
      <c r="AN915" s="8">
        <v>14.6714</v>
      </c>
      <c r="AO915" s="8">
        <v>1.5491999999999999</v>
      </c>
      <c r="AP915" s="8">
        <v>0.46910000000000002</v>
      </c>
      <c r="AQ915" s="8">
        <v>0.85629999999999995</v>
      </c>
      <c r="AR915" s="8">
        <v>0</v>
      </c>
      <c r="AS915" s="8">
        <v>19.8278</v>
      </c>
      <c r="AT915" s="8">
        <v>0.27079999999999999</v>
      </c>
      <c r="AU915" s="8">
        <v>20.568999999999999</v>
      </c>
      <c r="AV915" s="8">
        <v>0</v>
      </c>
      <c r="AW915" s="8">
        <v>6.1899999999999997E-2</v>
      </c>
      <c r="AX915" s="8">
        <v>1.8552999999999999</v>
      </c>
      <c r="AZ915" s="8">
        <v>22386</v>
      </c>
      <c r="BA915" s="8">
        <v>1440.5369000000001</v>
      </c>
      <c r="BB915" s="8">
        <v>1885</v>
      </c>
      <c r="BC915" s="8">
        <v>1662</v>
      </c>
      <c r="BD915" s="8">
        <v>1133.5</v>
      </c>
      <c r="BE915" s="8">
        <v>449.6</v>
      </c>
      <c r="BF915" s="8">
        <v>13643.4</v>
      </c>
      <c r="BG915" s="8">
        <v>2274</v>
      </c>
      <c r="BH915" s="8">
        <v>24357.3</v>
      </c>
      <c r="BI915" s="8">
        <v>2.5327999999999999</v>
      </c>
      <c r="BJ915" s="8">
        <v>18607.819899999999</v>
      </c>
      <c r="BK915" s="8">
        <v>0</v>
      </c>
      <c r="BL915" s="8">
        <v>-1012.8</v>
      </c>
      <c r="BM915" s="8">
        <v>793.6</v>
      </c>
      <c r="BN915" s="8">
        <v>1088</v>
      </c>
      <c r="BO915" s="8">
        <v>20352.8</v>
      </c>
      <c r="BP915" s="8">
        <v>410</v>
      </c>
      <c r="BQ915" s="8">
        <v>187</v>
      </c>
      <c r="BR915" s="8">
        <v>158.16149999999999</v>
      </c>
      <c r="BS915" s="8">
        <v>7.7499000000000002</v>
      </c>
      <c r="BT915" s="8">
        <v>0</v>
      </c>
      <c r="BU915" s="8">
        <v>9.8714999999999993</v>
      </c>
      <c r="BV915" s="8">
        <v>0.92889999999999995</v>
      </c>
      <c r="BW915" s="8">
        <v>19.187799999999999</v>
      </c>
      <c r="BX915" s="8">
        <v>4</v>
      </c>
      <c r="BY915" s="8">
        <v>5.4511000000000003</v>
      </c>
      <c r="BZ915" s="8">
        <v>21.335799999999999</v>
      </c>
      <c r="CA915" s="8">
        <v>25.209900000000001</v>
      </c>
      <c r="CB915" s="8">
        <v>17.376999999999999</v>
      </c>
      <c r="CC915" s="8">
        <v>5.24</v>
      </c>
      <c r="CD915" s="8">
        <v>15.6501</v>
      </c>
      <c r="CE915" s="8">
        <v>16.629300000000001</v>
      </c>
      <c r="CF915" s="8">
        <v>14.5642</v>
      </c>
      <c r="CG915" s="8">
        <v>13.2003</v>
      </c>
      <c r="CH915" s="8">
        <v>1133.5</v>
      </c>
      <c r="CI915" s="8">
        <v>14.5642</v>
      </c>
      <c r="CJ915" s="8">
        <v>18.101700000000001</v>
      </c>
      <c r="CK915" s="8">
        <v>18.344799999999999</v>
      </c>
      <c r="CL915" s="8">
        <v>1.4918</v>
      </c>
      <c r="CM915" s="8">
        <v>1.2968999999999999</v>
      </c>
      <c r="CN915" s="8">
        <v>0.91910000000000003</v>
      </c>
      <c r="CO915" s="8">
        <v>0</v>
      </c>
      <c r="CP915" s="8">
        <v>25.401199999999999</v>
      </c>
      <c r="CQ915" s="8">
        <v>0.27989999999999998</v>
      </c>
      <c r="CR915" s="8">
        <v>18.747199999999999</v>
      </c>
      <c r="CS915" s="8">
        <v>0</v>
      </c>
      <c r="CT915" s="8">
        <v>7.5999999999999998E-2</v>
      </c>
      <c r="CU915" s="8">
        <v>2.4746999999999999</v>
      </c>
      <c r="CW915" s="8">
        <v>24351.5</v>
      </c>
      <c r="CX915" s="8">
        <v>1604.9974999999999</v>
      </c>
      <c r="CY915" s="8">
        <v>2094.6999999999998</v>
      </c>
      <c r="CZ915" s="8">
        <v>1671</v>
      </c>
      <c r="DA915" s="8">
        <v>1101</v>
      </c>
      <c r="DB915" s="8">
        <v>693.2</v>
      </c>
      <c r="DC915" s="8">
        <v>13485.5</v>
      </c>
      <c r="DD915" s="8">
        <v>3115.7</v>
      </c>
      <c r="DE915" s="8">
        <v>25677.5</v>
      </c>
      <c r="DF915" s="8">
        <v>3.4594</v>
      </c>
      <c r="DG915" s="8">
        <v>42823.487699999998</v>
      </c>
      <c r="DH915" s="8">
        <v>0</v>
      </c>
      <c r="DI915" s="8">
        <v>-729</v>
      </c>
      <c r="DJ915" s="8">
        <v>-140</v>
      </c>
      <c r="DK915" s="8">
        <v>1075.0999999999999</v>
      </c>
      <c r="DL915" s="8">
        <v>20992</v>
      </c>
      <c r="DM915" s="8">
        <v>972.5</v>
      </c>
      <c r="DN915" s="8">
        <v>365.15</v>
      </c>
      <c r="DO915" s="8">
        <v>166.30160000000001</v>
      </c>
      <c r="DP915" s="8">
        <v>8.1534999999999993</v>
      </c>
      <c r="DQ915" s="8">
        <v>0</v>
      </c>
      <c r="DR915" s="8">
        <v>20.4437</v>
      </c>
      <c r="DS915" s="8">
        <v>1.8176999999999999</v>
      </c>
      <c r="DT915" s="8">
        <v>0</v>
      </c>
      <c r="DU915" s="8">
        <v>4</v>
      </c>
      <c r="DV915" s="8">
        <v>2.4876</v>
      </c>
      <c r="DW915" s="8">
        <v>20.39</v>
      </c>
      <c r="DX915" s="8">
        <v>-4.4328000000000003</v>
      </c>
      <c r="DY915" s="8">
        <v>5.1467000000000001</v>
      </c>
      <c r="DZ915" s="8">
        <v>4.4009</v>
      </c>
      <c r="EA915" s="8">
        <v>14.936299999999999</v>
      </c>
      <c r="EB915" s="8">
        <v>14.875999999999999</v>
      </c>
      <c r="EC915" s="8">
        <v>12.6266</v>
      </c>
      <c r="ED915" s="8">
        <v>11.6915</v>
      </c>
      <c r="EE915" s="8">
        <v>1101</v>
      </c>
      <c r="EF915" s="8">
        <v>12.6266</v>
      </c>
      <c r="EG915" s="8">
        <v>15.489699999999999</v>
      </c>
      <c r="EH915" s="8">
        <v>40.198599999999999</v>
      </c>
      <c r="EI915" s="8">
        <v>1.5566</v>
      </c>
      <c r="EJ915" s="8">
        <v>1.3546</v>
      </c>
      <c r="EK915" s="8">
        <v>0.94840000000000002</v>
      </c>
      <c r="EL915" s="8">
        <v>24.759699999999999</v>
      </c>
      <c r="EM915" s="8">
        <v>13.4246</v>
      </c>
      <c r="EN915" s="8">
        <v>0.25669999999999998</v>
      </c>
      <c r="EO915" s="8">
        <v>19.7639</v>
      </c>
      <c r="EP915" s="8">
        <v>0</v>
      </c>
      <c r="EQ915" s="8">
        <v>3.9100000000000003E-2</v>
      </c>
      <c r="ER915" s="8">
        <v>4.9287000000000001</v>
      </c>
      <c r="ET915" s="8">
        <v>25082.5</v>
      </c>
      <c r="EU915" s="8">
        <v>1553.3204000000001</v>
      </c>
      <c r="EV915" s="8">
        <v>2329.6999999999998</v>
      </c>
      <c r="EW915" s="8">
        <v>1571</v>
      </c>
      <c r="EX915" s="8">
        <v>887.3</v>
      </c>
      <c r="EY915" s="8">
        <v>501.2</v>
      </c>
      <c r="EZ915" s="8">
        <v>17705.900000000001</v>
      </c>
      <c r="FA915" s="8">
        <v>2224.5</v>
      </c>
      <c r="FB915" s="8">
        <v>29215.7</v>
      </c>
      <c r="FC915" s="8">
        <v>2.4253</v>
      </c>
      <c r="FD915" s="8">
        <v>28471.008399999999</v>
      </c>
      <c r="FE915" s="8">
        <v>0</v>
      </c>
      <c r="FF915" s="8">
        <v>904.7</v>
      </c>
      <c r="FG915" s="8">
        <v>2311.5</v>
      </c>
      <c r="FH915" s="8">
        <v>1108.4000000000001</v>
      </c>
      <c r="FI915" s="8">
        <v>23445.3</v>
      </c>
      <c r="FJ915" s="8">
        <v>849</v>
      </c>
      <c r="FK915" s="8">
        <v>408.8</v>
      </c>
      <c r="FL915" s="8">
        <v>168.87719999999999</v>
      </c>
      <c r="FM915" s="8">
        <v>8.4711999999999996</v>
      </c>
      <c r="FN915" s="8">
        <v>0</v>
      </c>
      <c r="FO915" s="8">
        <v>12.2209</v>
      </c>
      <c r="FP915" s="8">
        <v>1.125</v>
      </c>
      <c r="FQ915" s="8">
        <v>0</v>
      </c>
      <c r="FR915" s="8">
        <v>4</v>
      </c>
      <c r="FS915" s="8">
        <v>3.1465000000000001</v>
      </c>
      <c r="FT915" s="8">
        <v>16.309999999999999</v>
      </c>
      <c r="FU915" s="8">
        <v>-20.009799999999998</v>
      </c>
      <c r="FV915" s="8">
        <v>1.5488</v>
      </c>
      <c r="FW915" s="8">
        <v>3.2328000000000001</v>
      </c>
      <c r="FX915" s="8">
        <v>12.3192</v>
      </c>
      <c r="FY915" s="8">
        <v>13.5318</v>
      </c>
      <c r="FZ915" s="8">
        <v>9.734</v>
      </c>
      <c r="GA915" s="8">
        <v>8.7041000000000004</v>
      </c>
      <c r="GB915" s="8">
        <v>887.3</v>
      </c>
      <c r="GC915" s="8">
        <v>9.734</v>
      </c>
      <c r="GD915" s="8">
        <v>13.397399999999999</v>
      </c>
      <c r="GE915" s="11">
        <v>-2508.6</v>
      </c>
      <c r="GF915" s="11">
        <v>0.91390000000000005</v>
      </c>
      <c r="GG915" s="11">
        <v>54.496000000000002</v>
      </c>
      <c r="GH915" s="8">
        <v>31.781099999999999</v>
      </c>
      <c r="GI915" s="8">
        <v>1.3242</v>
      </c>
      <c r="GJ915" s="8">
        <v>1.147</v>
      </c>
      <c r="GK915" s="8">
        <v>0.85850000000000004</v>
      </c>
      <c r="GL915" s="8">
        <v>8.9001000000000001</v>
      </c>
      <c r="GM915" s="8">
        <v>8.6655999999999995</v>
      </c>
      <c r="GN915" s="8">
        <v>0.2114</v>
      </c>
      <c r="GO915" s="8">
        <v>24.567299999999999</v>
      </c>
      <c r="GP915" s="8">
        <v>0</v>
      </c>
      <c r="GQ915" s="8">
        <v>0.13750000000000001</v>
      </c>
      <c r="GR915" s="8">
        <v>3.0693999999999999</v>
      </c>
      <c r="GS915" s="12">
        <f t="shared" si="414"/>
        <v>2.6256057703144369</v>
      </c>
      <c r="GU915" s="8">
        <v>32079.1</v>
      </c>
      <c r="GV915" s="8">
        <v>2201.4688999999998</v>
      </c>
      <c r="GW915" s="8">
        <v>2966.2</v>
      </c>
      <c r="GX915" s="8">
        <v>1789</v>
      </c>
      <c r="GY915" s="8">
        <v>1024</v>
      </c>
      <c r="GZ915" s="8">
        <v>632.20000000000005</v>
      </c>
      <c r="HA915" s="8">
        <v>20706.7</v>
      </c>
      <c r="HB915" s="8">
        <v>2695.2</v>
      </c>
      <c r="HC915" s="8">
        <v>33505.800000000003</v>
      </c>
      <c r="HD915" s="8">
        <v>2.6549</v>
      </c>
      <c r="HE915" s="8">
        <v>37849.053800000002</v>
      </c>
      <c r="HF915" s="8">
        <v>0</v>
      </c>
      <c r="HG915" s="8">
        <v>495.4</v>
      </c>
      <c r="HH915" s="8">
        <v>-1081.4000000000001</v>
      </c>
      <c r="HI915" s="8">
        <v>1053</v>
      </c>
      <c r="HJ915" s="8">
        <v>27003.3</v>
      </c>
      <c r="HK915" s="8">
        <v>736.9</v>
      </c>
      <c r="HL915" s="8">
        <v>449.95</v>
      </c>
      <c r="HM915" s="8">
        <v>181.9836</v>
      </c>
      <c r="HN915" s="8">
        <v>8.6508000000000003</v>
      </c>
      <c r="HO915" s="8">
        <v>0</v>
      </c>
      <c r="HP915" s="8">
        <v>12.7601</v>
      </c>
      <c r="HQ915" s="8">
        <v>1.1583000000000001</v>
      </c>
      <c r="HR915" s="8">
        <v>0</v>
      </c>
      <c r="HS915" s="8">
        <v>4</v>
      </c>
      <c r="HT915" s="8">
        <v>2.7559</v>
      </c>
      <c r="HU915" s="8">
        <v>18.7776</v>
      </c>
      <c r="HV915" s="8">
        <v>15.1296</v>
      </c>
      <c r="HW915" s="8">
        <v>7.7609000000000004</v>
      </c>
      <c r="HX915" s="8">
        <v>3.2652000000000001</v>
      </c>
      <c r="HY915" s="8">
        <v>15.667300000000001</v>
      </c>
      <c r="HZ915" s="8">
        <v>18.174700000000001</v>
      </c>
      <c r="IA915" s="8">
        <v>10.703099999999999</v>
      </c>
      <c r="IB915" s="8">
        <v>9.7703000000000007</v>
      </c>
      <c r="IC915" s="8">
        <v>1024</v>
      </c>
      <c r="ID915" s="8">
        <v>10.703099999999999</v>
      </c>
      <c r="IE915" s="8">
        <v>17.015599999999999</v>
      </c>
      <c r="IF915" s="11">
        <v>-232.9</v>
      </c>
      <c r="IG915" s="11">
        <v>1024</v>
      </c>
      <c r="IH915" s="11">
        <v>1.0228999999999999</v>
      </c>
      <c r="II915" s="11">
        <v>54.573</v>
      </c>
      <c r="IJ915" s="8">
        <v>36.285200000000003</v>
      </c>
      <c r="IK915" s="8">
        <v>1.3041</v>
      </c>
      <c r="IL915" s="8">
        <v>1.1533</v>
      </c>
      <c r="IM915" s="8">
        <v>0.95740000000000003</v>
      </c>
      <c r="IN915" s="8">
        <v>10.629300000000001</v>
      </c>
      <c r="IO915" s="8">
        <v>10.3781</v>
      </c>
      <c r="IP915" s="8">
        <v>0.12770000000000001</v>
      </c>
      <c r="IQ915" s="8">
        <v>21.317599999999999</v>
      </c>
      <c r="IR915" s="8">
        <v>0</v>
      </c>
      <c r="IS915" s="8">
        <v>8.4400000000000003E-2</v>
      </c>
      <c r="IT915" s="8">
        <v>3.7439999999999998</v>
      </c>
      <c r="IU915" s="11">
        <v>37183.3531</v>
      </c>
      <c r="IV915" s="11">
        <v>37849.053099999997</v>
      </c>
      <c r="IW915" s="12">
        <f t="shared" si="415"/>
        <v>2.8966796874999998</v>
      </c>
      <c r="IX915" s="12"/>
      <c r="IY915" s="8">
        <f t="shared" si="394"/>
        <v>1</v>
      </c>
      <c r="IZ915" s="8">
        <f t="shared" si="416"/>
        <v>1</v>
      </c>
      <c r="JA915" s="8">
        <f t="shared" si="395"/>
        <v>1</v>
      </c>
      <c r="JB915" s="8">
        <f t="shared" si="417"/>
        <v>0</v>
      </c>
      <c r="JC915" s="8">
        <f t="shared" si="396"/>
        <v>1</v>
      </c>
      <c r="JD915" s="8">
        <f t="shared" si="397"/>
        <v>0</v>
      </c>
      <c r="JE915" s="8">
        <f t="shared" si="398"/>
        <v>0</v>
      </c>
      <c r="JF915" s="8">
        <f t="shared" si="399"/>
        <v>1</v>
      </c>
      <c r="JG915" s="8">
        <f t="shared" si="400"/>
        <v>1</v>
      </c>
      <c r="JH915" s="8">
        <f t="shared" si="401"/>
        <v>6</v>
      </c>
      <c r="JJ915" s="8">
        <f t="shared" si="402"/>
        <v>5</v>
      </c>
      <c r="JK915" s="8">
        <f t="shared" si="403"/>
        <v>0.20989480755510681</v>
      </c>
      <c r="JL915" s="8">
        <v>0.20989480755510681</v>
      </c>
      <c r="JM915" s="8">
        <f t="shared" si="404"/>
        <v>0.1864621591299398</v>
      </c>
      <c r="JN915" s="8">
        <v>0.1864621591299398</v>
      </c>
      <c r="JO915" s="8">
        <f t="shared" si="418"/>
        <v>3</v>
      </c>
      <c r="JP915" s="8">
        <f t="shared" si="419"/>
        <v>0</v>
      </c>
      <c r="JQ915" s="8">
        <f t="shared" si="405"/>
        <v>0</v>
      </c>
      <c r="JR915" s="8">
        <f t="shared" si="406"/>
        <v>1</v>
      </c>
      <c r="JS915" s="8">
        <f t="shared" si="420"/>
        <v>1</v>
      </c>
      <c r="JT915" s="8">
        <f t="shared" si="407"/>
        <v>1</v>
      </c>
      <c r="JU915" s="8">
        <f t="shared" si="408"/>
        <v>1</v>
      </c>
      <c r="JV915" s="8">
        <f t="shared" si="409"/>
        <v>2</v>
      </c>
      <c r="JW915" s="8">
        <f t="shared" si="410"/>
        <v>9</v>
      </c>
      <c r="JX915" s="8">
        <f t="shared" si="411"/>
        <v>15</v>
      </c>
      <c r="JY915" s="8" t="str">
        <f t="shared" si="412"/>
        <v>M</v>
      </c>
      <c r="KA915" s="8">
        <f t="shared" si="413"/>
        <v>3.1822437525653724E-2</v>
      </c>
      <c r="KB915" s="8">
        <v>3.1822437525653724E-2</v>
      </c>
      <c r="KD915" s="8">
        <f>IF(IJ915&lt;VLOOKUP($KJ915,'Industry Valuation'!$A$2:$F$13,2,0),2,0)</f>
        <v>0</v>
      </c>
      <c r="KE915" s="8">
        <f>IF(IT915&lt;VLOOKUP($KJ915,'Industry Valuation'!$A$2:$F$13,3,0),2,0)</f>
        <v>0</v>
      </c>
      <c r="KF915" s="8">
        <f>IF(HP915&lt;VLOOKUP($KJ915,'Industry Valuation'!$A$2:$F$13,4,0),2,0)</f>
        <v>2</v>
      </c>
      <c r="KG915" s="8">
        <f>IF(HQ915&lt;VLOOKUP($KJ915,'Industry Valuation'!$A$2:$F$13,4,0),1,0)</f>
        <v>1</v>
      </c>
      <c r="KH915" s="8">
        <f>IF(HR915&lt;VLOOKUP($KJ915,'Industry Valuation'!$A$2:$F$13,4,0),1,0)</f>
        <v>1</v>
      </c>
      <c r="KI915" s="8">
        <f t="shared" si="421"/>
        <v>4</v>
      </c>
      <c r="KJ915" s="8" t="str">
        <f>VLOOKUP(B915,'[1]Values-Industry'!B$3:C$1974,2,0)</f>
        <v>Industrial</v>
      </c>
    </row>
    <row r="916" spans="1:296" x14ac:dyDescent="0.2">
      <c r="A916" s="4" t="s">
        <v>6001</v>
      </c>
      <c r="B916" s="8" t="s">
        <v>983</v>
      </c>
      <c r="C916" s="8">
        <v>8226.9</v>
      </c>
      <c r="E916" s="8">
        <v>2128.3000000000002</v>
      </c>
      <c r="F916" s="8">
        <v>549.70000000000005</v>
      </c>
      <c r="G916" s="8">
        <v>612.20000000000005</v>
      </c>
      <c r="H916" s="8">
        <v>8427.2000000000007</v>
      </c>
      <c r="I916" s="8">
        <v>6824.9</v>
      </c>
      <c r="J916" s="8">
        <v>10565.1</v>
      </c>
      <c r="K916" s="8">
        <v>29565.5</v>
      </c>
      <c r="L916" s="8">
        <v>1.0593999999999999</v>
      </c>
      <c r="M916" s="8">
        <v>16533.4709</v>
      </c>
      <c r="N916" s="8">
        <v>0</v>
      </c>
      <c r="O916" s="8">
        <v>-882.1</v>
      </c>
      <c r="P916" s="8">
        <v>1715.2</v>
      </c>
      <c r="Q916" s="8">
        <v>14280.1</v>
      </c>
      <c r="R916" s="8">
        <v>12848.3</v>
      </c>
      <c r="S916" s="8">
        <v>112.6</v>
      </c>
      <c r="T916" s="8">
        <v>44.9</v>
      </c>
      <c r="U916" s="8">
        <v>107.9803</v>
      </c>
      <c r="V916" s="8">
        <v>16.470400000000001</v>
      </c>
      <c r="W916" s="8">
        <v>0</v>
      </c>
      <c r="X916" s="8">
        <v>7.7683999999999997</v>
      </c>
      <c r="Y916" s="8">
        <v>0.77839999999999998</v>
      </c>
      <c r="Z916" s="8">
        <v>0</v>
      </c>
      <c r="AA916" s="8">
        <v>1.5</v>
      </c>
      <c r="AB916" s="8">
        <v>9.5722000000000005</v>
      </c>
      <c r="AC916" s="8">
        <v>5.4538000000000002</v>
      </c>
      <c r="AD916" s="8">
        <v>7.6760999999999999</v>
      </c>
      <c r="AE916" s="8">
        <v>3.9135999999999997</v>
      </c>
      <c r="AF916" s="8">
        <v>2.1501999999999999</v>
      </c>
      <c r="AG916" s="8">
        <v>0</v>
      </c>
      <c r="AH916" s="8">
        <v>0</v>
      </c>
      <c r="AI916" s="8">
        <v>5.1477000000000004</v>
      </c>
      <c r="AJ916" s="8">
        <v>0</v>
      </c>
      <c r="AK916" s="8">
        <v>612.20000000000005</v>
      </c>
      <c r="AL916" s="8">
        <v>5.1477000000000004</v>
      </c>
      <c r="AM916" s="8">
        <v>10.3292</v>
      </c>
      <c r="AN916" s="8">
        <v>10.446899999999999</v>
      </c>
      <c r="AO916" s="8">
        <v>1.8826000000000001</v>
      </c>
      <c r="AP916" s="8">
        <v>9.8299999999999998E-2</v>
      </c>
      <c r="AQ916" s="8">
        <v>0.27829999999999999</v>
      </c>
      <c r="AR916" s="8">
        <v>0</v>
      </c>
      <c r="AS916" s="8">
        <v>1.5848</v>
      </c>
      <c r="AT916" s="8">
        <v>6.9400000000000003E-2</v>
      </c>
      <c r="AU916" s="8">
        <v>27.471499999999999</v>
      </c>
      <c r="AV916" s="8">
        <v>0</v>
      </c>
      <c r="AW916" s="8">
        <v>1.6472</v>
      </c>
      <c r="AX916" s="8">
        <v>0.52829999999999999</v>
      </c>
      <c r="AZ916" s="8">
        <v>9065</v>
      </c>
      <c r="BA916" s="8">
        <v>1566.6223</v>
      </c>
      <c r="BB916" s="8">
        <v>2987.6</v>
      </c>
      <c r="BC916" s="8">
        <v>1245.8</v>
      </c>
      <c r="BD916" s="8">
        <v>919.7</v>
      </c>
      <c r="BE916" s="8">
        <v>5326.6</v>
      </c>
      <c r="BF916" s="8">
        <v>13738.2</v>
      </c>
      <c r="BG916" s="8">
        <v>6885.9</v>
      </c>
      <c r="BH916" s="8">
        <v>33426.400000000001</v>
      </c>
      <c r="BI916" s="8">
        <v>0.84430000000000005</v>
      </c>
      <c r="BJ916" s="8">
        <v>16203.906000000001</v>
      </c>
      <c r="BK916" s="8">
        <v>0</v>
      </c>
      <c r="BL916" s="8">
        <v>-2369.1999999999998</v>
      </c>
      <c r="BM916" s="8">
        <v>-1423.4</v>
      </c>
      <c r="BN916" s="8">
        <v>14653.3</v>
      </c>
      <c r="BO916" s="8">
        <v>13573.2</v>
      </c>
      <c r="BP916" s="8">
        <v>84.5</v>
      </c>
      <c r="BQ916" s="8">
        <v>45</v>
      </c>
      <c r="BR916" s="8">
        <v>114.0009</v>
      </c>
      <c r="BS916" s="8">
        <v>23.938199999999998</v>
      </c>
      <c r="BT916" s="8">
        <v>0</v>
      </c>
      <c r="BU916" s="8">
        <v>5.4237000000000002</v>
      </c>
      <c r="BV916" s="8">
        <v>0.75749999999999995</v>
      </c>
      <c r="BW916" s="8">
        <v>1.835</v>
      </c>
      <c r="BX916" s="8">
        <v>2</v>
      </c>
      <c r="BY916" s="8">
        <v>13.3933</v>
      </c>
      <c r="BZ916" s="8">
        <v>8.19</v>
      </c>
      <c r="CA916" s="8">
        <v>49.974499999999999</v>
      </c>
      <c r="CB916" s="8">
        <v>5.5755999999999997</v>
      </c>
      <c r="CC916" s="8">
        <v>2.9201000000000001</v>
      </c>
      <c r="CD916" s="8">
        <v>6.7454000000000001</v>
      </c>
      <c r="CE916" s="8">
        <v>9.7872000000000003</v>
      </c>
      <c r="CF916" s="8">
        <v>7.3802000000000003</v>
      </c>
      <c r="CG916" s="8">
        <v>7.4443999999999999</v>
      </c>
      <c r="CH916" s="8">
        <v>919.7</v>
      </c>
      <c r="CI916" s="8">
        <v>7.3802000000000003</v>
      </c>
      <c r="CJ916" s="8">
        <v>0</v>
      </c>
      <c r="CK916" s="8">
        <v>7.4664000000000001</v>
      </c>
      <c r="CL916" s="8">
        <v>0.98799999999999999</v>
      </c>
      <c r="CM916" s="8">
        <v>9.0800000000000006E-2</v>
      </c>
      <c r="CN916" s="8">
        <v>0.2712</v>
      </c>
      <c r="CO916" s="8">
        <v>2.0234999999999999</v>
      </c>
      <c r="CP916" s="8">
        <v>1.7176</v>
      </c>
      <c r="CQ916" s="8">
        <v>6.3700000000000007E-2</v>
      </c>
      <c r="CR916" s="8">
        <v>24.4101</v>
      </c>
      <c r="CS916" s="8">
        <v>0</v>
      </c>
      <c r="CT916" s="8">
        <v>1.4875</v>
      </c>
      <c r="CU916" s="8">
        <v>0.53639999999999999</v>
      </c>
      <c r="CW916" s="8">
        <v>13108.3</v>
      </c>
      <c r="CX916" s="8">
        <v>1904.3488</v>
      </c>
      <c r="CY916" s="8">
        <v>3837.2</v>
      </c>
      <c r="CZ916" s="8">
        <v>1739.5</v>
      </c>
      <c r="DA916" s="8">
        <v>952.3</v>
      </c>
      <c r="DB916" s="8">
        <v>8925.5</v>
      </c>
      <c r="DC916" s="8">
        <v>18655</v>
      </c>
      <c r="DD916" s="8">
        <v>10534.9</v>
      </c>
      <c r="DE916" s="8">
        <v>43015.199999999997</v>
      </c>
      <c r="DF916" s="8">
        <v>1.0483</v>
      </c>
      <c r="DG916" s="8">
        <v>32203.777300000002</v>
      </c>
      <c r="DH916" s="8">
        <v>0</v>
      </c>
      <c r="DI916" s="8">
        <v>-3977.4</v>
      </c>
      <c r="DJ916" s="8">
        <v>5042</v>
      </c>
      <c r="DK916" s="8">
        <v>16401</v>
      </c>
      <c r="DL916" s="8">
        <v>19080.5</v>
      </c>
      <c r="DM916" s="8">
        <v>180</v>
      </c>
      <c r="DN916" s="8">
        <v>60.7</v>
      </c>
      <c r="DO916" s="8">
        <v>120.2739</v>
      </c>
      <c r="DP916" s="8">
        <v>21.706900000000001</v>
      </c>
      <c r="DQ916" s="8">
        <v>0</v>
      </c>
      <c r="DR916" s="8">
        <v>8.3925000000000001</v>
      </c>
      <c r="DS916" s="8">
        <v>1.2265999999999999</v>
      </c>
      <c r="DT916" s="8">
        <v>0</v>
      </c>
      <c r="DU916" s="8">
        <v>2</v>
      </c>
      <c r="DV916" s="8">
        <v>5.9210000000000003</v>
      </c>
      <c r="DW916" s="8">
        <v>8.4700000000000006</v>
      </c>
      <c r="DX916" s="8">
        <v>3.4188000000000001</v>
      </c>
      <c r="DY916" s="8">
        <v>5.5026000000000002</v>
      </c>
      <c r="DZ916" s="8">
        <v>2.4916</v>
      </c>
      <c r="EA916" s="8">
        <v>7.0335999999999999</v>
      </c>
      <c r="EB916" s="8">
        <v>12.997400000000001</v>
      </c>
      <c r="EC916" s="8">
        <v>7.2228000000000003</v>
      </c>
      <c r="ED916" s="8">
        <v>7.6113</v>
      </c>
      <c r="EE916" s="8">
        <v>952.3</v>
      </c>
      <c r="EF916" s="8">
        <v>7.2228000000000003</v>
      </c>
      <c r="EG916" s="8">
        <v>0</v>
      </c>
      <c r="EH916" s="8">
        <v>16.888999999999999</v>
      </c>
      <c r="EI916" s="8">
        <v>1.0227999999999999</v>
      </c>
      <c r="EJ916" s="8">
        <v>5.1700000000000003E-2</v>
      </c>
      <c r="EK916" s="8">
        <v>0.30470000000000003</v>
      </c>
      <c r="EL916" s="8">
        <v>2.0825</v>
      </c>
      <c r="EM916" s="8">
        <v>2.0448</v>
      </c>
      <c r="EN916" s="8">
        <v>4.3700000000000003E-2</v>
      </c>
      <c r="EO916" s="8">
        <v>23.679500000000001</v>
      </c>
      <c r="EP916" s="8">
        <v>0</v>
      </c>
      <c r="EQ916" s="8">
        <v>1.0306999999999999</v>
      </c>
      <c r="ER916" s="8">
        <v>1.1894</v>
      </c>
      <c r="ET916" s="8">
        <v>20379.2</v>
      </c>
      <c r="EU916" s="8">
        <v>2440.4823999999999</v>
      </c>
      <c r="EV916" s="8">
        <v>4901.6000000000004</v>
      </c>
      <c r="EW916" s="8">
        <v>2192.6999999999998</v>
      </c>
      <c r="EX916" s="8">
        <v>1390.8</v>
      </c>
      <c r="EY916" s="8">
        <v>15003.6</v>
      </c>
      <c r="EZ916" s="8">
        <v>26574</v>
      </c>
      <c r="FA916" s="8">
        <v>16787.7</v>
      </c>
      <c r="FB916" s="8">
        <v>59978</v>
      </c>
      <c r="FC916" s="8">
        <v>0.94699999999999995</v>
      </c>
      <c r="FD916" s="8">
        <v>40803.0147</v>
      </c>
      <c r="FE916" s="8">
        <v>0</v>
      </c>
      <c r="FF916" s="8">
        <v>-9597.5</v>
      </c>
      <c r="FG916" s="8">
        <v>8546.7000000000007</v>
      </c>
      <c r="FH916" s="8">
        <v>17265.2</v>
      </c>
      <c r="FI916" s="8">
        <v>28301.9</v>
      </c>
      <c r="FJ916" s="8">
        <v>173.9</v>
      </c>
      <c r="FK916" s="8">
        <v>121</v>
      </c>
      <c r="FL916" s="8">
        <v>135.84889999999999</v>
      </c>
      <c r="FM916" s="8">
        <v>18.854500000000002</v>
      </c>
      <c r="FN916" s="8">
        <v>0</v>
      </c>
      <c r="FO916" s="8">
        <v>8.3244000000000007</v>
      </c>
      <c r="FP916" s="8">
        <v>0.79910000000000003</v>
      </c>
      <c r="FQ916" s="8">
        <v>12.876200000000001</v>
      </c>
      <c r="FR916" s="8">
        <v>2</v>
      </c>
      <c r="FS916" s="8">
        <v>8.5398999999999994</v>
      </c>
      <c r="FT916" s="8">
        <v>12.318899999999999</v>
      </c>
      <c r="FU916" s="8">
        <v>45.441200000000002</v>
      </c>
      <c r="FV916" s="8">
        <v>12.9496</v>
      </c>
      <c r="FW916" s="8">
        <v>2.7008000000000001</v>
      </c>
      <c r="FX916" s="8">
        <v>6.7186000000000003</v>
      </c>
      <c r="FY916" s="8">
        <v>14.813599999999999</v>
      </c>
      <c r="FZ916" s="8">
        <v>9.6098999999999997</v>
      </c>
      <c r="GA916" s="8">
        <v>7.4046000000000003</v>
      </c>
      <c r="GB916" s="8">
        <v>1390.8</v>
      </c>
      <c r="GC916" s="8">
        <v>9.6098999999999997</v>
      </c>
      <c r="GD916" s="8">
        <v>129.17250000000001</v>
      </c>
      <c r="GE916" s="11">
        <v>-7856.3</v>
      </c>
      <c r="GF916" s="11">
        <v>0.3957</v>
      </c>
      <c r="GG916" s="11">
        <v>113.179</v>
      </c>
      <c r="GH916" s="8">
        <v>11.7097</v>
      </c>
      <c r="GI916" s="8">
        <v>1.0649999999999999</v>
      </c>
      <c r="GJ916" s="8">
        <v>6.6900000000000001E-2</v>
      </c>
      <c r="GK916" s="8">
        <v>0.33979999999999999</v>
      </c>
      <c r="GL916" s="8">
        <v>2.1204000000000001</v>
      </c>
      <c r="GM916" s="8">
        <v>1.7778</v>
      </c>
      <c r="GN916" s="8">
        <v>5.0700000000000002E-2</v>
      </c>
      <c r="GO916" s="8">
        <v>16.2712</v>
      </c>
      <c r="GP916" s="8">
        <v>0</v>
      </c>
      <c r="GQ916" s="8">
        <v>1.5057</v>
      </c>
      <c r="GR916" s="8">
        <v>1.0618000000000001</v>
      </c>
      <c r="GS916" s="12">
        <f t="shared" si="414"/>
        <v>3.5243025596778836</v>
      </c>
      <c r="GU916" s="8">
        <v>20241.400000000001</v>
      </c>
      <c r="GV916" s="8">
        <v>3145.7433999999998</v>
      </c>
      <c r="GW916" s="8">
        <v>5743.6</v>
      </c>
      <c r="GX916" s="8">
        <v>2407.6999999999998</v>
      </c>
      <c r="GY916" s="8">
        <v>1672</v>
      </c>
      <c r="GZ916" s="8">
        <v>15884.7</v>
      </c>
      <c r="HA916" s="8">
        <v>26645</v>
      </c>
      <c r="HB916" s="8">
        <v>17651.599999999999</v>
      </c>
      <c r="HC916" s="8">
        <v>63520.1</v>
      </c>
      <c r="HD916" s="8">
        <v>1.0951</v>
      </c>
      <c r="HE916" s="8">
        <v>52993.272700000001</v>
      </c>
      <c r="HF916" s="8">
        <v>0</v>
      </c>
      <c r="HG916" s="8">
        <v>-3465.1</v>
      </c>
      <c r="HH916" s="8">
        <v>1264.4000000000001</v>
      </c>
      <c r="HI916" s="8">
        <v>19943.3</v>
      </c>
      <c r="HJ916" s="8">
        <v>27999.7</v>
      </c>
      <c r="HK916" s="8">
        <v>248.4</v>
      </c>
      <c r="HL916" s="8">
        <v>135</v>
      </c>
      <c r="HM916" s="8">
        <v>149.19980000000001</v>
      </c>
      <c r="HN916" s="8">
        <v>22.321100000000001</v>
      </c>
      <c r="HO916" s="8">
        <v>0</v>
      </c>
      <c r="HP916" s="8">
        <v>9.2264999999999997</v>
      </c>
      <c r="HQ916" s="8">
        <v>1.2972000000000001</v>
      </c>
      <c r="HR916" s="8">
        <v>15.021599999999999</v>
      </c>
      <c r="HS916" s="8">
        <v>2.5</v>
      </c>
      <c r="HT916" s="8">
        <v>6.3676000000000004</v>
      </c>
      <c r="HU916" s="8">
        <v>14.744299999999999</v>
      </c>
      <c r="HV916" s="8">
        <v>19.688500000000001</v>
      </c>
      <c r="HW916" s="8">
        <v>9.8277000000000001</v>
      </c>
      <c r="HX916" s="8">
        <v>2.7077</v>
      </c>
      <c r="HY916" s="8">
        <v>7.1647999999999996</v>
      </c>
      <c r="HZ916" s="8">
        <v>16.795999999999999</v>
      </c>
      <c r="IA916" s="8">
        <v>10.344200000000001</v>
      </c>
      <c r="IB916" s="8">
        <v>7.8516000000000004</v>
      </c>
      <c r="IC916" s="8">
        <v>1672</v>
      </c>
      <c r="ID916" s="8">
        <v>10.344200000000001</v>
      </c>
      <c r="IE916" s="8">
        <v>108.9924</v>
      </c>
      <c r="IF916" s="11">
        <v>-1941.5</v>
      </c>
      <c r="IG916" s="11">
        <v>1672</v>
      </c>
      <c r="IH916" s="11">
        <v>0.32779999999999998</v>
      </c>
      <c r="II916" s="11">
        <v>113.66500000000001</v>
      </c>
      <c r="IJ916" s="8">
        <v>15.7044</v>
      </c>
      <c r="IK916" s="8">
        <v>1.0508</v>
      </c>
      <c r="IL916" s="8">
        <v>6.5199999999999994E-2</v>
      </c>
      <c r="IM916" s="8">
        <v>0.31869999999999998</v>
      </c>
      <c r="IN916" s="8">
        <v>1.9376</v>
      </c>
      <c r="IO916" s="8">
        <v>1.5562</v>
      </c>
      <c r="IP916" s="8">
        <v>5.1200000000000002E-2</v>
      </c>
      <c r="IQ916" s="8">
        <v>16.905799999999999</v>
      </c>
      <c r="IR916" s="8">
        <v>0</v>
      </c>
      <c r="IS916" s="8">
        <v>0.97940000000000005</v>
      </c>
      <c r="IT916" s="8">
        <v>1.5518999999999998</v>
      </c>
      <c r="IU916" s="11">
        <v>26304.080000000002</v>
      </c>
      <c r="IV916" s="11">
        <v>52978.28</v>
      </c>
      <c r="IW916" s="12">
        <f t="shared" si="415"/>
        <v>3.4351674641148326</v>
      </c>
      <c r="IX916" s="12"/>
      <c r="IY916" s="8">
        <f t="shared" si="394"/>
        <v>1</v>
      </c>
      <c r="IZ916" s="8">
        <f t="shared" si="416"/>
        <v>1</v>
      </c>
      <c r="JA916" s="8">
        <f t="shared" si="395"/>
        <v>1</v>
      </c>
      <c r="JB916" s="8">
        <f t="shared" si="417"/>
        <v>0</v>
      </c>
      <c r="JC916" s="8">
        <f t="shared" si="396"/>
        <v>1</v>
      </c>
      <c r="JD916" s="8">
        <f t="shared" si="397"/>
        <v>0</v>
      </c>
      <c r="JE916" s="8">
        <f t="shared" si="398"/>
        <v>0</v>
      </c>
      <c r="JF916" s="8">
        <f t="shared" si="399"/>
        <v>0</v>
      </c>
      <c r="JG916" s="8">
        <f t="shared" si="400"/>
        <v>0</v>
      </c>
      <c r="JH916" s="8">
        <f t="shared" si="401"/>
        <v>4</v>
      </c>
      <c r="JJ916" s="8">
        <f t="shared" si="402"/>
        <v>4</v>
      </c>
      <c r="JK916" s="8" t="str">
        <f t="shared" si="403"/>
        <v>NA</v>
      </c>
      <c r="JM916" s="8">
        <f t="shared" si="404"/>
        <v>0.25242313739363431</v>
      </c>
      <c r="JN916" s="8">
        <v>0.25242313739363431</v>
      </c>
      <c r="JO916" s="8">
        <f t="shared" si="418"/>
        <v>0</v>
      </c>
      <c r="JP916" s="8">
        <f t="shared" si="419"/>
        <v>3</v>
      </c>
      <c r="JQ916" s="8">
        <f t="shared" si="405"/>
        <v>3</v>
      </c>
      <c r="JR916" s="8">
        <f t="shared" si="406"/>
        <v>1</v>
      </c>
      <c r="JS916" s="8">
        <f t="shared" si="420"/>
        <v>1</v>
      </c>
      <c r="JT916" s="8">
        <f t="shared" si="407"/>
        <v>1</v>
      </c>
      <c r="JU916" s="8">
        <f t="shared" si="408"/>
        <v>1</v>
      </c>
      <c r="JV916" s="8">
        <f t="shared" si="409"/>
        <v>0</v>
      </c>
      <c r="JW916" s="8">
        <f t="shared" si="410"/>
        <v>10</v>
      </c>
      <c r="JX916" s="8">
        <f t="shared" si="411"/>
        <v>14</v>
      </c>
      <c r="JY916" s="8" t="str">
        <f t="shared" si="412"/>
        <v>M</v>
      </c>
      <c r="KA916" s="8">
        <f t="shared" si="413"/>
        <v>0.2855404219740334</v>
      </c>
      <c r="KB916" s="8">
        <v>0.2855404219740334</v>
      </c>
      <c r="KD916" s="8">
        <f>IF(IJ916&lt;VLOOKUP($KJ916,'Industry Valuation'!$A$2:$F$13,2,0),2,0)</f>
        <v>2</v>
      </c>
      <c r="KE916" s="8">
        <f>IF(IT916&lt;VLOOKUP($KJ916,'Industry Valuation'!$A$2:$F$13,3,0),2,0)</f>
        <v>0</v>
      </c>
      <c r="KF916" s="8">
        <f>IF(HP916&lt;VLOOKUP($KJ916,'Industry Valuation'!$A$2:$F$13,4,0),2,0)</f>
        <v>2</v>
      </c>
      <c r="KG916" s="8">
        <f>IF(HQ916&lt;VLOOKUP($KJ916,'Industry Valuation'!$A$2:$F$13,4,0),1,0)</f>
        <v>1</v>
      </c>
      <c r="KH916" s="8">
        <f>IF(HR916&lt;VLOOKUP($KJ916,'Industry Valuation'!$A$2:$F$13,4,0),1,0)</f>
        <v>0</v>
      </c>
      <c r="KI916" s="8">
        <f t="shared" si="421"/>
        <v>5</v>
      </c>
      <c r="KJ916" s="8" t="str">
        <f>VLOOKUP(B916,'[1]Values-Industry'!B$3:C$1974,2,0)</f>
        <v>Financial</v>
      </c>
    </row>
    <row r="917" spans="1:296" x14ac:dyDescent="0.2">
      <c r="A917" s="4" t="s">
        <v>6002</v>
      </c>
      <c r="B917" s="8" t="s">
        <v>984</v>
      </c>
      <c r="C917" s="8">
        <v>595.90560000000005</v>
      </c>
      <c r="D917" s="8">
        <v>-44.445999999999998</v>
      </c>
      <c r="E917" s="8">
        <v>117.9699</v>
      </c>
      <c r="F917" s="8">
        <v>-1.2181</v>
      </c>
      <c r="G917" s="8">
        <v>-37.613399999999999</v>
      </c>
      <c r="H917" s="8">
        <v>193.0196</v>
      </c>
      <c r="I917" s="8">
        <v>1153.2476999999999</v>
      </c>
      <c r="J917" s="8">
        <v>267.42959999999999</v>
      </c>
      <c r="K917" s="8">
        <v>2312.8757000000001</v>
      </c>
      <c r="L917" s="8">
        <v>0.2702</v>
      </c>
      <c r="M917" s="8">
        <v>1111.3710000000001</v>
      </c>
      <c r="N917" s="8">
        <v>0</v>
      </c>
      <c r="O917" s="8">
        <v>-121.1914</v>
      </c>
      <c r="P917" s="8">
        <v>-293.3399</v>
      </c>
      <c r="Q917" s="8">
        <v>1352.0632000000001</v>
      </c>
      <c r="R917" s="8">
        <v>633.07449999999994</v>
      </c>
      <c r="S917" s="8">
        <v>48.65</v>
      </c>
      <c r="T917" s="8">
        <v>14.25</v>
      </c>
      <c r="U917" s="8">
        <v>37.0197</v>
      </c>
      <c r="V917" s="8">
        <v>-3.0682</v>
      </c>
      <c r="W917" s="8">
        <v>0</v>
      </c>
      <c r="X917" s="8">
        <v>9.4207999999999998</v>
      </c>
      <c r="Y917" s="8">
        <v>0.60450000000000004</v>
      </c>
      <c r="Z917" s="8">
        <v>0.91820000000000002</v>
      </c>
      <c r="AA917" s="8">
        <v>0</v>
      </c>
      <c r="AB917" s="8">
        <v>-10.441700000000001</v>
      </c>
      <c r="AC917" s="8">
        <v>-1.6792</v>
      </c>
      <c r="AD917" s="8">
        <v>0</v>
      </c>
      <c r="AE917" s="8">
        <v>-43.217799999999997</v>
      </c>
      <c r="AF917" s="8">
        <v>-1.7439</v>
      </c>
      <c r="AG917" s="8">
        <v>-2.2389999999999999</v>
      </c>
      <c r="AH917" s="8">
        <v>-112.0545</v>
      </c>
      <c r="AI917" s="8">
        <v>-3.9741999999999997</v>
      </c>
      <c r="AJ917" s="8">
        <v>1.0228999999999999</v>
      </c>
      <c r="AK917" s="8">
        <v>-40.461100000000002</v>
      </c>
      <c r="AL917" s="8">
        <v>-3.9741999999999997</v>
      </c>
      <c r="AM917" s="8">
        <v>0</v>
      </c>
      <c r="AN917" s="8">
        <v>0</v>
      </c>
      <c r="AO917" s="8">
        <v>0.54890000000000005</v>
      </c>
      <c r="AP917" s="8">
        <v>0.23980000000000001</v>
      </c>
      <c r="AQ917" s="8">
        <v>0.2576</v>
      </c>
      <c r="AR917" s="8">
        <v>1.0355000000000001</v>
      </c>
      <c r="AS917" s="8">
        <v>-0.20880000000000001</v>
      </c>
      <c r="AT917" s="8">
        <v>7.0000000000000001E-3</v>
      </c>
      <c r="AU917" s="8">
        <v>0</v>
      </c>
      <c r="AV917" s="8">
        <v>0</v>
      </c>
      <c r="AW917" s="8">
        <v>2.1070000000000002</v>
      </c>
      <c r="AX917" s="8">
        <v>0.40379999999999999</v>
      </c>
      <c r="AZ917" s="8">
        <v>349.33530000000002</v>
      </c>
      <c r="BA917" s="8">
        <v>-104.79989999999999</v>
      </c>
      <c r="BB917" s="8">
        <v>-38.580500000000001</v>
      </c>
      <c r="BC917" s="8">
        <v>-352.97430000000003</v>
      </c>
      <c r="BD917" s="8">
        <v>-288.09699999999998</v>
      </c>
      <c r="BE917" s="8">
        <v>132.18270000000001</v>
      </c>
      <c r="BF917" s="8">
        <v>1137.8178</v>
      </c>
      <c r="BG917" s="8">
        <v>136.55510000000001</v>
      </c>
      <c r="BH917" s="8">
        <v>1893.5115000000001</v>
      </c>
      <c r="BI917" s="8">
        <v>-0.51829999999999998</v>
      </c>
      <c r="BJ917" s="8">
        <v>663.68560000000002</v>
      </c>
      <c r="BK917" s="8">
        <v>0</v>
      </c>
      <c r="BL917" s="8">
        <v>26.9481</v>
      </c>
      <c r="BM917" s="8">
        <v>-150.7073</v>
      </c>
      <c r="BN917" s="8">
        <v>1208.3638000000001</v>
      </c>
      <c r="BO917" s="8">
        <v>466.17219999999998</v>
      </c>
      <c r="BP917" s="8">
        <v>23.41</v>
      </c>
      <c r="BQ917" s="8">
        <v>4.3499999999999996</v>
      </c>
      <c r="BR917" s="8">
        <v>25.687200000000001</v>
      </c>
      <c r="BS917" s="8">
        <v>-53.1402</v>
      </c>
      <c r="BT917" s="8">
        <v>0</v>
      </c>
      <c r="BU917" s="8">
        <v>7.5518999999999998</v>
      </c>
      <c r="BV917" s="8">
        <v>0.4173</v>
      </c>
      <c r="BW917" s="8">
        <v>1.0304</v>
      </c>
      <c r="BX917" s="8">
        <v>0</v>
      </c>
      <c r="BY917" s="8">
        <v>-197.52070000000001</v>
      </c>
      <c r="BZ917" s="8">
        <v>-11.95</v>
      </c>
      <c r="CA917" s="8">
        <v>-665.52120000000002</v>
      </c>
      <c r="CB917" s="8">
        <v>-30.612100000000002</v>
      </c>
      <c r="CC917" s="8">
        <v>-13.6981</v>
      </c>
      <c r="CD917" s="8">
        <v>-6.0095000000000001</v>
      </c>
      <c r="CE917" s="8">
        <v>0</v>
      </c>
      <c r="CF917" s="8">
        <v>-38.134900000000002</v>
      </c>
      <c r="CG917" s="8">
        <v>-14.6829</v>
      </c>
      <c r="CH917" s="8">
        <v>-288.09699999999998</v>
      </c>
      <c r="CI917" s="8">
        <v>-38.134900000000002</v>
      </c>
      <c r="CJ917" s="8">
        <v>0</v>
      </c>
      <c r="CK917" s="8">
        <v>0</v>
      </c>
      <c r="CL917" s="8">
        <v>0.40970000000000001</v>
      </c>
      <c r="CM917" s="8">
        <v>0.1477</v>
      </c>
      <c r="CN917" s="8">
        <v>0.1845</v>
      </c>
      <c r="CO917" s="8">
        <v>0</v>
      </c>
      <c r="CP917" s="8">
        <v>-1.5001</v>
      </c>
      <c r="CQ917" s="8">
        <v>2.07E-2</v>
      </c>
      <c r="CR917" s="8">
        <v>0</v>
      </c>
      <c r="CS917" s="8">
        <v>0</v>
      </c>
      <c r="CT917" s="8">
        <v>3.7128999999999999</v>
      </c>
      <c r="CU917" s="8">
        <v>0.23549999999999999</v>
      </c>
      <c r="CW917" s="8">
        <v>544.49919999999997</v>
      </c>
      <c r="CX917" s="8">
        <v>-182.72110000000001</v>
      </c>
      <c r="CY917" s="8">
        <v>-38.846400000000003</v>
      </c>
      <c r="CZ917" s="8">
        <v>-221.32599999999999</v>
      </c>
      <c r="DA917" s="8">
        <v>-221.76820000000001</v>
      </c>
      <c r="DB917" s="8">
        <v>1.0629999999999999</v>
      </c>
      <c r="DC917" s="8">
        <v>489.09190000000001</v>
      </c>
      <c r="DD917" s="8">
        <v>14.151999999999999</v>
      </c>
      <c r="DE917" s="8">
        <v>1699.2347</v>
      </c>
      <c r="DF917" s="8">
        <v>-2.87E-2</v>
      </c>
      <c r="DG917" s="8">
        <v>362.0582</v>
      </c>
      <c r="DH917" s="8">
        <v>0</v>
      </c>
      <c r="DI917" s="8">
        <v>12.9482</v>
      </c>
      <c r="DJ917" s="8">
        <v>-96.042299999999997</v>
      </c>
      <c r="DK917" s="8">
        <v>1077.8115</v>
      </c>
      <c r="DL917" s="8">
        <v>426.21289999999999</v>
      </c>
      <c r="DM917" s="8">
        <v>11.93</v>
      </c>
      <c r="DN917" s="8">
        <v>5.8100000000000005</v>
      </c>
      <c r="DO917" s="8">
        <v>49.636000000000003</v>
      </c>
      <c r="DP917" s="8">
        <v>-29.826000000000001</v>
      </c>
      <c r="DQ917" s="8">
        <v>0</v>
      </c>
      <c r="DR917" s="8">
        <v>0</v>
      </c>
      <c r="DS917" s="8">
        <v>0.33539999999999998</v>
      </c>
      <c r="DT917" s="8">
        <v>2.6709000000000001</v>
      </c>
      <c r="DU917" s="8">
        <v>0</v>
      </c>
      <c r="DV917" s="8">
        <v>-121.2401</v>
      </c>
      <c r="DW917" s="8">
        <v>-9.19</v>
      </c>
      <c r="DX917" s="8">
        <v>23.0962</v>
      </c>
      <c r="DY917" s="8">
        <v>93.232600000000005</v>
      </c>
      <c r="DZ917" s="8">
        <v>-12.3453</v>
      </c>
      <c r="EA917" s="8">
        <v>-13.5802</v>
      </c>
      <c r="EB917" s="8">
        <v>0</v>
      </c>
      <c r="EC917" s="8">
        <v>-24.438199999999998</v>
      </c>
      <c r="ED917" s="8">
        <v>-17.351600000000001</v>
      </c>
      <c r="EE917" s="8">
        <v>-221.76820000000001</v>
      </c>
      <c r="EF917" s="8">
        <v>-24.438199999999998</v>
      </c>
      <c r="EG917" s="8">
        <v>0</v>
      </c>
      <c r="EH917" s="8">
        <v>0</v>
      </c>
      <c r="EI917" s="8">
        <v>0.87139999999999995</v>
      </c>
      <c r="EJ917" s="8">
        <v>0.5363</v>
      </c>
      <c r="EK917" s="8">
        <v>0.32040000000000002</v>
      </c>
      <c r="EL917" s="8">
        <v>0</v>
      </c>
      <c r="EM917" s="8">
        <v>-115.3629</v>
      </c>
      <c r="EN917" s="8">
        <v>1.9900000000000001E-2</v>
      </c>
      <c r="EO917" s="8">
        <v>0</v>
      </c>
      <c r="EP917" s="8">
        <v>0</v>
      </c>
      <c r="EQ917" s="8">
        <v>1.0357000000000001</v>
      </c>
      <c r="ER917" s="8">
        <v>0.1527</v>
      </c>
      <c r="ET917" s="8">
        <v>981.05</v>
      </c>
      <c r="EU917" s="8">
        <v>-84.073300000000003</v>
      </c>
      <c r="EV917" s="8">
        <v>19.57</v>
      </c>
      <c r="EW917" s="8">
        <v>-81.66</v>
      </c>
      <c r="EX917" s="8">
        <v>-216.41</v>
      </c>
      <c r="EY917" s="8">
        <v>0</v>
      </c>
      <c r="EZ917" s="8">
        <v>0</v>
      </c>
      <c r="FA917" s="8">
        <v>0</v>
      </c>
      <c r="FB917" s="8">
        <v>0</v>
      </c>
      <c r="FC917" s="8">
        <v>0</v>
      </c>
      <c r="FD917" s="8">
        <v>813.15329999999994</v>
      </c>
      <c r="FE917" s="8">
        <v>0</v>
      </c>
      <c r="FF917" s="8">
        <v>0</v>
      </c>
      <c r="FG917" s="8">
        <v>0</v>
      </c>
      <c r="FH917" s="8">
        <v>0</v>
      </c>
      <c r="FI917" s="8">
        <v>0</v>
      </c>
      <c r="FJ917" s="8">
        <v>31.95</v>
      </c>
      <c r="FK917" s="8">
        <v>7.9</v>
      </c>
      <c r="FL917" s="8">
        <v>0</v>
      </c>
      <c r="FM917" s="8">
        <v>-8.6967999999999996</v>
      </c>
      <c r="FN917" s="8">
        <v>0</v>
      </c>
      <c r="FO917" s="8">
        <v>0</v>
      </c>
      <c r="FP917" s="8">
        <v>0.59079999999999999</v>
      </c>
      <c r="FQ917" s="8">
        <v>0</v>
      </c>
      <c r="FR917" s="8">
        <v>0</v>
      </c>
      <c r="FS917" s="8">
        <v>-14.102</v>
      </c>
      <c r="FT917" s="8">
        <v>-8.42</v>
      </c>
      <c r="FU917" s="8">
        <v>65.397199999999998</v>
      </c>
      <c r="FV917" s="8">
        <v>0</v>
      </c>
      <c r="FW917" s="8">
        <v>0</v>
      </c>
      <c r="FX917" s="8">
        <v>0</v>
      </c>
      <c r="FY917" s="8">
        <v>0</v>
      </c>
      <c r="FZ917" s="8">
        <v>0</v>
      </c>
      <c r="GA917" s="8">
        <v>0</v>
      </c>
      <c r="GB917" s="8">
        <v>-216.41</v>
      </c>
      <c r="GC917" s="8">
        <v>0</v>
      </c>
      <c r="GD917" s="8">
        <v>0</v>
      </c>
      <c r="GE917" s="11">
        <v>-70.107799999999997</v>
      </c>
      <c r="GF917" s="11">
        <v>0.6744</v>
      </c>
      <c r="GG917" s="11">
        <v>27.375</v>
      </c>
      <c r="GH917" s="8">
        <v>0</v>
      </c>
      <c r="GI917" s="8">
        <v>0</v>
      </c>
      <c r="GJ917" s="8">
        <v>0</v>
      </c>
      <c r="GK917" s="8">
        <v>0</v>
      </c>
      <c r="GL917" s="8">
        <v>0</v>
      </c>
      <c r="GM917" s="8">
        <v>-23.375299999999999</v>
      </c>
      <c r="GN917" s="8">
        <v>0</v>
      </c>
      <c r="GO917" s="8">
        <v>0</v>
      </c>
      <c r="GP917" s="8">
        <v>0</v>
      </c>
      <c r="GQ917" s="8">
        <v>0</v>
      </c>
      <c r="GR917" s="8">
        <v>0</v>
      </c>
      <c r="GS917" s="12">
        <f t="shared" si="414"/>
        <v>-9.0430201931518878E-2</v>
      </c>
      <c r="GU917" s="8">
        <v>1054.7851000000001</v>
      </c>
      <c r="GV917" s="8">
        <v>209.49539999999999</v>
      </c>
      <c r="GW917" s="8">
        <v>100.8026</v>
      </c>
      <c r="GX917" s="8">
        <v>51.726199999999999</v>
      </c>
      <c r="GY917" s="8">
        <v>219.68559999999999</v>
      </c>
      <c r="GZ917" s="8">
        <v>6.4653</v>
      </c>
      <c r="HA917" s="8">
        <v>196.82749999999999</v>
      </c>
      <c r="HB917" s="8">
        <v>12.478400000000001</v>
      </c>
      <c r="HC917" s="8">
        <v>1553.0075999999999</v>
      </c>
      <c r="HD917" s="8">
        <v>5.4393000000000002</v>
      </c>
      <c r="HE917" s="8">
        <v>1630.8685</v>
      </c>
      <c r="HF917" s="8">
        <v>0</v>
      </c>
      <c r="HG917" s="8">
        <v>-13.8812</v>
      </c>
      <c r="HH917" s="8">
        <v>111.767</v>
      </c>
      <c r="HI917" s="8">
        <v>656.85609999999997</v>
      </c>
      <c r="HJ917" s="8">
        <v>425.04270000000002</v>
      </c>
      <c r="HK917" s="8">
        <v>46.5</v>
      </c>
      <c r="HL917" s="8">
        <v>21.75</v>
      </c>
      <c r="HM917" s="8">
        <v>3.0455000000000001</v>
      </c>
      <c r="HN917" s="8">
        <v>3.5238</v>
      </c>
      <c r="HO917" s="8">
        <v>0</v>
      </c>
      <c r="HP917" s="8">
        <v>16.178799999999999</v>
      </c>
      <c r="HQ917" s="8">
        <v>1.4628999999999999</v>
      </c>
      <c r="HR917" s="8">
        <v>0</v>
      </c>
      <c r="HS917" s="8">
        <v>0</v>
      </c>
      <c r="HT917" s="8">
        <v>14.237299999999999</v>
      </c>
      <c r="HU917" s="8">
        <v>5.46</v>
      </c>
      <c r="HV917" s="8">
        <v>0</v>
      </c>
      <c r="HW917" s="8">
        <v>0</v>
      </c>
      <c r="HX917" s="8">
        <v>0</v>
      </c>
      <c r="HY917" s="8">
        <v>0</v>
      </c>
      <c r="HZ917" s="8">
        <v>0</v>
      </c>
      <c r="IA917" s="8">
        <v>0</v>
      </c>
      <c r="IB917" s="8">
        <v>0</v>
      </c>
      <c r="IC917" s="8">
        <v>219.68559999999999</v>
      </c>
      <c r="ID917" s="8">
        <v>0</v>
      </c>
      <c r="IE917" s="8">
        <v>0</v>
      </c>
      <c r="IF917" s="11">
        <v>-175.7645</v>
      </c>
      <c r="IG917" s="11">
        <v>219.68559999999999</v>
      </c>
      <c r="IH917" s="11">
        <v>0.76349999999999996</v>
      </c>
      <c r="II917" s="11">
        <v>44.12</v>
      </c>
      <c r="IJ917" s="8">
        <v>7.0237999999999996</v>
      </c>
      <c r="IK917" s="8">
        <v>2.1595</v>
      </c>
      <c r="IL917" s="8">
        <v>1.0575000000000001</v>
      </c>
      <c r="IM917" s="8">
        <v>0.67920000000000003</v>
      </c>
      <c r="IN917" s="8">
        <v>0</v>
      </c>
      <c r="IO917" s="8">
        <v>7.4942000000000002</v>
      </c>
      <c r="IP917" s="8">
        <v>0.34849999999999998</v>
      </c>
      <c r="IQ917" s="8">
        <v>0</v>
      </c>
      <c r="IR917" s="8">
        <v>0</v>
      </c>
      <c r="IS917" s="8">
        <v>4.0000000000000002E-4</v>
      </c>
      <c r="IT917" s="8">
        <v>12.5922</v>
      </c>
      <c r="IU917" s="11">
        <v>16920.1983</v>
      </c>
      <c r="IV917" s="11">
        <v>16859.0471</v>
      </c>
      <c r="IW917" s="12">
        <f t="shared" si="415"/>
        <v>0.45884937383242236</v>
      </c>
      <c r="IX917" s="12"/>
      <c r="IY917" s="8">
        <f t="shared" si="394"/>
        <v>0</v>
      </c>
      <c r="IZ917" s="8">
        <f t="shared" si="416"/>
        <v>0</v>
      </c>
      <c r="JA917" s="8">
        <f t="shared" si="395"/>
        <v>0</v>
      </c>
      <c r="JB917" s="8">
        <f t="shared" si="417"/>
        <v>0</v>
      </c>
      <c r="JC917" s="8">
        <f t="shared" si="396"/>
        <v>0</v>
      </c>
      <c r="JD917" s="8">
        <f t="shared" si="397"/>
        <v>1</v>
      </c>
      <c r="JE917" s="8">
        <f t="shared" si="398"/>
        <v>0</v>
      </c>
      <c r="JF917" s="8">
        <f t="shared" si="399"/>
        <v>1</v>
      </c>
      <c r="JG917" s="8">
        <f t="shared" si="400"/>
        <v>1</v>
      </c>
      <c r="JH917" s="8">
        <f t="shared" si="401"/>
        <v>3</v>
      </c>
      <c r="JJ917" s="8">
        <f t="shared" si="402"/>
        <v>5</v>
      </c>
      <c r="JK917" s="8" t="str">
        <f t="shared" si="403"/>
        <v>NA</v>
      </c>
      <c r="JM917" s="8">
        <f t="shared" si="404"/>
        <v>0.15344430710395485</v>
      </c>
      <c r="JN917" s="8">
        <v>0.15344430710395485</v>
      </c>
      <c r="JO917" s="8">
        <f t="shared" si="418"/>
        <v>0</v>
      </c>
      <c r="JP917" s="8">
        <f t="shared" si="419"/>
        <v>0</v>
      </c>
      <c r="JQ917" s="8">
        <f t="shared" si="405"/>
        <v>0</v>
      </c>
      <c r="JR917" s="8">
        <f t="shared" si="406"/>
        <v>0</v>
      </c>
      <c r="JS917" s="8">
        <f t="shared" si="420"/>
        <v>0</v>
      </c>
      <c r="JT917" s="8">
        <f t="shared" si="407"/>
        <v>1</v>
      </c>
      <c r="JU917" s="8">
        <f t="shared" si="408"/>
        <v>0</v>
      </c>
      <c r="JV917" s="8">
        <f t="shared" si="409"/>
        <v>0</v>
      </c>
      <c r="JW917" s="8">
        <f t="shared" si="410"/>
        <v>1</v>
      </c>
      <c r="JX917" s="8">
        <f t="shared" si="411"/>
        <v>4</v>
      </c>
      <c r="JY917" s="8" t="str">
        <f t="shared" si="412"/>
        <v>M</v>
      </c>
      <c r="KA917" s="8" t="str">
        <f t="shared" si="413"/>
        <v>NA</v>
      </c>
      <c r="KD917" s="8">
        <f>IF(IJ917&lt;VLOOKUP($KJ917,'Industry Valuation'!$A$2:$F$13,2,0),2,0)</f>
        <v>2</v>
      </c>
      <c r="KE917" s="8">
        <f>IF(IT917&lt;VLOOKUP($KJ917,'Industry Valuation'!$A$2:$F$13,3,0),2,0)</f>
        <v>0</v>
      </c>
      <c r="KF917" s="8">
        <f>IF(HP917&lt;VLOOKUP($KJ917,'Industry Valuation'!$A$2:$F$13,4,0),2,0)</f>
        <v>2</v>
      </c>
      <c r="KG917" s="8">
        <f>IF(HQ917&lt;VLOOKUP($KJ917,'Industry Valuation'!$A$2:$F$13,4,0),1,0)</f>
        <v>1</v>
      </c>
      <c r="KH917" s="8">
        <f>IF(HR917&lt;VLOOKUP($KJ917,'Industry Valuation'!$A$2:$F$13,4,0),1,0)</f>
        <v>1</v>
      </c>
      <c r="KI917" s="8">
        <f t="shared" si="421"/>
        <v>6</v>
      </c>
      <c r="KJ917" s="8" t="str">
        <f>VLOOKUP(B917,'[1]Values-Industry'!B$3:C$1974,2,0)</f>
        <v>Consumer, Non-cyclical</v>
      </c>
    </row>
    <row r="918" spans="1:296" x14ac:dyDescent="0.2">
      <c r="A918" s="4" t="s">
        <v>6003</v>
      </c>
      <c r="B918" s="8" t="s">
        <v>985</v>
      </c>
      <c r="C918" s="8">
        <v>1589.693</v>
      </c>
      <c r="D918" s="8">
        <v>139.5335</v>
      </c>
      <c r="E918" s="8">
        <v>172.59399999999999</v>
      </c>
      <c r="F918" s="8">
        <v>123.82299999999999</v>
      </c>
      <c r="G918" s="8">
        <v>109.059</v>
      </c>
      <c r="H918" s="8">
        <v>427.69099999999997</v>
      </c>
      <c r="I918" s="8">
        <v>471.87900000000002</v>
      </c>
      <c r="J918" s="8">
        <v>440.24700000000001</v>
      </c>
      <c r="K918" s="8">
        <v>1658.33</v>
      </c>
      <c r="L918" s="8">
        <v>4.5522999999999998</v>
      </c>
      <c r="M918" s="8">
        <v>733.06299999999999</v>
      </c>
      <c r="N918" s="8">
        <v>0</v>
      </c>
      <c r="O918" s="8">
        <v>0</v>
      </c>
      <c r="P918" s="8">
        <v>0</v>
      </c>
      <c r="Q918" s="8">
        <v>22.526</v>
      </c>
      <c r="R918" s="8">
        <v>718.27499999999998</v>
      </c>
      <c r="S918" s="8">
        <v>78</v>
      </c>
      <c r="T918" s="8">
        <v>32.200000000000003</v>
      </c>
      <c r="U918" s="8">
        <v>73.409099999999995</v>
      </c>
      <c r="V918" s="8">
        <v>9.9656000000000002</v>
      </c>
      <c r="W918" s="8">
        <v>0</v>
      </c>
      <c r="X918" s="8">
        <v>4.2473000000000001</v>
      </c>
      <c r="Y918" s="8">
        <v>0.21870000000000001</v>
      </c>
      <c r="Z918" s="8">
        <v>0</v>
      </c>
      <c r="AA918" s="8">
        <v>2</v>
      </c>
      <c r="AB918" s="8">
        <v>31.374300000000002</v>
      </c>
      <c r="AC918" s="8">
        <v>10.73</v>
      </c>
      <c r="AD918" s="8">
        <v>46.584699999999998</v>
      </c>
      <c r="AE918" s="8">
        <v>13.305</v>
      </c>
      <c r="AF918" s="8">
        <v>7.1284999999999998</v>
      </c>
      <c r="AG918" s="8">
        <v>11.898099999999999</v>
      </c>
      <c r="AH918" s="8">
        <v>52.809800000000003</v>
      </c>
      <c r="AI918" s="8">
        <v>15.5268</v>
      </c>
      <c r="AJ918" s="8">
        <v>12.363899999999999</v>
      </c>
      <c r="AK918" s="8">
        <v>109.059</v>
      </c>
      <c r="AL918" s="8">
        <v>15.5268</v>
      </c>
      <c r="AM918" s="8">
        <v>42.904000000000003</v>
      </c>
      <c r="AN918" s="8">
        <v>3.1873</v>
      </c>
      <c r="AO918" s="8">
        <v>1.5222</v>
      </c>
      <c r="AP918" s="8">
        <v>1.2537</v>
      </c>
      <c r="AQ918" s="8">
        <v>0.95860000000000001</v>
      </c>
      <c r="AR918" s="8">
        <v>0</v>
      </c>
      <c r="AS918" s="8">
        <v>3.742</v>
      </c>
      <c r="AT918" s="8">
        <v>0.21329999999999999</v>
      </c>
      <c r="AU918" s="8">
        <v>18.641300000000001</v>
      </c>
      <c r="AV918" s="8">
        <v>0</v>
      </c>
      <c r="AW918" s="8">
        <v>1.4144999999999999</v>
      </c>
      <c r="AX918" s="8">
        <v>0.46589999999999998</v>
      </c>
      <c r="AZ918" s="8">
        <v>2243.6999999999998</v>
      </c>
      <c r="BA918" s="8">
        <v>172.20079999999999</v>
      </c>
      <c r="BB918" s="8">
        <v>234.67</v>
      </c>
      <c r="BC918" s="8">
        <v>189.46</v>
      </c>
      <c r="BD918" s="8">
        <v>149.41999999999999</v>
      </c>
      <c r="BE918" s="8">
        <v>0</v>
      </c>
      <c r="BF918" s="8">
        <v>0</v>
      </c>
      <c r="BG918" s="8">
        <v>0</v>
      </c>
      <c r="BH918" s="8">
        <v>0</v>
      </c>
      <c r="BI918" s="8">
        <v>5.1066000000000003</v>
      </c>
      <c r="BJ918" s="8">
        <v>1101.0630000000001</v>
      </c>
      <c r="BK918" s="8">
        <v>0</v>
      </c>
      <c r="BL918" s="8">
        <v>0</v>
      </c>
      <c r="BM918" s="8">
        <v>0</v>
      </c>
      <c r="BN918" s="8">
        <v>0</v>
      </c>
      <c r="BO918" s="8">
        <v>0</v>
      </c>
      <c r="BP918" s="8">
        <v>95.7</v>
      </c>
      <c r="BQ918" s="8">
        <v>33.700000000000003</v>
      </c>
      <c r="BR918" s="8">
        <v>0</v>
      </c>
      <c r="BS918" s="8">
        <v>9.7320999999999991</v>
      </c>
      <c r="BT918" s="8">
        <v>0</v>
      </c>
      <c r="BU918" s="8">
        <v>6.3795000000000002</v>
      </c>
      <c r="BV918" s="8">
        <v>0.28010000000000002</v>
      </c>
      <c r="BW918" s="8">
        <v>0</v>
      </c>
      <c r="BX918" s="8">
        <v>0</v>
      </c>
      <c r="BY918" s="8">
        <v>23.779599999999999</v>
      </c>
      <c r="BZ918" s="8">
        <v>15.54</v>
      </c>
      <c r="CA918" s="8">
        <v>44.827599999999997</v>
      </c>
      <c r="CB918" s="8">
        <v>0</v>
      </c>
      <c r="CC918" s="8">
        <v>0</v>
      </c>
      <c r="CD918" s="8">
        <v>0</v>
      </c>
      <c r="CE918" s="8">
        <v>0</v>
      </c>
      <c r="CF918" s="8">
        <v>0</v>
      </c>
      <c r="CG918" s="8">
        <v>0</v>
      </c>
      <c r="CH918" s="8">
        <v>149.41999999999999</v>
      </c>
      <c r="CI918" s="8">
        <v>0</v>
      </c>
      <c r="CJ918" s="8">
        <v>0</v>
      </c>
      <c r="CK918" s="8">
        <v>4.2053000000000003</v>
      </c>
      <c r="CL918" s="8">
        <v>0</v>
      </c>
      <c r="CM918" s="8">
        <v>0</v>
      </c>
      <c r="CN918" s="8">
        <v>0</v>
      </c>
      <c r="CO918" s="8">
        <v>0</v>
      </c>
      <c r="CP918" s="8">
        <v>5.4974999999999996</v>
      </c>
      <c r="CQ918" s="8">
        <v>0</v>
      </c>
      <c r="CR918" s="8">
        <v>0</v>
      </c>
      <c r="CS918" s="8">
        <v>0</v>
      </c>
      <c r="CT918" s="8">
        <v>0</v>
      </c>
      <c r="CU918" s="8">
        <v>0</v>
      </c>
      <c r="CW918" s="8">
        <v>2314</v>
      </c>
      <c r="CX918" s="8">
        <v>158.32849999999999</v>
      </c>
      <c r="CY918" s="8">
        <v>232.12</v>
      </c>
      <c r="CZ918" s="8">
        <v>191.99</v>
      </c>
      <c r="DA918" s="8">
        <v>167.05</v>
      </c>
      <c r="DB918" s="8">
        <v>296.49</v>
      </c>
      <c r="DC918" s="8">
        <v>728.02</v>
      </c>
      <c r="DD918" s="8">
        <v>308.33999999999997</v>
      </c>
      <c r="DE918" s="8">
        <v>2053.1799999999998</v>
      </c>
      <c r="DF918" s="8">
        <v>5.9823000000000004</v>
      </c>
      <c r="DG918" s="8">
        <v>1663.65</v>
      </c>
      <c r="DH918" s="8">
        <v>0</v>
      </c>
      <c r="DI918" s="8">
        <v>-121.63</v>
      </c>
      <c r="DJ918" s="8">
        <v>5.27</v>
      </c>
      <c r="DK918" s="8">
        <v>-93.35</v>
      </c>
      <c r="DL918" s="8">
        <v>902.81</v>
      </c>
      <c r="DM918" s="8">
        <v>234</v>
      </c>
      <c r="DN918" s="8">
        <v>61.95</v>
      </c>
      <c r="DO918" s="8">
        <v>106.84650000000001</v>
      </c>
      <c r="DP918" s="8">
        <v>9.4710000000000001</v>
      </c>
      <c r="DQ918" s="8">
        <v>0</v>
      </c>
      <c r="DR918" s="8">
        <v>7.1672000000000002</v>
      </c>
      <c r="DS918" s="8">
        <v>0.57920000000000005</v>
      </c>
      <c r="DT918" s="8">
        <v>7.5636999999999999</v>
      </c>
      <c r="DU918" s="8">
        <v>2.5</v>
      </c>
      <c r="DV918" s="8">
        <v>12.464499999999999</v>
      </c>
      <c r="DW918" s="8">
        <v>17.12</v>
      </c>
      <c r="DX918" s="8">
        <v>10.167300000000001</v>
      </c>
      <c r="DY918" s="8">
        <v>0</v>
      </c>
      <c r="DZ918" s="8">
        <v>0</v>
      </c>
      <c r="EA918" s="8">
        <v>0</v>
      </c>
      <c r="EB918" s="8">
        <v>0</v>
      </c>
      <c r="EC918" s="8">
        <v>0</v>
      </c>
      <c r="ED918" s="8">
        <v>0</v>
      </c>
      <c r="EE918" s="8">
        <v>132.02000000000001</v>
      </c>
      <c r="EF918" s="8">
        <v>0</v>
      </c>
      <c r="EG918" s="8">
        <v>0</v>
      </c>
      <c r="EH918" s="8">
        <v>8.0228000000000002</v>
      </c>
      <c r="EI918" s="8">
        <v>1.2401</v>
      </c>
      <c r="EJ918" s="8">
        <v>0.95669999999999999</v>
      </c>
      <c r="EK918" s="8">
        <v>1.127</v>
      </c>
      <c r="EL918" s="8">
        <v>6.9584000000000001</v>
      </c>
      <c r="EM918" s="8">
        <v>6.9463999999999997</v>
      </c>
      <c r="EN918" s="8">
        <v>0.20930000000000001</v>
      </c>
      <c r="EO918" s="8">
        <v>19.618200000000002</v>
      </c>
      <c r="EP918" s="8">
        <v>0</v>
      </c>
      <c r="EQ918" s="8">
        <v>0.29749999999999999</v>
      </c>
      <c r="ER918" s="8">
        <v>1.2854999999999999</v>
      </c>
      <c r="ET918" s="8">
        <v>2437.3240000000001</v>
      </c>
      <c r="EU918" s="8">
        <v>231.96549999999999</v>
      </c>
      <c r="EV918" s="8">
        <v>361.88499999999999</v>
      </c>
      <c r="EW918" s="8">
        <v>330.17200000000003</v>
      </c>
      <c r="EX918" s="8">
        <v>184.66900000000001</v>
      </c>
      <c r="EY918" s="8">
        <v>321.226</v>
      </c>
      <c r="EZ918" s="8">
        <v>624.09400000000005</v>
      </c>
      <c r="FA918" s="8">
        <v>332.65499999999997</v>
      </c>
      <c r="FB918" s="8">
        <v>2275.2570000000001</v>
      </c>
      <c r="FC918" s="8">
        <v>6.8871000000000002</v>
      </c>
      <c r="FD918" s="8">
        <v>2392.52</v>
      </c>
      <c r="FE918" s="8">
        <v>0</v>
      </c>
      <c r="FF918" s="8">
        <v>0</v>
      </c>
      <c r="FG918" s="8">
        <v>0</v>
      </c>
      <c r="FH918" s="8">
        <v>24.245999999999999</v>
      </c>
      <c r="FI918" s="8">
        <v>988.80799999999999</v>
      </c>
      <c r="FJ918" s="8">
        <v>474.4</v>
      </c>
      <c r="FK918" s="8">
        <v>110.5</v>
      </c>
      <c r="FL918" s="8">
        <v>124.08880000000001</v>
      </c>
      <c r="FM918" s="8">
        <v>14.430999999999999</v>
      </c>
      <c r="FN918" s="8">
        <v>0</v>
      </c>
      <c r="FO918" s="8">
        <v>6.6113</v>
      </c>
      <c r="FP918" s="8">
        <v>0.91310000000000002</v>
      </c>
      <c r="FQ918" s="8">
        <v>0</v>
      </c>
      <c r="FR918" s="8">
        <v>3</v>
      </c>
      <c r="FS918" s="8">
        <v>8.2980999999999998</v>
      </c>
      <c r="FT918" s="8">
        <v>18.82</v>
      </c>
      <c r="FU918" s="8">
        <v>9.9298999999999999</v>
      </c>
      <c r="FV918" s="8">
        <v>16.1374</v>
      </c>
      <c r="FW918" s="8">
        <v>8.5327999999999999</v>
      </c>
      <c r="FX918" s="8">
        <v>14.679600000000001</v>
      </c>
      <c r="FY918" s="8">
        <v>104.69289999999999</v>
      </c>
      <c r="FZ918" s="8">
        <v>15.4094</v>
      </c>
      <c r="GA918" s="8">
        <v>15.4267</v>
      </c>
      <c r="GB918" s="8">
        <v>184.66900000000001</v>
      </c>
      <c r="GC918" s="8">
        <v>15.4094</v>
      </c>
      <c r="GD918" s="8">
        <v>68.458799999999997</v>
      </c>
      <c r="GE918" s="11">
        <v>0</v>
      </c>
      <c r="GF918" s="11">
        <v>1.1262000000000001</v>
      </c>
      <c r="GG918" s="11">
        <v>10</v>
      </c>
      <c r="GH918" s="8">
        <v>12.051</v>
      </c>
      <c r="GI918" s="8">
        <v>1.5844</v>
      </c>
      <c r="GJ918" s="8">
        <v>1.1611</v>
      </c>
      <c r="GK918" s="8">
        <v>1.0711999999999999</v>
      </c>
      <c r="GL918" s="8">
        <v>0</v>
      </c>
      <c r="GM918" s="8">
        <v>8.1420999999999992</v>
      </c>
      <c r="GN918" s="8">
        <v>0.36609999999999998</v>
      </c>
      <c r="GO918" s="8">
        <v>16.887</v>
      </c>
      <c r="GP918" s="8">
        <v>0</v>
      </c>
      <c r="GQ918" s="8">
        <v>0.1376</v>
      </c>
      <c r="GR918" s="8">
        <v>1.8277000000000001</v>
      </c>
      <c r="GS918" s="12">
        <f t="shared" si="414"/>
        <v>1.9596413041712468</v>
      </c>
      <c r="GU918" s="8">
        <v>2595.0300000000002</v>
      </c>
      <c r="GV918" s="8">
        <v>227.50120000000001</v>
      </c>
      <c r="GW918" s="8">
        <v>337.22</v>
      </c>
      <c r="GX918" s="8">
        <v>296.87</v>
      </c>
      <c r="GY918" s="8">
        <v>178.41</v>
      </c>
      <c r="GZ918" s="8">
        <v>410.9</v>
      </c>
      <c r="HA918" s="8">
        <v>515.08000000000004</v>
      </c>
      <c r="HB918" s="8">
        <v>445.5</v>
      </c>
      <c r="HC918" s="8">
        <v>2338.12</v>
      </c>
      <c r="HD918" s="8">
        <v>5.0191999999999997</v>
      </c>
      <c r="HE918" s="8">
        <v>2743.39</v>
      </c>
      <c r="HF918" s="8">
        <v>0</v>
      </c>
      <c r="HG918" s="8">
        <v>-79.069999999999993</v>
      </c>
      <c r="HH918" s="8">
        <v>-85.86</v>
      </c>
      <c r="HI918" s="8">
        <v>33.68</v>
      </c>
      <c r="HJ918" s="8">
        <v>950.69</v>
      </c>
      <c r="HK918" s="8">
        <v>340</v>
      </c>
      <c r="HL918" s="8">
        <v>152</v>
      </c>
      <c r="HM918" s="8">
        <v>126.18559999999999</v>
      </c>
      <c r="HN918" s="8">
        <v>12.4885</v>
      </c>
      <c r="HO918" s="8">
        <v>0</v>
      </c>
      <c r="HP918" s="8">
        <v>8.1353000000000009</v>
      </c>
      <c r="HQ918" s="8">
        <v>0.9486</v>
      </c>
      <c r="HR918" s="8">
        <v>13.0427</v>
      </c>
      <c r="HS918" s="8">
        <v>3</v>
      </c>
      <c r="HT918" s="8">
        <v>7.2485999999999997</v>
      </c>
      <c r="HU918" s="8">
        <v>18.059999999999999</v>
      </c>
      <c r="HV918" s="8">
        <v>-4.0382999999999996</v>
      </c>
      <c r="HW918" s="8">
        <v>1.6897</v>
      </c>
      <c r="HX918" s="8">
        <v>7.7344999999999997</v>
      </c>
      <c r="HY918" s="8">
        <v>13.3072</v>
      </c>
      <c r="HZ918" s="8">
        <v>56.025100000000002</v>
      </c>
      <c r="IA918" s="8">
        <v>13.675599999999999</v>
      </c>
      <c r="IB918" s="8">
        <v>13.980399999999999</v>
      </c>
      <c r="IC918" s="8">
        <v>178.41</v>
      </c>
      <c r="ID918" s="8">
        <v>13.675599999999999</v>
      </c>
      <c r="IE918" s="8">
        <v>44.584400000000002</v>
      </c>
      <c r="IF918" s="11">
        <v>160.94999999999999</v>
      </c>
      <c r="IG918" s="11">
        <v>178.41</v>
      </c>
      <c r="IH918" s="11">
        <v>1.125</v>
      </c>
      <c r="II918" s="11">
        <v>10</v>
      </c>
      <c r="IJ918" s="8">
        <v>13.7957</v>
      </c>
      <c r="IK918" s="8">
        <v>1.8456999999999999</v>
      </c>
      <c r="IL918" s="8">
        <v>1.4205999999999999</v>
      </c>
      <c r="IM918" s="8">
        <v>1.1099000000000001</v>
      </c>
      <c r="IN918" s="8">
        <v>0</v>
      </c>
      <c r="IO918" s="8">
        <v>7.1055000000000001</v>
      </c>
      <c r="IP918" s="8">
        <v>0.43740000000000001</v>
      </c>
      <c r="IQ918" s="8">
        <v>17.580300000000001</v>
      </c>
      <c r="IR918" s="8">
        <v>0</v>
      </c>
      <c r="IS918" s="8">
        <v>0.1608</v>
      </c>
      <c r="IT918" s="8">
        <v>1.9744999999999999</v>
      </c>
      <c r="IU918" s="11">
        <v>2604.8631999999998</v>
      </c>
      <c r="IV918" s="11">
        <v>2856.7532000000001</v>
      </c>
      <c r="IW918" s="12">
        <f t="shared" si="415"/>
        <v>1.8901406871812121</v>
      </c>
      <c r="IX918" s="12"/>
      <c r="IY918" s="8">
        <f t="shared" si="394"/>
        <v>1</v>
      </c>
      <c r="IZ918" s="8">
        <f t="shared" si="416"/>
        <v>1</v>
      </c>
      <c r="JA918" s="8">
        <f t="shared" si="395"/>
        <v>1</v>
      </c>
      <c r="JB918" s="8">
        <f t="shared" si="417"/>
        <v>1</v>
      </c>
      <c r="JC918" s="8">
        <f t="shared" si="396"/>
        <v>0</v>
      </c>
      <c r="JD918" s="8">
        <f t="shared" si="397"/>
        <v>1</v>
      </c>
      <c r="JE918" s="8">
        <f t="shared" si="398"/>
        <v>1</v>
      </c>
      <c r="JF918" s="8">
        <f t="shared" si="399"/>
        <v>0</v>
      </c>
      <c r="JG918" s="8">
        <f t="shared" si="400"/>
        <v>0</v>
      </c>
      <c r="JH918" s="8">
        <f t="shared" si="401"/>
        <v>6</v>
      </c>
      <c r="JJ918" s="8">
        <f t="shared" si="402"/>
        <v>5</v>
      </c>
      <c r="JK918" s="8">
        <f t="shared" si="403"/>
        <v>0.12999442527304472</v>
      </c>
      <c r="JL918" s="8">
        <v>0.12999442527304472</v>
      </c>
      <c r="JM918" s="8">
        <f t="shared" si="404"/>
        <v>0.1303352728498457</v>
      </c>
      <c r="JN918" s="8">
        <v>0.1303352728498457</v>
      </c>
      <c r="JO918" s="8">
        <f t="shared" si="418"/>
        <v>0</v>
      </c>
      <c r="JP918" s="8">
        <f t="shared" si="419"/>
        <v>0</v>
      </c>
      <c r="JQ918" s="8">
        <f t="shared" si="405"/>
        <v>0</v>
      </c>
      <c r="JR918" s="8">
        <f t="shared" si="406"/>
        <v>1</v>
      </c>
      <c r="JS918" s="8">
        <f t="shared" si="420"/>
        <v>1</v>
      </c>
      <c r="JT918" s="8">
        <f t="shared" si="407"/>
        <v>1</v>
      </c>
      <c r="JU918" s="8">
        <f t="shared" si="408"/>
        <v>0</v>
      </c>
      <c r="JV918" s="8">
        <f t="shared" si="409"/>
        <v>0</v>
      </c>
      <c r="JW918" s="8">
        <f t="shared" si="410"/>
        <v>3</v>
      </c>
      <c r="JX918" s="8">
        <f t="shared" si="411"/>
        <v>9</v>
      </c>
      <c r="JY918" s="8" t="str">
        <f t="shared" si="412"/>
        <v>S</v>
      </c>
      <c r="KA918" s="8">
        <f t="shared" si="413"/>
        <v>0.13093962421127014</v>
      </c>
      <c r="KB918" s="8">
        <v>0.13093962421127014</v>
      </c>
      <c r="KD918" s="8">
        <f>IF(IJ918&lt;VLOOKUP($KJ918,'Industry Valuation'!$A$2:$F$13,2,0),2,0)</f>
        <v>2</v>
      </c>
      <c r="KE918" s="8">
        <f>IF(IT918&lt;VLOOKUP($KJ918,'Industry Valuation'!$A$2:$F$13,3,0),2,0)</f>
        <v>2</v>
      </c>
      <c r="KF918" s="8">
        <f>IF(HP918&lt;VLOOKUP($KJ918,'Industry Valuation'!$A$2:$F$13,4,0),2,0)</f>
        <v>2</v>
      </c>
      <c r="KG918" s="8">
        <f>IF(HQ918&lt;VLOOKUP($KJ918,'Industry Valuation'!$A$2:$F$13,4,0),1,0)</f>
        <v>1</v>
      </c>
      <c r="KH918" s="8">
        <f>IF(HR918&lt;VLOOKUP($KJ918,'Industry Valuation'!$A$2:$F$13,4,0),1,0)</f>
        <v>1</v>
      </c>
      <c r="KI918" s="8">
        <f t="shared" si="421"/>
        <v>8</v>
      </c>
      <c r="KJ918" s="8" t="str">
        <f>VLOOKUP(B918,'[1]Values-Industry'!B$3:C$1974,2,0)</f>
        <v>Communications</v>
      </c>
    </row>
    <row r="919" spans="1:296" x14ac:dyDescent="0.2">
      <c r="A919" s="4" t="s">
        <v>6004</v>
      </c>
      <c r="B919" s="8" t="s">
        <v>986</v>
      </c>
      <c r="C919" s="8">
        <v>5246.2878000000001</v>
      </c>
      <c r="D919" s="8">
        <v>202.5549</v>
      </c>
      <c r="E919" s="8">
        <v>462.80439999999999</v>
      </c>
      <c r="F919" s="8">
        <v>219.0385</v>
      </c>
      <c r="G919" s="8">
        <v>168.77529999999999</v>
      </c>
      <c r="H919" s="8">
        <v>52.5</v>
      </c>
      <c r="I919" s="8">
        <v>2118.2109999999998</v>
      </c>
      <c r="J919" s="8">
        <v>152.5</v>
      </c>
      <c r="K919" s="8">
        <v>3185.7426</v>
      </c>
      <c r="L919" s="8">
        <v>2.1518000000000002</v>
      </c>
      <c r="M919" s="8">
        <v>1595.5097000000001</v>
      </c>
      <c r="N919" s="8">
        <v>0</v>
      </c>
      <c r="O919" s="8">
        <v>-221.93109999999999</v>
      </c>
      <c r="P919" s="8">
        <v>-91.501900000000006</v>
      </c>
      <c r="Q919" s="8">
        <v>1418.2367999999999</v>
      </c>
      <c r="R919" s="8">
        <v>1627.364</v>
      </c>
      <c r="S919" s="8">
        <v>83.6</v>
      </c>
      <c r="T919" s="8">
        <v>48.2</v>
      </c>
      <c r="U919" s="8">
        <v>83.184700000000007</v>
      </c>
      <c r="V919" s="8">
        <v>5.0106999999999999</v>
      </c>
      <c r="W919" s="8">
        <v>0</v>
      </c>
      <c r="X919" s="8">
        <v>3.4474999999999998</v>
      </c>
      <c r="Y919" s="8">
        <v>0.1178</v>
      </c>
      <c r="Z919" s="8">
        <v>2.1061000000000001</v>
      </c>
      <c r="AA919" s="8">
        <v>2</v>
      </c>
      <c r="AB919" s="8">
        <v>27.295400000000001</v>
      </c>
      <c r="AC919" s="8">
        <v>15.34</v>
      </c>
      <c r="AD919" s="8">
        <v>17.009899999999998</v>
      </c>
      <c r="AE919" s="8">
        <v>18.612100000000002</v>
      </c>
      <c r="AF919" s="8">
        <v>5.3583999999999996</v>
      </c>
      <c r="AG919" s="8">
        <v>10.039099999999999</v>
      </c>
      <c r="AH919" s="8">
        <v>25.546299999999999</v>
      </c>
      <c r="AI919" s="8">
        <v>20.0151</v>
      </c>
      <c r="AJ919" s="8">
        <v>12.7033</v>
      </c>
      <c r="AK919" s="8">
        <v>168.77529999999999</v>
      </c>
      <c r="AL919" s="8">
        <v>20.0151</v>
      </c>
      <c r="AM919" s="8">
        <v>0</v>
      </c>
      <c r="AN919" s="8">
        <v>3.6635999999999997</v>
      </c>
      <c r="AO919" s="8">
        <v>0.76829999999999998</v>
      </c>
      <c r="AP919" s="8">
        <v>0.50719999999999998</v>
      </c>
      <c r="AQ919" s="8">
        <v>1.6468</v>
      </c>
      <c r="AR919" s="8">
        <v>3.4236</v>
      </c>
      <c r="AS919" s="8">
        <v>2.6484999999999999</v>
      </c>
      <c r="AT919" s="8">
        <v>3.4000000000000002E-2</v>
      </c>
      <c r="AU919" s="8">
        <v>13.0351</v>
      </c>
      <c r="AV919" s="8">
        <v>0</v>
      </c>
      <c r="AW919" s="8">
        <v>1.6974</v>
      </c>
      <c r="AX919" s="8">
        <v>0.67559999999999998</v>
      </c>
      <c r="AZ919" s="8">
        <v>5325.0626000000002</v>
      </c>
      <c r="BA919" s="8">
        <v>245.48779999999999</v>
      </c>
      <c r="BB919" s="8">
        <v>533.72609999999997</v>
      </c>
      <c r="BC919" s="8">
        <v>251.69810000000001</v>
      </c>
      <c r="BD919" s="8">
        <v>191.572</v>
      </c>
      <c r="BE919" s="8">
        <v>116.7657</v>
      </c>
      <c r="BF919" s="8">
        <v>2308.9353999999998</v>
      </c>
      <c r="BG919" s="8">
        <v>223.7073</v>
      </c>
      <c r="BH919" s="8">
        <v>3592.0641999999998</v>
      </c>
      <c r="BI919" s="8">
        <v>2.1326999999999998</v>
      </c>
      <c r="BJ919" s="8">
        <v>2007.8668</v>
      </c>
      <c r="BK919" s="8">
        <v>0</v>
      </c>
      <c r="BL919" s="8">
        <v>-267.22789999999998</v>
      </c>
      <c r="BM919" s="8">
        <v>175.8355</v>
      </c>
      <c r="BN919" s="8">
        <v>1462.3598</v>
      </c>
      <c r="BO919" s="8">
        <v>1870.8505</v>
      </c>
      <c r="BP919" s="8">
        <v>89.3</v>
      </c>
      <c r="BQ919" s="8">
        <v>40.049999999999997</v>
      </c>
      <c r="BR919" s="8">
        <v>96.311000000000007</v>
      </c>
      <c r="BS919" s="8">
        <v>6.0568999999999997</v>
      </c>
      <c r="BT919" s="8">
        <v>0</v>
      </c>
      <c r="BU919" s="8">
        <v>3.762</v>
      </c>
      <c r="BV919" s="8">
        <v>0.1741</v>
      </c>
      <c r="BW919" s="8">
        <v>11.3218</v>
      </c>
      <c r="BX919" s="8">
        <v>2.5</v>
      </c>
      <c r="BY919" s="8">
        <v>20.664300000000001</v>
      </c>
      <c r="BZ919" s="8">
        <v>17.420000000000002</v>
      </c>
      <c r="CA919" s="8">
        <v>13.5593</v>
      </c>
      <c r="CB919" s="8">
        <v>15.7798</v>
      </c>
      <c r="CC919" s="8">
        <v>5.6528999999999998</v>
      </c>
      <c r="CD919" s="8">
        <v>11.2957</v>
      </c>
      <c r="CE919" s="8">
        <v>27.433900000000001</v>
      </c>
      <c r="CF919" s="8">
        <v>19.405100000000001</v>
      </c>
      <c r="CG919" s="8">
        <v>12.8492</v>
      </c>
      <c r="CH919" s="8">
        <v>191.572</v>
      </c>
      <c r="CI919" s="8">
        <v>19.405100000000001</v>
      </c>
      <c r="CJ919" s="8">
        <v>0</v>
      </c>
      <c r="CK919" s="8">
        <v>4.8392999999999997</v>
      </c>
      <c r="CL919" s="8">
        <v>0.81030000000000002</v>
      </c>
      <c r="CM919" s="8">
        <v>0.54400000000000004</v>
      </c>
      <c r="CN919" s="8">
        <v>1.4824999999999999</v>
      </c>
      <c r="CO919" s="8">
        <v>3.6842999999999999</v>
      </c>
      <c r="CP919" s="8">
        <v>3.2242999999999999</v>
      </c>
      <c r="CQ919" s="8">
        <v>2.7099999999999999E-2</v>
      </c>
      <c r="CR919" s="8">
        <v>14.354900000000001</v>
      </c>
      <c r="CS919" s="8">
        <v>0</v>
      </c>
      <c r="CT919" s="8">
        <v>1.2326999999999999</v>
      </c>
      <c r="CU919" s="8">
        <v>0.87529999999999997</v>
      </c>
      <c r="CW919" s="8">
        <v>7135.6091999999999</v>
      </c>
      <c r="CX919" s="8">
        <v>306.44819999999999</v>
      </c>
      <c r="CY919" s="8">
        <v>709.46849999999995</v>
      </c>
      <c r="CZ919" s="8">
        <v>290.09320000000002</v>
      </c>
      <c r="DA919" s="8">
        <v>198.40299999999999</v>
      </c>
      <c r="DB919" s="8">
        <v>372.99680000000001</v>
      </c>
      <c r="DC919" s="8">
        <v>2981.6646000000001</v>
      </c>
      <c r="DD919" s="8">
        <v>518.11410000000001</v>
      </c>
      <c r="DE919" s="8">
        <v>4784.6048000000001</v>
      </c>
      <c r="DF919" s="8">
        <v>2.4683000000000002</v>
      </c>
      <c r="DG919" s="8">
        <v>4699.5276999999996</v>
      </c>
      <c r="DH919" s="8">
        <v>0</v>
      </c>
      <c r="DI919" s="8">
        <v>-809.04769999999996</v>
      </c>
      <c r="DJ919" s="8">
        <v>284.9325</v>
      </c>
      <c r="DK919" s="8">
        <v>2044.7713000000001</v>
      </c>
      <c r="DL919" s="8">
        <v>2554.1433000000002</v>
      </c>
      <c r="DM919" s="8">
        <v>346</v>
      </c>
      <c r="DN919" s="8">
        <v>73.7</v>
      </c>
      <c r="DO919" s="8">
        <v>116.80240000000001</v>
      </c>
      <c r="DP919" s="8">
        <v>6.2793999999999999</v>
      </c>
      <c r="DQ919" s="8">
        <v>0</v>
      </c>
      <c r="DR919" s="8">
        <v>6.6239999999999997</v>
      </c>
      <c r="DS919" s="8">
        <v>0.43059999999999998</v>
      </c>
      <c r="DT919" s="8">
        <v>5.5716999999999999</v>
      </c>
      <c r="DU919" s="8">
        <v>3</v>
      </c>
      <c r="DV919" s="8">
        <v>6.4589999999999996</v>
      </c>
      <c r="DW919" s="8">
        <v>18.04</v>
      </c>
      <c r="DX919" s="8">
        <v>3.5590999999999999</v>
      </c>
      <c r="DY919" s="8">
        <v>21.276199999999999</v>
      </c>
      <c r="DZ919" s="8">
        <v>4.7370000000000001</v>
      </c>
      <c r="EA919" s="8">
        <v>11.421799999999999</v>
      </c>
      <c r="EB919" s="8">
        <v>23.3169</v>
      </c>
      <c r="EC919" s="8">
        <v>16.9268</v>
      </c>
      <c r="ED919" s="8">
        <v>11.820499999999999</v>
      </c>
      <c r="EE919" s="8">
        <v>198.40299999999999</v>
      </c>
      <c r="EF919" s="8">
        <v>16.9268</v>
      </c>
      <c r="EG919" s="8">
        <v>0</v>
      </c>
      <c r="EH919" s="8">
        <v>15.4823</v>
      </c>
      <c r="EI919" s="8">
        <v>0.85660000000000003</v>
      </c>
      <c r="EJ919" s="8">
        <v>0.56410000000000005</v>
      </c>
      <c r="EK919" s="8">
        <v>1.4914000000000001</v>
      </c>
      <c r="EL919" s="8">
        <v>2.8835999999999999</v>
      </c>
      <c r="EM919" s="8">
        <v>2.7970999999999999</v>
      </c>
      <c r="EN919" s="8">
        <v>3.2199999999999999E-2</v>
      </c>
      <c r="EO919" s="8">
        <v>16.6328</v>
      </c>
      <c r="EP919" s="8">
        <v>0</v>
      </c>
      <c r="EQ919" s="8">
        <v>0.56089999999999995</v>
      </c>
      <c r="ER919" s="8">
        <v>2.3912</v>
      </c>
      <c r="ET919" s="8">
        <v>7489.0951999999997</v>
      </c>
      <c r="EU919" s="8">
        <v>349.03390000000002</v>
      </c>
      <c r="EV919" s="8">
        <v>768.72850000000005</v>
      </c>
      <c r="EW919" s="8">
        <v>319.52080000000001</v>
      </c>
      <c r="EX919" s="8">
        <v>222.07980000000001</v>
      </c>
      <c r="EY919" s="8">
        <v>494.73349999999999</v>
      </c>
      <c r="EZ919" s="8">
        <v>3050.9241999999999</v>
      </c>
      <c r="FA919" s="8">
        <v>667.77959999999996</v>
      </c>
      <c r="FB919" s="8">
        <v>5158.4178000000002</v>
      </c>
      <c r="FC919" s="8">
        <v>2.4718999999999998</v>
      </c>
      <c r="FD919" s="8">
        <v>4855.9754999999996</v>
      </c>
      <c r="FE919" s="8">
        <v>0</v>
      </c>
      <c r="FF919" s="8">
        <v>-591.05799999999999</v>
      </c>
      <c r="FG919" s="8">
        <v>135.45830000000001</v>
      </c>
      <c r="FH919" s="8">
        <v>2354.4953</v>
      </c>
      <c r="FI919" s="8">
        <v>2540.9180999999999</v>
      </c>
      <c r="FJ919" s="8">
        <v>428</v>
      </c>
      <c r="FK919" s="8">
        <v>236.7</v>
      </c>
      <c r="FL919" s="8">
        <v>117.468</v>
      </c>
      <c r="FM919" s="8">
        <v>6.7054999999999998</v>
      </c>
      <c r="FN919" s="8">
        <v>0</v>
      </c>
      <c r="FO919" s="8">
        <v>6.3169000000000004</v>
      </c>
      <c r="FP919" s="8">
        <v>0.42399999999999999</v>
      </c>
      <c r="FQ919" s="8">
        <v>6.5629</v>
      </c>
      <c r="FR919" s="8">
        <v>3.75</v>
      </c>
      <c r="FS919" s="8">
        <v>6.9931000000000001</v>
      </c>
      <c r="FT919" s="8">
        <v>19.552800000000001</v>
      </c>
      <c r="FU919" s="8">
        <v>8.3859999999999992</v>
      </c>
      <c r="FV919" s="8">
        <v>0.56989999999999996</v>
      </c>
      <c r="FW919" s="8">
        <v>4.4669999999999996</v>
      </c>
      <c r="FX919" s="8">
        <v>10.7529</v>
      </c>
      <c r="FY919" s="8">
        <v>21.127400000000002</v>
      </c>
      <c r="FZ919" s="8">
        <v>16.302199999999999</v>
      </c>
      <c r="GA919" s="8">
        <v>11.523</v>
      </c>
      <c r="GB919" s="8">
        <v>222.07980000000001</v>
      </c>
      <c r="GC919" s="8">
        <v>16.302199999999999</v>
      </c>
      <c r="GD919" s="8">
        <v>0</v>
      </c>
      <c r="GE919" s="11">
        <v>-103.3685</v>
      </c>
      <c r="GF919" s="11">
        <v>1.5064</v>
      </c>
      <c r="GG919" s="11">
        <v>11</v>
      </c>
      <c r="GH919" s="8">
        <v>14.2997</v>
      </c>
      <c r="GI919" s="8">
        <v>0.83279999999999998</v>
      </c>
      <c r="GJ919" s="8">
        <v>0.59130000000000005</v>
      </c>
      <c r="GK919" s="8">
        <v>1.4518</v>
      </c>
      <c r="GL919" s="8">
        <v>2.5464000000000002</v>
      </c>
      <c r="GM919" s="8">
        <v>2.4304999999999999</v>
      </c>
      <c r="GN919" s="8">
        <v>3.9E-2</v>
      </c>
      <c r="GO919" s="8">
        <v>20.695699999999999</v>
      </c>
      <c r="GP919" s="8">
        <v>0</v>
      </c>
      <c r="GQ919" s="8">
        <v>0.55420000000000003</v>
      </c>
      <c r="GR919" s="8">
        <v>2.3801999999999999</v>
      </c>
      <c r="GS919" s="12">
        <f t="shared" si="414"/>
        <v>3.461496723249931</v>
      </c>
      <c r="GU919" s="8">
        <v>7727.826</v>
      </c>
      <c r="GV919" s="8">
        <v>423.87150000000003</v>
      </c>
      <c r="GW919" s="8">
        <v>868.38059999999996</v>
      </c>
      <c r="GX919" s="8">
        <v>367.64710000000002</v>
      </c>
      <c r="GY919" s="8">
        <v>261.73039999999997</v>
      </c>
      <c r="GZ919" s="8">
        <v>716.0806</v>
      </c>
      <c r="HA919" s="8">
        <v>3330.7837</v>
      </c>
      <c r="HB919" s="8">
        <v>942.53440000000001</v>
      </c>
      <c r="HC919" s="8">
        <v>6018.4903000000004</v>
      </c>
      <c r="HD919" s="8">
        <v>2.6898999999999997</v>
      </c>
      <c r="HE919" s="8">
        <v>7917.0483999999997</v>
      </c>
      <c r="HF919" s="8">
        <v>0</v>
      </c>
      <c r="HG919" s="8">
        <v>-581.68439999999998</v>
      </c>
      <c r="HH919" s="8">
        <v>524.98</v>
      </c>
      <c r="HI919" s="8">
        <v>2669.2849000000001</v>
      </c>
      <c r="HJ919" s="8">
        <v>3069.1217999999999</v>
      </c>
      <c r="HK919" s="8">
        <v>500.6</v>
      </c>
      <c r="HL919" s="8">
        <v>245.5</v>
      </c>
      <c r="HM919" s="8">
        <v>142.39070000000001</v>
      </c>
      <c r="HN919" s="8">
        <v>7.7046999999999999</v>
      </c>
      <c r="HO919" s="8">
        <v>0</v>
      </c>
      <c r="HP919" s="8">
        <v>9.1170000000000009</v>
      </c>
      <c r="HQ919" s="8">
        <v>0.71579999999999999</v>
      </c>
      <c r="HR919" s="8">
        <v>159.22550000000001</v>
      </c>
      <c r="HS919" s="8">
        <v>4.25</v>
      </c>
      <c r="HT919" s="8">
        <v>4.7302999999999997</v>
      </c>
      <c r="HU919" s="8">
        <v>21.35</v>
      </c>
      <c r="HV919" s="8">
        <v>9.1913</v>
      </c>
      <c r="HW919" s="8">
        <v>21.2166</v>
      </c>
      <c r="HX919" s="8">
        <v>4.6833999999999998</v>
      </c>
      <c r="HY919" s="8">
        <v>10.9053</v>
      </c>
      <c r="HZ919" s="8">
        <v>20.349399999999999</v>
      </c>
      <c r="IA919" s="8">
        <v>16.4358</v>
      </c>
      <c r="IB919" s="8">
        <v>11.436</v>
      </c>
      <c r="IC919" s="8">
        <v>261.73039999999997</v>
      </c>
      <c r="ID919" s="8">
        <v>16.4358</v>
      </c>
      <c r="IE919" s="8">
        <v>0</v>
      </c>
      <c r="IF919" s="11">
        <v>-562.05999999999995</v>
      </c>
      <c r="IG919" s="11">
        <v>261.73039999999997</v>
      </c>
      <c r="IH919" s="11">
        <v>1.3828</v>
      </c>
      <c r="II919" s="11">
        <v>12.256</v>
      </c>
      <c r="IJ919" s="8">
        <v>21.140499999999999</v>
      </c>
      <c r="IK919" s="8">
        <v>0.9214</v>
      </c>
      <c r="IL919" s="8">
        <v>0.63149999999999995</v>
      </c>
      <c r="IM919" s="8">
        <v>1.284</v>
      </c>
      <c r="IN919" s="8">
        <v>2.5629</v>
      </c>
      <c r="IO919" s="8">
        <v>2.4801000000000002</v>
      </c>
      <c r="IP919" s="8">
        <v>2.9100000000000001E-2</v>
      </c>
      <c r="IQ919" s="8">
        <v>19.901800000000001</v>
      </c>
      <c r="IR919" s="8">
        <v>0</v>
      </c>
      <c r="IS919" s="8">
        <v>0.44869999999999999</v>
      </c>
      <c r="IT919" s="8">
        <v>3.1698</v>
      </c>
      <c r="IU919" s="11">
        <v>5531.8458000000001</v>
      </c>
      <c r="IV919" s="11">
        <v>7917.0484999999999</v>
      </c>
      <c r="IW919" s="12">
        <f t="shared" si="415"/>
        <v>3.3178438576489397</v>
      </c>
      <c r="IX919" s="12"/>
      <c r="IY919" s="8">
        <f t="shared" si="394"/>
        <v>1</v>
      </c>
      <c r="IZ919" s="8">
        <f t="shared" si="416"/>
        <v>0</v>
      </c>
      <c r="JA919" s="8">
        <f t="shared" si="395"/>
        <v>1</v>
      </c>
      <c r="JB919" s="8">
        <f t="shared" si="417"/>
        <v>0</v>
      </c>
      <c r="JC919" s="8">
        <f t="shared" si="396"/>
        <v>1</v>
      </c>
      <c r="JD919" s="8">
        <f t="shared" si="397"/>
        <v>1</v>
      </c>
      <c r="JE919" s="8">
        <f t="shared" si="398"/>
        <v>0</v>
      </c>
      <c r="JF919" s="8">
        <f t="shared" si="399"/>
        <v>0</v>
      </c>
      <c r="JG919" s="8">
        <f t="shared" si="400"/>
        <v>0</v>
      </c>
      <c r="JH919" s="8">
        <f t="shared" si="401"/>
        <v>4</v>
      </c>
      <c r="JJ919" s="8">
        <f t="shared" si="402"/>
        <v>5</v>
      </c>
      <c r="JK919" s="8">
        <f t="shared" si="403"/>
        <v>0.20274307697799387</v>
      </c>
      <c r="JL919" s="8">
        <v>0.20274307697799387</v>
      </c>
      <c r="JM919" s="8">
        <f t="shared" si="404"/>
        <v>0.10166944887437035</v>
      </c>
      <c r="JN919" s="8">
        <v>0.10166944887437035</v>
      </c>
      <c r="JO919" s="8">
        <f t="shared" si="418"/>
        <v>3</v>
      </c>
      <c r="JP919" s="8">
        <f t="shared" si="419"/>
        <v>0</v>
      </c>
      <c r="JQ919" s="8">
        <f t="shared" si="405"/>
        <v>0</v>
      </c>
      <c r="JR919" s="8">
        <f t="shared" si="406"/>
        <v>1</v>
      </c>
      <c r="JS919" s="8">
        <f t="shared" si="420"/>
        <v>1</v>
      </c>
      <c r="JT919" s="8">
        <f t="shared" si="407"/>
        <v>1</v>
      </c>
      <c r="JU919" s="8">
        <f t="shared" si="408"/>
        <v>1</v>
      </c>
      <c r="JV919" s="8">
        <f t="shared" si="409"/>
        <v>2</v>
      </c>
      <c r="JW919" s="8">
        <f t="shared" si="410"/>
        <v>9</v>
      </c>
      <c r="JX919" s="8">
        <f t="shared" si="411"/>
        <v>13</v>
      </c>
      <c r="JY919" s="8" t="str">
        <f t="shared" si="412"/>
        <v>M</v>
      </c>
      <c r="KA919" s="8">
        <f t="shared" si="413"/>
        <v>0.11592837352893914</v>
      </c>
      <c r="KB919" s="8">
        <v>0.11592837352893914</v>
      </c>
      <c r="KD919" s="8">
        <f>IF(IJ919&lt;VLOOKUP($KJ919,'Industry Valuation'!$A$2:$F$13,2,0),2,0)</f>
        <v>0</v>
      </c>
      <c r="KE919" s="8">
        <f>IF(IT919&lt;VLOOKUP($KJ919,'Industry Valuation'!$A$2:$F$13,3,0),2,0)</f>
        <v>0</v>
      </c>
      <c r="KF919" s="8">
        <f>IF(HP919&lt;VLOOKUP($KJ919,'Industry Valuation'!$A$2:$F$13,4,0),2,0)</f>
        <v>2</v>
      </c>
      <c r="KG919" s="8">
        <f>IF(HQ919&lt;VLOOKUP($KJ919,'Industry Valuation'!$A$2:$F$13,4,0),1,0)</f>
        <v>1</v>
      </c>
      <c r="KH919" s="8">
        <f>IF(HR919&lt;VLOOKUP($KJ919,'Industry Valuation'!$A$2:$F$13,4,0),1,0)</f>
        <v>0</v>
      </c>
      <c r="KI919" s="8">
        <f t="shared" si="421"/>
        <v>3</v>
      </c>
      <c r="KJ919" s="8" t="str">
        <f>VLOOKUP(B919,'[1]Values-Industry'!B$3:C$1974,2,0)</f>
        <v>Industrial</v>
      </c>
    </row>
    <row r="920" spans="1:296" x14ac:dyDescent="0.2">
      <c r="A920" s="4" t="s">
        <v>6005</v>
      </c>
      <c r="B920" s="8" t="s">
        <v>987</v>
      </c>
      <c r="C920" s="8">
        <v>77463.672000000006</v>
      </c>
      <c r="D920" s="8">
        <v>11272.6371</v>
      </c>
      <c r="E920" s="8">
        <v>73107.842000000004</v>
      </c>
      <c r="F920" s="8">
        <v>14180.846</v>
      </c>
      <c r="G920" s="8">
        <v>10475.126</v>
      </c>
      <c r="H920" s="8">
        <v>562679.36699999997</v>
      </c>
      <c r="I920" s="8">
        <v>0</v>
      </c>
      <c r="J920" s="8">
        <v>570108.58499999996</v>
      </c>
      <c r="K920" s="8">
        <v>806471.84299999999</v>
      </c>
      <c r="L920" s="8">
        <v>0</v>
      </c>
      <c r="M920" s="8">
        <v>685323.52639999997</v>
      </c>
      <c r="N920" s="8">
        <v>0</v>
      </c>
      <c r="O920" s="8">
        <v>-147921.78200000001</v>
      </c>
      <c r="P920" s="8">
        <v>124667.70699999999</v>
      </c>
      <c r="Q920" s="8">
        <v>683.09100000000001</v>
      </c>
      <c r="R920" s="8">
        <v>0</v>
      </c>
      <c r="S920" s="8">
        <v>300.25</v>
      </c>
      <c r="T920" s="8">
        <v>209</v>
      </c>
      <c r="U920" s="8">
        <v>129.46</v>
      </c>
      <c r="V920" s="8">
        <v>76.184700000000007</v>
      </c>
      <c r="W920" s="8">
        <v>0</v>
      </c>
      <c r="X920" s="8">
        <v>9.3741000000000003</v>
      </c>
      <c r="Y920" s="8">
        <v>1.4652000000000001</v>
      </c>
      <c r="Z920" s="8">
        <v>5.1890999999999998</v>
      </c>
      <c r="AA920" s="8">
        <v>3.8</v>
      </c>
      <c r="AB920" s="8">
        <v>9.2308000000000003</v>
      </c>
      <c r="AC920" s="8">
        <v>20.757300000000001</v>
      </c>
      <c r="AD920" s="8">
        <v>7.4534000000000002</v>
      </c>
      <c r="AE920" s="8">
        <v>14.4156</v>
      </c>
      <c r="AF920" s="8">
        <v>1.4302000000000001</v>
      </c>
      <c r="AG920" s="8">
        <v>1.905</v>
      </c>
      <c r="AH920" s="8">
        <v>0</v>
      </c>
      <c r="AI920" s="8">
        <v>17.111699999999999</v>
      </c>
      <c r="AJ920" s="8">
        <v>1.7644</v>
      </c>
      <c r="AK920" s="8">
        <v>10475.4211</v>
      </c>
      <c r="AL920" s="8">
        <v>17.111699999999999</v>
      </c>
      <c r="AM920" s="8">
        <v>0</v>
      </c>
      <c r="AN920" s="8">
        <v>10.833299999999999</v>
      </c>
      <c r="AO920" s="8">
        <v>0</v>
      </c>
      <c r="AP920" s="8">
        <v>0</v>
      </c>
      <c r="AQ920" s="8">
        <v>9.6100000000000005E-2</v>
      </c>
      <c r="AR920" s="8">
        <v>0</v>
      </c>
      <c r="AS920" s="8">
        <v>0</v>
      </c>
      <c r="AT920" s="8">
        <v>0</v>
      </c>
      <c r="AU920" s="8">
        <v>18.306699999999999</v>
      </c>
      <c r="AV920" s="8">
        <v>0</v>
      </c>
      <c r="AW920" s="8">
        <v>5.1722999999999999</v>
      </c>
      <c r="AX920" s="8">
        <v>1.7372000000000001</v>
      </c>
      <c r="AZ920" s="8">
        <v>93390.846000000005</v>
      </c>
      <c r="BA920" s="8">
        <v>13155.3343</v>
      </c>
      <c r="BB920" s="8">
        <v>89821.26</v>
      </c>
      <c r="BC920" s="8">
        <v>18338.560000000001</v>
      </c>
      <c r="BD920" s="8">
        <v>13182.040999999999</v>
      </c>
      <c r="BE920" s="8">
        <v>677123.28799999994</v>
      </c>
      <c r="BF920" s="8">
        <v>0</v>
      </c>
      <c r="BG920" s="8">
        <v>685622.51500000001</v>
      </c>
      <c r="BH920" s="8">
        <v>958619.23</v>
      </c>
      <c r="BI920" s="8">
        <v>0</v>
      </c>
      <c r="BJ920" s="8">
        <v>929519.28110000002</v>
      </c>
      <c r="BK920" s="8">
        <v>0</v>
      </c>
      <c r="BL920" s="8">
        <v>-243.95699999999999</v>
      </c>
      <c r="BM920" s="8">
        <v>130481.98299999999</v>
      </c>
      <c r="BN920" s="8">
        <v>822.75099999999998</v>
      </c>
      <c r="BO920" s="8">
        <v>0</v>
      </c>
      <c r="BP920" s="8">
        <v>280.60000000000002</v>
      </c>
      <c r="BQ920" s="8">
        <v>152</v>
      </c>
      <c r="BR920" s="8">
        <v>150.3158</v>
      </c>
      <c r="BS920" s="8">
        <v>83.149199999999993</v>
      </c>
      <c r="BT920" s="8">
        <v>0</v>
      </c>
      <c r="BU920" s="8">
        <v>10.3485</v>
      </c>
      <c r="BV920" s="8">
        <v>1.2761</v>
      </c>
      <c r="BW920" s="8">
        <v>0</v>
      </c>
      <c r="BX920" s="8">
        <v>4.5</v>
      </c>
      <c r="BY920" s="8">
        <v>11.0608</v>
      </c>
      <c r="BZ920" s="8">
        <v>26.12</v>
      </c>
      <c r="CA920" s="8">
        <v>25.818899999999999</v>
      </c>
      <c r="CB920" s="8">
        <v>16.1098</v>
      </c>
      <c r="CC920" s="8">
        <v>1.4936</v>
      </c>
      <c r="CD920" s="8">
        <v>1.6819999999999999</v>
      </c>
      <c r="CE920" s="8">
        <v>0</v>
      </c>
      <c r="CF920" s="8">
        <v>18.6724</v>
      </c>
      <c r="CG920" s="8">
        <v>1.6804000000000001</v>
      </c>
      <c r="CH920" s="8">
        <v>13182.040999999999</v>
      </c>
      <c r="CI920" s="8">
        <v>18.6724</v>
      </c>
      <c r="CJ920" s="8">
        <v>0</v>
      </c>
      <c r="CK920" s="8">
        <v>9.0410000000000004</v>
      </c>
      <c r="CL920" s="8">
        <v>0</v>
      </c>
      <c r="CM920" s="8">
        <v>0</v>
      </c>
      <c r="CN920" s="8">
        <v>9.74E-2</v>
      </c>
      <c r="CO920" s="8">
        <v>0</v>
      </c>
      <c r="CP920" s="8">
        <v>0</v>
      </c>
      <c r="CQ920" s="8">
        <v>0</v>
      </c>
      <c r="CR920" s="8">
        <v>17.228000000000002</v>
      </c>
      <c r="CS920" s="8">
        <v>0</v>
      </c>
      <c r="CT920" s="8">
        <v>7.0574000000000003</v>
      </c>
      <c r="CU920" s="8">
        <v>1.571</v>
      </c>
      <c r="CW920" s="8">
        <v>108120.53</v>
      </c>
      <c r="CX920" s="8">
        <v>13920.6559</v>
      </c>
      <c r="CY920" s="8">
        <v>104115.397</v>
      </c>
      <c r="CZ920" s="8">
        <v>21193.065999999999</v>
      </c>
      <c r="DA920" s="8">
        <v>13956.093000000001</v>
      </c>
      <c r="DB920" s="8">
        <v>805185.50399999996</v>
      </c>
      <c r="DC920" s="8">
        <v>0</v>
      </c>
      <c r="DD920" s="8">
        <v>822160.83499999996</v>
      </c>
      <c r="DE920" s="8">
        <v>1126302.541</v>
      </c>
      <c r="DF920" s="8">
        <v>0</v>
      </c>
      <c r="DG920" s="8">
        <v>1184974.5433</v>
      </c>
      <c r="DH920" s="8">
        <v>0</v>
      </c>
      <c r="DI920" s="8">
        <v>-597.71</v>
      </c>
      <c r="DJ920" s="8">
        <v>142316.38200000001</v>
      </c>
      <c r="DK920" s="8">
        <v>842.34100000000001</v>
      </c>
      <c r="DL920" s="8">
        <v>0</v>
      </c>
      <c r="DM920" s="8">
        <v>509.4</v>
      </c>
      <c r="DN920" s="8">
        <v>230.2</v>
      </c>
      <c r="DO920" s="8">
        <v>156.14500000000001</v>
      </c>
      <c r="DP920" s="8">
        <v>83.676000000000002</v>
      </c>
      <c r="DQ920" s="8">
        <v>0</v>
      </c>
      <c r="DR920" s="8">
        <v>11.381399999999999</v>
      </c>
      <c r="DS920" s="8">
        <v>2.0425</v>
      </c>
      <c r="DT920" s="8">
        <v>0</v>
      </c>
      <c r="DU920" s="8">
        <v>5</v>
      </c>
      <c r="DV920" s="8">
        <v>6.3186</v>
      </c>
      <c r="DW920" s="8">
        <v>27.65</v>
      </c>
      <c r="DX920" s="8">
        <v>5.8575999999999997</v>
      </c>
      <c r="DY920" s="8">
        <v>3.8780000000000001</v>
      </c>
      <c r="DZ920" s="8">
        <v>1.3388</v>
      </c>
      <c r="EA920" s="8">
        <v>1.3963000000000001</v>
      </c>
      <c r="EB920" s="8">
        <v>0</v>
      </c>
      <c r="EC920" s="8">
        <v>18.047499999999999</v>
      </c>
      <c r="ED920" s="8">
        <v>1.4031</v>
      </c>
      <c r="EE920" s="8">
        <v>13956.093000000001</v>
      </c>
      <c r="EF920" s="8">
        <v>18.047499999999999</v>
      </c>
      <c r="EG920" s="8">
        <v>0</v>
      </c>
      <c r="EH920" s="8">
        <v>15.8264</v>
      </c>
      <c r="EI920" s="8">
        <v>0</v>
      </c>
      <c r="EJ920" s="8">
        <v>0</v>
      </c>
      <c r="EK920" s="8">
        <v>9.6000000000000002E-2</v>
      </c>
      <c r="EL920" s="8">
        <v>0</v>
      </c>
      <c r="EM920" s="8">
        <v>0</v>
      </c>
      <c r="EN920" s="8">
        <v>0</v>
      </c>
      <c r="EO920" s="8">
        <v>18.080300000000001</v>
      </c>
      <c r="EP920" s="8">
        <v>0</v>
      </c>
      <c r="EQ920" s="8">
        <v>4.5011999999999999</v>
      </c>
      <c r="ER920" s="8">
        <v>2.8025000000000002</v>
      </c>
      <c r="ET920" s="8">
        <v>124906.18799999999</v>
      </c>
      <c r="EU920" s="8">
        <v>18064.636900000001</v>
      </c>
      <c r="EV920" s="8">
        <v>118686.69100000001</v>
      </c>
      <c r="EW920" s="8">
        <v>25754.321</v>
      </c>
      <c r="EX920" s="8">
        <v>16676.96</v>
      </c>
      <c r="EY920" s="8">
        <v>884245.45400000003</v>
      </c>
      <c r="EZ920" s="8">
        <v>0</v>
      </c>
      <c r="FA920" s="8">
        <v>909166.299</v>
      </c>
      <c r="FB920" s="8">
        <v>1305872.605</v>
      </c>
      <c r="FC920" s="8">
        <v>0</v>
      </c>
      <c r="FD920" s="8">
        <v>1356872.7886999999</v>
      </c>
      <c r="FE920" s="8">
        <v>0</v>
      </c>
      <c r="FF920" s="8">
        <v>-169033.394</v>
      </c>
      <c r="FG920" s="8">
        <v>140975.353</v>
      </c>
      <c r="FH920" s="8">
        <v>975.88099999999997</v>
      </c>
      <c r="FI920" s="8">
        <v>0</v>
      </c>
      <c r="FJ920" s="8">
        <v>526</v>
      </c>
      <c r="FK920" s="8">
        <v>388.65</v>
      </c>
      <c r="FL920" s="8">
        <v>182.58860000000001</v>
      </c>
      <c r="FM920" s="8">
        <v>80.220600000000005</v>
      </c>
      <c r="FN920" s="8">
        <v>0</v>
      </c>
      <c r="FO920" s="8">
        <v>11.432399999999999</v>
      </c>
      <c r="FP920" s="8">
        <v>1.9925000000000002</v>
      </c>
      <c r="FQ920" s="8">
        <v>6.5384000000000002</v>
      </c>
      <c r="FR920" s="8">
        <v>5.5</v>
      </c>
      <c r="FS920" s="8">
        <v>6.7018000000000004</v>
      </c>
      <c r="FT920" s="8">
        <v>33.049999999999997</v>
      </c>
      <c r="FU920" s="8">
        <v>19.529800000000002</v>
      </c>
      <c r="FV920" s="8">
        <v>16.935300000000002</v>
      </c>
      <c r="FW920" s="8">
        <v>1.3714</v>
      </c>
      <c r="FX920" s="8">
        <v>1.5522</v>
      </c>
      <c r="FY920" s="8">
        <v>0</v>
      </c>
      <c r="FZ920" s="8">
        <v>19.511299999999999</v>
      </c>
      <c r="GA920" s="8">
        <v>1.4422999999999999</v>
      </c>
      <c r="GB920" s="8">
        <v>16676.96</v>
      </c>
      <c r="GC920" s="8">
        <v>19.511299999999999</v>
      </c>
      <c r="GD920" s="8">
        <v>0</v>
      </c>
      <c r="GE920" s="11">
        <v>37840.673000000003</v>
      </c>
      <c r="GF920" s="11">
        <v>0.1027</v>
      </c>
      <c r="GG920" s="11">
        <v>504.66300000000001</v>
      </c>
      <c r="GH920" s="8">
        <v>14.9213</v>
      </c>
      <c r="GI920" s="8">
        <v>0</v>
      </c>
      <c r="GJ920" s="8">
        <v>0</v>
      </c>
      <c r="GK920" s="8">
        <v>9.5600000000000004E-2</v>
      </c>
      <c r="GL920" s="8">
        <v>0</v>
      </c>
      <c r="GM920" s="8">
        <v>0</v>
      </c>
      <c r="GN920" s="8">
        <v>0</v>
      </c>
      <c r="GO920" s="8">
        <v>16.6433</v>
      </c>
      <c r="GP920" s="8">
        <v>0</v>
      </c>
      <c r="GQ920" s="8">
        <v>4.6121999999999996</v>
      </c>
      <c r="GR920" s="8">
        <v>2.7008999999999999</v>
      </c>
      <c r="GS920" s="12">
        <f t="shared" si="414"/>
        <v>7.1168061205399553</v>
      </c>
      <c r="GU920" s="8">
        <v>140924.35999999999</v>
      </c>
      <c r="GV920" s="8">
        <v>22180.655999999999</v>
      </c>
      <c r="GW920" s="8">
        <v>131964.97700000001</v>
      </c>
      <c r="GX920" s="8">
        <v>29731.786</v>
      </c>
      <c r="GY920" s="8">
        <v>19422.731</v>
      </c>
      <c r="GZ920" s="8">
        <v>1037388.873</v>
      </c>
      <c r="HA920" s="8">
        <v>0</v>
      </c>
      <c r="HB920" s="8">
        <v>1068435.4280000001</v>
      </c>
      <c r="HC920" s="8">
        <v>1509972.0220000001</v>
      </c>
      <c r="HD920" s="8">
        <v>0</v>
      </c>
      <c r="HE920" s="8">
        <v>1587679.9358999999</v>
      </c>
      <c r="HF920" s="8">
        <v>0</v>
      </c>
      <c r="HG920" s="8">
        <v>-196848.576</v>
      </c>
      <c r="HH920" s="8">
        <v>150721.04800000001</v>
      </c>
      <c r="HI920" s="8">
        <v>1035.634</v>
      </c>
      <c r="HJ920" s="8">
        <v>0</v>
      </c>
      <c r="HK920" s="8">
        <v>629.1</v>
      </c>
      <c r="HL920" s="8">
        <v>431.1</v>
      </c>
      <c r="HM920" s="8">
        <v>221.05539999999999</v>
      </c>
      <c r="HN920" s="8">
        <v>76.6006</v>
      </c>
      <c r="HO920" s="8">
        <v>0</v>
      </c>
      <c r="HP920" s="8">
        <v>12.0311</v>
      </c>
      <c r="HQ920" s="8">
        <v>2.2147000000000001</v>
      </c>
      <c r="HR920" s="8">
        <v>6.0792999999999999</v>
      </c>
      <c r="HS920" s="8">
        <v>6.2</v>
      </c>
      <c r="HT920" s="8">
        <v>6.2236000000000002</v>
      </c>
      <c r="HU920" s="8">
        <v>38.49</v>
      </c>
      <c r="HV920" s="8">
        <v>16.459900000000001</v>
      </c>
      <c r="HW920" s="8">
        <v>21.067399999999999</v>
      </c>
      <c r="HX920" s="8">
        <v>1.3794999999999999</v>
      </c>
      <c r="HY920" s="8">
        <v>1.6493</v>
      </c>
      <c r="HZ920" s="8">
        <v>0</v>
      </c>
      <c r="IA920" s="8">
        <v>19.069500000000001</v>
      </c>
      <c r="IB920" s="8">
        <v>1.4536</v>
      </c>
      <c r="IC920" s="8">
        <v>19422.731</v>
      </c>
      <c r="ID920" s="8">
        <v>19.069500000000001</v>
      </c>
      <c r="IE920" s="8">
        <v>0</v>
      </c>
      <c r="IF920" s="11">
        <v>51195.035000000003</v>
      </c>
      <c r="IG920" s="11">
        <v>19422.731</v>
      </c>
      <c r="IH920" s="11">
        <v>0.10009999999999999</v>
      </c>
      <c r="II920" s="11">
        <v>504.66300000000001</v>
      </c>
      <c r="IJ920" s="8">
        <v>16.067799999999998</v>
      </c>
      <c r="IK920" s="8">
        <v>0</v>
      </c>
      <c r="IL920" s="8">
        <v>0</v>
      </c>
      <c r="IM920" s="8">
        <v>9.3299999999999994E-2</v>
      </c>
      <c r="IN920" s="8">
        <v>0</v>
      </c>
      <c r="IO920" s="8">
        <v>0</v>
      </c>
      <c r="IP920" s="8">
        <v>0</v>
      </c>
      <c r="IQ920" s="8">
        <v>16.109500000000001</v>
      </c>
      <c r="IR920" s="8">
        <v>0</v>
      </c>
      <c r="IS920" s="8">
        <v>4.2317999999999998</v>
      </c>
      <c r="IT920" s="8">
        <v>2.7976999999999999</v>
      </c>
      <c r="IU920" s="11">
        <v>312108.83240000001</v>
      </c>
      <c r="IV920" s="11">
        <v>1587679.9394</v>
      </c>
      <c r="IW920" s="12">
        <f t="shared" si="415"/>
        <v>6.7943574464373739</v>
      </c>
      <c r="IX920" s="12"/>
      <c r="IY920" s="8">
        <f t="shared" si="394"/>
        <v>1</v>
      </c>
      <c r="IZ920" s="8">
        <f t="shared" si="416"/>
        <v>1</v>
      </c>
      <c r="JA920" s="8">
        <f t="shared" si="395"/>
        <v>1</v>
      </c>
      <c r="JB920" s="8">
        <f t="shared" si="417"/>
        <v>1</v>
      </c>
      <c r="JC920" s="8">
        <f t="shared" si="396"/>
        <v>1</v>
      </c>
      <c r="JD920" s="8">
        <f t="shared" si="397"/>
        <v>0</v>
      </c>
      <c r="JE920" s="8">
        <f t="shared" si="398"/>
        <v>1</v>
      </c>
      <c r="JF920" s="8">
        <f t="shared" si="399"/>
        <v>0</v>
      </c>
      <c r="JG920" s="8">
        <f t="shared" si="400"/>
        <v>0</v>
      </c>
      <c r="JH920" s="8">
        <f t="shared" si="401"/>
        <v>6</v>
      </c>
      <c r="JJ920" s="8">
        <f t="shared" si="402"/>
        <v>5</v>
      </c>
      <c r="JK920" s="8">
        <f t="shared" si="403"/>
        <v>0.18436950064693303</v>
      </c>
      <c r="JL920" s="8">
        <v>0.18436950064693303</v>
      </c>
      <c r="JM920" s="8">
        <f t="shared" si="404"/>
        <v>0.16137372903309233</v>
      </c>
      <c r="JN920" s="8">
        <v>0.16137372903309233</v>
      </c>
      <c r="JO920" s="8">
        <f t="shared" si="418"/>
        <v>0</v>
      </c>
      <c r="JP920" s="8">
        <f t="shared" si="419"/>
        <v>0</v>
      </c>
      <c r="JQ920" s="8">
        <f t="shared" si="405"/>
        <v>0</v>
      </c>
      <c r="JR920" s="8">
        <f t="shared" si="406"/>
        <v>1</v>
      </c>
      <c r="JS920" s="8">
        <f t="shared" si="420"/>
        <v>1</v>
      </c>
      <c r="JT920" s="8">
        <f t="shared" si="407"/>
        <v>1</v>
      </c>
      <c r="JU920" s="8">
        <f t="shared" si="408"/>
        <v>1</v>
      </c>
      <c r="JV920" s="8">
        <f t="shared" si="409"/>
        <v>0</v>
      </c>
      <c r="JW920" s="8">
        <f t="shared" si="410"/>
        <v>4</v>
      </c>
      <c r="JX920" s="8">
        <f t="shared" si="411"/>
        <v>10</v>
      </c>
      <c r="JY920" s="8" t="str">
        <f t="shared" si="412"/>
        <v>L</v>
      </c>
      <c r="KA920" s="8">
        <f t="shared" si="413"/>
        <v>0.16690285202292365</v>
      </c>
      <c r="KB920" s="8">
        <v>0.16690285202292365</v>
      </c>
      <c r="KD920" s="8">
        <f>IF(IJ920&lt;VLOOKUP($KJ920,'Industry Valuation'!$A$2:$F$13,2,0),2,0)</f>
        <v>2</v>
      </c>
      <c r="KE920" s="8">
        <f>IF(IT920&lt;VLOOKUP($KJ920,'Industry Valuation'!$A$2:$F$13,3,0),2,0)</f>
        <v>0</v>
      </c>
      <c r="KF920" s="8">
        <f>IF(HP920&lt;VLOOKUP($KJ920,'Industry Valuation'!$A$2:$F$13,4,0),2,0)</f>
        <v>0</v>
      </c>
      <c r="KG920" s="8">
        <f>IF(HQ920&lt;VLOOKUP($KJ920,'Industry Valuation'!$A$2:$F$13,4,0),1,0)</f>
        <v>1</v>
      </c>
      <c r="KH920" s="8">
        <f>IF(HR920&lt;VLOOKUP($KJ920,'Industry Valuation'!$A$2:$F$13,4,0),1,0)</f>
        <v>1</v>
      </c>
      <c r="KI920" s="8">
        <f t="shared" si="421"/>
        <v>4</v>
      </c>
      <c r="KJ920" s="8" t="str">
        <f>VLOOKUP(B920,'[1]Values-Industry'!B$3:C$1974,2,0)</f>
        <v>Financial</v>
      </c>
    </row>
    <row r="921" spans="1:296" x14ac:dyDescent="0.2">
      <c r="A921" s="4" t="s">
        <v>6006</v>
      </c>
      <c r="B921" s="8" t="s">
        <v>988</v>
      </c>
      <c r="C921" s="8">
        <v>28679.919000000002</v>
      </c>
      <c r="D921" s="8">
        <v>1138.0947000000001</v>
      </c>
      <c r="E921" s="8">
        <v>1755.999</v>
      </c>
      <c r="F921" s="8">
        <v>871.73900000000003</v>
      </c>
      <c r="G921" s="8">
        <v>693.83</v>
      </c>
      <c r="H921" s="8">
        <v>6833.02</v>
      </c>
      <c r="I921" s="8">
        <v>16248.576999999999</v>
      </c>
      <c r="J921" s="8">
        <v>6956.33</v>
      </c>
      <c r="K921" s="8">
        <v>30419.457999999999</v>
      </c>
      <c r="L921" s="8">
        <v>1.49</v>
      </c>
      <c r="M921" s="8">
        <v>23933.931</v>
      </c>
      <c r="N921" s="8">
        <v>0</v>
      </c>
      <c r="O921" s="8">
        <v>-295.67</v>
      </c>
      <c r="P921" s="8">
        <v>516.74199999999996</v>
      </c>
      <c r="Q921" s="8">
        <v>8990.3080000000009</v>
      </c>
      <c r="R921" s="8">
        <v>21269.046999999999</v>
      </c>
      <c r="S921" s="8">
        <v>15.24</v>
      </c>
      <c r="T921" s="8">
        <v>8.5</v>
      </c>
      <c r="U921" s="8">
        <v>23.441800000000001</v>
      </c>
      <c r="V921" s="8">
        <v>5.0407999999999999</v>
      </c>
      <c r="W921" s="8">
        <v>0</v>
      </c>
      <c r="X921" s="8">
        <v>13.629799999999999</v>
      </c>
      <c r="Y921" s="8">
        <v>0.1391</v>
      </c>
      <c r="Z921" s="8">
        <v>0</v>
      </c>
      <c r="AA921" s="8">
        <v>0.3</v>
      </c>
      <c r="AB921" s="8">
        <v>17.368400000000001</v>
      </c>
      <c r="AC921" s="8">
        <v>2.31</v>
      </c>
      <c r="AD921" s="8">
        <v>-20.069199999999999</v>
      </c>
      <c r="AE921" s="8">
        <v>0.37380000000000002</v>
      </c>
      <c r="AF921" s="8">
        <v>2.4695</v>
      </c>
      <c r="AG921" s="8">
        <v>9.4999999999999998E-3</v>
      </c>
      <c r="AH921" s="8">
        <v>9.2890999999999995</v>
      </c>
      <c r="AI921" s="8">
        <v>11.8948</v>
      </c>
      <c r="AJ921" s="8">
        <v>4.6187000000000005</v>
      </c>
      <c r="AK921" s="8">
        <v>693.83</v>
      </c>
      <c r="AL921" s="8">
        <v>11.8948</v>
      </c>
      <c r="AM921" s="8">
        <v>15.281599999999999</v>
      </c>
      <c r="AN921" s="8">
        <v>5.7576000000000001</v>
      </c>
      <c r="AO921" s="8">
        <v>1.3089999999999999</v>
      </c>
      <c r="AP921" s="8">
        <v>0.77370000000000005</v>
      </c>
      <c r="AQ921" s="8">
        <v>0.94279999999999997</v>
      </c>
      <c r="AR921" s="8">
        <v>2.4117000000000002</v>
      </c>
      <c r="AS921" s="8">
        <v>1.9988999999999999</v>
      </c>
      <c r="AT921" s="8">
        <v>0.15359999999999999</v>
      </c>
      <c r="AU921" s="8">
        <v>12.971500000000001</v>
      </c>
      <c r="AV921" s="8">
        <v>0</v>
      </c>
      <c r="AW921" s="8">
        <v>5.5783000000000005</v>
      </c>
      <c r="AX921" s="8">
        <v>0.56740000000000002</v>
      </c>
      <c r="AZ921" s="8">
        <v>0</v>
      </c>
      <c r="BB921" s="8">
        <v>0</v>
      </c>
      <c r="BC921" s="8">
        <v>0</v>
      </c>
      <c r="BD921" s="8">
        <v>0</v>
      </c>
      <c r="BE921" s="8">
        <v>0</v>
      </c>
      <c r="BF921" s="8">
        <v>0</v>
      </c>
      <c r="BG921" s="8">
        <v>0</v>
      </c>
      <c r="BH921" s="8">
        <v>0</v>
      </c>
      <c r="BI921" s="8">
        <v>0</v>
      </c>
      <c r="BJ921" s="8">
        <v>0</v>
      </c>
      <c r="BK921" s="8">
        <v>0</v>
      </c>
      <c r="BL921" s="8">
        <v>0</v>
      </c>
      <c r="BM921" s="8">
        <v>0</v>
      </c>
      <c r="BN921" s="8">
        <v>0</v>
      </c>
      <c r="BO921" s="8">
        <v>0</v>
      </c>
      <c r="BP921" s="8">
        <v>0</v>
      </c>
      <c r="BQ921" s="8">
        <v>0</v>
      </c>
      <c r="BR921" s="8">
        <v>0</v>
      </c>
      <c r="BS921" s="8">
        <v>0</v>
      </c>
      <c r="BT921" s="8">
        <v>0</v>
      </c>
      <c r="BU921" s="8">
        <v>0</v>
      </c>
      <c r="BV921" s="8">
        <v>0</v>
      </c>
      <c r="BW921" s="8">
        <v>0</v>
      </c>
      <c r="BX921" s="8">
        <v>0</v>
      </c>
      <c r="BY921" s="8">
        <v>0</v>
      </c>
      <c r="BZ921" s="8">
        <v>0</v>
      </c>
      <c r="CA921" s="8">
        <v>0</v>
      </c>
      <c r="CB921" s="8">
        <v>0</v>
      </c>
      <c r="CC921" s="8">
        <v>0</v>
      </c>
      <c r="CD921" s="8">
        <v>0</v>
      </c>
      <c r="CE921" s="8">
        <v>0</v>
      </c>
      <c r="CF921" s="8">
        <v>0</v>
      </c>
      <c r="CG921" s="8">
        <v>0</v>
      </c>
      <c r="CH921" s="8">
        <v>0</v>
      </c>
      <c r="CI921" s="8">
        <v>0</v>
      </c>
      <c r="CJ921" s="8">
        <v>0</v>
      </c>
      <c r="CK921" s="8">
        <v>0</v>
      </c>
      <c r="CL921" s="8">
        <v>0</v>
      </c>
      <c r="CM921" s="8">
        <v>0</v>
      </c>
      <c r="CN921" s="8">
        <v>0</v>
      </c>
      <c r="CO921" s="8">
        <v>0</v>
      </c>
      <c r="CP921" s="8">
        <v>0</v>
      </c>
      <c r="CQ921" s="8">
        <v>0</v>
      </c>
      <c r="CR921" s="8">
        <v>0</v>
      </c>
      <c r="CS921" s="8">
        <v>0</v>
      </c>
      <c r="CT921" s="8">
        <v>0</v>
      </c>
      <c r="CU921" s="8">
        <v>0</v>
      </c>
      <c r="CW921" s="8">
        <v>0</v>
      </c>
      <c r="CY921" s="8">
        <v>0</v>
      </c>
      <c r="CZ921" s="8">
        <v>0</v>
      </c>
      <c r="DA921" s="8">
        <v>0</v>
      </c>
      <c r="DB921" s="8">
        <v>0</v>
      </c>
      <c r="DC921" s="8">
        <v>0</v>
      </c>
      <c r="DD921" s="8">
        <v>0</v>
      </c>
      <c r="DE921" s="8">
        <v>0</v>
      </c>
      <c r="DF921" s="8">
        <v>0</v>
      </c>
      <c r="DG921" s="8">
        <v>0</v>
      </c>
      <c r="DH921" s="8">
        <v>0</v>
      </c>
      <c r="DI921" s="8">
        <v>0</v>
      </c>
      <c r="DJ921" s="8">
        <v>0</v>
      </c>
      <c r="DK921" s="8">
        <v>0</v>
      </c>
      <c r="DL921" s="8">
        <v>0</v>
      </c>
      <c r="DM921" s="8">
        <v>0</v>
      </c>
      <c r="DN921" s="8">
        <v>0</v>
      </c>
      <c r="DO921" s="8">
        <v>0</v>
      </c>
      <c r="DP921" s="8">
        <v>0</v>
      </c>
      <c r="DQ921" s="8">
        <v>0</v>
      </c>
      <c r="DR921" s="8">
        <v>0</v>
      </c>
      <c r="DS921" s="8">
        <v>0</v>
      </c>
      <c r="DT921" s="8">
        <v>0</v>
      </c>
      <c r="DU921" s="8">
        <v>0</v>
      </c>
      <c r="DV921" s="8">
        <v>0</v>
      </c>
      <c r="DW921" s="8">
        <v>0</v>
      </c>
      <c r="DX921" s="8">
        <v>0</v>
      </c>
      <c r="DY921" s="8">
        <v>0</v>
      </c>
      <c r="DZ921" s="8">
        <v>0</v>
      </c>
      <c r="EA921" s="8">
        <v>0</v>
      </c>
      <c r="EB921" s="8">
        <v>0</v>
      </c>
      <c r="EC921" s="8">
        <v>0</v>
      </c>
      <c r="ED921" s="8">
        <v>0</v>
      </c>
      <c r="EE921" s="8">
        <v>0</v>
      </c>
      <c r="EF921" s="8">
        <v>0</v>
      </c>
      <c r="EG921" s="8">
        <v>0</v>
      </c>
      <c r="EH921" s="8">
        <v>0</v>
      </c>
      <c r="EI921" s="8">
        <v>0</v>
      </c>
      <c r="EJ921" s="8">
        <v>0</v>
      </c>
      <c r="EK921" s="8">
        <v>0</v>
      </c>
      <c r="EL921" s="8">
        <v>0</v>
      </c>
      <c r="EM921" s="8">
        <v>0</v>
      </c>
      <c r="EN921" s="8">
        <v>0</v>
      </c>
      <c r="EO921" s="8">
        <v>0</v>
      </c>
      <c r="EP921" s="8">
        <v>0</v>
      </c>
      <c r="EQ921" s="8">
        <v>0</v>
      </c>
      <c r="ER921" s="8">
        <v>0</v>
      </c>
      <c r="ET921" s="8">
        <v>0</v>
      </c>
      <c r="EV921" s="8">
        <v>0</v>
      </c>
      <c r="EW921" s="8">
        <v>0</v>
      </c>
      <c r="EX921" s="8">
        <v>0</v>
      </c>
      <c r="EY921" s="8">
        <v>0</v>
      </c>
      <c r="EZ921" s="8">
        <v>0</v>
      </c>
      <c r="FA921" s="8">
        <v>0</v>
      </c>
      <c r="FB921" s="8">
        <v>0</v>
      </c>
      <c r="FC921" s="8">
        <v>0</v>
      </c>
      <c r="FD921" s="8">
        <v>0</v>
      </c>
      <c r="FE921" s="8">
        <v>0</v>
      </c>
      <c r="FF921" s="8">
        <v>0</v>
      </c>
      <c r="FG921" s="8">
        <v>0</v>
      </c>
      <c r="FH921" s="8">
        <v>0</v>
      </c>
      <c r="FI921" s="8">
        <v>0</v>
      </c>
      <c r="FJ921" s="8">
        <v>0</v>
      </c>
      <c r="FK921" s="8">
        <v>0</v>
      </c>
      <c r="FL921" s="8">
        <v>0</v>
      </c>
      <c r="FM921" s="8">
        <v>0</v>
      </c>
      <c r="FN921" s="8">
        <v>0</v>
      </c>
      <c r="FO921" s="8">
        <v>0</v>
      </c>
      <c r="FP921" s="8">
        <v>0</v>
      </c>
      <c r="FQ921" s="8">
        <v>0</v>
      </c>
      <c r="FR921" s="8">
        <v>0</v>
      </c>
      <c r="FS921" s="8">
        <v>0</v>
      </c>
      <c r="FT921" s="8">
        <v>0</v>
      </c>
      <c r="FU921" s="8">
        <v>0</v>
      </c>
      <c r="FV921" s="8">
        <v>0</v>
      </c>
      <c r="FW921" s="8">
        <v>0</v>
      </c>
      <c r="FX921" s="8">
        <v>0</v>
      </c>
      <c r="FY921" s="8">
        <v>0</v>
      </c>
      <c r="FZ921" s="8">
        <v>0</v>
      </c>
      <c r="GA921" s="8">
        <v>0</v>
      </c>
      <c r="GB921" s="8">
        <v>0</v>
      </c>
      <c r="GC921" s="8">
        <v>0</v>
      </c>
      <c r="GD921" s="8">
        <v>0</v>
      </c>
      <c r="GE921" s="11">
        <v>0</v>
      </c>
      <c r="GF921" s="11">
        <v>0</v>
      </c>
      <c r="GG921" s="11">
        <v>0</v>
      </c>
      <c r="GH921" s="8">
        <v>0</v>
      </c>
      <c r="GI921" s="8">
        <v>0</v>
      </c>
      <c r="GJ921" s="8">
        <v>0</v>
      </c>
      <c r="GK921" s="8">
        <v>0</v>
      </c>
      <c r="GL921" s="8">
        <v>0</v>
      </c>
      <c r="GM921" s="8">
        <v>0</v>
      </c>
      <c r="GN921" s="8">
        <v>0</v>
      </c>
      <c r="GO921" s="8">
        <v>0</v>
      </c>
      <c r="GP921" s="8">
        <v>0</v>
      </c>
      <c r="GQ921" s="8">
        <v>0</v>
      </c>
      <c r="GR921" s="8">
        <v>0</v>
      </c>
      <c r="GS921" s="12">
        <f t="shared" si="414"/>
        <v>0</v>
      </c>
      <c r="GU921" s="8">
        <v>0</v>
      </c>
      <c r="GW921" s="8">
        <v>0</v>
      </c>
      <c r="GX921" s="8">
        <v>0</v>
      </c>
      <c r="GY921" s="8">
        <v>0</v>
      </c>
      <c r="GZ921" s="8">
        <v>0</v>
      </c>
      <c r="HA921" s="8">
        <v>0</v>
      </c>
      <c r="HB921" s="8">
        <v>0</v>
      </c>
      <c r="HC921" s="8">
        <v>0</v>
      </c>
      <c r="HD921" s="8">
        <v>0</v>
      </c>
      <c r="HE921" s="8">
        <v>0</v>
      </c>
      <c r="HF921" s="8">
        <v>0</v>
      </c>
      <c r="HG921" s="8">
        <v>0</v>
      </c>
      <c r="HH921" s="8">
        <v>0</v>
      </c>
      <c r="HI921" s="8">
        <v>0</v>
      </c>
      <c r="HJ921" s="8">
        <v>0</v>
      </c>
      <c r="HK921" s="8">
        <v>0</v>
      </c>
      <c r="HL921" s="8">
        <v>0</v>
      </c>
      <c r="HM921" s="8">
        <v>0</v>
      </c>
      <c r="HN921" s="8">
        <v>0</v>
      </c>
      <c r="HO921" s="8">
        <v>0</v>
      </c>
      <c r="HP921" s="8">
        <v>0</v>
      </c>
      <c r="HQ921" s="8">
        <v>0</v>
      </c>
      <c r="HR921" s="8">
        <v>0</v>
      </c>
      <c r="HS921" s="8">
        <v>0</v>
      </c>
      <c r="HT921" s="8">
        <v>0</v>
      </c>
      <c r="HU921" s="8">
        <v>0</v>
      </c>
      <c r="HV921" s="8">
        <v>0</v>
      </c>
      <c r="HW921" s="8">
        <v>0</v>
      </c>
      <c r="HX921" s="8">
        <v>0</v>
      </c>
      <c r="HY921" s="8">
        <v>0</v>
      </c>
      <c r="HZ921" s="8">
        <v>0</v>
      </c>
      <c r="IA921" s="8">
        <v>0</v>
      </c>
      <c r="IB921" s="8">
        <v>0</v>
      </c>
      <c r="IC921" s="8">
        <v>0</v>
      </c>
      <c r="ID921" s="8">
        <v>0</v>
      </c>
      <c r="IE921" s="8">
        <v>0</v>
      </c>
      <c r="IF921" s="11">
        <v>0</v>
      </c>
      <c r="IG921" s="11">
        <v>0</v>
      </c>
      <c r="IH921" s="11">
        <v>0</v>
      </c>
      <c r="II921" s="11">
        <v>0</v>
      </c>
      <c r="IJ921" s="8">
        <v>0</v>
      </c>
      <c r="IK921" s="8">
        <v>0</v>
      </c>
      <c r="IL921" s="8">
        <v>0</v>
      </c>
      <c r="IM921" s="8">
        <v>0</v>
      </c>
      <c r="IN921" s="8">
        <v>0</v>
      </c>
      <c r="IO921" s="8">
        <v>0</v>
      </c>
      <c r="IP921" s="8">
        <v>0</v>
      </c>
      <c r="IQ921" s="8">
        <v>0</v>
      </c>
      <c r="IR921" s="8">
        <v>0</v>
      </c>
      <c r="IS921" s="8">
        <v>0</v>
      </c>
      <c r="IT921" s="8">
        <v>0</v>
      </c>
      <c r="IU921" s="11">
        <v>0</v>
      </c>
      <c r="IV921" s="11">
        <v>0</v>
      </c>
      <c r="IW921" s="12">
        <f t="shared" si="415"/>
        <v>0</v>
      </c>
      <c r="IX921" s="12"/>
      <c r="IY921" s="8">
        <f t="shared" si="394"/>
        <v>0</v>
      </c>
      <c r="IZ921" s="8">
        <f t="shared" si="416"/>
        <v>0</v>
      </c>
      <c r="JA921" s="8">
        <f t="shared" si="395"/>
        <v>0</v>
      </c>
      <c r="JB921" s="8">
        <f t="shared" si="417"/>
        <v>0</v>
      </c>
      <c r="JC921" s="8">
        <f t="shared" si="396"/>
        <v>0</v>
      </c>
      <c r="JD921" s="8">
        <f t="shared" si="397"/>
        <v>0</v>
      </c>
      <c r="JE921" s="8">
        <f t="shared" si="398"/>
        <v>1</v>
      </c>
      <c r="JF921" s="8">
        <f t="shared" si="399"/>
        <v>0</v>
      </c>
      <c r="JG921" s="8">
        <f t="shared" si="400"/>
        <v>0</v>
      </c>
      <c r="JH921" s="8">
        <f t="shared" si="401"/>
        <v>1</v>
      </c>
      <c r="JJ921" s="8">
        <f t="shared" si="402"/>
        <v>1</v>
      </c>
      <c r="JK921" s="8" t="str">
        <f t="shared" si="403"/>
        <v>NA</v>
      </c>
      <c r="JM921" s="8">
        <f t="shared" si="404"/>
        <v>-1</v>
      </c>
      <c r="JN921" s="8">
        <v>-1</v>
      </c>
      <c r="JO921" s="8">
        <f t="shared" si="418"/>
        <v>0</v>
      </c>
      <c r="JP921" s="8">
        <f t="shared" si="419"/>
        <v>0</v>
      </c>
      <c r="JQ921" s="8">
        <f t="shared" si="405"/>
        <v>0</v>
      </c>
      <c r="JR921" s="8">
        <f t="shared" si="406"/>
        <v>1</v>
      </c>
      <c r="JS921" s="8">
        <f t="shared" si="420"/>
        <v>1</v>
      </c>
      <c r="JT921" s="8">
        <f t="shared" si="407"/>
        <v>1</v>
      </c>
      <c r="JU921" s="8">
        <f t="shared" si="408"/>
        <v>0</v>
      </c>
      <c r="JV921" s="8">
        <f t="shared" si="409"/>
        <v>0</v>
      </c>
      <c r="JW921" s="8">
        <f t="shared" si="410"/>
        <v>3</v>
      </c>
      <c r="JX921" s="8">
        <f t="shared" si="411"/>
        <v>4</v>
      </c>
      <c r="JY921" s="8" t="str">
        <f t="shared" si="412"/>
        <v>S</v>
      </c>
      <c r="KA921" s="8">
        <f t="shared" si="413"/>
        <v>-1</v>
      </c>
      <c r="KB921" s="8">
        <v>-1</v>
      </c>
      <c r="KD921" s="8">
        <f>IF(IJ921&lt;VLOOKUP($KJ921,'Industry Valuation'!$A$2:$F$13,2,0),2,0)</f>
        <v>2</v>
      </c>
      <c r="KE921" s="8">
        <f>IF(IT921&lt;VLOOKUP($KJ921,'Industry Valuation'!$A$2:$F$13,3,0),2,0)</f>
        <v>2</v>
      </c>
      <c r="KF921" s="8">
        <f>IF(HP921&lt;VLOOKUP($KJ921,'Industry Valuation'!$A$2:$F$13,4,0),2,0)</f>
        <v>2</v>
      </c>
      <c r="KG921" s="8">
        <f>IF(HQ921&lt;VLOOKUP($KJ921,'Industry Valuation'!$A$2:$F$13,4,0),1,0)</f>
        <v>1</v>
      </c>
      <c r="KH921" s="8">
        <f>IF(HR921&lt;VLOOKUP($KJ921,'Industry Valuation'!$A$2:$F$13,4,0),1,0)</f>
        <v>1</v>
      </c>
      <c r="KI921" s="8">
        <f t="shared" si="421"/>
        <v>8</v>
      </c>
      <c r="KJ921" s="8" t="str">
        <f>VLOOKUP(B921,'[1]Values-Industry'!B$3:C$1974,2,0)</f>
        <v>Consumer, Cyclical</v>
      </c>
    </row>
    <row r="922" spans="1:296" x14ac:dyDescent="0.2">
      <c r="A922" s="4" t="s">
        <v>6007</v>
      </c>
      <c r="B922" s="8" t="s">
        <v>989</v>
      </c>
      <c r="C922" s="8">
        <v>5649.7453999999998</v>
      </c>
      <c r="D922" s="8">
        <v>329.86090000000002</v>
      </c>
      <c r="E922" s="8">
        <v>546.26170000000002</v>
      </c>
      <c r="F922" s="8">
        <v>175.72309999999999</v>
      </c>
      <c r="G922" s="8">
        <v>119.3493</v>
      </c>
      <c r="H922" s="8">
        <v>919.09870000000001</v>
      </c>
      <c r="I922" s="8">
        <v>3065.9874</v>
      </c>
      <c r="J922" s="8">
        <v>1025.4572000000001</v>
      </c>
      <c r="K922" s="8">
        <v>4569.03</v>
      </c>
      <c r="L922" s="8">
        <v>0</v>
      </c>
      <c r="M922" s="8">
        <v>8689.9838</v>
      </c>
      <c r="N922" s="8">
        <v>0</v>
      </c>
      <c r="O922" s="8">
        <v>-344.89960000000002</v>
      </c>
      <c r="P922" s="8">
        <v>148.5566</v>
      </c>
      <c r="Q922" s="8">
        <v>779.24379999999996</v>
      </c>
      <c r="R922" s="8">
        <v>3631.6286</v>
      </c>
      <c r="S922" s="8">
        <v>25.93</v>
      </c>
      <c r="T922" s="8">
        <v>9.66</v>
      </c>
      <c r="U922" s="8">
        <v>1.6362999999999999</v>
      </c>
      <c r="V922" s="8">
        <v>8.5962999999999994</v>
      </c>
      <c r="W922" s="8">
        <v>0</v>
      </c>
      <c r="X922" s="8">
        <v>15.908099999999999</v>
      </c>
      <c r="Y922" s="8">
        <v>1.2076</v>
      </c>
      <c r="Z922" s="8">
        <v>89.897099999999995</v>
      </c>
      <c r="AA922" s="8">
        <v>0</v>
      </c>
      <c r="AB922" s="8">
        <v>1.7288000000000001</v>
      </c>
      <c r="AC922" s="8">
        <v>0.40410000000000001</v>
      </c>
      <c r="AD922" s="8">
        <v>200.50030000000001</v>
      </c>
      <c r="AE922" s="8">
        <v>19.293600000000001</v>
      </c>
      <c r="AF922" s="8">
        <v>2.7118000000000002</v>
      </c>
      <c r="AG922" s="8">
        <v>11.026400000000001</v>
      </c>
      <c r="AH922" s="8">
        <v>25.0685</v>
      </c>
      <c r="AI922" s="8">
        <v>26.869299999999999</v>
      </c>
      <c r="AJ922" s="8">
        <v>11.3841</v>
      </c>
      <c r="AK922" s="8">
        <v>119.3493</v>
      </c>
      <c r="AL922" s="8">
        <v>27.188800000000001</v>
      </c>
      <c r="AM922" s="8">
        <v>22.558499999999999</v>
      </c>
      <c r="AN922" s="8">
        <v>57.843400000000003</v>
      </c>
      <c r="AO922" s="8">
        <v>1.1844999999999999</v>
      </c>
      <c r="AP922" s="8">
        <v>0.88360000000000005</v>
      </c>
      <c r="AQ922" s="8">
        <v>1.2364999999999999</v>
      </c>
      <c r="AR922" s="8">
        <v>0</v>
      </c>
      <c r="AS922" s="8">
        <v>1.5669</v>
      </c>
      <c r="AT922" s="8">
        <v>0.22120000000000001</v>
      </c>
      <c r="AU922" s="8">
        <v>0</v>
      </c>
      <c r="AV922" s="8">
        <v>0</v>
      </c>
      <c r="AW922" s="8">
        <v>0.37309999999999999</v>
      </c>
      <c r="AX922" s="8">
        <v>14.285299999999999</v>
      </c>
      <c r="AZ922" s="8">
        <v>6124.6641</v>
      </c>
      <c r="BA922" s="8">
        <v>434.84500000000003</v>
      </c>
      <c r="BB922" s="8">
        <v>653.94500000000005</v>
      </c>
      <c r="BC922" s="8">
        <v>212.1883</v>
      </c>
      <c r="BD922" s="8">
        <v>156.5008</v>
      </c>
      <c r="BE922" s="8">
        <v>986.43780000000004</v>
      </c>
      <c r="BF922" s="8">
        <v>3368.2694000000001</v>
      </c>
      <c r="BG922" s="8">
        <v>1104.5814</v>
      </c>
      <c r="BH922" s="8">
        <v>5063.0352999999996</v>
      </c>
      <c r="BI922" s="8">
        <v>3.0423</v>
      </c>
      <c r="BJ922" s="8">
        <v>11081.799300000001</v>
      </c>
      <c r="BK922" s="8">
        <v>0</v>
      </c>
      <c r="BL922" s="8">
        <v>5.2207999999999997</v>
      </c>
      <c r="BM922" s="8">
        <v>-46.633600000000001</v>
      </c>
      <c r="BN922" s="8">
        <v>818.36519999999996</v>
      </c>
      <c r="BO922" s="8">
        <v>4099.1514999999999</v>
      </c>
      <c r="BP922" s="8">
        <v>36.700000000000003</v>
      </c>
      <c r="BQ922" s="8">
        <v>22.23</v>
      </c>
      <c r="BR922" s="8">
        <v>1.8508</v>
      </c>
      <c r="BS922" s="8">
        <v>9.6262000000000008</v>
      </c>
      <c r="BT922" s="8">
        <v>0</v>
      </c>
      <c r="BU922" s="8">
        <v>16.946100000000001</v>
      </c>
      <c r="BV922" s="8">
        <v>1.4754</v>
      </c>
      <c r="BW922" s="8">
        <v>352.44900000000001</v>
      </c>
      <c r="BX922" s="8">
        <v>0.12</v>
      </c>
      <c r="BY922" s="8">
        <v>1.6989999999999998</v>
      </c>
      <c r="BZ922" s="8">
        <v>0.52600000000000002</v>
      </c>
      <c r="CA922" s="8">
        <v>30.1632</v>
      </c>
      <c r="CB922" s="8">
        <v>13.1074</v>
      </c>
      <c r="CC922" s="8">
        <v>3.2496</v>
      </c>
      <c r="CD922" s="8">
        <v>13.4392</v>
      </c>
      <c r="CE922" s="8">
        <v>25.1328</v>
      </c>
      <c r="CF922" s="8">
        <v>30.2624</v>
      </c>
      <c r="CG922" s="8">
        <v>11.674099999999999</v>
      </c>
      <c r="CH922" s="8">
        <v>156.5008</v>
      </c>
      <c r="CI922" s="8">
        <v>29.313600000000001</v>
      </c>
      <c r="CJ922" s="8">
        <v>24.1416</v>
      </c>
      <c r="CK922" s="8">
        <v>58.859299999999998</v>
      </c>
      <c r="CL922" s="8">
        <v>1.2170000000000001</v>
      </c>
      <c r="CM922" s="8">
        <v>0.90080000000000005</v>
      </c>
      <c r="CN922" s="8">
        <v>1.2097</v>
      </c>
      <c r="CO922" s="8">
        <v>1.8933</v>
      </c>
      <c r="CP922" s="8">
        <v>2.0987999999999998</v>
      </c>
      <c r="CQ922" s="8">
        <v>0.18459999999999999</v>
      </c>
      <c r="CR922" s="8">
        <v>22.742999999999999</v>
      </c>
      <c r="CS922" s="8">
        <v>0</v>
      </c>
      <c r="CT922" s="8">
        <v>0.28960000000000002</v>
      </c>
      <c r="CU922" s="8">
        <v>16.728200000000001</v>
      </c>
      <c r="CW922" s="8">
        <v>6540.1045999999997</v>
      </c>
      <c r="CX922" s="8">
        <v>375.54689999999999</v>
      </c>
      <c r="CY922" s="8">
        <v>569.29939999999999</v>
      </c>
      <c r="CZ922" s="8">
        <v>157.31360000000001</v>
      </c>
      <c r="DA922" s="8">
        <v>117.0352</v>
      </c>
      <c r="DB922" s="8">
        <v>595.07500000000005</v>
      </c>
      <c r="DC922" s="8">
        <v>3308.6078000000002</v>
      </c>
      <c r="DD922" s="8">
        <v>724.32669999999996</v>
      </c>
      <c r="DE922" s="8">
        <v>5009.7093000000004</v>
      </c>
      <c r="DF922" s="8">
        <v>2.3839000000000001</v>
      </c>
      <c r="DG922" s="8">
        <v>4982.2559000000001</v>
      </c>
      <c r="DH922" s="8">
        <v>0</v>
      </c>
      <c r="DI922" s="8">
        <v>302.75240000000002</v>
      </c>
      <c r="DJ922" s="8">
        <v>-482.93110000000001</v>
      </c>
      <c r="DK922" s="8">
        <v>813.68650000000002</v>
      </c>
      <c r="DL922" s="8">
        <v>4125.9585999999999</v>
      </c>
      <c r="DM922" s="8">
        <v>38.590000000000003</v>
      </c>
      <c r="DN922" s="8">
        <v>8.73</v>
      </c>
      <c r="DO922" s="8">
        <v>2.9903</v>
      </c>
      <c r="DP922" s="8">
        <v>7.7183999999999999</v>
      </c>
      <c r="DQ922" s="8">
        <v>0</v>
      </c>
      <c r="DR922" s="8">
        <v>8.7515999999999998</v>
      </c>
      <c r="DS922" s="8">
        <v>0.46639999999999998</v>
      </c>
      <c r="DT922" s="8">
        <v>10.583600000000001</v>
      </c>
      <c r="DU922" s="8">
        <v>0</v>
      </c>
      <c r="DV922" s="8">
        <v>3.8372999999999999</v>
      </c>
      <c r="DW922" s="8">
        <v>0.40100000000000002</v>
      </c>
      <c r="DX922" s="8">
        <v>-23.764299999999999</v>
      </c>
      <c r="DY922" s="8">
        <v>61.569699999999997</v>
      </c>
      <c r="DZ922" s="8">
        <v>2.3237999999999999</v>
      </c>
      <c r="EA922" s="8">
        <v>11.855600000000001</v>
      </c>
      <c r="EB922" s="8">
        <v>23.3154</v>
      </c>
      <c r="EC922" s="8">
        <v>16.565999999999999</v>
      </c>
      <c r="ED922" s="8">
        <v>12.1708</v>
      </c>
      <c r="EE922" s="8">
        <v>117.0352</v>
      </c>
      <c r="EF922" s="8">
        <v>14.937899999999999</v>
      </c>
      <c r="EG922" s="8">
        <v>15.118600000000001</v>
      </c>
      <c r="EH922" s="8">
        <v>26.059899999999999</v>
      </c>
      <c r="EI922" s="8">
        <v>1.2469999999999999</v>
      </c>
      <c r="EJ922" s="8">
        <v>0.71189999999999998</v>
      </c>
      <c r="EK922" s="8">
        <v>1.3054999999999999</v>
      </c>
      <c r="EL922" s="8">
        <v>1.5760000000000001</v>
      </c>
      <c r="EM922" s="8">
        <v>1.4802</v>
      </c>
      <c r="EN922" s="8">
        <v>2.4199999999999999E-2</v>
      </c>
      <c r="EO922" s="8">
        <v>0</v>
      </c>
      <c r="EP922" s="8">
        <v>0</v>
      </c>
      <c r="EQ922" s="8">
        <v>0.62560000000000004</v>
      </c>
      <c r="ER922" s="8">
        <v>3.4946000000000002</v>
      </c>
      <c r="ET922" s="8">
        <v>7911.7467999999999</v>
      </c>
      <c r="EU922" s="8">
        <v>452.82749999999999</v>
      </c>
      <c r="EV922" s="8">
        <v>667.19889999999998</v>
      </c>
      <c r="EW922" s="8">
        <v>231.29589999999999</v>
      </c>
      <c r="EX922" s="8">
        <v>174.0916</v>
      </c>
      <c r="EY922" s="8">
        <v>543.58079999999995</v>
      </c>
      <c r="EZ922" s="8">
        <v>3304.1181999999999</v>
      </c>
      <c r="FA922" s="8">
        <v>682.67790000000002</v>
      </c>
      <c r="FB922" s="8">
        <v>5145.6619000000001</v>
      </c>
      <c r="FC922" s="8">
        <v>3.7465000000000002</v>
      </c>
      <c r="FD922" s="8">
        <v>11595.474700000001</v>
      </c>
      <c r="FE922" s="8">
        <v>0</v>
      </c>
      <c r="FF922" s="8">
        <v>1.0966</v>
      </c>
      <c r="FG922" s="8">
        <v>62.144100000000002</v>
      </c>
      <c r="FH922" s="8">
        <v>774.69090000000006</v>
      </c>
      <c r="FI922" s="8">
        <v>4279.5131000000001</v>
      </c>
      <c r="FJ922" s="8">
        <v>74.5</v>
      </c>
      <c r="FK922" s="8">
        <v>9.8699999999999992</v>
      </c>
      <c r="FL922" s="8">
        <v>35.936100000000003</v>
      </c>
      <c r="FM922" s="8">
        <v>7.6040999999999999</v>
      </c>
      <c r="FN922" s="8">
        <v>0</v>
      </c>
      <c r="FO922" s="8">
        <v>17.379300000000001</v>
      </c>
      <c r="FP922" s="8">
        <v>0.1227</v>
      </c>
      <c r="FQ922" s="8">
        <v>0</v>
      </c>
      <c r="FR922" s="8">
        <v>0.05</v>
      </c>
      <c r="FS922" s="8">
        <v>17.4818</v>
      </c>
      <c r="FT922" s="8">
        <v>5.8126999999999995</v>
      </c>
      <c r="FU922" s="8">
        <v>1349.5518</v>
      </c>
      <c r="FV922" s="8">
        <v>1101.7599</v>
      </c>
      <c r="FW922" s="8">
        <v>3.4285999999999999</v>
      </c>
      <c r="FX922" s="8">
        <v>14.5525</v>
      </c>
      <c r="FY922" s="8">
        <v>24.2058</v>
      </c>
      <c r="FZ922" s="8">
        <v>17.657299999999999</v>
      </c>
      <c r="GA922" s="8">
        <v>13.676399999999999</v>
      </c>
      <c r="GB922" s="8">
        <v>174.0916</v>
      </c>
      <c r="GC922" s="8">
        <v>16.3035</v>
      </c>
      <c r="GD922" s="8">
        <v>19.421800000000001</v>
      </c>
      <c r="GE922" s="11">
        <v>-119.8145</v>
      </c>
      <c r="GF922" s="11">
        <v>1.5581</v>
      </c>
      <c r="GG922" s="11">
        <v>291.87</v>
      </c>
      <c r="GH922" s="8">
        <v>5.7202000000000002</v>
      </c>
      <c r="GI922" s="8">
        <v>1.2951999999999999</v>
      </c>
      <c r="GJ922" s="8">
        <v>0.85009999999999997</v>
      </c>
      <c r="GK922" s="8">
        <v>1.5375999999999999</v>
      </c>
      <c r="GL922" s="8">
        <v>1.8191000000000002</v>
      </c>
      <c r="GM922" s="8">
        <v>1.9258999999999999</v>
      </c>
      <c r="GN922" s="8">
        <v>4.8300000000000003E-2</v>
      </c>
      <c r="GO922" s="8">
        <v>0.86019999999999996</v>
      </c>
      <c r="GP922" s="8">
        <v>0</v>
      </c>
      <c r="GQ922" s="8">
        <v>1.9994000000000001</v>
      </c>
      <c r="GR922" s="8">
        <v>0.92530000000000001</v>
      </c>
      <c r="GS922" s="12">
        <f t="shared" si="414"/>
        <v>3.8324588894581932</v>
      </c>
      <c r="GU922" s="8">
        <v>9283.8880000000008</v>
      </c>
      <c r="GV922" s="8">
        <v>460.40460000000002</v>
      </c>
      <c r="GW922" s="8">
        <v>642.46500000000003</v>
      </c>
      <c r="GX922" s="8">
        <v>241.7226</v>
      </c>
      <c r="GY922" s="8">
        <v>193.0128</v>
      </c>
      <c r="GZ922" s="8">
        <v>347.68689999999998</v>
      </c>
      <c r="HA922" s="8">
        <v>3913.5619000000002</v>
      </c>
      <c r="HB922" s="8">
        <v>486.91770000000002</v>
      </c>
      <c r="HC922" s="8">
        <v>5904.8581999999997</v>
      </c>
      <c r="HD922" s="8">
        <v>2.9836</v>
      </c>
      <c r="HE922" s="8">
        <v>7101.4336000000003</v>
      </c>
      <c r="HF922" s="8">
        <v>0</v>
      </c>
      <c r="HG922" s="8">
        <v>-78.616100000000003</v>
      </c>
      <c r="HH922" s="8">
        <v>164.19069999999999</v>
      </c>
      <c r="HI922" s="8">
        <v>732.46100000000001</v>
      </c>
      <c r="HJ922" s="8">
        <v>5071.2291999999998</v>
      </c>
      <c r="HK922" s="8">
        <v>45.65</v>
      </c>
      <c r="HL922" s="8">
        <v>15.45</v>
      </c>
      <c r="HM922" s="8">
        <v>4.7367999999999997</v>
      </c>
      <c r="HN922" s="8">
        <v>6.2107000000000001</v>
      </c>
      <c r="HO922" s="8">
        <v>0</v>
      </c>
      <c r="HP922" s="8">
        <v>11.0534</v>
      </c>
      <c r="HQ922" s="8">
        <v>0.54490000000000005</v>
      </c>
      <c r="HR922" s="8">
        <v>0</v>
      </c>
      <c r="HS922" s="8">
        <v>0</v>
      </c>
      <c r="HT922" s="8">
        <v>3.8372000000000002</v>
      </c>
      <c r="HU922" s="8">
        <v>0.66</v>
      </c>
      <c r="HV922" s="8">
        <v>-88.645600000000002</v>
      </c>
      <c r="HW922" s="8">
        <v>-86.818700000000007</v>
      </c>
      <c r="HX922" s="8">
        <v>3.4933000000000001</v>
      </c>
      <c r="HY922" s="8">
        <v>13.4598</v>
      </c>
      <c r="HZ922" s="8">
        <v>24.323</v>
      </c>
      <c r="IA922" s="8">
        <v>15.7997</v>
      </c>
      <c r="IB922" s="8">
        <v>13.460800000000001</v>
      </c>
      <c r="IC922" s="8">
        <v>193.0128</v>
      </c>
      <c r="ID922" s="8">
        <v>14.4946</v>
      </c>
      <c r="IE922" s="8">
        <v>18.097200000000001</v>
      </c>
      <c r="IF922" s="11">
        <v>-250.1968</v>
      </c>
      <c r="IG922" s="11">
        <v>193.0128</v>
      </c>
      <c r="IH922" s="11">
        <v>1.6802999999999999</v>
      </c>
      <c r="II922" s="11">
        <v>294.37</v>
      </c>
      <c r="IJ922" s="8">
        <v>26.060600000000001</v>
      </c>
      <c r="IK922" s="8">
        <v>1.2958000000000001</v>
      </c>
      <c r="IL922" s="8">
        <v>0.80459999999999998</v>
      </c>
      <c r="IM922" s="8">
        <v>1.5722</v>
      </c>
      <c r="IN922" s="8">
        <v>1.8639999999999999</v>
      </c>
      <c r="IO922" s="8">
        <v>1.8439000000000001</v>
      </c>
      <c r="IP922" s="8">
        <v>1.17E-2</v>
      </c>
      <c r="IQ922" s="8">
        <v>0</v>
      </c>
      <c r="IR922" s="8">
        <v>0</v>
      </c>
      <c r="IS922" s="8">
        <v>0.38990000000000002</v>
      </c>
      <c r="IT922" s="8">
        <v>3.6311</v>
      </c>
      <c r="IU922" s="11">
        <v>5063.1639999999998</v>
      </c>
      <c r="IV922" s="11">
        <v>7101.4336999999996</v>
      </c>
      <c r="IW922" s="12">
        <f t="shared" si="415"/>
        <v>3.3286134391087017</v>
      </c>
      <c r="IX922" s="12"/>
      <c r="IY922" s="8">
        <f t="shared" si="394"/>
        <v>1</v>
      </c>
      <c r="IZ922" s="8">
        <f t="shared" si="416"/>
        <v>0</v>
      </c>
      <c r="JA922" s="8">
        <f t="shared" si="395"/>
        <v>1</v>
      </c>
      <c r="JB922" s="8">
        <f t="shared" si="417"/>
        <v>0</v>
      </c>
      <c r="JC922" s="8">
        <f t="shared" si="396"/>
        <v>1</v>
      </c>
      <c r="JD922" s="8">
        <f t="shared" si="397"/>
        <v>1</v>
      </c>
      <c r="JE922" s="8">
        <f t="shared" si="398"/>
        <v>0</v>
      </c>
      <c r="JF922" s="8">
        <f t="shared" si="399"/>
        <v>0</v>
      </c>
      <c r="JG922" s="8">
        <f t="shared" si="400"/>
        <v>1</v>
      </c>
      <c r="JH922" s="8">
        <f t="shared" si="401"/>
        <v>5</v>
      </c>
      <c r="JJ922" s="8">
        <f t="shared" si="402"/>
        <v>5</v>
      </c>
      <c r="JK922" s="8">
        <f t="shared" si="403"/>
        <v>8.6931571456738688E-2</v>
      </c>
      <c r="JL922" s="8">
        <v>8.6931571456738688E-2</v>
      </c>
      <c r="JM922" s="8">
        <f t="shared" si="404"/>
        <v>0.13220548322843695</v>
      </c>
      <c r="JN922" s="8">
        <v>0.13220548322843695</v>
      </c>
      <c r="JO922" s="8">
        <f t="shared" si="418"/>
        <v>0</v>
      </c>
      <c r="JP922" s="8">
        <f t="shared" si="419"/>
        <v>0</v>
      </c>
      <c r="JQ922" s="8">
        <f t="shared" si="405"/>
        <v>0</v>
      </c>
      <c r="JR922" s="8">
        <f t="shared" si="406"/>
        <v>1</v>
      </c>
      <c r="JS922" s="8">
        <f t="shared" si="420"/>
        <v>1</v>
      </c>
      <c r="JT922" s="8">
        <f t="shared" si="407"/>
        <v>1</v>
      </c>
      <c r="JU922" s="8">
        <f t="shared" si="408"/>
        <v>1</v>
      </c>
      <c r="JV922" s="8">
        <f t="shared" si="409"/>
        <v>2</v>
      </c>
      <c r="JW922" s="8">
        <f t="shared" si="410"/>
        <v>6</v>
      </c>
      <c r="JX922" s="8">
        <f t="shared" si="411"/>
        <v>11</v>
      </c>
      <c r="JY922" s="8" t="str">
        <f t="shared" si="412"/>
        <v>M</v>
      </c>
      <c r="KA922" s="8">
        <f t="shared" si="413"/>
        <v>0.1276947503600474</v>
      </c>
      <c r="KB922" s="8">
        <v>0.1276947503600474</v>
      </c>
      <c r="KD922" s="8">
        <f>IF(IJ922&lt;VLOOKUP($KJ922,'Industry Valuation'!$A$2:$F$13,2,0),2,0)</f>
        <v>2</v>
      </c>
      <c r="KE922" s="8">
        <f>IF(IT922&lt;VLOOKUP($KJ922,'Industry Valuation'!$A$2:$F$13,3,0),2,0)</f>
        <v>0</v>
      </c>
      <c r="KF922" s="8">
        <f>IF(HP922&lt;VLOOKUP($KJ922,'Industry Valuation'!$A$2:$F$13,4,0),2,0)</f>
        <v>2</v>
      </c>
      <c r="KG922" s="8">
        <f>IF(HQ922&lt;VLOOKUP($KJ922,'Industry Valuation'!$A$2:$F$13,4,0),1,0)</f>
        <v>1</v>
      </c>
      <c r="KH922" s="8">
        <f>IF(HR922&lt;VLOOKUP($KJ922,'Industry Valuation'!$A$2:$F$13,4,0),1,0)</f>
        <v>1</v>
      </c>
      <c r="KI922" s="8">
        <f t="shared" si="421"/>
        <v>6</v>
      </c>
      <c r="KJ922" s="8" t="str">
        <f>VLOOKUP(B922,'[1]Values-Industry'!B$3:C$1974,2,0)</f>
        <v>Basic Materials</v>
      </c>
    </row>
    <row r="923" spans="1:296" x14ac:dyDescent="0.2">
      <c r="A923" s="4" t="s">
        <v>6008</v>
      </c>
      <c r="B923" s="8" t="s">
        <v>990</v>
      </c>
      <c r="C923" s="8">
        <v>146.69800000000001</v>
      </c>
      <c r="D923" s="8">
        <v>49.828299999999999</v>
      </c>
      <c r="E923" s="8">
        <v>25.02</v>
      </c>
      <c r="F923" s="8">
        <v>28.169</v>
      </c>
      <c r="G923" s="8">
        <v>25.741</v>
      </c>
      <c r="H923" s="8">
        <v>25.774999999999999</v>
      </c>
      <c r="I923" s="8">
        <v>52.308999999999997</v>
      </c>
      <c r="J923" s="8">
        <v>27.100999999999999</v>
      </c>
      <c r="K923" s="8">
        <v>250.22900000000001</v>
      </c>
      <c r="L923" s="8">
        <v>2.3776999999999999</v>
      </c>
      <c r="M923" s="8">
        <v>74.802800000000005</v>
      </c>
      <c r="N923" s="8">
        <v>0</v>
      </c>
      <c r="O923" s="8">
        <v>-6.6390000000000002</v>
      </c>
      <c r="P923" s="8">
        <v>-63.655000000000001</v>
      </c>
      <c r="Q923" s="8">
        <v>15.574999999999999</v>
      </c>
      <c r="R923" s="8">
        <v>155.10499999999999</v>
      </c>
      <c r="S923" s="8">
        <v>12.2</v>
      </c>
      <c r="T923" s="8">
        <v>6.8</v>
      </c>
      <c r="U923" s="8">
        <v>14.5326</v>
      </c>
      <c r="V923" s="8">
        <v>16.463100000000001</v>
      </c>
      <c r="W923" s="8">
        <v>0</v>
      </c>
      <c r="X923" s="8">
        <v>2.9897</v>
      </c>
      <c r="Y923" s="8">
        <v>0.6986</v>
      </c>
      <c r="Z923" s="8">
        <v>1.3923000000000001</v>
      </c>
      <c r="AA923" s="8">
        <v>0.75</v>
      </c>
      <c r="AB923" s="8">
        <v>25.263200000000001</v>
      </c>
      <c r="AC923" s="8">
        <v>2.4</v>
      </c>
      <c r="AD923" s="8">
        <v>0</v>
      </c>
      <c r="AE923" s="8">
        <v>0</v>
      </c>
      <c r="AF923" s="8">
        <v>0</v>
      </c>
      <c r="AG923" s="8">
        <v>0</v>
      </c>
      <c r="AH923" s="8">
        <v>0</v>
      </c>
      <c r="AI923" s="8">
        <v>0</v>
      </c>
      <c r="AJ923" s="8">
        <v>0</v>
      </c>
      <c r="AK923" s="8">
        <v>25.741</v>
      </c>
      <c r="AL923" s="8">
        <v>0</v>
      </c>
      <c r="AM923" s="8">
        <v>0</v>
      </c>
      <c r="AN923" s="8">
        <v>3.9582999999999999</v>
      </c>
      <c r="AO923" s="8">
        <v>2.9651999999999998</v>
      </c>
      <c r="AP923" s="8">
        <v>1.4028</v>
      </c>
      <c r="AQ923" s="8">
        <v>0.58630000000000004</v>
      </c>
      <c r="AR923" s="8">
        <v>0</v>
      </c>
      <c r="AS923" s="8">
        <v>13.984400000000001</v>
      </c>
      <c r="AT923" s="8">
        <v>1.0166999999999999</v>
      </c>
      <c r="AU923" s="8">
        <v>34.206000000000003</v>
      </c>
      <c r="AV923" s="8">
        <v>0</v>
      </c>
      <c r="AW923" s="8">
        <v>0.23419999999999999</v>
      </c>
      <c r="AX923" s="8">
        <v>0.65369999999999995</v>
      </c>
      <c r="AZ923" s="8">
        <v>354.541</v>
      </c>
      <c r="BA923" s="8">
        <v>172.54230000000001</v>
      </c>
      <c r="BB923" s="8">
        <v>197.31</v>
      </c>
      <c r="BC923" s="8">
        <v>195.95099999999999</v>
      </c>
      <c r="BD923" s="8">
        <v>158.22499999999999</v>
      </c>
      <c r="BE923" s="8">
        <v>1.4490000000000001</v>
      </c>
      <c r="BF923" s="8">
        <v>106.88</v>
      </c>
      <c r="BG923" s="8">
        <v>5.3129999999999997</v>
      </c>
      <c r="BH923" s="8">
        <v>410.49799999999999</v>
      </c>
      <c r="BI923" s="8">
        <v>7.4131</v>
      </c>
      <c r="BJ923" s="8">
        <v>589.61270000000002</v>
      </c>
      <c r="BK923" s="8">
        <v>0</v>
      </c>
      <c r="BL923" s="8">
        <v>-129.93899999999999</v>
      </c>
      <c r="BM923" s="8">
        <v>-22.597999999999999</v>
      </c>
      <c r="BN923" s="8">
        <v>70.364000000000004</v>
      </c>
      <c r="BO923" s="8">
        <v>220.74100000000001</v>
      </c>
      <c r="BP923" s="8">
        <v>63</v>
      </c>
      <c r="BQ923" s="8">
        <v>8.14</v>
      </c>
      <c r="BR923" s="8">
        <v>25.4041</v>
      </c>
      <c r="BS923" s="8">
        <v>55.244999999999997</v>
      </c>
      <c r="BT923" s="8">
        <v>0</v>
      </c>
      <c r="BU923" s="8">
        <v>2.9882999999999997</v>
      </c>
      <c r="BV923" s="8">
        <v>2.0861000000000001</v>
      </c>
      <c r="BW923" s="8">
        <v>3.0712000000000002</v>
      </c>
      <c r="BX923" s="8">
        <v>1.5</v>
      </c>
      <c r="BY923" s="8">
        <v>21.392800000000001</v>
      </c>
      <c r="BZ923" s="8">
        <v>13.477499999999999</v>
      </c>
      <c r="CA923" s="8">
        <v>461.56200000000001</v>
      </c>
      <c r="CB923" s="8">
        <v>74.8078</v>
      </c>
      <c r="CC923" s="8">
        <v>47.894199999999998</v>
      </c>
      <c r="CD923" s="8">
        <v>63.691200000000002</v>
      </c>
      <c r="CE923" s="8">
        <v>0</v>
      </c>
      <c r="CF923" s="8">
        <v>67.494200000000006</v>
      </c>
      <c r="CG923" s="8">
        <v>0</v>
      </c>
      <c r="CH923" s="8">
        <v>158.22499999999999</v>
      </c>
      <c r="CI923" s="8">
        <v>67.494200000000006</v>
      </c>
      <c r="CJ923" s="8">
        <v>146.06039999999999</v>
      </c>
      <c r="CK923" s="8">
        <v>4.6745000000000001</v>
      </c>
      <c r="CL923" s="8">
        <v>2.0653000000000001</v>
      </c>
      <c r="CM923" s="8">
        <v>1.4621</v>
      </c>
      <c r="CN923" s="8">
        <v>0.86370000000000002</v>
      </c>
      <c r="CO923" s="8">
        <v>0</v>
      </c>
      <c r="CP923" s="8">
        <v>0</v>
      </c>
      <c r="CQ923" s="8">
        <v>1.4209000000000001</v>
      </c>
      <c r="CR923" s="8">
        <v>11.1297</v>
      </c>
      <c r="CS923" s="8">
        <v>0</v>
      </c>
      <c r="CT923" s="8">
        <v>2.3999999999999998E-3</v>
      </c>
      <c r="CU923" s="8">
        <v>2.4798999999999998</v>
      </c>
      <c r="CW923" s="8">
        <v>485.31700000000001</v>
      </c>
      <c r="CX923" s="8">
        <v>220.2398</v>
      </c>
      <c r="CY923" s="8">
        <v>293.36200000000002</v>
      </c>
      <c r="CZ923" s="8">
        <v>295.22300000000001</v>
      </c>
      <c r="DA923" s="8">
        <v>223.28899999999999</v>
      </c>
      <c r="DB923" s="8">
        <v>0.51</v>
      </c>
      <c r="DC923" s="8">
        <v>122.95099999999999</v>
      </c>
      <c r="DD923" s="8">
        <v>5.6420000000000003</v>
      </c>
      <c r="DE923" s="8">
        <v>600.79700000000003</v>
      </c>
      <c r="DF923" s="8">
        <v>24.570699999999999</v>
      </c>
      <c r="DG923" s="8">
        <v>4230.0312000000004</v>
      </c>
      <c r="DH923" s="8">
        <v>0</v>
      </c>
      <c r="DI923" s="8">
        <v>-119.334</v>
      </c>
      <c r="DJ923" s="8">
        <v>-38.332999999999998</v>
      </c>
      <c r="DK923" s="8">
        <v>97.864000000000004</v>
      </c>
      <c r="DL923" s="8">
        <v>296.13799999999998</v>
      </c>
      <c r="DM923" s="8">
        <v>590</v>
      </c>
      <c r="DN923" s="8">
        <v>58.1</v>
      </c>
      <c r="DO923" s="8">
        <v>39.722299999999997</v>
      </c>
      <c r="DP923" s="8">
        <v>58.479900000000001</v>
      </c>
      <c r="DQ923" s="8">
        <v>0</v>
      </c>
      <c r="DR923" s="8">
        <v>14.4192</v>
      </c>
      <c r="DS923" s="8">
        <v>9.2454999999999998</v>
      </c>
      <c r="DT923" s="8">
        <v>16.671500000000002</v>
      </c>
      <c r="DU923" s="8">
        <v>2.5</v>
      </c>
      <c r="DV923" s="8">
        <v>4.9764999999999997</v>
      </c>
      <c r="DW923" s="8">
        <v>19.02</v>
      </c>
      <c r="DX923" s="8">
        <v>41.124200000000002</v>
      </c>
      <c r="DY923" s="8">
        <v>56.361800000000002</v>
      </c>
      <c r="DZ923" s="8">
        <v>44.158999999999999</v>
      </c>
      <c r="EA923" s="8">
        <v>50.029000000000003</v>
      </c>
      <c r="EB923" s="8">
        <v>100.6396</v>
      </c>
      <c r="EC923" s="8">
        <v>58.408200000000001</v>
      </c>
      <c r="ED923" s="8">
        <v>59.287999999999997</v>
      </c>
      <c r="EE923" s="8">
        <v>223.28899999999999</v>
      </c>
      <c r="EF923" s="8">
        <v>58.408200000000001</v>
      </c>
      <c r="EG923" s="8">
        <v>155.5761</v>
      </c>
      <c r="EH923" s="8">
        <v>20.0946</v>
      </c>
      <c r="EI923" s="8">
        <v>2.4085999999999999</v>
      </c>
      <c r="EJ923" s="8">
        <v>2.1825999999999999</v>
      </c>
      <c r="EK923" s="8">
        <v>0.80779999999999996</v>
      </c>
      <c r="EL923" s="8">
        <v>0</v>
      </c>
      <c r="EM923" s="8">
        <v>0</v>
      </c>
      <c r="EN923" s="8">
        <v>2.1419000000000001</v>
      </c>
      <c r="EO923" s="8">
        <v>13.144299999999999</v>
      </c>
      <c r="EP923" s="8">
        <v>0</v>
      </c>
      <c r="EQ923" s="8">
        <v>1E-4</v>
      </c>
      <c r="ER923" s="8">
        <v>9.6218000000000004</v>
      </c>
      <c r="ET923" s="8">
        <v>508.16</v>
      </c>
      <c r="EU923" s="8">
        <v>276.40039999999999</v>
      </c>
      <c r="EV923" s="8">
        <v>372.702</v>
      </c>
      <c r="EW923" s="8">
        <v>408.9</v>
      </c>
      <c r="EX923" s="8">
        <v>305.58699999999999</v>
      </c>
      <c r="EY923" s="8">
        <v>0.52200000000000002</v>
      </c>
      <c r="EZ923" s="8">
        <v>146.482</v>
      </c>
      <c r="FA923" s="8">
        <v>3.6</v>
      </c>
      <c r="FB923" s="8">
        <v>856.505</v>
      </c>
      <c r="FC923" s="8">
        <v>28.540700000000001</v>
      </c>
      <c r="FD923" s="8">
        <v>6106.0353999999998</v>
      </c>
      <c r="FE923" s="8">
        <v>0</v>
      </c>
      <c r="FF923" s="8">
        <v>-67.253</v>
      </c>
      <c r="FG923" s="8">
        <v>-71.210999999999999</v>
      </c>
      <c r="FH923" s="8">
        <v>150.06800000000001</v>
      </c>
      <c r="FI923" s="8">
        <v>504.72800000000001</v>
      </c>
      <c r="FJ923" s="8">
        <v>864.4</v>
      </c>
      <c r="FK923" s="8">
        <v>300.60000000000002</v>
      </c>
      <c r="FL923" s="8">
        <v>59.099200000000003</v>
      </c>
      <c r="FM923" s="8">
        <v>71.263999999999996</v>
      </c>
      <c r="FN923" s="8">
        <v>0</v>
      </c>
      <c r="FO923" s="8">
        <v>16.383199999999999</v>
      </c>
      <c r="FP923" s="8">
        <v>12.7897</v>
      </c>
      <c r="FQ923" s="8">
        <v>23.211099999999998</v>
      </c>
      <c r="FR923" s="8">
        <v>4.5</v>
      </c>
      <c r="FS923" s="8">
        <v>4.702</v>
      </c>
      <c r="FT923" s="8">
        <v>26.03</v>
      </c>
      <c r="FU923" s="8">
        <v>36.855899999999998</v>
      </c>
      <c r="FV923" s="8">
        <v>48.780900000000003</v>
      </c>
      <c r="FW923" s="8">
        <v>41.938699999999997</v>
      </c>
      <c r="FX923" s="8">
        <v>44.182000000000002</v>
      </c>
      <c r="FY923" s="8">
        <v>80.147800000000004</v>
      </c>
      <c r="FZ923" s="8">
        <v>52.680100000000003</v>
      </c>
      <c r="GA923" s="8">
        <v>52.9512</v>
      </c>
      <c r="GB923" s="8">
        <v>305.58699999999999</v>
      </c>
      <c r="GC923" s="8">
        <v>52.680100000000003</v>
      </c>
      <c r="GD923" s="8">
        <v>115.00490000000001</v>
      </c>
      <c r="GE923" s="11">
        <v>216.542</v>
      </c>
      <c r="GF923" s="11">
        <v>0.69740000000000002</v>
      </c>
      <c r="GG923" s="11">
        <v>11.74</v>
      </c>
      <c r="GH923" s="8">
        <v>21.267800000000001</v>
      </c>
      <c r="GI923" s="8">
        <v>3.4457</v>
      </c>
      <c r="GJ923" s="8">
        <v>3.1553</v>
      </c>
      <c r="GK923" s="8">
        <v>0.59330000000000005</v>
      </c>
      <c r="GL923" s="8">
        <v>0</v>
      </c>
      <c r="GM923" s="8">
        <v>0</v>
      </c>
      <c r="GN923" s="8">
        <v>2.7739000000000003</v>
      </c>
      <c r="GO923" s="8">
        <v>17.288</v>
      </c>
      <c r="GP923" s="8">
        <v>0</v>
      </c>
      <c r="GQ923" s="8">
        <v>1E-4</v>
      </c>
      <c r="GR923" s="8">
        <v>9.3673000000000002</v>
      </c>
      <c r="GS923" s="12">
        <f t="shared" si="414"/>
        <v>1.2196264893467328</v>
      </c>
      <c r="GU923" s="8">
        <v>526.04499999999996</v>
      </c>
      <c r="GV923" s="8">
        <v>304.44319999999999</v>
      </c>
      <c r="GW923" s="8">
        <v>361.33199999999999</v>
      </c>
      <c r="GX923" s="8">
        <v>381.834</v>
      </c>
      <c r="GY923" s="8">
        <v>331.78199999999998</v>
      </c>
      <c r="GZ923" s="8">
        <v>0.44400000000000001</v>
      </c>
      <c r="HA923" s="8">
        <v>52.993000000000002</v>
      </c>
      <c r="HB923" s="8">
        <v>7.4030000000000005</v>
      </c>
      <c r="HC923" s="8">
        <v>1040.184</v>
      </c>
      <c r="HD923" s="8">
        <v>51.075800000000001</v>
      </c>
      <c r="HE923" s="8">
        <v>4498.6522999999997</v>
      </c>
      <c r="HF923" s="8">
        <v>0</v>
      </c>
      <c r="HG923" s="8">
        <v>-144.85400000000001</v>
      </c>
      <c r="HH923" s="8">
        <v>-21.195</v>
      </c>
      <c r="HI923" s="8">
        <v>250.18899999999999</v>
      </c>
      <c r="HJ923" s="8">
        <v>570.625</v>
      </c>
      <c r="HK923" s="8">
        <v>660</v>
      </c>
      <c r="HL923" s="8">
        <v>360</v>
      </c>
      <c r="HM923" s="8">
        <v>81.929100000000005</v>
      </c>
      <c r="HN923" s="8">
        <v>65.622100000000003</v>
      </c>
      <c r="HO923" s="8">
        <v>0</v>
      </c>
      <c r="HP923" s="8">
        <v>12.450200000000001</v>
      </c>
      <c r="HQ923" s="8">
        <v>9.3431999999999995</v>
      </c>
      <c r="HR923" s="8">
        <v>26.085100000000001</v>
      </c>
      <c r="HS923" s="8">
        <v>4.5</v>
      </c>
      <c r="HT923" s="8">
        <v>6.7503000000000002</v>
      </c>
      <c r="HU923" s="8">
        <v>28.26</v>
      </c>
      <c r="HV923" s="8">
        <v>8.5670000000000002</v>
      </c>
      <c r="HW923" s="8">
        <v>38.629600000000003</v>
      </c>
      <c r="HX923" s="8">
        <v>34.985399999999998</v>
      </c>
      <c r="HY923" s="8">
        <v>35.897500000000001</v>
      </c>
      <c r="HZ923" s="8">
        <v>0</v>
      </c>
      <c r="IA923" s="8">
        <v>40.078400000000002</v>
      </c>
      <c r="IB923" s="8">
        <v>0</v>
      </c>
      <c r="IC923" s="8">
        <v>331.78199999999998</v>
      </c>
      <c r="ID923" s="8">
        <v>40.078400000000002</v>
      </c>
      <c r="IE923" s="8">
        <v>75.759900000000002</v>
      </c>
      <c r="IF923" s="11">
        <v>63.128</v>
      </c>
      <c r="IG923" s="11">
        <v>331.78199999999998</v>
      </c>
      <c r="IH923" s="11">
        <v>0.55469999999999997</v>
      </c>
      <c r="II923" s="11">
        <v>11.74</v>
      </c>
      <c r="IJ923" s="8">
        <v>14.8142</v>
      </c>
      <c r="IK923" s="8">
        <v>10.767900000000001</v>
      </c>
      <c r="IL923" s="8">
        <v>10.0138</v>
      </c>
      <c r="IM923" s="8">
        <v>0.50570000000000004</v>
      </c>
      <c r="IN923" s="8">
        <v>0</v>
      </c>
      <c r="IO923" s="8">
        <v>0</v>
      </c>
      <c r="IP923" s="8">
        <v>8.2022999999999993</v>
      </c>
      <c r="IQ923" s="8">
        <v>15.923</v>
      </c>
      <c r="IR923" s="8">
        <v>0</v>
      </c>
      <c r="IS923" s="8">
        <v>1E-4</v>
      </c>
      <c r="IT923" s="8">
        <v>5.1098999999999997</v>
      </c>
      <c r="IU923" s="11">
        <v>4914.9291999999996</v>
      </c>
      <c r="IV923" s="11">
        <v>4498.6522000000004</v>
      </c>
      <c r="IW923" s="12">
        <f t="shared" si="415"/>
        <v>1.0890645062119102</v>
      </c>
      <c r="IX923" s="12"/>
      <c r="IY923" s="8">
        <f t="shared" si="394"/>
        <v>1</v>
      </c>
      <c r="IZ923" s="8">
        <f t="shared" si="416"/>
        <v>1</v>
      </c>
      <c r="JA923" s="8">
        <f t="shared" si="395"/>
        <v>0</v>
      </c>
      <c r="JB923" s="8">
        <f t="shared" si="417"/>
        <v>0</v>
      </c>
      <c r="JC923" s="8">
        <f t="shared" si="396"/>
        <v>0</v>
      </c>
      <c r="JD923" s="8">
        <f t="shared" si="397"/>
        <v>1</v>
      </c>
      <c r="JE923" s="8">
        <f t="shared" si="398"/>
        <v>1</v>
      </c>
      <c r="JF923" s="8">
        <f t="shared" si="399"/>
        <v>0</v>
      </c>
      <c r="JG923" s="8">
        <f t="shared" si="400"/>
        <v>0</v>
      </c>
      <c r="JH923" s="8">
        <f t="shared" si="401"/>
        <v>4</v>
      </c>
      <c r="JJ923" s="8">
        <f t="shared" si="402"/>
        <v>5</v>
      </c>
      <c r="JK923" s="8">
        <f t="shared" si="403"/>
        <v>0.5721991310528689</v>
      </c>
      <c r="JL923" s="8">
        <v>0.5721991310528689</v>
      </c>
      <c r="JM923" s="8">
        <f t="shared" si="404"/>
        <v>0.37609898975787526</v>
      </c>
      <c r="JN923" s="8">
        <v>0.37609898975787526</v>
      </c>
      <c r="JO923" s="8">
        <f t="shared" si="418"/>
        <v>3</v>
      </c>
      <c r="JP923" s="8">
        <f t="shared" si="419"/>
        <v>3</v>
      </c>
      <c r="JQ923" s="8">
        <f t="shared" si="405"/>
        <v>3</v>
      </c>
      <c r="JR923" s="8">
        <f t="shared" si="406"/>
        <v>1</v>
      </c>
      <c r="JS923" s="8">
        <f t="shared" si="420"/>
        <v>1</v>
      </c>
      <c r="JT923" s="8">
        <f t="shared" si="407"/>
        <v>1</v>
      </c>
      <c r="JU923" s="8">
        <f t="shared" si="408"/>
        <v>0</v>
      </c>
      <c r="JV923" s="8">
        <f t="shared" si="409"/>
        <v>0</v>
      </c>
      <c r="JW923" s="8">
        <f t="shared" si="410"/>
        <v>12</v>
      </c>
      <c r="JX923" s="8">
        <f t="shared" si="411"/>
        <v>16</v>
      </c>
      <c r="JY923" s="8" t="str">
        <f t="shared" si="412"/>
        <v>S</v>
      </c>
      <c r="KA923" s="8">
        <f t="shared" si="413"/>
        <v>0.8947715341667537</v>
      </c>
      <c r="KB923" s="8">
        <v>0.8947715341667537</v>
      </c>
      <c r="KD923" s="8">
        <f>IF(IJ923&lt;VLOOKUP($KJ923,'Industry Valuation'!$A$2:$F$13,2,0),2,0)</f>
        <v>2</v>
      </c>
      <c r="KE923" s="8">
        <f>IF(IT923&lt;VLOOKUP($KJ923,'Industry Valuation'!$A$2:$F$13,3,0),2,0)</f>
        <v>0</v>
      </c>
      <c r="KF923" s="8">
        <f>IF(HP923&lt;VLOOKUP($KJ923,'Industry Valuation'!$A$2:$F$13,4,0),2,0)</f>
        <v>2</v>
      </c>
      <c r="KG923" s="8">
        <f>IF(HQ923&lt;VLOOKUP($KJ923,'Industry Valuation'!$A$2:$F$13,4,0),1,0)</f>
        <v>1</v>
      </c>
      <c r="KH923" s="8">
        <f>IF(HR923&lt;VLOOKUP($KJ923,'Industry Valuation'!$A$2:$F$13,4,0),1,0)</f>
        <v>0</v>
      </c>
      <c r="KI923" s="8">
        <f t="shared" si="421"/>
        <v>5</v>
      </c>
      <c r="KJ923" s="8" t="str">
        <f>VLOOKUP(B923,'[1]Values-Industry'!B$3:C$1974,2,0)</f>
        <v>Industrial</v>
      </c>
    </row>
    <row r="924" spans="1:296" x14ac:dyDescent="0.2">
      <c r="A924" s="4" t="s">
        <v>6009</v>
      </c>
      <c r="B924" s="8" t="s">
        <v>991</v>
      </c>
      <c r="C924" s="8">
        <v>33939.3105</v>
      </c>
      <c r="D924" s="8">
        <v>3744.6604000000002</v>
      </c>
      <c r="E924" s="8">
        <v>6834.7130999999999</v>
      </c>
      <c r="F924" s="8">
        <v>5337.9755999999998</v>
      </c>
      <c r="G924" s="8">
        <v>3499.0219999999999</v>
      </c>
      <c r="H924" s="8">
        <v>15666.467500000001</v>
      </c>
      <c r="I924" s="8">
        <v>9369.93</v>
      </c>
      <c r="J924" s="8">
        <v>17707.3177</v>
      </c>
      <c r="K924" s="8">
        <v>41507.294300000001</v>
      </c>
      <c r="L924" s="8">
        <v>2.0514999999999999</v>
      </c>
      <c r="M924" s="8">
        <v>44992.0726</v>
      </c>
      <c r="N924" s="8">
        <v>0</v>
      </c>
      <c r="O924" s="8">
        <v>-10134.263999999999</v>
      </c>
      <c r="P924" s="8">
        <v>3980.4421000000002</v>
      </c>
      <c r="Q924" s="8">
        <v>23463.504300000001</v>
      </c>
      <c r="R924" s="8">
        <v>15118.9926</v>
      </c>
      <c r="S924" s="8">
        <v>158.93</v>
      </c>
      <c r="T924" s="8">
        <v>117.75</v>
      </c>
      <c r="U924" s="8">
        <v>74.644400000000005</v>
      </c>
      <c r="V924" s="8">
        <v>16.832100000000001</v>
      </c>
      <c r="W924" s="8">
        <v>0</v>
      </c>
      <c r="X924" s="8">
        <v>6.5829000000000004</v>
      </c>
      <c r="Y924" s="8">
        <v>0.76980000000000004</v>
      </c>
      <c r="Z924" s="8">
        <v>4.9907000000000004</v>
      </c>
      <c r="AA924" s="8">
        <v>0.75</v>
      </c>
      <c r="AB924" s="8">
        <v>13.3925</v>
      </c>
      <c r="AC924" s="8">
        <v>18.099900000000002</v>
      </c>
      <c r="AD924" s="8">
        <v>30.104600000000001</v>
      </c>
      <c r="AE924" s="8">
        <v>29.990500000000001</v>
      </c>
      <c r="AF924" s="8">
        <v>9.5053000000000001</v>
      </c>
      <c r="AG924" s="8">
        <v>11.348100000000001</v>
      </c>
      <c r="AH924" s="8">
        <v>15.3149</v>
      </c>
      <c r="AI924" s="8">
        <v>27.4101</v>
      </c>
      <c r="AJ924" s="8">
        <v>11.4125</v>
      </c>
      <c r="AK924" s="8">
        <v>3499.0219999999999</v>
      </c>
      <c r="AL924" s="8">
        <v>27.4101</v>
      </c>
      <c r="AM924" s="8">
        <v>0</v>
      </c>
      <c r="AN924" s="8">
        <v>7.4668999999999999</v>
      </c>
      <c r="AO924" s="8">
        <v>1.6135999999999999</v>
      </c>
      <c r="AP924" s="8">
        <v>0.85070000000000001</v>
      </c>
      <c r="AQ924" s="8">
        <v>0.81769999999999998</v>
      </c>
      <c r="AR924" s="8">
        <v>23.2271</v>
      </c>
      <c r="AS924" s="8">
        <v>22.292100000000001</v>
      </c>
      <c r="AT924" s="8">
        <v>0.29609999999999997</v>
      </c>
      <c r="AU924" s="8">
        <v>4.1440000000000001</v>
      </c>
      <c r="AV924" s="8">
        <v>0</v>
      </c>
      <c r="AW924" s="8">
        <v>0.82830000000000004</v>
      </c>
      <c r="AX924" s="8">
        <v>1.8106</v>
      </c>
      <c r="AZ924" s="8">
        <v>37718.539499999999</v>
      </c>
      <c r="BA924" s="8">
        <v>5455.3050999999996</v>
      </c>
      <c r="BB924" s="8">
        <v>9819.6353999999992</v>
      </c>
      <c r="BC924" s="8">
        <v>7061.7376000000004</v>
      </c>
      <c r="BD924" s="8">
        <v>4746.1733000000004</v>
      </c>
      <c r="BE924" s="8">
        <v>17063.9624</v>
      </c>
      <c r="BF924" s="8">
        <v>11993.580599999999</v>
      </c>
      <c r="BG924" s="8">
        <v>19276.396400000001</v>
      </c>
      <c r="BH924" s="8">
        <v>50220.795400000003</v>
      </c>
      <c r="BI924" s="8">
        <v>2.2791000000000001</v>
      </c>
      <c r="BJ924" s="8">
        <v>70356.683300000004</v>
      </c>
      <c r="BK924" s="8">
        <v>0</v>
      </c>
      <c r="BL924" s="8">
        <v>-12438.707399999999</v>
      </c>
      <c r="BM924" s="8">
        <v>3931.3130000000001</v>
      </c>
      <c r="BN924" s="8">
        <v>29534.3842</v>
      </c>
      <c r="BO924" s="8">
        <v>14788.008</v>
      </c>
      <c r="BP924" s="8">
        <v>256.95</v>
      </c>
      <c r="BQ924" s="8">
        <v>99.3</v>
      </c>
      <c r="BR924" s="8">
        <v>98.029700000000005</v>
      </c>
      <c r="BS924" s="8">
        <v>21.519500000000001</v>
      </c>
      <c r="BT924" s="8">
        <v>0</v>
      </c>
      <c r="BU924" s="8">
        <v>7.1649000000000003</v>
      </c>
      <c r="BV924" s="8">
        <v>1.2231000000000001</v>
      </c>
      <c r="BW924" s="8">
        <v>7.8501000000000003</v>
      </c>
      <c r="BX924" s="8">
        <v>1</v>
      </c>
      <c r="BY924" s="8">
        <v>10.287000000000001</v>
      </c>
      <c r="BZ924" s="8">
        <v>24.55</v>
      </c>
      <c r="CA924" s="8">
        <v>35.636099999999999</v>
      </c>
      <c r="CB924" s="8">
        <v>31.328900000000001</v>
      </c>
      <c r="CC924" s="8">
        <v>10.3484</v>
      </c>
      <c r="CD924" s="8">
        <v>13.2622</v>
      </c>
      <c r="CE924" s="8">
        <v>16.010300000000001</v>
      </c>
      <c r="CF924" s="8">
        <v>28.436499999999999</v>
      </c>
      <c r="CG924" s="8">
        <v>12.408300000000001</v>
      </c>
      <c r="CH924" s="8">
        <v>4746.1733000000004</v>
      </c>
      <c r="CI924" s="8">
        <v>28.436499999999999</v>
      </c>
      <c r="CJ924" s="8">
        <v>0</v>
      </c>
      <c r="CK924" s="8">
        <v>9.7210000000000001</v>
      </c>
      <c r="CL924" s="8">
        <v>1.2330000000000001</v>
      </c>
      <c r="CM924" s="8">
        <v>0.52539999999999998</v>
      </c>
      <c r="CN924" s="8">
        <v>0.75109999999999999</v>
      </c>
      <c r="CO924" s="8">
        <v>29.350100000000001</v>
      </c>
      <c r="CP924" s="8">
        <v>30.258199999999999</v>
      </c>
      <c r="CQ924" s="8">
        <v>1.3599999999999999E-2</v>
      </c>
      <c r="CR924" s="8">
        <v>4.0728</v>
      </c>
      <c r="CS924" s="8">
        <v>0</v>
      </c>
      <c r="CT924" s="8">
        <v>0.52859999999999996</v>
      </c>
      <c r="CU924" s="8">
        <v>2.4344999999999999</v>
      </c>
      <c r="CW924" s="8">
        <v>38167.973599999998</v>
      </c>
      <c r="CX924" s="8">
        <v>3212.2181</v>
      </c>
      <c r="CY924" s="8">
        <v>7285.8046999999997</v>
      </c>
      <c r="CZ924" s="8">
        <v>7133.3751000000002</v>
      </c>
      <c r="DA924" s="8">
        <v>4725.6837999999998</v>
      </c>
      <c r="DB924" s="8">
        <v>13592.771199999999</v>
      </c>
      <c r="DC924" s="8">
        <v>14929.9887</v>
      </c>
      <c r="DD924" s="8">
        <v>15493.718000000001</v>
      </c>
      <c r="DE924" s="8">
        <v>53183.500500000002</v>
      </c>
      <c r="DF924" s="8">
        <v>2.5305999999999997</v>
      </c>
      <c r="DG924" s="8">
        <v>78115.171499999997</v>
      </c>
      <c r="DH924" s="8">
        <v>0</v>
      </c>
      <c r="DI924" s="8">
        <v>-4457.4715999999999</v>
      </c>
      <c r="DJ924" s="8">
        <v>-797.14959999999996</v>
      </c>
      <c r="DK924" s="8">
        <v>30481.483700000001</v>
      </c>
      <c r="DL924" s="8">
        <v>20713.796600000001</v>
      </c>
      <c r="DM924" s="8">
        <v>428</v>
      </c>
      <c r="DN924" s="8">
        <v>238</v>
      </c>
      <c r="DO924" s="8">
        <v>117.7329</v>
      </c>
      <c r="DP924" s="8">
        <v>12.703900000000001</v>
      </c>
      <c r="DQ924" s="8">
        <v>0</v>
      </c>
      <c r="DR924" s="8">
        <v>10.7216</v>
      </c>
      <c r="DS924" s="8">
        <v>1.6436999999999999</v>
      </c>
      <c r="DT924" s="8">
        <v>6.6364000000000001</v>
      </c>
      <c r="DU924" s="8">
        <v>1.2</v>
      </c>
      <c r="DV924" s="8">
        <v>7.5324999999999998</v>
      </c>
      <c r="DW924" s="8">
        <v>24.445</v>
      </c>
      <c r="DX924" s="8">
        <v>-0.42770000000000002</v>
      </c>
      <c r="DY924" s="8">
        <v>20.099299999999999</v>
      </c>
      <c r="DZ924" s="8">
        <v>9.1402000000000001</v>
      </c>
      <c r="EA924" s="8">
        <v>6.8815999999999997</v>
      </c>
      <c r="EB924" s="8">
        <v>14.5761</v>
      </c>
      <c r="EC924" s="8">
        <v>22.659400000000002</v>
      </c>
      <c r="ED924" s="8">
        <v>11.1496</v>
      </c>
      <c r="EE924" s="8">
        <v>4725.6837999999998</v>
      </c>
      <c r="EF924" s="8">
        <v>22.659400000000002</v>
      </c>
      <c r="EG924" s="8">
        <v>0</v>
      </c>
      <c r="EH924" s="8">
        <v>13.275700000000001</v>
      </c>
      <c r="EI924" s="8">
        <v>1.3874</v>
      </c>
      <c r="EJ924" s="8">
        <v>0.93840000000000001</v>
      </c>
      <c r="EK924" s="8">
        <v>0.7177</v>
      </c>
      <c r="EL924" s="8">
        <v>19.475899999999999</v>
      </c>
      <c r="EM924" s="8">
        <v>11.745900000000001</v>
      </c>
      <c r="EN924" s="8">
        <v>0.54920000000000002</v>
      </c>
      <c r="EO924" s="8">
        <v>4.9093</v>
      </c>
      <c r="EP924" s="8">
        <v>0</v>
      </c>
      <c r="EQ924" s="8">
        <v>0.37580000000000002</v>
      </c>
      <c r="ER924" s="8">
        <v>2.7565</v>
      </c>
      <c r="ET924" s="8">
        <v>32894.6</v>
      </c>
      <c r="EU924" s="8">
        <v>3573.8910000000001</v>
      </c>
      <c r="EV924" s="8">
        <v>8229.5</v>
      </c>
      <c r="EW924" s="8">
        <v>6742.5</v>
      </c>
      <c r="EX924" s="8">
        <v>4457.2</v>
      </c>
      <c r="EY924" s="8">
        <v>8307.6</v>
      </c>
      <c r="EZ924" s="8">
        <v>15258.7</v>
      </c>
      <c r="FA924" s="8">
        <v>10977</v>
      </c>
      <c r="FB924" s="8">
        <v>53984</v>
      </c>
      <c r="FC924" s="8">
        <v>2.4866999999999999</v>
      </c>
      <c r="FD924" s="8">
        <v>74227.6351</v>
      </c>
      <c r="FE924" s="8">
        <v>0</v>
      </c>
      <c r="FF924" s="8">
        <v>-5891.4</v>
      </c>
      <c r="FG924" s="8">
        <v>-5895.7</v>
      </c>
      <c r="FH924" s="8">
        <v>30856.9</v>
      </c>
      <c r="FI924" s="8">
        <v>15658.6</v>
      </c>
      <c r="FJ924" s="8">
        <v>400</v>
      </c>
      <c r="FK924" s="8">
        <v>274.52</v>
      </c>
      <c r="FL924" s="8">
        <v>143.5377</v>
      </c>
      <c r="FM924" s="8">
        <v>16.435199999999998</v>
      </c>
      <c r="FN924" s="8">
        <v>0</v>
      </c>
      <c r="FO924" s="8">
        <v>9.0197000000000003</v>
      </c>
      <c r="FP924" s="8">
        <v>1.8552999999999999</v>
      </c>
      <c r="FQ924" s="8">
        <v>5.6847000000000003</v>
      </c>
      <c r="FR924" s="8">
        <v>1</v>
      </c>
      <c r="FS924" s="8">
        <v>7.3028000000000004</v>
      </c>
      <c r="FT924" s="8">
        <v>23.055</v>
      </c>
      <c r="FU924" s="8">
        <v>-5.6862000000000004</v>
      </c>
      <c r="FV924" s="8">
        <v>21.918099999999999</v>
      </c>
      <c r="FW924" s="8">
        <v>8.3181999999999992</v>
      </c>
      <c r="FX924" s="8">
        <v>7.3373999999999997</v>
      </c>
      <c r="FY924" s="8">
        <v>13.929</v>
      </c>
      <c r="FZ924" s="8">
        <v>17.6494</v>
      </c>
      <c r="GA924" s="8">
        <v>10.105499999999999</v>
      </c>
      <c r="GB924" s="8">
        <v>4457.2</v>
      </c>
      <c r="GC924" s="8">
        <v>17.6494</v>
      </c>
      <c r="GD924" s="8">
        <v>144.15950000000001</v>
      </c>
      <c r="GE924" s="11">
        <v>8312.2999999999993</v>
      </c>
      <c r="GF924" s="11">
        <v>0.6139</v>
      </c>
      <c r="GG924" s="11">
        <v>193.31700000000001</v>
      </c>
      <c r="GH924" s="8">
        <v>13.693300000000001</v>
      </c>
      <c r="GI924" s="8">
        <v>1.0262</v>
      </c>
      <c r="GJ924" s="8">
        <v>0.63139999999999996</v>
      </c>
      <c r="GK924" s="8">
        <v>0.60929999999999995</v>
      </c>
      <c r="GL924" s="8">
        <v>19.164100000000001</v>
      </c>
      <c r="GM924" s="8">
        <v>14.564399999999999</v>
      </c>
      <c r="GN924" s="8">
        <v>0.37919999999999998</v>
      </c>
      <c r="GO924" s="8">
        <v>9.7586999999999993</v>
      </c>
      <c r="GP924" s="8">
        <v>0</v>
      </c>
      <c r="GQ924" s="8">
        <v>0.311</v>
      </c>
      <c r="GR924" s="8">
        <v>2.1993999999999998</v>
      </c>
      <c r="GS924" s="12">
        <f t="shared" si="414"/>
        <v>1.8463385084806605</v>
      </c>
      <c r="GU924" s="8">
        <v>37838.400000000001</v>
      </c>
      <c r="GV924" s="8">
        <v>5599.9759000000004</v>
      </c>
      <c r="GW924" s="8">
        <v>11309.7</v>
      </c>
      <c r="GX924" s="8">
        <v>10586</v>
      </c>
      <c r="GY924" s="8">
        <v>7168.5</v>
      </c>
      <c r="GZ924" s="8">
        <v>2188.4</v>
      </c>
      <c r="HA924" s="8">
        <v>16468.5</v>
      </c>
      <c r="HB924" s="8">
        <v>5993.7</v>
      </c>
      <c r="HC924" s="8">
        <v>57890.8</v>
      </c>
      <c r="HD924" s="8">
        <v>5.5778999999999996</v>
      </c>
      <c r="HE924" s="8">
        <v>143048.00760000001</v>
      </c>
      <c r="HF924" s="8">
        <v>0</v>
      </c>
      <c r="HG924" s="8">
        <v>-5793.7</v>
      </c>
      <c r="HH924" s="8">
        <v>-5666.6</v>
      </c>
      <c r="HI924" s="8">
        <v>29467.4</v>
      </c>
      <c r="HJ924" s="8">
        <v>17458.900000000001</v>
      </c>
      <c r="HK924" s="8">
        <v>740</v>
      </c>
      <c r="HL924" s="8">
        <v>303.5</v>
      </c>
      <c r="HM924" s="8">
        <v>183.26669999999999</v>
      </c>
      <c r="HN924" s="8">
        <v>21.8553</v>
      </c>
      <c r="HO924" s="8">
        <v>0</v>
      </c>
      <c r="HP924" s="8">
        <v>12.648300000000001</v>
      </c>
      <c r="HQ924" s="8">
        <v>3.5409000000000002</v>
      </c>
      <c r="HR924" s="8">
        <v>15.944100000000001</v>
      </c>
      <c r="HS924" s="8">
        <v>1</v>
      </c>
      <c r="HT924" s="8">
        <v>5.3507999999999996</v>
      </c>
      <c r="HU924" s="8">
        <v>37.085000000000001</v>
      </c>
      <c r="HV924" s="8">
        <v>60.854500000000002</v>
      </c>
      <c r="HW924" s="8">
        <v>27.6785</v>
      </c>
      <c r="HX924" s="8">
        <v>12.815200000000001</v>
      </c>
      <c r="HY924" s="8">
        <v>10.974299999999999</v>
      </c>
      <c r="HZ924" s="8">
        <v>23.636700000000001</v>
      </c>
      <c r="IA924" s="8">
        <v>22.6934</v>
      </c>
      <c r="IB924" s="8">
        <v>15.184200000000001</v>
      </c>
      <c r="IC924" s="8">
        <v>7168.5</v>
      </c>
      <c r="ID924" s="8">
        <v>22.6934</v>
      </c>
      <c r="IE924" s="8">
        <v>1031.2163</v>
      </c>
      <c r="IF924" s="11">
        <v>6554.3</v>
      </c>
      <c r="IG924" s="11">
        <v>7168.5</v>
      </c>
      <c r="IH924" s="11">
        <v>0.6764</v>
      </c>
      <c r="II924" s="11">
        <v>193.31700000000001</v>
      </c>
      <c r="IJ924" s="8">
        <v>18.688800000000001</v>
      </c>
      <c r="IK924" s="8">
        <v>1.0601</v>
      </c>
      <c r="IL924" s="8">
        <v>0.54420000000000002</v>
      </c>
      <c r="IM924" s="8">
        <v>0.65359999999999996</v>
      </c>
      <c r="IN924" s="8">
        <v>58.283499999999997</v>
      </c>
      <c r="IO924" s="8">
        <v>44.749499999999998</v>
      </c>
      <c r="IP924" s="8">
        <v>0.29409999999999997</v>
      </c>
      <c r="IQ924" s="8">
        <v>6.0677000000000003</v>
      </c>
      <c r="IR924" s="8">
        <v>0</v>
      </c>
      <c r="IS924" s="8">
        <v>0.1038</v>
      </c>
      <c r="IT924" s="8">
        <v>3.7818000000000001</v>
      </c>
      <c r="IU924" s="11">
        <v>133983.31150000001</v>
      </c>
      <c r="IV924" s="11">
        <v>143048.01149999999</v>
      </c>
      <c r="IW924" s="12">
        <f t="shared" si="415"/>
        <v>1.5776940782590501</v>
      </c>
      <c r="IX924" s="12"/>
      <c r="IY924" s="8">
        <f t="shared" si="394"/>
        <v>1</v>
      </c>
      <c r="IZ924" s="8">
        <f t="shared" si="416"/>
        <v>1</v>
      </c>
      <c r="JA924" s="8">
        <f t="shared" si="395"/>
        <v>1</v>
      </c>
      <c r="JB924" s="8">
        <f t="shared" si="417"/>
        <v>1</v>
      </c>
      <c r="JC924" s="8">
        <f t="shared" si="396"/>
        <v>1</v>
      </c>
      <c r="JD924" s="8">
        <f t="shared" si="397"/>
        <v>1</v>
      </c>
      <c r="JE924" s="8">
        <f t="shared" si="398"/>
        <v>1</v>
      </c>
      <c r="JF924" s="8">
        <f t="shared" si="399"/>
        <v>0</v>
      </c>
      <c r="JG924" s="8">
        <f t="shared" si="400"/>
        <v>1</v>
      </c>
      <c r="JH924" s="8">
        <f t="shared" si="401"/>
        <v>8</v>
      </c>
      <c r="JJ924" s="8">
        <f t="shared" si="402"/>
        <v>5</v>
      </c>
      <c r="JK924" s="8">
        <f t="shared" si="403"/>
        <v>0.10584288998253655</v>
      </c>
      <c r="JL924" s="8">
        <v>0.10584288998253655</v>
      </c>
      <c r="JM924" s="8">
        <f t="shared" si="404"/>
        <v>2.7560584753290041E-2</v>
      </c>
      <c r="JN924" s="8">
        <v>2.7560584753290041E-2</v>
      </c>
      <c r="JO924" s="8">
        <f t="shared" si="418"/>
        <v>0</v>
      </c>
      <c r="JP924" s="8">
        <f t="shared" si="419"/>
        <v>0</v>
      </c>
      <c r="JQ924" s="8">
        <f t="shared" si="405"/>
        <v>0</v>
      </c>
      <c r="JR924" s="8">
        <f t="shared" si="406"/>
        <v>1</v>
      </c>
      <c r="JS924" s="8">
        <f t="shared" si="420"/>
        <v>1</v>
      </c>
      <c r="JT924" s="8">
        <f t="shared" si="407"/>
        <v>1</v>
      </c>
      <c r="JU924" s="8">
        <f t="shared" si="408"/>
        <v>1</v>
      </c>
      <c r="JV924" s="8">
        <f t="shared" si="409"/>
        <v>2</v>
      </c>
      <c r="JW924" s="8">
        <f t="shared" si="410"/>
        <v>6</v>
      </c>
      <c r="JX924" s="8">
        <f t="shared" si="411"/>
        <v>14</v>
      </c>
      <c r="JY924" s="8" t="str">
        <f t="shared" si="412"/>
        <v>L</v>
      </c>
      <c r="KA924" s="8">
        <f t="shared" si="413"/>
        <v>0.19638347057194427</v>
      </c>
      <c r="KB924" s="8">
        <v>0.19638347057194427</v>
      </c>
      <c r="KD924" s="8">
        <f>IF(IJ924&lt;VLOOKUP($KJ924,'Industry Valuation'!$A$2:$F$13,2,0),2,0)</f>
        <v>2</v>
      </c>
      <c r="KE924" s="8">
        <f>IF(IT924&lt;VLOOKUP($KJ924,'Industry Valuation'!$A$2:$F$13,3,0),2,0)</f>
        <v>0</v>
      </c>
      <c r="KF924" s="8">
        <f>IF(HP924&lt;VLOOKUP($KJ924,'Industry Valuation'!$A$2:$F$13,4,0),2,0)</f>
        <v>0</v>
      </c>
      <c r="KG924" s="8">
        <f>IF(HQ924&lt;VLOOKUP($KJ924,'Industry Valuation'!$A$2:$F$13,4,0),1,0)</f>
        <v>1</v>
      </c>
      <c r="KH924" s="8">
        <f>IF(HR924&lt;VLOOKUP($KJ924,'Industry Valuation'!$A$2:$F$13,4,0),1,0)</f>
        <v>0</v>
      </c>
      <c r="KI924" s="8">
        <f t="shared" si="421"/>
        <v>3</v>
      </c>
      <c r="KJ924" s="8" t="str">
        <f>VLOOKUP(B924,'[1]Values-Industry'!B$3:C$1974,2,0)</f>
        <v>Consumer, Cyclical</v>
      </c>
    </row>
    <row r="925" spans="1:296" x14ac:dyDescent="0.2">
      <c r="A925" s="4" t="s">
        <v>6010</v>
      </c>
      <c r="B925" s="8" t="s">
        <v>992</v>
      </c>
      <c r="C925" s="8">
        <v>1236.6264000000001</v>
      </c>
      <c r="D925" s="8">
        <v>206.5213</v>
      </c>
      <c r="E925" s="8">
        <v>316.72089999999997</v>
      </c>
      <c r="F925" s="8">
        <v>409.71850000000001</v>
      </c>
      <c r="G925" s="8">
        <v>285.3408</v>
      </c>
      <c r="H925" s="8">
        <v>0</v>
      </c>
      <c r="I925" s="8">
        <v>241.1412</v>
      </c>
      <c r="J925" s="8">
        <v>49.133000000000003</v>
      </c>
      <c r="K925" s="8">
        <v>1888.8244999999999</v>
      </c>
      <c r="L925" s="8">
        <v>8.8455999999999992</v>
      </c>
      <c r="M925" s="8">
        <v>3073.1003000000001</v>
      </c>
      <c r="N925" s="8">
        <v>0</v>
      </c>
      <c r="O925" s="8">
        <v>-19.736599999999999</v>
      </c>
      <c r="P925" s="8">
        <v>-99.165199999999999</v>
      </c>
      <c r="Q925" s="8">
        <v>283.99270000000001</v>
      </c>
      <c r="R925" s="8">
        <v>1228.2977000000001</v>
      </c>
      <c r="S925" s="8">
        <v>164.45</v>
      </c>
      <c r="T925" s="8">
        <v>102.1</v>
      </c>
      <c r="U925" s="8">
        <v>49.954700000000003</v>
      </c>
      <c r="V925" s="8">
        <v>23.979900000000001</v>
      </c>
      <c r="W925" s="8">
        <v>0</v>
      </c>
      <c r="X925" s="8">
        <v>9.7028999999999996</v>
      </c>
      <c r="Y925" s="8">
        <v>2.7416999999999998</v>
      </c>
      <c r="Z925" s="8">
        <v>24.488</v>
      </c>
      <c r="AA925" s="8">
        <v>1.75</v>
      </c>
      <c r="AB925" s="8">
        <v>8.4161000000000001</v>
      </c>
      <c r="AC925" s="8">
        <v>8.9169</v>
      </c>
      <c r="AD925" s="8">
        <v>-7.7062999999999997</v>
      </c>
      <c r="AE925" s="8">
        <v>15.9414</v>
      </c>
      <c r="AF925" s="8">
        <v>16.2163</v>
      </c>
      <c r="AG925" s="8">
        <v>13.188700000000001</v>
      </c>
      <c r="AH925" s="8">
        <v>23.619399999999999</v>
      </c>
      <c r="AI925" s="8">
        <v>19.1677</v>
      </c>
      <c r="AJ925" s="8">
        <v>18.878499999999999</v>
      </c>
      <c r="AK925" s="8">
        <v>285.3408</v>
      </c>
      <c r="AL925" s="8">
        <v>19.1677</v>
      </c>
      <c r="AM925" s="8">
        <v>31.0748</v>
      </c>
      <c r="AN925" s="8">
        <v>11.8819</v>
      </c>
      <c r="AO925" s="8">
        <v>5.0937000000000001</v>
      </c>
      <c r="AP925" s="8">
        <v>2.3826000000000001</v>
      </c>
      <c r="AQ925" s="8">
        <v>0.65469999999999995</v>
      </c>
      <c r="AR925" s="8">
        <v>0</v>
      </c>
      <c r="AS925" s="8">
        <v>1999.7991</v>
      </c>
      <c r="AT925" s="8">
        <v>1.3385</v>
      </c>
      <c r="AU925" s="8">
        <v>19.625699999999998</v>
      </c>
      <c r="AV925" s="8">
        <v>0</v>
      </c>
      <c r="AW925" s="8">
        <v>1.6000000000000001E-3</v>
      </c>
      <c r="AX925" s="8">
        <v>2.1208999999999998</v>
      </c>
      <c r="AZ925" s="8">
        <v>1042.1591000000001</v>
      </c>
      <c r="BA925" s="8">
        <v>128.10820000000001</v>
      </c>
      <c r="BB925" s="8">
        <v>196.77869999999999</v>
      </c>
      <c r="BC925" s="8">
        <v>281.2654</v>
      </c>
      <c r="BD925" s="8">
        <v>197.6386</v>
      </c>
      <c r="BE925" s="8">
        <v>0</v>
      </c>
      <c r="BF925" s="8">
        <v>306.92430000000002</v>
      </c>
      <c r="BG925" s="8">
        <v>51.967300000000002</v>
      </c>
      <c r="BH925" s="8">
        <v>2098.9229</v>
      </c>
      <c r="BI925" s="8">
        <v>7.5800999999999998</v>
      </c>
      <c r="BJ925" s="8">
        <v>3512.4313000000002</v>
      </c>
      <c r="BK925" s="8">
        <v>0</v>
      </c>
      <c r="BL925" s="8">
        <v>-196.44130000000001</v>
      </c>
      <c r="BM925" s="8">
        <v>-69.749799999999993</v>
      </c>
      <c r="BN925" s="8">
        <v>269.16550000000001</v>
      </c>
      <c r="BO925" s="8">
        <v>1294.5192999999999</v>
      </c>
      <c r="BP925" s="8">
        <v>134.44999999999999</v>
      </c>
      <c r="BQ925" s="8">
        <v>75</v>
      </c>
      <c r="BR925" s="8">
        <v>54.375999999999998</v>
      </c>
      <c r="BS925" s="8">
        <v>16.9636</v>
      </c>
      <c r="BT925" s="8">
        <v>0</v>
      </c>
      <c r="BU925" s="8">
        <v>17.849699999999999</v>
      </c>
      <c r="BV925" s="8">
        <v>3.5449000000000002</v>
      </c>
      <c r="BW925" s="8">
        <v>54.284500000000001</v>
      </c>
      <c r="BX925" s="8">
        <v>1.5</v>
      </c>
      <c r="BY925" s="8">
        <v>5.3529999999999998</v>
      </c>
      <c r="BZ925" s="8">
        <v>6.18</v>
      </c>
      <c r="CA925" s="8">
        <v>-30.6934</v>
      </c>
      <c r="CB925" s="8">
        <v>8.8506</v>
      </c>
      <c r="CC925" s="8">
        <v>9.9123000000000001</v>
      </c>
      <c r="CD925" s="8">
        <v>7.4020000000000001</v>
      </c>
      <c r="CE925" s="8">
        <v>15.6365</v>
      </c>
      <c r="CF925" s="8">
        <v>11.839700000000001</v>
      </c>
      <c r="CG925" s="8">
        <v>11.8203</v>
      </c>
      <c r="CH925" s="8">
        <v>197.6386</v>
      </c>
      <c r="CI925" s="8">
        <v>11.839700000000001</v>
      </c>
      <c r="CJ925" s="8">
        <v>20.0166</v>
      </c>
      <c r="CK925" s="8">
        <v>18.6812</v>
      </c>
      <c r="CL925" s="8">
        <v>4.2176999999999998</v>
      </c>
      <c r="CM925" s="8">
        <v>1.6246</v>
      </c>
      <c r="CN925" s="8">
        <v>0.4965</v>
      </c>
      <c r="CO925" s="8">
        <v>0</v>
      </c>
      <c r="CP925" s="8">
        <v>0</v>
      </c>
      <c r="CQ925" s="8">
        <v>0.59289999999999998</v>
      </c>
      <c r="CR925" s="8">
        <v>24.286799999999999</v>
      </c>
      <c r="CS925" s="8">
        <v>0</v>
      </c>
      <c r="CT925" s="8">
        <v>0</v>
      </c>
      <c r="CU925" s="8">
        <v>2.1232000000000002</v>
      </c>
      <c r="CW925" s="8">
        <v>974.81740000000002</v>
      </c>
      <c r="CX925" s="8">
        <v>69.930700000000002</v>
      </c>
      <c r="CY925" s="8">
        <v>104.9833</v>
      </c>
      <c r="CZ925" s="8">
        <v>175.99260000000001</v>
      </c>
      <c r="DA925" s="8">
        <v>126.44589999999999</v>
      </c>
      <c r="DB925" s="8">
        <v>0</v>
      </c>
      <c r="DC925" s="8">
        <v>305.26429999999999</v>
      </c>
      <c r="DD925" s="8">
        <v>45.656399999999998</v>
      </c>
      <c r="DE925" s="8">
        <v>2153.1007</v>
      </c>
      <c r="DF925" s="8">
        <v>11.8047</v>
      </c>
      <c r="DG925" s="8">
        <v>5521.3078999999998</v>
      </c>
      <c r="DH925" s="8">
        <v>0</v>
      </c>
      <c r="DI925" s="8">
        <v>-167.9323</v>
      </c>
      <c r="DJ925" s="8">
        <v>-56.157600000000002</v>
      </c>
      <c r="DK925" s="8">
        <v>252.63489999999999</v>
      </c>
      <c r="DL925" s="8">
        <v>1342.8276000000001</v>
      </c>
      <c r="DM925" s="8">
        <v>235.7</v>
      </c>
      <c r="DN925" s="8">
        <v>113</v>
      </c>
      <c r="DO925" s="8">
        <v>56.318100000000001</v>
      </c>
      <c r="DP925" s="8">
        <v>8.1096000000000004</v>
      </c>
      <c r="DQ925" s="8">
        <v>0</v>
      </c>
      <c r="DR925" s="8">
        <v>52.592300000000002</v>
      </c>
      <c r="DS925" s="8">
        <v>5.6905000000000001</v>
      </c>
      <c r="DT925" s="8">
        <v>25.3963</v>
      </c>
      <c r="DU925" s="8">
        <v>1.5</v>
      </c>
      <c r="DV925" s="8">
        <v>2.2786</v>
      </c>
      <c r="DW925" s="8">
        <v>3.95</v>
      </c>
      <c r="DX925" s="8">
        <v>-36.084099999999999</v>
      </c>
      <c r="DY925" s="8">
        <v>3.5716999999999999</v>
      </c>
      <c r="DZ925" s="8">
        <v>5.9475999999999996</v>
      </c>
      <c r="EA925" s="8">
        <v>3.8188</v>
      </c>
      <c r="EB925" s="8">
        <v>9.9291999999999998</v>
      </c>
      <c r="EC925" s="8">
        <v>7.1394000000000002</v>
      </c>
      <c r="ED925" s="8">
        <v>7.1394000000000002</v>
      </c>
      <c r="EE925" s="8">
        <v>126.44589999999999</v>
      </c>
      <c r="EF925" s="8">
        <v>7.1394000000000002</v>
      </c>
      <c r="EG925" s="8">
        <v>12.487500000000001</v>
      </c>
      <c r="EH925" s="8">
        <v>43.886099999999999</v>
      </c>
      <c r="EI925" s="8">
        <v>4.3989000000000003</v>
      </c>
      <c r="EJ925" s="8">
        <v>1.1778999999999999</v>
      </c>
      <c r="EK925" s="8">
        <v>0.45279999999999998</v>
      </c>
      <c r="EL925" s="8">
        <v>0</v>
      </c>
      <c r="EM925" s="8">
        <v>0</v>
      </c>
      <c r="EN925" s="8">
        <v>8.48E-2</v>
      </c>
      <c r="EO925" s="8">
        <v>37.960900000000002</v>
      </c>
      <c r="EP925" s="8">
        <v>0</v>
      </c>
      <c r="EQ925" s="8">
        <v>0</v>
      </c>
      <c r="ER925" s="8">
        <v>3.0779999999999998</v>
      </c>
      <c r="ET925" s="8">
        <v>911.35500000000002</v>
      </c>
      <c r="EU925" s="8">
        <v>45.151800000000001</v>
      </c>
      <c r="EV925" s="8">
        <v>73.709599999999995</v>
      </c>
      <c r="EW925" s="8">
        <v>166.9091</v>
      </c>
      <c r="EX925" s="8">
        <v>132.89240000000001</v>
      </c>
      <c r="EY925" s="8">
        <v>0</v>
      </c>
      <c r="EZ925" s="8">
        <v>513.8741</v>
      </c>
      <c r="FA925" s="8">
        <v>36.703699999999998</v>
      </c>
      <c r="FB925" s="8">
        <v>2427.8786</v>
      </c>
      <c r="FC925" s="8">
        <v>6.1025</v>
      </c>
      <c r="FD925" s="8">
        <v>4703.8303999999998</v>
      </c>
      <c r="FE925" s="8">
        <v>0</v>
      </c>
      <c r="FF925" s="8">
        <v>-63.781100000000002</v>
      </c>
      <c r="FG925" s="8">
        <v>15.204700000000001</v>
      </c>
      <c r="FH925" s="8">
        <v>246.178</v>
      </c>
      <c r="FI925" s="8">
        <v>1514.8141000000001</v>
      </c>
      <c r="FJ925" s="8">
        <v>213.8</v>
      </c>
      <c r="FK925" s="8">
        <v>127.1</v>
      </c>
      <c r="FL925" s="8">
        <v>58.665599999999998</v>
      </c>
      <c r="FM925" s="8">
        <v>5.6719999999999997</v>
      </c>
      <c r="FN925" s="8">
        <v>0</v>
      </c>
      <c r="FO925" s="8">
        <v>63.8157</v>
      </c>
      <c r="FP925" s="8">
        <v>5.1124000000000001</v>
      </c>
      <c r="FQ925" s="8">
        <v>80.298900000000003</v>
      </c>
      <c r="FR925" s="8">
        <v>1.5</v>
      </c>
      <c r="FS925" s="8">
        <v>2.8502999999999998</v>
      </c>
      <c r="FT925" s="8">
        <v>4.1500000000000004</v>
      </c>
      <c r="FU925" s="8">
        <v>5.0632999999999999</v>
      </c>
      <c r="FV925" s="8">
        <v>4.1683000000000003</v>
      </c>
      <c r="FW925" s="8">
        <v>5.8018999999999998</v>
      </c>
      <c r="FX925" s="8">
        <v>2.3313999999999999</v>
      </c>
      <c r="FY925" s="8">
        <v>10.588100000000001</v>
      </c>
      <c r="FZ925" s="8">
        <v>7.2233999999999998</v>
      </c>
      <c r="GA925" s="8">
        <v>7.1593999999999998</v>
      </c>
      <c r="GB925" s="8">
        <v>132.89240000000001</v>
      </c>
      <c r="GC925" s="8">
        <v>7.2233999999999998</v>
      </c>
      <c r="GD925" s="8">
        <v>13.0382</v>
      </c>
      <c r="GE925" s="11">
        <v>38.1021</v>
      </c>
      <c r="GF925" s="11">
        <v>0.39789999999999998</v>
      </c>
      <c r="GG925" s="11">
        <v>32</v>
      </c>
      <c r="GH925" s="8">
        <v>35.084299999999999</v>
      </c>
      <c r="GI925" s="8">
        <v>2.9478</v>
      </c>
      <c r="GJ925" s="8">
        <v>0.8075</v>
      </c>
      <c r="GK925" s="8">
        <v>0.37540000000000001</v>
      </c>
      <c r="GL925" s="8">
        <v>0</v>
      </c>
      <c r="GM925" s="8">
        <v>28.691700000000001</v>
      </c>
      <c r="GN925" s="8">
        <v>5.5199999999999999E-2</v>
      </c>
      <c r="GO925" s="8">
        <v>36.119399999999999</v>
      </c>
      <c r="GP925" s="8">
        <v>0</v>
      </c>
      <c r="GQ925" s="8">
        <v>1.5699999999999999E-2</v>
      </c>
      <c r="GR925" s="8">
        <v>2.4819</v>
      </c>
      <c r="GS925" s="12">
        <f t="shared" si="414"/>
        <v>0.55465624821283976</v>
      </c>
      <c r="GU925" s="8">
        <v>741.64499999999998</v>
      </c>
      <c r="GV925" s="8">
        <v>-10.3278</v>
      </c>
      <c r="GW925" s="8">
        <v>-19.376000000000001</v>
      </c>
      <c r="GX925" s="8">
        <v>70.001999999999995</v>
      </c>
      <c r="GY925" s="8">
        <v>59.987000000000002</v>
      </c>
      <c r="GZ925" s="8">
        <v>0</v>
      </c>
      <c r="HA925" s="8">
        <v>115.684</v>
      </c>
      <c r="HB925" s="8">
        <v>36.173000000000002</v>
      </c>
      <c r="HC925" s="8">
        <v>2089.145</v>
      </c>
      <c r="HD925" s="8">
        <v>20.276700000000002</v>
      </c>
      <c r="HE925" s="8">
        <v>4853.5439999999999</v>
      </c>
      <c r="HF925" s="8">
        <v>0</v>
      </c>
      <c r="HG925" s="8">
        <v>-43.345999999999997</v>
      </c>
      <c r="HH925" s="8">
        <v>-130.74799999999999</v>
      </c>
      <c r="HI925" s="8">
        <v>340.39400000000001</v>
      </c>
      <c r="HJ925" s="8">
        <v>1069.7860000000001</v>
      </c>
      <c r="HK925" s="8">
        <v>196</v>
      </c>
      <c r="HL925" s="8">
        <v>132</v>
      </c>
      <c r="HM925" s="8">
        <v>60.540300000000002</v>
      </c>
      <c r="HN925" s="8">
        <v>-6.1055000000000001</v>
      </c>
      <c r="HO925" s="8">
        <v>0</v>
      </c>
      <c r="HP925" s="8">
        <v>66.681100000000001</v>
      </c>
      <c r="HQ925" s="8">
        <v>6.5885999999999996</v>
      </c>
      <c r="HR925" s="8">
        <v>28.167300000000001</v>
      </c>
      <c r="HS925" s="8">
        <v>1</v>
      </c>
      <c r="HT925" s="8">
        <v>1.2245999999999999</v>
      </c>
      <c r="HU925" s="8">
        <v>1.87</v>
      </c>
      <c r="HV925" s="8">
        <v>-54.939799999999998</v>
      </c>
      <c r="HW925" s="8">
        <v>3.1953999999999998</v>
      </c>
      <c r="HX925" s="8">
        <v>2.6560000000000001</v>
      </c>
      <c r="HY925" s="8">
        <v>-0.51200000000000001</v>
      </c>
      <c r="HZ925" s="8">
        <v>4.8643999999999998</v>
      </c>
      <c r="IA925" s="8">
        <v>3.1451000000000002</v>
      </c>
      <c r="IB925" s="8">
        <v>3.1802999999999999</v>
      </c>
      <c r="IC925" s="8">
        <v>59.987000000000002</v>
      </c>
      <c r="ID925" s="8">
        <v>3.1451000000000002</v>
      </c>
      <c r="IE925" s="8">
        <v>6.1365999999999996</v>
      </c>
      <c r="IF925" s="11">
        <v>43.825000000000003</v>
      </c>
      <c r="IG925" s="11">
        <v>59.987000000000002</v>
      </c>
      <c r="IH925" s="11">
        <v>0.32840000000000003</v>
      </c>
      <c r="II925" s="11">
        <v>32</v>
      </c>
      <c r="IJ925" s="8">
        <v>81.657799999999995</v>
      </c>
      <c r="IK925" s="8">
        <v>9.2475000000000005</v>
      </c>
      <c r="IL925" s="8">
        <v>2.5400999999999998</v>
      </c>
      <c r="IM925" s="8">
        <v>0.35499999999999998</v>
      </c>
      <c r="IN925" s="8">
        <v>0</v>
      </c>
      <c r="IO925" s="8">
        <v>-21.199000000000002</v>
      </c>
      <c r="IP925" s="8">
        <v>0.28399999999999997</v>
      </c>
      <c r="IQ925" s="8">
        <v>53.344900000000003</v>
      </c>
      <c r="IR925" s="8">
        <v>0</v>
      </c>
      <c r="IS925" s="8">
        <v>0</v>
      </c>
      <c r="IT925" s="8">
        <v>2.5223</v>
      </c>
      <c r="IU925" s="11">
        <v>4886.3999999999996</v>
      </c>
      <c r="IV925" s="11">
        <v>4853.5439999999999</v>
      </c>
      <c r="IW925" s="12">
        <f t="shared" si="415"/>
        <v>-0.32300331738543353</v>
      </c>
      <c r="IX925" s="12"/>
      <c r="IY925" s="8">
        <f t="shared" si="394"/>
        <v>1</v>
      </c>
      <c r="IZ925" s="8">
        <f t="shared" si="416"/>
        <v>1</v>
      </c>
      <c r="JA925" s="8">
        <f t="shared" si="395"/>
        <v>0</v>
      </c>
      <c r="JB925" s="8">
        <f t="shared" si="417"/>
        <v>1</v>
      </c>
      <c r="JC925" s="8">
        <f t="shared" si="396"/>
        <v>1</v>
      </c>
      <c r="JD925" s="8">
        <f t="shared" si="397"/>
        <v>1</v>
      </c>
      <c r="JE925" s="8">
        <f t="shared" si="398"/>
        <v>1</v>
      </c>
      <c r="JF925" s="8">
        <f t="shared" si="399"/>
        <v>0</v>
      </c>
      <c r="JG925" s="8">
        <f t="shared" si="400"/>
        <v>0</v>
      </c>
      <c r="JH925" s="8">
        <f t="shared" si="401"/>
        <v>6</v>
      </c>
      <c r="JJ925" s="8">
        <f t="shared" si="402"/>
        <v>5</v>
      </c>
      <c r="JK925" s="8" t="str">
        <f t="shared" si="403"/>
        <v>NA</v>
      </c>
      <c r="JM925" s="8">
        <f t="shared" si="404"/>
        <v>-0.11998638798750549</v>
      </c>
      <c r="JN925" s="8">
        <v>-0.11998638798750549</v>
      </c>
      <c r="JO925" s="8">
        <f t="shared" si="418"/>
        <v>0</v>
      </c>
      <c r="JP925" s="8">
        <f t="shared" si="419"/>
        <v>0</v>
      </c>
      <c r="JQ925" s="8">
        <f t="shared" si="405"/>
        <v>0</v>
      </c>
      <c r="JR925" s="8">
        <f t="shared" si="406"/>
        <v>0</v>
      </c>
      <c r="JS925" s="8">
        <f t="shared" si="420"/>
        <v>1</v>
      </c>
      <c r="JT925" s="8">
        <f t="shared" si="407"/>
        <v>1</v>
      </c>
      <c r="JU925" s="8">
        <f t="shared" si="408"/>
        <v>1</v>
      </c>
      <c r="JV925" s="8">
        <f t="shared" si="409"/>
        <v>2</v>
      </c>
      <c r="JW925" s="8">
        <f t="shared" si="410"/>
        <v>5</v>
      </c>
      <c r="JX925" s="8">
        <f t="shared" si="411"/>
        <v>11</v>
      </c>
      <c r="JY925" s="8" t="str">
        <f t="shared" si="412"/>
        <v>S</v>
      </c>
      <c r="KA925" s="8">
        <f t="shared" si="413"/>
        <v>-0.32286803289966792</v>
      </c>
      <c r="KB925" s="8">
        <v>-0.32286803289966792</v>
      </c>
      <c r="KD925" s="8">
        <f>IF(IJ925&lt;VLOOKUP($KJ925,'Industry Valuation'!$A$2:$F$13,2,0),2,0)</f>
        <v>0</v>
      </c>
      <c r="KE925" s="8">
        <f>IF(IT925&lt;VLOOKUP($KJ925,'Industry Valuation'!$A$2:$F$13,3,0),2,0)</f>
        <v>0</v>
      </c>
      <c r="KF925" s="8">
        <f>IF(HP925&lt;VLOOKUP($KJ925,'Industry Valuation'!$A$2:$F$13,4,0),2,0)</f>
        <v>0</v>
      </c>
      <c r="KG925" s="8">
        <f>IF(HQ925&lt;VLOOKUP($KJ925,'Industry Valuation'!$A$2:$F$13,4,0),1,0)</f>
        <v>1</v>
      </c>
      <c r="KH925" s="8">
        <f>IF(HR925&lt;VLOOKUP($KJ925,'Industry Valuation'!$A$2:$F$13,4,0),1,0)</f>
        <v>0</v>
      </c>
      <c r="KI925" s="8">
        <f t="shared" si="421"/>
        <v>1</v>
      </c>
      <c r="KJ925" s="8" t="str">
        <f>VLOOKUP(B925,'[1]Values-Industry'!B$3:C$1974,2,0)</f>
        <v>Industrial</v>
      </c>
    </row>
    <row r="926" spans="1:296" x14ac:dyDescent="0.2">
      <c r="A926" s="4" t="s">
        <v>6011</v>
      </c>
      <c r="B926" s="8" t="s">
        <v>993</v>
      </c>
      <c r="C926" s="8">
        <v>36727.01</v>
      </c>
      <c r="D926" s="8">
        <v>8918.1164000000008</v>
      </c>
      <c r="E926" s="8">
        <v>20351.46</v>
      </c>
      <c r="F926" s="8">
        <v>3356.97</v>
      </c>
      <c r="G926" s="8">
        <v>1938.73</v>
      </c>
      <c r="H926" s="8">
        <v>113613.63</v>
      </c>
      <c r="I926" s="8">
        <v>35031.040000000001</v>
      </c>
      <c r="J926" s="8">
        <v>114016.84</v>
      </c>
      <c r="K926" s="8">
        <v>181885.16</v>
      </c>
      <c r="L926" s="8">
        <v>0.73160000000000003</v>
      </c>
      <c r="M926" s="8">
        <v>149426.4823</v>
      </c>
      <c r="N926" s="8">
        <v>0</v>
      </c>
      <c r="O926" s="8">
        <v>-9538.9</v>
      </c>
      <c r="P926" s="8">
        <v>1231.0899999999999</v>
      </c>
      <c r="Q926" s="8">
        <v>104372.86</v>
      </c>
      <c r="R926" s="8">
        <v>17337.95</v>
      </c>
      <c r="S926" s="8">
        <v>486.5</v>
      </c>
      <c r="T926" s="8">
        <v>251</v>
      </c>
      <c r="U926" s="8">
        <v>690.12180000000001</v>
      </c>
      <c r="V926" s="8">
        <v>42.045299999999997</v>
      </c>
      <c r="W926" s="8">
        <v>0</v>
      </c>
      <c r="X926" s="8">
        <v>7.3422999999999998</v>
      </c>
      <c r="Y926" s="8">
        <v>0.3125</v>
      </c>
      <c r="Z926" s="8">
        <v>1.2969999999999999</v>
      </c>
      <c r="AA926" s="8">
        <v>3.6</v>
      </c>
      <c r="AB926" s="8">
        <v>14.086399999999999</v>
      </c>
      <c r="AC926" s="8">
        <v>37.159999999999997</v>
      </c>
      <c r="AD926" s="8">
        <v>-49.712699999999998</v>
      </c>
      <c r="AE926" s="8">
        <v>16.355399999999999</v>
      </c>
      <c r="AF926" s="8">
        <v>1.0905</v>
      </c>
      <c r="AG926" s="8">
        <v>5.3071000000000002</v>
      </c>
      <c r="AH926" s="8">
        <v>10.3216</v>
      </c>
      <c r="AI926" s="8">
        <v>5.7919</v>
      </c>
      <c r="AJ926" s="8">
        <v>5.2622999999999998</v>
      </c>
      <c r="AK926" s="8">
        <v>1938.73</v>
      </c>
      <c r="AL926" s="8">
        <v>6.3095999999999997</v>
      </c>
      <c r="AM926" s="8">
        <v>0</v>
      </c>
      <c r="AN926" s="8">
        <v>7.0990000000000002</v>
      </c>
      <c r="AO926" s="8">
        <v>0.49490000000000001</v>
      </c>
      <c r="AP926" s="8">
        <v>0.34870000000000001</v>
      </c>
      <c r="AQ926" s="8">
        <v>0.2019</v>
      </c>
      <c r="AR926" s="8">
        <v>1.2844</v>
      </c>
      <c r="AS926" s="8">
        <v>1.3068</v>
      </c>
      <c r="AT926" s="8">
        <v>3.7999999999999999E-2</v>
      </c>
      <c r="AU926" s="8">
        <v>9.6889000000000003</v>
      </c>
      <c r="AV926" s="8">
        <v>0</v>
      </c>
      <c r="AW926" s="8">
        <v>11.8895</v>
      </c>
      <c r="AX926" s="8">
        <v>0.38229999999999997</v>
      </c>
      <c r="AZ926" s="8">
        <v>39362.550000000003</v>
      </c>
      <c r="BA926" s="8">
        <v>12168.5119</v>
      </c>
      <c r="BB926" s="8">
        <v>22436.1</v>
      </c>
      <c r="BC926" s="8">
        <v>5475.91</v>
      </c>
      <c r="BD926" s="8">
        <v>3930.65</v>
      </c>
      <c r="BE926" s="8">
        <v>110508.32</v>
      </c>
      <c r="BF926" s="8">
        <v>47658.81</v>
      </c>
      <c r="BG926" s="8">
        <v>111152.59</v>
      </c>
      <c r="BH926" s="8">
        <v>200473.93</v>
      </c>
      <c r="BI926" s="8">
        <v>0.70620000000000005</v>
      </c>
      <c r="BJ926" s="8">
        <v>170748.4399</v>
      </c>
      <c r="BK926" s="8">
        <v>0</v>
      </c>
      <c r="BL926" s="8">
        <v>-14266.95</v>
      </c>
      <c r="BM926" s="8">
        <v>-4790.42</v>
      </c>
      <c r="BN926" s="8">
        <v>112555.41</v>
      </c>
      <c r="BO926" s="8">
        <v>19779.12</v>
      </c>
      <c r="BP926" s="8">
        <v>549.85</v>
      </c>
      <c r="BQ926" s="8">
        <v>188.25</v>
      </c>
      <c r="BR926" s="8">
        <v>892.74490000000003</v>
      </c>
      <c r="BS926" s="8">
        <v>43.0672</v>
      </c>
      <c r="BT926" s="8">
        <v>0</v>
      </c>
      <c r="BU926" s="8">
        <v>7.6104000000000003</v>
      </c>
      <c r="BV926" s="8">
        <v>0.58789999999999998</v>
      </c>
      <c r="BW926" s="8">
        <v>1.2126999999999999</v>
      </c>
      <c r="BX926" s="8">
        <v>3.6</v>
      </c>
      <c r="BY926" s="8">
        <v>15.564500000000001</v>
      </c>
      <c r="BZ926" s="8">
        <v>82.78</v>
      </c>
      <c r="CA926" s="8">
        <v>122.7664</v>
      </c>
      <c r="CB926" s="8">
        <v>29.360499999999998</v>
      </c>
      <c r="CC926" s="8">
        <v>2.056</v>
      </c>
      <c r="CD926" s="8">
        <v>6.7344999999999997</v>
      </c>
      <c r="CE926" s="8">
        <v>13.984</v>
      </c>
      <c r="CF926" s="8">
        <v>10.458500000000001</v>
      </c>
      <c r="CG926" s="8">
        <v>6.7201000000000004</v>
      </c>
      <c r="CH926" s="8">
        <v>3930.65</v>
      </c>
      <c r="CI926" s="8">
        <v>10.552199999999999</v>
      </c>
      <c r="CJ926" s="8">
        <v>0</v>
      </c>
      <c r="CK926" s="8">
        <v>6.4249000000000001</v>
      </c>
      <c r="CL926" s="8">
        <v>0.41499999999999998</v>
      </c>
      <c r="CM926" s="8">
        <v>0.28560000000000002</v>
      </c>
      <c r="CN926" s="8">
        <v>0.1963</v>
      </c>
      <c r="CO926" s="8">
        <v>1.4887999999999999</v>
      </c>
      <c r="CP926" s="8">
        <v>1.5112999999999999</v>
      </c>
      <c r="CQ926" s="8">
        <v>1.7100000000000001E-2</v>
      </c>
      <c r="CR926" s="8">
        <v>4.3494000000000002</v>
      </c>
      <c r="CS926" s="8">
        <v>0</v>
      </c>
      <c r="CT926" s="8">
        <v>6.2908999999999997</v>
      </c>
      <c r="CU926" s="8">
        <v>0.59570000000000001</v>
      </c>
      <c r="CW926" s="8">
        <v>40408.379999999997</v>
      </c>
      <c r="CX926" s="8">
        <v>13912.9095</v>
      </c>
      <c r="CY926" s="8">
        <v>23788.13</v>
      </c>
      <c r="CZ926" s="8">
        <v>7342.18</v>
      </c>
      <c r="DA926" s="8">
        <v>5449.42</v>
      </c>
      <c r="DB926" s="8">
        <v>130877.51</v>
      </c>
      <c r="DC926" s="8">
        <v>21074.86</v>
      </c>
      <c r="DD926" s="8">
        <v>131639.85999999999</v>
      </c>
      <c r="DE926" s="8">
        <v>209725.74</v>
      </c>
      <c r="DF926" s="8">
        <v>1.0101</v>
      </c>
      <c r="DG926" s="8">
        <v>167021.30910000001</v>
      </c>
      <c r="DH926" s="8">
        <v>0</v>
      </c>
      <c r="DI926" s="8">
        <v>-9394.7000000000007</v>
      </c>
      <c r="DJ926" s="8">
        <v>26341.75</v>
      </c>
      <c r="DK926" s="8">
        <v>114826.87</v>
      </c>
      <c r="DL926" s="8">
        <v>22405.55</v>
      </c>
      <c r="DM926" s="8">
        <v>940</v>
      </c>
      <c r="DN926" s="8">
        <v>390</v>
      </c>
      <c r="DO926" s="8">
        <v>938.37469999999996</v>
      </c>
      <c r="DP926" s="8">
        <v>44.071599999999997</v>
      </c>
      <c r="DQ926" s="8">
        <v>0</v>
      </c>
      <c r="DR926" s="8">
        <v>7.0212000000000003</v>
      </c>
      <c r="DS926" s="8">
        <v>0.56120000000000003</v>
      </c>
      <c r="DT926" s="8">
        <v>0</v>
      </c>
      <c r="DU926" s="8">
        <v>3.6</v>
      </c>
      <c r="DV926" s="8">
        <v>22.6313</v>
      </c>
      <c r="DW926" s="8">
        <v>96.5</v>
      </c>
      <c r="DX926" s="8">
        <v>16.574100000000001</v>
      </c>
      <c r="DY926" s="8">
        <v>5.1112000000000002</v>
      </c>
      <c r="DZ926" s="8">
        <v>2.657</v>
      </c>
      <c r="EA926" s="8">
        <v>7.1037999999999997</v>
      </c>
      <c r="EB926" s="8">
        <v>13.417300000000001</v>
      </c>
      <c r="EC926" s="8">
        <v>11.030099999999999</v>
      </c>
      <c r="ED926" s="8">
        <v>7.0012999999999996</v>
      </c>
      <c r="EE926" s="8">
        <v>5449.42</v>
      </c>
      <c r="EF926" s="8">
        <v>11.045400000000001</v>
      </c>
      <c r="EG926" s="8">
        <v>0</v>
      </c>
      <c r="EH926" s="8">
        <v>4.4187000000000003</v>
      </c>
      <c r="EI926" s="8">
        <v>1.0630999999999999</v>
      </c>
      <c r="EJ926" s="8">
        <v>0.80449999999999999</v>
      </c>
      <c r="EK926" s="8">
        <v>0.19270000000000001</v>
      </c>
      <c r="EL926" s="8">
        <v>1.6815</v>
      </c>
      <c r="EM926" s="8">
        <v>1.6337999999999999</v>
      </c>
      <c r="EN926" s="8">
        <v>4.8000000000000001E-2</v>
      </c>
      <c r="EO926" s="8">
        <v>4.0514999999999999</v>
      </c>
      <c r="EP926" s="8">
        <v>0</v>
      </c>
      <c r="EQ926" s="8">
        <v>5.7085999999999997</v>
      </c>
      <c r="ER926" s="8">
        <v>0.45440000000000003</v>
      </c>
      <c r="ET926" s="8">
        <v>33345.53</v>
      </c>
      <c r="EU926" s="8">
        <v>4250.7258000000002</v>
      </c>
      <c r="EV926" s="8">
        <v>18918.740000000002</v>
      </c>
      <c r="EW926" s="8">
        <v>-286.02999999999997</v>
      </c>
      <c r="EX926" s="8">
        <v>-2410.2199999999998</v>
      </c>
      <c r="EY926" s="8">
        <v>132141.89000000001</v>
      </c>
      <c r="EZ926" s="8">
        <v>28795.119999999999</v>
      </c>
      <c r="FA926" s="8">
        <v>136561.84</v>
      </c>
      <c r="FB926" s="8">
        <v>202290.8</v>
      </c>
      <c r="FC926" s="8">
        <v>1.7019</v>
      </c>
      <c r="FD926" s="8">
        <v>143384.96179999999</v>
      </c>
      <c r="FE926" s="8">
        <v>0</v>
      </c>
      <c r="FF926" s="8">
        <v>-8459.33</v>
      </c>
      <c r="FG926" s="8">
        <v>1881.13</v>
      </c>
      <c r="FH926" s="8">
        <v>161654.81</v>
      </c>
      <c r="FI926" s="8">
        <v>29524.32</v>
      </c>
      <c r="FJ926" s="8">
        <v>481.9</v>
      </c>
      <c r="FK926" s="8">
        <v>142.5</v>
      </c>
      <c r="FL926" s="8">
        <v>632.85140000000001</v>
      </c>
      <c r="FM926" s="8">
        <v>29.6905</v>
      </c>
      <c r="FN926" s="8">
        <v>0</v>
      </c>
      <c r="FO926" s="8">
        <v>7.5789999999999997</v>
      </c>
      <c r="FP926" s="8">
        <v>0.30880000000000002</v>
      </c>
      <c r="FQ926" s="8">
        <v>1.5588</v>
      </c>
      <c r="FR926" s="8">
        <v>0</v>
      </c>
      <c r="FS926" s="8">
        <v>-23.406099999999999</v>
      </c>
      <c r="FT926" s="8">
        <v>-41.3</v>
      </c>
      <c r="FU926" s="8">
        <v>0</v>
      </c>
      <c r="FV926" s="8">
        <v>-32.558799999999998</v>
      </c>
      <c r="FW926" s="8">
        <v>-1.17</v>
      </c>
      <c r="FX926" s="8">
        <v>2.2288999999999999</v>
      </c>
      <c r="FY926" s="8">
        <v>0</v>
      </c>
      <c r="FZ926" s="8">
        <v>-5.2893999999999997</v>
      </c>
      <c r="GA926" s="8">
        <v>2.3660000000000001</v>
      </c>
      <c r="GB926" s="8">
        <v>-2410.2199999999998</v>
      </c>
      <c r="GC926" s="8">
        <v>-5.1311999999999998</v>
      </c>
      <c r="GD926" s="8">
        <v>-234.01439999999999</v>
      </c>
      <c r="GE926" s="11">
        <v>5798.8</v>
      </c>
      <c r="GF926" s="11">
        <v>0.16189999999999999</v>
      </c>
      <c r="GG926" s="11">
        <v>58.365000000000002</v>
      </c>
      <c r="GH926" s="8">
        <v>0</v>
      </c>
      <c r="GI926" s="8">
        <v>1.0253000000000001</v>
      </c>
      <c r="GJ926" s="8">
        <v>0.85189999999999999</v>
      </c>
      <c r="GK926" s="8">
        <v>0.1648</v>
      </c>
      <c r="GL926" s="8">
        <v>0</v>
      </c>
      <c r="GM926" s="8">
        <v>0.9556</v>
      </c>
      <c r="GN926" s="8">
        <v>4.6300000000000001E-2</v>
      </c>
      <c r="GO926" s="8">
        <v>0</v>
      </c>
      <c r="GP926" s="8">
        <v>0</v>
      </c>
      <c r="GQ926" s="8">
        <v>13.0533</v>
      </c>
      <c r="GR926" s="8">
        <v>0.27879999999999999</v>
      </c>
      <c r="GS926" s="12">
        <f t="shared" si="414"/>
        <v>-7.8493830438715149</v>
      </c>
      <c r="GU926" s="8">
        <v>17579.2</v>
      </c>
      <c r="GV926" s="8">
        <v>-2879.06</v>
      </c>
      <c r="GW926" s="8">
        <v>9065.61</v>
      </c>
      <c r="GX926" s="8">
        <v>-8702.08</v>
      </c>
      <c r="GY926" s="8">
        <v>-10408.33</v>
      </c>
      <c r="GZ926" s="8">
        <v>118272.1</v>
      </c>
      <c r="HA926" s="8">
        <v>38417.86</v>
      </c>
      <c r="HB926" s="8">
        <v>122504.52</v>
      </c>
      <c r="HC926" s="8">
        <v>187277.05</v>
      </c>
      <c r="HD926" s="8">
        <v>1.3338999999999999</v>
      </c>
      <c r="HE926" s="8">
        <v>132633.91310000001</v>
      </c>
      <c r="HF926" s="8">
        <v>0</v>
      </c>
      <c r="HG926" s="8">
        <v>2527.92</v>
      </c>
      <c r="HH926" s="8">
        <v>-14100.13</v>
      </c>
      <c r="HI926" s="8">
        <v>152026.07999999999</v>
      </c>
      <c r="HJ926" s="8">
        <v>24258.49</v>
      </c>
      <c r="HK926" s="8">
        <v>286</v>
      </c>
      <c r="HL926" s="8">
        <v>171.25</v>
      </c>
      <c r="HM926" s="8">
        <v>451.58789999999999</v>
      </c>
      <c r="HN926" s="8">
        <v>11.6844</v>
      </c>
      <c r="HO926" s="8">
        <v>0</v>
      </c>
      <c r="HP926" s="8">
        <v>14.6304</v>
      </c>
      <c r="HQ926" s="8">
        <v>0.74750000000000005</v>
      </c>
      <c r="HR926" s="8">
        <v>1.179</v>
      </c>
      <c r="HS926" s="8">
        <v>0</v>
      </c>
      <c r="HT926" s="8">
        <v>-79.213899999999995</v>
      </c>
      <c r="HU926" s="8">
        <v>-178.35</v>
      </c>
      <c r="HV926" s="8">
        <v>-331.84019999999998</v>
      </c>
      <c r="HW926" s="8">
        <v>-28.642399999999999</v>
      </c>
      <c r="HX926" s="8">
        <v>-5.3434999999999997</v>
      </c>
      <c r="HY926" s="8">
        <v>-1.7385999999999999</v>
      </c>
      <c r="HZ926" s="8">
        <v>0</v>
      </c>
      <c r="IA926" s="8">
        <v>-32.892000000000003</v>
      </c>
      <c r="IB926" s="8">
        <v>-1.7521</v>
      </c>
      <c r="IC926" s="8">
        <v>-10408.33</v>
      </c>
      <c r="ID926" s="8">
        <v>-32.892000000000003</v>
      </c>
      <c r="IE926" s="8">
        <v>0</v>
      </c>
      <c r="IF926" s="11">
        <v>10789.68</v>
      </c>
      <c r="IG926" s="11">
        <v>-10408.33</v>
      </c>
      <c r="IH926" s="11">
        <v>9.0200000000000002E-2</v>
      </c>
      <c r="II926" s="11">
        <v>58.365000000000002</v>
      </c>
      <c r="IJ926" s="8">
        <v>0</v>
      </c>
      <c r="IK926" s="8">
        <v>0.63139999999999996</v>
      </c>
      <c r="IL926" s="8">
        <v>0.50390000000000001</v>
      </c>
      <c r="IM926" s="8">
        <v>9.3899999999999997E-2</v>
      </c>
      <c r="IN926" s="8">
        <v>0</v>
      </c>
      <c r="IO926" s="8">
        <v>0.18859999999999999</v>
      </c>
      <c r="IP926" s="8">
        <v>2.1000000000000001E-2</v>
      </c>
      <c r="IQ926" s="8">
        <v>0</v>
      </c>
      <c r="IR926" s="8">
        <v>0</v>
      </c>
      <c r="IS926" s="8">
        <v>9.1554000000000002</v>
      </c>
      <c r="IT926" s="8">
        <v>0.49859999999999999</v>
      </c>
      <c r="IU926" s="11">
        <v>13139.754000000001</v>
      </c>
      <c r="IV926" s="11">
        <v>132632.71400000001</v>
      </c>
      <c r="IW926" s="12">
        <f t="shared" si="415"/>
        <v>-0.8709956352267848</v>
      </c>
      <c r="IX926" s="12"/>
      <c r="IY926" s="8">
        <f t="shared" si="394"/>
        <v>0</v>
      </c>
      <c r="IZ926" s="8">
        <f t="shared" si="416"/>
        <v>1</v>
      </c>
      <c r="JA926" s="8">
        <f t="shared" si="395"/>
        <v>0</v>
      </c>
      <c r="JB926" s="8">
        <f t="shared" si="417"/>
        <v>1</v>
      </c>
      <c r="JC926" s="8">
        <f t="shared" si="396"/>
        <v>1</v>
      </c>
      <c r="JD926" s="8">
        <f t="shared" si="397"/>
        <v>0</v>
      </c>
      <c r="JE926" s="8">
        <f t="shared" si="398"/>
        <v>1</v>
      </c>
      <c r="JF926" s="8">
        <f t="shared" si="399"/>
        <v>1</v>
      </c>
      <c r="JG926" s="8">
        <f t="shared" si="400"/>
        <v>0</v>
      </c>
      <c r="JH926" s="8">
        <f t="shared" si="401"/>
        <v>5</v>
      </c>
      <c r="JJ926" s="8">
        <f t="shared" si="402"/>
        <v>5</v>
      </c>
      <c r="JK926" s="8" t="str">
        <f t="shared" si="403"/>
        <v>NA</v>
      </c>
      <c r="JM926" s="8">
        <f t="shared" si="404"/>
        <v>-0.16822974879793862</v>
      </c>
      <c r="JN926" s="8">
        <v>-0.16822974879793862</v>
      </c>
      <c r="JO926" s="8">
        <f t="shared" si="418"/>
        <v>0</v>
      </c>
      <c r="JP926" s="8">
        <f t="shared" si="419"/>
        <v>0</v>
      </c>
      <c r="JQ926" s="8">
        <f t="shared" si="405"/>
        <v>0</v>
      </c>
      <c r="JR926" s="8">
        <f t="shared" si="406"/>
        <v>0</v>
      </c>
      <c r="JS926" s="8">
        <f t="shared" si="420"/>
        <v>0</v>
      </c>
      <c r="JT926" s="8">
        <f t="shared" si="407"/>
        <v>1</v>
      </c>
      <c r="JU926" s="8">
        <f t="shared" si="408"/>
        <v>0</v>
      </c>
      <c r="JV926" s="8">
        <f t="shared" si="409"/>
        <v>0</v>
      </c>
      <c r="JW926" s="8">
        <f t="shared" si="410"/>
        <v>1</v>
      </c>
      <c r="JX926" s="8">
        <f t="shared" si="411"/>
        <v>6</v>
      </c>
      <c r="JY926" s="8" t="str">
        <f t="shared" si="412"/>
        <v>M</v>
      </c>
      <c r="KA926" s="8" t="str">
        <f t="shared" si="413"/>
        <v>NA</v>
      </c>
      <c r="KD926" s="8">
        <f>IF(IJ926&lt;VLOOKUP($KJ926,'Industry Valuation'!$A$2:$F$13,2,0),2,0)</f>
        <v>2</v>
      </c>
      <c r="KE926" s="8">
        <f>IF(IT926&lt;VLOOKUP($KJ926,'Industry Valuation'!$A$2:$F$13,3,0),2,0)</f>
        <v>2</v>
      </c>
      <c r="KF926" s="8">
        <f>IF(HP926&lt;VLOOKUP($KJ926,'Industry Valuation'!$A$2:$F$13,4,0),2,0)</f>
        <v>0</v>
      </c>
      <c r="KG926" s="8">
        <f>IF(HQ926&lt;VLOOKUP($KJ926,'Industry Valuation'!$A$2:$F$13,4,0),1,0)</f>
        <v>1</v>
      </c>
      <c r="KH926" s="8">
        <f>IF(HR926&lt;VLOOKUP($KJ926,'Industry Valuation'!$A$2:$F$13,4,0),1,0)</f>
        <v>1</v>
      </c>
      <c r="KI926" s="8">
        <f t="shared" si="421"/>
        <v>6</v>
      </c>
      <c r="KJ926" s="8" t="str">
        <f>VLOOKUP(B926,'[1]Values-Industry'!B$3:C$1974,2,0)</f>
        <v>Energy</v>
      </c>
    </row>
    <row r="927" spans="1:296" x14ac:dyDescent="0.2">
      <c r="A927" s="4" t="s">
        <v>6012</v>
      </c>
      <c r="B927" s="8" t="s">
        <v>994</v>
      </c>
      <c r="C927" s="8">
        <v>6912.9547000000002</v>
      </c>
      <c r="D927" s="8">
        <v>572.60029999999995</v>
      </c>
      <c r="E927" s="8">
        <v>826.26059999999995</v>
      </c>
      <c r="F927" s="8">
        <v>415.9298</v>
      </c>
      <c r="G927" s="8">
        <v>303.1995</v>
      </c>
      <c r="H927" s="8">
        <v>1252.6521</v>
      </c>
      <c r="I927" s="8">
        <v>2690.5772999999999</v>
      </c>
      <c r="J927" s="8">
        <v>1365.4128000000001</v>
      </c>
      <c r="K927" s="8">
        <v>6780.6057000000001</v>
      </c>
      <c r="L927" s="8">
        <v>2.5204</v>
      </c>
      <c r="M927" s="8">
        <v>4461.0114999999996</v>
      </c>
      <c r="N927" s="8">
        <v>0</v>
      </c>
      <c r="O927" s="8">
        <v>-947.62009999999998</v>
      </c>
      <c r="P927" s="8">
        <v>1851.1497999999999</v>
      </c>
      <c r="Q927" s="8">
        <v>648.71609999999998</v>
      </c>
      <c r="R927" s="8">
        <v>5171.7546000000002</v>
      </c>
      <c r="S927" s="8">
        <v>104.9</v>
      </c>
      <c r="T927" s="8">
        <v>36.65</v>
      </c>
      <c r="U927" s="8">
        <v>142.4828</v>
      </c>
      <c r="V927" s="8">
        <v>9.3373000000000008</v>
      </c>
      <c r="W927" s="8">
        <v>0</v>
      </c>
      <c r="X927" s="8">
        <v>5.399</v>
      </c>
      <c r="Y927" s="8">
        <v>0.17299999999999999</v>
      </c>
      <c r="Z927" s="8">
        <v>0</v>
      </c>
      <c r="AA927" s="8">
        <v>1.2</v>
      </c>
      <c r="AB927" s="8">
        <v>25.352699999999999</v>
      </c>
      <c r="AC927" s="8">
        <v>19.23</v>
      </c>
      <c r="AD927" s="8">
        <v>45.022599999999997</v>
      </c>
      <c r="AE927" s="8">
        <v>-4.0138999999999996</v>
      </c>
      <c r="AF927" s="8">
        <v>5.5636999999999999</v>
      </c>
      <c r="AG927" s="8">
        <v>11.6877</v>
      </c>
      <c r="AH927" s="8">
        <v>22.5593</v>
      </c>
      <c r="AI927" s="8">
        <v>14.078200000000001</v>
      </c>
      <c r="AJ927" s="8">
        <v>11.8124</v>
      </c>
      <c r="AK927" s="8">
        <v>303.1995</v>
      </c>
      <c r="AL927" s="8">
        <v>14.078200000000001</v>
      </c>
      <c r="AM927" s="8">
        <v>15.6031</v>
      </c>
      <c r="AN927" s="8">
        <v>3.9443999999999999</v>
      </c>
      <c r="AO927" s="8">
        <v>1.9222000000000001</v>
      </c>
      <c r="AP927" s="8">
        <v>1.1620999999999999</v>
      </c>
      <c r="AQ927" s="8">
        <v>1.0195000000000001</v>
      </c>
      <c r="AR927" s="8">
        <v>2.6131000000000002</v>
      </c>
      <c r="AS927" s="8">
        <v>2.8881000000000001</v>
      </c>
      <c r="AT927" s="8">
        <v>0.1166</v>
      </c>
      <c r="AU927" s="8">
        <v>6.7282000000000002</v>
      </c>
      <c r="AV927" s="8">
        <v>0</v>
      </c>
      <c r="AW927" s="8">
        <v>2.4685000000000001</v>
      </c>
      <c r="AX927" s="8">
        <v>0.5323</v>
      </c>
      <c r="AZ927" s="8">
        <v>9260.9570000000003</v>
      </c>
      <c r="BA927" s="8">
        <v>830.85599999999999</v>
      </c>
      <c r="BB927" s="8">
        <v>1088.5527999999999</v>
      </c>
      <c r="BC927" s="8">
        <v>465.10660000000001</v>
      </c>
      <c r="BD927" s="8">
        <v>419.42579999999998</v>
      </c>
      <c r="BE927" s="8">
        <v>1437.1323</v>
      </c>
      <c r="BF927" s="8">
        <v>4592.9690000000001</v>
      </c>
      <c r="BG927" s="8">
        <v>1554.0812000000001</v>
      </c>
      <c r="BH927" s="8">
        <v>9205.9760999999999</v>
      </c>
      <c r="BI927" s="8">
        <v>2.1522000000000001</v>
      </c>
      <c r="BJ927" s="8">
        <v>5489.5653000000002</v>
      </c>
      <c r="BK927" s="8">
        <v>0</v>
      </c>
      <c r="BL927" s="8">
        <v>-601.55640000000005</v>
      </c>
      <c r="BM927" s="8">
        <v>1074.1622</v>
      </c>
      <c r="BN927" s="8">
        <v>1078.6406999999999</v>
      </c>
      <c r="BO927" s="8">
        <v>7242.2233999999999</v>
      </c>
      <c r="BP927" s="8">
        <v>94</v>
      </c>
      <c r="BQ927" s="8">
        <v>37</v>
      </c>
      <c r="BR927" s="8">
        <v>152.47149999999999</v>
      </c>
      <c r="BS927" s="8">
        <v>9.0624000000000002</v>
      </c>
      <c r="BT927" s="8">
        <v>0</v>
      </c>
      <c r="BU927" s="8">
        <v>5.0430000000000001</v>
      </c>
      <c r="BV927" s="8">
        <v>0.11749999999999999</v>
      </c>
      <c r="BW927" s="8">
        <v>0</v>
      </c>
      <c r="BX927" s="8">
        <v>1.2</v>
      </c>
      <c r="BY927" s="8">
        <v>38.529800000000002</v>
      </c>
      <c r="BZ927" s="8">
        <v>24.389399999999998</v>
      </c>
      <c r="CA927" s="8">
        <v>26.829699999999999</v>
      </c>
      <c r="CB927" s="8">
        <v>7.0105000000000004</v>
      </c>
      <c r="CC927" s="8">
        <v>5.2472000000000003</v>
      </c>
      <c r="CD927" s="8">
        <v>12.2347</v>
      </c>
      <c r="CE927" s="8">
        <v>21.6768</v>
      </c>
      <c r="CF927" s="8">
        <v>16.4298</v>
      </c>
      <c r="CG927" s="8">
        <v>11.148</v>
      </c>
      <c r="CH927" s="8">
        <v>419.42579999999998</v>
      </c>
      <c r="CI927" s="8">
        <v>16.4298</v>
      </c>
      <c r="CJ927" s="8">
        <v>16.3505</v>
      </c>
      <c r="CK927" s="8">
        <v>2.5954000000000002</v>
      </c>
      <c r="CL927" s="8">
        <v>1.5768</v>
      </c>
      <c r="CM927" s="8">
        <v>0.88160000000000005</v>
      </c>
      <c r="CN927" s="8">
        <v>1.006</v>
      </c>
      <c r="CO927" s="8">
        <v>2.4441999999999999</v>
      </c>
      <c r="CP927" s="8">
        <v>2.7105999999999999</v>
      </c>
      <c r="CQ927" s="8">
        <v>8.0199999999999994E-2</v>
      </c>
      <c r="CR927" s="8">
        <v>5.0354000000000001</v>
      </c>
      <c r="CS927" s="8">
        <v>0</v>
      </c>
      <c r="CT927" s="8">
        <v>3.9209000000000001</v>
      </c>
      <c r="CU927" s="8">
        <v>0.41520000000000001</v>
      </c>
      <c r="CW927" s="8">
        <v>11081.171399999999</v>
      </c>
      <c r="CX927" s="8">
        <v>999.59979999999996</v>
      </c>
      <c r="CY927" s="8">
        <v>1402.9743000000001</v>
      </c>
      <c r="CZ927" s="8">
        <v>600.44860000000006</v>
      </c>
      <c r="DA927" s="8">
        <v>505.85289999999998</v>
      </c>
      <c r="DB927" s="8">
        <v>1454.6922</v>
      </c>
      <c r="DC927" s="8">
        <v>5950.0451999999996</v>
      </c>
      <c r="DD927" s="8">
        <v>1579.5056</v>
      </c>
      <c r="DE927" s="8">
        <v>11601.418799999999</v>
      </c>
      <c r="DF927" s="8">
        <v>2.2210999999999999</v>
      </c>
      <c r="DG927" s="8">
        <v>8674.9169999999995</v>
      </c>
      <c r="DH927" s="8">
        <v>0</v>
      </c>
      <c r="DI927" s="8">
        <v>-447.44510000000002</v>
      </c>
      <c r="DJ927" s="8">
        <v>1675.7079000000001</v>
      </c>
      <c r="DK927" s="8">
        <v>1375.8087</v>
      </c>
      <c r="DL927" s="8">
        <v>9479.9222000000009</v>
      </c>
      <c r="DM927" s="8">
        <v>196.5</v>
      </c>
      <c r="DN927" s="8">
        <v>61.7</v>
      </c>
      <c r="DO927" s="8">
        <v>182.20089999999999</v>
      </c>
      <c r="DP927" s="8">
        <v>9.8841999999999999</v>
      </c>
      <c r="DQ927" s="8">
        <v>0</v>
      </c>
      <c r="DR927" s="8">
        <v>6.1832000000000003</v>
      </c>
      <c r="DS927" s="8">
        <v>0.2555</v>
      </c>
      <c r="DT927" s="8">
        <v>0</v>
      </c>
      <c r="DU927" s="8">
        <v>1.2</v>
      </c>
      <c r="DV927" s="8">
        <v>17.863499999999998</v>
      </c>
      <c r="DW927" s="8">
        <v>28.26</v>
      </c>
      <c r="DX927" s="8">
        <v>15.870200000000001</v>
      </c>
      <c r="DY927" s="8">
        <v>19.4983</v>
      </c>
      <c r="DZ927" s="8">
        <v>4.8621999999999996</v>
      </c>
      <c r="EA927" s="8">
        <v>11.555899999999999</v>
      </c>
      <c r="EB927" s="8">
        <v>22.268699999999999</v>
      </c>
      <c r="EC927" s="8">
        <v>15.897600000000001</v>
      </c>
      <c r="ED927" s="8">
        <v>11.2722</v>
      </c>
      <c r="EE927" s="8">
        <v>505.85289999999998</v>
      </c>
      <c r="EF927" s="8">
        <v>15.897600000000001</v>
      </c>
      <c r="EG927" s="8">
        <v>16.372900000000001</v>
      </c>
      <c r="EH927" s="8">
        <v>5.5979999999999999</v>
      </c>
      <c r="EI927" s="8">
        <v>1.5933000000000002</v>
      </c>
      <c r="EJ927" s="8">
        <v>0.84609999999999996</v>
      </c>
      <c r="EK927" s="8">
        <v>0.95520000000000005</v>
      </c>
      <c r="EL927" s="8">
        <v>2.2063999999999999</v>
      </c>
      <c r="EM927" s="8">
        <v>2.2909999999999999</v>
      </c>
      <c r="EN927" s="8">
        <v>7.8799999999999995E-2</v>
      </c>
      <c r="EO927" s="8">
        <v>4.7919</v>
      </c>
      <c r="EP927" s="8">
        <v>0</v>
      </c>
      <c r="EQ927" s="8">
        <v>1.7389999999999999</v>
      </c>
      <c r="ER927" s="8">
        <v>0.86829999999999996</v>
      </c>
      <c r="ET927" s="8">
        <v>11178.744000000001</v>
      </c>
      <c r="EV927" s="8">
        <v>0</v>
      </c>
      <c r="EW927" s="8">
        <v>0</v>
      </c>
      <c r="EX927" s="8">
        <v>0</v>
      </c>
      <c r="EY927" s="8">
        <v>0</v>
      </c>
      <c r="EZ927" s="8">
        <v>0</v>
      </c>
      <c r="FA927" s="8">
        <v>0</v>
      </c>
      <c r="FB927" s="8">
        <v>0</v>
      </c>
      <c r="FC927" s="8">
        <v>2.3755000000000002</v>
      </c>
      <c r="FD927" s="8">
        <v>7086.2004999999999</v>
      </c>
      <c r="FE927" s="8">
        <v>0</v>
      </c>
      <c r="FF927" s="8">
        <v>0</v>
      </c>
      <c r="FG927" s="8">
        <v>0</v>
      </c>
      <c r="FH927" s="8">
        <v>0</v>
      </c>
      <c r="FI927" s="8">
        <v>0</v>
      </c>
      <c r="FJ927" s="8">
        <v>185.4</v>
      </c>
      <c r="FK927" s="8">
        <v>63</v>
      </c>
      <c r="FL927" s="8">
        <v>0</v>
      </c>
      <c r="FM927" s="8">
        <v>0</v>
      </c>
      <c r="FN927" s="8">
        <v>0</v>
      </c>
      <c r="FO927" s="8">
        <v>5.0507999999999997</v>
      </c>
      <c r="FP927" s="8">
        <v>0.14449999999999999</v>
      </c>
      <c r="FQ927" s="8">
        <v>0</v>
      </c>
      <c r="FR927" s="8">
        <v>0</v>
      </c>
      <c r="FS927" s="8">
        <v>-6.6040999999999999</v>
      </c>
      <c r="FT927" s="8">
        <v>-5.28</v>
      </c>
      <c r="FU927" s="8">
        <v>0</v>
      </c>
      <c r="FV927" s="8">
        <v>0</v>
      </c>
      <c r="FW927" s="8">
        <v>0</v>
      </c>
      <c r="FX927" s="8">
        <v>0</v>
      </c>
      <c r="FY927" s="8">
        <v>0</v>
      </c>
      <c r="FZ927" s="8">
        <v>0</v>
      </c>
      <c r="GA927" s="8">
        <v>0</v>
      </c>
      <c r="GB927" s="8">
        <v>-106.661</v>
      </c>
      <c r="GC927" s="8">
        <v>0</v>
      </c>
      <c r="GD927" s="8">
        <v>0</v>
      </c>
      <c r="GE927" s="11">
        <v>0</v>
      </c>
      <c r="GF927" s="11">
        <v>0</v>
      </c>
      <c r="GG927" s="11">
        <v>20.2</v>
      </c>
      <c r="GH927" s="8">
        <v>0</v>
      </c>
      <c r="GI927" s="8">
        <v>0</v>
      </c>
      <c r="GJ927" s="8">
        <v>0</v>
      </c>
      <c r="GK927" s="8">
        <v>0</v>
      </c>
      <c r="GL927" s="8">
        <v>0</v>
      </c>
      <c r="GM927" s="8">
        <v>0</v>
      </c>
      <c r="GN927" s="8">
        <v>0</v>
      </c>
      <c r="GO927" s="8">
        <v>0</v>
      </c>
      <c r="GP927" s="8">
        <v>0</v>
      </c>
      <c r="GQ927" s="8">
        <v>0</v>
      </c>
      <c r="GR927" s="8">
        <v>0</v>
      </c>
      <c r="GS927" s="12">
        <f t="shared" si="414"/>
        <v>0</v>
      </c>
      <c r="GU927" s="8">
        <v>7132.1279999999997</v>
      </c>
      <c r="GW927" s="8">
        <v>0</v>
      </c>
      <c r="GX927" s="8">
        <v>0</v>
      </c>
      <c r="GY927" s="8">
        <v>0</v>
      </c>
      <c r="GZ927" s="8">
        <v>0</v>
      </c>
      <c r="HA927" s="8">
        <v>0</v>
      </c>
      <c r="HB927" s="8">
        <v>0</v>
      </c>
      <c r="HC927" s="8">
        <v>0</v>
      </c>
      <c r="HD927" s="8">
        <v>0</v>
      </c>
      <c r="HE927" s="8">
        <v>0</v>
      </c>
      <c r="HF927" s="8">
        <v>0</v>
      </c>
      <c r="HG927" s="8">
        <v>0</v>
      </c>
      <c r="HH927" s="8">
        <v>0</v>
      </c>
      <c r="HI927" s="8">
        <v>0</v>
      </c>
      <c r="HJ927" s="8">
        <v>0</v>
      </c>
      <c r="HK927" s="8">
        <v>83</v>
      </c>
      <c r="HL927" s="8">
        <v>35</v>
      </c>
      <c r="HM927" s="8">
        <v>0</v>
      </c>
      <c r="HN927" s="8">
        <v>0</v>
      </c>
      <c r="HO927" s="8">
        <v>0</v>
      </c>
      <c r="HP927" s="8">
        <v>0</v>
      </c>
      <c r="HQ927" s="8">
        <v>0.22800000000000001</v>
      </c>
      <c r="HR927" s="8">
        <v>0</v>
      </c>
      <c r="HS927" s="8">
        <v>0</v>
      </c>
      <c r="HT927" s="8">
        <v>-237.92140000000001</v>
      </c>
      <c r="HU927" s="8">
        <v>-93.86</v>
      </c>
      <c r="HV927" s="8">
        <v>-1677.6514999999999</v>
      </c>
      <c r="HW927" s="8">
        <v>0</v>
      </c>
      <c r="HX927" s="8">
        <v>0</v>
      </c>
      <c r="HY927" s="8">
        <v>0</v>
      </c>
      <c r="HZ927" s="8">
        <v>0</v>
      </c>
      <c r="IA927" s="8">
        <v>0</v>
      </c>
      <c r="IB927" s="8">
        <v>0</v>
      </c>
      <c r="IC927" s="8">
        <v>-2144.681</v>
      </c>
      <c r="ID927" s="8">
        <v>0</v>
      </c>
      <c r="IE927" s="8">
        <v>0</v>
      </c>
      <c r="IF927" s="11">
        <v>0</v>
      </c>
      <c r="IG927" s="11">
        <v>-2144.681</v>
      </c>
      <c r="IH927" s="11">
        <v>0</v>
      </c>
      <c r="II927" s="11">
        <v>41.223999999999997</v>
      </c>
      <c r="IJ927" s="8">
        <v>0</v>
      </c>
      <c r="IK927" s="8">
        <v>0</v>
      </c>
      <c r="IL927" s="8">
        <v>0</v>
      </c>
      <c r="IM927" s="8">
        <v>0</v>
      </c>
      <c r="IN927" s="8">
        <v>0</v>
      </c>
      <c r="IO927" s="8">
        <v>0</v>
      </c>
      <c r="IP927" s="8">
        <v>0</v>
      </c>
      <c r="IQ927" s="8">
        <v>0</v>
      </c>
      <c r="IR927" s="8">
        <v>0</v>
      </c>
      <c r="IS927" s="8">
        <v>0</v>
      </c>
      <c r="IT927" s="8">
        <v>0</v>
      </c>
      <c r="IU927" s="11">
        <v>0</v>
      </c>
      <c r="IV927" s="11">
        <v>0</v>
      </c>
      <c r="IW927" s="12">
        <f t="shared" si="415"/>
        <v>0</v>
      </c>
      <c r="IX927" s="12"/>
      <c r="IY927" s="8">
        <f t="shared" si="394"/>
        <v>0</v>
      </c>
      <c r="IZ927" s="8">
        <f t="shared" si="416"/>
        <v>0</v>
      </c>
      <c r="JA927" s="8">
        <f t="shared" si="395"/>
        <v>0</v>
      </c>
      <c r="JB927" s="8">
        <f t="shared" si="417"/>
        <v>0</v>
      </c>
      <c r="JC927" s="8">
        <f t="shared" si="396"/>
        <v>0</v>
      </c>
      <c r="JD927" s="8">
        <f t="shared" si="397"/>
        <v>0</v>
      </c>
      <c r="JE927" s="8">
        <f t="shared" si="398"/>
        <v>0</v>
      </c>
      <c r="JF927" s="8">
        <f t="shared" si="399"/>
        <v>0</v>
      </c>
      <c r="JG927" s="8">
        <f t="shared" si="400"/>
        <v>0</v>
      </c>
      <c r="JH927" s="8">
        <f t="shared" si="401"/>
        <v>0</v>
      </c>
      <c r="JJ927" s="8">
        <f t="shared" si="402"/>
        <v>3</v>
      </c>
      <c r="JK927" s="8">
        <f t="shared" si="403"/>
        <v>-1</v>
      </c>
      <c r="JL927" s="8">
        <v>-1</v>
      </c>
      <c r="JM927" s="8">
        <f t="shared" si="404"/>
        <v>7.8336494900368425E-3</v>
      </c>
      <c r="JN927" s="8">
        <v>7.8336494900368425E-3</v>
      </c>
      <c r="JO927" s="8">
        <f t="shared" si="418"/>
        <v>0</v>
      </c>
      <c r="JP927" s="8">
        <f t="shared" si="419"/>
        <v>0</v>
      </c>
      <c r="JQ927" s="8">
        <f t="shared" si="405"/>
        <v>0</v>
      </c>
      <c r="JR927" s="8">
        <f t="shared" si="406"/>
        <v>1</v>
      </c>
      <c r="JS927" s="8">
        <f t="shared" si="420"/>
        <v>0</v>
      </c>
      <c r="JT927" s="8">
        <f t="shared" si="407"/>
        <v>1</v>
      </c>
      <c r="JU927" s="8">
        <f t="shared" si="408"/>
        <v>0</v>
      </c>
      <c r="JV927" s="8">
        <f t="shared" si="409"/>
        <v>0</v>
      </c>
      <c r="JW927" s="8">
        <f t="shared" si="410"/>
        <v>2</v>
      </c>
      <c r="JX927" s="8">
        <f t="shared" si="411"/>
        <v>2</v>
      </c>
      <c r="JY927" s="8" t="str">
        <f t="shared" si="412"/>
        <v>S</v>
      </c>
      <c r="KA927" s="8" t="str">
        <f t="shared" si="413"/>
        <v>NA</v>
      </c>
      <c r="KD927" s="8">
        <f>IF(IJ927&lt;VLOOKUP($KJ927,'Industry Valuation'!$A$2:$F$13,2,0),2,0)</f>
        <v>2</v>
      </c>
      <c r="KE927" s="8">
        <f>IF(IT927&lt;VLOOKUP($KJ927,'Industry Valuation'!$A$2:$F$13,3,0),2,0)</f>
        <v>2</v>
      </c>
      <c r="KF927" s="8">
        <f>IF(HP927&lt;VLOOKUP($KJ927,'Industry Valuation'!$A$2:$F$13,4,0),2,0)</f>
        <v>2</v>
      </c>
      <c r="KG927" s="8">
        <f>IF(HQ927&lt;VLOOKUP($KJ927,'Industry Valuation'!$A$2:$F$13,4,0),1,0)</f>
        <v>1</v>
      </c>
      <c r="KH927" s="8">
        <f>IF(HR927&lt;VLOOKUP($KJ927,'Industry Valuation'!$A$2:$F$13,4,0),1,0)</f>
        <v>1</v>
      </c>
      <c r="KI927" s="8">
        <f t="shared" si="421"/>
        <v>8</v>
      </c>
      <c r="KJ927" s="8" t="str">
        <f>VLOOKUP(B927,'[1]Values-Industry'!B$3:C$1974,2,0)</f>
        <v>Industrial</v>
      </c>
    </row>
    <row r="928" spans="1:296" x14ac:dyDescent="0.2">
      <c r="A928" s="4" t="s">
        <v>6013</v>
      </c>
      <c r="B928" s="8" t="s">
        <v>995</v>
      </c>
      <c r="C928" s="8">
        <v>12851.4</v>
      </c>
      <c r="D928" s="8">
        <v>-123.06229999999999</v>
      </c>
      <c r="E928" s="8">
        <v>712.9</v>
      </c>
      <c r="F928" s="8">
        <v>-637.5</v>
      </c>
      <c r="G928" s="8">
        <v>-688.9</v>
      </c>
      <c r="H928" s="8">
        <v>4849.3</v>
      </c>
      <c r="I928" s="8">
        <v>15890.7</v>
      </c>
      <c r="J928" s="8">
        <v>5236.8</v>
      </c>
      <c r="K928" s="8">
        <v>28822.799999999999</v>
      </c>
      <c r="L928" s="8">
        <v>0</v>
      </c>
      <c r="M928" s="8">
        <v>0</v>
      </c>
      <c r="N928" s="8">
        <v>0</v>
      </c>
      <c r="O928" s="8">
        <v>-8296.4</v>
      </c>
      <c r="P928" s="8">
        <v>9668.7999999999993</v>
      </c>
      <c r="Q928" s="8">
        <v>4831.6000000000004</v>
      </c>
      <c r="R928" s="8">
        <v>11689.2</v>
      </c>
      <c r="S928" s="8">
        <v>0</v>
      </c>
      <c r="T928" s="8">
        <v>0</v>
      </c>
      <c r="U928" s="8">
        <v>15380.4</v>
      </c>
      <c r="V928" s="8">
        <v>1.3119000000000001</v>
      </c>
      <c r="W928" s="8">
        <v>0</v>
      </c>
      <c r="X928" s="8">
        <v>0</v>
      </c>
      <c r="Y928" s="8">
        <v>0</v>
      </c>
      <c r="Z928" s="8">
        <v>0</v>
      </c>
      <c r="AA928" s="8">
        <v>0</v>
      </c>
      <c r="AB928" s="8">
        <v>0</v>
      </c>
      <c r="AC928" s="8">
        <v>-9.3942999999999994</v>
      </c>
      <c r="AD928" s="8">
        <v>0</v>
      </c>
      <c r="AE928" s="8">
        <v>109760</v>
      </c>
      <c r="AF928" s="8">
        <v>-4.5388000000000002</v>
      </c>
      <c r="AG928" s="8">
        <v>-1.0916999999999999</v>
      </c>
      <c r="AH928" s="8">
        <v>0</v>
      </c>
      <c r="AI928" s="8">
        <v>-17.0184</v>
      </c>
      <c r="AJ928" s="8">
        <v>2.6104000000000003</v>
      </c>
      <c r="AK928" s="8">
        <v>-654.97090000000003</v>
      </c>
      <c r="AL928" s="8">
        <v>-16.995899999999999</v>
      </c>
      <c r="AM928" s="8">
        <v>0</v>
      </c>
      <c r="AN928" s="8">
        <v>0</v>
      </c>
      <c r="AO928" s="8">
        <v>0.73560000000000003</v>
      </c>
      <c r="AP928" s="8">
        <v>0.51990000000000003</v>
      </c>
      <c r="AQ928" s="8">
        <v>0.44590000000000002</v>
      </c>
      <c r="AR928" s="8">
        <v>0</v>
      </c>
      <c r="AS928" s="8">
        <v>0.1172</v>
      </c>
      <c r="AT928" s="8">
        <v>0.51929999999999998</v>
      </c>
      <c r="AU928" s="8">
        <v>0</v>
      </c>
      <c r="AV928" s="8">
        <v>0</v>
      </c>
      <c r="AW928" s="8">
        <v>0</v>
      </c>
      <c r="AX928" s="8">
        <v>0</v>
      </c>
      <c r="AZ928" s="8">
        <v>16612.099999999999</v>
      </c>
      <c r="BA928" s="8">
        <v>-1137.1958999999999</v>
      </c>
      <c r="BB928" s="8">
        <v>333.9</v>
      </c>
      <c r="BC928" s="8">
        <v>-1877.3</v>
      </c>
      <c r="BD928" s="8">
        <v>-1877.3</v>
      </c>
      <c r="BE928" s="8">
        <v>10150</v>
      </c>
      <c r="BF928" s="8">
        <v>5102.8999999999996</v>
      </c>
      <c r="BG928" s="8">
        <v>10634.7</v>
      </c>
      <c r="BH928" s="8">
        <v>21532.3</v>
      </c>
      <c r="BI928" s="8">
        <v>1.2572000000000001</v>
      </c>
      <c r="BJ928" s="8">
        <v>17656.3452</v>
      </c>
      <c r="BK928" s="8">
        <v>0</v>
      </c>
      <c r="BL928" s="8">
        <v>6793.6</v>
      </c>
      <c r="BM928" s="8">
        <v>-6802.3</v>
      </c>
      <c r="BN928" s="8">
        <v>4611.3999999999996</v>
      </c>
      <c r="BO928" s="8">
        <v>4182.6000000000004</v>
      </c>
      <c r="BP928" s="8">
        <v>174.95</v>
      </c>
      <c r="BQ928" s="8">
        <v>73.5</v>
      </c>
      <c r="BR928" s="8">
        <v>62.392299999999999</v>
      </c>
      <c r="BS928" s="8">
        <v>-4.5514999999999999</v>
      </c>
      <c r="BT928" s="8">
        <v>0</v>
      </c>
      <c r="BU928" s="8">
        <v>52.879100000000001</v>
      </c>
      <c r="BV928" s="8">
        <v>0.46139999999999998</v>
      </c>
      <c r="BW928" s="8">
        <v>0</v>
      </c>
      <c r="BX928" s="8">
        <v>0</v>
      </c>
      <c r="BY928" s="8">
        <v>-24.503599999999999</v>
      </c>
      <c r="BZ928" s="8">
        <v>-20.239999999999998</v>
      </c>
      <c r="CA928" s="8">
        <v>-104.6512</v>
      </c>
      <c r="CB928" s="8">
        <v>-99.594300000000004</v>
      </c>
      <c r="CC928" s="8">
        <v>-7.4561999999999999</v>
      </c>
      <c r="CD928" s="8">
        <v>-5.9103000000000003</v>
      </c>
      <c r="CE928" s="8">
        <v>0</v>
      </c>
      <c r="CF928" s="8">
        <v>-27.860900000000001</v>
      </c>
      <c r="CG928" s="8">
        <v>-5.7343000000000002</v>
      </c>
      <c r="CH928" s="8">
        <v>-1877.3</v>
      </c>
      <c r="CI928" s="8">
        <v>-27.8325</v>
      </c>
      <c r="CJ928" s="8">
        <v>0</v>
      </c>
      <c r="CK928" s="8">
        <v>0</v>
      </c>
      <c r="CL928" s="8">
        <v>0.81969999999999998</v>
      </c>
      <c r="CM928" s="8">
        <v>6.6299999999999998E-2</v>
      </c>
      <c r="CN928" s="8">
        <v>0.77149999999999996</v>
      </c>
      <c r="CO928" s="8">
        <v>0</v>
      </c>
      <c r="CP928" s="8">
        <v>-0.64490000000000003</v>
      </c>
      <c r="CQ928" s="8">
        <v>3.2899999999999999E-2</v>
      </c>
      <c r="CR928" s="8">
        <v>0</v>
      </c>
      <c r="CS928" s="8">
        <v>0</v>
      </c>
      <c r="CT928" s="8">
        <v>1.3248</v>
      </c>
      <c r="CU928" s="8">
        <v>1.3239000000000001</v>
      </c>
      <c r="CW928" s="8">
        <v>18507.3</v>
      </c>
      <c r="CX928" s="8">
        <v>-1513.7868000000001</v>
      </c>
      <c r="CY928" s="8">
        <v>727</v>
      </c>
      <c r="CZ928" s="8">
        <v>-2281.4</v>
      </c>
      <c r="DA928" s="8">
        <v>-2281.4</v>
      </c>
      <c r="DB928" s="8">
        <v>9375</v>
      </c>
      <c r="DC928" s="8">
        <v>7987.1</v>
      </c>
      <c r="DD928" s="8">
        <v>9981.7000000000007</v>
      </c>
      <c r="DE928" s="8">
        <v>21424.5</v>
      </c>
      <c r="DF928" s="8">
        <v>0.78269999999999995</v>
      </c>
      <c r="DG928" s="8">
        <v>22960.655500000001</v>
      </c>
      <c r="DH928" s="8">
        <v>0</v>
      </c>
      <c r="DI928" s="8">
        <v>-1087.9000000000001</v>
      </c>
      <c r="DJ928" s="8">
        <v>2601.6999999999998</v>
      </c>
      <c r="DK928" s="8">
        <v>3786.6</v>
      </c>
      <c r="DL928" s="8">
        <v>4777.2</v>
      </c>
      <c r="DM928" s="8">
        <v>144.9</v>
      </c>
      <c r="DN928" s="8">
        <v>81.5</v>
      </c>
      <c r="DO928" s="8">
        <v>37.1858</v>
      </c>
      <c r="DP928" s="8">
        <v>-5.9840999999999998</v>
      </c>
      <c r="DQ928" s="8">
        <v>0</v>
      </c>
      <c r="DR928" s="8">
        <v>31.582699999999999</v>
      </c>
      <c r="DS928" s="8">
        <v>0.5766</v>
      </c>
      <c r="DT928" s="8">
        <v>0</v>
      </c>
      <c r="DU928" s="8">
        <v>0</v>
      </c>
      <c r="DV928" s="8">
        <v>-21.3826</v>
      </c>
      <c r="DW928" s="8">
        <v>-24.59</v>
      </c>
      <c r="DX928" s="8">
        <v>-21.492100000000001</v>
      </c>
      <c r="DY928" s="8">
        <v>-40.4</v>
      </c>
      <c r="DZ928" s="8">
        <v>-10.6218</v>
      </c>
      <c r="EA928" s="8">
        <v>-9.5322999999999993</v>
      </c>
      <c r="EB928" s="8">
        <v>0</v>
      </c>
      <c r="EC928" s="8">
        <v>-49.390700000000002</v>
      </c>
      <c r="ED928" s="8">
        <v>-9.4177999999999997</v>
      </c>
      <c r="EE928" s="8">
        <v>-2281.4</v>
      </c>
      <c r="EF928" s="8">
        <v>-49.325400000000002</v>
      </c>
      <c r="EG928" s="8">
        <v>0</v>
      </c>
      <c r="EH928" s="8">
        <v>0</v>
      </c>
      <c r="EI928" s="8">
        <v>0.59809999999999997</v>
      </c>
      <c r="EJ928" s="8">
        <v>1.7899999999999999E-2</v>
      </c>
      <c r="EK928" s="8">
        <v>0.86380000000000001</v>
      </c>
      <c r="EL928" s="8">
        <v>0</v>
      </c>
      <c r="EM928" s="8">
        <v>-0.92159999999999997</v>
      </c>
      <c r="EN928" s="8">
        <v>8.9999999999999993E-3</v>
      </c>
      <c r="EO928" s="8">
        <v>0</v>
      </c>
      <c r="EP928" s="8">
        <v>0</v>
      </c>
      <c r="EQ928" s="8">
        <v>1.1578999999999999</v>
      </c>
      <c r="ER928" s="8">
        <v>3.0926</v>
      </c>
      <c r="ET928" s="8">
        <v>60339.199999999997</v>
      </c>
      <c r="EU928" s="8">
        <v>-109.4269</v>
      </c>
      <c r="EV928" s="8">
        <v>3784.2</v>
      </c>
      <c r="EW928" s="8">
        <v>-1097.5</v>
      </c>
      <c r="EX928" s="8">
        <v>-1097.5</v>
      </c>
      <c r="EY928" s="8">
        <v>6771.5</v>
      </c>
      <c r="EZ928" s="8">
        <v>28784.9</v>
      </c>
      <c r="FA928" s="8">
        <v>7984.3</v>
      </c>
      <c r="FB928" s="8">
        <v>45824.1</v>
      </c>
      <c r="FC928" s="8">
        <v>3.3490000000000002</v>
      </c>
      <c r="FD928" s="8">
        <v>126938.1624</v>
      </c>
      <c r="FE928" s="8">
        <v>0</v>
      </c>
      <c r="FF928" s="8">
        <v>-1858.9</v>
      </c>
      <c r="FG928" s="8">
        <v>491.8</v>
      </c>
      <c r="FH928" s="8">
        <v>5090.7</v>
      </c>
      <c r="FI928" s="8">
        <v>19549.900000000001</v>
      </c>
      <c r="FJ928" s="8">
        <v>263.45</v>
      </c>
      <c r="FK928" s="8">
        <v>107.2</v>
      </c>
      <c r="FL928" s="8">
        <v>11.7773</v>
      </c>
      <c r="FM928" s="8">
        <v>0.66839999999999999</v>
      </c>
      <c r="FN928" s="8">
        <v>0</v>
      </c>
      <c r="FO928" s="8">
        <v>33.5443</v>
      </c>
      <c r="FP928" s="8">
        <v>1.8714</v>
      </c>
      <c r="FQ928" s="8">
        <v>87.709900000000005</v>
      </c>
      <c r="FR928" s="8">
        <v>0</v>
      </c>
      <c r="FS928" s="8">
        <v>-0.97160000000000002</v>
      </c>
      <c r="FT928" s="8">
        <v>-1.42</v>
      </c>
      <c r="FU928" s="8">
        <v>94.225300000000004</v>
      </c>
      <c r="FV928" s="8">
        <v>-68.328500000000005</v>
      </c>
      <c r="FW928" s="8">
        <v>-3.2640000000000002</v>
      </c>
      <c r="FX928" s="8">
        <v>-0.55220000000000002</v>
      </c>
      <c r="FY928" s="8">
        <v>0</v>
      </c>
      <c r="FZ928" s="8">
        <v>-17.552299999999999</v>
      </c>
      <c r="GA928" s="8">
        <v>-5.5385999999999997</v>
      </c>
      <c r="GB928" s="8">
        <v>-1097.5</v>
      </c>
      <c r="GC928" s="8">
        <v>-17.545100000000001</v>
      </c>
      <c r="GD928" s="8">
        <v>0</v>
      </c>
      <c r="GE928" s="11">
        <v>-840.1</v>
      </c>
      <c r="GF928" s="11">
        <v>1.7945</v>
      </c>
      <c r="GG928" s="11">
        <v>768.84299999999996</v>
      </c>
      <c r="GH928" s="8">
        <v>0</v>
      </c>
      <c r="GI928" s="8">
        <v>0.67920000000000003</v>
      </c>
      <c r="GJ928" s="8">
        <v>0.1152</v>
      </c>
      <c r="GK928" s="8">
        <v>1.3168</v>
      </c>
      <c r="GL928" s="8">
        <v>0</v>
      </c>
      <c r="GM928" s="8">
        <v>0</v>
      </c>
      <c r="GN928" s="8">
        <v>6.7000000000000002E-3</v>
      </c>
      <c r="GO928" s="8">
        <v>0</v>
      </c>
      <c r="GP928" s="8">
        <v>0</v>
      </c>
      <c r="GQ928" s="8">
        <v>0.13139999999999999</v>
      </c>
      <c r="GR928" s="8">
        <v>12.4095</v>
      </c>
      <c r="GS928" s="12">
        <f t="shared" si="414"/>
        <v>-3.4480182232346239</v>
      </c>
      <c r="GU928" s="8">
        <v>66028.600000000006</v>
      </c>
      <c r="GV928" s="8">
        <v>2030.2</v>
      </c>
      <c r="GW928" s="8">
        <v>4374.8999999999996</v>
      </c>
      <c r="GX928" s="8">
        <v>535</v>
      </c>
      <c r="GY928" s="8">
        <v>535</v>
      </c>
      <c r="GZ928" s="8">
        <v>12709.9</v>
      </c>
      <c r="HA928" s="8">
        <v>26526</v>
      </c>
      <c r="HB928" s="8">
        <v>14250.8</v>
      </c>
      <c r="HC928" s="8">
        <v>50358.400000000001</v>
      </c>
      <c r="HD928" s="8">
        <v>3.6139999999999999</v>
      </c>
      <c r="HE928" s="8">
        <v>138418.30369999999</v>
      </c>
      <c r="HF928" s="8">
        <v>0</v>
      </c>
      <c r="HG928" s="8">
        <v>-4403.2</v>
      </c>
      <c r="HH928" s="8">
        <v>1958.9</v>
      </c>
      <c r="HI928" s="8">
        <v>5712.4</v>
      </c>
      <c r="HJ928" s="8">
        <v>21357.9</v>
      </c>
      <c r="HK928" s="8">
        <v>177.85</v>
      </c>
      <c r="HL928" s="8">
        <v>122.9</v>
      </c>
      <c r="HM928" s="8">
        <v>12.4351</v>
      </c>
      <c r="HN928" s="8">
        <v>2.9535999999999998</v>
      </c>
      <c r="HO928" s="8">
        <v>0</v>
      </c>
      <c r="HP928" s="8">
        <v>31.639199999999999</v>
      </c>
      <c r="HQ928" s="8">
        <v>1.8006</v>
      </c>
      <c r="HR928" s="8">
        <v>44.080300000000001</v>
      </c>
      <c r="HS928" s="8">
        <v>0</v>
      </c>
      <c r="HT928" s="8">
        <v>0.44850000000000001</v>
      </c>
      <c r="HU928" s="8">
        <v>0.69</v>
      </c>
      <c r="HV928" s="8">
        <v>0</v>
      </c>
      <c r="HW928" s="8">
        <v>5.5853999999999999</v>
      </c>
      <c r="HX928" s="8">
        <v>1.1125</v>
      </c>
      <c r="HY928" s="8">
        <v>7.5587</v>
      </c>
      <c r="HZ928" s="8">
        <v>0</v>
      </c>
      <c r="IA928" s="8">
        <v>5.7413999999999996</v>
      </c>
      <c r="IB928" s="8">
        <v>8.6813000000000002</v>
      </c>
      <c r="IC928" s="8">
        <v>535</v>
      </c>
      <c r="ID928" s="8">
        <v>5.7413999999999996</v>
      </c>
      <c r="IE928" s="8">
        <v>0</v>
      </c>
      <c r="IF928" s="11">
        <v>-2089.4</v>
      </c>
      <c r="IG928" s="11">
        <v>535</v>
      </c>
      <c r="IH928" s="11">
        <v>1.373</v>
      </c>
      <c r="II928" s="11">
        <v>770.52700000000004</v>
      </c>
      <c r="IJ928" s="8">
        <v>222.971</v>
      </c>
      <c r="IK928" s="8">
        <v>0.80520000000000003</v>
      </c>
      <c r="IL928" s="8">
        <v>0.18790000000000001</v>
      </c>
      <c r="IM928" s="8">
        <v>1.3111999999999999</v>
      </c>
      <c r="IN928" s="8">
        <v>1.3269</v>
      </c>
      <c r="IO928" s="8">
        <v>1.0853999999999999</v>
      </c>
      <c r="IP928" s="8">
        <v>1.6799999999999999E-2</v>
      </c>
      <c r="IQ928" s="8">
        <v>0</v>
      </c>
      <c r="IR928" s="8">
        <v>0</v>
      </c>
      <c r="IS928" s="8">
        <v>0.1714</v>
      </c>
      <c r="IT928" s="8">
        <v>12.372199999999999</v>
      </c>
      <c r="IU928" s="11">
        <v>118545.6026</v>
      </c>
      <c r="IV928" s="11">
        <v>138418.3026</v>
      </c>
      <c r="IW928" s="12">
        <f t="shared" si="415"/>
        <v>8.1773831775700927</v>
      </c>
      <c r="IX928" s="12"/>
      <c r="IY928" s="8">
        <f t="shared" si="394"/>
        <v>1</v>
      </c>
      <c r="IZ928" s="8">
        <f t="shared" si="416"/>
        <v>1</v>
      </c>
      <c r="JA928" s="8">
        <f t="shared" si="395"/>
        <v>1</v>
      </c>
      <c r="JB928" s="8">
        <f t="shared" si="417"/>
        <v>0</v>
      </c>
      <c r="JC928" s="8">
        <f t="shared" si="396"/>
        <v>0</v>
      </c>
      <c r="JD928" s="8">
        <f t="shared" si="397"/>
        <v>1</v>
      </c>
      <c r="JE928" s="8">
        <f t="shared" si="398"/>
        <v>0</v>
      </c>
      <c r="JF928" s="8">
        <f t="shared" si="399"/>
        <v>1</v>
      </c>
      <c r="JG928" s="8">
        <f t="shared" si="400"/>
        <v>0</v>
      </c>
      <c r="JH928" s="8">
        <f t="shared" si="401"/>
        <v>5</v>
      </c>
      <c r="JJ928" s="8">
        <f t="shared" si="402"/>
        <v>5</v>
      </c>
      <c r="JK928" s="8" t="str">
        <f t="shared" si="403"/>
        <v>NA</v>
      </c>
      <c r="JM928" s="8">
        <f t="shared" si="404"/>
        <v>0.50555079300796213</v>
      </c>
      <c r="JN928" s="8">
        <v>0.50555079300796213</v>
      </c>
      <c r="JO928" s="8">
        <f t="shared" si="418"/>
        <v>0</v>
      </c>
      <c r="JP928" s="8">
        <f t="shared" si="419"/>
        <v>3</v>
      </c>
      <c r="JQ928" s="8">
        <f t="shared" si="405"/>
        <v>0</v>
      </c>
      <c r="JR928" s="8">
        <f t="shared" si="406"/>
        <v>0</v>
      </c>
      <c r="JS928" s="8">
        <f t="shared" si="420"/>
        <v>0</v>
      </c>
      <c r="JT928" s="8">
        <f t="shared" si="407"/>
        <v>1</v>
      </c>
      <c r="JU928" s="8">
        <f t="shared" si="408"/>
        <v>0</v>
      </c>
      <c r="JV928" s="8">
        <f t="shared" si="409"/>
        <v>0</v>
      </c>
      <c r="JW928" s="8">
        <f t="shared" si="410"/>
        <v>4</v>
      </c>
      <c r="JX928" s="8">
        <f t="shared" si="411"/>
        <v>9</v>
      </c>
      <c r="JY928" s="8" t="str">
        <f t="shared" si="412"/>
        <v>L</v>
      </c>
      <c r="KA928" s="8" t="str">
        <f t="shared" si="413"/>
        <v>NA</v>
      </c>
      <c r="KD928" s="8">
        <f>IF(IJ928&lt;VLOOKUP($KJ928,'Industry Valuation'!$A$2:$F$13,2,0),2,0)</f>
        <v>0</v>
      </c>
      <c r="KE928" s="8">
        <f>IF(IT928&lt;VLOOKUP($KJ928,'Industry Valuation'!$A$2:$F$13,3,0),2,0)</f>
        <v>0</v>
      </c>
      <c r="KF928" s="8">
        <f>IF(HP928&lt;VLOOKUP($KJ928,'Industry Valuation'!$A$2:$F$13,4,0),2,0)</f>
        <v>0</v>
      </c>
      <c r="KG928" s="8">
        <f>IF(HQ928&lt;VLOOKUP($KJ928,'Industry Valuation'!$A$2:$F$13,4,0),1,0)</f>
        <v>1</v>
      </c>
      <c r="KH928" s="8">
        <f>IF(HR928&lt;VLOOKUP($KJ928,'Industry Valuation'!$A$2:$F$13,4,0),1,0)</f>
        <v>0</v>
      </c>
      <c r="KI928" s="8">
        <f t="shared" si="421"/>
        <v>1</v>
      </c>
      <c r="KJ928" s="8" t="str">
        <f>VLOOKUP(B928,'[1]Values-Industry'!B$3:C$1974,2,0)</f>
        <v>Consumer, Cyclical</v>
      </c>
    </row>
    <row r="929" spans="1:296" x14ac:dyDescent="0.2">
      <c r="A929" s="4" t="s">
        <v>6014</v>
      </c>
      <c r="B929" s="8" t="s">
        <v>996</v>
      </c>
      <c r="C929" s="8">
        <v>12955.6469</v>
      </c>
      <c r="D929" s="8">
        <v>970.30960000000005</v>
      </c>
      <c r="E929" s="8">
        <v>1549.2543000000001</v>
      </c>
      <c r="F929" s="8">
        <v>1022.5957</v>
      </c>
      <c r="G929" s="8">
        <v>622.20060000000001</v>
      </c>
      <c r="H929" s="8">
        <v>1046.6602</v>
      </c>
      <c r="I929" s="8">
        <v>6591.9808999999996</v>
      </c>
      <c r="J929" s="8">
        <v>1290.2804000000001</v>
      </c>
      <c r="K929" s="8">
        <v>15230.229799999999</v>
      </c>
      <c r="L929" s="8">
        <v>3.7223999999999999</v>
      </c>
      <c r="M929" s="8">
        <v>19652.601500000001</v>
      </c>
      <c r="N929" s="8">
        <v>0</v>
      </c>
      <c r="O929" s="8">
        <v>-3892.9283</v>
      </c>
      <c r="P929" s="8">
        <v>1214.5744999999999</v>
      </c>
      <c r="Q929" s="8">
        <v>914.82320000000004</v>
      </c>
      <c r="R929" s="8">
        <v>9209.3579000000009</v>
      </c>
      <c r="S929" s="8">
        <v>91.6</v>
      </c>
      <c r="T929" s="8">
        <v>47.55</v>
      </c>
      <c r="U929" s="8">
        <v>27.7867</v>
      </c>
      <c r="V929" s="8">
        <v>10.603400000000001</v>
      </c>
      <c r="W929" s="8">
        <v>0</v>
      </c>
      <c r="X929" s="8">
        <v>12.6852</v>
      </c>
      <c r="Y929" s="8">
        <v>1.5327999999999999</v>
      </c>
      <c r="Z929" s="8">
        <v>10.1934</v>
      </c>
      <c r="AA929" s="8">
        <v>0.375</v>
      </c>
      <c r="AB929" s="8">
        <v>3.1335000000000002</v>
      </c>
      <c r="AC929" s="8">
        <v>2.64</v>
      </c>
      <c r="AD929" s="8">
        <v>11.353400000000001</v>
      </c>
      <c r="AE929" s="8">
        <v>35.279800000000002</v>
      </c>
      <c r="AF929" s="8">
        <v>5.0212000000000003</v>
      </c>
      <c r="AG929" s="8">
        <v>12.2399</v>
      </c>
      <c r="AH929" s="8">
        <v>28.266500000000001</v>
      </c>
      <c r="AI929" s="8">
        <v>11.051</v>
      </c>
      <c r="AJ929" s="8">
        <v>10.897</v>
      </c>
      <c r="AK929" s="8">
        <v>622.20060000000001</v>
      </c>
      <c r="AL929" s="8">
        <v>11.039400000000001</v>
      </c>
      <c r="AM929" s="8">
        <v>0</v>
      </c>
      <c r="AN929" s="8">
        <v>31.9129</v>
      </c>
      <c r="AO929" s="8">
        <v>1.3971</v>
      </c>
      <c r="AP929" s="8">
        <v>1.0304</v>
      </c>
      <c r="AQ929" s="8">
        <v>0.85070000000000001</v>
      </c>
      <c r="AR929" s="8">
        <v>6.4908999999999999</v>
      </c>
      <c r="AS929" s="8">
        <v>6.0460000000000003</v>
      </c>
      <c r="AT929" s="8">
        <v>0.52959999999999996</v>
      </c>
      <c r="AU929" s="8">
        <v>14.9277</v>
      </c>
      <c r="AV929" s="8">
        <v>0</v>
      </c>
      <c r="AW929" s="8">
        <v>8.6800000000000002E-2</v>
      </c>
      <c r="AX929" s="8">
        <v>3.032</v>
      </c>
      <c r="AZ929" s="8">
        <v>23739.439999999999</v>
      </c>
      <c r="BA929" s="8">
        <v>1326.3996</v>
      </c>
      <c r="BB929" s="8">
        <v>2171.46</v>
      </c>
      <c r="BC929" s="8">
        <v>1608.68</v>
      </c>
      <c r="BD929" s="8">
        <v>911.57</v>
      </c>
      <c r="BE929" s="8">
        <v>0</v>
      </c>
      <c r="BF929" s="8">
        <v>0</v>
      </c>
      <c r="BG929" s="8">
        <v>0</v>
      </c>
      <c r="BH929" s="8">
        <v>0</v>
      </c>
      <c r="BI929" s="8">
        <v>3.8525</v>
      </c>
      <c r="BJ929" s="8">
        <v>39490.016199999998</v>
      </c>
      <c r="BK929" s="8">
        <v>0</v>
      </c>
      <c r="BL929" s="8">
        <v>0</v>
      </c>
      <c r="BM929" s="8">
        <v>0</v>
      </c>
      <c r="BN929" s="8">
        <v>0</v>
      </c>
      <c r="BO929" s="8">
        <v>0</v>
      </c>
      <c r="BP929" s="8">
        <v>189.95</v>
      </c>
      <c r="BQ929" s="8">
        <v>72.5</v>
      </c>
      <c r="BR929" s="8">
        <v>0</v>
      </c>
      <c r="BS929" s="8">
        <v>8.1649999999999991</v>
      </c>
      <c r="BT929" s="8">
        <v>0</v>
      </c>
      <c r="BU929" s="8">
        <v>25.489699999999999</v>
      </c>
      <c r="BV929" s="8">
        <v>1.7050999999999998</v>
      </c>
      <c r="BW929" s="8">
        <v>0</v>
      </c>
      <c r="BX929" s="8">
        <v>0</v>
      </c>
      <c r="BY929" s="8">
        <v>2.2519</v>
      </c>
      <c r="BZ929" s="8">
        <v>3.62</v>
      </c>
      <c r="CA929" s="8">
        <v>37.121200000000002</v>
      </c>
      <c r="CB929" s="8">
        <v>0</v>
      </c>
      <c r="CC929" s="8">
        <v>0</v>
      </c>
      <c r="CD929" s="8">
        <v>0</v>
      </c>
      <c r="CE929" s="8">
        <v>0</v>
      </c>
      <c r="CF929" s="8">
        <v>0</v>
      </c>
      <c r="CG929" s="8">
        <v>0</v>
      </c>
      <c r="CH929" s="8">
        <v>911.57</v>
      </c>
      <c r="CI929" s="8">
        <v>0</v>
      </c>
      <c r="CJ929" s="8">
        <v>0</v>
      </c>
      <c r="CK929" s="8">
        <v>44.406100000000002</v>
      </c>
      <c r="CL929" s="8">
        <v>0</v>
      </c>
      <c r="CM929" s="8">
        <v>0</v>
      </c>
      <c r="CN929" s="8">
        <v>0</v>
      </c>
      <c r="CO929" s="8">
        <v>0</v>
      </c>
      <c r="CP929" s="8">
        <v>3.1042000000000001</v>
      </c>
      <c r="CQ929" s="8">
        <v>0</v>
      </c>
      <c r="CR929" s="8">
        <v>0</v>
      </c>
      <c r="CS929" s="8">
        <v>0</v>
      </c>
      <c r="CT929" s="8">
        <v>0</v>
      </c>
      <c r="CU929" s="8">
        <v>0</v>
      </c>
      <c r="CW929" s="8">
        <v>27652.341700000001</v>
      </c>
      <c r="CX929" s="8">
        <v>1446.2931000000001</v>
      </c>
      <c r="CY929" s="8">
        <v>2610.7815999999998</v>
      </c>
      <c r="CZ929" s="8">
        <v>1580.4951000000001</v>
      </c>
      <c r="DA929" s="8">
        <v>859.52790000000005</v>
      </c>
      <c r="DB929" s="8">
        <v>1015.8194999999999</v>
      </c>
      <c r="DC929" s="8">
        <v>11248.3868</v>
      </c>
      <c r="DD929" s="8">
        <v>4574.0550999999996</v>
      </c>
      <c r="DE929" s="8">
        <v>31259.320299999999</v>
      </c>
      <c r="DF929" s="8">
        <v>4.0445000000000002</v>
      </c>
      <c r="DG929" s="8">
        <v>52772.5236</v>
      </c>
      <c r="DH929" s="8">
        <v>0</v>
      </c>
      <c r="DI929" s="8">
        <v>-6748.6698999999999</v>
      </c>
      <c r="DJ929" s="8">
        <v>6287.8631999999998</v>
      </c>
      <c r="DK929" s="8">
        <v>4453.1264000000001</v>
      </c>
      <c r="DL929" s="8">
        <v>16112.675800000001</v>
      </c>
      <c r="DM929" s="8">
        <v>223.3</v>
      </c>
      <c r="DN929" s="8">
        <v>156.1</v>
      </c>
      <c r="DO929" s="8">
        <v>48.741100000000003</v>
      </c>
      <c r="DP929" s="8">
        <v>7.9431000000000003</v>
      </c>
      <c r="DQ929" s="8">
        <v>0</v>
      </c>
      <c r="DR929" s="8">
        <v>20.2133</v>
      </c>
      <c r="DS929" s="8">
        <v>1.8199999999999998</v>
      </c>
      <c r="DT929" s="8">
        <v>54.190300000000001</v>
      </c>
      <c r="DU929" s="8">
        <v>0</v>
      </c>
      <c r="DV929" s="8">
        <v>1.7078</v>
      </c>
      <c r="DW929" s="8">
        <v>3.56</v>
      </c>
      <c r="DX929" s="8">
        <v>-1.6575</v>
      </c>
      <c r="DY929" s="8">
        <v>0</v>
      </c>
      <c r="DZ929" s="8">
        <v>0</v>
      </c>
      <c r="EA929" s="8">
        <v>0</v>
      </c>
      <c r="EB929" s="8">
        <v>0</v>
      </c>
      <c r="EC929" s="8">
        <v>0</v>
      </c>
      <c r="ED929" s="8">
        <v>0</v>
      </c>
      <c r="EE929" s="8">
        <v>859.52790000000005</v>
      </c>
      <c r="EF929" s="8">
        <v>0</v>
      </c>
      <c r="EG929" s="8">
        <v>0</v>
      </c>
      <c r="EH929" s="8">
        <v>58.553400000000003</v>
      </c>
      <c r="EI929" s="8">
        <v>1.4323999999999999</v>
      </c>
      <c r="EJ929" s="8">
        <v>1.1218999999999999</v>
      </c>
      <c r="EK929" s="8">
        <v>0.88460000000000005</v>
      </c>
      <c r="EL929" s="8">
        <v>3.2823000000000002</v>
      </c>
      <c r="EM929" s="8">
        <v>3.8403</v>
      </c>
      <c r="EN929" s="8">
        <v>0.54849999999999999</v>
      </c>
      <c r="EO929" s="8">
        <v>0</v>
      </c>
      <c r="EP929" s="8">
        <v>0</v>
      </c>
      <c r="EQ929" s="8">
        <v>6.6100000000000006E-2</v>
      </c>
      <c r="ER929" s="8">
        <v>4.2766999999999999</v>
      </c>
      <c r="ET929" s="8">
        <v>60939.25</v>
      </c>
      <c r="EU929" s="8">
        <v>-86352.463000000003</v>
      </c>
      <c r="EV929" s="8">
        <v>1974.33</v>
      </c>
      <c r="EW929" s="8">
        <v>9.27</v>
      </c>
      <c r="EX929" s="8">
        <v>-778.9</v>
      </c>
      <c r="EY929" s="8">
        <v>5710.32</v>
      </c>
      <c r="EZ929" s="8">
        <v>25664.69</v>
      </c>
      <c r="FA929" s="8">
        <v>10334.27</v>
      </c>
      <c r="FB929" s="8">
        <v>49504.36</v>
      </c>
      <c r="FC929" s="8">
        <v>3.0051000000000001</v>
      </c>
      <c r="FD929" s="8">
        <v>68208.9951</v>
      </c>
      <c r="FE929" s="8">
        <v>0</v>
      </c>
      <c r="FF929" s="8">
        <v>-2135.12</v>
      </c>
      <c r="FG929" s="8">
        <v>6315.35</v>
      </c>
      <c r="FH929" s="8">
        <v>7065.67</v>
      </c>
      <c r="FI929" s="8">
        <v>26557.24</v>
      </c>
      <c r="FJ929" s="8">
        <v>256.89999999999998</v>
      </c>
      <c r="FK929" s="8">
        <v>165.65</v>
      </c>
      <c r="FL929" s="8">
        <v>34.018300000000004</v>
      </c>
      <c r="FM929" s="8">
        <v>2.2456</v>
      </c>
      <c r="FN929" s="8">
        <v>0</v>
      </c>
      <c r="FO929" s="8">
        <v>34.547899999999998</v>
      </c>
      <c r="FP929" s="8">
        <v>1.1333</v>
      </c>
      <c r="FQ929" s="8">
        <v>19.822900000000001</v>
      </c>
      <c r="FR929" s="8">
        <v>0.375</v>
      </c>
      <c r="FS929" s="8">
        <v>-1.1277999999999999</v>
      </c>
      <c r="FT929" s="8">
        <v>-2.1236999999999999</v>
      </c>
      <c r="FU929" s="8">
        <v>0</v>
      </c>
      <c r="FV929" s="8">
        <v>-30.206099999999999</v>
      </c>
      <c r="FW929" s="8">
        <v>-1.9287999999999998</v>
      </c>
      <c r="FX929" s="8">
        <v>-385.3734</v>
      </c>
      <c r="FY929" s="8">
        <v>-680.18700000000001</v>
      </c>
      <c r="FZ929" s="8">
        <v>-6.0450999999999997</v>
      </c>
      <c r="GA929" s="8">
        <v>-278.99279999999999</v>
      </c>
      <c r="GB929" s="8">
        <v>-778.9</v>
      </c>
      <c r="GC929" s="8">
        <v>-6.0347</v>
      </c>
      <c r="GD929" s="8">
        <v>-27.06</v>
      </c>
      <c r="GE929" s="11">
        <v>728.55</v>
      </c>
      <c r="GF929" s="11">
        <v>1.5091000000000001</v>
      </c>
      <c r="GG929" s="11">
        <v>365.88</v>
      </c>
      <c r="GH929" s="8">
        <v>0</v>
      </c>
      <c r="GI929" s="8">
        <v>1.0347999999999999</v>
      </c>
      <c r="GJ929" s="8">
        <v>0.75629999999999997</v>
      </c>
      <c r="GK929" s="8">
        <v>1.2310000000000001</v>
      </c>
      <c r="GL929" s="8">
        <v>1.0206</v>
      </c>
      <c r="GM929" s="8">
        <v>1.4851000000000001</v>
      </c>
      <c r="GN929" s="8">
        <v>0.43380000000000002</v>
      </c>
      <c r="GO929" s="8">
        <v>0</v>
      </c>
      <c r="GP929" s="8">
        <v>0</v>
      </c>
      <c r="GQ929" s="8">
        <v>0.13639999999999999</v>
      </c>
      <c r="GR929" s="8">
        <v>5.5353000000000003</v>
      </c>
      <c r="GS929" s="12">
        <f t="shared" si="414"/>
        <v>-2.5347669790730518</v>
      </c>
      <c r="GU929" s="8">
        <v>85879.96</v>
      </c>
      <c r="GV929" s="8">
        <v>1243.2353000000001</v>
      </c>
      <c r="GW929" s="8">
        <v>3814.95</v>
      </c>
      <c r="GX929" s="8">
        <v>1914.98</v>
      </c>
      <c r="GY929" s="8">
        <v>381.81</v>
      </c>
      <c r="GZ929" s="8">
        <v>7376.34</v>
      </c>
      <c r="HA929" s="8">
        <v>32400.91</v>
      </c>
      <c r="HB929" s="8">
        <v>13714.43</v>
      </c>
      <c r="HC929" s="8">
        <v>64130.59</v>
      </c>
      <c r="HD929" s="8">
        <v>3.1212</v>
      </c>
      <c r="HE929" s="8">
        <v>85987.176800000001</v>
      </c>
      <c r="HF929" s="8">
        <v>0</v>
      </c>
      <c r="HG929" s="8">
        <v>-3031.69</v>
      </c>
      <c r="HH929" s="8">
        <v>2899.84</v>
      </c>
      <c r="HI929" s="8">
        <v>7391.03</v>
      </c>
      <c r="HJ929" s="8">
        <v>34451.300000000003</v>
      </c>
      <c r="HK929" s="8">
        <v>238.3</v>
      </c>
      <c r="HL929" s="8">
        <v>165</v>
      </c>
      <c r="HM929" s="8">
        <v>41.465800000000002</v>
      </c>
      <c r="HN929" s="8">
        <v>3.4567000000000001</v>
      </c>
      <c r="HO929" s="8">
        <v>0</v>
      </c>
      <c r="HP929" s="8">
        <v>22.5395</v>
      </c>
      <c r="HQ929" s="8">
        <v>0.99460000000000004</v>
      </c>
      <c r="HR929" s="8">
        <v>44.711399999999998</v>
      </c>
      <c r="HS929" s="8">
        <v>0.375</v>
      </c>
      <c r="HT929" s="8">
        <v>0.44700000000000001</v>
      </c>
      <c r="HU929" s="8">
        <v>1.0409999999999999</v>
      </c>
      <c r="HV929" s="8">
        <v>0</v>
      </c>
      <c r="HW929" s="8">
        <v>21.892600000000002</v>
      </c>
      <c r="HX929" s="8">
        <v>0.67200000000000004</v>
      </c>
      <c r="HY929" s="8">
        <v>4.2301000000000002</v>
      </c>
      <c r="HZ929" s="8">
        <v>0</v>
      </c>
      <c r="IA929" s="8">
        <v>2.7583000000000002</v>
      </c>
      <c r="IB929" s="8">
        <v>0</v>
      </c>
      <c r="IC929" s="8">
        <v>381.81</v>
      </c>
      <c r="ID929" s="8">
        <v>2.7583000000000002</v>
      </c>
      <c r="IE929" s="8">
        <v>25.947500000000002</v>
      </c>
      <c r="IF929" s="11">
        <v>654.4</v>
      </c>
      <c r="IG929" s="11">
        <v>381.81</v>
      </c>
      <c r="IH929" s="11">
        <v>1.5114999999999998</v>
      </c>
      <c r="II929" s="11">
        <v>366.76</v>
      </c>
      <c r="IJ929" s="8">
        <v>223.71969999999999</v>
      </c>
      <c r="IK929" s="8">
        <v>1.0632999999999999</v>
      </c>
      <c r="IL929" s="8">
        <v>0.75800000000000001</v>
      </c>
      <c r="IM929" s="8">
        <v>1.3391</v>
      </c>
      <c r="IN929" s="8">
        <v>0</v>
      </c>
      <c r="IO929" s="8">
        <v>0</v>
      </c>
      <c r="IP929" s="8">
        <v>0.46829999999999999</v>
      </c>
      <c r="IQ929" s="8">
        <v>36.020499999999998</v>
      </c>
      <c r="IR929" s="8">
        <v>0</v>
      </c>
      <c r="IS929" s="8">
        <v>0.15140000000000001</v>
      </c>
      <c r="IT929" s="8">
        <v>5.6166999999999998</v>
      </c>
      <c r="IU929" s="11">
        <v>85418.403999999995</v>
      </c>
      <c r="IV929" s="11">
        <v>85987.274000000005</v>
      </c>
      <c r="IW929" s="12">
        <f t="shared" si="415"/>
        <v>9.9917498232104975</v>
      </c>
      <c r="IX929" s="12"/>
      <c r="IY929" s="8">
        <f t="shared" si="394"/>
        <v>1</v>
      </c>
      <c r="IZ929" s="8">
        <f t="shared" si="416"/>
        <v>1</v>
      </c>
      <c r="JA929" s="8">
        <f t="shared" si="395"/>
        <v>1</v>
      </c>
      <c r="JB929" s="8">
        <f t="shared" si="417"/>
        <v>1</v>
      </c>
      <c r="JC929" s="8">
        <f t="shared" si="396"/>
        <v>0</v>
      </c>
      <c r="JD929" s="8">
        <f t="shared" si="397"/>
        <v>1</v>
      </c>
      <c r="JE929" s="8">
        <f t="shared" si="398"/>
        <v>0</v>
      </c>
      <c r="JF929" s="8">
        <f t="shared" si="399"/>
        <v>1</v>
      </c>
      <c r="JG929" s="8">
        <f t="shared" si="400"/>
        <v>1</v>
      </c>
      <c r="JH929" s="8">
        <f t="shared" si="401"/>
        <v>7</v>
      </c>
      <c r="JJ929" s="8">
        <f t="shared" si="402"/>
        <v>5</v>
      </c>
      <c r="JK929" s="8">
        <f t="shared" si="403"/>
        <v>6.3924356057935006E-2</v>
      </c>
      <c r="JL929" s="8">
        <v>6.3924356057935006E-2</v>
      </c>
      <c r="JM929" s="8">
        <f t="shared" si="404"/>
        <v>0.60456820626471708</v>
      </c>
      <c r="JN929" s="8">
        <v>0.60456820626471708</v>
      </c>
      <c r="JO929" s="8">
        <f t="shared" si="418"/>
        <v>0</v>
      </c>
      <c r="JP929" s="8">
        <f t="shared" si="419"/>
        <v>3</v>
      </c>
      <c r="JQ929" s="8">
        <f t="shared" si="405"/>
        <v>0</v>
      </c>
      <c r="JR929" s="8">
        <f t="shared" si="406"/>
        <v>0</v>
      </c>
      <c r="JS929" s="8">
        <f t="shared" si="420"/>
        <v>0</v>
      </c>
      <c r="JT929" s="8">
        <f t="shared" si="407"/>
        <v>1</v>
      </c>
      <c r="JU929" s="8">
        <f t="shared" si="408"/>
        <v>0</v>
      </c>
      <c r="JV929" s="8">
        <f t="shared" si="409"/>
        <v>0</v>
      </c>
      <c r="JW929" s="8">
        <f t="shared" si="410"/>
        <v>4</v>
      </c>
      <c r="JX929" s="8">
        <f t="shared" si="411"/>
        <v>11</v>
      </c>
      <c r="JY929" s="8" t="str">
        <f t="shared" si="412"/>
        <v>M</v>
      </c>
      <c r="KA929" s="8">
        <f t="shared" si="413"/>
        <v>-0.11492674335314645</v>
      </c>
      <c r="KB929" s="8">
        <v>-0.11492674335314645</v>
      </c>
      <c r="KD929" s="8">
        <f>IF(IJ929&lt;VLOOKUP($KJ929,'Industry Valuation'!$A$2:$F$13,2,0),2,0)</f>
        <v>0</v>
      </c>
      <c r="KE929" s="8">
        <f>IF(IT929&lt;VLOOKUP($KJ929,'Industry Valuation'!$A$2:$F$13,3,0),2,0)</f>
        <v>0</v>
      </c>
      <c r="KF929" s="8">
        <f>IF(HP929&lt;VLOOKUP($KJ929,'Industry Valuation'!$A$2:$F$13,4,0),2,0)</f>
        <v>0</v>
      </c>
      <c r="KG929" s="8">
        <f>IF(HQ929&lt;VLOOKUP($KJ929,'Industry Valuation'!$A$2:$F$13,4,0),1,0)</f>
        <v>1</v>
      </c>
      <c r="KH929" s="8">
        <f>IF(HR929&lt;VLOOKUP($KJ929,'Industry Valuation'!$A$2:$F$13,4,0),1,0)</f>
        <v>0</v>
      </c>
      <c r="KI929" s="8">
        <f t="shared" si="421"/>
        <v>1</v>
      </c>
      <c r="KJ929" s="8" t="str">
        <f>VLOOKUP(B929,'[1]Values-Industry'!B$3:C$1974,2,0)</f>
        <v>Consumer, Cyclical</v>
      </c>
    </row>
    <row r="930" spans="1:296" x14ac:dyDescent="0.2">
      <c r="A930" s="4" t="s">
        <v>6015</v>
      </c>
      <c r="B930" s="8" t="s">
        <v>997</v>
      </c>
      <c r="C930" s="8">
        <v>105619.853</v>
      </c>
      <c r="D930" s="8">
        <v>8782.9199000000008</v>
      </c>
      <c r="E930" s="8">
        <v>11528.397999999999</v>
      </c>
      <c r="F930" s="8">
        <v>9932.1919999999991</v>
      </c>
      <c r="G930" s="8">
        <v>7841.232</v>
      </c>
      <c r="H930" s="8">
        <v>3782.027</v>
      </c>
      <c r="I930" s="8">
        <v>36092.536</v>
      </c>
      <c r="J930" s="8">
        <v>173519.30100000001</v>
      </c>
      <c r="K930" s="8">
        <v>247239.99900000001</v>
      </c>
      <c r="L930" s="8">
        <v>0.7833</v>
      </c>
      <c r="M930" s="8">
        <v>48263.142899999999</v>
      </c>
      <c r="N930" s="8">
        <v>0</v>
      </c>
      <c r="O930" s="8">
        <v>-28004.421999999999</v>
      </c>
      <c r="P930" s="8">
        <v>-1513.0250000000001</v>
      </c>
      <c r="Q930" s="8">
        <v>12845.296</v>
      </c>
      <c r="R930" s="8">
        <v>37382.781000000003</v>
      </c>
      <c r="S930" s="8">
        <v>217.36</v>
      </c>
      <c r="T930" s="8">
        <v>132.25</v>
      </c>
      <c r="U930" s="8">
        <v>109.32689999999999</v>
      </c>
      <c r="V930" s="8">
        <v>9.6197999999999997</v>
      </c>
      <c r="W930" s="8">
        <v>0</v>
      </c>
      <c r="X930" s="8">
        <v>4.1864999999999997</v>
      </c>
      <c r="Y930" s="8">
        <v>0.56279999999999997</v>
      </c>
      <c r="Z930" s="8">
        <v>2.1057000000000001</v>
      </c>
      <c r="AA930" s="8">
        <v>3.6</v>
      </c>
      <c r="AB930" s="8">
        <v>13.1578</v>
      </c>
      <c r="AC930" s="8">
        <v>29.524699999999999</v>
      </c>
      <c r="AD930" s="8">
        <v>389.30720000000002</v>
      </c>
      <c r="AE930" s="8">
        <v>15.110900000000001</v>
      </c>
      <c r="AF930" s="8">
        <v>3.4521000000000002</v>
      </c>
      <c r="AG930" s="8">
        <v>21.287299999999998</v>
      </c>
      <c r="AH930" s="8">
        <v>49.4833</v>
      </c>
      <c r="AI930" s="8">
        <v>28.926300000000001</v>
      </c>
      <c r="AJ930" s="8">
        <v>22.571999999999999</v>
      </c>
      <c r="AK930" s="8">
        <v>7853.3513999999996</v>
      </c>
      <c r="AL930" s="8">
        <v>27.722899999999999</v>
      </c>
      <c r="AM930" s="8">
        <v>124.91849999999999</v>
      </c>
      <c r="AN930" s="8">
        <v>7.6001000000000003</v>
      </c>
      <c r="AO930" s="8">
        <v>1.0357000000000001</v>
      </c>
      <c r="AP930" s="8">
        <v>0.89229999999999998</v>
      </c>
      <c r="AQ930" s="8">
        <v>0.42720000000000002</v>
      </c>
      <c r="AR930" s="8">
        <v>0</v>
      </c>
      <c r="AS930" s="8">
        <v>12.030799999999999</v>
      </c>
      <c r="AT930" s="8">
        <v>0.71279999999999999</v>
      </c>
      <c r="AU930" s="8">
        <v>12.2037</v>
      </c>
      <c r="AV930" s="8">
        <v>0</v>
      </c>
      <c r="AW930" s="8">
        <v>9.9199999999999997E-2</v>
      </c>
      <c r="AX930" s="8">
        <v>2.0493999999999999</v>
      </c>
      <c r="AZ930" s="8">
        <v>116263.34299999999</v>
      </c>
      <c r="BA930" s="8">
        <v>3259.3299000000002</v>
      </c>
      <c r="BB930" s="8">
        <v>5594.9110000000001</v>
      </c>
      <c r="BC930" s="8">
        <v>2744.7829999999999</v>
      </c>
      <c r="BD930" s="8">
        <v>1394.5450000000001</v>
      </c>
      <c r="BE930" s="8">
        <v>4353.4629999999997</v>
      </c>
      <c r="BF930" s="8">
        <v>46000.661999999997</v>
      </c>
      <c r="BG930" s="8">
        <v>206472.03700000001</v>
      </c>
      <c r="BH930" s="8">
        <v>291173.84499999997</v>
      </c>
      <c r="BI930" s="8">
        <v>0.58379999999999999</v>
      </c>
      <c r="BJ930" s="8">
        <v>46588.947999999997</v>
      </c>
      <c r="BK930" s="8">
        <v>0</v>
      </c>
      <c r="BL930" s="8">
        <v>-31920.249</v>
      </c>
      <c r="BM930" s="8">
        <v>-1349.961</v>
      </c>
      <c r="BN930" s="8">
        <v>12491.519</v>
      </c>
      <c r="BO930" s="8">
        <v>38399.866999999998</v>
      </c>
      <c r="BP930" s="8">
        <v>187.02</v>
      </c>
      <c r="BQ930" s="8">
        <v>119.59</v>
      </c>
      <c r="BR930" s="8">
        <v>112.0891</v>
      </c>
      <c r="BS930" s="8">
        <v>3.6261000000000001</v>
      </c>
      <c r="BT930" s="8">
        <v>0</v>
      </c>
      <c r="BU930" s="8">
        <v>8.327</v>
      </c>
      <c r="BV930" s="8">
        <v>0.47599999999999998</v>
      </c>
      <c r="BW930" s="8">
        <v>1.6440999999999999</v>
      </c>
      <c r="BX930" s="8">
        <v>3.6</v>
      </c>
      <c r="BY930" s="8">
        <v>2.5019</v>
      </c>
      <c r="BZ930" s="8">
        <v>5.2051999999999996</v>
      </c>
      <c r="CA930" s="8">
        <v>-82.343199999999996</v>
      </c>
      <c r="CB930" s="8">
        <v>2.5266000000000002</v>
      </c>
      <c r="CC930" s="8">
        <v>0.51800000000000002</v>
      </c>
      <c r="CD930" s="8">
        <v>7.2767999999999997</v>
      </c>
      <c r="CE930" s="8">
        <v>29.497900000000001</v>
      </c>
      <c r="CF930" s="8">
        <v>4.7035</v>
      </c>
      <c r="CG930" s="8">
        <v>6.3239999999999998</v>
      </c>
      <c r="CH930" s="8">
        <v>1394.5450000000001</v>
      </c>
      <c r="CI930" s="8">
        <v>4.5892999999999997</v>
      </c>
      <c r="CJ930" s="8">
        <v>0</v>
      </c>
      <c r="CK930" s="8">
        <v>39.969499999999996</v>
      </c>
      <c r="CL930" s="8">
        <v>0.83479999999999999</v>
      </c>
      <c r="CM930" s="8">
        <v>0.66859999999999997</v>
      </c>
      <c r="CN930" s="8">
        <v>0.39929999999999999</v>
      </c>
      <c r="CO930" s="8">
        <v>3.5345</v>
      </c>
      <c r="CP930" s="8">
        <v>4.5228999999999999</v>
      </c>
      <c r="CQ930" s="8">
        <v>0.52549999999999997</v>
      </c>
      <c r="CR930" s="8">
        <v>69.1922</v>
      </c>
      <c r="CS930" s="8">
        <v>0</v>
      </c>
      <c r="CT930" s="8">
        <v>0.1176</v>
      </c>
      <c r="CU930" s="8">
        <v>1.8561000000000001</v>
      </c>
      <c r="CW930" s="8">
        <v>148153.53099999999</v>
      </c>
      <c r="CX930" s="8">
        <v>4642.3842999999997</v>
      </c>
      <c r="CY930" s="8">
        <v>7952.0780000000004</v>
      </c>
      <c r="CZ930" s="8">
        <v>5124.5820000000003</v>
      </c>
      <c r="DA930" s="8">
        <v>2796.239</v>
      </c>
      <c r="DB930" s="8">
        <v>4030.4560000000001</v>
      </c>
      <c r="DC930" s="8">
        <v>46075.053999999996</v>
      </c>
      <c r="DD930" s="8">
        <v>269763.76500000001</v>
      </c>
      <c r="DE930" s="8">
        <v>355029.61700000003</v>
      </c>
      <c r="DF930" s="8">
        <v>0.74350000000000005</v>
      </c>
      <c r="DG930" s="8">
        <v>94578.338600000003</v>
      </c>
      <c r="DH930" s="8">
        <v>0</v>
      </c>
      <c r="DI930" s="8">
        <v>-38785.654000000002</v>
      </c>
      <c r="DJ930" s="8">
        <v>-3190.116</v>
      </c>
      <c r="DK930" s="8">
        <v>7993.7070000000003</v>
      </c>
      <c r="DL930" s="8">
        <v>47319.476999999999</v>
      </c>
      <c r="DM930" s="8">
        <v>415.61</v>
      </c>
      <c r="DN930" s="8">
        <v>157.63999999999999</v>
      </c>
      <c r="DO930" s="8">
        <v>123.90179999999999</v>
      </c>
      <c r="DP930" s="8">
        <v>4.3293999999999997</v>
      </c>
      <c r="DQ930" s="8">
        <v>0</v>
      </c>
      <c r="DR930" s="8">
        <v>11.8935</v>
      </c>
      <c r="DS930" s="8">
        <v>0.77549999999999997</v>
      </c>
      <c r="DT930" s="8">
        <v>2.8170999999999999</v>
      </c>
      <c r="DU930" s="8">
        <v>5</v>
      </c>
      <c r="DV930" s="8">
        <v>2.4348000000000001</v>
      </c>
      <c r="DW930" s="8">
        <v>10.5</v>
      </c>
      <c r="DX930" s="8">
        <v>101.7208</v>
      </c>
      <c r="DY930" s="8">
        <v>10.538600000000001</v>
      </c>
      <c r="DZ930" s="8">
        <v>0.86539999999999995</v>
      </c>
      <c r="EA930" s="8">
        <v>10.2902</v>
      </c>
      <c r="EB930" s="8">
        <v>59.979700000000001</v>
      </c>
      <c r="EC930" s="8">
        <v>8.8964999999999996</v>
      </c>
      <c r="ED930" s="8">
        <v>9.4596999999999998</v>
      </c>
      <c r="EE930" s="8">
        <v>2796.239</v>
      </c>
      <c r="EF930" s="8">
        <v>8.8048000000000002</v>
      </c>
      <c r="EG930" s="8">
        <v>0</v>
      </c>
      <c r="EH930" s="8">
        <v>41.071399999999997</v>
      </c>
      <c r="EI930" s="8">
        <v>1.0269999999999999</v>
      </c>
      <c r="EJ930" s="8">
        <v>0.83850000000000002</v>
      </c>
      <c r="EK930" s="8">
        <v>0.4173</v>
      </c>
      <c r="EL930" s="8">
        <v>7.1180000000000003</v>
      </c>
      <c r="EM930" s="8">
        <v>7.7664999999999997</v>
      </c>
      <c r="EN930" s="8">
        <v>0.68799999999999994</v>
      </c>
      <c r="EO930" s="8">
        <v>47.652200000000001</v>
      </c>
      <c r="EP930" s="8">
        <v>0</v>
      </c>
      <c r="EQ930" s="8">
        <v>4.5100000000000001E-2</v>
      </c>
      <c r="ER930" s="8">
        <v>3.4805999999999999</v>
      </c>
      <c r="ET930" s="8">
        <v>116961.401</v>
      </c>
      <c r="EU930" s="8">
        <v>3960.0481</v>
      </c>
      <c r="EV930" s="8">
        <v>5260.241</v>
      </c>
      <c r="EW930" s="8">
        <v>4650.2370000000001</v>
      </c>
      <c r="EX930" s="8">
        <v>2527.3690000000001</v>
      </c>
      <c r="EY930" s="8">
        <v>0</v>
      </c>
      <c r="EZ930" s="8">
        <v>44180.563000000002</v>
      </c>
      <c r="FA930" s="8">
        <v>310605.96799999999</v>
      </c>
      <c r="FB930" s="8">
        <v>381469.37699999998</v>
      </c>
      <c r="FC930" s="8">
        <v>80.856700000000004</v>
      </c>
      <c r="FD930" s="8">
        <v>71478.682199999996</v>
      </c>
      <c r="FE930" s="8">
        <v>0</v>
      </c>
      <c r="FF930" s="8">
        <v>-54430.83</v>
      </c>
      <c r="FG930" s="8">
        <v>-1868.7529999999999</v>
      </c>
      <c r="FH930" s="8">
        <v>981.49199999999996</v>
      </c>
      <c r="FI930" s="8">
        <v>39259.883000000002</v>
      </c>
      <c r="FJ930" s="8">
        <v>466.56</v>
      </c>
      <c r="FK930" s="8">
        <v>302.8</v>
      </c>
      <c r="FL930" s="8">
        <v>73.626800000000003</v>
      </c>
      <c r="FM930" s="8">
        <v>3.9803999999999999</v>
      </c>
      <c r="FN930" s="8">
        <v>0</v>
      </c>
      <c r="FO930" s="8">
        <v>13.5885</v>
      </c>
      <c r="FP930" s="8">
        <v>0.78510000000000002</v>
      </c>
      <c r="FQ930" s="8">
        <v>1.5991</v>
      </c>
      <c r="FR930" s="8">
        <v>3.6</v>
      </c>
      <c r="FS930" s="8">
        <v>2.7524999999999999</v>
      </c>
      <c r="FT930" s="8">
        <v>9.4700000000000006</v>
      </c>
      <c r="FU930" s="8">
        <v>-9.8094999999999999</v>
      </c>
      <c r="FV930" s="8">
        <v>-40.576500000000003</v>
      </c>
      <c r="FW930" s="8">
        <v>0.68630000000000002</v>
      </c>
      <c r="FX930" s="8">
        <v>11.1038</v>
      </c>
      <c r="FY930" s="8">
        <v>0</v>
      </c>
      <c r="FZ930" s="8">
        <v>9.5957000000000008</v>
      </c>
      <c r="GA930" s="8">
        <v>11.0678</v>
      </c>
      <c r="GB930" s="8">
        <v>2527.3690000000001</v>
      </c>
      <c r="GC930" s="8">
        <v>9.5957000000000008</v>
      </c>
      <c r="GD930" s="8">
        <v>0</v>
      </c>
      <c r="GE930" s="11">
        <v>56533.788999999997</v>
      </c>
      <c r="GF930" s="11">
        <v>0.31759999999999999</v>
      </c>
      <c r="GG930" s="11">
        <v>266.98399999999998</v>
      </c>
      <c r="GH930" s="8">
        <v>36.330500000000001</v>
      </c>
      <c r="GI930" s="8">
        <v>0.88859999999999995</v>
      </c>
      <c r="GJ930" s="8">
        <v>0.73770000000000002</v>
      </c>
      <c r="GK930" s="8">
        <v>0.30659999999999998</v>
      </c>
      <c r="GL930" s="8">
        <v>0</v>
      </c>
      <c r="GM930" s="8">
        <v>0</v>
      </c>
      <c r="GN930" s="8">
        <v>0.62019999999999997</v>
      </c>
      <c r="GO930" s="8">
        <v>38.028599999999997</v>
      </c>
      <c r="GP930" s="8">
        <v>0</v>
      </c>
      <c r="GQ930" s="8">
        <v>0</v>
      </c>
      <c r="GR930" s="8">
        <v>4.6729000000000003</v>
      </c>
      <c r="GS930" s="12">
        <f t="shared" si="414"/>
        <v>2.0813110392665255</v>
      </c>
      <c r="GU930" s="8">
        <v>152278.87599999999</v>
      </c>
      <c r="GV930" s="8">
        <v>5961.4488000000001</v>
      </c>
      <c r="GW930" s="8">
        <v>7622.4139999999998</v>
      </c>
      <c r="GX930" s="8">
        <v>7015.6390000000001</v>
      </c>
      <c r="GY930" s="8">
        <v>3953.6280000000002</v>
      </c>
      <c r="GZ930" s="8">
        <v>0</v>
      </c>
      <c r="HA930" s="8">
        <v>51958.891000000003</v>
      </c>
      <c r="HB930" s="8">
        <v>384598.16100000002</v>
      </c>
      <c r="HC930" s="8">
        <v>467393.31400000001</v>
      </c>
      <c r="HD930" s="8">
        <v>0.67669999999999997</v>
      </c>
      <c r="HE930" s="8">
        <v>111324.23639999999</v>
      </c>
      <c r="HF930" s="8">
        <v>0</v>
      </c>
      <c r="HG930" s="8">
        <v>-62898.997000000003</v>
      </c>
      <c r="HH930" s="8">
        <v>-2153.4920000000002</v>
      </c>
      <c r="HI930" s="8">
        <v>653.08399999999995</v>
      </c>
      <c r="HJ930" s="8">
        <v>63684.290999999997</v>
      </c>
      <c r="HK930" s="8">
        <v>639</v>
      </c>
      <c r="HL930" s="8">
        <v>333</v>
      </c>
      <c r="HM930" s="8">
        <v>87.351900000000001</v>
      </c>
      <c r="HN930" s="8">
        <v>4.5949</v>
      </c>
      <c r="HO930" s="8">
        <v>0</v>
      </c>
      <c r="HP930" s="8">
        <v>14.604900000000001</v>
      </c>
      <c r="HQ930" s="8">
        <v>1.0121</v>
      </c>
      <c r="HR930" s="8">
        <v>2.3618000000000001</v>
      </c>
      <c r="HS930" s="8">
        <v>0</v>
      </c>
      <c r="HT930" s="8">
        <v>2.5651999999999999</v>
      </c>
      <c r="HU930" s="8">
        <v>14.8</v>
      </c>
      <c r="HV930" s="8">
        <v>56.283000000000001</v>
      </c>
      <c r="HW930" s="8">
        <v>18.641500000000001</v>
      </c>
      <c r="HX930" s="8">
        <v>0.93149999999999999</v>
      </c>
      <c r="HY930" s="8">
        <v>20.707100000000001</v>
      </c>
      <c r="HZ930" s="8">
        <v>0</v>
      </c>
      <c r="IA930" s="8">
        <v>18.3874</v>
      </c>
      <c r="IB930" s="8">
        <v>20.628799999999998</v>
      </c>
      <c r="IC930" s="8">
        <v>3953.6280000000002</v>
      </c>
      <c r="ID930" s="8">
        <v>18.3874</v>
      </c>
      <c r="IE930" s="8">
        <v>0</v>
      </c>
      <c r="IF930" s="11">
        <v>64446.089</v>
      </c>
      <c r="IG930" s="11">
        <v>3953.6280000000002</v>
      </c>
      <c r="IH930" s="11">
        <v>0.35880000000000001</v>
      </c>
      <c r="II930" s="11">
        <v>267.27</v>
      </c>
      <c r="IJ930" s="8">
        <v>38.9831</v>
      </c>
      <c r="IK930" s="8">
        <v>1.2257</v>
      </c>
      <c r="IL930" s="8">
        <v>1.0714999999999999</v>
      </c>
      <c r="IM930" s="8">
        <v>0.32579999999999998</v>
      </c>
      <c r="IN930" s="8">
        <v>0</v>
      </c>
      <c r="IO930" s="8">
        <v>0</v>
      </c>
      <c r="IP930" s="8">
        <v>0.96940000000000004</v>
      </c>
      <c r="IQ930" s="8">
        <v>0</v>
      </c>
      <c r="IR930" s="8">
        <v>0</v>
      </c>
      <c r="IS930" s="8">
        <v>0</v>
      </c>
      <c r="IT930" s="8">
        <v>6.6048999999999998</v>
      </c>
      <c r="IU930" s="11">
        <v>154201.45480000001</v>
      </c>
      <c r="IV930" s="11">
        <v>111324.23579999999</v>
      </c>
      <c r="IW930" s="12">
        <f t="shared" si="415"/>
        <v>1.9279542738972912</v>
      </c>
      <c r="IX930" s="12"/>
      <c r="IY930" s="8">
        <f t="shared" si="394"/>
        <v>1</v>
      </c>
      <c r="IZ930" s="8">
        <f t="shared" si="416"/>
        <v>1</v>
      </c>
      <c r="JA930" s="8">
        <f t="shared" si="395"/>
        <v>1</v>
      </c>
      <c r="JB930" s="8">
        <f t="shared" si="417"/>
        <v>1</v>
      </c>
      <c r="JC930" s="8">
        <f t="shared" si="396"/>
        <v>0</v>
      </c>
      <c r="JD930" s="8">
        <f t="shared" si="397"/>
        <v>1</v>
      </c>
      <c r="JE930" s="8">
        <f t="shared" si="398"/>
        <v>0</v>
      </c>
      <c r="JF930" s="8">
        <f t="shared" si="399"/>
        <v>0</v>
      </c>
      <c r="JG930" s="8">
        <f t="shared" si="400"/>
        <v>1</v>
      </c>
      <c r="JH930" s="8">
        <f t="shared" si="401"/>
        <v>6</v>
      </c>
      <c r="JJ930" s="8">
        <f t="shared" si="402"/>
        <v>5</v>
      </c>
      <c r="JK930" s="8">
        <f t="shared" si="403"/>
        <v>-9.2329493058359913E-2</v>
      </c>
      <c r="JL930" s="8">
        <v>-9.2329493058359913E-2</v>
      </c>
      <c r="JM930" s="8">
        <f t="shared" si="404"/>
        <v>9.5780394768956612E-2</v>
      </c>
      <c r="JN930" s="8">
        <v>9.5780394768956612E-2</v>
      </c>
      <c r="JO930" s="8">
        <f t="shared" si="418"/>
        <v>0</v>
      </c>
      <c r="JP930" s="8">
        <f t="shared" si="419"/>
        <v>0</v>
      </c>
      <c r="JQ930" s="8">
        <f t="shared" si="405"/>
        <v>0</v>
      </c>
      <c r="JR930" s="8">
        <f t="shared" si="406"/>
        <v>1</v>
      </c>
      <c r="JS930" s="8">
        <f t="shared" si="420"/>
        <v>1</v>
      </c>
      <c r="JT930" s="8">
        <f t="shared" si="407"/>
        <v>1</v>
      </c>
      <c r="JU930" s="8">
        <f t="shared" si="408"/>
        <v>1</v>
      </c>
      <c r="JV930" s="8">
        <f t="shared" si="409"/>
        <v>0</v>
      </c>
      <c r="JW930" s="8">
        <f t="shared" si="410"/>
        <v>4</v>
      </c>
      <c r="JX930" s="8">
        <f t="shared" si="411"/>
        <v>10</v>
      </c>
      <c r="JY930" s="8" t="str">
        <f t="shared" si="412"/>
        <v>L</v>
      </c>
      <c r="KA930" s="8">
        <f t="shared" si="413"/>
        <v>-0.15766432733394842</v>
      </c>
      <c r="KB930" s="8">
        <v>-0.15766432733394842</v>
      </c>
      <c r="KD930" s="8">
        <f>IF(IJ930&lt;VLOOKUP($KJ930,'Industry Valuation'!$A$2:$F$13,2,0),2,0)</f>
        <v>0</v>
      </c>
      <c r="KE930" s="8">
        <f>IF(IT930&lt;VLOOKUP($KJ930,'Industry Valuation'!$A$2:$F$13,3,0),2,0)</f>
        <v>0</v>
      </c>
      <c r="KF930" s="8">
        <f>IF(HP930&lt;VLOOKUP($KJ930,'Industry Valuation'!$A$2:$F$13,4,0),2,0)</f>
        <v>0</v>
      </c>
      <c r="KG930" s="8">
        <f>IF(HQ930&lt;VLOOKUP($KJ930,'Industry Valuation'!$A$2:$F$13,4,0),1,0)</f>
        <v>1</v>
      </c>
      <c r="KH930" s="8">
        <f>IF(HR930&lt;VLOOKUP($KJ930,'Industry Valuation'!$A$2:$F$13,4,0),1,0)</f>
        <v>1</v>
      </c>
      <c r="KI930" s="8">
        <f t="shared" si="421"/>
        <v>2</v>
      </c>
      <c r="KJ930" s="8" t="str">
        <f>VLOOKUP(B930,'[1]Values-Industry'!B$3:C$1974,2,0)</f>
        <v>Financial</v>
      </c>
    </row>
    <row r="931" spans="1:296" x14ac:dyDescent="0.2">
      <c r="A931" s="4" t="s">
        <v>6016</v>
      </c>
      <c r="B931" s="8" t="s">
        <v>998</v>
      </c>
      <c r="C931" s="8">
        <v>10140.94</v>
      </c>
      <c r="D931" s="8">
        <v>803.92859999999996</v>
      </c>
      <c r="E931" s="8">
        <v>1278.8699999999999</v>
      </c>
      <c r="F931" s="8">
        <v>619.59</v>
      </c>
      <c r="G931" s="8">
        <v>497.37</v>
      </c>
      <c r="H931" s="8">
        <v>1334.01</v>
      </c>
      <c r="I931" s="8">
        <v>4909.16</v>
      </c>
      <c r="J931" s="8">
        <v>1381.44</v>
      </c>
      <c r="K931" s="8">
        <v>9465.57</v>
      </c>
      <c r="L931" s="8">
        <v>1.7385999999999999</v>
      </c>
      <c r="M931" s="8">
        <v>6048.5321999999996</v>
      </c>
      <c r="N931" s="8">
        <v>0</v>
      </c>
      <c r="O931" s="8">
        <v>-364.83</v>
      </c>
      <c r="P931" s="8">
        <v>-53.32</v>
      </c>
      <c r="Q931" s="8">
        <v>2651.86</v>
      </c>
      <c r="R931" s="8">
        <v>6440.85</v>
      </c>
      <c r="S931" s="8">
        <v>61.8</v>
      </c>
      <c r="T931" s="8">
        <v>27.2</v>
      </c>
      <c r="U931" s="8">
        <v>103.185</v>
      </c>
      <c r="V931" s="8">
        <v>9.8756000000000004</v>
      </c>
      <c r="W931" s="8">
        <v>0</v>
      </c>
      <c r="X931" s="8">
        <v>4.7295999999999996</v>
      </c>
      <c r="Y931" s="8">
        <v>8.8900000000000007E-2</v>
      </c>
      <c r="Z931" s="8">
        <v>2.5887000000000002</v>
      </c>
      <c r="AA931" s="8">
        <v>1</v>
      </c>
      <c r="AB931" s="8">
        <v>55.153599999999997</v>
      </c>
      <c r="AC931" s="8">
        <v>16.16</v>
      </c>
      <c r="AD931" s="8">
        <v>12.4565</v>
      </c>
      <c r="AE931" s="8">
        <v>17.0532</v>
      </c>
      <c r="AF931" s="8">
        <v>5.7130000000000001</v>
      </c>
      <c r="AG931" s="8">
        <v>10.557399999999999</v>
      </c>
      <c r="AH931" s="8">
        <v>20.9818</v>
      </c>
      <c r="AI931" s="8">
        <v>16.896100000000001</v>
      </c>
      <c r="AJ931" s="8">
        <v>10.7004</v>
      </c>
      <c r="AK931" s="8">
        <v>497.37</v>
      </c>
      <c r="AL931" s="8">
        <v>16.896100000000001</v>
      </c>
      <c r="AM931" s="8">
        <v>0</v>
      </c>
      <c r="AN931" s="8">
        <v>1.8130999999999999</v>
      </c>
      <c r="AO931" s="8">
        <v>1.3120000000000001</v>
      </c>
      <c r="AP931" s="8">
        <v>0.62219999999999998</v>
      </c>
      <c r="AQ931" s="8">
        <v>1.0713999999999999</v>
      </c>
      <c r="AR931" s="8">
        <v>2.7231999999999998</v>
      </c>
      <c r="AS931" s="8">
        <v>2.7193000000000001</v>
      </c>
      <c r="AT931" s="8">
        <v>1.2500000000000001E-2</v>
      </c>
      <c r="AU931" s="8">
        <v>6.1864999999999997</v>
      </c>
      <c r="AV931" s="8">
        <v>0</v>
      </c>
      <c r="AW931" s="8">
        <v>5.7773000000000003</v>
      </c>
      <c r="AX931" s="8">
        <v>0.28399999999999997</v>
      </c>
      <c r="AZ931" s="8">
        <v>11626.5</v>
      </c>
      <c r="BA931" s="8">
        <v>927.51679999999999</v>
      </c>
      <c r="BB931" s="8">
        <v>1478.2</v>
      </c>
      <c r="BC931" s="8">
        <v>649.6</v>
      </c>
      <c r="BD931" s="8">
        <v>448.5</v>
      </c>
      <c r="BE931" s="8">
        <v>967.7</v>
      </c>
      <c r="BF931" s="8">
        <v>5959.3</v>
      </c>
      <c r="BG931" s="8">
        <v>1208</v>
      </c>
      <c r="BH931" s="8">
        <v>10742.5</v>
      </c>
      <c r="BI931" s="8">
        <v>1.9500999999999999</v>
      </c>
      <c r="BJ931" s="8">
        <v>7726.2507999999998</v>
      </c>
      <c r="BK931" s="8">
        <v>0</v>
      </c>
      <c r="BL931" s="8">
        <v>11.2</v>
      </c>
      <c r="BM931" s="8">
        <v>-309.10000000000002</v>
      </c>
      <c r="BN931" s="8">
        <v>2686.8</v>
      </c>
      <c r="BO931" s="8">
        <v>7987.6</v>
      </c>
      <c r="BP931" s="8">
        <v>84.8</v>
      </c>
      <c r="BQ931" s="8">
        <v>22.6</v>
      </c>
      <c r="BR931" s="8">
        <v>116.1922</v>
      </c>
      <c r="BS931" s="8">
        <v>11.554600000000001</v>
      </c>
      <c r="BT931" s="8">
        <v>0</v>
      </c>
      <c r="BU931" s="8">
        <v>5.2267999999999999</v>
      </c>
      <c r="BV931" s="8">
        <v>0.19989999999999999</v>
      </c>
      <c r="BW931" s="8">
        <v>7.5427</v>
      </c>
      <c r="BX931" s="8">
        <v>1</v>
      </c>
      <c r="BY931" s="8">
        <v>19.298500000000001</v>
      </c>
      <c r="BZ931" s="8">
        <v>14.58</v>
      </c>
      <c r="CA931" s="8">
        <v>-9.7772000000000006</v>
      </c>
      <c r="CB931" s="8">
        <v>12.6058</v>
      </c>
      <c r="CC931" s="8">
        <v>4.4387999999999996</v>
      </c>
      <c r="CD931" s="8">
        <v>10.4396</v>
      </c>
      <c r="CE931" s="8">
        <v>20.0564</v>
      </c>
      <c r="CF931" s="8">
        <v>13.288600000000001</v>
      </c>
      <c r="CG931" s="8">
        <v>10.238300000000001</v>
      </c>
      <c r="CH931" s="8">
        <v>448.5</v>
      </c>
      <c r="CI931" s="8">
        <v>13.288600000000001</v>
      </c>
      <c r="CJ931" s="8">
        <v>0</v>
      </c>
      <c r="CK931" s="8">
        <v>5.1818</v>
      </c>
      <c r="CL931" s="8">
        <v>1.3404</v>
      </c>
      <c r="CM931" s="8">
        <v>0.56999999999999995</v>
      </c>
      <c r="CN931" s="8">
        <v>1.0823</v>
      </c>
      <c r="CO931" s="8">
        <v>2.0116999999999998</v>
      </c>
      <c r="CP931" s="8">
        <v>2.0895999999999999</v>
      </c>
      <c r="CQ931" s="8">
        <v>1.2E-2</v>
      </c>
      <c r="CR931" s="8">
        <v>6.8673000000000002</v>
      </c>
      <c r="CS931" s="8">
        <v>0</v>
      </c>
      <c r="CT931" s="8">
        <v>2.3544999999999998</v>
      </c>
      <c r="CU931" s="8">
        <v>0.6502</v>
      </c>
      <c r="CW931" s="8">
        <v>0</v>
      </c>
      <c r="CY931" s="8">
        <v>0</v>
      </c>
      <c r="CZ931" s="8">
        <v>0</v>
      </c>
      <c r="DA931" s="8">
        <v>0</v>
      </c>
      <c r="DB931" s="8">
        <v>0</v>
      </c>
      <c r="DC931" s="8">
        <v>0</v>
      </c>
      <c r="DD931" s="8">
        <v>0</v>
      </c>
      <c r="DE931" s="8">
        <v>0</v>
      </c>
      <c r="DF931" s="8">
        <v>0</v>
      </c>
      <c r="DG931" s="8">
        <v>0</v>
      </c>
      <c r="DH931" s="8">
        <v>0</v>
      </c>
      <c r="DI931" s="8">
        <v>0</v>
      </c>
      <c r="DJ931" s="8">
        <v>0</v>
      </c>
      <c r="DK931" s="8">
        <v>0</v>
      </c>
      <c r="DL931" s="8">
        <v>0</v>
      </c>
      <c r="DM931" s="8">
        <v>0</v>
      </c>
      <c r="DN931" s="8">
        <v>0</v>
      </c>
      <c r="DO931" s="8">
        <v>0</v>
      </c>
      <c r="DP931" s="8">
        <v>0</v>
      </c>
      <c r="DQ931" s="8">
        <v>0</v>
      </c>
      <c r="DR931" s="8">
        <v>0</v>
      </c>
      <c r="DS931" s="8">
        <v>0</v>
      </c>
      <c r="DT931" s="8">
        <v>0</v>
      </c>
      <c r="DU931" s="8">
        <v>0</v>
      </c>
      <c r="DV931" s="8">
        <v>0</v>
      </c>
      <c r="DW931" s="8">
        <v>0</v>
      </c>
      <c r="DX931" s="8">
        <v>0</v>
      </c>
      <c r="DY931" s="8">
        <v>0</v>
      </c>
      <c r="DZ931" s="8">
        <v>0</v>
      </c>
      <c r="EA931" s="8">
        <v>0</v>
      </c>
      <c r="EB931" s="8">
        <v>0</v>
      </c>
      <c r="EC931" s="8">
        <v>0</v>
      </c>
      <c r="ED931" s="8">
        <v>0</v>
      </c>
      <c r="EE931" s="8">
        <v>0</v>
      </c>
      <c r="EF931" s="8">
        <v>0</v>
      </c>
      <c r="EG931" s="8">
        <v>0</v>
      </c>
      <c r="EH931" s="8">
        <v>0</v>
      </c>
      <c r="EI931" s="8">
        <v>0</v>
      </c>
      <c r="EJ931" s="8">
        <v>0</v>
      </c>
      <c r="EK931" s="8">
        <v>0</v>
      </c>
      <c r="EL931" s="8">
        <v>0</v>
      </c>
      <c r="EM931" s="8">
        <v>0</v>
      </c>
      <c r="EN931" s="8">
        <v>0</v>
      </c>
      <c r="EO931" s="8">
        <v>0</v>
      </c>
      <c r="EP931" s="8">
        <v>0</v>
      </c>
      <c r="EQ931" s="8">
        <v>0</v>
      </c>
      <c r="ER931" s="8">
        <v>0</v>
      </c>
      <c r="ET931" s="8">
        <v>13366.7</v>
      </c>
      <c r="EU931" s="8">
        <v>613.33519999999999</v>
      </c>
      <c r="EV931" s="8">
        <v>1303.4000000000001</v>
      </c>
      <c r="EW931" s="8">
        <v>531.5</v>
      </c>
      <c r="EX931" s="8">
        <v>275.7</v>
      </c>
      <c r="EY931" s="8">
        <v>428.2</v>
      </c>
      <c r="EZ931" s="8">
        <v>6864.1</v>
      </c>
      <c r="FA931" s="8">
        <v>768.1</v>
      </c>
      <c r="FB931" s="8">
        <v>11872.6</v>
      </c>
      <c r="FC931" s="8">
        <v>2.2991000000000001</v>
      </c>
      <c r="FD931" s="8">
        <v>6884.3104999999996</v>
      </c>
      <c r="FE931" s="8">
        <v>0</v>
      </c>
      <c r="FF931" s="8">
        <v>0</v>
      </c>
      <c r="FG931" s="8">
        <v>0</v>
      </c>
      <c r="FH931" s="8">
        <v>2726.1</v>
      </c>
      <c r="FI931" s="8">
        <v>9027.6</v>
      </c>
      <c r="FJ931" s="8">
        <v>113.7</v>
      </c>
      <c r="FK931" s="8">
        <v>58.1</v>
      </c>
      <c r="FL931" s="8">
        <v>137.80959999999999</v>
      </c>
      <c r="FM931" s="8">
        <v>8.8459000000000003</v>
      </c>
      <c r="FN931" s="8">
        <v>0</v>
      </c>
      <c r="FO931" s="8">
        <v>5.2817999999999996</v>
      </c>
      <c r="FP931" s="8">
        <v>0.1648</v>
      </c>
      <c r="FQ931" s="8">
        <v>0</v>
      </c>
      <c r="FR931" s="8">
        <v>0</v>
      </c>
      <c r="FS931" s="8">
        <v>12.527900000000001</v>
      </c>
      <c r="FT931" s="8">
        <v>8.9700000000000006</v>
      </c>
      <c r="FU931" s="8">
        <v>0</v>
      </c>
      <c r="FV931" s="8">
        <v>0</v>
      </c>
      <c r="FW931" s="8">
        <v>0</v>
      </c>
      <c r="FX931" s="8">
        <v>0</v>
      </c>
      <c r="FY931" s="8">
        <v>0</v>
      </c>
      <c r="FZ931" s="8">
        <v>0</v>
      </c>
      <c r="GA931" s="8">
        <v>0</v>
      </c>
      <c r="GB931" s="8">
        <v>275.7</v>
      </c>
      <c r="GC931" s="8">
        <v>0</v>
      </c>
      <c r="GD931" s="8">
        <v>0</v>
      </c>
      <c r="GE931" s="11">
        <v>0</v>
      </c>
      <c r="GF931" s="11">
        <v>0</v>
      </c>
      <c r="GG931" s="11">
        <v>30.77</v>
      </c>
      <c r="GH931" s="8">
        <v>7.9821999999999997</v>
      </c>
      <c r="GI931" s="8">
        <v>1.3151999999999999</v>
      </c>
      <c r="GJ931" s="8">
        <v>0.65369999999999995</v>
      </c>
      <c r="GK931" s="8">
        <v>1.1257999999999999</v>
      </c>
      <c r="GL931" s="8">
        <v>0</v>
      </c>
      <c r="GM931" s="8">
        <v>1.8166</v>
      </c>
      <c r="GN931" s="8">
        <v>1.6E-2</v>
      </c>
      <c r="GO931" s="8">
        <v>0</v>
      </c>
      <c r="GP931" s="8">
        <v>0</v>
      </c>
      <c r="GQ931" s="8">
        <v>2.1747000000000001</v>
      </c>
      <c r="GR931" s="8">
        <v>0.51959999999999995</v>
      </c>
      <c r="GS931" s="12">
        <f t="shared" si="414"/>
        <v>4.7276024664490395</v>
      </c>
      <c r="GU931" s="8">
        <v>13535.8</v>
      </c>
      <c r="GV931" s="8">
        <v>613.69759999999997</v>
      </c>
      <c r="GW931" s="8">
        <v>1060.7</v>
      </c>
      <c r="GX931" s="8">
        <v>310.39999999999998</v>
      </c>
      <c r="GY931" s="8">
        <v>204.5</v>
      </c>
      <c r="GZ931" s="8">
        <v>132.1</v>
      </c>
      <c r="HA931" s="8">
        <v>7112.2</v>
      </c>
      <c r="HB931" s="8">
        <v>319.2</v>
      </c>
      <c r="HC931" s="8">
        <v>11994</v>
      </c>
      <c r="HD931" s="8">
        <v>1.8231999999999999</v>
      </c>
      <c r="HE931" s="8">
        <v>7128.9821000000002</v>
      </c>
      <c r="HF931" s="8">
        <v>0</v>
      </c>
      <c r="HG931" s="8">
        <v>-88.4</v>
      </c>
      <c r="HH931" s="8">
        <v>-250.6</v>
      </c>
      <c r="HI931" s="8">
        <v>2679.2</v>
      </c>
      <c r="HJ931" s="8">
        <v>9186.9</v>
      </c>
      <c r="HK931" s="8">
        <v>87.85</v>
      </c>
      <c r="HL931" s="8">
        <v>57</v>
      </c>
      <c r="HM931" s="8">
        <v>134.31379999999999</v>
      </c>
      <c r="HN931" s="8">
        <v>6.8818000000000001</v>
      </c>
      <c r="HO931" s="8">
        <v>0</v>
      </c>
      <c r="HP931" s="8">
        <v>6.7210000000000001</v>
      </c>
      <c r="HQ931" s="8">
        <v>0.2089</v>
      </c>
      <c r="HR931" s="8">
        <v>9.1271000000000004</v>
      </c>
      <c r="HS931" s="8">
        <v>1</v>
      </c>
      <c r="HT931" s="8">
        <v>7.2323000000000004</v>
      </c>
      <c r="HU931" s="8">
        <v>6.01</v>
      </c>
      <c r="HV931" s="8">
        <v>-32.998899999999999</v>
      </c>
      <c r="HW931" s="8">
        <v>-2.5366</v>
      </c>
      <c r="HX931" s="8">
        <v>1.7137</v>
      </c>
      <c r="HY931" s="8">
        <v>6.7206000000000001</v>
      </c>
      <c r="HZ931" s="8">
        <v>11.794499999999999</v>
      </c>
      <c r="IA931" s="8">
        <v>4.6460999999999997</v>
      </c>
      <c r="IB931" s="8">
        <v>6.3250999999999999</v>
      </c>
      <c r="IC931" s="8">
        <v>204.5</v>
      </c>
      <c r="ID931" s="8">
        <v>4.6460999999999997</v>
      </c>
      <c r="IE931" s="8">
        <v>9.6502999999999997</v>
      </c>
      <c r="IF931" s="11">
        <v>221.4</v>
      </c>
      <c r="IG931" s="11">
        <v>204.5</v>
      </c>
      <c r="IH931" s="11">
        <v>1.1343000000000001</v>
      </c>
      <c r="II931" s="11">
        <v>33.97</v>
      </c>
      <c r="IJ931" s="8">
        <v>13.827</v>
      </c>
      <c r="IK931" s="8">
        <v>1.2917000000000001</v>
      </c>
      <c r="IL931" s="8">
        <v>0.65559999999999996</v>
      </c>
      <c r="IM931" s="8">
        <v>1.1285000000000001</v>
      </c>
      <c r="IN931" s="8">
        <v>1.5668</v>
      </c>
      <c r="IO931" s="8">
        <v>1.6851</v>
      </c>
      <c r="IP931" s="8">
        <v>1.15E-2</v>
      </c>
      <c r="IQ931" s="8">
        <v>16.625900000000001</v>
      </c>
      <c r="IR931" s="8">
        <v>0</v>
      </c>
      <c r="IS931" s="8">
        <v>1.5545</v>
      </c>
      <c r="IT931" s="8">
        <v>0.61870000000000003</v>
      </c>
      <c r="IU931" s="11">
        <v>2822.8820999999998</v>
      </c>
      <c r="IV931" s="11">
        <v>7128.9821000000002</v>
      </c>
      <c r="IW931" s="12">
        <f t="shared" si="415"/>
        <v>5.1867970660146705</v>
      </c>
      <c r="IX931" s="12"/>
      <c r="IY931" s="8">
        <f t="shared" si="394"/>
        <v>1</v>
      </c>
      <c r="IZ931" s="8">
        <f t="shared" si="416"/>
        <v>1</v>
      </c>
      <c r="JA931" s="8">
        <f t="shared" si="395"/>
        <v>1</v>
      </c>
      <c r="JB931" s="8">
        <f t="shared" si="417"/>
        <v>1</v>
      </c>
      <c r="JC931" s="8">
        <f t="shared" si="396"/>
        <v>1</v>
      </c>
      <c r="JD931" s="8">
        <f t="shared" si="397"/>
        <v>0</v>
      </c>
      <c r="JE931" s="8">
        <f t="shared" si="398"/>
        <v>0</v>
      </c>
      <c r="JF931" s="8">
        <f t="shared" si="399"/>
        <v>1</v>
      </c>
      <c r="JG931" s="8">
        <f t="shared" si="400"/>
        <v>1</v>
      </c>
      <c r="JH931" s="8">
        <f t="shared" si="401"/>
        <v>7</v>
      </c>
      <c r="JJ931" s="8">
        <f t="shared" si="402"/>
        <v>4</v>
      </c>
      <c r="JK931" s="8">
        <f t="shared" si="403"/>
        <v>-8.6071300795969585E-2</v>
      </c>
      <c r="JL931" s="8">
        <v>-8.6071300795969585E-2</v>
      </c>
      <c r="JM931" s="8">
        <f t="shared" si="404"/>
        <v>7.4858830860084824E-2</v>
      </c>
      <c r="JN931" s="8">
        <v>7.4858830860084824E-2</v>
      </c>
      <c r="JO931" s="8">
        <f t="shared" si="418"/>
        <v>0</v>
      </c>
      <c r="JP931" s="8">
        <f t="shared" si="419"/>
        <v>0</v>
      </c>
      <c r="JQ931" s="8">
        <f t="shared" si="405"/>
        <v>0</v>
      </c>
      <c r="JR931" s="8">
        <f t="shared" si="406"/>
        <v>1</v>
      </c>
      <c r="JS931" s="8">
        <f t="shared" si="420"/>
        <v>1</v>
      </c>
      <c r="JT931" s="8">
        <f t="shared" si="407"/>
        <v>1</v>
      </c>
      <c r="JU931" s="8">
        <f t="shared" si="408"/>
        <v>0</v>
      </c>
      <c r="JV931" s="8">
        <f t="shared" si="409"/>
        <v>0</v>
      </c>
      <c r="JW931" s="8">
        <f t="shared" si="410"/>
        <v>3</v>
      </c>
      <c r="JX931" s="8">
        <f t="shared" si="411"/>
        <v>10</v>
      </c>
      <c r="JY931" s="8" t="str">
        <f t="shared" si="412"/>
        <v>S</v>
      </c>
      <c r="KA931" s="8">
        <f t="shared" si="413"/>
        <v>-0.19923804440599147</v>
      </c>
      <c r="KB931" s="8">
        <v>-0.19923804440599147</v>
      </c>
      <c r="KD931" s="8">
        <f>IF(IJ931&lt;VLOOKUP($KJ931,'Industry Valuation'!$A$2:$F$13,2,0),2,0)</f>
        <v>2</v>
      </c>
      <c r="KE931" s="8">
        <f>IF(IT931&lt;VLOOKUP($KJ931,'Industry Valuation'!$A$2:$F$13,3,0),2,0)</f>
        <v>2</v>
      </c>
      <c r="KF931" s="8">
        <f>IF(HP931&lt;VLOOKUP($KJ931,'Industry Valuation'!$A$2:$F$13,4,0),2,0)</f>
        <v>2</v>
      </c>
      <c r="KG931" s="8">
        <f>IF(HQ931&lt;VLOOKUP($KJ931,'Industry Valuation'!$A$2:$F$13,4,0),1,0)</f>
        <v>1</v>
      </c>
      <c r="KH931" s="8">
        <f>IF(HR931&lt;VLOOKUP($KJ931,'Industry Valuation'!$A$2:$F$13,4,0),1,0)</f>
        <v>1</v>
      </c>
      <c r="KI931" s="8">
        <f t="shared" si="421"/>
        <v>8</v>
      </c>
      <c r="KJ931" s="8" t="str">
        <f>VLOOKUP(B931,'[1]Values-Industry'!B$3:C$1974,2,0)</f>
        <v>Industrial</v>
      </c>
    </row>
    <row r="932" spans="1:296" x14ac:dyDescent="0.2">
      <c r="A932" s="4" t="s">
        <v>6017</v>
      </c>
      <c r="B932" s="8" t="s">
        <v>999</v>
      </c>
      <c r="C932" s="8">
        <v>0</v>
      </c>
      <c r="E932" s="8">
        <v>0</v>
      </c>
      <c r="F932" s="8">
        <v>0</v>
      </c>
      <c r="G932" s="8">
        <v>0</v>
      </c>
      <c r="H932" s="8">
        <v>0</v>
      </c>
      <c r="I932" s="8">
        <v>0</v>
      </c>
      <c r="J932" s="8">
        <v>0</v>
      </c>
      <c r="K932" s="8">
        <v>0</v>
      </c>
      <c r="L932" s="8">
        <v>0</v>
      </c>
      <c r="M932" s="8">
        <v>0</v>
      </c>
      <c r="N932" s="8">
        <v>0</v>
      </c>
      <c r="O932" s="8">
        <v>0</v>
      </c>
      <c r="P932" s="8">
        <v>0</v>
      </c>
      <c r="Q932" s="8">
        <v>0</v>
      </c>
      <c r="R932" s="8">
        <v>0</v>
      </c>
      <c r="S932" s="8">
        <v>0</v>
      </c>
      <c r="T932" s="8">
        <v>0</v>
      </c>
      <c r="U932" s="8">
        <v>0</v>
      </c>
      <c r="V932" s="8">
        <v>0</v>
      </c>
      <c r="W932" s="8">
        <v>0</v>
      </c>
      <c r="X932" s="8">
        <v>0</v>
      </c>
      <c r="Y932" s="8">
        <v>0</v>
      </c>
      <c r="Z932" s="8">
        <v>0</v>
      </c>
      <c r="AA932" s="8">
        <v>0</v>
      </c>
      <c r="AB932" s="8">
        <v>0</v>
      </c>
      <c r="AC932" s="8">
        <v>0</v>
      </c>
      <c r="AD932" s="8">
        <v>0</v>
      </c>
      <c r="AE932" s="8">
        <v>0</v>
      </c>
      <c r="AF932" s="8">
        <v>0</v>
      </c>
      <c r="AG932" s="8">
        <v>0</v>
      </c>
      <c r="AH932" s="8">
        <v>0</v>
      </c>
      <c r="AI932" s="8">
        <v>0</v>
      </c>
      <c r="AJ932" s="8">
        <v>0</v>
      </c>
      <c r="AK932" s="8">
        <v>0</v>
      </c>
      <c r="AL932" s="8">
        <v>0</v>
      </c>
      <c r="AM932" s="8">
        <v>0</v>
      </c>
      <c r="AN932" s="8">
        <v>0</v>
      </c>
      <c r="AO932" s="8">
        <v>0</v>
      </c>
      <c r="AP932" s="8">
        <v>0</v>
      </c>
      <c r="AQ932" s="8">
        <v>0</v>
      </c>
      <c r="AR932" s="8">
        <v>0</v>
      </c>
      <c r="AS932" s="8">
        <v>0</v>
      </c>
      <c r="AT932" s="8">
        <v>0</v>
      </c>
      <c r="AU932" s="8">
        <v>0</v>
      </c>
      <c r="AV932" s="8">
        <v>0</v>
      </c>
      <c r="AW932" s="8">
        <v>0</v>
      </c>
      <c r="AX932" s="8">
        <v>0</v>
      </c>
      <c r="AZ932" s="8">
        <v>0</v>
      </c>
      <c r="BB932" s="8">
        <v>0</v>
      </c>
      <c r="BC932" s="8">
        <v>0</v>
      </c>
      <c r="BD932" s="8">
        <v>0</v>
      </c>
      <c r="BE932" s="8">
        <v>0</v>
      </c>
      <c r="BF932" s="8">
        <v>0</v>
      </c>
      <c r="BG932" s="8">
        <v>0</v>
      </c>
      <c r="BH932" s="8">
        <v>0</v>
      </c>
      <c r="BI932" s="8">
        <v>0</v>
      </c>
      <c r="BJ932" s="8">
        <v>0</v>
      </c>
      <c r="BK932" s="8">
        <v>0</v>
      </c>
      <c r="BL932" s="8">
        <v>0</v>
      </c>
      <c r="BM932" s="8">
        <v>0</v>
      </c>
      <c r="BN932" s="8">
        <v>0</v>
      </c>
      <c r="BO932" s="8">
        <v>0</v>
      </c>
      <c r="BP932" s="8">
        <v>0</v>
      </c>
      <c r="BQ932" s="8">
        <v>0</v>
      </c>
      <c r="BR932" s="8">
        <v>0</v>
      </c>
      <c r="BS932" s="8">
        <v>0</v>
      </c>
      <c r="BT932" s="8">
        <v>0</v>
      </c>
      <c r="BU932" s="8">
        <v>0</v>
      </c>
      <c r="BV932" s="8">
        <v>0</v>
      </c>
      <c r="BW932" s="8">
        <v>0</v>
      </c>
      <c r="BX932" s="8">
        <v>0</v>
      </c>
      <c r="BY932" s="8">
        <v>0</v>
      </c>
      <c r="BZ932" s="8">
        <v>0</v>
      </c>
      <c r="CA932" s="8">
        <v>0</v>
      </c>
      <c r="CB932" s="8">
        <v>0</v>
      </c>
      <c r="CC932" s="8">
        <v>0</v>
      </c>
      <c r="CD932" s="8">
        <v>0</v>
      </c>
      <c r="CE932" s="8">
        <v>0</v>
      </c>
      <c r="CF932" s="8">
        <v>0</v>
      </c>
      <c r="CG932" s="8">
        <v>0</v>
      </c>
      <c r="CH932" s="8">
        <v>0</v>
      </c>
      <c r="CI932" s="8">
        <v>0</v>
      </c>
      <c r="CJ932" s="8">
        <v>0</v>
      </c>
      <c r="CK932" s="8">
        <v>0</v>
      </c>
      <c r="CL932" s="8">
        <v>0</v>
      </c>
      <c r="CM932" s="8">
        <v>0</v>
      </c>
      <c r="CN932" s="8">
        <v>0</v>
      </c>
      <c r="CO932" s="8">
        <v>0</v>
      </c>
      <c r="CP932" s="8">
        <v>0</v>
      </c>
      <c r="CQ932" s="8">
        <v>0</v>
      </c>
      <c r="CR932" s="8">
        <v>0</v>
      </c>
      <c r="CS932" s="8">
        <v>0</v>
      </c>
      <c r="CT932" s="8">
        <v>0</v>
      </c>
      <c r="CU932" s="8">
        <v>0</v>
      </c>
      <c r="CW932" s="8">
        <v>233.2706</v>
      </c>
      <c r="CX932" s="8">
        <v>34.433799999999998</v>
      </c>
      <c r="CY932" s="8">
        <v>50.214700000000001</v>
      </c>
      <c r="CZ932" s="8">
        <v>525.07730000000004</v>
      </c>
      <c r="DA932" s="8">
        <v>384.10050000000001</v>
      </c>
      <c r="DB932" s="8">
        <v>0</v>
      </c>
      <c r="DC932" s="8">
        <v>219.07069999999999</v>
      </c>
      <c r="DD932" s="8">
        <v>5.2492000000000001</v>
      </c>
      <c r="DE932" s="8">
        <v>5637.9171999999999</v>
      </c>
      <c r="DF932" s="8">
        <v>8.8581000000000003</v>
      </c>
      <c r="DG932" s="8">
        <v>2763.6410000000001</v>
      </c>
      <c r="DH932" s="8">
        <v>0</v>
      </c>
      <c r="DI932" s="8">
        <v>-334.14019999999999</v>
      </c>
      <c r="DJ932" s="8">
        <v>-112.3023</v>
      </c>
      <c r="DK932" s="8">
        <v>8.7051999999999996</v>
      </c>
      <c r="DL932" s="8">
        <v>158.55260000000001</v>
      </c>
      <c r="DM932" s="8">
        <v>157.33000000000001</v>
      </c>
      <c r="DN932" s="8">
        <v>74.930000000000007</v>
      </c>
      <c r="DO932" s="8">
        <v>190.36930000000001</v>
      </c>
      <c r="DP932" s="8">
        <v>20.179099999999998</v>
      </c>
      <c r="DQ932" s="8">
        <v>0</v>
      </c>
      <c r="DR932" s="8">
        <v>55.036499999999997</v>
      </c>
      <c r="DS932" s="8">
        <v>12.0282</v>
      </c>
      <c r="DT932" s="8">
        <v>5.8868999999999998</v>
      </c>
      <c r="DU932" s="8">
        <v>4</v>
      </c>
      <c r="DV932" s="8">
        <v>13.6892</v>
      </c>
      <c r="DW932" s="8">
        <v>13.5067</v>
      </c>
      <c r="DX932" s="8">
        <v>0</v>
      </c>
      <c r="DY932" s="8">
        <v>0</v>
      </c>
      <c r="DZ932" s="8">
        <v>0</v>
      </c>
      <c r="EA932" s="8">
        <v>0</v>
      </c>
      <c r="EB932" s="8">
        <v>0</v>
      </c>
      <c r="EC932" s="8">
        <v>0</v>
      </c>
      <c r="ED932" s="8">
        <v>0</v>
      </c>
      <c r="EE932" s="8">
        <v>384.10050000000001</v>
      </c>
      <c r="EF932" s="8">
        <v>0</v>
      </c>
      <c r="EG932" s="8">
        <v>0</v>
      </c>
      <c r="EH932" s="8">
        <v>7.3049999999999997</v>
      </c>
      <c r="EI932" s="8">
        <v>0.7238</v>
      </c>
      <c r="EJ932" s="8">
        <v>0.22359999999999999</v>
      </c>
      <c r="EK932" s="8">
        <v>4.1399999999999999E-2</v>
      </c>
      <c r="EL932" s="8">
        <v>0</v>
      </c>
      <c r="EM932" s="8">
        <v>727.56500000000005</v>
      </c>
      <c r="EN932" s="8">
        <v>0.1925</v>
      </c>
      <c r="EO932" s="8">
        <v>29.6145</v>
      </c>
      <c r="EP932" s="8">
        <v>0</v>
      </c>
      <c r="EQ932" s="8">
        <v>0</v>
      </c>
      <c r="ER932" s="8">
        <v>0.51829999999999998</v>
      </c>
      <c r="ET932" s="8">
        <v>1244.5262</v>
      </c>
      <c r="EU932" s="8">
        <v>753.72090000000003</v>
      </c>
      <c r="EV932" s="8">
        <v>1106.4743000000001</v>
      </c>
      <c r="EW932" s="8">
        <v>1103.6364000000001</v>
      </c>
      <c r="EX932" s="8">
        <v>753.72090000000003</v>
      </c>
      <c r="EY932" s="8">
        <v>0</v>
      </c>
      <c r="EZ932" s="8">
        <v>141.94820000000001</v>
      </c>
      <c r="FA932" s="8">
        <v>6.0875000000000004</v>
      </c>
      <c r="FB932" s="8">
        <v>6281.1274999999996</v>
      </c>
      <c r="FC932" s="8">
        <v>17.590199999999999</v>
      </c>
      <c r="FD932" s="8">
        <v>3947.4315000000001</v>
      </c>
      <c r="FE932" s="8">
        <v>0</v>
      </c>
      <c r="FF932" s="8">
        <v>1370.2312999999999</v>
      </c>
      <c r="FG932" s="8">
        <v>-136.91579999999999</v>
      </c>
      <c r="FH932" s="8">
        <v>1249.0525</v>
      </c>
      <c r="FI932" s="8">
        <v>809.505</v>
      </c>
      <c r="FJ932" s="8">
        <v>199.33</v>
      </c>
      <c r="FK932" s="8">
        <v>97.27</v>
      </c>
      <c r="FL932" s="8">
        <v>215.6703</v>
      </c>
      <c r="FM932" s="8">
        <v>88.679199999999994</v>
      </c>
      <c r="FN932" s="8">
        <v>0</v>
      </c>
      <c r="FO932" s="8">
        <v>3.5676000000000001</v>
      </c>
      <c r="FP932" s="8">
        <v>3.1989999999999998</v>
      </c>
      <c r="FQ932" s="8">
        <v>0</v>
      </c>
      <c r="FR932" s="8">
        <v>0</v>
      </c>
      <c r="FS932" s="8">
        <v>18.928599999999999</v>
      </c>
      <c r="FT932" s="8">
        <v>26.5</v>
      </c>
      <c r="FU932" s="8">
        <v>96.199399999999997</v>
      </c>
      <c r="FV932" s="8">
        <v>13.2905</v>
      </c>
      <c r="FW932" s="8">
        <v>12.6473</v>
      </c>
      <c r="FX932" s="8">
        <v>13.046900000000001</v>
      </c>
      <c r="FY932" s="8">
        <v>0</v>
      </c>
      <c r="FZ932" s="8">
        <v>13.055199999999999</v>
      </c>
      <c r="GA932" s="8">
        <v>13.055199999999999</v>
      </c>
      <c r="GB932" s="8">
        <v>753.72090000000003</v>
      </c>
      <c r="GC932" s="8">
        <v>13.055199999999999</v>
      </c>
      <c r="GD932" s="8">
        <v>0</v>
      </c>
      <c r="GE932" s="11">
        <v>-1243.6158</v>
      </c>
      <c r="GF932" s="11">
        <v>0.20880000000000001</v>
      </c>
      <c r="GG932" s="11">
        <v>28.437000000000001</v>
      </c>
      <c r="GH932" s="8">
        <v>5.2830000000000004</v>
      </c>
      <c r="GI932" s="8">
        <v>5.7027999999999999</v>
      </c>
      <c r="GJ932" s="8">
        <v>0.28610000000000002</v>
      </c>
      <c r="GK932" s="8">
        <v>0.1981</v>
      </c>
      <c r="GL932" s="8">
        <v>0</v>
      </c>
      <c r="GM932" s="8">
        <v>0</v>
      </c>
      <c r="GN932" s="8">
        <v>0.23810000000000001</v>
      </c>
      <c r="GO932" s="8">
        <v>0</v>
      </c>
      <c r="GP932" s="8">
        <v>0</v>
      </c>
      <c r="GQ932" s="8">
        <v>0</v>
      </c>
      <c r="GR932" s="8">
        <v>0.64910000000000001</v>
      </c>
      <c r="GS932" s="12">
        <f t="shared" si="414"/>
        <v>1.4680159459555919</v>
      </c>
      <c r="GU932" s="8">
        <v>1931.3949</v>
      </c>
      <c r="GV932" s="8">
        <v>458.88580000000002</v>
      </c>
      <c r="GW932" s="8">
        <v>568.35289999999998</v>
      </c>
      <c r="GX932" s="8">
        <v>1059.8860999999999</v>
      </c>
      <c r="GY932" s="8">
        <v>841.3741</v>
      </c>
      <c r="GZ932" s="8">
        <v>113.1264</v>
      </c>
      <c r="HA932" s="8">
        <v>76.797700000000006</v>
      </c>
      <c r="HB932" s="8">
        <v>118.52460000000001</v>
      </c>
      <c r="HC932" s="8">
        <v>6955.1072999999997</v>
      </c>
      <c r="HD932" s="8">
        <v>24.609300000000001</v>
      </c>
      <c r="HE932" s="8">
        <v>7573.0199000000002</v>
      </c>
      <c r="HF932" s="8">
        <v>0</v>
      </c>
      <c r="HG932" s="8">
        <v>-45.456299999999999</v>
      </c>
      <c r="HH932" s="8">
        <v>79.766599999999997</v>
      </c>
      <c r="HI932" s="8">
        <v>2.7244000000000002</v>
      </c>
      <c r="HJ932" s="8">
        <v>3036.6716000000001</v>
      </c>
      <c r="HK932" s="8">
        <v>299.5</v>
      </c>
      <c r="HL932" s="8">
        <v>135</v>
      </c>
      <c r="HM932" s="8">
        <v>237.708</v>
      </c>
      <c r="HN932" s="8">
        <v>29.3507</v>
      </c>
      <c r="HO932" s="8">
        <v>0</v>
      </c>
      <c r="HP932" s="8">
        <v>13.3245</v>
      </c>
      <c r="HQ932" s="8">
        <v>3.8650000000000002</v>
      </c>
      <c r="HR932" s="8">
        <v>0</v>
      </c>
      <c r="HS932" s="8">
        <v>1</v>
      </c>
      <c r="HT932" s="8">
        <v>11.272399999999999</v>
      </c>
      <c r="HU932" s="8">
        <v>29.59</v>
      </c>
      <c r="HV932" s="8">
        <v>11.660399999999999</v>
      </c>
      <c r="HW932" s="8">
        <v>10.2182</v>
      </c>
      <c r="HX932" s="8">
        <v>12.713200000000001</v>
      </c>
      <c r="HY932" s="8">
        <v>7.1555</v>
      </c>
      <c r="HZ932" s="8">
        <v>34.585299999999997</v>
      </c>
      <c r="IA932" s="8">
        <v>13.0518</v>
      </c>
      <c r="IB932" s="8">
        <v>12.9747</v>
      </c>
      <c r="IC932" s="8">
        <v>841.3741</v>
      </c>
      <c r="ID932" s="8">
        <v>13.0518</v>
      </c>
      <c r="IE932" s="8">
        <v>46.389499999999998</v>
      </c>
      <c r="IF932" s="11">
        <v>-66.134600000000006</v>
      </c>
      <c r="IG932" s="11">
        <v>841.3741</v>
      </c>
      <c r="IH932" s="11">
        <v>0.2918</v>
      </c>
      <c r="II932" s="11">
        <v>28.437000000000001</v>
      </c>
      <c r="IJ932" s="8">
        <v>8.8712</v>
      </c>
      <c r="IK932" s="8">
        <v>39.541200000000003</v>
      </c>
      <c r="IL932" s="8">
        <v>34.276000000000003</v>
      </c>
      <c r="IM932" s="8">
        <v>0.2777</v>
      </c>
      <c r="IN932" s="8">
        <v>355.95010000000002</v>
      </c>
      <c r="IO932" s="8">
        <v>189.86269999999999</v>
      </c>
      <c r="IP932" s="8">
        <v>6.3899999999999998E-2</v>
      </c>
      <c r="IQ932" s="8">
        <v>3.3799000000000001</v>
      </c>
      <c r="IR932" s="8">
        <v>0</v>
      </c>
      <c r="IS932" s="8">
        <v>1.52E-2</v>
      </c>
      <c r="IT932" s="8">
        <v>1.1043000000000001</v>
      </c>
      <c r="IU932" s="11">
        <v>7464.8031000000001</v>
      </c>
      <c r="IV932" s="11">
        <v>7573.0203000000001</v>
      </c>
      <c r="IW932" s="12">
        <f t="shared" si="415"/>
        <v>0.67550558069234601</v>
      </c>
      <c r="IX932" s="12"/>
      <c r="IY932" s="8">
        <f t="shared" si="394"/>
        <v>1</v>
      </c>
      <c r="IZ932" s="8">
        <f t="shared" si="416"/>
        <v>0</v>
      </c>
      <c r="JA932" s="8">
        <f t="shared" si="395"/>
        <v>0</v>
      </c>
      <c r="JB932" s="8">
        <f t="shared" si="417"/>
        <v>0</v>
      </c>
      <c r="JC932" s="8">
        <f t="shared" si="396"/>
        <v>0</v>
      </c>
      <c r="JD932" s="8">
        <f t="shared" si="397"/>
        <v>1</v>
      </c>
      <c r="JE932" s="8">
        <f t="shared" si="398"/>
        <v>1</v>
      </c>
      <c r="JF932" s="8">
        <f t="shared" si="399"/>
        <v>0</v>
      </c>
      <c r="JG932" s="8">
        <f t="shared" si="400"/>
        <v>1</v>
      </c>
      <c r="JH932" s="8">
        <f t="shared" si="401"/>
        <v>4</v>
      </c>
      <c r="JJ932" s="8">
        <f t="shared" si="402"/>
        <v>3</v>
      </c>
      <c r="JK932" s="8" t="str">
        <f t="shared" si="403"/>
        <v>NA</v>
      </c>
      <c r="JM932" s="8" t="str">
        <f t="shared" si="404"/>
        <v>NA</v>
      </c>
      <c r="JO932" s="8">
        <f t="shared" si="418"/>
        <v>0</v>
      </c>
      <c r="JP932" s="8">
        <f t="shared" si="419"/>
        <v>0</v>
      </c>
      <c r="JQ932" s="8">
        <f t="shared" si="405"/>
        <v>0</v>
      </c>
      <c r="JR932" s="8">
        <f t="shared" si="406"/>
        <v>1</v>
      </c>
      <c r="JS932" s="8">
        <f t="shared" si="420"/>
        <v>1</v>
      </c>
      <c r="JT932" s="8">
        <f t="shared" si="407"/>
        <v>1</v>
      </c>
      <c r="JU932" s="8">
        <f t="shared" si="408"/>
        <v>0</v>
      </c>
      <c r="JV932" s="8">
        <f t="shared" si="409"/>
        <v>0</v>
      </c>
      <c r="JW932" s="8">
        <f t="shared" si="410"/>
        <v>3</v>
      </c>
      <c r="JX932" s="8">
        <f t="shared" si="411"/>
        <v>7</v>
      </c>
      <c r="JY932" s="8" t="str">
        <f t="shared" si="412"/>
        <v>M</v>
      </c>
      <c r="KA932" s="8" t="str">
        <f t="shared" si="413"/>
        <v>NA</v>
      </c>
      <c r="KD932" s="8">
        <f>IF(IJ932&lt;VLOOKUP($KJ932,'Industry Valuation'!$A$2:$F$13,2,0),2,0)</f>
        <v>2</v>
      </c>
      <c r="KE932" s="8">
        <f>IF(IT932&lt;VLOOKUP($KJ932,'Industry Valuation'!$A$2:$F$13,3,0),2,0)</f>
        <v>2</v>
      </c>
      <c r="KF932" s="8">
        <f>IF(HP932&lt;VLOOKUP($KJ932,'Industry Valuation'!$A$2:$F$13,4,0),2,0)</f>
        <v>0</v>
      </c>
      <c r="KG932" s="8">
        <f>IF(HQ932&lt;VLOOKUP($KJ932,'Industry Valuation'!$A$2:$F$13,4,0),1,0)</f>
        <v>1</v>
      </c>
      <c r="KH932" s="8">
        <f>IF(HR932&lt;VLOOKUP($KJ932,'Industry Valuation'!$A$2:$F$13,4,0),1,0)</f>
        <v>1</v>
      </c>
      <c r="KI932" s="8">
        <f t="shared" si="421"/>
        <v>6</v>
      </c>
      <c r="KJ932" s="8" t="str">
        <f>VLOOKUP(B932,'[1]Values-Industry'!B$3:C$1974,2,0)</f>
        <v>Financial</v>
      </c>
    </row>
    <row r="933" spans="1:296" x14ac:dyDescent="0.2">
      <c r="A933" s="4" t="s">
        <v>6018</v>
      </c>
      <c r="B933" s="8" t="s">
        <v>1000</v>
      </c>
      <c r="C933" s="8">
        <v>18101.072100000001</v>
      </c>
      <c r="D933" s="8">
        <v>1255.9589000000001</v>
      </c>
      <c r="E933" s="8">
        <v>3150.3748000000001</v>
      </c>
      <c r="F933" s="8">
        <v>1282.2002</v>
      </c>
      <c r="G933" s="8">
        <v>809.57339999999999</v>
      </c>
      <c r="H933" s="8">
        <v>5436.8858</v>
      </c>
      <c r="I933" s="8">
        <v>6549.1221999999998</v>
      </c>
      <c r="J933" s="8">
        <v>6008.1623</v>
      </c>
      <c r="K933" s="8">
        <v>22064.217499999999</v>
      </c>
      <c r="L933" s="8">
        <v>1.8786</v>
      </c>
      <c r="M933" s="8">
        <v>13905.370999999999</v>
      </c>
      <c r="N933" s="8">
        <v>0</v>
      </c>
      <c r="O933" s="8">
        <v>-1055.0015000000001</v>
      </c>
      <c r="P933" s="8">
        <v>-281.7242</v>
      </c>
      <c r="Q933" s="8">
        <v>8032.2551000000003</v>
      </c>
      <c r="R933" s="8">
        <v>8587.0468000000001</v>
      </c>
      <c r="S933" s="8">
        <v>46.6</v>
      </c>
      <c r="T933" s="8">
        <v>26.25</v>
      </c>
      <c r="U933" s="8">
        <v>60.131</v>
      </c>
      <c r="V933" s="8">
        <v>10.3302</v>
      </c>
      <c r="W933" s="8">
        <v>0</v>
      </c>
      <c r="X933" s="8">
        <v>4.4138999999999999</v>
      </c>
      <c r="Y933" s="8">
        <v>0.26819999999999999</v>
      </c>
      <c r="Z933" s="8">
        <v>4.5626999999999995</v>
      </c>
      <c r="AA933" s="8">
        <v>0.75</v>
      </c>
      <c r="AB933" s="8">
        <v>16.666699999999999</v>
      </c>
      <c r="AC933" s="8">
        <v>4.9546000000000001</v>
      </c>
      <c r="AD933" s="8">
        <v>31.437799999999999</v>
      </c>
      <c r="AE933" s="8">
        <v>6.5625999999999998</v>
      </c>
      <c r="AF933" s="8">
        <v>3.7580999999999998</v>
      </c>
      <c r="AG933" s="8">
        <v>6.6550000000000002</v>
      </c>
      <c r="AH933" s="8">
        <v>14.588200000000001</v>
      </c>
      <c r="AI933" s="8">
        <v>8.8559000000000001</v>
      </c>
      <c r="AJ933" s="8">
        <v>7.2289000000000003</v>
      </c>
      <c r="AK933" s="8">
        <v>809.57339999999999</v>
      </c>
      <c r="AL933" s="8">
        <v>8.8559000000000001</v>
      </c>
      <c r="AM933" s="8">
        <v>0</v>
      </c>
      <c r="AN933" s="8">
        <v>6</v>
      </c>
      <c r="AO933" s="8">
        <v>1.3111999999999999</v>
      </c>
      <c r="AP933" s="8">
        <v>0.55510000000000004</v>
      </c>
      <c r="AQ933" s="8">
        <v>0.82040000000000002</v>
      </c>
      <c r="AR933" s="8">
        <v>3.0287000000000002</v>
      </c>
      <c r="AS933" s="8">
        <v>2.3881000000000001</v>
      </c>
      <c r="AT933" s="8">
        <v>9.6699999999999994E-2</v>
      </c>
      <c r="AU933" s="8">
        <v>14.5541</v>
      </c>
      <c r="AV933" s="8">
        <v>0</v>
      </c>
      <c r="AW933" s="8">
        <v>1.9824999999999999</v>
      </c>
      <c r="AX933" s="8">
        <v>0.51390000000000002</v>
      </c>
      <c r="AZ933" s="8">
        <v>21266.199199999999</v>
      </c>
      <c r="BA933" s="8">
        <v>1565.1536000000001</v>
      </c>
      <c r="BB933" s="8">
        <v>3599.9065000000001</v>
      </c>
      <c r="BC933" s="8">
        <v>1686.0481</v>
      </c>
      <c r="BD933" s="8">
        <v>1078.3338000000001</v>
      </c>
      <c r="BE933" s="8">
        <v>6449.0338000000002</v>
      </c>
      <c r="BF933" s="8">
        <v>7184.0491000000002</v>
      </c>
      <c r="BG933" s="8">
        <v>6888.9340000000002</v>
      </c>
      <c r="BH933" s="8">
        <v>21207.002100000002</v>
      </c>
      <c r="BI933" s="8">
        <v>1.9750000000000001</v>
      </c>
      <c r="BJ933" s="8">
        <v>18607.055499999999</v>
      </c>
      <c r="BK933" s="8">
        <v>0</v>
      </c>
      <c r="BL933" s="8">
        <v>-2186.7577000000001</v>
      </c>
      <c r="BM933" s="8">
        <v>318.57769999999999</v>
      </c>
      <c r="BN933" s="8">
        <v>9131.9302000000007</v>
      </c>
      <c r="BO933" s="8">
        <v>9783.8876999999993</v>
      </c>
      <c r="BP933" s="8">
        <v>64</v>
      </c>
      <c r="BQ933" s="8">
        <v>31.3</v>
      </c>
      <c r="BR933" s="8">
        <v>44.929699999999997</v>
      </c>
      <c r="BS933" s="8">
        <v>10.791499999999999</v>
      </c>
      <c r="BT933" s="8">
        <v>0</v>
      </c>
      <c r="BU933" s="8">
        <v>5.1688000000000001</v>
      </c>
      <c r="BV933" s="8">
        <v>0.42480000000000001</v>
      </c>
      <c r="BW933" s="8">
        <v>4.5602999999999998</v>
      </c>
      <c r="BX933" s="8">
        <v>1.25</v>
      </c>
      <c r="BY933" s="8">
        <v>11.947800000000001</v>
      </c>
      <c r="BZ933" s="8">
        <v>6.87</v>
      </c>
      <c r="CA933" s="8">
        <v>33.398099999999999</v>
      </c>
      <c r="CB933" s="8">
        <v>-25.2803</v>
      </c>
      <c r="CC933" s="8">
        <v>4.9840999999999998</v>
      </c>
      <c r="CD933" s="8">
        <v>8.4995999999999992</v>
      </c>
      <c r="CE933" s="8">
        <v>14.1861</v>
      </c>
      <c r="CF933" s="8">
        <v>13.066599999999999</v>
      </c>
      <c r="CG933" s="8">
        <v>8.4713999999999992</v>
      </c>
      <c r="CH933" s="8">
        <v>1078.3338000000001</v>
      </c>
      <c r="CI933" s="8">
        <v>13.066599999999999</v>
      </c>
      <c r="CJ933" s="8">
        <v>0</v>
      </c>
      <c r="CK933" s="8">
        <v>8.3696999999999999</v>
      </c>
      <c r="CL933" s="8">
        <v>1.3618999999999999</v>
      </c>
      <c r="CM933" s="8">
        <v>0.61539999999999995</v>
      </c>
      <c r="CN933" s="8">
        <v>1.0027999999999999</v>
      </c>
      <c r="CO933" s="8">
        <v>4.3746</v>
      </c>
      <c r="CP933" s="8">
        <v>3.5403000000000002</v>
      </c>
      <c r="CQ933" s="8">
        <v>0.1038</v>
      </c>
      <c r="CR933" s="8">
        <v>18.211099999999998</v>
      </c>
      <c r="CS933" s="8">
        <v>0</v>
      </c>
      <c r="CT933" s="8">
        <v>1.1339999999999999</v>
      </c>
      <c r="CU933" s="8">
        <v>1.2798</v>
      </c>
      <c r="CW933" s="8">
        <v>23229.565600000002</v>
      </c>
      <c r="CX933" s="8">
        <v>1841.9503</v>
      </c>
      <c r="CY933" s="8">
        <v>3985.87</v>
      </c>
      <c r="CZ933" s="8">
        <v>2064.0645</v>
      </c>
      <c r="DA933" s="8">
        <v>1406.3162</v>
      </c>
      <c r="DB933" s="8">
        <v>6434.2740000000003</v>
      </c>
      <c r="DC933" s="8">
        <v>6473.0284000000001</v>
      </c>
      <c r="DD933" s="8">
        <v>6891.7839999999997</v>
      </c>
      <c r="DE933" s="8">
        <v>21275.232199999999</v>
      </c>
      <c r="DF933" s="8">
        <v>2.7063000000000001</v>
      </c>
      <c r="DG933" s="8">
        <v>28580.535899999999</v>
      </c>
      <c r="DH933" s="8">
        <v>0</v>
      </c>
      <c r="DI933" s="8">
        <v>-1739.3199</v>
      </c>
      <c r="DJ933" s="8">
        <v>-1025.1201000000001</v>
      </c>
      <c r="DK933" s="8">
        <v>9547.2759999999998</v>
      </c>
      <c r="DL933" s="8">
        <v>9820.1450999999997</v>
      </c>
      <c r="DM933" s="8">
        <v>139.05000000000001</v>
      </c>
      <c r="DN933" s="8">
        <v>57.3</v>
      </c>
      <c r="DO933" s="8">
        <v>49.856499999999997</v>
      </c>
      <c r="DP933" s="8">
        <v>11.1846</v>
      </c>
      <c r="DQ933" s="8">
        <v>0</v>
      </c>
      <c r="DR933" s="8">
        <v>7.1704999999999997</v>
      </c>
      <c r="DS933" s="8">
        <v>0.84470000000000001</v>
      </c>
      <c r="DT933" s="8">
        <v>7.0914999999999999</v>
      </c>
      <c r="DU933" s="8">
        <v>1.6</v>
      </c>
      <c r="DV933" s="8">
        <v>7.1628999999999996</v>
      </c>
      <c r="DW933" s="8">
        <v>8.9499999999999993</v>
      </c>
      <c r="DX933" s="8">
        <v>30.276599999999998</v>
      </c>
      <c r="DY933" s="8">
        <v>10.9655</v>
      </c>
      <c r="DZ933" s="8">
        <v>6.6207000000000003</v>
      </c>
      <c r="EA933" s="8">
        <v>10.436400000000001</v>
      </c>
      <c r="EB933" s="8">
        <v>15.5626</v>
      </c>
      <c r="EC933" s="8">
        <v>18.8917</v>
      </c>
      <c r="ED933" s="8">
        <v>10.978999999999999</v>
      </c>
      <c r="EE933" s="8">
        <v>1406.3162</v>
      </c>
      <c r="EF933" s="8">
        <v>18.8917</v>
      </c>
      <c r="EG933" s="8">
        <v>0</v>
      </c>
      <c r="EH933" s="8">
        <v>13.960900000000001</v>
      </c>
      <c r="EI933" s="8">
        <v>1.5171000000000001</v>
      </c>
      <c r="EJ933" s="8">
        <v>0.69610000000000005</v>
      </c>
      <c r="EK933" s="8">
        <v>1.0919000000000001</v>
      </c>
      <c r="EL933" s="8">
        <v>5.0396999999999998</v>
      </c>
      <c r="EM933" s="8">
        <v>3.9542000000000002</v>
      </c>
      <c r="EN933" s="8">
        <v>0.1157</v>
      </c>
      <c r="EO933" s="8">
        <v>17.8673</v>
      </c>
      <c r="EP933" s="8">
        <v>0</v>
      </c>
      <c r="EQ933" s="8">
        <v>0.49020000000000002</v>
      </c>
      <c r="ER933" s="8">
        <v>2.5061999999999998</v>
      </c>
      <c r="ET933" s="8">
        <v>21275</v>
      </c>
      <c r="EU933" s="8">
        <v>1961.2888</v>
      </c>
      <c r="EV933" s="8">
        <v>4037.8</v>
      </c>
      <c r="EW933" s="8">
        <v>2506.9</v>
      </c>
      <c r="EX933" s="8">
        <v>1701</v>
      </c>
      <c r="EY933" s="8">
        <v>5534.4</v>
      </c>
      <c r="EZ933" s="8">
        <v>4426.8</v>
      </c>
      <c r="FA933" s="8">
        <v>6033.1</v>
      </c>
      <c r="FB933" s="8">
        <v>20189.099999999999</v>
      </c>
      <c r="FC933" s="8">
        <v>3.3811999999999998</v>
      </c>
      <c r="FD933" s="8">
        <v>30521.220600000001</v>
      </c>
      <c r="FE933" s="8">
        <v>0</v>
      </c>
      <c r="FF933" s="8">
        <v>-503.2</v>
      </c>
      <c r="FG933" s="8">
        <v>-2701.3</v>
      </c>
      <c r="FH933" s="8">
        <v>9639.5</v>
      </c>
      <c r="FI933" s="8">
        <v>9216.6</v>
      </c>
      <c r="FJ933" s="8">
        <v>172</v>
      </c>
      <c r="FK933" s="8">
        <v>118.35</v>
      </c>
      <c r="FL933" s="8">
        <v>61.433700000000002</v>
      </c>
      <c r="FM933" s="8">
        <v>13.190099999999999</v>
      </c>
      <c r="FN933" s="8">
        <v>0</v>
      </c>
      <c r="FO933" s="8">
        <v>7.5588999999999995</v>
      </c>
      <c r="FP933" s="8">
        <v>1.1785000000000001</v>
      </c>
      <c r="FQ933" s="8">
        <v>7.9394999999999998</v>
      </c>
      <c r="FR933" s="8">
        <v>2.2000000000000002</v>
      </c>
      <c r="FS933" s="8">
        <v>6.7835999999999999</v>
      </c>
      <c r="FT933" s="8">
        <v>10.83</v>
      </c>
      <c r="FU933" s="8">
        <v>21.005600000000001</v>
      </c>
      <c r="FV933" s="8">
        <v>23.2211</v>
      </c>
      <c r="FW933" s="8">
        <v>8.2045999999999992</v>
      </c>
      <c r="FX933" s="8">
        <v>11.472899999999999</v>
      </c>
      <c r="FY933" s="8">
        <v>15.6602</v>
      </c>
      <c r="FZ933" s="8">
        <v>19.4651</v>
      </c>
      <c r="GA933" s="8">
        <v>12.787800000000001</v>
      </c>
      <c r="GB933" s="8">
        <v>1701</v>
      </c>
      <c r="GC933" s="8">
        <v>19.4651</v>
      </c>
      <c r="GD933" s="8">
        <v>41.809399999999997</v>
      </c>
      <c r="GE933" s="11">
        <v>1171</v>
      </c>
      <c r="GF933" s="11">
        <v>1.0262</v>
      </c>
      <c r="GG933" s="11">
        <v>157.101</v>
      </c>
      <c r="GH933" s="8">
        <v>14.7415</v>
      </c>
      <c r="GI933" s="8">
        <v>2.0819999999999999</v>
      </c>
      <c r="GJ933" s="8">
        <v>0.93889999999999996</v>
      </c>
      <c r="GK933" s="8">
        <v>1.0538000000000001</v>
      </c>
      <c r="GL933" s="8">
        <v>6.8383000000000003</v>
      </c>
      <c r="GM933" s="8">
        <v>4.7465999999999999</v>
      </c>
      <c r="GN933" s="8">
        <v>0.19070000000000001</v>
      </c>
      <c r="GO933" s="8">
        <v>20.311599999999999</v>
      </c>
      <c r="GP933" s="8">
        <v>0</v>
      </c>
      <c r="GQ933" s="8">
        <v>0.24740000000000001</v>
      </c>
      <c r="GR933" s="8">
        <v>2.5987</v>
      </c>
      <c r="GS933" s="12">
        <f t="shared" si="414"/>
        <v>2.3737801293356848</v>
      </c>
      <c r="GU933" s="8">
        <v>23022.9</v>
      </c>
      <c r="GV933" s="8">
        <v>2009.5352</v>
      </c>
      <c r="GW933" s="8">
        <v>4213</v>
      </c>
      <c r="GX933" s="8">
        <v>2742.9</v>
      </c>
      <c r="GY933" s="8">
        <v>1903.2</v>
      </c>
      <c r="GZ933" s="8">
        <v>6049.6</v>
      </c>
      <c r="HA933" s="8">
        <v>5449.7</v>
      </c>
      <c r="HB933" s="8">
        <v>6690.2</v>
      </c>
      <c r="HC933" s="8">
        <v>22587</v>
      </c>
      <c r="HD933" s="8">
        <v>3.7544</v>
      </c>
      <c r="HE933" s="8">
        <v>43295.944900000002</v>
      </c>
      <c r="HF933" s="8">
        <v>0</v>
      </c>
      <c r="HG933" s="8">
        <v>-3315.5</v>
      </c>
      <c r="HH933" s="8">
        <v>-370</v>
      </c>
      <c r="HI933" s="8">
        <v>11281.2</v>
      </c>
      <c r="HJ933" s="8">
        <v>9639.7999999999993</v>
      </c>
      <c r="HK933" s="8">
        <v>264.3</v>
      </c>
      <c r="HL933" s="8">
        <v>158.05000000000001</v>
      </c>
      <c r="HM933" s="8">
        <v>66.135000000000005</v>
      </c>
      <c r="HN933" s="8">
        <v>12.154</v>
      </c>
      <c r="HO933" s="8">
        <v>0</v>
      </c>
      <c r="HP933" s="8">
        <v>10.2767</v>
      </c>
      <c r="HQ933" s="8">
        <v>1.6212</v>
      </c>
      <c r="HR933" s="8">
        <v>10.3665</v>
      </c>
      <c r="HS933" s="8">
        <v>2.4</v>
      </c>
      <c r="HT933" s="8">
        <v>5.0998999999999999</v>
      </c>
      <c r="HU933" s="8">
        <v>12.12</v>
      </c>
      <c r="HV933" s="8">
        <v>11.9114</v>
      </c>
      <c r="HW933" s="8">
        <v>7.6525999999999996</v>
      </c>
      <c r="HX933" s="8">
        <v>8.8984000000000005</v>
      </c>
      <c r="HY933" s="8">
        <v>11.6615</v>
      </c>
      <c r="HZ933" s="8">
        <v>15.7416</v>
      </c>
      <c r="IA933" s="8">
        <v>18.996200000000002</v>
      </c>
      <c r="IB933" s="8">
        <v>14.1357</v>
      </c>
      <c r="IC933" s="8">
        <v>1903.2</v>
      </c>
      <c r="ID933" s="8">
        <v>18.996200000000002</v>
      </c>
      <c r="IE933" s="8">
        <v>42.387999999999998</v>
      </c>
      <c r="IF933" s="11">
        <v>1295.2</v>
      </c>
      <c r="IG933" s="11">
        <v>1903.2</v>
      </c>
      <c r="IH933" s="11">
        <v>1.0764</v>
      </c>
      <c r="II933" s="11">
        <v>157.15899999999999</v>
      </c>
      <c r="IJ933" s="8">
        <v>19.6081</v>
      </c>
      <c r="IK933" s="8">
        <v>1.7688999999999999</v>
      </c>
      <c r="IL933" s="8">
        <v>0.87980000000000003</v>
      </c>
      <c r="IM933" s="8">
        <v>1.0193000000000001</v>
      </c>
      <c r="IN933" s="8">
        <v>7.5476999999999999</v>
      </c>
      <c r="IO933" s="8">
        <v>5.0209999999999999</v>
      </c>
      <c r="IP933" s="8">
        <v>0.18870000000000001</v>
      </c>
      <c r="IQ933" s="8">
        <v>19.808700000000002</v>
      </c>
      <c r="IR933" s="8">
        <v>0</v>
      </c>
      <c r="IS933" s="8">
        <v>0.18529999999999999</v>
      </c>
      <c r="IT933" s="8">
        <v>3.5933999999999999</v>
      </c>
      <c r="IU933" s="11">
        <v>37335.171000000002</v>
      </c>
      <c r="IV933" s="11">
        <v>43282.370999999999</v>
      </c>
      <c r="IW933" s="12">
        <f t="shared" si="415"/>
        <v>2.2136401849516605</v>
      </c>
      <c r="IX933" s="12"/>
      <c r="IY933" s="8">
        <f t="shared" si="394"/>
        <v>1</v>
      </c>
      <c r="IZ933" s="8">
        <f t="shared" si="416"/>
        <v>1</v>
      </c>
      <c r="JA933" s="8">
        <f t="shared" si="395"/>
        <v>1</v>
      </c>
      <c r="JB933" s="8">
        <f t="shared" si="417"/>
        <v>1</v>
      </c>
      <c r="JC933" s="8">
        <f t="shared" si="396"/>
        <v>1</v>
      </c>
      <c r="JD933" s="8">
        <f t="shared" si="397"/>
        <v>0</v>
      </c>
      <c r="JE933" s="8">
        <f t="shared" si="398"/>
        <v>0</v>
      </c>
      <c r="JF933" s="8">
        <f t="shared" si="399"/>
        <v>0</v>
      </c>
      <c r="JG933" s="8">
        <f t="shared" si="400"/>
        <v>1</v>
      </c>
      <c r="JH933" s="8">
        <f t="shared" si="401"/>
        <v>6</v>
      </c>
      <c r="JJ933" s="8">
        <f t="shared" si="402"/>
        <v>5</v>
      </c>
      <c r="JK933" s="8">
        <f t="shared" si="403"/>
        <v>0.1246827847022649</v>
      </c>
      <c r="JL933" s="8">
        <v>0.1246827847022649</v>
      </c>
      <c r="JM933" s="8">
        <f t="shared" si="404"/>
        <v>6.197411749815207E-2</v>
      </c>
      <c r="JN933" s="8">
        <v>6.197411749815207E-2</v>
      </c>
      <c r="JO933" s="8">
        <f t="shared" si="418"/>
        <v>0</v>
      </c>
      <c r="JP933" s="8">
        <f t="shared" si="419"/>
        <v>0</v>
      </c>
      <c r="JQ933" s="8">
        <f t="shared" si="405"/>
        <v>3</v>
      </c>
      <c r="JR933" s="8">
        <f t="shared" si="406"/>
        <v>1</v>
      </c>
      <c r="JS933" s="8">
        <f t="shared" si="420"/>
        <v>1</v>
      </c>
      <c r="JT933" s="8">
        <f t="shared" si="407"/>
        <v>1</v>
      </c>
      <c r="JU933" s="8">
        <f t="shared" si="408"/>
        <v>1</v>
      </c>
      <c r="JV933" s="8">
        <f t="shared" si="409"/>
        <v>2</v>
      </c>
      <c r="JW933" s="8">
        <f t="shared" si="410"/>
        <v>9</v>
      </c>
      <c r="JX933" s="8">
        <f t="shared" si="411"/>
        <v>15</v>
      </c>
      <c r="JY933" s="8" t="str">
        <f t="shared" si="412"/>
        <v>M</v>
      </c>
      <c r="KA933" s="8">
        <f t="shared" si="413"/>
        <v>0.23824633069354451</v>
      </c>
      <c r="KB933" s="8">
        <v>0.23824633069354451</v>
      </c>
      <c r="KD933" s="8">
        <f>IF(IJ933&lt;VLOOKUP($KJ933,'Industry Valuation'!$A$2:$F$13,2,0),2,0)</f>
        <v>2</v>
      </c>
      <c r="KE933" s="8">
        <f>IF(IT933&lt;VLOOKUP($KJ933,'Industry Valuation'!$A$2:$F$13,3,0),2,0)</f>
        <v>0</v>
      </c>
      <c r="KF933" s="8">
        <f>IF(HP933&lt;VLOOKUP($KJ933,'Industry Valuation'!$A$2:$F$13,4,0),2,0)</f>
        <v>2</v>
      </c>
      <c r="KG933" s="8">
        <f>IF(HQ933&lt;VLOOKUP($KJ933,'Industry Valuation'!$A$2:$F$13,4,0),1,0)</f>
        <v>1</v>
      </c>
      <c r="KH933" s="8">
        <f>IF(HR933&lt;VLOOKUP($KJ933,'Industry Valuation'!$A$2:$F$13,4,0),1,0)</f>
        <v>1</v>
      </c>
      <c r="KI933" s="8">
        <f t="shared" si="421"/>
        <v>6</v>
      </c>
      <c r="KJ933" s="8" t="str">
        <f>VLOOKUP(B933,'[1]Values-Industry'!B$3:C$1974,2,0)</f>
        <v>Industrial</v>
      </c>
    </row>
    <row r="934" spans="1:296" x14ac:dyDescent="0.2">
      <c r="A934" s="4" t="s">
        <v>6019</v>
      </c>
      <c r="B934" s="8" t="s">
        <v>1001</v>
      </c>
      <c r="C934" s="8">
        <v>0</v>
      </c>
      <c r="E934" s="8">
        <v>0</v>
      </c>
      <c r="F934" s="8">
        <v>0</v>
      </c>
      <c r="G934" s="8">
        <v>0</v>
      </c>
      <c r="H934" s="8">
        <v>0</v>
      </c>
      <c r="I934" s="8">
        <v>0</v>
      </c>
      <c r="J934" s="8">
        <v>0</v>
      </c>
      <c r="K934" s="8">
        <v>0</v>
      </c>
      <c r="L934" s="8">
        <v>0</v>
      </c>
      <c r="M934" s="8">
        <v>0</v>
      </c>
      <c r="N934" s="8">
        <v>0</v>
      </c>
      <c r="O934" s="8">
        <v>0</v>
      </c>
      <c r="P934" s="8">
        <v>0</v>
      </c>
      <c r="Q934" s="8">
        <v>0</v>
      </c>
      <c r="R934" s="8">
        <v>0</v>
      </c>
      <c r="S934" s="8">
        <v>0</v>
      </c>
      <c r="T934" s="8">
        <v>0</v>
      </c>
      <c r="U934" s="8">
        <v>0</v>
      </c>
      <c r="V934" s="8">
        <v>0</v>
      </c>
      <c r="W934" s="8">
        <v>0</v>
      </c>
      <c r="X934" s="8">
        <v>0</v>
      </c>
      <c r="Y934" s="8">
        <v>0</v>
      </c>
      <c r="Z934" s="8">
        <v>0</v>
      </c>
      <c r="AA934" s="8">
        <v>0</v>
      </c>
      <c r="AB934" s="8">
        <v>0</v>
      </c>
      <c r="AC934" s="8">
        <v>0</v>
      </c>
      <c r="AD934" s="8">
        <v>0</v>
      </c>
      <c r="AE934" s="8">
        <v>0</v>
      </c>
      <c r="AF934" s="8">
        <v>0</v>
      </c>
      <c r="AG934" s="8">
        <v>0</v>
      </c>
      <c r="AH934" s="8">
        <v>0</v>
      </c>
      <c r="AI934" s="8">
        <v>0</v>
      </c>
      <c r="AJ934" s="8">
        <v>0</v>
      </c>
      <c r="AK934" s="8">
        <v>0</v>
      </c>
      <c r="AL934" s="8">
        <v>0</v>
      </c>
      <c r="AM934" s="8">
        <v>0</v>
      </c>
      <c r="AN934" s="8">
        <v>0</v>
      </c>
      <c r="AO934" s="8">
        <v>0</v>
      </c>
      <c r="AP934" s="8">
        <v>0</v>
      </c>
      <c r="AQ934" s="8">
        <v>0</v>
      </c>
      <c r="AR934" s="8">
        <v>0</v>
      </c>
      <c r="AS934" s="8">
        <v>0</v>
      </c>
      <c r="AT934" s="8">
        <v>0</v>
      </c>
      <c r="AU934" s="8">
        <v>0</v>
      </c>
      <c r="AV934" s="8">
        <v>0</v>
      </c>
      <c r="AW934" s="8">
        <v>0</v>
      </c>
      <c r="AX934" s="8">
        <v>0</v>
      </c>
      <c r="AZ934" s="8">
        <v>0</v>
      </c>
      <c r="BB934" s="8">
        <v>0</v>
      </c>
      <c r="BC934" s="8">
        <v>0</v>
      </c>
      <c r="BD934" s="8">
        <v>0</v>
      </c>
      <c r="BE934" s="8">
        <v>0</v>
      </c>
      <c r="BF934" s="8">
        <v>0</v>
      </c>
      <c r="BG934" s="8">
        <v>0</v>
      </c>
      <c r="BH934" s="8">
        <v>0</v>
      </c>
      <c r="BI934" s="8">
        <v>0</v>
      </c>
      <c r="BJ934" s="8">
        <v>0</v>
      </c>
      <c r="BK934" s="8">
        <v>0</v>
      </c>
      <c r="BL934" s="8">
        <v>0</v>
      </c>
      <c r="BM934" s="8">
        <v>0</v>
      </c>
      <c r="BN934" s="8">
        <v>0</v>
      </c>
      <c r="BO934" s="8">
        <v>0</v>
      </c>
      <c r="BP934" s="8">
        <v>0</v>
      </c>
      <c r="BQ934" s="8">
        <v>0</v>
      </c>
      <c r="BR934" s="8">
        <v>0</v>
      </c>
      <c r="BS934" s="8">
        <v>0</v>
      </c>
      <c r="BT934" s="8">
        <v>0</v>
      </c>
      <c r="BU934" s="8">
        <v>0</v>
      </c>
      <c r="BV934" s="8">
        <v>0</v>
      </c>
      <c r="BW934" s="8">
        <v>0</v>
      </c>
      <c r="BX934" s="8">
        <v>0</v>
      </c>
      <c r="BY934" s="8">
        <v>0</v>
      </c>
      <c r="BZ934" s="8">
        <v>0</v>
      </c>
      <c r="CA934" s="8">
        <v>0</v>
      </c>
      <c r="CB934" s="8">
        <v>0</v>
      </c>
      <c r="CC934" s="8">
        <v>0</v>
      </c>
      <c r="CD934" s="8">
        <v>0</v>
      </c>
      <c r="CE934" s="8">
        <v>0</v>
      </c>
      <c r="CF934" s="8">
        <v>0</v>
      </c>
      <c r="CG934" s="8">
        <v>0</v>
      </c>
      <c r="CH934" s="8">
        <v>0</v>
      </c>
      <c r="CI934" s="8">
        <v>0</v>
      </c>
      <c r="CJ934" s="8">
        <v>0</v>
      </c>
      <c r="CK934" s="8">
        <v>0</v>
      </c>
      <c r="CL934" s="8">
        <v>0</v>
      </c>
      <c r="CM934" s="8">
        <v>0</v>
      </c>
      <c r="CN934" s="8">
        <v>0</v>
      </c>
      <c r="CO934" s="8">
        <v>0</v>
      </c>
      <c r="CP934" s="8">
        <v>0</v>
      </c>
      <c r="CQ934" s="8">
        <v>0</v>
      </c>
      <c r="CR934" s="8">
        <v>0</v>
      </c>
      <c r="CS934" s="8">
        <v>0</v>
      </c>
      <c r="CT934" s="8">
        <v>0</v>
      </c>
      <c r="CU934" s="8">
        <v>0</v>
      </c>
      <c r="CW934" s="8">
        <v>2060.2819</v>
      </c>
      <c r="CX934" s="8">
        <v>682.55110000000002</v>
      </c>
      <c r="CY934" s="8">
        <v>1187.1470999999999</v>
      </c>
      <c r="CZ934" s="8">
        <v>837.3229</v>
      </c>
      <c r="DA934" s="8">
        <v>608.72829999999999</v>
      </c>
      <c r="DB934" s="8">
        <v>184.64230000000001</v>
      </c>
      <c r="DC934" s="8">
        <v>1403.6261</v>
      </c>
      <c r="DD934" s="8">
        <v>194.19589999999999</v>
      </c>
      <c r="DE934" s="8">
        <v>8045.0675000000001</v>
      </c>
      <c r="DF934" s="8">
        <v>7.3339999999999996</v>
      </c>
      <c r="DG934" s="8">
        <v>16273.611800000001</v>
      </c>
      <c r="DH934" s="8">
        <v>0</v>
      </c>
      <c r="DI934" s="8">
        <v>-1121.4283</v>
      </c>
      <c r="DJ934" s="8">
        <v>2142.0821999999998</v>
      </c>
      <c r="DK934" s="8">
        <v>3186.6828999999998</v>
      </c>
      <c r="DL934" s="8">
        <v>2149.9771000000001</v>
      </c>
      <c r="DM934" s="8">
        <v>559</v>
      </c>
      <c r="DN934" s="8">
        <v>214</v>
      </c>
      <c r="DO934" s="8">
        <v>152.3785</v>
      </c>
      <c r="DP934" s="8">
        <v>44.602600000000002</v>
      </c>
      <c r="DQ934" s="8">
        <v>0</v>
      </c>
      <c r="DR934" s="8">
        <v>13.7082</v>
      </c>
      <c r="DS934" s="8">
        <v>7.5061999999999998</v>
      </c>
      <c r="DT934" s="8">
        <v>31.887899999999998</v>
      </c>
      <c r="DU934" s="8">
        <v>2</v>
      </c>
      <c r="DV934" s="8">
        <v>3.9371</v>
      </c>
      <c r="DW934" s="8">
        <v>15.66</v>
      </c>
      <c r="DX934" s="8">
        <v>0</v>
      </c>
      <c r="DY934" s="8">
        <v>0</v>
      </c>
      <c r="DZ934" s="8">
        <v>0</v>
      </c>
      <c r="EA934" s="8">
        <v>0</v>
      </c>
      <c r="EB934" s="8">
        <v>0</v>
      </c>
      <c r="EC934" s="8">
        <v>0</v>
      </c>
      <c r="ED934" s="8">
        <v>0</v>
      </c>
      <c r="EE934" s="8">
        <v>608.72829999999999</v>
      </c>
      <c r="EF934" s="8">
        <v>0</v>
      </c>
      <c r="EG934" s="8">
        <v>0</v>
      </c>
      <c r="EH934" s="8">
        <v>25.399100000000001</v>
      </c>
      <c r="EI934" s="8">
        <v>1.5316999999999998</v>
      </c>
      <c r="EJ934" s="8">
        <v>1.4558</v>
      </c>
      <c r="EK934" s="8">
        <v>0.25609999999999999</v>
      </c>
      <c r="EL934" s="8">
        <v>9.4753000000000007</v>
      </c>
      <c r="EM934" s="8">
        <v>6.6199000000000003</v>
      </c>
      <c r="EN934" s="8">
        <v>1.1496999999999999</v>
      </c>
      <c r="EO934" s="8">
        <v>13.8978</v>
      </c>
      <c r="EP934" s="8">
        <v>0</v>
      </c>
      <c r="EQ934" s="8">
        <v>6.2899999999999998E-2</v>
      </c>
      <c r="ER934" s="8">
        <v>2.6103000000000001</v>
      </c>
      <c r="ET934" s="8">
        <v>2074.3930999999998</v>
      </c>
      <c r="EU934" s="8">
        <v>346.15469999999999</v>
      </c>
      <c r="EV934" s="8">
        <v>661.94079999999997</v>
      </c>
      <c r="EW934" s="8">
        <v>160.1431</v>
      </c>
      <c r="EX934" s="8">
        <v>67.496200000000002</v>
      </c>
      <c r="EY934" s="8">
        <v>531.74270000000001</v>
      </c>
      <c r="EZ934" s="8">
        <v>826.93669999999997</v>
      </c>
      <c r="FA934" s="8">
        <v>563.31439999999998</v>
      </c>
      <c r="FB934" s="8">
        <v>7942.5717999999997</v>
      </c>
      <c r="FC934" s="8">
        <v>2.0129999999999999</v>
      </c>
      <c r="FD934" s="8">
        <v>3960.2636000000002</v>
      </c>
      <c r="FE934" s="8">
        <v>0</v>
      </c>
      <c r="FF934" s="8">
        <v>-1031.1774</v>
      </c>
      <c r="FG934" s="8">
        <v>-153.70240000000001</v>
      </c>
      <c r="FH934" s="8">
        <v>4440.18</v>
      </c>
      <c r="FI934" s="8">
        <v>883.30240000000003</v>
      </c>
      <c r="FJ934" s="8">
        <v>470.4</v>
      </c>
      <c r="FK934" s="8">
        <v>70.599999999999994</v>
      </c>
      <c r="FL934" s="8">
        <v>154.86189999999999</v>
      </c>
      <c r="FM934" s="8">
        <v>10.3919</v>
      </c>
      <c r="FN934" s="8">
        <v>0</v>
      </c>
      <c r="FO934" s="8">
        <v>5.9828000000000001</v>
      </c>
      <c r="FP934" s="8">
        <v>1.5388999999999999</v>
      </c>
      <c r="FQ934" s="8">
        <v>0</v>
      </c>
      <c r="FR934" s="8">
        <v>0</v>
      </c>
      <c r="FS934" s="8">
        <v>2.1206</v>
      </c>
      <c r="FT934" s="8">
        <v>1.6</v>
      </c>
      <c r="FU934" s="8">
        <v>-89.782899999999998</v>
      </c>
      <c r="FV934" s="8">
        <v>1.6297999999999999</v>
      </c>
      <c r="FW934" s="8">
        <v>0.84440000000000004</v>
      </c>
      <c r="FX934" s="8">
        <v>4.5862999999999996</v>
      </c>
      <c r="FY934" s="8">
        <v>3.2284000000000002</v>
      </c>
      <c r="FZ934" s="8">
        <v>1.0384</v>
      </c>
      <c r="GA934" s="8">
        <v>1.8086</v>
      </c>
      <c r="GB934" s="8">
        <v>67.496200000000002</v>
      </c>
      <c r="GC934" s="8">
        <v>1.0384</v>
      </c>
      <c r="GD934" s="8">
        <v>16.8169</v>
      </c>
      <c r="GE934" s="11">
        <v>-1288.095</v>
      </c>
      <c r="GF934" s="11">
        <v>0.25950000000000001</v>
      </c>
      <c r="GG934" s="11">
        <v>42.311</v>
      </c>
      <c r="GH934" s="8">
        <v>47.156300000000002</v>
      </c>
      <c r="GI934" s="8">
        <v>1.0682</v>
      </c>
      <c r="GJ934" s="8">
        <v>0.95809999999999995</v>
      </c>
      <c r="GK934" s="8">
        <v>0.26119999999999999</v>
      </c>
      <c r="GL934" s="8">
        <v>3.4771999999999998</v>
      </c>
      <c r="GM934" s="8">
        <v>1.3249</v>
      </c>
      <c r="GN934" s="8">
        <v>0.26750000000000002</v>
      </c>
      <c r="GO934" s="8">
        <v>0</v>
      </c>
      <c r="GP934" s="8">
        <v>0</v>
      </c>
      <c r="GQ934" s="8">
        <v>0.30980000000000002</v>
      </c>
      <c r="GR934" s="8">
        <v>0.48720000000000002</v>
      </c>
      <c r="GS934" s="12">
        <f t="shared" si="414"/>
        <v>9.8070824727910608</v>
      </c>
      <c r="GU934" s="8">
        <v>549.31039999999996</v>
      </c>
      <c r="GV934" s="8">
        <v>-690.40129999999999</v>
      </c>
      <c r="GW934" s="8">
        <v>-203.64449999999999</v>
      </c>
      <c r="GX934" s="8">
        <v>-1654.4640999999999</v>
      </c>
      <c r="GY934" s="8">
        <v>-1631.2927</v>
      </c>
      <c r="GZ934" s="8">
        <v>0</v>
      </c>
      <c r="HA934" s="8">
        <v>1077.1528000000001</v>
      </c>
      <c r="HB934" s="8">
        <v>1.7161</v>
      </c>
      <c r="HC934" s="8">
        <v>6006.1945999999998</v>
      </c>
      <c r="HD934" s="8">
        <v>-1.01E-2</v>
      </c>
      <c r="HE934" s="8">
        <v>1553.4398000000001</v>
      </c>
      <c r="HF934" s="8">
        <v>0</v>
      </c>
      <c r="HG934" s="8">
        <v>30.703900000000001</v>
      </c>
      <c r="HH934" s="8">
        <v>-221.84880000000001</v>
      </c>
      <c r="HI934" s="8">
        <v>3160.8341</v>
      </c>
      <c r="HJ934" s="8">
        <v>570.28819999999996</v>
      </c>
      <c r="HK934" s="8">
        <v>85.3</v>
      </c>
      <c r="HL934" s="8">
        <v>15.15</v>
      </c>
      <c r="HM934" s="8">
        <v>116.45569999999999</v>
      </c>
      <c r="HN934" s="8">
        <v>-127.9554</v>
      </c>
      <c r="HO934" s="8">
        <v>0</v>
      </c>
      <c r="HP934" s="8">
        <v>2.3681999999999999</v>
      </c>
      <c r="HQ934" s="8">
        <v>1.4480999999999999</v>
      </c>
      <c r="HR934" s="8">
        <v>0</v>
      </c>
      <c r="HS934" s="8">
        <v>0</v>
      </c>
      <c r="HT934" s="8">
        <v>-205.10640000000001</v>
      </c>
      <c r="HU934" s="8">
        <v>-38.56</v>
      </c>
      <c r="HV934" s="8">
        <v>0</v>
      </c>
      <c r="HW934" s="8">
        <v>-24.8003</v>
      </c>
      <c r="HX934" s="8">
        <v>-23.389800000000001</v>
      </c>
      <c r="HY934" s="8">
        <v>-10.408200000000001</v>
      </c>
      <c r="HZ934" s="8">
        <v>0</v>
      </c>
      <c r="IA934" s="8">
        <v>-28.4206</v>
      </c>
      <c r="IB934" s="8">
        <v>-23.5459</v>
      </c>
      <c r="IC934" s="8">
        <v>-1631.2927</v>
      </c>
      <c r="ID934" s="8">
        <v>-28.4206</v>
      </c>
      <c r="IE934" s="8">
        <v>0</v>
      </c>
      <c r="IF934" s="11">
        <v>-46.122799999999998</v>
      </c>
      <c r="IG934" s="11">
        <v>-1631.2927</v>
      </c>
      <c r="IH934" s="11">
        <v>7.8799999999999995E-2</v>
      </c>
      <c r="II934" s="11">
        <v>42.311</v>
      </c>
      <c r="IJ934" s="8">
        <v>0</v>
      </c>
      <c r="IK934" s="8">
        <v>0.52939999999999998</v>
      </c>
      <c r="IL934" s="8">
        <v>0.28210000000000002</v>
      </c>
      <c r="IM934" s="8">
        <v>9.1499999999999998E-2</v>
      </c>
      <c r="IN934" s="8">
        <v>0</v>
      </c>
      <c r="IO934" s="8">
        <v>-6.7382</v>
      </c>
      <c r="IP934" s="8">
        <v>8.6E-3</v>
      </c>
      <c r="IQ934" s="8">
        <v>0</v>
      </c>
      <c r="IR934" s="8">
        <v>0</v>
      </c>
      <c r="IS934" s="8">
        <v>0.96460000000000001</v>
      </c>
      <c r="IT934" s="8">
        <v>0.16139999999999999</v>
      </c>
      <c r="IU934" s="11">
        <v>795.44159999999999</v>
      </c>
      <c r="IV934" s="11">
        <v>1553.4398000000001</v>
      </c>
      <c r="IW934" s="12">
        <f t="shared" si="415"/>
        <v>0.1248362724850053</v>
      </c>
      <c r="IX934" s="12"/>
      <c r="IY934" s="8">
        <f t="shared" si="394"/>
        <v>0</v>
      </c>
      <c r="IZ934" s="8">
        <f t="shared" si="416"/>
        <v>1</v>
      </c>
      <c r="JA934" s="8">
        <f t="shared" si="395"/>
        <v>0</v>
      </c>
      <c r="JB934" s="8">
        <f t="shared" si="417"/>
        <v>1</v>
      </c>
      <c r="JC934" s="8">
        <f t="shared" si="396"/>
        <v>0</v>
      </c>
      <c r="JD934" s="8">
        <f t="shared" si="397"/>
        <v>0</v>
      </c>
      <c r="JE934" s="8">
        <f t="shared" si="398"/>
        <v>1</v>
      </c>
      <c r="JF934" s="8">
        <f t="shared" si="399"/>
        <v>0</v>
      </c>
      <c r="JG934" s="8">
        <f t="shared" si="400"/>
        <v>0</v>
      </c>
      <c r="JH934" s="8">
        <f t="shared" si="401"/>
        <v>3</v>
      </c>
      <c r="JJ934" s="8">
        <f t="shared" si="402"/>
        <v>3</v>
      </c>
      <c r="JK934" s="8" t="str">
        <f t="shared" si="403"/>
        <v>NA</v>
      </c>
      <c r="JM934" s="8" t="str">
        <f t="shared" si="404"/>
        <v>NA</v>
      </c>
      <c r="JO934" s="8">
        <f t="shared" si="418"/>
        <v>0</v>
      </c>
      <c r="JP934" s="8">
        <f t="shared" si="419"/>
        <v>0</v>
      </c>
      <c r="JQ934" s="8">
        <f t="shared" si="405"/>
        <v>0</v>
      </c>
      <c r="JR934" s="8">
        <f t="shared" si="406"/>
        <v>0</v>
      </c>
      <c r="JS934" s="8">
        <f t="shared" si="420"/>
        <v>0</v>
      </c>
      <c r="JT934" s="8">
        <f t="shared" si="407"/>
        <v>1</v>
      </c>
      <c r="JU934" s="8">
        <f t="shared" si="408"/>
        <v>0</v>
      </c>
      <c r="JV934" s="8">
        <f t="shared" si="409"/>
        <v>0</v>
      </c>
      <c r="JW934" s="8">
        <f t="shared" si="410"/>
        <v>1</v>
      </c>
      <c r="JX934" s="8">
        <f t="shared" si="411"/>
        <v>4</v>
      </c>
      <c r="JY934" s="8" t="str">
        <f t="shared" si="412"/>
        <v>S</v>
      </c>
      <c r="KA934" s="8" t="str">
        <f t="shared" si="413"/>
        <v>NA</v>
      </c>
      <c r="KD934" s="8">
        <f>IF(IJ934&lt;VLOOKUP($KJ934,'Industry Valuation'!$A$2:$F$13,2,0),2,0)</f>
        <v>2</v>
      </c>
      <c r="KE934" s="8">
        <f>IF(IT934&lt;VLOOKUP($KJ934,'Industry Valuation'!$A$2:$F$13,3,0),2,0)</f>
        <v>2</v>
      </c>
      <c r="KF934" s="8">
        <f>IF(HP934&lt;VLOOKUP($KJ934,'Industry Valuation'!$A$2:$F$13,4,0),2,0)</f>
        <v>2</v>
      </c>
      <c r="KG934" s="8">
        <f>IF(HQ934&lt;VLOOKUP($KJ934,'Industry Valuation'!$A$2:$F$13,4,0),1,0)</f>
        <v>1</v>
      </c>
      <c r="KH934" s="8">
        <f>IF(HR934&lt;VLOOKUP($KJ934,'Industry Valuation'!$A$2:$F$13,4,0),1,0)</f>
        <v>1</v>
      </c>
      <c r="KI934" s="8">
        <f t="shared" si="421"/>
        <v>8</v>
      </c>
      <c r="KJ934" s="8" t="str">
        <f>VLOOKUP(B934,'[1]Values-Industry'!B$3:C$1974,2,0)</f>
        <v>Consumer, Non-cyclical</v>
      </c>
    </row>
    <row r="935" spans="1:296" x14ac:dyDescent="0.2">
      <c r="A935" s="4" t="s">
        <v>6020</v>
      </c>
      <c r="B935" s="8" t="s">
        <v>1002</v>
      </c>
      <c r="C935" s="8">
        <v>26345.4</v>
      </c>
      <c r="E935" s="8">
        <v>5530.1</v>
      </c>
      <c r="F935" s="8">
        <v>-6587.7</v>
      </c>
      <c r="G935" s="8">
        <v>-6587.7</v>
      </c>
      <c r="H935" s="8">
        <v>48970</v>
      </c>
      <c r="I935" s="8">
        <v>29352.5</v>
      </c>
      <c r="J935" s="8">
        <v>49690.1</v>
      </c>
      <c r="K935" s="8">
        <v>61115.1</v>
      </c>
      <c r="L935" s="8">
        <v>-1.2138</v>
      </c>
      <c r="M935" s="8">
        <v>75995.495699999999</v>
      </c>
      <c r="N935" s="8">
        <v>0</v>
      </c>
      <c r="O935" s="8">
        <v>-5133.1000000000004</v>
      </c>
      <c r="P935" s="8">
        <v>6977.8</v>
      </c>
      <c r="Q935" s="8">
        <v>32729</v>
      </c>
      <c r="R935" s="8">
        <v>7900.4</v>
      </c>
      <c r="S935" s="8">
        <v>13.24</v>
      </c>
      <c r="T935" s="8">
        <v>6.44</v>
      </c>
      <c r="U935" s="8">
        <v>-8.3377999999999997</v>
      </c>
      <c r="V935" s="8">
        <v>-1.5956999999999999</v>
      </c>
      <c r="W935" s="8">
        <v>0</v>
      </c>
      <c r="X935" s="8">
        <v>13.7422</v>
      </c>
      <c r="Y935" s="8">
        <v>0.58250000000000002</v>
      </c>
      <c r="Z935" s="8">
        <v>0</v>
      </c>
      <c r="AA935" s="8">
        <v>0</v>
      </c>
      <c r="AB935" s="8">
        <v>-42.929900000000004</v>
      </c>
      <c r="AC935" s="8">
        <v>-2.9735</v>
      </c>
      <c r="AD935" s="8">
        <v>-23.443200000000001</v>
      </c>
      <c r="AE935" s="8">
        <v>-58.093600000000002</v>
      </c>
      <c r="AF935" s="8">
        <v>-10.7631</v>
      </c>
      <c r="AG935" s="8">
        <v>0</v>
      </c>
      <c r="AH935" s="8">
        <v>0</v>
      </c>
      <c r="AI935" s="8">
        <v>0</v>
      </c>
      <c r="AJ935" s="8">
        <v>0</v>
      </c>
      <c r="AK935" s="8">
        <v>-6587.7</v>
      </c>
      <c r="AL935" s="8">
        <v>0</v>
      </c>
      <c r="AM935" s="8">
        <v>0</v>
      </c>
      <c r="AN935" s="8">
        <v>0</v>
      </c>
      <c r="AO935" s="8">
        <v>0.26919999999999999</v>
      </c>
      <c r="AP935" s="8">
        <v>0.14599999999999999</v>
      </c>
      <c r="AQ935" s="8">
        <v>0.43109999999999998</v>
      </c>
      <c r="AR935" s="8">
        <v>0</v>
      </c>
      <c r="AS935" s="8">
        <v>-7.6600000000000001E-2</v>
      </c>
      <c r="AT935" s="8">
        <v>4.6600000000000003E-2</v>
      </c>
      <c r="AU935" s="8">
        <v>0</v>
      </c>
      <c r="AV935" s="8">
        <v>0</v>
      </c>
      <c r="AW935" s="8">
        <v>4.1946000000000003</v>
      </c>
      <c r="AX935" s="8">
        <v>0</v>
      </c>
      <c r="AZ935" s="8">
        <v>27311.8</v>
      </c>
      <c r="BA935" s="8">
        <v>-1760.0082</v>
      </c>
      <c r="BB935" s="8">
        <v>6311</v>
      </c>
      <c r="BC935" s="8">
        <v>-5600.8</v>
      </c>
      <c r="BD935" s="8">
        <v>-5600.8</v>
      </c>
      <c r="BE935" s="8">
        <v>47137.9</v>
      </c>
      <c r="BF935" s="8">
        <v>32785.800000000003</v>
      </c>
      <c r="BG935" s="8">
        <v>47406.400000000001</v>
      </c>
      <c r="BH935" s="8">
        <v>56663.9</v>
      </c>
      <c r="BI935" s="8">
        <v>-1.6059999999999999</v>
      </c>
      <c r="BJ935" s="8">
        <v>79449.465200000006</v>
      </c>
      <c r="BK935" s="8">
        <v>0</v>
      </c>
      <c r="BL935" s="8">
        <v>-2688.3</v>
      </c>
      <c r="BM935" s="8">
        <v>720</v>
      </c>
      <c r="BN935" s="8">
        <v>31611.5</v>
      </c>
      <c r="BO935" s="8">
        <v>4787</v>
      </c>
      <c r="BP935" s="8">
        <v>9.35</v>
      </c>
      <c r="BQ935" s="8">
        <v>4.3899999999999997</v>
      </c>
      <c r="BR935" s="8">
        <v>-12.035399999999999</v>
      </c>
      <c r="BS935" s="8">
        <v>0.79710000000000003</v>
      </c>
      <c r="BT935" s="8">
        <v>0</v>
      </c>
      <c r="BU935" s="8">
        <v>12.589</v>
      </c>
      <c r="BV935" s="8">
        <v>0.52969999999999995</v>
      </c>
      <c r="BW935" s="8">
        <v>11.1144</v>
      </c>
      <c r="BX935" s="8">
        <v>0</v>
      </c>
      <c r="BY935" s="8">
        <v>-38.648600000000002</v>
      </c>
      <c r="BZ935" s="8">
        <v>-2.86</v>
      </c>
      <c r="CA935" s="8">
        <v>3.8180000000000001</v>
      </c>
      <c r="CB935" s="8">
        <v>-44.347799999999999</v>
      </c>
      <c r="CC935" s="8">
        <v>-9.5106999999999999</v>
      </c>
      <c r="CD935" s="8">
        <v>-3.9649999999999999</v>
      </c>
      <c r="CE935" s="8">
        <v>0</v>
      </c>
      <c r="CF935" s="8">
        <v>0</v>
      </c>
      <c r="CG935" s="8">
        <v>-4.7798999999999996</v>
      </c>
      <c r="CH935" s="8">
        <v>-5600.8</v>
      </c>
      <c r="CI935" s="8">
        <v>0</v>
      </c>
      <c r="CJ935" s="8">
        <v>0</v>
      </c>
      <c r="CK935" s="8">
        <v>0</v>
      </c>
      <c r="CL935" s="8">
        <v>0.14599999999999999</v>
      </c>
      <c r="CM935" s="8">
        <v>8.5199999999999998E-2</v>
      </c>
      <c r="CN935" s="8">
        <v>0.48199999999999998</v>
      </c>
      <c r="CO935" s="8">
        <v>0</v>
      </c>
      <c r="CP935" s="8">
        <v>4.0599999999999997E-2</v>
      </c>
      <c r="CQ935" s="8">
        <v>6.6E-3</v>
      </c>
      <c r="CR935" s="8">
        <v>0</v>
      </c>
      <c r="CS935" s="8">
        <v>0</v>
      </c>
      <c r="CT935" s="8">
        <v>4.5068999999999999</v>
      </c>
      <c r="CU935" s="8">
        <v>0</v>
      </c>
      <c r="CW935" s="8">
        <v>28927.3</v>
      </c>
      <c r="CX935" s="8">
        <v>-1954.9196999999999</v>
      </c>
      <c r="CY935" s="8">
        <v>6376.1</v>
      </c>
      <c r="CZ935" s="8">
        <v>-6152.5</v>
      </c>
      <c r="DA935" s="8">
        <v>-6152.5</v>
      </c>
      <c r="DB935" s="8">
        <v>50098.5</v>
      </c>
      <c r="DC935" s="8">
        <v>39815.4</v>
      </c>
      <c r="DD935" s="8">
        <v>50262.5</v>
      </c>
      <c r="DE935" s="8">
        <v>60397.1</v>
      </c>
      <c r="DF935" s="8">
        <v>-1.7423</v>
      </c>
      <c r="DG935" s="8">
        <v>88953.182700000005</v>
      </c>
      <c r="DH935" s="8">
        <v>0</v>
      </c>
      <c r="DI935" s="8">
        <v>-7820.9</v>
      </c>
      <c r="DJ935" s="8">
        <v>7841.6</v>
      </c>
      <c r="DK935" s="8">
        <v>29934.5</v>
      </c>
      <c r="DL935" s="8">
        <v>4781</v>
      </c>
      <c r="DM935" s="8">
        <v>14.1</v>
      </c>
      <c r="DN935" s="8">
        <v>7.01</v>
      </c>
      <c r="DO935" s="8">
        <v>-15.182600000000001</v>
      </c>
      <c r="DP935" s="8">
        <v>0.92230000000000001</v>
      </c>
      <c r="DQ935" s="8">
        <v>0</v>
      </c>
      <c r="DR935" s="8">
        <v>13.951000000000001</v>
      </c>
      <c r="DS935" s="8">
        <v>0.53049999999999997</v>
      </c>
      <c r="DT935" s="8">
        <v>59.550600000000003</v>
      </c>
      <c r="DU935" s="8">
        <v>0</v>
      </c>
      <c r="DV935" s="8">
        <v>-40.127400000000002</v>
      </c>
      <c r="DW935" s="8">
        <v>-3.15</v>
      </c>
      <c r="DX935" s="8">
        <v>-10.139900000000001</v>
      </c>
      <c r="DY935" s="8">
        <v>-26.1494</v>
      </c>
      <c r="DZ935" s="8">
        <v>-10.5116</v>
      </c>
      <c r="EA935" s="8">
        <v>-4.4241000000000001</v>
      </c>
      <c r="EB935" s="8">
        <v>0</v>
      </c>
      <c r="EC935" s="8">
        <v>0</v>
      </c>
      <c r="ED935" s="8">
        <v>-5.0795000000000003</v>
      </c>
      <c r="EE935" s="8">
        <v>-6152.5</v>
      </c>
      <c r="EF935" s="8">
        <v>0</v>
      </c>
      <c r="EG935" s="8">
        <v>0</v>
      </c>
      <c r="EH935" s="8">
        <v>0</v>
      </c>
      <c r="EI935" s="8">
        <v>0.1201</v>
      </c>
      <c r="EJ935" s="8">
        <v>0.06</v>
      </c>
      <c r="EK935" s="8">
        <v>0.47899999999999998</v>
      </c>
      <c r="EL935" s="8">
        <v>0</v>
      </c>
      <c r="EM935" s="8">
        <v>4.3999999999999997E-2</v>
      </c>
      <c r="EN935" s="8">
        <v>1.24E-2</v>
      </c>
      <c r="EO935" s="8">
        <v>0</v>
      </c>
      <c r="EP935" s="8">
        <v>0</v>
      </c>
      <c r="EQ935" s="8">
        <v>4.8286999999999995</v>
      </c>
      <c r="ER935" s="8">
        <v>0</v>
      </c>
      <c r="ET935" s="8">
        <v>29720.9</v>
      </c>
      <c r="EU935" s="8">
        <v>1100.9193</v>
      </c>
      <c r="EV935" s="8">
        <v>7442.5</v>
      </c>
      <c r="EW935" s="8">
        <v>-3583.4</v>
      </c>
      <c r="EX935" s="8">
        <v>-3583.4</v>
      </c>
      <c r="EY935" s="8">
        <v>72453.5</v>
      </c>
      <c r="EZ935" s="8">
        <v>59186.400000000001</v>
      </c>
      <c r="FA935" s="8">
        <v>75294.3</v>
      </c>
      <c r="FB935" s="8">
        <v>94618.8</v>
      </c>
      <c r="FC935" s="8">
        <v>-2.6109</v>
      </c>
      <c r="FD935" s="8">
        <v>112906.423</v>
      </c>
      <c r="FE935" s="8">
        <v>0</v>
      </c>
      <c r="FF935" s="8">
        <v>-11825.8</v>
      </c>
      <c r="FG935" s="8">
        <v>11227.2</v>
      </c>
      <c r="FH935" s="8">
        <v>19894.2</v>
      </c>
      <c r="FI935" s="8">
        <v>10473.299999999999</v>
      </c>
      <c r="FJ935" s="8">
        <v>9.4</v>
      </c>
      <c r="FK935" s="8">
        <v>5.6</v>
      </c>
      <c r="FL935" s="8">
        <v>-20.390499999999999</v>
      </c>
      <c r="FM935" s="8">
        <v>9.5754000000000001</v>
      </c>
      <c r="FN935" s="8">
        <v>0</v>
      </c>
      <c r="FO935" s="8">
        <v>15.170500000000001</v>
      </c>
      <c r="FP935" s="8">
        <v>0.43409999999999999</v>
      </c>
      <c r="FQ935" s="8">
        <v>16.676400000000001</v>
      </c>
      <c r="FR935" s="8">
        <v>0</v>
      </c>
      <c r="FS935" s="8">
        <v>-27.7273</v>
      </c>
      <c r="FT935" s="8">
        <v>-1.83</v>
      </c>
      <c r="FU935" s="8">
        <v>41.904800000000002</v>
      </c>
      <c r="FV935" s="8">
        <v>-34.302</v>
      </c>
      <c r="FW935" s="8">
        <v>-4.6233000000000004</v>
      </c>
      <c r="FX935" s="8">
        <v>1.9279999999999999</v>
      </c>
      <c r="FY935" s="8">
        <v>0</v>
      </c>
      <c r="FZ935" s="8">
        <v>0</v>
      </c>
      <c r="GA935" s="8">
        <v>1.0079</v>
      </c>
      <c r="GB935" s="8">
        <v>-3583.4</v>
      </c>
      <c r="GC935" s="8">
        <v>0</v>
      </c>
      <c r="GD935" s="8">
        <v>0</v>
      </c>
      <c r="GE935" s="11">
        <v>-1767.6</v>
      </c>
      <c r="GF935" s="11">
        <v>0.38350000000000001</v>
      </c>
      <c r="GG935" s="11">
        <v>1954.9280000000001</v>
      </c>
      <c r="GH935" s="8">
        <v>0</v>
      </c>
      <c r="GI935" s="8">
        <v>0.17699999999999999</v>
      </c>
      <c r="GJ935" s="8">
        <v>0.1605</v>
      </c>
      <c r="GK935" s="8">
        <v>0.31409999999999999</v>
      </c>
      <c r="GL935" s="8">
        <v>0</v>
      </c>
      <c r="GM935" s="8">
        <v>0.4491</v>
      </c>
      <c r="GN935" s="8">
        <v>0.1114</v>
      </c>
      <c r="GO935" s="8">
        <v>0</v>
      </c>
      <c r="GP935" s="8">
        <v>0</v>
      </c>
      <c r="GQ935" s="8">
        <v>8.2614999999999998</v>
      </c>
      <c r="GR935" s="8">
        <v>0</v>
      </c>
      <c r="GS935" s="12">
        <f t="shared" si="414"/>
        <v>-2.0769381034771444</v>
      </c>
      <c r="GU935" s="8">
        <v>27029.1</v>
      </c>
      <c r="GV935" s="8">
        <v>-8103.84</v>
      </c>
      <c r="GW935" s="8">
        <v>6032.3</v>
      </c>
      <c r="GX935" s="8">
        <v>-23564.7</v>
      </c>
      <c r="GY935" s="8">
        <v>-23564.7</v>
      </c>
      <c r="GZ935" s="8">
        <v>99779</v>
      </c>
      <c r="HA935" s="8">
        <v>71525.3</v>
      </c>
      <c r="HB935" s="8">
        <v>106666.3</v>
      </c>
      <c r="HC935" s="8">
        <v>119103.2</v>
      </c>
      <c r="HD935" s="8">
        <v>-4.4443000000000001</v>
      </c>
      <c r="HE935" s="8">
        <v>149643.8333</v>
      </c>
      <c r="HF935" s="8">
        <v>0</v>
      </c>
      <c r="HG935" s="8">
        <v>-21978.2</v>
      </c>
      <c r="HH935" s="8">
        <v>22495.7</v>
      </c>
      <c r="HI935" s="8">
        <v>16193.2</v>
      </c>
      <c r="HJ935" s="8">
        <v>12567.3</v>
      </c>
      <c r="HK935" s="8">
        <v>10.48</v>
      </c>
      <c r="HL935" s="8">
        <v>5.4</v>
      </c>
      <c r="HM935" s="8">
        <v>-30.2254</v>
      </c>
      <c r="HN935" s="8">
        <v>-7.1253000000000002</v>
      </c>
      <c r="HO935" s="8">
        <v>0</v>
      </c>
      <c r="HP935" s="8">
        <v>24.807099999999998</v>
      </c>
      <c r="HQ935" s="8">
        <v>0.5171</v>
      </c>
      <c r="HR935" s="8">
        <v>0</v>
      </c>
      <c r="HS935" s="8">
        <v>0</v>
      </c>
      <c r="HT935" s="8">
        <v>-168.53149999999999</v>
      </c>
      <c r="HU935" s="8">
        <v>-12.05</v>
      </c>
      <c r="HV935" s="8">
        <v>-558.46990000000005</v>
      </c>
      <c r="HW935" s="8">
        <v>-48.232799999999997</v>
      </c>
      <c r="HX935" s="8">
        <v>-22.0517</v>
      </c>
      <c r="HY935" s="8">
        <v>-10.518800000000001</v>
      </c>
      <c r="HZ935" s="8">
        <v>0</v>
      </c>
      <c r="IA935" s="8">
        <v>0</v>
      </c>
      <c r="IB935" s="8">
        <v>-19.734500000000001</v>
      </c>
      <c r="IC935" s="8">
        <v>-23564.7</v>
      </c>
      <c r="ID935" s="8">
        <v>0</v>
      </c>
      <c r="IE935" s="8">
        <v>0</v>
      </c>
      <c r="IF935" s="11">
        <v>-9791.9</v>
      </c>
      <c r="IG935" s="11">
        <v>-23564.7</v>
      </c>
      <c r="IH935" s="11">
        <v>0.25290000000000001</v>
      </c>
      <c r="II935" s="11">
        <v>1954.9280000000001</v>
      </c>
      <c r="IJ935" s="8">
        <v>0</v>
      </c>
      <c r="IK935" s="8">
        <v>0.1757</v>
      </c>
      <c r="IL935" s="8">
        <v>0.13250000000000001</v>
      </c>
      <c r="IM935" s="8">
        <v>0.22689999999999999</v>
      </c>
      <c r="IN935" s="8">
        <v>0</v>
      </c>
      <c r="IO935" s="8">
        <v>-0.1547</v>
      </c>
      <c r="IP935" s="8">
        <v>0.1002</v>
      </c>
      <c r="IQ935" s="8">
        <v>0</v>
      </c>
      <c r="IR935" s="8">
        <v>0</v>
      </c>
      <c r="IS935" s="8">
        <v>10.2186</v>
      </c>
      <c r="IT935" s="8">
        <v>0</v>
      </c>
      <c r="IU935" s="11">
        <v>13977.733200000001</v>
      </c>
      <c r="IV935" s="11">
        <v>149643.83319999999</v>
      </c>
      <c r="IW935" s="12">
        <f t="shared" si="415"/>
        <v>-0.25598883075108109</v>
      </c>
      <c r="IX935" s="12"/>
      <c r="IY935" s="8">
        <f t="shared" si="394"/>
        <v>0</v>
      </c>
      <c r="IZ935" s="8">
        <f t="shared" si="416"/>
        <v>0</v>
      </c>
      <c r="JA935" s="8">
        <f t="shared" si="395"/>
        <v>0</v>
      </c>
      <c r="JB935" s="8">
        <f t="shared" si="417"/>
        <v>0</v>
      </c>
      <c r="JC935" s="8">
        <f t="shared" si="396"/>
        <v>0</v>
      </c>
      <c r="JD935" s="8">
        <f t="shared" si="397"/>
        <v>0</v>
      </c>
      <c r="JE935" s="8">
        <f t="shared" si="398"/>
        <v>1</v>
      </c>
      <c r="JF935" s="8">
        <f t="shared" si="399"/>
        <v>1</v>
      </c>
      <c r="JG935" s="8">
        <f t="shared" si="400"/>
        <v>0</v>
      </c>
      <c r="JH935" s="8">
        <f t="shared" si="401"/>
        <v>2</v>
      </c>
      <c r="JJ935" s="8">
        <f t="shared" si="402"/>
        <v>4</v>
      </c>
      <c r="JK935" s="8" t="str">
        <f t="shared" si="403"/>
        <v>NA</v>
      </c>
      <c r="JM935" s="8">
        <f t="shared" si="404"/>
        <v>6.4256506569790872E-3</v>
      </c>
      <c r="JN935" s="8">
        <v>6.4256506569790872E-3</v>
      </c>
      <c r="JO935" s="8">
        <f t="shared" si="418"/>
        <v>0</v>
      </c>
      <c r="JP935" s="8">
        <f t="shared" si="419"/>
        <v>0</v>
      </c>
      <c r="JQ935" s="8">
        <f t="shared" si="405"/>
        <v>3</v>
      </c>
      <c r="JR935" s="8">
        <f t="shared" si="406"/>
        <v>0</v>
      </c>
      <c r="JS935" s="8">
        <f t="shared" si="420"/>
        <v>0</v>
      </c>
      <c r="JT935" s="8">
        <f t="shared" si="407"/>
        <v>1</v>
      </c>
      <c r="JU935" s="8">
        <f t="shared" si="408"/>
        <v>0</v>
      </c>
      <c r="JV935" s="8">
        <f t="shared" si="409"/>
        <v>0</v>
      </c>
      <c r="JW935" s="8">
        <f t="shared" si="410"/>
        <v>4</v>
      </c>
      <c r="JX935" s="8">
        <f t="shared" si="411"/>
        <v>6</v>
      </c>
      <c r="JY935" s="8" t="str">
        <f t="shared" si="412"/>
        <v>M</v>
      </c>
      <c r="KA935" s="8">
        <f t="shared" si="413"/>
        <v>0.37525117739269143</v>
      </c>
      <c r="KB935" s="8">
        <v>0.37525117739269143</v>
      </c>
      <c r="KD935" s="8">
        <f>IF(IJ935&lt;VLOOKUP($KJ935,'Industry Valuation'!$A$2:$F$13,2,0),2,0)</f>
        <v>2</v>
      </c>
      <c r="KE935" s="8">
        <f>IF(IT935&lt;VLOOKUP($KJ935,'Industry Valuation'!$A$2:$F$13,3,0),2,0)</f>
        <v>2</v>
      </c>
      <c r="KF935" s="8">
        <f>IF(HP935&lt;VLOOKUP($KJ935,'Industry Valuation'!$A$2:$F$13,4,0),2,0)</f>
        <v>0</v>
      </c>
      <c r="KG935" s="8">
        <f>IF(HQ935&lt;VLOOKUP($KJ935,'Industry Valuation'!$A$2:$F$13,4,0),1,0)</f>
        <v>1</v>
      </c>
      <c r="KH935" s="8">
        <f>IF(HR935&lt;VLOOKUP($KJ935,'Industry Valuation'!$A$2:$F$13,4,0),1,0)</f>
        <v>1</v>
      </c>
      <c r="KI935" s="8">
        <f t="shared" si="421"/>
        <v>6</v>
      </c>
      <c r="KJ935" s="8" t="str">
        <f>VLOOKUP(B935,'[1]Values-Industry'!B$3:C$1974,2,0)</f>
        <v>Communications</v>
      </c>
    </row>
    <row r="936" spans="1:296" x14ac:dyDescent="0.2">
      <c r="A936" s="4" t="s">
        <v>6021</v>
      </c>
      <c r="B936" s="8" t="s">
        <v>1003</v>
      </c>
      <c r="C936" s="8">
        <v>34225.642</v>
      </c>
      <c r="D936" s="8">
        <v>1982.2337</v>
      </c>
      <c r="E936" s="8">
        <v>3798.8719999999998</v>
      </c>
      <c r="F936" s="8">
        <v>1396.183</v>
      </c>
      <c r="G936" s="8">
        <v>955.28700000000003</v>
      </c>
      <c r="H936" s="8">
        <v>7170.9139999999998</v>
      </c>
      <c r="I936" s="8">
        <v>16978.54</v>
      </c>
      <c r="J936" s="8">
        <v>8841.6589999999997</v>
      </c>
      <c r="K936" s="8">
        <v>31178.361000000001</v>
      </c>
      <c r="L936" s="8">
        <v>1.6385999999999998</v>
      </c>
      <c r="M936" s="8">
        <v>16453.008399999999</v>
      </c>
      <c r="N936" s="8">
        <v>0</v>
      </c>
      <c r="O936" s="8">
        <v>-2663.924</v>
      </c>
      <c r="P936" s="8">
        <v>-3917.482</v>
      </c>
      <c r="Q936" s="8">
        <v>13833.433000000001</v>
      </c>
      <c r="R936" s="8">
        <v>15937.03</v>
      </c>
      <c r="S936" s="8">
        <v>226.5</v>
      </c>
      <c r="T936" s="8">
        <v>118.5</v>
      </c>
      <c r="U936" s="8">
        <v>173.05889999999999</v>
      </c>
      <c r="V936" s="8">
        <v>8.4647000000000006</v>
      </c>
      <c r="W936" s="8">
        <v>0</v>
      </c>
      <c r="X936" s="8">
        <v>4.3310000000000004</v>
      </c>
      <c r="Y936" s="8">
        <v>0.1091</v>
      </c>
      <c r="Z936" s="8">
        <v>0.56059999999999999</v>
      </c>
      <c r="AA936" s="8">
        <v>0</v>
      </c>
      <c r="AB936" s="8">
        <v>25.5822</v>
      </c>
      <c r="AC936" s="8">
        <v>32.463799999999999</v>
      </c>
      <c r="AD936" s="8">
        <v>34.286000000000001</v>
      </c>
      <c r="AE936" s="8">
        <v>16.592500000000001</v>
      </c>
      <c r="AF936" s="8">
        <v>3.0794999999999999</v>
      </c>
      <c r="AG936" s="8">
        <v>8.4149999999999991</v>
      </c>
      <c r="AH936" s="8">
        <v>17.061499999999999</v>
      </c>
      <c r="AI936" s="8">
        <v>20.118099999999998</v>
      </c>
      <c r="AJ936" s="8">
        <v>8.9562000000000008</v>
      </c>
      <c r="AK936" s="8">
        <v>955.28700000000003</v>
      </c>
      <c r="AL936" s="8">
        <v>20.118099999999998</v>
      </c>
      <c r="AM936" s="8">
        <v>0</v>
      </c>
      <c r="AN936" s="8">
        <v>3.9089999999999998</v>
      </c>
      <c r="AO936" s="8">
        <v>0.93869999999999998</v>
      </c>
      <c r="AP936" s="8">
        <v>0.3538</v>
      </c>
      <c r="AQ936" s="8">
        <v>1.0976999999999999</v>
      </c>
      <c r="AR936" s="8">
        <v>0</v>
      </c>
      <c r="AS936" s="8">
        <v>1.9302000000000001</v>
      </c>
      <c r="AT936" s="8">
        <v>0.17949999999999999</v>
      </c>
      <c r="AU936" s="8">
        <v>0</v>
      </c>
      <c r="AV936" s="8">
        <v>0</v>
      </c>
      <c r="AW936" s="8">
        <v>3.9634</v>
      </c>
      <c r="AX936" s="8">
        <v>0.73329999999999995</v>
      </c>
      <c r="AZ936" s="8">
        <v>29765.72</v>
      </c>
      <c r="BA936" s="8">
        <v>655.70090000000005</v>
      </c>
      <c r="BB936" s="8">
        <v>2227.6179999999999</v>
      </c>
      <c r="BC936" s="8">
        <v>-2116.241</v>
      </c>
      <c r="BD936" s="8">
        <v>-1613.579</v>
      </c>
      <c r="BE936" s="8">
        <v>7092.9570000000003</v>
      </c>
      <c r="BF936" s="8">
        <v>20421.682000000001</v>
      </c>
      <c r="BG936" s="8">
        <v>8282.375</v>
      </c>
      <c r="BH936" s="8">
        <v>32428.593000000001</v>
      </c>
      <c r="BI936" s="8">
        <v>1.0967</v>
      </c>
      <c r="BJ936" s="8">
        <v>21812.1302</v>
      </c>
      <c r="BK936" s="8">
        <v>0</v>
      </c>
      <c r="BL936" s="8">
        <v>954.57600000000002</v>
      </c>
      <c r="BM936" s="8">
        <v>2635.4110000000001</v>
      </c>
      <c r="BN936" s="8">
        <v>14137.243</v>
      </c>
      <c r="BO936" s="8">
        <v>17303.89</v>
      </c>
      <c r="BP936" s="8">
        <v>145.80000000000001</v>
      </c>
      <c r="BQ936" s="8">
        <v>83.25</v>
      </c>
      <c r="BR936" s="8">
        <v>120.2957</v>
      </c>
      <c r="BS936" s="8">
        <v>4.4398</v>
      </c>
      <c r="BT936" s="8">
        <v>0</v>
      </c>
      <c r="BU936" s="8">
        <v>9.7917000000000005</v>
      </c>
      <c r="BV936" s="8">
        <v>9.8000000000000004E-2</v>
      </c>
      <c r="BW936" s="8">
        <v>0</v>
      </c>
      <c r="BX936" s="8">
        <v>1</v>
      </c>
      <c r="BY936" s="8">
        <v>-55.299700000000001</v>
      </c>
      <c r="BZ936" s="8">
        <v>-52.12</v>
      </c>
      <c r="CA936" s="8">
        <v>0</v>
      </c>
      <c r="CB936" s="8">
        <v>-30.488600000000002</v>
      </c>
      <c r="CC936" s="8">
        <v>-5.0735999999999999</v>
      </c>
      <c r="CD936" s="8">
        <v>2.7419000000000002</v>
      </c>
      <c r="CE936" s="8">
        <v>0</v>
      </c>
      <c r="CF936" s="8">
        <v>-35.530799999999999</v>
      </c>
      <c r="CG936" s="8">
        <v>-3.1065999999999998</v>
      </c>
      <c r="CH936" s="8">
        <v>-1613.579</v>
      </c>
      <c r="CI936" s="8">
        <v>-35.530799999999999</v>
      </c>
      <c r="CJ936" s="8">
        <v>0</v>
      </c>
      <c r="CK936" s="8">
        <v>0</v>
      </c>
      <c r="CL936" s="8">
        <v>0.84730000000000005</v>
      </c>
      <c r="CM936" s="8">
        <v>0.29570000000000002</v>
      </c>
      <c r="CN936" s="8">
        <v>0.91790000000000005</v>
      </c>
      <c r="CO936" s="8">
        <v>0</v>
      </c>
      <c r="CP936" s="8">
        <v>0.95679999999999998</v>
      </c>
      <c r="CQ936" s="8">
        <v>0.08</v>
      </c>
      <c r="CR936" s="8">
        <v>0</v>
      </c>
      <c r="CS936" s="8">
        <v>0</v>
      </c>
      <c r="CT936" s="8">
        <v>7.0345000000000004</v>
      </c>
      <c r="CU936" s="8">
        <v>0.78349999999999997</v>
      </c>
      <c r="CW936" s="8">
        <v>25794.977999999999</v>
      </c>
      <c r="CX936" s="8">
        <v>452.08629999999999</v>
      </c>
      <c r="CY936" s="8">
        <v>1481.287</v>
      </c>
      <c r="CZ936" s="8">
        <v>-1439.643</v>
      </c>
      <c r="DA936" s="8">
        <v>-886.44899999999996</v>
      </c>
      <c r="DB936" s="8">
        <v>4006.817</v>
      </c>
      <c r="DC936" s="8">
        <v>23986.548999999999</v>
      </c>
      <c r="DD936" s="8">
        <v>4587.07</v>
      </c>
      <c r="DE936" s="8">
        <v>31544.142</v>
      </c>
      <c r="DF936" s="8">
        <v>0.75629999999999997</v>
      </c>
      <c r="DG936" s="8">
        <v>23558.735000000001</v>
      </c>
      <c r="DH936" s="8">
        <v>0</v>
      </c>
      <c r="DI936" s="8">
        <v>1557.136</v>
      </c>
      <c r="DJ936" s="8">
        <v>1803.2670000000001</v>
      </c>
      <c r="DK936" s="8">
        <v>12761.388999999999</v>
      </c>
      <c r="DL936" s="8">
        <v>17813.192999999999</v>
      </c>
      <c r="DM936" s="8">
        <v>157.9</v>
      </c>
      <c r="DN936" s="8">
        <v>75.099999999999994</v>
      </c>
      <c r="DO936" s="8">
        <v>95.942499999999995</v>
      </c>
      <c r="DP936" s="8">
        <v>2.3006000000000002</v>
      </c>
      <c r="DQ936" s="8">
        <v>0</v>
      </c>
      <c r="DR936" s="8">
        <v>15.904199999999999</v>
      </c>
      <c r="DS936" s="8">
        <v>9.7799999999999998E-2</v>
      </c>
      <c r="DT936" s="8">
        <v>0</v>
      </c>
      <c r="DU936" s="8">
        <v>0</v>
      </c>
      <c r="DV936" s="8">
        <v>-35.150399999999998</v>
      </c>
      <c r="DW936" s="8">
        <v>-28.63</v>
      </c>
      <c r="DX936" s="8">
        <v>45.069099999999999</v>
      </c>
      <c r="DY936" s="8">
        <v>-20.244499999999999</v>
      </c>
      <c r="DZ936" s="8">
        <v>-2.7713000000000001</v>
      </c>
      <c r="EA936" s="8">
        <v>1.7577</v>
      </c>
      <c r="EB936" s="8">
        <v>0</v>
      </c>
      <c r="EC936" s="8">
        <v>-26.480699999999999</v>
      </c>
      <c r="ED936" s="8">
        <v>0.433</v>
      </c>
      <c r="EE936" s="8">
        <v>-886.44899999999996</v>
      </c>
      <c r="EF936" s="8">
        <v>-26.480699999999999</v>
      </c>
      <c r="EG936" s="8">
        <v>0</v>
      </c>
      <c r="EH936" s="8">
        <v>0</v>
      </c>
      <c r="EI936" s="8">
        <v>0.74260000000000004</v>
      </c>
      <c r="EJ936" s="8">
        <v>0.24929999999999999</v>
      </c>
      <c r="EK936" s="8">
        <v>0.81769999999999998</v>
      </c>
      <c r="EL936" s="8">
        <v>0</v>
      </c>
      <c r="EM936" s="8">
        <v>0.39019999999999999</v>
      </c>
      <c r="EN936" s="8">
        <v>6.7000000000000004E-2</v>
      </c>
      <c r="EO936" s="8">
        <v>0</v>
      </c>
      <c r="EP936" s="8">
        <v>0</v>
      </c>
      <c r="EQ936" s="8">
        <v>8.9795999999999996</v>
      </c>
      <c r="ER936" s="8">
        <v>0.84889999999999999</v>
      </c>
      <c r="ET936" s="8">
        <v>23242.19</v>
      </c>
      <c r="EU936" s="8">
        <v>672.95669999999996</v>
      </c>
      <c r="EV936" s="8">
        <v>1781.0160000000001</v>
      </c>
      <c r="EW936" s="8">
        <v>-811.65</v>
      </c>
      <c r="EX936" s="8">
        <v>-568.06700000000001</v>
      </c>
      <c r="EY936" s="8">
        <v>1954.2070000000001</v>
      </c>
      <c r="EZ936" s="8">
        <v>18360.345000000001</v>
      </c>
      <c r="FA936" s="8">
        <v>10653.040999999999</v>
      </c>
      <c r="FB936" s="8">
        <v>36195.086000000003</v>
      </c>
      <c r="FC936" s="8">
        <v>0.60970000000000002</v>
      </c>
      <c r="FD936" s="8">
        <v>14346.9764</v>
      </c>
      <c r="FE936" s="8">
        <v>0</v>
      </c>
      <c r="FF936" s="8">
        <v>-909.04399999999998</v>
      </c>
      <c r="FG936" s="8">
        <v>-10201.552</v>
      </c>
      <c r="FH936" s="8">
        <v>22099.107</v>
      </c>
      <c r="FI936" s="8">
        <v>12765.455</v>
      </c>
      <c r="FJ936" s="8">
        <v>114.4</v>
      </c>
      <c r="FK936" s="8">
        <v>65</v>
      </c>
      <c r="FL936" s="8">
        <v>231.95580000000001</v>
      </c>
      <c r="FM936" s="8">
        <v>4.6734999999999998</v>
      </c>
      <c r="FN936" s="8">
        <v>0</v>
      </c>
      <c r="FO936" s="8">
        <v>8.0555000000000003</v>
      </c>
      <c r="FP936" s="8">
        <v>0.1124</v>
      </c>
      <c r="FQ936" s="8">
        <v>0.23830000000000001</v>
      </c>
      <c r="FR936" s="8">
        <v>0</v>
      </c>
      <c r="FS936" s="8">
        <v>-21.7546</v>
      </c>
      <c r="FT936" s="8">
        <v>-18.350000000000001</v>
      </c>
      <c r="FU936" s="8">
        <v>35.906399999999998</v>
      </c>
      <c r="FV936" s="8">
        <v>141.7655</v>
      </c>
      <c r="FW936" s="8">
        <v>-1.6772</v>
      </c>
      <c r="FX936" s="8">
        <v>2.8340000000000001</v>
      </c>
      <c r="FY936" s="8">
        <v>0</v>
      </c>
      <c r="FZ936" s="8">
        <v>-11.191000000000001</v>
      </c>
      <c r="GA936" s="8">
        <v>0.67610000000000003</v>
      </c>
      <c r="GB936" s="8">
        <v>-568.06700000000001</v>
      </c>
      <c r="GC936" s="8">
        <v>-11.191000000000001</v>
      </c>
      <c r="GD936" s="8">
        <v>0</v>
      </c>
      <c r="GE936" s="11">
        <v>10011.344999999999</v>
      </c>
      <c r="GF936" s="11">
        <v>0.68620000000000003</v>
      </c>
      <c r="GG936" s="11">
        <v>30.960999999999999</v>
      </c>
      <c r="GH936" s="8">
        <v>0</v>
      </c>
      <c r="GI936" s="8">
        <v>0.69530000000000003</v>
      </c>
      <c r="GJ936" s="8">
        <v>0.21870000000000001</v>
      </c>
      <c r="GK936" s="8">
        <v>0.6421</v>
      </c>
      <c r="GL936" s="8">
        <v>0</v>
      </c>
      <c r="GM936" s="8">
        <v>0.98670000000000002</v>
      </c>
      <c r="GN936" s="8">
        <v>2.07E-2</v>
      </c>
      <c r="GO936" s="8">
        <v>0</v>
      </c>
      <c r="GP936" s="8">
        <v>0</v>
      </c>
      <c r="GQ936" s="8">
        <v>4.6390000000000002</v>
      </c>
      <c r="GR936" s="8">
        <v>0.36359999999999998</v>
      </c>
      <c r="GS936" s="12">
        <f t="shared" si="414"/>
        <v>-3.1352217256063106</v>
      </c>
      <c r="GU936" s="8">
        <v>24995.627</v>
      </c>
      <c r="GV936" s="8">
        <v>1279.2076</v>
      </c>
      <c r="GW936" s="8">
        <v>2362.6759999999999</v>
      </c>
      <c r="GX936" s="8">
        <v>449.90699999999998</v>
      </c>
      <c r="GY936" s="8">
        <v>350.44</v>
      </c>
      <c r="GZ936" s="8">
        <v>647.45299999999997</v>
      </c>
      <c r="HA936" s="8">
        <v>19021.95</v>
      </c>
      <c r="HB936" s="8">
        <v>8377.25</v>
      </c>
      <c r="HC936" s="8">
        <v>34922.506000000001</v>
      </c>
      <c r="HD936" s="8">
        <v>0.71460000000000001</v>
      </c>
      <c r="HE936" s="8">
        <v>14100.7055</v>
      </c>
      <c r="HF936" s="8">
        <v>0</v>
      </c>
      <c r="HG936" s="8">
        <v>-479.34199999999998</v>
      </c>
      <c r="HH936" s="8">
        <v>-1282.316</v>
      </c>
      <c r="HI936" s="8">
        <v>22011.478999999999</v>
      </c>
      <c r="HJ936" s="8">
        <v>11316.977000000001</v>
      </c>
      <c r="HK936" s="8">
        <v>176.4</v>
      </c>
      <c r="HL936" s="8">
        <v>78.5</v>
      </c>
      <c r="HM936" s="8">
        <v>242.98910000000001</v>
      </c>
      <c r="HN936" s="8">
        <v>6.5702999999999996</v>
      </c>
      <c r="HO936" s="8">
        <v>0</v>
      </c>
      <c r="HP936" s="8">
        <v>5.9680999999999997</v>
      </c>
      <c r="HQ936" s="8">
        <v>0.19800000000000001</v>
      </c>
      <c r="HR936" s="8">
        <v>2.8241000000000001</v>
      </c>
      <c r="HS936" s="8">
        <v>0</v>
      </c>
      <c r="HT936" s="8">
        <v>7.0815999999999999</v>
      </c>
      <c r="HU936" s="8">
        <v>11.32</v>
      </c>
      <c r="HV936" s="8">
        <v>0</v>
      </c>
      <c r="HW936" s="8">
        <v>4.7565999999999997</v>
      </c>
      <c r="HX936" s="8">
        <v>0.98550000000000004</v>
      </c>
      <c r="HY936" s="8">
        <v>6.3143000000000002</v>
      </c>
      <c r="HZ936" s="8">
        <v>7.1311999999999998</v>
      </c>
      <c r="IA936" s="8">
        <v>4.7663000000000002</v>
      </c>
      <c r="IB936" s="8">
        <v>6.0585000000000004</v>
      </c>
      <c r="IC936" s="8">
        <v>350.44</v>
      </c>
      <c r="ID936" s="8">
        <v>4.7663000000000002</v>
      </c>
      <c r="IE936" s="8">
        <v>0</v>
      </c>
      <c r="IF936" s="11">
        <v>1327.6559999999999</v>
      </c>
      <c r="IG936" s="11">
        <v>350.44</v>
      </c>
      <c r="IH936" s="11">
        <v>0.70289999999999997</v>
      </c>
      <c r="II936" s="11">
        <v>30.960999999999999</v>
      </c>
      <c r="IJ936" s="8">
        <v>14.121</v>
      </c>
      <c r="IK936" s="8">
        <v>0.59489999999999998</v>
      </c>
      <c r="IL936" s="8">
        <v>0.22070000000000001</v>
      </c>
      <c r="IM936" s="8">
        <v>0.7157</v>
      </c>
      <c r="IN936" s="8">
        <v>1.5022</v>
      </c>
      <c r="IO936" s="8">
        <v>1.7098</v>
      </c>
      <c r="IP936" s="8">
        <v>1.55E-2</v>
      </c>
      <c r="IQ936" s="8">
        <v>0</v>
      </c>
      <c r="IR936" s="8">
        <v>0</v>
      </c>
      <c r="IS936" s="8">
        <v>1.9085999999999999</v>
      </c>
      <c r="IT936" s="8">
        <v>0.65780000000000005</v>
      </c>
      <c r="IU936" s="11">
        <v>4949.1958000000004</v>
      </c>
      <c r="IV936" s="11">
        <v>14100.7058</v>
      </c>
      <c r="IW936" s="12">
        <f t="shared" si="415"/>
        <v>6.742027165848647</v>
      </c>
      <c r="IX936" s="12"/>
      <c r="IY936" s="8">
        <f t="shared" si="394"/>
        <v>1</v>
      </c>
      <c r="IZ936" s="8">
        <f t="shared" si="416"/>
        <v>1</v>
      </c>
      <c r="JA936" s="8">
        <f t="shared" si="395"/>
        <v>1</v>
      </c>
      <c r="JB936" s="8">
        <f t="shared" si="417"/>
        <v>1</v>
      </c>
      <c r="JC936" s="8">
        <f t="shared" si="396"/>
        <v>1</v>
      </c>
      <c r="JD936" s="8">
        <f t="shared" si="397"/>
        <v>0</v>
      </c>
      <c r="JE936" s="8">
        <f t="shared" si="398"/>
        <v>1</v>
      </c>
      <c r="JF936" s="8">
        <f t="shared" si="399"/>
        <v>1</v>
      </c>
      <c r="JG936" s="8">
        <f t="shared" si="400"/>
        <v>1</v>
      </c>
      <c r="JH936" s="8">
        <f t="shared" si="401"/>
        <v>8</v>
      </c>
      <c r="JJ936" s="8">
        <f t="shared" si="402"/>
        <v>5</v>
      </c>
      <c r="JK936" s="8">
        <f t="shared" si="403"/>
        <v>-0.1037141421465787</v>
      </c>
      <c r="JL936" s="8">
        <v>-0.1037141421465787</v>
      </c>
      <c r="JM936" s="8">
        <f t="shared" si="404"/>
        <v>-7.5561321675655324E-2</v>
      </c>
      <c r="JN936" s="8">
        <v>-7.5561321675655324E-2</v>
      </c>
      <c r="JO936" s="8">
        <f t="shared" si="418"/>
        <v>0</v>
      </c>
      <c r="JP936" s="8">
        <f t="shared" si="419"/>
        <v>0</v>
      </c>
      <c r="JQ936" s="8">
        <f t="shared" si="405"/>
        <v>0</v>
      </c>
      <c r="JR936" s="8">
        <f t="shared" si="406"/>
        <v>1</v>
      </c>
      <c r="JS936" s="8">
        <f t="shared" si="420"/>
        <v>0</v>
      </c>
      <c r="JT936" s="8">
        <f t="shared" si="407"/>
        <v>1</v>
      </c>
      <c r="JU936" s="8">
        <f t="shared" si="408"/>
        <v>0</v>
      </c>
      <c r="JV936" s="8">
        <f t="shared" si="409"/>
        <v>0</v>
      </c>
      <c r="JW936" s="8">
        <f t="shared" si="410"/>
        <v>2</v>
      </c>
      <c r="JX936" s="8">
        <f t="shared" si="411"/>
        <v>10</v>
      </c>
      <c r="JY936" s="8" t="str">
        <f t="shared" si="412"/>
        <v>S</v>
      </c>
      <c r="KA936" s="8">
        <f t="shared" si="413"/>
        <v>-0.22174852763773212</v>
      </c>
      <c r="KB936" s="8">
        <v>-0.22174852763773212</v>
      </c>
      <c r="KD936" s="8">
        <f>IF(IJ936&lt;VLOOKUP($KJ936,'Industry Valuation'!$A$2:$F$13,2,0),2,0)</f>
        <v>2</v>
      </c>
      <c r="KE936" s="8">
        <f>IF(IT936&lt;VLOOKUP($KJ936,'Industry Valuation'!$A$2:$F$13,3,0),2,0)</f>
        <v>2</v>
      </c>
      <c r="KF936" s="8">
        <f>IF(HP936&lt;VLOOKUP($KJ936,'Industry Valuation'!$A$2:$F$13,4,0),2,0)</f>
        <v>2</v>
      </c>
      <c r="KG936" s="8">
        <f>IF(HQ936&lt;VLOOKUP($KJ936,'Industry Valuation'!$A$2:$F$13,4,0),1,0)</f>
        <v>1</v>
      </c>
      <c r="KH936" s="8">
        <f>IF(HR936&lt;VLOOKUP($KJ936,'Industry Valuation'!$A$2:$F$13,4,0),1,0)</f>
        <v>1</v>
      </c>
      <c r="KI936" s="8">
        <f t="shared" si="421"/>
        <v>8</v>
      </c>
      <c r="KJ936" s="8" t="str">
        <f>VLOOKUP(B936,'[1]Values-Industry'!B$3:C$1974,2,0)</f>
        <v>Basic Materials</v>
      </c>
    </row>
    <row r="937" spans="1:296" x14ac:dyDescent="0.2">
      <c r="A937" s="4" t="s">
        <v>6022</v>
      </c>
      <c r="B937" s="8" t="s">
        <v>1004</v>
      </c>
      <c r="C937" s="8">
        <v>3587.47</v>
      </c>
      <c r="D937" s="8">
        <v>56.816600000000001</v>
      </c>
      <c r="E937" s="8">
        <v>106.286</v>
      </c>
      <c r="F937" s="8">
        <v>47.588999999999999</v>
      </c>
      <c r="G937" s="8">
        <v>32.613</v>
      </c>
      <c r="H937" s="8">
        <v>78.957999999999998</v>
      </c>
      <c r="I937" s="8">
        <v>931.39400000000001</v>
      </c>
      <c r="J937" s="8">
        <v>96.921999999999997</v>
      </c>
      <c r="K937" s="8">
        <v>1408.4169999999999</v>
      </c>
      <c r="L937" s="8">
        <v>0</v>
      </c>
      <c r="M937" s="8">
        <v>856.37440000000004</v>
      </c>
      <c r="N937" s="8">
        <v>0</v>
      </c>
      <c r="O937" s="8">
        <v>0</v>
      </c>
      <c r="P937" s="8">
        <v>0</v>
      </c>
      <c r="Q937" s="8">
        <v>244.13300000000001</v>
      </c>
      <c r="R937" s="8">
        <v>1156.7729999999999</v>
      </c>
      <c r="S937" s="8">
        <v>57.8</v>
      </c>
      <c r="T937" s="8">
        <v>36</v>
      </c>
      <c r="U937" s="8">
        <v>68.167299999999997</v>
      </c>
      <c r="V937" s="8">
        <v>2.3109999999999999</v>
      </c>
      <c r="W937" s="8">
        <v>0</v>
      </c>
      <c r="X937" s="8">
        <v>8.0572999999999997</v>
      </c>
      <c r="Y937" s="8">
        <v>5.9900000000000002E-2</v>
      </c>
      <c r="Z937" s="8">
        <v>0</v>
      </c>
      <c r="AA937" s="8">
        <v>2</v>
      </c>
      <c r="AB937" s="8">
        <v>15.188700000000001</v>
      </c>
      <c r="AC937" s="8">
        <v>6.44</v>
      </c>
      <c r="AD937" s="8">
        <v>11.070499999999999</v>
      </c>
      <c r="AE937" s="8">
        <v>4.9256000000000002</v>
      </c>
      <c r="AF937" s="8">
        <v>2.6823000000000001</v>
      </c>
      <c r="AG937" s="8">
        <v>5.7081999999999997</v>
      </c>
      <c r="AH937" s="8">
        <v>20.385300000000001</v>
      </c>
      <c r="AI937" s="8">
        <v>8.7863000000000007</v>
      </c>
      <c r="AJ937" s="8">
        <v>8.6613000000000007</v>
      </c>
      <c r="AK937" s="8">
        <v>32.613</v>
      </c>
      <c r="AL937" s="8">
        <v>8.7863000000000007</v>
      </c>
      <c r="AM937" s="8">
        <v>17.608899999999998</v>
      </c>
      <c r="AN937" s="8">
        <v>6.5838999999999999</v>
      </c>
      <c r="AO937" s="8">
        <v>1.242</v>
      </c>
      <c r="AP937" s="8">
        <v>0.70809999999999995</v>
      </c>
      <c r="AQ937" s="8">
        <v>2.5472000000000001</v>
      </c>
      <c r="AR937" s="8">
        <v>0</v>
      </c>
      <c r="AS937" s="8">
        <v>1.0683</v>
      </c>
      <c r="AT937" s="8">
        <v>0.1421</v>
      </c>
      <c r="AU937" s="8">
        <v>34.195</v>
      </c>
      <c r="AV937" s="8">
        <v>0</v>
      </c>
      <c r="AW937" s="8">
        <v>3.1821000000000002</v>
      </c>
      <c r="AX937" s="8">
        <v>0.622</v>
      </c>
      <c r="AZ937" s="8">
        <v>0</v>
      </c>
      <c r="BB937" s="8">
        <v>0</v>
      </c>
      <c r="BC937" s="8">
        <v>0</v>
      </c>
      <c r="BD937" s="8">
        <v>0</v>
      </c>
      <c r="BE937" s="8">
        <v>0</v>
      </c>
      <c r="BF937" s="8">
        <v>0</v>
      </c>
      <c r="BG937" s="8">
        <v>0</v>
      </c>
      <c r="BH937" s="8">
        <v>0</v>
      </c>
      <c r="BI937" s="8">
        <v>0</v>
      </c>
      <c r="BJ937" s="8">
        <v>0</v>
      </c>
      <c r="BK937" s="8">
        <v>0</v>
      </c>
      <c r="BL937" s="8">
        <v>0</v>
      </c>
      <c r="BM937" s="8">
        <v>0</v>
      </c>
      <c r="BN937" s="8">
        <v>0</v>
      </c>
      <c r="BO937" s="8">
        <v>0</v>
      </c>
      <c r="BP937" s="8">
        <v>0</v>
      </c>
      <c r="BQ937" s="8">
        <v>0</v>
      </c>
      <c r="BR937" s="8">
        <v>0</v>
      </c>
      <c r="BS937" s="8">
        <v>0</v>
      </c>
      <c r="BT937" s="8">
        <v>0</v>
      </c>
      <c r="BU937" s="8">
        <v>0</v>
      </c>
      <c r="BV937" s="8">
        <v>0</v>
      </c>
      <c r="BW937" s="8">
        <v>0</v>
      </c>
      <c r="BX937" s="8">
        <v>0</v>
      </c>
      <c r="BY937" s="8">
        <v>0</v>
      </c>
      <c r="BZ937" s="8">
        <v>0</v>
      </c>
      <c r="CA937" s="8">
        <v>0</v>
      </c>
      <c r="CB937" s="8">
        <v>0</v>
      </c>
      <c r="CC937" s="8">
        <v>0</v>
      </c>
      <c r="CD937" s="8">
        <v>0</v>
      </c>
      <c r="CE937" s="8">
        <v>0</v>
      </c>
      <c r="CF937" s="8">
        <v>0</v>
      </c>
      <c r="CG937" s="8">
        <v>0</v>
      </c>
      <c r="CH937" s="8">
        <v>0</v>
      </c>
      <c r="CI937" s="8">
        <v>0</v>
      </c>
      <c r="CJ937" s="8">
        <v>0</v>
      </c>
      <c r="CK937" s="8">
        <v>0</v>
      </c>
      <c r="CL937" s="8">
        <v>0</v>
      </c>
      <c r="CM937" s="8">
        <v>0</v>
      </c>
      <c r="CN937" s="8">
        <v>0</v>
      </c>
      <c r="CO937" s="8">
        <v>0</v>
      </c>
      <c r="CP937" s="8">
        <v>0</v>
      </c>
      <c r="CQ937" s="8">
        <v>0</v>
      </c>
      <c r="CR937" s="8">
        <v>0</v>
      </c>
      <c r="CS937" s="8">
        <v>0</v>
      </c>
      <c r="CT937" s="8">
        <v>0</v>
      </c>
      <c r="CU937" s="8">
        <v>0</v>
      </c>
      <c r="CW937" s="8">
        <v>3724.21</v>
      </c>
      <c r="CX937" s="8">
        <v>101.06359999999999</v>
      </c>
      <c r="CY937" s="8">
        <v>170.14</v>
      </c>
      <c r="CZ937" s="8">
        <v>97.04</v>
      </c>
      <c r="DA937" s="8">
        <v>67.09</v>
      </c>
      <c r="DB937" s="8">
        <v>0</v>
      </c>
      <c r="DC937" s="8">
        <v>0</v>
      </c>
      <c r="DD937" s="8">
        <v>0</v>
      </c>
      <c r="DE937" s="8">
        <v>0</v>
      </c>
      <c r="DF937" s="8">
        <v>0</v>
      </c>
      <c r="DG937" s="8">
        <v>876.72649999999999</v>
      </c>
      <c r="DH937" s="8">
        <v>0</v>
      </c>
      <c r="DI937" s="8">
        <v>0</v>
      </c>
      <c r="DJ937" s="8">
        <v>0</v>
      </c>
      <c r="DK937" s="8">
        <v>0</v>
      </c>
      <c r="DL937" s="8">
        <v>0</v>
      </c>
      <c r="DM937" s="8">
        <v>131.19999999999999</v>
      </c>
      <c r="DN937" s="8">
        <v>40.299999999999997</v>
      </c>
      <c r="DO937" s="8">
        <v>0</v>
      </c>
      <c r="DP937" s="8">
        <v>3.9251</v>
      </c>
      <c r="DQ937" s="8">
        <v>0</v>
      </c>
      <c r="DR937" s="8">
        <v>8.2486999999999995</v>
      </c>
      <c r="DS937" s="8">
        <v>7.5800000000000006E-2</v>
      </c>
      <c r="DT937" s="8">
        <v>0</v>
      </c>
      <c r="DU937" s="8">
        <v>0</v>
      </c>
      <c r="DV937" s="8">
        <v>23.751200000000001</v>
      </c>
      <c r="DW937" s="8">
        <v>12.03</v>
      </c>
      <c r="DX937" s="8">
        <v>0</v>
      </c>
      <c r="DY937" s="8">
        <v>0</v>
      </c>
      <c r="DZ937" s="8">
        <v>0</v>
      </c>
      <c r="EA937" s="8">
        <v>0</v>
      </c>
      <c r="EB937" s="8">
        <v>0</v>
      </c>
      <c r="EC937" s="8">
        <v>0</v>
      </c>
      <c r="ED937" s="8">
        <v>0</v>
      </c>
      <c r="EE937" s="8">
        <v>67.09</v>
      </c>
      <c r="EF937" s="8">
        <v>0</v>
      </c>
      <c r="EG937" s="8">
        <v>0</v>
      </c>
      <c r="EH937" s="8">
        <v>4.2103000000000002</v>
      </c>
      <c r="EI937" s="8">
        <v>0</v>
      </c>
      <c r="EJ937" s="8">
        <v>0</v>
      </c>
      <c r="EK937" s="8">
        <v>0</v>
      </c>
      <c r="EL937" s="8">
        <v>0</v>
      </c>
      <c r="EM937" s="8">
        <v>2.0924999999999998</v>
      </c>
      <c r="EN937" s="8">
        <v>0</v>
      </c>
      <c r="EO937" s="8">
        <v>0</v>
      </c>
      <c r="EP937" s="8">
        <v>0</v>
      </c>
      <c r="EQ937" s="8">
        <v>0</v>
      </c>
      <c r="ER937" s="8">
        <v>0</v>
      </c>
      <c r="ET937" s="8">
        <v>4644.92</v>
      </c>
      <c r="EU937" s="8">
        <v>142.35749999999999</v>
      </c>
      <c r="EV937" s="8">
        <v>263.83999999999997</v>
      </c>
      <c r="EW937" s="8">
        <v>160.03</v>
      </c>
      <c r="EX937" s="8">
        <v>101.27</v>
      </c>
      <c r="EY937" s="8">
        <v>0</v>
      </c>
      <c r="EZ937" s="8">
        <v>0</v>
      </c>
      <c r="FA937" s="8">
        <v>0</v>
      </c>
      <c r="FB937" s="8">
        <v>0</v>
      </c>
      <c r="FC937" s="8">
        <v>0</v>
      </c>
      <c r="FD937" s="8">
        <v>0</v>
      </c>
      <c r="FE937" s="8">
        <v>0</v>
      </c>
      <c r="FF937" s="8">
        <v>0</v>
      </c>
      <c r="FG937" s="8">
        <v>0</v>
      </c>
      <c r="FH937" s="8">
        <v>0</v>
      </c>
      <c r="FI937" s="8">
        <v>0</v>
      </c>
      <c r="FJ937" s="8">
        <v>155</v>
      </c>
      <c r="FK937" s="8">
        <v>51.55</v>
      </c>
      <c r="FL937" s="8">
        <v>0</v>
      </c>
      <c r="FM937" s="8">
        <v>4.8436000000000003</v>
      </c>
      <c r="FN937" s="8">
        <v>0</v>
      </c>
      <c r="FO937" s="8">
        <v>0</v>
      </c>
      <c r="FP937" s="8">
        <v>0.1061</v>
      </c>
      <c r="FQ937" s="8">
        <v>0</v>
      </c>
      <c r="FR937" s="8">
        <v>0</v>
      </c>
      <c r="FS937" s="8">
        <v>20.554600000000001</v>
      </c>
      <c r="FT937" s="8">
        <v>18.16</v>
      </c>
      <c r="FU937" s="8">
        <v>50.9559</v>
      </c>
      <c r="FV937" s="8">
        <v>0</v>
      </c>
      <c r="FW937" s="8">
        <v>0</v>
      </c>
      <c r="FX937" s="8">
        <v>0</v>
      </c>
      <c r="FY937" s="8">
        <v>0</v>
      </c>
      <c r="FZ937" s="8">
        <v>0</v>
      </c>
      <c r="GA937" s="8">
        <v>0</v>
      </c>
      <c r="GB937" s="8">
        <v>101.26</v>
      </c>
      <c r="GC937" s="8">
        <v>0</v>
      </c>
      <c r="GD937" s="8">
        <v>0</v>
      </c>
      <c r="GE937" s="11">
        <v>0</v>
      </c>
      <c r="GF937" s="11">
        <v>0</v>
      </c>
      <c r="GG937" s="11">
        <v>5.5759999999999996</v>
      </c>
      <c r="GH937" s="8">
        <v>4.8651</v>
      </c>
      <c r="GI937" s="8">
        <v>0</v>
      </c>
      <c r="GJ937" s="8">
        <v>0</v>
      </c>
      <c r="GK937" s="8">
        <v>0</v>
      </c>
      <c r="GL937" s="8">
        <v>0</v>
      </c>
      <c r="GM937" s="8">
        <v>2.9695999999999998</v>
      </c>
      <c r="GN937" s="8">
        <v>0</v>
      </c>
      <c r="GO937" s="8">
        <v>0</v>
      </c>
      <c r="GP937" s="8">
        <v>0</v>
      </c>
      <c r="GQ937" s="8">
        <v>0</v>
      </c>
      <c r="GR937" s="8">
        <v>0</v>
      </c>
      <c r="GS937" s="12">
        <f t="shared" si="414"/>
        <v>2.6055698202646647</v>
      </c>
      <c r="GU937" s="8">
        <v>7586.79</v>
      </c>
      <c r="GV937" s="8">
        <v>317.8091</v>
      </c>
      <c r="GW937" s="8">
        <v>541.29399999999998</v>
      </c>
      <c r="GX937" s="8">
        <v>439.84100000000001</v>
      </c>
      <c r="GY937" s="8">
        <v>279.24700000000001</v>
      </c>
      <c r="GZ937" s="8">
        <v>150.49600000000001</v>
      </c>
      <c r="HA937" s="8">
        <v>1199.44</v>
      </c>
      <c r="HB937" s="8">
        <v>164.636</v>
      </c>
      <c r="HC937" s="8">
        <v>2024.43</v>
      </c>
      <c r="HD937" s="8">
        <v>4.7310999999999996</v>
      </c>
      <c r="HE937" s="8">
        <v>3124.2125999999998</v>
      </c>
      <c r="HF937" s="8">
        <v>0</v>
      </c>
      <c r="HG937" s="8">
        <v>0</v>
      </c>
      <c r="HH937" s="8">
        <v>0</v>
      </c>
      <c r="HI937" s="8">
        <v>273.113</v>
      </c>
      <c r="HJ937" s="8">
        <v>1731.0039999999999</v>
      </c>
      <c r="HK937" s="8">
        <v>399</v>
      </c>
      <c r="HL937" s="8">
        <v>87</v>
      </c>
      <c r="HM937" s="8">
        <v>118.42789999999999</v>
      </c>
      <c r="HN937" s="8">
        <v>6.5979999999999999</v>
      </c>
      <c r="HO937" s="8">
        <v>0</v>
      </c>
      <c r="HP937" s="8">
        <v>5.7717000000000001</v>
      </c>
      <c r="HQ937" s="8">
        <v>0.2792</v>
      </c>
      <c r="HR937" s="8">
        <v>0</v>
      </c>
      <c r="HS937" s="8">
        <v>3</v>
      </c>
      <c r="HT937" s="8">
        <v>13.1807</v>
      </c>
      <c r="HU937" s="8">
        <v>50.08</v>
      </c>
      <c r="HV937" s="8">
        <v>175.77090000000001</v>
      </c>
      <c r="HW937" s="8">
        <v>0</v>
      </c>
      <c r="HX937" s="8">
        <v>0</v>
      </c>
      <c r="HY937" s="8">
        <v>0</v>
      </c>
      <c r="HZ937" s="8">
        <v>0</v>
      </c>
      <c r="IA937" s="8">
        <v>0</v>
      </c>
      <c r="IB937" s="8">
        <v>0</v>
      </c>
      <c r="IC937" s="8">
        <v>279.24700000000001</v>
      </c>
      <c r="ID937" s="8">
        <v>0</v>
      </c>
      <c r="IE937" s="8">
        <v>0</v>
      </c>
      <c r="IF937" s="11">
        <v>0</v>
      </c>
      <c r="IG937" s="11">
        <v>279.24700000000001</v>
      </c>
      <c r="IH937" s="11">
        <v>0</v>
      </c>
      <c r="II937" s="11">
        <v>5.5759999999999996</v>
      </c>
      <c r="IJ937" s="8">
        <v>7.5869</v>
      </c>
      <c r="IK937" s="8">
        <v>1.4432</v>
      </c>
      <c r="IL937" s="8">
        <v>0.57140000000000002</v>
      </c>
      <c r="IM937" s="8">
        <v>3.7476000000000003</v>
      </c>
      <c r="IN937" s="8">
        <v>0</v>
      </c>
      <c r="IO937" s="8">
        <v>0</v>
      </c>
      <c r="IP937" s="8">
        <v>4.7800000000000002E-2</v>
      </c>
      <c r="IQ937" s="8">
        <v>5.9904000000000002</v>
      </c>
      <c r="IR937" s="8">
        <v>0</v>
      </c>
      <c r="IS937" s="8">
        <v>0.50170000000000003</v>
      </c>
      <c r="IT937" s="8">
        <v>3.2082999999999999</v>
      </c>
      <c r="IU937" s="11">
        <v>2118.6012000000001</v>
      </c>
      <c r="IV937" s="11">
        <v>3124.2152000000001</v>
      </c>
      <c r="IW937" s="12">
        <f t="shared" si="415"/>
        <v>1.9384057841265974</v>
      </c>
      <c r="IX937" s="12"/>
      <c r="IY937" s="8">
        <f t="shared" si="394"/>
        <v>0</v>
      </c>
      <c r="IZ937" s="8">
        <f t="shared" si="416"/>
        <v>0</v>
      </c>
      <c r="JA937" s="8">
        <f t="shared" si="395"/>
        <v>0</v>
      </c>
      <c r="JB937" s="8">
        <f t="shared" si="417"/>
        <v>0</v>
      </c>
      <c r="JC937" s="8">
        <f t="shared" si="396"/>
        <v>0</v>
      </c>
      <c r="JD937" s="8">
        <f t="shared" si="397"/>
        <v>1</v>
      </c>
      <c r="JE937" s="8">
        <f t="shared" si="398"/>
        <v>1</v>
      </c>
      <c r="JF937" s="8">
        <f t="shared" si="399"/>
        <v>0</v>
      </c>
      <c r="JG937" s="8">
        <f t="shared" si="400"/>
        <v>0</v>
      </c>
      <c r="JH937" s="8">
        <f t="shared" si="401"/>
        <v>2</v>
      </c>
      <c r="JJ937" s="8">
        <f t="shared" si="402"/>
        <v>4</v>
      </c>
      <c r="JK937" s="8">
        <f t="shared" si="403"/>
        <v>0.7751308120967384</v>
      </c>
      <c r="JL937" s="8">
        <v>0.7751308120967384</v>
      </c>
      <c r="JM937" s="8">
        <f t="shared" si="404"/>
        <v>0.20591707984258933</v>
      </c>
      <c r="JN937" s="8">
        <v>0.20591707984258933</v>
      </c>
      <c r="JO937" s="8">
        <f t="shared" si="418"/>
        <v>3</v>
      </c>
      <c r="JP937" s="8">
        <f t="shared" si="419"/>
        <v>3</v>
      </c>
      <c r="JQ937" s="8">
        <f t="shared" si="405"/>
        <v>3</v>
      </c>
      <c r="JR937" s="8">
        <f t="shared" si="406"/>
        <v>1</v>
      </c>
      <c r="JS937" s="8">
        <f t="shared" si="420"/>
        <v>1</v>
      </c>
      <c r="JT937" s="8">
        <f t="shared" si="407"/>
        <v>1</v>
      </c>
      <c r="JU937" s="8">
        <f t="shared" si="408"/>
        <v>0</v>
      </c>
      <c r="JV937" s="8">
        <f t="shared" si="409"/>
        <v>0</v>
      </c>
      <c r="JW937" s="8">
        <f t="shared" si="410"/>
        <v>12</v>
      </c>
      <c r="JX937" s="8">
        <f t="shared" si="411"/>
        <v>14</v>
      </c>
      <c r="JY937" s="8" t="str">
        <f t="shared" si="412"/>
        <v>S</v>
      </c>
      <c r="KA937" s="8">
        <f t="shared" si="413"/>
        <v>0.71060383528995996</v>
      </c>
      <c r="KB937" s="8">
        <v>0.71060383528995996</v>
      </c>
      <c r="KD937" s="8">
        <f>IF(IJ937&lt;VLOOKUP($KJ937,'Industry Valuation'!$A$2:$F$13,2,0),2,0)</f>
        <v>2</v>
      </c>
      <c r="KE937" s="8">
        <f>IF(IT937&lt;VLOOKUP($KJ937,'Industry Valuation'!$A$2:$F$13,3,0),2,0)</f>
        <v>0</v>
      </c>
      <c r="KF937" s="8">
        <f>IF(HP937&lt;VLOOKUP($KJ937,'Industry Valuation'!$A$2:$F$13,4,0),2,0)</f>
        <v>2</v>
      </c>
      <c r="KG937" s="8">
        <f>IF(HQ937&lt;VLOOKUP($KJ937,'Industry Valuation'!$A$2:$F$13,4,0),1,0)</f>
        <v>1</v>
      </c>
      <c r="KH937" s="8">
        <f>IF(HR937&lt;VLOOKUP($KJ937,'Industry Valuation'!$A$2:$F$13,4,0),1,0)</f>
        <v>1</v>
      </c>
      <c r="KI937" s="8">
        <f t="shared" si="421"/>
        <v>6</v>
      </c>
      <c r="KJ937" s="8" t="str">
        <f>VLOOKUP(B937,'[1]Values-Industry'!B$3:C$1974,2,0)</f>
        <v>Basic Materials</v>
      </c>
    </row>
    <row r="938" spans="1:296" x14ac:dyDescent="0.2">
      <c r="A938" s="4" t="s">
        <v>6023</v>
      </c>
      <c r="B938" s="8" t="s">
        <v>1005</v>
      </c>
      <c r="C938" s="8">
        <v>172129.5</v>
      </c>
      <c r="D938" s="8">
        <v>-3983.7577000000001</v>
      </c>
      <c r="E938" s="8">
        <v>20597.099999999999</v>
      </c>
      <c r="F938" s="8">
        <v>-5678.2</v>
      </c>
      <c r="G938" s="8">
        <v>-6233.1</v>
      </c>
      <c r="H938" s="8">
        <v>91945.8</v>
      </c>
      <c r="I938" s="8">
        <v>90146.1</v>
      </c>
      <c r="J938" s="8">
        <v>133917.4</v>
      </c>
      <c r="K938" s="8">
        <v>238391.3</v>
      </c>
      <c r="L938" s="8">
        <v>0.48209999999999997</v>
      </c>
      <c r="M938" s="8">
        <v>175462.05</v>
      </c>
      <c r="N938" s="8">
        <v>0</v>
      </c>
      <c r="O938" s="8">
        <v>-24987.4</v>
      </c>
      <c r="P938" s="8">
        <v>10922.4</v>
      </c>
      <c r="Q938" s="8">
        <v>140549.29999999999</v>
      </c>
      <c r="R938" s="8">
        <v>52939.3</v>
      </c>
      <c r="S938" s="8">
        <v>270</v>
      </c>
      <c r="T938" s="8">
        <v>190.65</v>
      </c>
      <c r="U938" s="8">
        <v>49.995399999999997</v>
      </c>
      <c r="V938" s="8">
        <v>0.18970000000000001</v>
      </c>
      <c r="W938" s="8">
        <v>0</v>
      </c>
      <c r="X938" s="8">
        <v>8.5188000000000006</v>
      </c>
      <c r="Y938" s="8">
        <v>0.38740000000000002</v>
      </c>
      <c r="Z938" s="8">
        <v>3.9234999999999998</v>
      </c>
      <c r="AA938" s="8">
        <v>3</v>
      </c>
      <c r="AB938" s="8">
        <v>-9.3482000000000003</v>
      </c>
      <c r="AC938" s="8">
        <v>-25.046199999999999</v>
      </c>
      <c r="AD938" s="8">
        <v>21.556699999999999</v>
      </c>
      <c r="AE938" s="8">
        <v>-37.5687</v>
      </c>
      <c r="AF938" s="8">
        <v>-3.0914000000000001</v>
      </c>
      <c r="AG938" s="8">
        <v>-2.8155000000000001</v>
      </c>
      <c r="AH938" s="8">
        <v>0</v>
      </c>
      <c r="AI938" s="8">
        <v>-38.51</v>
      </c>
      <c r="AJ938" s="8">
        <v>-1.5971</v>
      </c>
      <c r="AK938" s="8">
        <v>-7138.1630999999998</v>
      </c>
      <c r="AL938" s="8">
        <v>-38.51</v>
      </c>
      <c r="AM938" s="8">
        <v>0</v>
      </c>
      <c r="AN938" s="8">
        <v>0</v>
      </c>
      <c r="AO938" s="8">
        <v>0.58730000000000004</v>
      </c>
      <c r="AP938" s="8">
        <v>0.51370000000000005</v>
      </c>
      <c r="AQ938" s="8">
        <v>0.72199999999999998</v>
      </c>
      <c r="AR938" s="8">
        <v>0</v>
      </c>
      <c r="AS938" s="8">
        <v>4.0399999999999998E-2</v>
      </c>
      <c r="AT938" s="8">
        <v>0.16550000000000001</v>
      </c>
      <c r="AU938" s="8">
        <v>0</v>
      </c>
      <c r="AV938" s="8">
        <v>0</v>
      </c>
      <c r="AW938" s="8">
        <v>1.8540999999999999</v>
      </c>
      <c r="AX938" s="8">
        <v>4.6794000000000002</v>
      </c>
      <c r="AZ938" s="8">
        <v>176678.6</v>
      </c>
      <c r="BA938" s="8">
        <v>2133.989</v>
      </c>
      <c r="BB938" s="8">
        <v>26255.200000000001</v>
      </c>
      <c r="BC938" s="8">
        <v>5036.6000000000004</v>
      </c>
      <c r="BD938" s="8">
        <v>1014.2</v>
      </c>
      <c r="BE938" s="8">
        <v>97505.5</v>
      </c>
      <c r="BF938" s="8">
        <v>99705.7</v>
      </c>
      <c r="BG938" s="8">
        <v>142241.4</v>
      </c>
      <c r="BH938" s="8">
        <v>250004.4</v>
      </c>
      <c r="BI938" s="8">
        <v>0.57310000000000005</v>
      </c>
      <c r="BJ938" s="8">
        <v>197790.5</v>
      </c>
      <c r="BK938" s="8">
        <v>0</v>
      </c>
      <c r="BL938" s="8">
        <v>-22968</v>
      </c>
      <c r="BM938" s="8">
        <v>4832.8999999999996</v>
      </c>
      <c r="BN938" s="8">
        <v>144731.4</v>
      </c>
      <c r="BO938" s="8">
        <v>61527.199999999997</v>
      </c>
      <c r="BP938" s="8">
        <v>319.5</v>
      </c>
      <c r="BQ938" s="8">
        <v>136.9</v>
      </c>
      <c r="BR938" s="8">
        <v>28.0533</v>
      </c>
      <c r="BS938" s="8">
        <v>3.0232999999999999</v>
      </c>
      <c r="BT938" s="8">
        <v>0</v>
      </c>
      <c r="BU938" s="8">
        <v>7.5334000000000003</v>
      </c>
      <c r="BV938" s="8">
        <v>0.49540000000000001</v>
      </c>
      <c r="BW938" s="8">
        <v>3.6329000000000002</v>
      </c>
      <c r="BX938" s="8">
        <v>4.5</v>
      </c>
      <c r="BY938" s="8">
        <v>1.8357000000000001</v>
      </c>
      <c r="BZ938" s="8">
        <v>3.56</v>
      </c>
      <c r="CA938" s="8">
        <v>0</v>
      </c>
      <c r="CB938" s="8">
        <v>-43.888199999999998</v>
      </c>
      <c r="CC938" s="8">
        <v>0.4153</v>
      </c>
      <c r="CD938" s="8">
        <v>1.4830000000000001</v>
      </c>
      <c r="CE938" s="8">
        <v>2.2766999999999999</v>
      </c>
      <c r="CF938" s="8">
        <v>9.1189</v>
      </c>
      <c r="CG938" s="8">
        <v>1.6888999999999998</v>
      </c>
      <c r="CH938" s="8">
        <v>1014.2</v>
      </c>
      <c r="CI938" s="8">
        <v>9.1189</v>
      </c>
      <c r="CJ938" s="8">
        <v>0</v>
      </c>
      <c r="CK938" s="8">
        <v>54.4741</v>
      </c>
      <c r="CL938" s="8">
        <v>0.61709999999999998</v>
      </c>
      <c r="CM938" s="8">
        <v>0.54239999999999999</v>
      </c>
      <c r="CN938" s="8">
        <v>0.70669999999999999</v>
      </c>
      <c r="CO938" s="8">
        <v>1.7982</v>
      </c>
      <c r="CP938" s="8">
        <v>1.2179</v>
      </c>
      <c r="CQ938" s="8">
        <v>0.26819999999999999</v>
      </c>
      <c r="CR938" s="8">
        <v>79.822000000000003</v>
      </c>
      <c r="CS938" s="8">
        <v>0</v>
      </c>
      <c r="CT938" s="8">
        <v>1.5647</v>
      </c>
      <c r="CU938" s="8">
        <v>10.946999999999999</v>
      </c>
      <c r="CW938" s="8">
        <v>199090.2</v>
      </c>
      <c r="CX938" s="8">
        <v>528.16390000000001</v>
      </c>
      <c r="CY938" s="8">
        <v>29897.3</v>
      </c>
      <c r="CZ938" s="8">
        <v>3734.1</v>
      </c>
      <c r="DA938" s="8">
        <v>12.9</v>
      </c>
      <c r="DB938" s="8">
        <v>76067.8</v>
      </c>
      <c r="DC938" s="8">
        <v>116848.5</v>
      </c>
      <c r="DD938" s="8">
        <v>122314.7</v>
      </c>
      <c r="DE938" s="8">
        <v>242436.6</v>
      </c>
      <c r="DF938" s="8">
        <v>0.67669999999999997</v>
      </c>
      <c r="DG938" s="8">
        <v>225989.7</v>
      </c>
      <c r="DH938" s="8">
        <v>0</v>
      </c>
      <c r="DI938" s="8">
        <v>-19370.3</v>
      </c>
      <c r="DJ938" s="8">
        <v>-7661.6</v>
      </c>
      <c r="DK938" s="8">
        <v>144646.29999999999</v>
      </c>
      <c r="DL938" s="8">
        <v>57273.8</v>
      </c>
      <c r="DM938" s="8">
        <v>474.45</v>
      </c>
      <c r="DN938" s="8">
        <v>267.75</v>
      </c>
      <c r="DO938" s="8">
        <v>11.2796</v>
      </c>
      <c r="DP938" s="8">
        <v>4.1620999999999997</v>
      </c>
      <c r="DQ938" s="8">
        <v>0</v>
      </c>
      <c r="DR938" s="8">
        <v>7.5588999999999995</v>
      </c>
      <c r="DS938" s="8">
        <v>0.60409999999999997</v>
      </c>
      <c r="DT938" s="8">
        <v>4.9390999999999998</v>
      </c>
      <c r="DU938" s="8">
        <v>5.5</v>
      </c>
      <c r="DV938" s="8">
        <v>1.18E-2</v>
      </c>
      <c r="DW938" s="8">
        <v>0.05</v>
      </c>
      <c r="DX938" s="8">
        <v>-99.113100000000003</v>
      </c>
      <c r="DY938" s="8">
        <v>-59.792099999999998</v>
      </c>
      <c r="DZ938" s="8">
        <v>5.1999999999999998E-3</v>
      </c>
      <c r="EA938" s="8">
        <v>0.38129999999999997</v>
      </c>
      <c r="EB938" s="8">
        <v>9.4200000000000006E-2</v>
      </c>
      <c r="EC938" s="8">
        <v>0.23019999999999999</v>
      </c>
      <c r="ED938" s="8">
        <v>6.4699999999999994E-2</v>
      </c>
      <c r="EE938" s="8">
        <v>12.9</v>
      </c>
      <c r="EF938" s="8">
        <v>0.23019999999999999</v>
      </c>
      <c r="EG938" s="8">
        <v>0</v>
      </c>
      <c r="EH938" s="8">
        <v>8440</v>
      </c>
      <c r="EI938" s="8">
        <v>0.49020000000000002</v>
      </c>
      <c r="EJ938" s="8">
        <v>0.42759999999999998</v>
      </c>
      <c r="EK938" s="8">
        <v>0.82120000000000004</v>
      </c>
      <c r="EL938" s="8">
        <v>1.286</v>
      </c>
      <c r="EM938" s="8">
        <v>1.0721000000000001</v>
      </c>
      <c r="EN938" s="8">
        <v>0.21479999999999999</v>
      </c>
      <c r="EO938" s="8">
        <v>12151.1628</v>
      </c>
      <c r="EP938" s="8">
        <v>0</v>
      </c>
      <c r="EQ938" s="8">
        <v>1.0871999999999999</v>
      </c>
      <c r="ER938" s="8">
        <v>37.412500000000001</v>
      </c>
      <c r="ET938" s="8">
        <v>181485.8</v>
      </c>
      <c r="EU938" s="8">
        <v>-670.48699999999997</v>
      </c>
      <c r="EV938" s="8">
        <v>27968.2</v>
      </c>
      <c r="EW938" s="8">
        <v>4622.2</v>
      </c>
      <c r="EX938" s="8">
        <v>86.8</v>
      </c>
      <c r="EY938" s="8">
        <v>99263</v>
      </c>
      <c r="EZ938" s="8">
        <v>106854.5</v>
      </c>
      <c r="FA938" s="8">
        <v>148446.20000000001</v>
      </c>
      <c r="FB938" s="8">
        <v>251736.1</v>
      </c>
      <c r="FC938" s="8">
        <v>0.59770000000000001</v>
      </c>
      <c r="FD938" s="8">
        <v>223235.5</v>
      </c>
      <c r="FE938" s="8">
        <v>0</v>
      </c>
      <c r="FF938" s="8">
        <v>-23371.4</v>
      </c>
      <c r="FG938" s="8">
        <v>5694.5</v>
      </c>
      <c r="FH938" s="8">
        <v>132120.70000000001</v>
      </c>
      <c r="FI938" s="8">
        <v>66272.600000000006</v>
      </c>
      <c r="FJ938" s="8">
        <v>505.8</v>
      </c>
      <c r="FK938" s="8">
        <v>325</v>
      </c>
      <c r="FL938" s="8">
        <v>-12.749499999999999</v>
      </c>
      <c r="FM938" s="8">
        <v>3.1817000000000002</v>
      </c>
      <c r="FN938" s="8">
        <v>0</v>
      </c>
      <c r="FO938" s="8">
        <v>7.9817999999999998</v>
      </c>
      <c r="FP938" s="8">
        <v>0.59299999999999997</v>
      </c>
      <c r="FQ938" s="8">
        <v>5.9508000000000001</v>
      </c>
      <c r="FR938" s="8">
        <v>4.3</v>
      </c>
      <c r="FS938" s="8">
        <v>2.1160000000000001</v>
      </c>
      <c r="FT938" s="8">
        <v>0.3</v>
      </c>
      <c r="FU938" s="8">
        <v>15880</v>
      </c>
      <c r="FV938" s="8">
        <v>0</v>
      </c>
      <c r="FW938" s="8">
        <v>3.5099999999999999E-2</v>
      </c>
      <c r="FX938" s="8">
        <v>-0.48259999999999997</v>
      </c>
      <c r="FY938" s="8">
        <v>2.4172000000000002</v>
      </c>
      <c r="FZ938" s="8">
        <v>0</v>
      </c>
      <c r="GA938" s="8">
        <v>1.5649999999999999</v>
      </c>
      <c r="GB938" s="8">
        <v>86.8</v>
      </c>
      <c r="GC938" s="8">
        <v>0</v>
      </c>
      <c r="GD938" s="8">
        <v>0</v>
      </c>
      <c r="GE938" s="11">
        <v>-2399.1</v>
      </c>
      <c r="GF938" s="11">
        <v>0.73450000000000004</v>
      </c>
      <c r="GG938" s="11">
        <v>285</v>
      </c>
      <c r="GH938" s="8">
        <v>47.259099999999997</v>
      </c>
      <c r="GI938" s="8">
        <v>0.62019999999999997</v>
      </c>
      <c r="GJ938" s="8">
        <v>0.53290000000000004</v>
      </c>
      <c r="GK938" s="8">
        <v>0.72089999999999999</v>
      </c>
      <c r="GL938" s="8">
        <v>1.0525</v>
      </c>
      <c r="GM938" s="8">
        <v>1.3732</v>
      </c>
      <c r="GN938" s="8">
        <v>0.25040000000000001</v>
      </c>
      <c r="GO938" s="8">
        <v>53.846800000000002</v>
      </c>
      <c r="GP938" s="8">
        <v>0</v>
      </c>
      <c r="GQ938" s="8">
        <v>1.3224</v>
      </c>
      <c r="GR938" s="8">
        <v>0</v>
      </c>
      <c r="GS938" s="12">
        <f t="shared" si="414"/>
        <v>322.21428571428572</v>
      </c>
      <c r="GU938" s="8">
        <v>176197.3</v>
      </c>
      <c r="GV938" s="8">
        <v>161.51</v>
      </c>
      <c r="GW938" s="8">
        <v>24870.6</v>
      </c>
      <c r="GX938" s="8">
        <v>-5301</v>
      </c>
      <c r="GY938" s="8">
        <v>12328.7</v>
      </c>
      <c r="GZ938" s="8">
        <v>68112.899999999994</v>
      </c>
      <c r="HA938" s="8">
        <v>83921.7</v>
      </c>
      <c r="HB938" s="8">
        <v>110998.5</v>
      </c>
      <c r="HC938" s="8">
        <v>211022.9</v>
      </c>
      <c r="HD938" s="8">
        <v>1.1383000000000001</v>
      </c>
      <c r="HE938" s="8">
        <v>280012.65000000002</v>
      </c>
      <c r="HF938" s="8">
        <v>0</v>
      </c>
      <c r="HG938" s="8">
        <v>8304.7000000000007</v>
      </c>
      <c r="HH938" s="8">
        <v>-29704.6</v>
      </c>
      <c r="HI938" s="8">
        <v>99220.1</v>
      </c>
      <c r="HJ938" s="8">
        <v>51857.9</v>
      </c>
      <c r="HK938" s="8">
        <v>784</v>
      </c>
      <c r="HL938" s="8">
        <v>372.8</v>
      </c>
      <c r="HM938" s="8">
        <v>55.856099999999998</v>
      </c>
      <c r="HN938" s="8">
        <v>3.0655000000000001</v>
      </c>
      <c r="HO938" s="8">
        <v>0</v>
      </c>
      <c r="HP938" s="8">
        <v>11.258800000000001</v>
      </c>
      <c r="HQ938" s="8">
        <v>1.1678999999999999</v>
      </c>
      <c r="HR938" s="8">
        <v>9.3638999999999992</v>
      </c>
      <c r="HS938" s="8">
        <v>4.5</v>
      </c>
      <c r="HT938" s="8">
        <v>-3.7130000000000001</v>
      </c>
      <c r="HU938" s="8">
        <v>43.26</v>
      </c>
      <c r="HV938" s="8">
        <v>0</v>
      </c>
      <c r="HW938" s="8">
        <v>0</v>
      </c>
      <c r="HX938" s="8">
        <v>5.3282999999999996</v>
      </c>
      <c r="HY938" s="8">
        <v>0.12470000000000001</v>
      </c>
      <c r="HZ938" s="8">
        <v>0</v>
      </c>
      <c r="IA938" s="8">
        <v>0</v>
      </c>
      <c r="IB938" s="8">
        <v>12.085800000000001</v>
      </c>
      <c r="IC938" s="8">
        <v>12328.7</v>
      </c>
      <c r="ID938" s="8">
        <v>200.70490000000001</v>
      </c>
      <c r="IE938" s="8">
        <v>0</v>
      </c>
      <c r="IF938" s="11">
        <v>3836.9</v>
      </c>
      <c r="IG938" s="11">
        <v>12328.7</v>
      </c>
      <c r="IH938" s="11">
        <v>0.76149999999999995</v>
      </c>
      <c r="II938" s="11">
        <v>285</v>
      </c>
      <c r="IJ938" s="8">
        <v>0</v>
      </c>
      <c r="IK938" s="8">
        <v>0.6179</v>
      </c>
      <c r="IL938" s="8">
        <v>0.5242</v>
      </c>
      <c r="IM938" s="8">
        <v>0.83499999999999996</v>
      </c>
      <c r="IN938" s="8">
        <v>0</v>
      </c>
      <c r="IO938" s="8">
        <v>1.4091</v>
      </c>
      <c r="IP938" s="8">
        <v>0.21560000000000001</v>
      </c>
      <c r="IQ938" s="8">
        <v>0</v>
      </c>
      <c r="IR938" s="8">
        <v>0</v>
      </c>
      <c r="IS938" s="8">
        <v>0.44769999999999999</v>
      </c>
      <c r="IT938" s="8">
        <v>12.927</v>
      </c>
      <c r="IU938" s="11">
        <v>205784.25</v>
      </c>
      <c r="IV938" s="11">
        <v>280012.65000000002</v>
      </c>
      <c r="IW938" s="12">
        <f t="shared" si="415"/>
        <v>2.0172929830395741</v>
      </c>
      <c r="IX938" s="12"/>
      <c r="IY938" s="8">
        <f t="shared" si="394"/>
        <v>1</v>
      </c>
      <c r="IZ938" s="8">
        <f t="shared" si="416"/>
        <v>1</v>
      </c>
      <c r="JA938" s="8">
        <f t="shared" si="395"/>
        <v>1</v>
      </c>
      <c r="JB938" s="8">
        <f t="shared" si="417"/>
        <v>1</v>
      </c>
      <c r="JC938" s="8">
        <f t="shared" si="396"/>
        <v>1</v>
      </c>
      <c r="JD938" s="8">
        <f t="shared" si="397"/>
        <v>0</v>
      </c>
      <c r="JE938" s="8">
        <f t="shared" si="398"/>
        <v>1</v>
      </c>
      <c r="JF938" s="8">
        <f t="shared" si="399"/>
        <v>0</v>
      </c>
      <c r="JG938" s="8">
        <f t="shared" si="400"/>
        <v>1</v>
      </c>
      <c r="JH938" s="8">
        <f t="shared" si="401"/>
        <v>7</v>
      </c>
      <c r="JJ938" s="8">
        <f t="shared" si="402"/>
        <v>5</v>
      </c>
      <c r="JK938" s="8" t="str">
        <f t="shared" si="403"/>
        <v>NA</v>
      </c>
      <c r="JM938" s="8">
        <f t="shared" si="404"/>
        <v>5.8564044234834522E-3</v>
      </c>
      <c r="JN938" s="8">
        <v>5.8564044234834522E-3</v>
      </c>
      <c r="JO938" s="8">
        <f t="shared" si="418"/>
        <v>0</v>
      </c>
      <c r="JP938" s="8">
        <f t="shared" si="419"/>
        <v>0</v>
      </c>
      <c r="JQ938" s="8">
        <f t="shared" si="405"/>
        <v>0</v>
      </c>
      <c r="JR938" s="8">
        <f t="shared" si="406"/>
        <v>0</v>
      </c>
      <c r="JS938" s="8">
        <f t="shared" si="420"/>
        <v>0</v>
      </c>
      <c r="JT938" s="8">
        <f t="shared" si="407"/>
        <v>1</v>
      </c>
      <c r="JU938" s="8">
        <f t="shared" si="408"/>
        <v>0</v>
      </c>
      <c r="JV938" s="8">
        <f t="shared" si="409"/>
        <v>0</v>
      </c>
      <c r="JW938" s="8">
        <f t="shared" si="410"/>
        <v>1</v>
      </c>
      <c r="JX938" s="8">
        <f t="shared" si="411"/>
        <v>8</v>
      </c>
      <c r="JY938" s="8" t="str">
        <f t="shared" si="412"/>
        <v>L</v>
      </c>
      <c r="KA938" s="8" t="str">
        <f t="shared" si="413"/>
        <v>NA</v>
      </c>
      <c r="KD938" s="8">
        <f>IF(IJ938&lt;VLOOKUP($KJ938,'Industry Valuation'!$A$2:$F$13,2,0),2,0)</f>
        <v>2</v>
      </c>
      <c r="KE938" s="8">
        <f>IF(IT938&lt;VLOOKUP($KJ938,'Industry Valuation'!$A$2:$F$13,3,0),2,0)</f>
        <v>0</v>
      </c>
      <c r="KF938" s="8">
        <f>IF(HP938&lt;VLOOKUP($KJ938,'Industry Valuation'!$A$2:$F$13,4,0),2,0)</f>
        <v>2</v>
      </c>
      <c r="KG938" s="8">
        <f>IF(HQ938&lt;VLOOKUP($KJ938,'Industry Valuation'!$A$2:$F$13,4,0),1,0)</f>
        <v>1</v>
      </c>
      <c r="KH938" s="8">
        <f>IF(HR938&lt;VLOOKUP($KJ938,'Industry Valuation'!$A$2:$F$13,4,0),1,0)</f>
        <v>1</v>
      </c>
      <c r="KI938" s="8">
        <f t="shared" si="421"/>
        <v>6</v>
      </c>
      <c r="KJ938" s="8" t="str">
        <f>VLOOKUP(B938,'[1]Values-Industry'!B$3:C$1974,2,0)</f>
        <v>Communications</v>
      </c>
    </row>
    <row r="939" spans="1:296" x14ac:dyDescent="0.2">
      <c r="A939" s="4" t="s">
        <v>6024</v>
      </c>
      <c r="B939" s="8" t="s">
        <v>1006</v>
      </c>
      <c r="C939" s="8">
        <v>15783.653</v>
      </c>
      <c r="D939" s="8">
        <v>587.39070000000004</v>
      </c>
      <c r="E939" s="8">
        <v>1776.55</v>
      </c>
      <c r="F939" s="8">
        <v>239.05799999999999</v>
      </c>
      <c r="G939" s="8">
        <v>93.090999999999994</v>
      </c>
      <c r="H939" s="8">
        <v>114.09099999999999</v>
      </c>
      <c r="I939" s="8">
        <v>14364.11</v>
      </c>
      <c r="J939" s="8">
        <v>155.828</v>
      </c>
      <c r="K939" s="8">
        <v>18604.07</v>
      </c>
      <c r="L939" s="8">
        <v>1.2151000000000001</v>
      </c>
      <c r="M939" s="8">
        <v>8988.8205999999991</v>
      </c>
      <c r="N939" s="8">
        <v>0</v>
      </c>
      <c r="O939" s="8">
        <v>-602.01300000000003</v>
      </c>
      <c r="P939" s="8">
        <v>-166.03700000000001</v>
      </c>
      <c r="Q939" s="8">
        <v>2302.9349999999999</v>
      </c>
      <c r="R939" s="8">
        <v>14524.736000000001</v>
      </c>
      <c r="S939" s="8">
        <v>26</v>
      </c>
      <c r="T939" s="8">
        <v>13.1</v>
      </c>
      <c r="U939" s="8">
        <v>35.465499999999999</v>
      </c>
      <c r="V939" s="8">
        <v>8.4535</v>
      </c>
      <c r="W939" s="8">
        <v>0</v>
      </c>
      <c r="X939" s="8">
        <v>5.0597000000000003</v>
      </c>
      <c r="Y939" s="8">
        <v>0.1021</v>
      </c>
      <c r="Z939" s="8">
        <v>2.3696000000000002</v>
      </c>
      <c r="AA939" s="8">
        <v>0.1</v>
      </c>
      <c r="AB939" s="8">
        <v>5.7713999999999999</v>
      </c>
      <c r="AC939" s="8">
        <v>0.80800000000000005</v>
      </c>
      <c r="AD939" s="8">
        <v>-57.652000000000001</v>
      </c>
      <c r="AE939" s="8">
        <v>1.9837</v>
      </c>
      <c r="AF939" s="8">
        <v>0.51</v>
      </c>
      <c r="AG939" s="8">
        <v>4.9718</v>
      </c>
      <c r="AH939" s="8">
        <v>16.942799999999998</v>
      </c>
      <c r="AI939" s="8">
        <v>2.3016999999999999</v>
      </c>
      <c r="AJ939" s="8">
        <v>4.2225999999999999</v>
      </c>
      <c r="AK939" s="8">
        <v>93.090999999999994</v>
      </c>
      <c r="AL939" s="8">
        <v>2.3016999999999999</v>
      </c>
      <c r="AM939" s="8">
        <v>0</v>
      </c>
      <c r="AN939" s="8">
        <v>17.326699999999999</v>
      </c>
      <c r="AO939" s="8">
        <v>1.0112000000000001</v>
      </c>
      <c r="AP939" s="8">
        <v>0.30170000000000002</v>
      </c>
      <c r="AQ939" s="8">
        <v>0.84840000000000004</v>
      </c>
      <c r="AR939" s="8">
        <v>1.258</v>
      </c>
      <c r="AS939" s="8">
        <v>1.2810999999999999</v>
      </c>
      <c r="AT939" s="8">
        <v>2.2200000000000001E-2</v>
      </c>
      <c r="AU939" s="8">
        <v>12.370699999999999</v>
      </c>
      <c r="AV939" s="8">
        <v>0</v>
      </c>
      <c r="AW939" s="8">
        <v>4.7729999999999997</v>
      </c>
      <c r="AX939" s="8">
        <v>0.3947</v>
      </c>
      <c r="AZ939" s="8">
        <v>17124.231</v>
      </c>
      <c r="BA939" s="8">
        <v>418.01859999999999</v>
      </c>
      <c r="BB939" s="8">
        <v>912.75199999999995</v>
      </c>
      <c r="BC939" s="8">
        <v>268.89600000000002</v>
      </c>
      <c r="BD939" s="8">
        <v>194.143</v>
      </c>
      <c r="BE939" s="8">
        <v>403.86099999999999</v>
      </c>
      <c r="BF939" s="8">
        <v>15810.032999999999</v>
      </c>
      <c r="BG939" s="8">
        <v>460.185</v>
      </c>
      <c r="BH939" s="8">
        <v>21948.398000000001</v>
      </c>
      <c r="BI939" s="8">
        <v>1.2283999999999999</v>
      </c>
      <c r="BJ939" s="8">
        <v>15027.5695</v>
      </c>
      <c r="BK939" s="8">
        <v>0</v>
      </c>
      <c r="BL939" s="8">
        <v>-399.738</v>
      </c>
      <c r="BM939" s="8">
        <v>1344.624</v>
      </c>
      <c r="BN939" s="8">
        <v>3385.4189999999999</v>
      </c>
      <c r="BO939" s="8">
        <v>16465.797999999999</v>
      </c>
      <c r="BP939" s="8">
        <v>52.24</v>
      </c>
      <c r="BQ939" s="8">
        <v>11.43</v>
      </c>
      <c r="BR939" s="8">
        <v>36.5961</v>
      </c>
      <c r="BS939" s="8">
        <v>2.8361000000000001</v>
      </c>
      <c r="BT939" s="8">
        <v>0</v>
      </c>
      <c r="BU939" s="8">
        <v>16.463999999999999</v>
      </c>
      <c r="BV939" s="8">
        <v>0.36890000000000001</v>
      </c>
      <c r="BW939" s="8">
        <v>0</v>
      </c>
      <c r="BX939" s="8">
        <v>0</v>
      </c>
      <c r="BY939" s="8">
        <v>3.0644</v>
      </c>
      <c r="BZ939" s="8">
        <v>1.51</v>
      </c>
      <c r="CA939" s="8">
        <v>86.881200000000007</v>
      </c>
      <c r="CB939" s="8">
        <v>3.1880000000000002</v>
      </c>
      <c r="CC939" s="8">
        <v>0.95750000000000002</v>
      </c>
      <c r="CD939" s="8">
        <v>3.3066</v>
      </c>
      <c r="CE939" s="8">
        <v>31.388999999999999</v>
      </c>
      <c r="CF939" s="8">
        <v>3.9774000000000003</v>
      </c>
      <c r="CG939" s="8">
        <v>8.1311</v>
      </c>
      <c r="CH939" s="8">
        <v>194.143</v>
      </c>
      <c r="CI939" s="8">
        <v>3.9774000000000003</v>
      </c>
      <c r="CJ939" s="8">
        <v>0</v>
      </c>
      <c r="CK939" s="8">
        <v>32.6325</v>
      </c>
      <c r="CL939" s="8">
        <v>1.0415000000000001</v>
      </c>
      <c r="CM939" s="8">
        <v>0.27829999999999999</v>
      </c>
      <c r="CN939" s="8">
        <v>0.7802</v>
      </c>
      <c r="CO939" s="8">
        <v>1.25</v>
      </c>
      <c r="CP939" s="8">
        <v>0.42409999999999998</v>
      </c>
      <c r="CQ939" s="8">
        <v>1.7100000000000001E-2</v>
      </c>
      <c r="CR939" s="8">
        <v>0</v>
      </c>
      <c r="CS939" s="8">
        <v>0</v>
      </c>
      <c r="CT939" s="8">
        <v>1.0009999999999999</v>
      </c>
      <c r="CU939" s="8">
        <v>1.3465</v>
      </c>
      <c r="CW939" s="8">
        <v>30687.003000000001</v>
      </c>
      <c r="CX939" s="8">
        <v>1109.854</v>
      </c>
      <c r="CY939" s="8">
        <v>1915.761</v>
      </c>
      <c r="CZ939" s="8">
        <v>-845.85799999999995</v>
      </c>
      <c r="DA939" s="8">
        <v>-593.07600000000002</v>
      </c>
      <c r="DB939" s="8">
        <v>117.881</v>
      </c>
      <c r="DC939" s="8">
        <v>19178.437000000002</v>
      </c>
      <c r="DD939" s="8">
        <v>187.33699999999999</v>
      </c>
      <c r="DE939" s="8">
        <v>24447.917000000001</v>
      </c>
      <c r="DF939" s="8">
        <v>1.9489999999999998</v>
      </c>
      <c r="DG939" s="8">
        <v>21506.311000000002</v>
      </c>
      <c r="DH939" s="8">
        <v>0</v>
      </c>
      <c r="DI939" s="8">
        <v>-1075.396</v>
      </c>
      <c r="DJ939" s="8">
        <v>-1645.921</v>
      </c>
      <c r="DK939" s="8">
        <v>3516.5740000000001</v>
      </c>
      <c r="DL939" s="8">
        <v>17983.537</v>
      </c>
      <c r="DM939" s="8">
        <v>117.9</v>
      </c>
      <c r="DN939" s="8">
        <v>44.15</v>
      </c>
      <c r="DO939" s="8">
        <v>32.7547</v>
      </c>
      <c r="DP939" s="8">
        <v>5.0486000000000004</v>
      </c>
      <c r="DQ939" s="8">
        <v>0</v>
      </c>
      <c r="DR939" s="8">
        <v>11.226000000000001</v>
      </c>
      <c r="DS939" s="8">
        <v>0.55310000000000004</v>
      </c>
      <c r="DT939" s="8">
        <v>5.1280999999999999</v>
      </c>
      <c r="DU939" s="8">
        <v>0</v>
      </c>
      <c r="DV939" s="8">
        <v>-3.4918</v>
      </c>
      <c r="DW939" s="8">
        <v>-3.82</v>
      </c>
      <c r="DX939" s="8">
        <v>0</v>
      </c>
      <c r="DY939" s="8">
        <v>-10.497</v>
      </c>
      <c r="DZ939" s="8">
        <v>-2.5566</v>
      </c>
      <c r="EA939" s="8">
        <v>9.0449000000000002</v>
      </c>
      <c r="EB939" s="8">
        <v>0</v>
      </c>
      <c r="EC939" s="8">
        <v>-11.023400000000001</v>
      </c>
      <c r="ED939" s="8">
        <v>1.0973999999999999</v>
      </c>
      <c r="EE939" s="8">
        <v>-593.07600000000002</v>
      </c>
      <c r="EF939" s="8">
        <v>-11.023400000000001</v>
      </c>
      <c r="EG939" s="8">
        <v>0</v>
      </c>
      <c r="EH939" s="8">
        <v>0</v>
      </c>
      <c r="EI939" s="8">
        <v>0.93769999999999998</v>
      </c>
      <c r="EJ939" s="8">
        <v>0.23810000000000001</v>
      </c>
      <c r="EK939" s="8">
        <v>1.2551999999999999</v>
      </c>
      <c r="EL939" s="8">
        <v>0</v>
      </c>
      <c r="EM939" s="8">
        <v>1.3933</v>
      </c>
      <c r="EN939" s="8">
        <v>7.6899999999999996E-2</v>
      </c>
      <c r="EO939" s="8">
        <v>0</v>
      </c>
      <c r="EP939" s="8">
        <v>0</v>
      </c>
      <c r="EQ939" s="8">
        <v>0.35389999999999999</v>
      </c>
      <c r="ER939" s="8">
        <v>3.34</v>
      </c>
      <c r="ET939" s="8">
        <v>30885.601999999999</v>
      </c>
      <c r="EU939" s="8">
        <v>1287.6713999999999</v>
      </c>
      <c r="EV939" s="8">
        <v>2105.9940000000001</v>
      </c>
      <c r="EW939" s="8">
        <v>736.08</v>
      </c>
      <c r="EX939" s="8">
        <v>481.077</v>
      </c>
      <c r="EY939" s="8">
        <v>406.21300000000002</v>
      </c>
      <c r="EZ939" s="8">
        <v>15574.453</v>
      </c>
      <c r="FA939" s="8">
        <v>496.44900000000001</v>
      </c>
      <c r="FB939" s="8">
        <v>21578.098999999998</v>
      </c>
      <c r="FC939" s="8">
        <v>2.5304000000000002</v>
      </c>
      <c r="FD939" s="8">
        <v>25928.9954</v>
      </c>
      <c r="FE939" s="8">
        <v>0</v>
      </c>
      <c r="FF939" s="8">
        <v>-191.27</v>
      </c>
      <c r="FG939" s="8">
        <v>-1377.644</v>
      </c>
      <c r="FH939" s="8">
        <v>3874.4560000000001</v>
      </c>
      <c r="FI939" s="8">
        <v>14389.790999999999</v>
      </c>
      <c r="FJ939" s="8">
        <v>165</v>
      </c>
      <c r="FK939" s="8">
        <v>83.1</v>
      </c>
      <c r="FL939" s="8">
        <v>35.494100000000003</v>
      </c>
      <c r="FM939" s="8">
        <v>5.3635000000000002</v>
      </c>
      <c r="FN939" s="8">
        <v>0</v>
      </c>
      <c r="FO939" s="8">
        <v>12.311999999999999</v>
      </c>
      <c r="FP939" s="8">
        <v>0.74950000000000006</v>
      </c>
      <c r="FQ939" s="8">
        <v>9.1158000000000001</v>
      </c>
      <c r="FR939" s="8">
        <v>0.3</v>
      </c>
      <c r="FS939" s="8">
        <v>2.0777000000000001</v>
      </c>
      <c r="FT939" s="8">
        <v>3.1</v>
      </c>
      <c r="FU939" s="8">
        <v>0</v>
      </c>
      <c r="FV939" s="8">
        <v>8.3636999999999997</v>
      </c>
      <c r="FW939" s="8">
        <v>2.0905</v>
      </c>
      <c r="FX939" s="8">
        <v>11.9633</v>
      </c>
      <c r="FY939" s="8">
        <v>42.087600000000002</v>
      </c>
      <c r="FZ939" s="8">
        <v>9.0861000000000001</v>
      </c>
      <c r="GA939" s="8">
        <v>9.9366000000000003</v>
      </c>
      <c r="GB939" s="8">
        <v>481.077</v>
      </c>
      <c r="GC939" s="8">
        <v>9.0861000000000001</v>
      </c>
      <c r="GD939" s="8">
        <v>0</v>
      </c>
      <c r="GE939" s="11">
        <v>1738.6510000000001</v>
      </c>
      <c r="GF939" s="11">
        <v>1.3421000000000001</v>
      </c>
      <c r="GG939" s="11">
        <v>155.15799999999999</v>
      </c>
      <c r="GH939" s="8">
        <v>48.128999999999998</v>
      </c>
      <c r="GI939" s="8">
        <v>0.92390000000000005</v>
      </c>
      <c r="GJ939" s="8">
        <v>0.28889999999999999</v>
      </c>
      <c r="GK939" s="8">
        <v>1.4313</v>
      </c>
      <c r="GL939" s="8">
        <v>2.0226999999999999</v>
      </c>
      <c r="GM939" s="8">
        <v>1.8877000000000002</v>
      </c>
      <c r="GN939" s="8">
        <v>0.1188</v>
      </c>
      <c r="GO939" s="8">
        <v>9.6755999999999993</v>
      </c>
      <c r="GP939" s="8">
        <v>0</v>
      </c>
      <c r="GQ939" s="8">
        <v>0.2</v>
      </c>
      <c r="GR939" s="8">
        <v>4.2035</v>
      </c>
      <c r="GS939" s="12">
        <f t="shared" si="414"/>
        <v>4.3776651139006857</v>
      </c>
      <c r="GU939" s="8">
        <v>0</v>
      </c>
      <c r="GW939" s="8">
        <v>0</v>
      </c>
      <c r="GX939" s="8">
        <v>0</v>
      </c>
      <c r="GY939" s="8">
        <v>0</v>
      </c>
      <c r="GZ939" s="8">
        <v>0</v>
      </c>
      <c r="HA939" s="8">
        <v>0</v>
      </c>
      <c r="HB939" s="8">
        <v>0</v>
      </c>
      <c r="HC939" s="8">
        <v>0</v>
      </c>
      <c r="HD939" s="8">
        <v>0</v>
      </c>
      <c r="HE939" s="8">
        <v>0</v>
      </c>
      <c r="HF939" s="8">
        <v>0</v>
      </c>
      <c r="HG939" s="8">
        <v>0</v>
      </c>
      <c r="HH939" s="8">
        <v>0</v>
      </c>
      <c r="HI939" s="8">
        <v>0</v>
      </c>
      <c r="HJ939" s="8">
        <v>0</v>
      </c>
      <c r="HK939" s="8">
        <v>0</v>
      </c>
      <c r="HL939" s="8">
        <v>0</v>
      </c>
      <c r="HM939" s="8">
        <v>0</v>
      </c>
      <c r="HN939" s="8">
        <v>0</v>
      </c>
      <c r="HO939" s="8">
        <v>0</v>
      </c>
      <c r="HP939" s="8">
        <v>0</v>
      </c>
      <c r="HQ939" s="8">
        <v>0</v>
      </c>
      <c r="HR939" s="8">
        <v>0</v>
      </c>
      <c r="HS939" s="8">
        <v>0</v>
      </c>
      <c r="HT939" s="8">
        <v>0</v>
      </c>
      <c r="HU939" s="8">
        <v>0</v>
      </c>
      <c r="HV939" s="8">
        <v>0</v>
      </c>
      <c r="HW939" s="8">
        <v>0</v>
      </c>
      <c r="HX939" s="8">
        <v>0</v>
      </c>
      <c r="HY939" s="8">
        <v>0</v>
      </c>
      <c r="HZ939" s="8">
        <v>0</v>
      </c>
      <c r="IA939" s="8">
        <v>0</v>
      </c>
      <c r="IB939" s="8">
        <v>0</v>
      </c>
      <c r="IC939" s="8">
        <v>0</v>
      </c>
      <c r="ID939" s="8">
        <v>0</v>
      </c>
      <c r="IE939" s="8">
        <v>0</v>
      </c>
      <c r="IF939" s="11">
        <v>0</v>
      </c>
      <c r="IG939" s="11">
        <v>0</v>
      </c>
      <c r="IH939" s="11">
        <v>0</v>
      </c>
      <c r="II939" s="11">
        <v>0</v>
      </c>
      <c r="IJ939" s="8">
        <v>0</v>
      </c>
      <c r="IK939" s="8">
        <v>0</v>
      </c>
      <c r="IL939" s="8">
        <v>0</v>
      </c>
      <c r="IM939" s="8">
        <v>0</v>
      </c>
      <c r="IN939" s="8">
        <v>0</v>
      </c>
      <c r="IO939" s="8">
        <v>0</v>
      </c>
      <c r="IP939" s="8">
        <v>0</v>
      </c>
      <c r="IQ939" s="8">
        <v>0</v>
      </c>
      <c r="IR939" s="8">
        <v>0</v>
      </c>
      <c r="IS939" s="8">
        <v>0</v>
      </c>
      <c r="IT939" s="8">
        <v>0</v>
      </c>
      <c r="IU939" s="11">
        <v>0</v>
      </c>
      <c r="IV939" s="11">
        <v>0</v>
      </c>
      <c r="IW939" s="12">
        <f t="shared" si="415"/>
        <v>0</v>
      </c>
      <c r="IX939" s="12"/>
      <c r="IY939" s="8">
        <f t="shared" si="394"/>
        <v>0</v>
      </c>
      <c r="IZ939" s="8">
        <f t="shared" si="416"/>
        <v>0</v>
      </c>
      <c r="JA939" s="8">
        <f t="shared" si="395"/>
        <v>0</v>
      </c>
      <c r="JB939" s="8">
        <f t="shared" si="417"/>
        <v>0</v>
      </c>
      <c r="JC939" s="8">
        <f t="shared" si="396"/>
        <v>1</v>
      </c>
      <c r="JD939" s="8">
        <f t="shared" si="397"/>
        <v>0</v>
      </c>
      <c r="JE939" s="8">
        <f t="shared" si="398"/>
        <v>1</v>
      </c>
      <c r="JF939" s="8">
        <f t="shared" si="399"/>
        <v>0</v>
      </c>
      <c r="JG939" s="8">
        <f t="shared" si="400"/>
        <v>0</v>
      </c>
      <c r="JH939" s="8">
        <f t="shared" si="401"/>
        <v>2</v>
      </c>
      <c r="JJ939" s="8">
        <f t="shared" si="402"/>
        <v>4</v>
      </c>
      <c r="JK939" s="8">
        <f t="shared" si="403"/>
        <v>-1</v>
      </c>
      <c r="JL939" s="8">
        <v>-1</v>
      </c>
      <c r="JM939" s="8">
        <f t="shared" si="404"/>
        <v>-1</v>
      </c>
      <c r="JN939" s="8">
        <v>-1</v>
      </c>
      <c r="JO939" s="8">
        <f t="shared" si="418"/>
        <v>0</v>
      </c>
      <c r="JP939" s="8">
        <f t="shared" si="419"/>
        <v>0</v>
      </c>
      <c r="JQ939" s="8">
        <f t="shared" si="405"/>
        <v>0</v>
      </c>
      <c r="JR939" s="8">
        <f t="shared" si="406"/>
        <v>1</v>
      </c>
      <c r="JS939" s="8">
        <f t="shared" si="420"/>
        <v>0</v>
      </c>
      <c r="JT939" s="8">
        <f t="shared" si="407"/>
        <v>1</v>
      </c>
      <c r="JU939" s="8">
        <f t="shared" si="408"/>
        <v>0</v>
      </c>
      <c r="JV939" s="8">
        <f t="shared" si="409"/>
        <v>0</v>
      </c>
      <c r="JW939" s="8">
        <f t="shared" si="410"/>
        <v>2</v>
      </c>
      <c r="JX939" s="8">
        <f t="shared" si="411"/>
        <v>4</v>
      </c>
      <c r="JY939" s="8" t="str">
        <f t="shared" si="412"/>
        <v>S</v>
      </c>
      <c r="KA939" s="8">
        <f t="shared" si="413"/>
        <v>-1</v>
      </c>
      <c r="KB939" s="8">
        <v>-1</v>
      </c>
      <c r="KD939" s="8">
        <f>IF(IJ939&lt;VLOOKUP($KJ939,'Industry Valuation'!$A$2:$F$13,2,0),2,0)</f>
        <v>2</v>
      </c>
      <c r="KE939" s="8">
        <f>IF(IT939&lt;VLOOKUP($KJ939,'Industry Valuation'!$A$2:$F$13,3,0),2,0)</f>
        <v>2</v>
      </c>
      <c r="KF939" s="8">
        <f>IF(HP939&lt;VLOOKUP($KJ939,'Industry Valuation'!$A$2:$F$13,4,0),2,0)</f>
        <v>2</v>
      </c>
      <c r="KG939" s="8">
        <f>IF(HQ939&lt;VLOOKUP($KJ939,'Industry Valuation'!$A$2:$F$13,4,0),1,0)</f>
        <v>1</v>
      </c>
      <c r="KH939" s="8">
        <f>IF(HR939&lt;VLOOKUP($KJ939,'Industry Valuation'!$A$2:$F$13,4,0),1,0)</f>
        <v>1</v>
      </c>
      <c r="KI939" s="8">
        <f t="shared" si="421"/>
        <v>8</v>
      </c>
      <c r="KJ939" s="8" t="str">
        <f>VLOOKUP(B939,'[1]Values-Industry'!B$3:C$1974,2,0)</f>
        <v>Industrial</v>
      </c>
    </row>
    <row r="940" spans="1:296" x14ac:dyDescent="0.2">
      <c r="A940" s="4" t="s">
        <v>6025</v>
      </c>
      <c r="B940" s="8" t="s">
        <v>1007</v>
      </c>
      <c r="C940" s="8">
        <v>2226.7809999999999</v>
      </c>
      <c r="E940" s="8">
        <v>206.27500000000001</v>
      </c>
      <c r="F940" s="8">
        <v>118.328</v>
      </c>
      <c r="G940" s="8">
        <v>118.422</v>
      </c>
      <c r="H940" s="8">
        <v>0</v>
      </c>
      <c r="I940" s="8">
        <v>0</v>
      </c>
      <c r="J940" s="8">
        <v>0</v>
      </c>
      <c r="K940" s="8">
        <v>0</v>
      </c>
      <c r="L940" s="8">
        <v>0</v>
      </c>
      <c r="M940" s="8">
        <v>826.1499</v>
      </c>
      <c r="N940" s="8">
        <v>0</v>
      </c>
      <c r="O940" s="8">
        <v>0</v>
      </c>
      <c r="P940" s="8">
        <v>0</v>
      </c>
      <c r="Q940" s="8">
        <v>0</v>
      </c>
      <c r="R940" s="8">
        <v>0</v>
      </c>
      <c r="S940" s="8">
        <v>19.399999999999999</v>
      </c>
      <c r="T940" s="8">
        <v>7.25</v>
      </c>
      <c r="U940" s="8">
        <v>0</v>
      </c>
      <c r="V940" s="8">
        <v>8.1349</v>
      </c>
      <c r="W940" s="8">
        <v>0</v>
      </c>
      <c r="X940" s="8">
        <v>3.0882000000000001</v>
      </c>
      <c r="Y940" s="8">
        <v>0.27600000000000002</v>
      </c>
      <c r="Z940" s="8">
        <v>0</v>
      </c>
      <c r="AA940" s="8">
        <v>0.1</v>
      </c>
      <c r="AB940" s="8">
        <v>19.2638</v>
      </c>
      <c r="AC940" s="8">
        <v>1.5699999999999998</v>
      </c>
      <c r="AD940" s="8">
        <v>-42.388399999999997</v>
      </c>
      <c r="AE940" s="8">
        <v>0</v>
      </c>
      <c r="AF940" s="8">
        <v>0</v>
      </c>
      <c r="AG940" s="8">
        <v>0</v>
      </c>
      <c r="AH940" s="8">
        <v>0</v>
      </c>
      <c r="AI940" s="8">
        <v>0</v>
      </c>
      <c r="AJ940" s="8">
        <v>0</v>
      </c>
      <c r="AK940" s="8">
        <v>118.422</v>
      </c>
      <c r="AL940" s="8">
        <v>0</v>
      </c>
      <c r="AM940" s="8">
        <v>0</v>
      </c>
      <c r="AN940" s="8">
        <v>5.1910999999999996</v>
      </c>
      <c r="AO940" s="8">
        <v>0</v>
      </c>
      <c r="AP940" s="8">
        <v>0</v>
      </c>
      <c r="AQ940" s="8">
        <v>0</v>
      </c>
      <c r="AR940" s="8">
        <v>0</v>
      </c>
      <c r="AS940" s="8">
        <v>2.8323999999999998</v>
      </c>
      <c r="AT940" s="8">
        <v>0</v>
      </c>
      <c r="AU940" s="8">
        <v>6.3687000000000005</v>
      </c>
      <c r="AV940" s="8">
        <v>0</v>
      </c>
      <c r="AW940" s="8">
        <v>0</v>
      </c>
      <c r="AX940" s="8">
        <v>0</v>
      </c>
      <c r="AZ940" s="8">
        <v>3415.085</v>
      </c>
      <c r="BB940" s="8">
        <v>0</v>
      </c>
      <c r="BC940" s="8">
        <v>0</v>
      </c>
      <c r="BD940" s="8">
        <v>0</v>
      </c>
      <c r="BE940" s="8">
        <v>0</v>
      </c>
      <c r="BF940" s="8">
        <v>0</v>
      </c>
      <c r="BG940" s="8">
        <v>0</v>
      </c>
      <c r="BH940" s="8">
        <v>0</v>
      </c>
      <c r="BI940" s="8">
        <v>0</v>
      </c>
      <c r="BJ940" s="8">
        <v>0</v>
      </c>
      <c r="BK940" s="8">
        <v>0</v>
      </c>
      <c r="BL940" s="8">
        <v>0</v>
      </c>
      <c r="BM940" s="8">
        <v>0</v>
      </c>
      <c r="BN940" s="8">
        <v>0</v>
      </c>
      <c r="BO940" s="8">
        <v>0</v>
      </c>
      <c r="BP940" s="8">
        <v>12</v>
      </c>
      <c r="BQ940" s="8">
        <v>5.0999999999999996</v>
      </c>
      <c r="BR940" s="8">
        <v>0</v>
      </c>
      <c r="BS940" s="8">
        <v>0</v>
      </c>
      <c r="BT940" s="8">
        <v>0</v>
      </c>
      <c r="BU940" s="8">
        <v>0</v>
      </c>
      <c r="BV940" s="8">
        <v>0.1124</v>
      </c>
      <c r="BW940" s="8">
        <v>0</v>
      </c>
      <c r="BX940" s="8">
        <v>0</v>
      </c>
      <c r="BY940" s="8">
        <v>0</v>
      </c>
      <c r="BZ940" s="8">
        <v>2.0299999999999998</v>
      </c>
      <c r="CA940" s="8">
        <v>0</v>
      </c>
      <c r="CB940" s="8">
        <v>0</v>
      </c>
      <c r="CC940" s="8">
        <v>0</v>
      </c>
      <c r="CD940" s="8">
        <v>0</v>
      </c>
      <c r="CE940" s="8">
        <v>0</v>
      </c>
      <c r="CF940" s="8">
        <v>0</v>
      </c>
      <c r="CG940" s="8">
        <v>0</v>
      </c>
      <c r="CH940" s="8">
        <v>146.31399999999999</v>
      </c>
      <c r="CI940" s="8">
        <v>0</v>
      </c>
      <c r="CJ940" s="8">
        <v>0</v>
      </c>
      <c r="CK940" s="8">
        <v>0</v>
      </c>
      <c r="CL940" s="8">
        <v>0</v>
      </c>
      <c r="CM940" s="8">
        <v>0</v>
      </c>
      <c r="CN940" s="8">
        <v>0</v>
      </c>
      <c r="CO940" s="8">
        <v>0</v>
      </c>
      <c r="CP940" s="8">
        <v>0</v>
      </c>
      <c r="CQ940" s="8">
        <v>0</v>
      </c>
      <c r="CR940" s="8">
        <v>0</v>
      </c>
      <c r="CS940" s="8">
        <v>0</v>
      </c>
      <c r="CT940" s="8">
        <v>0</v>
      </c>
      <c r="CU940" s="8">
        <v>0</v>
      </c>
      <c r="CW940" s="8">
        <v>2880.22</v>
      </c>
      <c r="CX940" s="8">
        <v>80.537700000000001</v>
      </c>
      <c r="CY940" s="8">
        <v>125.52</v>
      </c>
      <c r="CZ940" s="8">
        <v>25.24</v>
      </c>
      <c r="DA940" s="8">
        <v>33.64</v>
      </c>
      <c r="DB940" s="8">
        <v>0</v>
      </c>
      <c r="DC940" s="8">
        <v>0</v>
      </c>
      <c r="DD940" s="8">
        <v>0</v>
      </c>
      <c r="DE940" s="8">
        <v>0</v>
      </c>
      <c r="DF940" s="8">
        <v>0</v>
      </c>
      <c r="DG940" s="8">
        <v>0</v>
      </c>
      <c r="DH940" s="8">
        <v>0</v>
      </c>
      <c r="DI940" s="8">
        <v>0</v>
      </c>
      <c r="DJ940" s="8">
        <v>0</v>
      </c>
      <c r="DK940" s="8">
        <v>0</v>
      </c>
      <c r="DL940" s="8">
        <v>0</v>
      </c>
      <c r="DM940" s="8">
        <v>14.49</v>
      </c>
      <c r="DN940" s="8">
        <v>5.35</v>
      </c>
      <c r="DO940" s="8">
        <v>0</v>
      </c>
      <c r="DP940" s="8">
        <v>3.3664000000000001</v>
      </c>
      <c r="DQ940" s="8">
        <v>0</v>
      </c>
      <c r="DR940" s="8">
        <v>0</v>
      </c>
      <c r="DS940" s="8">
        <v>0.19950000000000001</v>
      </c>
      <c r="DT940" s="8">
        <v>0</v>
      </c>
      <c r="DU940" s="8">
        <v>0</v>
      </c>
      <c r="DV940" s="8">
        <v>5.8536999999999999</v>
      </c>
      <c r="DW940" s="8">
        <v>0.48</v>
      </c>
      <c r="DX940" s="8">
        <v>0</v>
      </c>
      <c r="DY940" s="8">
        <v>0</v>
      </c>
      <c r="DZ940" s="8">
        <v>0</v>
      </c>
      <c r="EA940" s="8">
        <v>0</v>
      </c>
      <c r="EB940" s="8">
        <v>0</v>
      </c>
      <c r="EC940" s="8">
        <v>0</v>
      </c>
      <c r="ED940" s="8">
        <v>0</v>
      </c>
      <c r="EE940" s="8">
        <v>33.64</v>
      </c>
      <c r="EF940" s="8">
        <v>0</v>
      </c>
      <c r="EG940" s="8">
        <v>0</v>
      </c>
      <c r="EH940" s="8">
        <v>17.083300000000001</v>
      </c>
      <c r="EI940" s="8">
        <v>0</v>
      </c>
      <c r="EJ940" s="8">
        <v>0</v>
      </c>
      <c r="EK940" s="8">
        <v>0</v>
      </c>
      <c r="EL940" s="8">
        <v>0</v>
      </c>
      <c r="EM940" s="8">
        <v>1.3378999999999999</v>
      </c>
      <c r="EN940" s="8">
        <v>0</v>
      </c>
      <c r="EO940" s="8">
        <v>0</v>
      </c>
      <c r="EP940" s="8">
        <v>0</v>
      </c>
      <c r="EQ940" s="8">
        <v>0</v>
      </c>
      <c r="ER940" s="8">
        <v>0</v>
      </c>
      <c r="ET940" s="8">
        <v>452.41</v>
      </c>
      <c r="EU940" s="8">
        <v>-89.453800000000001</v>
      </c>
      <c r="EV940" s="8">
        <v>-64.489999999999995</v>
      </c>
      <c r="EW940" s="8">
        <v>-113.38</v>
      </c>
      <c r="EX940" s="8">
        <v>-113.38</v>
      </c>
      <c r="EY940" s="8">
        <v>0</v>
      </c>
      <c r="EZ940" s="8">
        <v>0</v>
      </c>
      <c r="FA940" s="8">
        <v>0</v>
      </c>
      <c r="FB940" s="8">
        <v>0</v>
      </c>
      <c r="FC940" s="8">
        <v>0</v>
      </c>
      <c r="FD940" s="8">
        <v>0</v>
      </c>
      <c r="FE940" s="8">
        <v>0</v>
      </c>
      <c r="FF940" s="8">
        <v>0</v>
      </c>
      <c r="FG940" s="8">
        <v>0</v>
      </c>
      <c r="FH940" s="8">
        <v>0</v>
      </c>
      <c r="FI940" s="8">
        <v>0</v>
      </c>
      <c r="FJ940" s="8">
        <v>10.96</v>
      </c>
      <c r="FK940" s="8">
        <v>2.36</v>
      </c>
      <c r="FL940" s="8">
        <v>0</v>
      </c>
      <c r="FM940" s="8">
        <v>-16.973500000000001</v>
      </c>
      <c r="FN940" s="8">
        <v>0</v>
      </c>
      <c r="FO940" s="8">
        <v>0</v>
      </c>
      <c r="FP940" s="8">
        <v>0.4592</v>
      </c>
      <c r="FQ940" s="8">
        <v>0</v>
      </c>
      <c r="FR940" s="8">
        <v>0</v>
      </c>
      <c r="FS940" s="8">
        <v>-54.576300000000003</v>
      </c>
      <c r="FT940" s="8">
        <v>-1.6099999999999999</v>
      </c>
      <c r="FU940" s="8">
        <v>0</v>
      </c>
      <c r="FV940" s="8">
        <v>0</v>
      </c>
      <c r="FW940" s="8">
        <v>0</v>
      </c>
      <c r="FX940" s="8">
        <v>0</v>
      </c>
      <c r="FY940" s="8">
        <v>0</v>
      </c>
      <c r="FZ940" s="8">
        <v>0</v>
      </c>
      <c r="GA940" s="8">
        <v>0</v>
      </c>
      <c r="GB940" s="8">
        <v>-113.38</v>
      </c>
      <c r="GC940" s="8">
        <v>0</v>
      </c>
      <c r="GD940" s="8">
        <v>0</v>
      </c>
      <c r="GE940" s="11">
        <v>0</v>
      </c>
      <c r="GF940" s="11">
        <v>0</v>
      </c>
      <c r="GG940" s="11">
        <v>70.426000000000002</v>
      </c>
      <c r="GH940" s="8">
        <v>0</v>
      </c>
      <c r="GI940" s="8">
        <v>0</v>
      </c>
      <c r="GJ940" s="8">
        <v>0</v>
      </c>
      <c r="GK940" s="8">
        <v>0</v>
      </c>
      <c r="GL940" s="8">
        <v>0</v>
      </c>
      <c r="GM940" s="8">
        <v>-2.0987</v>
      </c>
      <c r="GN940" s="8">
        <v>0</v>
      </c>
      <c r="GO940" s="8">
        <v>0</v>
      </c>
      <c r="GP940" s="8">
        <v>0</v>
      </c>
      <c r="GQ940" s="8">
        <v>0</v>
      </c>
      <c r="GR940" s="8">
        <v>0</v>
      </c>
      <c r="GS940" s="12">
        <f t="shared" si="414"/>
        <v>0.56879520197565703</v>
      </c>
      <c r="GU940" s="8">
        <v>99.462000000000003</v>
      </c>
      <c r="GW940" s="8">
        <v>0</v>
      </c>
      <c r="GX940" s="8">
        <v>0</v>
      </c>
      <c r="GY940" s="8">
        <v>0</v>
      </c>
      <c r="GZ940" s="8">
        <v>0</v>
      </c>
      <c r="HA940" s="8">
        <v>0</v>
      </c>
      <c r="HB940" s="8">
        <v>0</v>
      </c>
      <c r="HC940" s="8">
        <v>0</v>
      </c>
      <c r="HD940" s="8">
        <v>0</v>
      </c>
      <c r="HE940" s="8">
        <v>0</v>
      </c>
      <c r="HF940" s="8">
        <v>0</v>
      </c>
      <c r="HG940" s="8">
        <v>0</v>
      </c>
      <c r="HH940" s="8">
        <v>0</v>
      </c>
      <c r="HI940" s="8">
        <v>0</v>
      </c>
      <c r="HJ940" s="8">
        <v>0</v>
      </c>
      <c r="HK940" s="8">
        <v>4.7</v>
      </c>
      <c r="HL940" s="8">
        <v>1.7</v>
      </c>
      <c r="HM940" s="8">
        <v>0</v>
      </c>
      <c r="HN940" s="8">
        <v>0</v>
      </c>
      <c r="HO940" s="8">
        <v>0</v>
      </c>
      <c r="HP940" s="8">
        <v>0</v>
      </c>
      <c r="HQ940" s="8">
        <v>2.1242000000000001</v>
      </c>
      <c r="HR940" s="8">
        <v>0</v>
      </c>
      <c r="HS940" s="8">
        <v>0</v>
      </c>
      <c r="HT940" s="8">
        <v>-29.8</v>
      </c>
      <c r="HU940" s="8">
        <v>-3.085</v>
      </c>
      <c r="HV940" s="8">
        <v>44.472000000000001</v>
      </c>
      <c r="HW940" s="8">
        <v>0</v>
      </c>
      <c r="HX940" s="8">
        <v>0</v>
      </c>
      <c r="HY940" s="8">
        <v>0</v>
      </c>
      <c r="HZ940" s="8">
        <v>0</v>
      </c>
      <c r="IA940" s="8">
        <v>0</v>
      </c>
      <c r="IB940" s="8">
        <v>0</v>
      </c>
      <c r="IC940" s="8">
        <v>-217.23099999999999</v>
      </c>
      <c r="ID940" s="8">
        <v>0</v>
      </c>
      <c r="IE940" s="8">
        <v>0</v>
      </c>
      <c r="IF940" s="11">
        <v>0</v>
      </c>
      <c r="IG940" s="11">
        <v>-217.23099999999999</v>
      </c>
      <c r="IH940" s="11">
        <v>0</v>
      </c>
      <c r="II940" s="11">
        <v>70.426000000000002</v>
      </c>
      <c r="IJ940" s="8">
        <v>0</v>
      </c>
      <c r="IK940" s="8">
        <v>0</v>
      </c>
      <c r="IL940" s="8">
        <v>0</v>
      </c>
      <c r="IM940" s="8">
        <v>0</v>
      </c>
      <c r="IN940" s="8">
        <v>0</v>
      </c>
      <c r="IO940" s="8">
        <v>0</v>
      </c>
      <c r="IP940" s="8">
        <v>0</v>
      </c>
      <c r="IQ940" s="8">
        <v>0</v>
      </c>
      <c r="IR940" s="8">
        <v>0</v>
      </c>
      <c r="IS940" s="8">
        <v>0</v>
      </c>
      <c r="IT940" s="8">
        <v>0</v>
      </c>
      <c r="IU940" s="11">
        <v>0</v>
      </c>
      <c r="IV940" s="11">
        <v>0</v>
      </c>
      <c r="IW940" s="12">
        <f t="shared" si="415"/>
        <v>0</v>
      </c>
      <c r="IX940" s="12"/>
      <c r="IY940" s="8">
        <f t="shared" si="394"/>
        <v>0</v>
      </c>
      <c r="IZ940" s="8">
        <f t="shared" si="416"/>
        <v>0</v>
      </c>
      <c r="JA940" s="8">
        <f t="shared" si="395"/>
        <v>0</v>
      </c>
      <c r="JB940" s="8">
        <f t="shared" si="417"/>
        <v>0</v>
      </c>
      <c r="JC940" s="8">
        <f t="shared" si="396"/>
        <v>0</v>
      </c>
      <c r="JD940" s="8">
        <f t="shared" si="397"/>
        <v>0</v>
      </c>
      <c r="JE940" s="8">
        <f t="shared" si="398"/>
        <v>1</v>
      </c>
      <c r="JF940" s="8">
        <f t="shared" si="399"/>
        <v>0</v>
      </c>
      <c r="JG940" s="8">
        <f t="shared" si="400"/>
        <v>0</v>
      </c>
      <c r="JH940" s="8">
        <f t="shared" si="401"/>
        <v>1</v>
      </c>
      <c r="JJ940" s="8">
        <f t="shared" si="402"/>
        <v>2</v>
      </c>
      <c r="JK940" s="8" t="str">
        <f t="shared" si="403"/>
        <v>NA</v>
      </c>
      <c r="JM940" s="8">
        <f t="shared" si="404"/>
        <v>-0.54027838870761247</v>
      </c>
      <c r="JN940" s="8">
        <v>-0.54027838870761247</v>
      </c>
      <c r="JO940" s="8">
        <f t="shared" si="418"/>
        <v>0</v>
      </c>
      <c r="JP940" s="8">
        <f t="shared" si="419"/>
        <v>0</v>
      </c>
      <c r="JQ940" s="8">
        <f t="shared" si="405"/>
        <v>0</v>
      </c>
      <c r="JR940" s="8">
        <f t="shared" si="406"/>
        <v>0</v>
      </c>
      <c r="JS940" s="8">
        <f t="shared" si="420"/>
        <v>0</v>
      </c>
      <c r="JT940" s="8">
        <f t="shared" si="407"/>
        <v>1</v>
      </c>
      <c r="JU940" s="8">
        <f t="shared" si="408"/>
        <v>0</v>
      </c>
      <c r="JV940" s="8">
        <f t="shared" si="409"/>
        <v>0</v>
      </c>
      <c r="JW940" s="8">
        <f t="shared" si="410"/>
        <v>1</v>
      </c>
      <c r="JX940" s="8">
        <f t="shared" si="411"/>
        <v>2</v>
      </c>
      <c r="JY940" s="8" t="str">
        <f t="shared" si="412"/>
        <v>S</v>
      </c>
      <c r="KA940" s="8" t="str">
        <f t="shared" si="413"/>
        <v>NA</v>
      </c>
      <c r="KD940" s="8">
        <f>IF(IJ940&lt;VLOOKUP($KJ940,'Industry Valuation'!$A$2:$F$13,2,0),2,0)</f>
        <v>2</v>
      </c>
      <c r="KE940" s="8">
        <f>IF(IT940&lt;VLOOKUP($KJ940,'Industry Valuation'!$A$2:$F$13,3,0),2,0)</f>
        <v>2</v>
      </c>
      <c r="KF940" s="8">
        <f>IF(HP940&lt;VLOOKUP($KJ940,'Industry Valuation'!$A$2:$F$13,4,0),2,0)</f>
        <v>2</v>
      </c>
      <c r="KG940" s="8">
        <f>IF(HQ940&lt;VLOOKUP($KJ940,'Industry Valuation'!$A$2:$F$13,4,0),1,0)</f>
        <v>1</v>
      </c>
      <c r="KH940" s="8">
        <f>IF(HR940&lt;VLOOKUP($KJ940,'Industry Valuation'!$A$2:$F$13,4,0),1,0)</f>
        <v>1</v>
      </c>
      <c r="KI940" s="8">
        <f t="shared" si="421"/>
        <v>8</v>
      </c>
      <c r="KJ940" s="8" t="str">
        <f>VLOOKUP(B940,'[1]Values-Industry'!B$3:C$1974,2,0)</f>
        <v>Basic Materials</v>
      </c>
    </row>
    <row r="941" spans="1:296" x14ac:dyDescent="0.2">
      <c r="A941" s="4" t="s">
        <v>6026</v>
      </c>
      <c r="B941" s="8" t="s">
        <v>1008</v>
      </c>
      <c r="C941" s="8">
        <v>330198.5</v>
      </c>
      <c r="D941" s="8">
        <v>17597.982800000002</v>
      </c>
      <c r="E941" s="8">
        <v>67012.399999999994</v>
      </c>
      <c r="F941" s="8">
        <v>21297.200000000001</v>
      </c>
      <c r="G941" s="8">
        <v>-854.3</v>
      </c>
      <c r="H941" s="8">
        <v>315993.40000000002</v>
      </c>
      <c r="I941" s="8">
        <v>166425.70000000001</v>
      </c>
      <c r="J941" s="8">
        <v>357315.3</v>
      </c>
      <c r="K941" s="8">
        <v>672814.1</v>
      </c>
      <c r="L941" s="8">
        <v>1.0138</v>
      </c>
      <c r="M941" s="8">
        <v>603797.47360000003</v>
      </c>
      <c r="N941" s="8">
        <v>0</v>
      </c>
      <c r="O941" s="8">
        <v>-43943.6</v>
      </c>
      <c r="P941" s="8">
        <v>25553</v>
      </c>
      <c r="Q941" s="8">
        <v>376795.5</v>
      </c>
      <c r="R941" s="8">
        <v>121501.2</v>
      </c>
      <c r="S941" s="8">
        <v>109.24</v>
      </c>
      <c r="T941" s="8">
        <v>81.64</v>
      </c>
      <c r="U941" s="8">
        <v>52.225200000000001</v>
      </c>
      <c r="V941" s="8">
        <v>14.082000000000001</v>
      </c>
      <c r="W941" s="8">
        <v>0</v>
      </c>
      <c r="X941" s="8">
        <v>9.0101999999999993</v>
      </c>
      <c r="Y941" s="8">
        <v>0.69410000000000005</v>
      </c>
      <c r="Z941" s="8">
        <v>45.2622</v>
      </c>
      <c r="AA941" s="8">
        <v>1.1097999999999999</v>
      </c>
      <c r="AB941" s="8">
        <v>-1.2746</v>
      </c>
      <c r="AC941" s="8">
        <v>1.1012999999999999</v>
      </c>
      <c r="AD941" s="8">
        <v>75.301199999999994</v>
      </c>
      <c r="AE941" s="8">
        <v>-2.9278</v>
      </c>
      <c r="AF941" s="8">
        <v>0.74119999999999997</v>
      </c>
      <c r="AG941" s="8">
        <v>3.3959999999999999</v>
      </c>
      <c r="AH941" s="8">
        <v>4.3982000000000001</v>
      </c>
      <c r="AI941" s="8">
        <v>2.0790999999999999</v>
      </c>
      <c r="AJ941" s="8">
        <v>2.8889</v>
      </c>
      <c r="AK941" s="8">
        <v>4776.6170000000002</v>
      </c>
      <c r="AL941" s="8">
        <v>3.6640999999999999</v>
      </c>
      <c r="AM941" s="8">
        <v>0</v>
      </c>
      <c r="AN941" s="8">
        <v>0</v>
      </c>
      <c r="AO941" s="8">
        <v>0.73009999999999997</v>
      </c>
      <c r="AP941" s="8">
        <v>0.3468</v>
      </c>
      <c r="AQ941" s="8">
        <v>0.49070000000000003</v>
      </c>
      <c r="AR941" s="8">
        <v>1.5390000000000001</v>
      </c>
      <c r="AS941" s="8">
        <v>1.5007999999999999</v>
      </c>
      <c r="AT941" s="8">
        <v>0.14829999999999999</v>
      </c>
      <c r="AU941" s="8">
        <v>100.7852</v>
      </c>
      <c r="AV941" s="8">
        <v>0</v>
      </c>
      <c r="AW941" s="8">
        <v>1.6541999999999999</v>
      </c>
      <c r="AX941" s="8">
        <v>1.7831000000000001</v>
      </c>
      <c r="AZ941" s="8">
        <v>358677.4</v>
      </c>
      <c r="BA941" s="8">
        <v>-1244.6361999999999</v>
      </c>
      <c r="BB941" s="8">
        <v>77010.899999999994</v>
      </c>
      <c r="BC941" s="8">
        <v>9750.7000000000007</v>
      </c>
      <c r="BD941" s="8">
        <v>-2599.6999999999998</v>
      </c>
      <c r="BE941" s="8">
        <v>304699.40000000002</v>
      </c>
      <c r="BF941" s="8">
        <v>217267.20000000001</v>
      </c>
      <c r="BG941" s="8">
        <v>345744.2</v>
      </c>
      <c r="BH941" s="8">
        <v>713982.6</v>
      </c>
      <c r="BI941" s="8">
        <v>0.92749999999999999</v>
      </c>
      <c r="BJ941" s="8">
        <v>635859.50699999998</v>
      </c>
      <c r="BK941" s="8">
        <v>0</v>
      </c>
      <c r="BL941" s="8">
        <v>-39073</v>
      </c>
      <c r="BM941" s="8">
        <v>3927.8</v>
      </c>
      <c r="BN941" s="8">
        <v>400931.1</v>
      </c>
      <c r="BO941" s="8">
        <v>133608.79999999999</v>
      </c>
      <c r="BP941" s="8">
        <v>97.85</v>
      </c>
      <c r="BQ941" s="8">
        <v>65.72</v>
      </c>
      <c r="BR941" s="8">
        <v>54.038800000000002</v>
      </c>
      <c r="BS941" s="8">
        <v>13.8606</v>
      </c>
      <c r="BT941" s="8">
        <v>0</v>
      </c>
      <c r="BU941" s="8">
        <v>8.2567000000000004</v>
      </c>
      <c r="BV941" s="8">
        <v>0.5847</v>
      </c>
      <c r="BW941" s="8">
        <v>6.7156000000000002</v>
      </c>
      <c r="BX941" s="8">
        <v>1.25</v>
      </c>
      <c r="BY941" s="8">
        <v>-1.8207</v>
      </c>
      <c r="BZ941" s="8">
        <v>-1.5504</v>
      </c>
      <c r="CA941" s="8">
        <v>-30.614799999999999</v>
      </c>
      <c r="CB941" s="8">
        <v>3.4727000000000001</v>
      </c>
      <c r="CC941" s="8">
        <v>-0.37490000000000001</v>
      </c>
      <c r="CD941" s="8">
        <v>-0.2248</v>
      </c>
      <c r="CE941" s="8">
        <v>-0.29339999999999999</v>
      </c>
      <c r="CF941" s="8">
        <v>-2.9755000000000003</v>
      </c>
      <c r="CG941" s="8">
        <v>-0.1762</v>
      </c>
      <c r="CH941" s="8">
        <v>-2599.6999999999998</v>
      </c>
      <c r="CI941" s="8">
        <v>-2.0257999999999998</v>
      </c>
      <c r="CJ941" s="8">
        <v>0</v>
      </c>
      <c r="CK941" s="8">
        <v>0</v>
      </c>
      <c r="CL941" s="8">
        <v>0.61499999999999999</v>
      </c>
      <c r="CM941" s="8">
        <v>0.29630000000000001</v>
      </c>
      <c r="CN941" s="8">
        <v>0.50239999999999996</v>
      </c>
      <c r="CO941" s="8">
        <v>3.4565999999999999</v>
      </c>
      <c r="CP941" s="8">
        <v>1.5283</v>
      </c>
      <c r="CQ941" s="8">
        <v>8.72E-2</v>
      </c>
      <c r="CR941" s="8">
        <v>0</v>
      </c>
      <c r="CS941" s="8">
        <v>0</v>
      </c>
      <c r="CT941" s="8">
        <v>1.9881</v>
      </c>
      <c r="CU941" s="8">
        <v>1.5756999999999999</v>
      </c>
      <c r="CW941" s="8">
        <v>337199.2</v>
      </c>
      <c r="CX941" s="8">
        <v>11840.2893</v>
      </c>
      <c r="CY941" s="8">
        <v>62935.5</v>
      </c>
      <c r="CZ941" s="8">
        <v>14843.5</v>
      </c>
      <c r="DA941" s="8">
        <v>1678.3</v>
      </c>
      <c r="DB941" s="8">
        <v>323931.3</v>
      </c>
      <c r="DC941" s="8">
        <v>210895.9</v>
      </c>
      <c r="DD941" s="8">
        <v>369437.3</v>
      </c>
      <c r="DE941" s="8">
        <v>751911.9</v>
      </c>
      <c r="DF941" s="8">
        <v>0.82769999999999999</v>
      </c>
      <c r="DG941" s="8">
        <v>618629.30630000005</v>
      </c>
      <c r="DH941" s="8">
        <v>0</v>
      </c>
      <c r="DI941" s="8">
        <v>-40827.5</v>
      </c>
      <c r="DJ941" s="8">
        <v>13783.9</v>
      </c>
      <c r="DK941" s="8">
        <v>409791.8</v>
      </c>
      <c r="DL941" s="8">
        <v>148989.6</v>
      </c>
      <c r="DM941" s="8">
        <v>115.6</v>
      </c>
      <c r="DN941" s="8">
        <v>73.55</v>
      </c>
      <c r="DO941" s="8">
        <v>54.222999999999999</v>
      </c>
      <c r="DP941" s="8">
        <v>12.2165</v>
      </c>
      <c r="DQ941" s="8">
        <v>0</v>
      </c>
      <c r="DR941" s="8">
        <v>9.8295999999999992</v>
      </c>
      <c r="DS941" s="8">
        <v>0.61529999999999996</v>
      </c>
      <c r="DT941" s="8">
        <v>8.0375999999999994</v>
      </c>
      <c r="DU941" s="8">
        <v>1.3</v>
      </c>
      <c r="DV941" s="8">
        <v>0.21659999999999999</v>
      </c>
      <c r="DW941" s="8">
        <v>0.16700000000000001</v>
      </c>
      <c r="DX941" s="8">
        <v>0</v>
      </c>
      <c r="DY941" s="8">
        <v>0.3407</v>
      </c>
      <c r="DZ941" s="8">
        <v>0.22900000000000001</v>
      </c>
      <c r="EA941" s="8">
        <v>2.0377999999999998</v>
      </c>
      <c r="EB941" s="8">
        <v>4.1611000000000002</v>
      </c>
      <c r="EC941" s="8">
        <v>0.32700000000000001</v>
      </c>
      <c r="ED941" s="8">
        <v>2.4485999999999999</v>
      </c>
      <c r="EE941" s="8">
        <v>1678.3</v>
      </c>
      <c r="EF941" s="8">
        <v>1.2211000000000001</v>
      </c>
      <c r="EG941" s="8">
        <v>0</v>
      </c>
      <c r="EH941" s="8">
        <v>461.60199999999998</v>
      </c>
      <c r="EI941" s="8">
        <v>0.70650000000000002</v>
      </c>
      <c r="EJ941" s="8">
        <v>0.3629</v>
      </c>
      <c r="EK941" s="8">
        <v>0.44850000000000001</v>
      </c>
      <c r="EL941" s="8">
        <v>1.1850000000000001</v>
      </c>
      <c r="EM941" s="8">
        <v>1.1760999999999999</v>
      </c>
      <c r="EN941" s="8">
        <v>9.9099999999999994E-2</v>
      </c>
      <c r="EO941" s="8">
        <v>783.07010000000002</v>
      </c>
      <c r="EP941" s="8">
        <v>0</v>
      </c>
      <c r="EQ941" s="8">
        <v>1.9473</v>
      </c>
      <c r="ER941" s="8">
        <v>1.4218999999999999</v>
      </c>
      <c r="ET941" s="8">
        <v>295008.90000000002</v>
      </c>
      <c r="EU941" s="8">
        <v>31673.8665</v>
      </c>
      <c r="EV941" s="8">
        <v>78290.399999999994</v>
      </c>
      <c r="EW941" s="8">
        <v>12807.1</v>
      </c>
      <c r="EX941" s="8">
        <v>6622</v>
      </c>
      <c r="EY941" s="8">
        <v>224138.8</v>
      </c>
      <c r="EZ941" s="8">
        <v>267709.40000000002</v>
      </c>
      <c r="FA941" s="8">
        <v>284055.8</v>
      </c>
      <c r="FB941" s="8">
        <v>700597.1</v>
      </c>
      <c r="FC941" s="8">
        <v>1.2174</v>
      </c>
      <c r="FD941" s="8">
        <v>570961.89040000003</v>
      </c>
      <c r="FE941" s="8">
        <v>0</v>
      </c>
      <c r="FF941" s="8">
        <v>-22650.7</v>
      </c>
      <c r="FG941" s="8">
        <v>-29371.599999999999</v>
      </c>
      <c r="FH941" s="8">
        <v>372350</v>
      </c>
      <c r="FI941" s="8">
        <v>171184.9</v>
      </c>
      <c r="FJ941" s="8">
        <v>82.35</v>
      </c>
      <c r="FK941" s="8">
        <v>55</v>
      </c>
      <c r="FL941" s="8">
        <v>48.558900000000001</v>
      </c>
      <c r="FM941" s="8">
        <v>20.8841</v>
      </c>
      <c r="FN941" s="8">
        <v>0</v>
      </c>
      <c r="FO941" s="8">
        <v>7.2929000000000004</v>
      </c>
      <c r="FP941" s="8">
        <v>0.59340000000000004</v>
      </c>
      <c r="FQ941" s="8">
        <v>3.7923</v>
      </c>
      <c r="FR941" s="8">
        <v>1.3</v>
      </c>
      <c r="FS941" s="8">
        <v>3.14</v>
      </c>
      <c r="FT941" s="8">
        <v>2.0299999999999998</v>
      </c>
      <c r="FU941" s="8">
        <v>1115.3724</v>
      </c>
      <c r="FV941" s="8">
        <v>-10.4459</v>
      </c>
      <c r="FW941" s="8">
        <v>0.91180000000000005</v>
      </c>
      <c r="FX941" s="8">
        <v>5.4752000000000001</v>
      </c>
      <c r="FY941" s="8">
        <v>6.9591000000000003</v>
      </c>
      <c r="FZ941" s="8">
        <v>3.9598</v>
      </c>
      <c r="GA941" s="8">
        <v>3.8929</v>
      </c>
      <c r="GB941" s="8">
        <v>6622</v>
      </c>
      <c r="GC941" s="8">
        <v>4.7643000000000004</v>
      </c>
      <c r="GD941" s="8">
        <v>0</v>
      </c>
      <c r="GE941" s="11">
        <v>24389.5</v>
      </c>
      <c r="GF941" s="11">
        <v>0.40620000000000001</v>
      </c>
      <c r="GG941" s="11">
        <v>2704.6289999999999</v>
      </c>
      <c r="GH941" s="8">
        <v>31.847300000000001</v>
      </c>
      <c r="GI941" s="8">
        <v>0.63939999999999997</v>
      </c>
      <c r="GJ941" s="8">
        <v>0.1691</v>
      </c>
      <c r="GK941" s="8">
        <v>0.42109999999999997</v>
      </c>
      <c r="GL941" s="8">
        <v>1.5098</v>
      </c>
      <c r="GM941" s="8">
        <v>2.0604</v>
      </c>
      <c r="GN941" s="8">
        <v>3.6900000000000002E-2</v>
      </c>
      <c r="GO941" s="8">
        <v>63.954000000000001</v>
      </c>
      <c r="GP941" s="8">
        <v>0</v>
      </c>
      <c r="GQ941" s="8">
        <v>2.2218</v>
      </c>
      <c r="GR941" s="8">
        <v>1.3313999999999999</v>
      </c>
      <c r="GS941" s="12">
        <f t="shared" si="414"/>
        <v>11.822772576260947</v>
      </c>
      <c r="GU941" s="8">
        <v>278977.2</v>
      </c>
      <c r="GV941" s="8">
        <v>41818.04</v>
      </c>
      <c r="GW941" s="8">
        <v>62786.7</v>
      </c>
      <c r="GX941" s="8">
        <v>-3145.5</v>
      </c>
      <c r="GY941" s="8">
        <v>7454.8</v>
      </c>
      <c r="GZ941" s="8">
        <v>251429.6</v>
      </c>
      <c r="HA941" s="8">
        <v>361455.2</v>
      </c>
      <c r="HB941" s="8">
        <v>308423.7</v>
      </c>
      <c r="HC941" s="8">
        <v>821363.5</v>
      </c>
      <c r="HD941" s="8">
        <v>0.49220000000000003</v>
      </c>
      <c r="HE941" s="8">
        <v>730825.6801</v>
      </c>
      <c r="HF941" s="8">
        <v>0</v>
      </c>
      <c r="HG941" s="8">
        <v>-80452.3</v>
      </c>
      <c r="HH941" s="8">
        <v>42641</v>
      </c>
      <c r="HI941" s="8">
        <v>449358.6</v>
      </c>
      <c r="HJ941" s="8">
        <v>191891.5</v>
      </c>
      <c r="HK941" s="8">
        <v>91.15</v>
      </c>
      <c r="HL941" s="8">
        <v>60.55</v>
      </c>
      <c r="HM941" s="8">
        <v>49.096400000000003</v>
      </c>
      <c r="HN941" s="8">
        <v>15.204700000000001</v>
      </c>
      <c r="HO941" s="8">
        <v>0</v>
      </c>
      <c r="HP941" s="8">
        <v>11.639799999999999</v>
      </c>
      <c r="HQ941" s="8">
        <v>0.87690000000000001</v>
      </c>
      <c r="HR941" s="8">
        <v>5.6711</v>
      </c>
      <c r="HS941" s="8">
        <v>1.3</v>
      </c>
      <c r="HT941" s="8">
        <v>2.5899000000000001</v>
      </c>
      <c r="HU941" s="8">
        <v>2.34</v>
      </c>
      <c r="HV941" s="8">
        <v>15.270899999999999</v>
      </c>
      <c r="HW941" s="8">
        <v>1.107</v>
      </c>
      <c r="HX941" s="8">
        <v>0.97960000000000003</v>
      </c>
      <c r="HY941" s="8">
        <v>6.8474000000000004</v>
      </c>
      <c r="HZ941" s="8">
        <v>0</v>
      </c>
      <c r="IA941" s="8">
        <v>4.7980999999999998</v>
      </c>
      <c r="IB941" s="8">
        <v>5.3467000000000002</v>
      </c>
      <c r="IC941" s="8">
        <v>7454.8</v>
      </c>
      <c r="ID941" s="8">
        <v>5.6448</v>
      </c>
      <c r="IE941" s="8">
        <v>0</v>
      </c>
      <c r="IF941" s="11">
        <v>9914.1</v>
      </c>
      <c r="IG941" s="11">
        <v>7454.8</v>
      </c>
      <c r="IH941" s="11">
        <v>0.36659999999999998</v>
      </c>
      <c r="II941" s="11">
        <v>2704.7730000000001</v>
      </c>
      <c r="IJ941" s="8">
        <v>38.6111</v>
      </c>
      <c r="IK941" s="8">
        <v>0.53090000000000004</v>
      </c>
      <c r="IL941" s="8">
        <v>0.16239999999999999</v>
      </c>
      <c r="IM941" s="8">
        <v>0.3397</v>
      </c>
      <c r="IN941" s="8">
        <v>0</v>
      </c>
      <c r="IO941" s="8">
        <v>1.3241000000000001</v>
      </c>
      <c r="IP941" s="8">
        <v>5.6399999999999999E-2</v>
      </c>
      <c r="IQ941" s="8">
        <v>55.548699999999997</v>
      </c>
      <c r="IR941" s="8">
        <v>0</v>
      </c>
      <c r="IS941" s="8">
        <v>1.9976</v>
      </c>
      <c r="IT941" s="8">
        <v>1.8403</v>
      </c>
      <c r="IU941" s="11">
        <v>244376.28659999999</v>
      </c>
      <c r="IV941" s="11">
        <v>730825.68660000002</v>
      </c>
      <c r="IW941" s="12">
        <f t="shared" si="415"/>
        <v>8.4223185061973496</v>
      </c>
      <c r="IX941" s="12"/>
      <c r="IY941" s="8">
        <f t="shared" si="394"/>
        <v>1</v>
      </c>
      <c r="IZ941" s="8">
        <f t="shared" si="416"/>
        <v>1</v>
      </c>
      <c r="JA941" s="8">
        <f t="shared" si="395"/>
        <v>1</v>
      </c>
      <c r="JB941" s="8">
        <f t="shared" si="417"/>
        <v>1</v>
      </c>
      <c r="JC941" s="8">
        <f t="shared" si="396"/>
        <v>1</v>
      </c>
      <c r="JD941" s="8">
        <f t="shared" si="397"/>
        <v>0</v>
      </c>
      <c r="JE941" s="8">
        <f t="shared" si="398"/>
        <v>0</v>
      </c>
      <c r="JF941" s="8">
        <f t="shared" si="399"/>
        <v>0</v>
      </c>
      <c r="JG941" s="8">
        <f t="shared" si="400"/>
        <v>0</v>
      </c>
      <c r="JH941" s="8">
        <f t="shared" si="401"/>
        <v>5</v>
      </c>
      <c r="JJ941" s="8">
        <f t="shared" si="402"/>
        <v>5</v>
      </c>
      <c r="JK941" s="8">
        <f t="shared" si="403"/>
        <v>0.24158139530606593</v>
      </c>
      <c r="JL941" s="8">
        <v>0.24158139530606593</v>
      </c>
      <c r="JM941" s="8">
        <f t="shared" si="404"/>
        <v>-4.1265393930660199E-2</v>
      </c>
      <c r="JN941" s="8">
        <v>-4.1265393930660199E-2</v>
      </c>
      <c r="JO941" s="8">
        <f t="shared" si="418"/>
        <v>3</v>
      </c>
      <c r="JP941" s="8">
        <f t="shared" si="419"/>
        <v>0</v>
      </c>
      <c r="JQ941" s="8">
        <f t="shared" si="405"/>
        <v>0</v>
      </c>
      <c r="JR941" s="8">
        <f t="shared" si="406"/>
        <v>0</v>
      </c>
      <c r="JS941" s="8">
        <f t="shared" si="420"/>
        <v>0</v>
      </c>
      <c r="JT941" s="8">
        <f t="shared" si="407"/>
        <v>1</v>
      </c>
      <c r="JU941" s="8">
        <f t="shared" si="408"/>
        <v>0</v>
      </c>
      <c r="JV941" s="8">
        <f t="shared" si="409"/>
        <v>0</v>
      </c>
      <c r="JW941" s="8">
        <f t="shared" si="410"/>
        <v>4</v>
      </c>
      <c r="JX941" s="8">
        <f t="shared" si="411"/>
        <v>9</v>
      </c>
      <c r="JY941" s="8" t="str">
        <f t="shared" si="412"/>
        <v>L</v>
      </c>
      <c r="KA941" s="8">
        <f t="shared" si="413"/>
        <v>0.11770937621105371</v>
      </c>
      <c r="KB941" s="8">
        <v>0.11770937621105371</v>
      </c>
      <c r="KD941" s="8">
        <f>IF(IJ941&lt;VLOOKUP($KJ941,'Industry Valuation'!$A$2:$F$13,2,0),2,0)</f>
        <v>0</v>
      </c>
      <c r="KE941" s="8">
        <f>IF(IT941&lt;VLOOKUP($KJ941,'Industry Valuation'!$A$2:$F$13,3,0),2,0)</f>
        <v>0</v>
      </c>
      <c r="KF941" s="8">
        <f>IF(HP941&lt;VLOOKUP($KJ941,'Industry Valuation'!$A$2:$F$13,4,0),2,0)</f>
        <v>2</v>
      </c>
      <c r="KG941" s="8">
        <f>IF(HQ941&lt;VLOOKUP($KJ941,'Industry Valuation'!$A$2:$F$13,4,0),1,0)</f>
        <v>1</v>
      </c>
      <c r="KH941" s="8">
        <f>IF(HR941&lt;VLOOKUP($KJ941,'Industry Valuation'!$A$2:$F$13,4,0),1,0)</f>
        <v>1</v>
      </c>
      <c r="KI941" s="8">
        <f t="shared" si="421"/>
        <v>4</v>
      </c>
      <c r="KJ941" s="8" t="str">
        <f>VLOOKUP(B941,'[1]Values-Industry'!B$3:C$1974,2,0)</f>
        <v>Utilities</v>
      </c>
    </row>
    <row r="942" spans="1:296" x14ac:dyDescent="0.2">
      <c r="A942" s="4" t="s">
        <v>6027</v>
      </c>
      <c r="B942" s="8" t="s">
        <v>1009</v>
      </c>
      <c r="C942" s="8">
        <v>8949.17</v>
      </c>
      <c r="D942" s="8">
        <v>508.94260000000003</v>
      </c>
      <c r="E942" s="8">
        <v>836.88</v>
      </c>
      <c r="F942" s="8">
        <v>191.28</v>
      </c>
      <c r="G942" s="8">
        <v>207.74</v>
      </c>
      <c r="H942" s="8">
        <v>2326.73</v>
      </c>
      <c r="I942" s="8">
        <v>3694.67</v>
      </c>
      <c r="J942" s="8">
        <v>2407.16</v>
      </c>
      <c r="K942" s="8">
        <v>6914.37</v>
      </c>
      <c r="L942" s="8">
        <v>0</v>
      </c>
      <c r="M942" s="8">
        <v>0</v>
      </c>
      <c r="N942" s="8">
        <v>0</v>
      </c>
      <c r="O942" s="8">
        <v>-571.66</v>
      </c>
      <c r="P942" s="8">
        <v>820.25</v>
      </c>
      <c r="Q942" s="8">
        <v>2462.13</v>
      </c>
      <c r="R942" s="8">
        <v>3467.41</v>
      </c>
      <c r="S942" s="8">
        <v>0</v>
      </c>
      <c r="T942" s="8">
        <v>0</v>
      </c>
      <c r="U942" s="8">
        <v>50.875799999999998</v>
      </c>
      <c r="V942" s="8">
        <v>6.4324000000000003</v>
      </c>
      <c r="W942" s="8">
        <v>0</v>
      </c>
      <c r="X942" s="8">
        <v>0</v>
      </c>
      <c r="Y942" s="8">
        <v>0</v>
      </c>
      <c r="Z942" s="8">
        <v>0</v>
      </c>
      <c r="AA942" s="8">
        <v>0</v>
      </c>
      <c r="AB942" s="8">
        <v>0</v>
      </c>
      <c r="AC942" s="8">
        <v>3.4779999999999998</v>
      </c>
      <c r="AD942" s="8">
        <v>10.1538</v>
      </c>
      <c r="AE942" s="8">
        <v>38.8673</v>
      </c>
      <c r="AF942" s="8">
        <v>3.2048999999999999</v>
      </c>
      <c r="AG942" s="8">
        <v>9.3110999999999997</v>
      </c>
      <c r="AH942" s="8">
        <v>0</v>
      </c>
      <c r="AI942" s="8">
        <v>29.854299999999999</v>
      </c>
      <c r="AJ942" s="8">
        <v>8.8122000000000007</v>
      </c>
      <c r="AK942" s="8">
        <v>207.74</v>
      </c>
      <c r="AL942" s="8">
        <v>29.854299999999999</v>
      </c>
      <c r="AM942" s="8">
        <v>0</v>
      </c>
      <c r="AN942" s="8">
        <v>0</v>
      </c>
      <c r="AO942" s="8">
        <v>0.9385</v>
      </c>
      <c r="AP942" s="8">
        <v>0.4047</v>
      </c>
      <c r="AQ942" s="8">
        <v>1.2943</v>
      </c>
      <c r="AR942" s="8">
        <v>0</v>
      </c>
      <c r="AS942" s="8">
        <v>1.4137</v>
      </c>
      <c r="AT942" s="8">
        <v>6.0000000000000001E-3</v>
      </c>
      <c r="AU942" s="8">
        <v>0</v>
      </c>
      <c r="AV942" s="8">
        <v>0</v>
      </c>
      <c r="AW942" s="8">
        <v>0</v>
      </c>
      <c r="AX942" s="8">
        <v>0</v>
      </c>
      <c r="AZ942" s="8">
        <v>10386.81</v>
      </c>
      <c r="BA942" s="8">
        <v>469.30130000000003</v>
      </c>
      <c r="BB942" s="8">
        <v>827.07</v>
      </c>
      <c r="BC942" s="8">
        <v>123.08</v>
      </c>
      <c r="BD942" s="8">
        <v>159.68</v>
      </c>
      <c r="BE942" s="8">
        <v>2726.22</v>
      </c>
      <c r="BF942" s="8">
        <v>4377.57</v>
      </c>
      <c r="BG942" s="8">
        <v>2879.08</v>
      </c>
      <c r="BH942" s="8">
        <v>8228.84</v>
      </c>
      <c r="BI942" s="8">
        <v>0</v>
      </c>
      <c r="BJ942" s="8">
        <v>0</v>
      </c>
      <c r="BK942" s="8">
        <v>0</v>
      </c>
      <c r="BL942" s="8">
        <v>-597.29999999999995</v>
      </c>
      <c r="BM942" s="8">
        <v>646.44000000000005</v>
      </c>
      <c r="BN942" s="8">
        <v>2750.15</v>
      </c>
      <c r="BO942" s="8">
        <v>4386.3100000000004</v>
      </c>
      <c r="BP942" s="8">
        <v>0</v>
      </c>
      <c r="BQ942" s="8">
        <v>0</v>
      </c>
      <c r="BR942" s="8">
        <v>60.873699999999999</v>
      </c>
      <c r="BS942" s="8">
        <v>5.3126999999999995</v>
      </c>
      <c r="BT942" s="8">
        <v>0</v>
      </c>
      <c r="BU942" s="8">
        <v>0</v>
      </c>
      <c r="BV942" s="8">
        <v>0</v>
      </c>
      <c r="BW942" s="8">
        <v>0</v>
      </c>
      <c r="BX942" s="8">
        <v>0</v>
      </c>
      <c r="BY942" s="8">
        <v>0</v>
      </c>
      <c r="BZ942" s="8">
        <v>2.75</v>
      </c>
      <c r="CA942" s="8">
        <v>-23.1844</v>
      </c>
      <c r="CB942" s="8">
        <v>19.651399999999999</v>
      </c>
      <c r="CC942" s="8">
        <v>2.1089000000000002</v>
      </c>
      <c r="CD942" s="8">
        <v>7.4560000000000004</v>
      </c>
      <c r="CE942" s="8">
        <v>0</v>
      </c>
      <c r="CF942" s="8">
        <v>17.895499999999998</v>
      </c>
      <c r="CG942" s="8">
        <v>7.1062000000000003</v>
      </c>
      <c r="CH942" s="8">
        <v>159.68</v>
      </c>
      <c r="CI942" s="8">
        <v>17.895499999999998</v>
      </c>
      <c r="CJ942" s="8">
        <v>0</v>
      </c>
      <c r="CK942" s="8">
        <v>0</v>
      </c>
      <c r="CL942" s="8">
        <v>1.002</v>
      </c>
      <c r="CM942" s="8">
        <v>0.38300000000000001</v>
      </c>
      <c r="CN942" s="8">
        <v>1.2622</v>
      </c>
      <c r="CO942" s="8">
        <v>0</v>
      </c>
      <c r="CP942" s="8">
        <v>1.1232</v>
      </c>
      <c r="CQ942" s="8">
        <v>9.5999999999999992E-3</v>
      </c>
      <c r="CR942" s="8">
        <v>0</v>
      </c>
      <c r="CS942" s="8">
        <v>0</v>
      </c>
      <c r="CT942" s="8">
        <v>0</v>
      </c>
      <c r="CU942" s="8">
        <v>0</v>
      </c>
      <c r="CW942" s="8">
        <v>13783.3</v>
      </c>
      <c r="CX942" s="8">
        <v>881.47029999999995</v>
      </c>
      <c r="CY942" s="8">
        <v>1128.95</v>
      </c>
      <c r="CZ942" s="8">
        <v>342.65</v>
      </c>
      <c r="DA942" s="8">
        <v>322.08999999999997</v>
      </c>
      <c r="DB942" s="8">
        <v>1722.77</v>
      </c>
      <c r="DC942" s="8">
        <v>6001.86</v>
      </c>
      <c r="DD942" s="8">
        <v>1998.75</v>
      </c>
      <c r="DE942" s="8">
        <v>9239.4699999999993</v>
      </c>
      <c r="DF942" s="8">
        <v>0</v>
      </c>
      <c r="DG942" s="8">
        <v>0</v>
      </c>
      <c r="DH942" s="8">
        <v>0</v>
      </c>
      <c r="DI942" s="8">
        <v>-294.54000000000002</v>
      </c>
      <c r="DJ942" s="8">
        <v>-126.12</v>
      </c>
      <c r="DK942" s="8">
        <v>3143.35</v>
      </c>
      <c r="DL942" s="8">
        <v>5358.79</v>
      </c>
      <c r="DM942" s="8">
        <v>0</v>
      </c>
      <c r="DN942" s="8">
        <v>0</v>
      </c>
      <c r="DO942" s="8">
        <v>77.576800000000006</v>
      </c>
      <c r="DP942" s="8">
        <v>6.1931000000000003</v>
      </c>
      <c r="DQ942" s="8">
        <v>0</v>
      </c>
      <c r="DR942" s="8">
        <v>0</v>
      </c>
      <c r="DS942" s="8">
        <v>0</v>
      </c>
      <c r="DT942" s="8">
        <v>0</v>
      </c>
      <c r="DU942" s="8">
        <v>0</v>
      </c>
      <c r="DV942" s="8">
        <v>0</v>
      </c>
      <c r="DW942" s="8">
        <v>5.54</v>
      </c>
      <c r="DX942" s="8">
        <v>101.4545</v>
      </c>
      <c r="DY942" s="8">
        <v>27.439</v>
      </c>
      <c r="DZ942" s="8">
        <v>3.6877</v>
      </c>
      <c r="EA942" s="8">
        <v>14.307499999999999</v>
      </c>
      <c r="EB942" s="8">
        <v>28.631900000000002</v>
      </c>
      <c r="EC942" s="8">
        <v>29.1355</v>
      </c>
      <c r="ED942" s="8">
        <v>12.5665</v>
      </c>
      <c r="EE942" s="8">
        <v>322.08999999999997</v>
      </c>
      <c r="EF942" s="8">
        <v>29.1355</v>
      </c>
      <c r="EG942" s="8">
        <v>0</v>
      </c>
      <c r="EH942" s="8">
        <v>0</v>
      </c>
      <c r="EI942" s="8">
        <v>0.89290000000000003</v>
      </c>
      <c r="EJ942" s="8">
        <v>0.29360000000000003</v>
      </c>
      <c r="EK942" s="8">
        <v>1.4918</v>
      </c>
      <c r="EL942" s="8">
        <v>1.7553000000000001</v>
      </c>
      <c r="EM942" s="8">
        <v>1.8625</v>
      </c>
      <c r="EN942" s="8">
        <v>8.8999999999999999E-3</v>
      </c>
      <c r="EO942" s="8">
        <v>0</v>
      </c>
      <c r="EP942" s="8">
        <v>0</v>
      </c>
      <c r="EQ942" s="8">
        <v>0</v>
      </c>
      <c r="ER942" s="8">
        <v>0</v>
      </c>
      <c r="ET942" s="8">
        <v>15807.07</v>
      </c>
      <c r="EU942" s="8">
        <v>873.77369999999996</v>
      </c>
      <c r="EV942" s="8">
        <v>1507.89</v>
      </c>
      <c r="EW942" s="8">
        <v>667.89</v>
      </c>
      <c r="EX942" s="8">
        <v>473.18</v>
      </c>
      <c r="EY942" s="8">
        <v>1248.44</v>
      </c>
      <c r="EZ942" s="8">
        <v>4745.9399999999996</v>
      </c>
      <c r="FA942" s="8">
        <v>1544.89</v>
      </c>
      <c r="FB942" s="8">
        <v>9909.6200000000008</v>
      </c>
      <c r="FC942" s="8">
        <v>0</v>
      </c>
      <c r="FD942" s="8">
        <v>0</v>
      </c>
      <c r="FE942" s="8">
        <v>0</v>
      </c>
      <c r="FF942" s="8">
        <v>-320.39</v>
      </c>
      <c r="FG942" s="8">
        <v>290.58999999999997</v>
      </c>
      <c r="FH942" s="8">
        <v>3676.63</v>
      </c>
      <c r="FI942" s="8">
        <v>6015.74</v>
      </c>
      <c r="FJ942" s="8">
        <v>0</v>
      </c>
      <c r="FK942" s="8">
        <v>0</v>
      </c>
      <c r="FL942" s="8">
        <v>51.3917</v>
      </c>
      <c r="FM942" s="8">
        <v>7.4271000000000003</v>
      </c>
      <c r="FN942" s="8">
        <v>0</v>
      </c>
      <c r="FO942" s="8">
        <v>0</v>
      </c>
      <c r="FP942" s="8">
        <v>0</v>
      </c>
      <c r="FQ942" s="8">
        <v>0</v>
      </c>
      <c r="FR942" s="8">
        <v>0</v>
      </c>
      <c r="FS942" s="8">
        <v>0</v>
      </c>
      <c r="FT942" s="8">
        <v>7.22</v>
      </c>
      <c r="FU942" s="8">
        <v>30.3249</v>
      </c>
      <c r="FV942" s="8">
        <v>-33.753799999999998</v>
      </c>
      <c r="FW942" s="8">
        <v>4.9420999999999999</v>
      </c>
      <c r="FX942" s="8">
        <v>13.302199999999999</v>
      </c>
      <c r="FY942" s="8">
        <v>20.799199999999999</v>
      </c>
      <c r="FZ942" s="8">
        <v>19.4818</v>
      </c>
      <c r="GA942" s="8">
        <v>12.2323</v>
      </c>
      <c r="GB942" s="8">
        <v>473.18</v>
      </c>
      <c r="GC942" s="8">
        <v>19.4818</v>
      </c>
      <c r="GD942" s="8">
        <v>0</v>
      </c>
      <c r="GE942" s="11">
        <v>-284.18</v>
      </c>
      <c r="GF942" s="11">
        <v>1.6509</v>
      </c>
      <c r="GG942" s="11">
        <v>0</v>
      </c>
      <c r="GH942" s="8">
        <v>0</v>
      </c>
      <c r="GI942" s="8">
        <v>1.2676000000000001</v>
      </c>
      <c r="GJ942" s="8">
        <v>0.51339999999999997</v>
      </c>
      <c r="GK942" s="8">
        <v>1.5951</v>
      </c>
      <c r="GL942" s="8">
        <v>2.5093000000000001</v>
      </c>
      <c r="GM942" s="8">
        <v>2.6238999999999999</v>
      </c>
      <c r="GN942" s="8">
        <v>1.6199999999999999E-2</v>
      </c>
      <c r="GO942" s="8">
        <v>0</v>
      </c>
      <c r="GP942" s="8">
        <v>0</v>
      </c>
      <c r="GQ942" s="8">
        <v>0</v>
      </c>
      <c r="GR942" s="8">
        <v>0</v>
      </c>
      <c r="GS942" s="12">
        <f t="shared" si="414"/>
        <v>3.1867154148526988</v>
      </c>
      <c r="GU942" s="8">
        <v>17307.39</v>
      </c>
      <c r="GV942" s="8">
        <v>678.60239999999999</v>
      </c>
      <c r="GW942" s="8">
        <v>1081.6400000000001</v>
      </c>
      <c r="GX942" s="8">
        <v>175.28</v>
      </c>
      <c r="GY942" s="8">
        <v>171.26</v>
      </c>
      <c r="GZ942" s="8">
        <v>713.27</v>
      </c>
      <c r="HA942" s="8">
        <v>5732.03</v>
      </c>
      <c r="HB942" s="8">
        <v>992.77</v>
      </c>
      <c r="HC942" s="8">
        <v>13298.91</v>
      </c>
      <c r="HD942" s="8">
        <v>3.5731999999999999</v>
      </c>
      <c r="HE942" s="8">
        <v>20507.989600000001</v>
      </c>
      <c r="HF942" s="8">
        <v>0</v>
      </c>
      <c r="HG942" s="8">
        <v>-1561.8</v>
      </c>
      <c r="HH942" s="8">
        <v>1537.46</v>
      </c>
      <c r="HI942" s="8">
        <v>3495.16</v>
      </c>
      <c r="HJ942" s="8">
        <v>8777.8799999999992</v>
      </c>
      <c r="HK942" s="8">
        <v>357</v>
      </c>
      <c r="HL942" s="8">
        <v>201.75</v>
      </c>
      <c r="HM942" s="8">
        <v>78.156599999999997</v>
      </c>
      <c r="HN942" s="8">
        <v>3.4205999999999999</v>
      </c>
      <c r="HO942" s="8">
        <v>0</v>
      </c>
      <c r="HP942" s="8">
        <v>18.960100000000001</v>
      </c>
      <c r="HQ942" s="8">
        <v>1.0855999999999999</v>
      </c>
      <c r="HR942" s="8">
        <v>48.941299999999998</v>
      </c>
      <c r="HS942" s="8">
        <v>0</v>
      </c>
      <c r="HT942" s="8">
        <v>0.91210000000000002</v>
      </c>
      <c r="HU942" s="8">
        <v>2.08</v>
      </c>
      <c r="HV942" s="8">
        <v>-71.191100000000006</v>
      </c>
      <c r="HW942" s="8">
        <v>52.080300000000001</v>
      </c>
      <c r="HX942" s="8">
        <v>1.4758</v>
      </c>
      <c r="HY942" s="8">
        <v>8.0917999999999992</v>
      </c>
      <c r="HZ942" s="8">
        <v>7.7739000000000003</v>
      </c>
      <c r="IA942" s="8">
        <v>3.3603999999999998</v>
      </c>
      <c r="IB942" s="8">
        <v>5.5350999999999999</v>
      </c>
      <c r="IC942" s="8">
        <v>171.26</v>
      </c>
      <c r="ID942" s="8">
        <v>3.3603999999999998</v>
      </c>
      <c r="IE942" s="8">
        <v>7.9367000000000001</v>
      </c>
      <c r="IF942" s="11">
        <v>-613.29999999999995</v>
      </c>
      <c r="IG942" s="11">
        <v>171.26</v>
      </c>
      <c r="IH942" s="11">
        <v>1.4915</v>
      </c>
      <c r="II942" s="11">
        <v>84.114999999999995</v>
      </c>
      <c r="IJ942" s="8">
        <v>109.63939999999999</v>
      </c>
      <c r="IK942" s="8">
        <v>1.5314000000000001</v>
      </c>
      <c r="IL942" s="8">
        <v>0.55110000000000003</v>
      </c>
      <c r="IM942" s="8">
        <v>1.3014000000000001</v>
      </c>
      <c r="IN942" s="8">
        <v>1.7915000000000001</v>
      </c>
      <c r="IO942" s="8">
        <v>2.1015000000000001</v>
      </c>
      <c r="IP942" s="8">
        <v>0.1759</v>
      </c>
      <c r="IQ942" s="8">
        <v>0</v>
      </c>
      <c r="IR942" s="8">
        <v>0</v>
      </c>
      <c r="IS942" s="8">
        <v>0.1217</v>
      </c>
      <c r="IT942" s="8">
        <v>2.9178999999999999</v>
      </c>
      <c r="IU942" s="11">
        <v>19182.330399999999</v>
      </c>
      <c r="IV942" s="11">
        <v>20507.990399999999</v>
      </c>
      <c r="IW942" s="12">
        <f t="shared" si="415"/>
        <v>6.3157771808945471</v>
      </c>
      <c r="IX942" s="12"/>
      <c r="IY942" s="8">
        <f t="shared" si="394"/>
        <v>1</v>
      </c>
      <c r="IZ942" s="8">
        <f t="shared" si="416"/>
        <v>0</v>
      </c>
      <c r="JA942" s="8">
        <f t="shared" si="395"/>
        <v>1</v>
      </c>
      <c r="JB942" s="8">
        <f t="shared" si="417"/>
        <v>0</v>
      </c>
      <c r="JC942" s="8">
        <f t="shared" si="396"/>
        <v>0</v>
      </c>
      <c r="JD942" s="8">
        <f t="shared" si="397"/>
        <v>1</v>
      </c>
      <c r="JE942" s="8">
        <f t="shared" si="398"/>
        <v>0</v>
      </c>
      <c r="JF942" s="8">
        <f t="shared" si="399"/>
        <v>1</v>
      </c>
      <c r="JG942" s="8">
        <f t="shared" si="400"/>
        <v>0</v>
      </c>
      <c r="JH942" s="8">
        <f t="shared" si="401"/>
        <v>4</v>
      </c>
      <c r="JJ942" s="8">
        <f t="shared" si="402"/>
        <v>5</v>
      </c>
      <c r="JK942" s="8">
        <f t="shared" si="403"/>
        <v>7.457478795877126E-2</v>
      </c>
      <c r="JL942" s="8">
        <v>7.457478795877126E-2</v>
      </c>
      <c r="JM942" s="8">
        <f t="shared" si="404"/>
        <v>0.17926716252800778</v>
      </c>
      <c r="JN942" s="8">
        <v>0.17926716252800778</v>
      </c>
      <c r="JO942" s="8">
        <f t="shared" si="418"/>
        <v>0</v>
      </c>
      <c r="JP942" s="8">
        <f t="shared" si="419"/>
        <v>0</v>
      </c>
      <c r="JQ942" s="8">
        <f t="shared" si="405"/>
        <v>0</v>
      </c>
      <c r="JR942" s="8">
        <f t="shared" si="406"/>
        <v>1</v>
      </c>
      <c r="JS942" s="8">
        <f t="shared" si="420"/>
        <v>1</v>
      </c>
      <c r="JT942" s="8">
        <f t="shared" si="407"/>
        <v>1</v>
      </c>
      <c r="JU942" s="8">
        <f t="shared" si="408"/>
        <v>1</v>
      </c>
      <c r="JV942" s="8">
        <f t="shared" si="409"/>
        <v>0</v>
      </c>
      <c r="JW942" s="8">
        <f t="shared" si="410"/>
        <v>4</v>
      </c>
      <c r="JX942" s="8">
        <f t="shared" si="411"/>
        <v>8</v>
      </c>
      <c r="JY942" s="8" t="str">
        <f t="shared" si="412"/>
        <v>M</v>
      </c>
      <c r="KA942" s="8">
        <f t="shared" si="413"/>
        <v>-4.7129343553303671E-2</v>
      </c>
      <c r="KB942" s="8">
        <v>-4.7129343553303671E-2</v>
      </c>
      <c r="KD942" s="8">
        <f>IF(IJ942&lt;VLOOKUP($KJ942,'Industry Valuation'!$A$2:$F$13,2,0),2,0)</f>
        <v>0</v>
      </c>
      <c r="KE942" s="8">
        <f>IF(IT942&lt;VLOOKUP($KJ942,'Industry Valuation'!$A$2:$F$13,3,0),2,0)</f>
        <v>2</v>
      </c>
      <c r="KF942" s="8">
        <f>IF(HP942&lt;VLOOKUP($KJ942,'Industry Valuation'!$A$2:$F$13,4,0),2,0)</f>
        <v>0</v>
      </c>
      <c r="KG942" s="8">
        <f>IF(HQ942&lt;VLOOKUP($KJ942,'Industry Valuation'!$A$2:$F$13,4,0),1,0)</f>
        <v>1</v>
      </c>
      <c r="KH942" s="8">
        <f>IF(HR942&lt;VLOOKUP($KJ942,'Industry Valuation'!$A$2:$F$13,4,0),1,0)</f>
        <v>0</v>
      </c>
      <c r="KI942" s="8">
        <f t="shared" si="421"/>
        <v>3</v>
      </c>
      <c r="KJ942" s="8" t="str">
        <f>VLOOKUP(B942,'[1]Values-Industry'!B$3:C$1974,2,0)</f>
        <v>Consumer, Non-cyclical</v>
      </c>
    </row>
    <row r="943" spans="1:296" x14ac:dyDescent="0.2">
      <c r="A943" s="4" t="s">
        <v>6028</v>
      </c>
      <c r="B943" s="8" t="s">
        <v>1010</v>
      </c>
      <c r="C943" s="8">
        <v>323.39999999999998</v>
      </c>
      <c r="E943" s="8">
        <v>0</v>
      </c>
      <c r="F943" s="8">
        <v>111.4</v>
      </c>
      <c r="G943" s="8">
        <v>0</v>
      </c>
      <c r="H943" s="8">
        <v>0</v>
      </c>
      <c r="I943" s="8">
        <v>0</v>
      </c>
      <c r="J943" s="8">
        <v>5.8</v>
      </c>
      <c r="K943" s="8">
        <v>2992.8</v>
      </c>
      <c r="L943" s="8">
        <v>0</v>
      </c>
      <c r="M943" s="8">
        <v>1785.0663</v>
      </c>
      <c r="N943" s="8">
        <v>0</v>
      </c>
      <c r="O943" s="8">
        <v>0</v>
      </c>
      <c r="P943" s="8">
        <v>0</v>
      </c>
      <c r="Q943" s="8">
        <v>174.2</v>
      </c>
      <c r="R943" s="8">
        <v>0</v>
      </c>
      <c r="S943" s="8">
        <v>85.9</v>
      </c>
      <c r="T943" s="8">
        <v>47.05</v>
      </c>
      <c r="U943" s="8">
        <v>166.18279999999999</v>
      </c>
      <c r="V943" s="8">
        <v>0</v>
      </c>
      <c r="W943" s="8">
        <v>0</v>
      </c>
      <c r="X943" s="8">
        <v>6.7222999999999997</v>
      </c>
      <c r="Y943" s="8">
        <v>1.8665</v>
      </c>
      <c r="Z943" s="8">
        <v>0</v>
      </c>
      <c r="AA943" s="8">
        <v>1.25</v>
      </c>
      <c r="AB943" s="8">
        <v>14.429399999999999</v>
      </c>
      <c r="AC943" s="8">
        <v>8.2247000000000003</v>
      </c>
      <c r="AD943" s="8">
        <v>-17.752600000000001</v>
      </c>
      <c r="AE943" s="8">
        <v>4.0949999999999998</v>
      </c>
      <c r="AF943" s="8">
        <v>2.8092000000000001</v>
      </c>
      <c r="AG943" s="8">
        <v>0</v>
      </c>
      <c r="AH943" s="8">
        <v>0</v>
      </c>
      <c r="AI943" s="8">
        <v>5.0423</v>
      </c>
      <c r="AJ943" s="8">
        <v>0</v>
      </c>
      <c r="AK943" s="8">
        <v>87.1</v>
      </c>
      <c r="AL943" s="8">
        <v>5.0423</v>
      </c>
      <c r="AM943" s="8">
        <v>0</v>
      </c>
      <c r="AN943" s="8">
        <v>6.9302999999999999</v>
      </c>
      <c r="AO943" s="8">
        <v>0</v>
      </c>
      <c r="AP943" s="8">
        <v>0</v>
      </c>
      <c r="AQ943" s="8">
        <v>0.1081</v>
      </c>
      <c r="AR943" s="8">
        <v>0</v>
      </c>
      <c r="AS943" s="8">
        <v>0</v>
      </c>
      <c r="AT943" s="8">
        <v>0</v>
      </c>
      <c r="AU943" s="8">
        <v>15.198</v>
      </c>
      <c r="AV943" s="8">
        <v>0</v>
      </c>
      <c r="AW943" s="8">
        <v>1.8353999999999999</v>
      </c>
      <c r="AX943" s="8">
        <v>0.34300000000000003</v>
      </c>
      <c r="AZ943" s="8">
        <v>284.60000000000002</v>
      </c>
      <c r="BA943" s="8">
        <v>112.27379999999999</v>
      </c>
      <c r="BB943" s="8">
        <v>270.3</v>
      </c>
      <c r="BC943" s="8">
        <v>145.19999999999999</v>
      </c>
      <c r="BD943" s="8">
        <v>118.9</v>
      </c>
      <c r="BE943" s="8">
        <v>0</v>
      </c>
      <c r="BF943" s="8">
        <v>0</v>
      </c>
      <c r="BG943" s="8">
        <v>0</v>
      </c>
      <c r="BH943" s="8">
        <v>0</v>
      </c>
      <c r="BI943" s="8">
        <v>0</v>
      </c>
      <c r="BJ943" s="8">
        <v>1671.6883</v>
      </c>
      <c r="BK943" s="8">
        <v>0</v>
      </c>
      <c r="BL943" s="8">
        <v>0</v>
      </c>
      <c r="BM943" s="8">
        <v>0</v>
      </c>
      <c r="BN943" s="8">
        <v>0</v>
      </c>
      <c r="BO943" s="8">
        <v>0</v>
      </c>
      <c r="BP943" s="8">
        <v>64.45</v>
      </c>
      <c r="BQ943" s="8">
        <v>35.049999999999997</v>
      </c>
      <c r="BR943" s="8">
        <v>0</v>
      </c>
      <c r="BS943" s="8">
        <v>0</v>
      </c>
      <c r="BT943" s="8">
        <v>0</v>
      </c>
      <c r="BU943" s="8">
        <v>0</v>
      </c>
      <c r="BV943" s="8">
        <v>1.6402999999999999</v>
      </c>
      <c r="BW943" s="8">
        <v>0</v>
      </c>
      <c r="BX943" s="8">
        <v>0</v>
      </c>
      <c r="BY943" s="8">
        <v>25.5</v>
      </c>
      <c r="BZ943" s="8">
        <v>11.22</v>
      </c>
      <c r="CA943" s="8">
        <v>36.417700000000004</v>
      </c>
      <c r="CB943" s="8">
        <v>0</v>
      </c>
      <c r="CC943" s="8">
        <v>0</v>
      </c>
      <c r="CD943" s="8">
        <v>0</v>
      </c>
      <c r="CE943" s="8">
        <v>0</v>
      </c>
      <c r="CF943" s="8">
        <v>0</v>
      </c>
      <c r="CG943" s="8">
        <v>0</v>
      </c>
      <c r="CH943" s="8">
        <v>118.9</v>
      </c>
      <c r="CI943" s="8">
        <v>0</v>
      </c>
      <c r="CJ943" s="8">
        <v>0</v>
      </c>
      <c r="CK943" s="8">
        <v>3.9215999999999998</v>
      </c>
      <c r="CL943" s="8">
        <v>0</v>
      </c>
      <c r="CM943" s="8">
        <v>0</v>
      </c>
      <c r="CN943" s="8">
        <v>0</v>
      </c>
      <c r="CO943" s="8">
        <v>0</v>
      </c>
      <c r="CP943" s="8">
        <v>0</v>
      </c>
      <c r="CQ943" s="8">
        <v>0</v>
      </c>
      <c r="CR943" s="8">
        <v>0</v>
      </c>
      <c r="CS943" s="8">
        <v>0</v>
      </c>
      <c r="CT943" s="8">
        <v>0</v>
      </c>
      <c r="CU943" s="8">
        <v>0</v>
      </c>
      <c r="CW943" s="8">
        <v>267.5</v>
      </c>
      <c r="CX943" s="8">
        <v>105.8888</v>
      </c>
      <c r="CY943" s="8">
        <v>250.8</v>
      </c>
      <c r="CZ943" s="8">
        <v>156.9</v>
      </c>
      <c r="DA943" s="8">
        <v>122.9</v>
      </c>
      <c r="DB943" s="8">
        <v>0</v>
      </c>
      <c r="DC943" s="8">
        <v>0</v>
      </c>
      <c r="DD943" s="8">
        <v>0</v>
      </c>
      <c r="DE943" s="8">
        <v>0</v>
      </c>
      <c r="DF943" s="8">
        <v>0</v>
      </c>
      <c r="DG943" s="8">
        <v>0</v>
      </c>
      <c r="DH943" s="8">
        <v>0</v>
      </c>
      <c r="DI943" s="8">
        <v>0</v>
      </c>
      <c r="DJ943" s="8">
        <v>0</v>
      </c>
      <c r="DK943" s="8">
        <v>0</v>
      </c>
      <c r="DL943" s="8">
        <v>0</v>
      </c>
      <c r="DM943" s="8">
        <v>89.8</v>
      </c>
      <c r="DN943" s="8">
        <v>42.35</v>
      </c>
      <c r="DO943" s="8">
        <v>0</v>
      </c>
      <c r="DP943" s="8">
        <v>0</v>
      </c>
      <c r="DQ943" s="8">
        <v>0</v>
      </c>
      <c r="DR943" s="8">
        <v>0</v>
      </c>
      <c r="DS943" s="8">
        <v>2.5028000000000001</v>
      </c>
      <c r="DT943" s="8">
        <v>0</v>
      </c>
      <c r="DU943" s="8">
        <v>0</v>
      </c>
      <c r="DV943" s="8">
        <v>18.367699999999999</v>
      </c>
      <c r="DW943" s="8">
        <v>11.59</v>
      </c>
      <c r="DX943" s="8">
        <v>3.2976999999999999</v>
      </c>
      <c r="DY943" s="8">
        <v>0</v>
      </c>
      <c r="DZ943" s="8">
        <v>0</v>
      </c>
      <c r="EA943" s="8">
        <v>0</v>
      </c>
      <c r="EB943" s="8">
        <v>0</v>
      </c>
      <c r="EC943" s="8">
        <v>0</v>
      </c>
      <c r="ED943" s="8">
        <v>0</v>
      </c>
      <c r="EE943" s="8">
        <v>122.9</v>
      </c>
      <c r="EF943" s="8">
        <v>0</v>
      </c>
      <c r="EG943" s="8">
        <v>0</v>
      </c>
      <c r="EH943" s="8">
        <v>5.4443000000000001</v>
      </c>
      <c r="EI943" s="8">
        <v>0</v>
      </c>
      <c r="EJ943" s="8">
        <v>0</v>
      </c>
      <c r="EK943" s="8">
        <v>0</v>
      </c>
      <c r="EL943" s="8">
        <v>0</v>
      </c>
      <c r="EM943" s="8">
        <v>0</v>
      </c>
      <c r="EN943" s="8">
        <v>0</v>
      </c>
      <c r="EO943" s="8">
        <v>0</v>
      </c>
      <c r="EP943" s="8">
        <v>0</v>
      </c>
      <c r="EQ943" s="8">
        <v>0</v>
      </c>
      <c r="ER943" s="8">
        <v>0</v>
      </c>
      <c r="ET943" s="8">
        <v>249.3</v>
      </c>
      <c r="EU943" s="8">
        <v>121.3578</v>
      </c>
      <c r="EV943" s="8">
        <v>220.6</v>
      </c>
      <c r="EW943" s="8">
        <v>150.6</v>
      </c>
      <c r="EX943" s="8">
        <v>133.6</v>
      </c>
      <c r="EY943" s="8">
        <v>0</v>
      </c>
      <c r="EZ943" s="8">
        <v>0</v>
      </c>
      <c r="FA943" s="8">
        <v>0</v>
      </c>
      <c r="FB943" s="8">
        <v>0</v>
      </c>
      <c r="FC943" s="8">
        <v>0</v>
      </c>
      <c r="FD943" s="8">
        <v>0</v>
      </c>
      <c r="FE943" s="8">
        <v>0</v>
      </c>
      <c r="FF943" s="8">
        <v>0</v>
      </c>
      <c r="FG943" s="8">
        <v>0</v>
      </c>
      <c r="FH943" s="8">
        <v>0</v>
      </c>
      <c r="FI943" s="8">
        <v>0</v>
      </c>
      <c r="FJ943" s="8">
        <v>115.15</v>
      </c>
      <c r="FK943" s="8">
        <v>57.4</v>
      </c>
      <c r="FL943" s="8">
        <v>0</v>
      </c>
      <c r="FM943" s="8">
        <v>0</v>
      </c>
      <c r="FN943" s="8">
        <v>0</v>
      </c>
      <c r="FO943" s="8">
        <v>0</v>
      </c>
      <c r="FP943" s="8">
        <v>3.3940999999999999</v>
      </c>
      <c r="FQ943" s="8">
        <v>0</v>
      </c>
      <c r="FR943" s="8">
        <v>0</v>
      </c>
      <c r="FS943" s="8">
        <v>15.8119</v>
      </c>
      <c r="FT943" s="8">
        <v>12.61</v>
      </c>
      <c r="FU943" s="8">
        <v>8.8006999999999991</v>
      </c>
      <c r="FV943" s="8">
        <v>0</v>
      </c>
      <c r="FW943" s="8">
        <v>0</v>
      </c>
      <c r="FX943" s="8">
        <v>0</v>
      </c>
      <c r="FY943" s="8">
        <v>0</v>
      </c>
      <c r="FZ943" s="8">
        <v>0</v>
      </c>
      <c r="GA943" s="8">
        <v>0</v>
      </c>
      <c r="GB943" s="8">
        <v>133.6</v>
      </c>
      <c r="GC943" s="8">
        <v>0</v>
      </c>
      <c r="GD943" s="8">
        <v>0</v>
      </c>
      <c r="GE943" s="11">
        <v>0</v>
      </c>
      <c r="GF943" s="11">
        <v>0</v>
      </c>
      <c r="GG943" s="11">
        <v>10.596</v>
      </c>
      <c r="GH943" s="8">
        <v>6.3243</v>
      </c>
      <c r="GI943" s="8">
        <v>0</v>
      </c>
      <c r="GJ943" s="8">
        <v>0</v>
      </c>
      <c r="GK943" s="8">
        <v>0</v>
      </c>
      <c r="GL943" s="8">
        <v>0</v>
      </c>
      <c r="GM943" s="8">
        <v>0</v>
      </c>
      <c r="GN943" s="8">
        <v>0</v>
      </c>
      <c r="GO943" s="8">
        <v>0</v>
      </c>
      <c r="GP943" s="8">
        <v>0</v>
      </c>
      <c r="GQ943" s="8">
        <v>0</v>
      </c>
      <c r="GR943" s="8">
        <v>0</v>
      </c>
      <c r="GS943" s="12">
        <f t="shared" si="414"/>
        <v>1.6511976047904191</v>
      </c>
      <c r="GU943" s="8">
        <v>322.89999999999998</v>
      </c>
      <c r="GW943" s="8">
        <v>0</v>
      </c>
      <c r="GX943" s="8">
        <v>0</v>
      </c>
      <c r="GY943" s="8">
        <v>0</v>
      </c>
      <c r="GZ943" s="8">
        <v>0</v>
      </c>
      <c r="HA943" s="8">
        <v>0</v>
      </c>
      <c r="HB943" s="8">
        <v>0</v>
      </c>
      <c r="HC943" s="8">
        <v>0</v>
      </c>
      <c r="HD943" s="8">
        <v>0</v>
      </c>
      <c r="HE943" s="8">
        <v>0</v>
      </c>
      <c r="HF943" s="8">
        <v>0</v>
      </c>
      <c r="HG943" s="8">
        <v>0</v>
      </c>
      <c r="HH943" s="8">
        <v>0</v>
      </c>
      <c r="HI943" s="8">
        <v>0</v>
      </c>
      <c r="HJ943" s="8">
        <v>0</v>
      </c>
      <c r="HK943" s="8">
        <v>184.7</v>
      </c>
      <c r="HL943" s="8">
        <v>75</v>
      </c>
      <c r="HM943" s="8">
        <v>0</v>
      </c>
      <c r="HN943" s="8">
        <v>0</v>
      </c>
      <c r="HO943" s="8">
        <v>0</v>
      </c>
      <c r="HP943" s="8">
        <v>0</v>
      </c>
      <c r="HQ943" s="8">
        <v>4.891</v>
      </c>
      <c r="HR943" s="8">
        <v>0</v>
      </c>
      <c r="HS943" s="8">
        <v>0</v>
      </c>
      <c r="HT943" s="8">
        <v>12.0558</v>
      </c>
      <c r="HU943" s="8">
        <v>17.945</v>
      </c>
      <c r="HV943" s="8">
        <v>42.307699999999997</v>
      </c>
      <c r="HW943" s="8">
        <v>0</v>
      </c>
      <c r="HX943" s="8">
        <v>0</v>
      </c>
      <c r="HY943" s="8">
        <v>0</v>
      </c>
      <c r="HZ943" s="8">
        <v>0</v>
      </c>
      <c r="IA943" s="8">
        <v>0</v>
      </c>
      <c r="IB943" s="8">
        <v>0</v>
      </c>
      <c r="IC943" s="8">
        <v>190.4</v>
      </c>
      <c r="ID943" s="8">
        <v>0</v>
      </c>
      <c r="IE943" s="8">
        <v>0</v>
      </c>
      <c r="IF943" s="11">
        <v>0</v>
      </c>
      <c r="IG943" s="11">
        <v>190.4</v>
      </c>
      <c r="IH943" s="11">
        <v>0</v>
      </c>
      <c r="II943" s="11">
        <v>10.596</v>
      </c>
      <c r="IJ943" s="8">
        <v>8.2948000000000004</v>
      </c>
      <c r="IK943" s="8">
        <v>0</v>
      </c>
      <c r="IL943" s="8">
        <v>0</v>
      </c>
      <c r="IM943" s="8">
        <v>0</v>
      </c>
      <c r="IN943" s="8">
        <v>0</v>
      </c>
      <c r="IO943" s="8">
        <v>0</v>
      </c>
      <c r="IP943" s="8">
        <v>0</v>
      </c>
      <c r="IQ943" s="8">
        <v>0</v>
      </c>
      <c r="IR943" s="8">
        <v>0</v>
      </c>
      <c r="IS943" s="8">
        <v>0</v>
      </c>
      <c r="IT943" s="8">
        <v>0</v>
      </c>
      <c r="IU943" s="11">
        <v>0</v>
      </c>
      <c r="IV943" s="11">
        <v>0</v>
      </c>
      <c r="IW943" s="12">
        <f t="shared" si="415"/>
        <v>0</v>
      </c>
      <c r="IX943" s="12"/>
      <c r="IY943" s="8">
        <f t="shared" si="394"/>
        <v>0</v>
      </c>
      <c r="IZ943" s="8">
        <f t="shared" si="416"/>
        <v>0</v>
      </c>
      <c r="JA943" s="8">
        <f t="shared" si="395"/>
        <v>0</v>
      </c>
      <c r="JB943" s="8">
        <f t="shared" si="417"/>
        <v>0</v>
      </c>
      <c r="JC943" s="8">
        <f t="shared" si="396"/>
        <v>0</v>
      </c>
      <c r="JD943" s="8">
        <f t="shared" si="397"/>
        <v>0</v>
      </c>
      <c r="JE943" s="8">
        <f t="shared" si="398"/>
        <v>1</v>
      </c>
      <c r="JF943" s="8">
        <f t="shared" si="399"/>
        <v>0</v>
      </c>
      <c r="JG943" s="8">
        <f t="shared" si="400"/>
        <v>0</v>
      </c>
      <c r="JH943" s="8">
        <f t="shared" si="401"/>
        <v>1</v>
      </c>
      <c r="JJ943" s="8">
        <f t="shared" si="402"/>
        <v>3</v>
      </c>
      <c r="JK943" s="8" t="str">
        <f t="shared" si="403"/>
        <v>NA</v>
      </c>
      <c r="JM943" s="8">
        <f t="shared" si="404"/>
        <v>-3.8674254051063173E-4</v>
      </c>
      <c r="JN943" s="8">
        <v>-3.8674254051063173E-4</v>
      </c>
      <c r="JO943" s="8">
        <f t="shared" si="418"/>
        <v>0</v>
      </c>
      <c r="JP943" s="8">
        <f t="shared" si="419"/>
        <v>0</v>
      </c>
      <c r="JQ943" s="8">
        <f t="shared" si="405"/>
        <v>3</v>
      </c>
      <c r="JR943" s="8">
        <f t="shared" si="406"/>
        <v>1</v>
      </c>
      <c r="JS943" s="8">
        <f t="shared" si="420"/>
        <v>1</v>
      </c>
      <c r="JT943" s="8">
        <f t="shared" si="407"/>
        <v>1</v>
      </c>
      <c r="JU943" s="8">
        <f t="shared" si="408"/>
        <v>0</v>
      </c>
      <c r="JV943" s="8">
        <f t="shared" si="409"/>
        <v>0</v>
      </c>
      <c r="JW943" s="8">
        <f t="shared" si="410"/>
        <v>6</v>
      </c>
      <c r="JX943" s="8">
        <f t="shared" si="411"/>
        <v>7</v>
      </c>
      <c r="JY943" s="8" t="str">
        <f t="shared" si="412"/>
        <v>S</v>
      </c>
      <c r="KA943" s="8">
        <f t="shared" si="413"/>
        <v>0.21594014518731997</v>
      </c>
      <c r="KB943" s="8">
        <v>0.21594014518731997</v>
      </c>
      <c r="KD943" s="8">
        <f>IF(IJ943&lt;VLOOKUP($KJ943,'Industry Valuation'!$A$2:$F$13,2,0),2,0)</f>
        <v>2</v>
      </c>
      <c r="KE943" s="8">
        <f>IF(IT943&lt;VLOOKUP($KJ943,'Industry Valuation'!$A$2:$F$13,3,0),2,0)</f>
        <v>2</v>
      </c>
      <c r="KF943" s="8">
        <f>IF(HP943&lt;VLOOKUP($KJ943,'Industry Valuation'!$A$2:$F$13,4,0),2,0)</f>
        <v>2</v>
      </c>
      <c r="KG943" s="8">
        <f>IF(HQ943&lt;VLOOKUP($KJ943,'Industry Valuation'!$A$2:$F$13,4,0),1,0)</f>
        <v>1</v>
      </c>
      <c r="KH943" s="8">
        <f>IF(HR943&lt;VLOOKUP($KJ943,'Industry Valuation'!$A$2:$F$13,4,0),1,0)</f>
        <v>1</v>
      </c>
      <c r="KI943" s="8">
        <f t="shared" si="421"/>
        <v>8</v>
      </c>
      <c r="KJ943" s="8" t="str">
        <f>VLOOKUP(B943,'[1]Values-Industry'!B$3:C$1974,2,0)</f>
        <v>Financial</v>
      </c>
    </row>
    <row r="944" spans="1:296" x14ac:dyDescent="0.2">
      <c r="A944" s="4" t="s">
        <v>6029</v>
      </c>
      <c r="B944" s="8" t="s">
        <v>1011</v>
      </c>
      <c r="C944" s="8">
        <v>1875.5803000000001</v>
      </c>
      <c r="D944" s="8">
        <v>142.25899999999999</v>
      </c>
      <c r="E944" s="8">
        <v>279.02510000000001</v>
      </c>
      <c r="F944" s="8">
        <v>141.1088</v>
      </c>
      <c r="G944" s="8">
        <v>95.860200000000006</v>
      </c>
      <c r="H944" s="8">
        <v>730.85</v>
      </c>
      <c r="I944" s="8">
        <v>1044.4193</v>
      </c>
      <c r="J944" s="8">
        <v>802.84270000000004</v>
      </c>
      <c r="K944" s="8">
        <v>2472.5740999999998</v>
      </c>
      <c r="L944" s="8">
        <v>1.5706</v>
      </c>
      <c r="M944" s="8">
        <v>1944.9869000000001</v>
      </c>
      <c r="N944" s="8">
        <v>0</v>
      </c>
      <c r="O944" s="8">
        <v>-777.86300000000006</v>
      </c>
      <c r="P944" s="8">
        <v>1035.8530000000001</v>
      </c>
      <c r="Q944" s="8">
        <v>1349.7691</v>
      </c>
      <c r="R944" s="8">
        <v>1097.7479000000001</v>
      </c>
      <c r="S944" s="8">
        <v>205.1</v>
      </c>
      <c r="T944" s="8">
        <v>115.3</v>
      </c>
      <c r="U944" s="8">
        <v>147.17590000000001</v>
      </c>
      <c r="V944" s="8">
        <v>11.164999999999999</v>
      </c>
      <c r="W944" s="8">
        <v>0</v>
      </c>
      <c r="X944" s="8">
        <v>6.9706999999999999</v>
      </c>
      <c r="Y944" s="8">
        <v>0.28920000000000001</v>
      </c>
      <c r="Z944" s="8">
        <v>0</v>
      </c>
      <c r="AA944" s="8">
        <v>0</v>
      </c>
      <c r="AB944" s="8">
        <v>17.673300000000001</v>
      </c>
      <c r="AC944" s="8">
        <v>23.257400000000001</v>
      </c>
      <c r="AD944" s="8">
        <v>-2.5065</v>
      </c>
      <c r="AE944" s="8">
        <v>18.127800000000001</v>
      </c>
      <c r="AF944" s="8">
        <v>5.1379000000000001</v>
      </c>
      <c r="AG944" s="8">
        <v>9.3142999999999994</v>
      </c>
      <c r="AH944" s="8">
        <v>13.198700000000001</v>
      </c>
      <c r="AI944" s="8">
        <v>16.603999999999999</v>
      </c>
      <c r="AJ944" s="8">
        <v>8.8379999999999992</v>
      </c>
      <c r="AK944" s="8">
        <v>95.860200000000006</v>
      </c>
      <c r="AL944" s="8">
        <v>16.603999999999999</v>
      </c>
      <c r="AM944" s="8">
        <v>0</v>
      </c>
      <c r="AN944" s="8">
        <v>5.6581999999999999</v>
      </c>
      <c r="AO944" s="8">
        <v>1.0510999999999999</v>
      </c>
      <c r="AP944" s="8">
        <v>0.46</v>
      </c>
      <c r="AQ944" s="8">
        <v>0.75860000000000005</v>
      </c>
      <c r="AR944" s="8">
        <v>3.7328999999999999</v>
      </c>
      <c r="AS944" s="8">
        <v>3.9784999999999999</v>
      </c>
      <c r="AT944" s="8">
        <v>2.9000000000000001E-2</v>
      </c>
      <c r="AU944" s="8">
        <v>0</v>
      </c>
      <c r="AV944" s="8">
        <v>0</v>
      </c>
      <c r="AW944" s="8">
        <v>2.6417999999999999</v>
      </c>
      <c r="AX944" s="8">
        <v>0.86729999999999996</v>
      </c>
      <c r="AZ944" s="8">
        <v>3613.8045000000002</v>
      </c>
      <c r="BA944" s="8">
        <v>321.71230000000003</v>
      </c>
      <c r="BB944" s="8">
        <v>659.18510000000003</v>
      </c>
      <c r="BC944" s="8">
        <v>300.64569999999998</v>
      </c>
      <c r="BD944" s="8">
        <v>201.4622</v>
      </c>
      <c r="BE944" s="8">
        <v>920.40039999999999</v>
      </c>
      <c r="BF944" s="8">
        <v>1254.0128</v>
      </c>
      <c r="BG944" s="8">
        <v>997.31200000000001</v>
      </c>
      <c r="BH944" s="8">
        <v>3073.1284000000001</v>
      </c>
      <c r="BI944" s="8">
        <v>2.4001000000000001</v>
      </c>
      <c r="BJ944" s="8">
        <v>2797.9205000000002</v>
      </c>
      <c r="BK944" s="8">
        <v>0</v>
      </c>
      <c r="BL944" s="8">
        <v>-256.76299999999998</v>
      </c>
      <c r="BM944" s="8">
        <v>120.739</v>
      </c>
      <c r="BN944" s="8">
        <v>1427.1039000000001</v>
      </c>
      <c r="BO944" s="8">
        <v>1635.9294</v>
      </c>
      <c r="BP944" s="8">
        <v>368.55</v>
      </c>
      <c r="BQ944" s="8">
        <v>96.1</v>
      </c>
      <c r="BR944" s="8">
        <v>193.4229</v>
      </c>
      <c r="BS944" s="8">
        <v>13.2851</v>
      </c>
      <c r="BT944" s="8">
        <v>0</v>
      </c>
      <c r="BU944" s="8">
        <v>4.2445000000000004</v>
      </c>
      <c r="BV944" s="8">
        <v>0.38</v>
      </c>
      <c r="BW944" s="8">
        <v>9.7280999999999995</v>
      </c>
      <c r="BX944" s="8">
        <v>1</v>
      </c>
      <c r="BY944" s="8">
        <v>14.672000000000001</v>
      </c>
      <c r="BZ944" s="8">
        <v>47.42</v>
      </c>
      <c r="CA944" s="8">
        <v>110.19499999999999</v>
      </c>
      <c r="CB944" s="8">
        <v>31.422899999999998</v>
      </c>
      <c r="CC944" s="8">
        <v>7.2655000000000003</v>
      </c>
      <c r="CD944" s="8">
        <v>14.668200000000001</v>
      </c>
      <c r="CE944" s="8">
        <v>18.685400000000001</v>
      </c>
      <c r="CF944" s="8">
        <v>27.843299999999999</v>
      </c>
      <c r="CG944" s="8">
        <v>13.918799999999999</v>
      </c>
      <c r="CH944" s="8">
        <v>201.4622</v>
      </c>
      <c r="CI944" s="8">
        <v>27.843299999999999</v>
      </c>
      <c r="CJ944" s="8">
        <v>0</v>
      </c>
      <c r="CK944" s="8">
        <v>6.8156999999999996</v>
      </c>
      <c r="CL944" s="8">
        <v>1.3046</v>
      </c>
      <c r="CM944" s="8">
        <v>0.48799999999999999</v>
      </c>
      <c r="CN944" s="8">
        <v>1.1758999999999999</v>
      </c>
      <c r="CO944" s="8">
        <v>3.0870000000000002</v>
      </c>
      <c r="CP944" s="8">
        <v>3.2616000000000001</v>
      </c>
      <c r="CQ944" s="8">
        <v>6.3E-3</v>
      </c>
      <c r="CR944" s="8">
        <v>2.1091000000000002</v>
      </c>
      <c r="CS944" s="8">
        <v>0</v>
      </c>
      <c r="CT944" s="8">
        <v>1.0429999999999999</v>
      </c>
      <c r="CU944" s="8">
        <v>1.671</v>
      </c>
      <c r="CW944" s="8">
        <v>4387.5861000000004</v>
      </c>
      <c r="CX944" s="8">
        <v>420.86320000000001</v>
      </c>
      <c r="CY944" s="8">
        <v>815.2414</v>
      </c>
      <c r="CZ944" s="8">
        <v>480.63929999999999</v>
      </c>
      <c r="DA944" s="8">
        <v>317.49040000000002</v>
      </c>
      <c r="DB944" s="8">
        <v>672.5</v>
      </c>
      <c r="DC944" s="8">
        <v>1448.4882</v>
      </c>
      <c r="DD944" s="8">
        <v>774.19910000000004</v>
      </c>
      <c r="DE944" s="8">
        <v>3354.0454</v>
      </c>
      <c r="DF944" s="8">
        <v>3.3593999999999999</v>
      </c>
      <c r="DG944" s="8">
        <v>4587.5285999999996</v>
      </c>
      <c r="DH944" s="8">
        <v>0</v>
      </c>
      <c r="DI944" s="8">
        <v>-414.05700000000002</v>
      </c>
      <c r="DJ944" s="8">
        <v>-25.437000000000001</v>
      </c>
      <c r="DK944" s="8">
        <v>1381.8122000000001</v>
      </c>
      <c r="DL944" s="8">
        <v>1946.3342</v>
      </c>
      <c r="DM944" s="8">
        <v>1469.95</v>
      </c>
      <c r="DN944" s="8">
        <v>285</v>
      </c>
      <c r="DO944" s="8">
        <v>266.2808</v>
      </c>
      <c r="DP944" s="8">
        <v>14.5213</v>
      </c>
      <c r="DQ944" s="8">
        <v>0</v>
      </c>
      <c r="DR944" s="8">
        <v>5.6272000000000002</v>
      </c>
      <c r="DS944" s="8">
        <v>0.80030000000000001</v>
      </c>
      <c r="DT944" s="8">
        <v>8.0353999999999992</v>
      </c>
      <c r="DU944" s="8">
        <v>1.5</v>
      </c>
      <c r="DV944" s="8">
        <v>9.0422999999999991</v>
      </c>
      <c r="DW944" s="8">
        <v>74.73</v>
      </c>
      <c r="DX944" s="8">
        <v>57.591700000000003</v>
      </c>
      <c r="DY944" s="8">
        <v>37.667699999999996</v>
      </c>
      <c r="DZ944" s="8">
        <v>9.8795999999999999</v>
      </c>
      <c r="EA944" s="8">
        <v>17.227899999999998</v>
      </c>
      <c r="EB944" s="8">
        <v>23.101700000000001</v>
      </c>
      <c r="EC944" s="8">
        <v>32.510399999999997</v>
      </c>
      <c r="ED944" s="8">
        <v>17.801400000000001</v>
      </c>
      <c r="EE944" s="8">
        <v>317.49040000000002</v>
      </c>
      <c r="EF944" s="8">
        <v>32.510399999999997</v>
      </c>
      <c r="EG944" s="8">
        <v>72.176400000000001</v>
      </c>
      <c r="EH944" s="8">
        <v>11.059100000000001</v>
      </c>
      <c r="EI944" s="8">
        <v>1.3437000000000001</v>
      </c>
      <c r="EJ944" s="8">
        <v>0.77439999999999998</v>
      </c>
      <c r="EK944" s="8">
        <v>1.3081</v>
      </c>
      <c r="EL944" s="8">
        <v>4.0026999999999999</v>
      </c>
      <c r="EM944" s="8">
        <v>3.8759999999999999</v>
      </c>
      <c r="EN944" s="8">
        <v>0.22539999999999999</v>
      </c>
      <c r="EO944" s="8">
        <v>2.0072999999999999</v>
      </c>
      <c r="EP944" s="8">
        <v>0</v>
      </c>
      <c r="EQ944" s="8">
        <v>0.39910000000000001</v>
      </c>
      <c r="ER944" s="8">
        <v>3.1036999999999999</v>
      </c>
      <c r="ET944" s="8">
        <v>4555.0780999999997</v>
      </c>
      <c r="EU944" s="8">
        <v>417.52390000000003</v>
      </c>
      <c r="EV944" s="8">
        <v>806.62940000000003</v>
      </c>
      <c r="EW944" s="8">
        <v>515.56460000000004</v>
      </c>
      <c r="EX944" s="8">
        <v>338.76440000000002</v>
      </c>
      <c r="EY944" s="8">
        <v>437.5</v>
      </c>
      <c r="EZ944" s="8">
        <v>1247.6206999999999</v>
      </c>
      <c r="FA944" s="8">
        <v>546.09130000000005</v>
      </c>
      <c r="FB944" s="8">
        <v>3257.6979999999999</v>
      </c>
      <c r="FC944" s="8">
        <v>4.1318000000000001</v>
      </c>
      <c r="FD944" s="8">
        <v>4631.4979000000003</v>
      </c>
      <c r="FE944" s="8">
        <v>0</v>
      </c>
      <c r="FF944" s="8">
        <v>-53.844000000000001</v>
      </c>
      <c r="FG944" s="8">
        <v>-301.50900000000001</v>
      </c>
      <c r="FH944" s="8">
        <v>1361.4848</v>
      </c>
      <c r="FI944" s="8">
        <v>1862.4663</v>
      </c>
      <c r="FJ944" s="8">
        <v>1320</v>
      </c>
      <c r="FK944" s="8">
        <v>701.3</v>
      </c>
      <c r="FL944" s="8">
        <v>344.56950000000001</v>
      </c>
      <c r="FM944" s="8">
        <v>13.9499</v>
      </c>
      <c r="FN944" s="8">
        <v>0</v>
      </c>
      <c r="FO944" s="8">
        <v>5.7417999999999996</v>
      </c>
      <c r="FP944" s="8">
        <v>0.82110000000000005</v>
      </c>
      <c r="FQ944" s="8">
        <v>10.791700000000001</v>
      </c>
      <c r="FR944" s="8">
        <v>1.2</v>
      </c>
      <c r="FS944" s="8">
        <v>9.0565999999999995</v>
      </c>
      <c r="FT944" s="8">
        <v>79.73</v>
      </c>
      <c r="FU944" s="8">
        <v>6.6908000000000003</v>
      </c>
      <c r="FV944" s="8">
        <v>29.4008</v>
      </c>
      <c r="FW944" s="8">
        <v>10.247400000000001</v>
      </c>
      <c r="FX944" s="8">
        <v>15.8278</v>
      </c>
      <c r="FY944" s="8">
        <v>21.82</v>
      </c>
      <c r="FZ944" s="8">
        <v>26.105499999999999</v>
      </c>
      <c r="GA944" s="8">
        <v>16.482700000000001</v>
      </c>
      <c r="GB944" s="8">
        <v>338.76440000000002</v>
      </c>
      <c r="GC944" s="8">
        <v>26.105499999999999</v>
      </c>
      <c r="GD944" s="8">
        <v>60.890999999999998</v>
      </c>
      <c r="GE944" s="11">
        <v>195.679</v>
      </c>
      <c r="GF944" s="11">
        <v>1.3778999999999999</v>
      </c>
      <c r="GG944" s="11">
        <v>4.25</v>
      </c>
      <c r="GH944" s="8">
        <v>11.041600000000001</v>
      </c>
      <c r="GI944" s="8">
        <v>1.4927999999999999</v>
      </c>
      <c r="GJ944" s="8">
        <v>0.88119999999999998</v>
      </c>
      <c r="GK944" s="8">
        <v>1.3982999999999999</v>
      </c>
      <c r="GL944" s="8">
        <v>5.2713000000000001</v>
      </c>
      <c r="GM944" s="8">
        <v>5.0964</v>
      </c>
      <c r="GN944" s="8">
        <v>0.17449999999999999</v>
      </c>
      <c r="GO944" s="8">
        <v>1.5049999999999999</v>
      </c>
      <c r="GP944" s="8">
        <v>0</v>
      </c>
      <c r="GQ944" s="8">
        <v>0.29609999999999997</v>
      </c>
      <c r="GR944" s="8">
        <v>2.5548999999999999</v>
      </c>
      <c r="GS944" s="12">
        <f t="shared" si="414"/>
        <v>2.3810925823374594</v>
      </c>
      <c r="GU944" s="8">
        <v>6206.8924999999999</v>
      </c>
      <c r="GV944" s="8">
        <v>611.75139999999999</v>
      </c>
      <c r="GW944" s="8">
        <v>1105.5808999999999</v>
      </c>
      <c r="GX944" s="8">
        <v>836.97670000000005</v>
      </c>
      <c r="GY944" s="8">
        <v>544.38139999999999</v>
      </c>
      <c r="GZ944" s="8">
        <v>400</v>
      </c>
      <c r="HA944" s="8">
        <v>1198.6528000000001</v>
      </c>
      <c r="HB944" s="8">
        <v>511.5335</v>
      </c>
      <c r="HC944" s="8">
        <v>3717.2712000000001</v>
      </c>
      <c r="HD944" s="8">
        <v>7.2293000000000003</v>
      </c>
      <c r="HE944" s="8">
        <v>13510.7518</v>
      </c>
      <c r="HF944" s="8">
        <v>0</v>
      </c>
      <c r="HG944" s="8">
        <v>54.01</v>
      </c>
      <c r="HH944" s="8">
        <v>33.292999999999999</v>
      </c>
      <c r="HI944" s="8">
        <v>1321.6247000000001</v>
      </c>
      <c r="HJ944" s="8">
        <v>2358.7539999999999</v>
      </c>
      <c r="HK944" s="8">
        <v>3084.95</v>
      </c>
      <c r="HL944" s="8">
        <v>866.1</v>
      </c>
      <c r="HM944" s="8">
        <v>472.39530000000002</v>
      </c>
      <c r="HN944" s="8">
        <v>15.1534</v>
      </c>
      <c r="HO944" s="8">
        <v>0</v>
      </c>
      <c r="HP944" s="8">
        <v>12.220499999999999</v>
      </c>
      <c r="HQ944" s="8">
        <v>1.9967000000000001</v>
      </c>
      <c r="HR944" s="8">
        <v>0</v>
      </c>
      <c r="HS944" s="8">
        <v>1.5</v>
      </c>
      <c r="HT944" s="8">
        <v>4.3925000000000001</v>
      </c>
      <c r="HU944" s="8">
        <v>128.13</v>
      </c>
      <c r="HV944" s="8">
        <v>60.704900000000002</v>
      </c>
      <c r="HW944" s="8">
        <v>37.097299999999997</v>
      </c>
      <c r="HX944" s="8">
        <v>15.6096</v>
      </c>
      <c r="HY944" s="8">
        <v>20.749300000000002</v>
      </c>
      <c r="HZ944" s="8">
        <v>27.925799999999999</v>
      </c>
      <c r="IA944" s="8">
        <v>31.366800000000001</v>
      </c>
      <c r="IB944" s="8">
        <v>21.7424</v>
      </c>
      <c r="IC944" s="8">
        <v>544.38139999999999</v>
      </c>
      <c r="ID944" s="8">
        <v>31.366800000000001</v>
      </c>
      <c r="IE944" s="8">
        <v>61.340600000000002</v>
      </c>
      <c r="IF944" s="11">
        <v>-216.32300000000001</v>
      </c>
      <c r="IG944" s="11">
        <v>544.38139999999999</v>
      </c>
      <c r="IH944" s="11">
        <v>1.7798</v>
      </c>
      <c r="II944" s="11">
        <v>4.25</v>
      </c>
      <c r="IJ944" s="8">
        <v>22.765899999999998</v>
      </c>
      <c r="IK944" s="8">
        <v>1.9678</v>
      </c>
      <c r="IL944" s="8">
        <v>1.0304</v>
      </c>
      <c r="IM944" s="8">
        <v>1.6697</v>
      </c>
      <c r="IN944" s="8">
        <v>8.0944000000000003</v>
      </c>
      <c r="IO944" s="8">
        <v>7.8337000000000003</v>
      </c>
      <c r="IP944" s="8">
        <v>2.81E-2</v>
      </c>
      <c r="IQ944" s="8">
        <v>1.1707000000000001</v>
      </c>
      <c r="IR944" s="8">
        <v>0</v>
      </c>
      <c r="IS944" s="8">
        <v>9.2600000000000002E-2</v>
      </c>
      <c r="IT944" s="8">
        <v>6.1749000000000001</v>
      </c>
      <c r="IU944" s="11">
        <v>12393.5746</v>
      </c>
      <c r="IV944" s="11">
        <v>13507.0764</v>
      </c>
      <c r="IW944" s="12">
        <f t="shared" si="415"/>
        <v>2.0308939651501685</v>
      </c>
      <c r="IX944" s="12"/>
      <c r="IY944" s="8">
        <f t="shared" si="394"/>
        <v>1</v>
      </c>
      <c r="IZ944" s="8">
        <f t="shared" si="416"/>
        <v>0</v>
      </c>
      <c r="JA944" s="8">
        <f t="shared" si="395"/>
        <v>1</v>
      </c>
      <c r="JB944" s="8">
        <f t="shared" si="417"/>
        <v>0</v>
      </c>
      <c r="JC944" s="8">
        <f t="shared" si="396"/>
        <v>1</v>
      </c>
      <c r="JD944" s="8">
        <f t="shared" si="397"/>
        <v>1</v>
      </c>
      <c r="JE944" s="8">
        <f t="shared" si="398"/>
        <v>1</v>
      </c>
      <c r="JF944" s="8">
        <f t="shared" si="399"/>
        <v>0</v>
      </c>
      <c r="JG944" s="8">
        <f t="shared" si="400"/>
        <v>1</v>
      </c>
      <c r="JH944" s="8">
        <f t="shared" si="401"/>
        <v>6</v>
      </c>
      <c r="JJ944" s="8">
        <f t="shared" si="402"/>
        <v>5</v>
      </c>
      <c r="JK944" s="8">
        <f t="shared" si="403"/>
        <v>0.44003751125997015</v>
      </c>
      <c r="JL944" s="8">
        <v>0.44003751125997015</v>
      </c>
      <c r="JM944" s="8">
        <f t="shared" si="404"/>
        <v>0.3487598839771191</v>
      </c>
      <c r="JN944" s="8">
        <v>0.3487598839771191</v>
      </c>
      <c r="JO944" s="8">
        <f t="shared" si="418"/>
        <v>3</v>
      </c>
      <c r="JP944" s="8">
        <f t="shared" si="419"/>
        <v>3</v>
      </c>
      <c r="JQ944" s="8">
        <f t="shared" si="405"/>
        <v>3</v>
      </c>
      <c r="JR944" s="8">
        <f t="shared" si="406"/>
        <v>1</v>
      </c>
      <c r="JS944" s="8">
        <f t="shared" si="420"/>
        <v>1</v>
      </c>
      <c r="JT944" s="8">
        <f t="shared" si="407"/>
        <v>1</v>
      </c>
      <c r="JU944" s="8">
        <f t="shared" si="408"/>
        <v>1</v>
      </c>
      <c r="JV944" s="8">
        <f t="shared" si="409"/>
        <v>2</v>
      </c>
      <c r="JW944" s="8">
        <f t="shared" si="410"/>
        <v>15</v>
      </c>
      <c r="JX944" s="8">
        <f t="shared" si="411"/>
        <v>21</v>
      </c>
      <c r="JY944" s="8" t="str">
        <f t="shared" si="412"/>
        <v>M</v>
      </c>
      <c r="KA944" s="8">
        <f t="shared" si="413"/>
        <v>0.54371184609489553</v>
      </c>
      <c r="KB944" s="8">
        <v>0.54371184609489553</v>
      </c>
      <c r="KD944" s="8">
        <f>IF(IJ944&lt;VLOOKUP($KJ944,'Industry Valuation'!$A$2:$F$13,2,0),2,0)</f>
        <v>2</v>
      </c>
      <c r="KE944" s="8">
        <f>IF(IT944&lt;VLOOKUP($KJ944,'Industry Valuation'!$A$2:$F$13,3,0),2,0)</f>
        <v>0</v>
      </c>
      <c r="KF944" s="8">
        <f>IF(HP944&lt;VLOOKUP($KJ944,'Industry Valuation'!$A$2:$F$13,4,0),2,0)</f>
        <v>2</v>
      </c>
      <c r="KG944" s="8">
        <f>IF(HQ944&lt;VLOOKUP($KJ944,'Industry Valuation'!$A$2:$F$13,4,0),1,0)</f>
        <v>1</v>
      </c>
      <c r="KH944" s="8">
        <f>IF(HR944&lt;VLOOKUP($KJ944,'Industry Valuation'!$A$2:$F$13,4,0),1,0)</f>
        <v>1</v>
      </c>
      <c r="KI944" s="8">
        <f t="shared" si="421"/>
        <v>6</v>
      </c>
      <c r="KJ944" s="8" t="str">
        <f>VLOOKUP(B944,'[1]Values-Industry'!B$3:C$1974,2,0)</f>
        <v>Basic Materials</v>
      </c>
    </row>
    <row r="945" spans="1:296" x14ac:dyDescent="0.2">
      <c r="A945" s="4" t="s">
        <v>6030</v>
      </c>
      <c r="B945" s="8" t="s">
        <v>1012</v>
      </c>
      <c r="C945" s="8">
        <v>377439.147</v>
      </c>
      <c r="D945" s="8">
        <v>48283.146699999998</v>
      </c>
      <c r="E945" s="8">
        <v>0</v>
      </c>
      <c r="F945" s="8">
        <v>38143.273000000001</v>
      </c>
      <c r="G945" s="8">
        <v>29697.065999999999</v>
      </c>
      <c r="H945" s="8">
        <v>203550.886</v>
      </c>
      <c r="I945" s="8">
        <v>0</v>
      </c>
      <c r="J945" s="8">
        <v>0</v>
      </c>
      <c r="K945" s="8">
        <v>4193242.7280000001</v>
      </c>
      <c r="L945" s="8">
        <v>0</v>
      </c>
      <c r="M945" s="8">
        <v>0</v>
      </c>
      <c r="N945" s="8">
        <v>0</v>
      </c>
      <c r="O945" s="8">
        <v>-101628.77800000001</v>
      </c>
      <c r="P945" s="8">
        <v>329833.90899999999</v>
      </c>
      <c r="Q945" s="8">
        <v>28839.972000000002</v>
      </c>
      <c r="R945" s="8">
        <v>0</v>
      </c>
      <c r="S945" s="8">
        <v>534.96</v>
      </c>
      <c r="T945" s="8">
        <v>297.63</v>
      </c>
      <c r="U945" s="8">
        <v>552.77599999999995</v>
      </c>
      <c r="V945" s="8">
        <v>32.776400000000002</v>
      </c>
      <c r="W945" s="8">
        <v>0</v>
      </c>
      <c r="X945" s="8">
        <v>0</v>
      </c>
      <c r="Y945" s="8">
        <v>0.45079999999999998</v>
      </c>
      <c r="Z945" s="8">
        <v>0</v>
      </c>
      <c r="AA945" s="8">
        <v>12.644500000000001</v>
      </c>
      <c r="AB945" s="8">
        <v>17.456099999999999</v>
      </c>
      <c r="AC945" s="8">
        <v>65.206800000000001</v>
      </c>
      <c r="AD945" s="8">
        <v>-11.1229</v>
      </c>
      <c r="AE945" s="8">
        <v>9.2566000000000006</v>
      </c>
      <c r="AF945" s="8">
        <v>0.74390000000000001</v>
      </c>
      <c r="AG945" s="8">
        <v>9.6907999999999994</v>
      </c>
      <c r="AH945" s="8">
        <v>0</v>
      </c>
      <c r="AI945" s="8">
        <v>12.317399999999999</v>
      </c>
      <c r="AJ945" s="8">
        <v>6.0448000000000004</v>
      </c>
      <c r="AK945" s="8">
        <v>29697.065999999999</v>
      </c>
      <c r="AL945" s="8">
        <v>12.317399999999999</v>
      </c>
      <c r="AM945" s="8">
        <v>0</v>
      </c>
      <c r="AN945" s="8">
        <v>5.7286999999999999</v>
      </c>
      <c r="AO945" s="8">
        <v>0</v>
      </c>
      <c r="AP945" s="8">
        <v>0</v>
      </c>
      <c r="AQ945" s="8">
        <v>0.09</v>
      </c>
      <c r="AR945" s="8">
        <v>0</v>
      </c>
      <c r="AS945" s="8">
        <v>0</v>
      </c>
      <c r="AT945" s="8">
        <v>0</v>
      </c>
      <c r="AU945" s="8">
        <v>19.395900000000001</v>
      </c>
      <c r="AV945" s="8">
        <v>0</v>
      </c>
      <c r="AW945" s="8">
        <v>1.9839</v>
      </c>
      <c r="AX945" s="8">
        <v>0.67579999999999996</v>
      </c>
      <c r="AZ945" s="8">
        <v>430254.16399999999</v>
      </c>
      <c r="BA945" s="8">
        <v>47566.121800000001</v>
      </c>
      <c r="BB945" s="8">
        <v>0</v>
      </c>
      <c r="BC945" s="8">
        <v>33247.538</v>
      </c>
      <c r="BD945" s="8">
        <v>26301.7</v>
      </c>
      <c r="BE945" s="8">
        <v>273097.24400000001</v>
      </c>
      <c r="BF945" s="8">
        <v>0</v>
      </c>
      <c r="BG945" s="8">
        <v>0</v>
      </c>
      <c r="BH945" s="8">
        <v>5010895.8930000002</v>
      </c>
      <c r="BI945" s="8">
        <v>0</v>
      </c>
      <c r="BJ945" s="8">
        <v>0</v>
      </c>
      <c r="BK945" s="8">
        <v>0</v>
      </c>
      <c r="BL945" s="8">
        <v>-593862.5</v>
      </c>
      <c r="BM945" s="8">
        <v>714626</v>
      </c>
      <c r="BN945" s="8">
        <v>66619.762000000002</v>
      </c>
      <c r="BO945" s="8">
        <v>0</v>
      </c>
      <c r="BP945" s="8">
        <v>444.8</v>
      </c>
      <c r="BQ945" s="8">
        <v>184.22</v>
      </c>
      <c r="BR945" s="8">
        <v>636.32579999999996</v>
      </c>
      <c r="BS945" s="8">
        <v>26.230399999999999</v>
      </c>
      <c r="BT945" s="8">
        <v>0</v>
      </c>
      <c r="BU945" s="8">
        <v>0</v>
      </c>
      <c r="BV945" s="8">
        <v>0.27489999999999998</v>
      </c>
      <c r="BW945" s="8">
        <v>0</v>
      </c>
      <c r="BX945" s="8">
        <v>10.699199999999999</v>
      </c>
      <c r="BY945" s="8">
        <v>22.2319</v>
      </c>
      <c r="BZ945" s="8">
        <v>57.1629</v>
      </c>
      <c r="CA945" s="8">
        <v>-12.335900000000001</v>
      </c>
      <c r="CB945" s="8">
        <v>15.114599999999999</v>
      </c>
      <c r="CC945" s="8">
        <v>0.57150000000000001</v>
      </c>
      <c r="CD945" s="8">
        <v>6.7887000000000004</v>
      </c>
      <c r="CE945" s="8">
        <v>0</v>
      </c>
      <c r="CF945" s="8">
        <v>9.5032999999999994</v>
      </c>
      <c r="CG945" s="8">
        <v>3.8704999999999998</v>
      </c>
      <c r="CH945" s="8">
        <v>26301.690999999999</v>
      </c>
      <c r="CI945" s="8">
        <v>9.5032999999999994</v>
      </c>
      <c r="CJ945" s="8">
        <v>0</v>
      </c>
      <c r="CK945" s="8">
        <v>4.4980000000000002</v>
      </c>
      <c r="CL945" s="8">
        <v>0</v>
      </c>
      <c r="CM945" s="8">
        <v>0</v>
      </c>
      <c r="CN945" s="8">
        <v>8.5900000000000004E-2</v>
      </c>
      <c r="CO945" s="8">
        <v>0</v>
      </c>
      <c r="CP945" s="8">
        <v>0</v>
      </c>
      <c r="CQ945" s="8">
        <v>0</v>
      </c>
      <c r="CR945" s="8">
        <v>19.291</v>
      </c>
      <c r="CS945" s="8">
        <v>0</v>
      </c>
      <c r="CT945" s="8">
        <v>3.9721000000000002</v>
      </c>
      <c r="CU945" s="8">
        <v>0.40410000000000001</v>
      </c>
      <c r="CW945" s="8">
        <v>492307.31800000003</v>
      </c>
      <c r="CX945" s="8">
        <v>66430.796499999997</v>
      </c>
      <c r="CY945" s="8">
        <v>0</v>
      </c>
      <c r="CZ945" s="8">
        <v>37563.133999999998</v>
      </c>
      <c r="DA945" s="8">
        <v>28646.6</v>
      </c>
      <c r="DB945" s="8">
        <v>257628.20600000001</v>
      </c>
      <c r="DC945" s="8">
        <v>0</v>
      </c>
      <c r="DD945" s="8">
        <v>0</v>
      </c>
      <c r="DE945" s="8">
        <v>5585575.4689999996</v>
      </c>
      <c r="DF945" s="8">
        <v>0</v>
      </c>
      <c r="DG945" s="8">
        <v>0</v>
      </c>
      <c r="DH945" s="8">
        <v>0</v>
      </c>
      <c r="DI945" s="8">
        <v>-487238.6</v>
      </c>
      <c r="DJ945" s="8">
        <v>517824.5</v>
      </c>
      <c r="DK945" s="8">
        <v>69699.888999999996</v>
      </c>
      <c r="DL945" s="8">
        <v>0</v>
      </c>
      <c r="DM945" s="8">
        <v>484.38</v>
      </c>
      <c r="DN945" s="8">
        <v>243.16</v>
      </c>
      <c r="DO945" s="8">
        <v>665.05520000000001</v>
      </c>
      <c r="DP945" s="8">
        <v>24.4238</v>
      </c>
      <c r="DQ945" s="8">
        <v>0</v>
      </c>
      <c r="DR945" s="8">
        <v>0</v>
      </c>
      <c r="DS945" s="8">
        <v>0.34460000000000002</v>
      </c>
      <c r="DT945" s="8">
        <v>23.650500000000001</v>
      </c>
      <c r="DU945" s="8">
        <v>10.212899999999999</v>
      </c>
      <c r="DV945" s="8">
        <v>16.8842</v>
      </c>
      <c r="DW945" s="8">
        <v>60.401899999999998</v>
      </c>
      <c r="DX945" s="8">
        <v>5.6661999999999999</v>
      </c>
      <c r="DY945" s="8">
        <v>4.5148999999999999</v>
      </c>
      <c r="DZ945" s="8">
        <v>0.54069999999999996</v>
      </c>
      <c r="EA945" s="8">
        <v>7.7732999999999999</v>
      </c>
      <c r="EB945" s="8">
        <v>0</v>
      </c>
      <c r="EC945" s="8">
        <v>9.1424000000000003</v>
      </c>
      <c r="ED945" s="8">
        <v>3.4938000000000002</v>
      </c>
      <c r="EE945" s="8">
        <v>28646.678</v>
      </c>
      <c r="EF945" s="8">
        <v>9.1424000000000003</v>
      </c>
      <c r="EG945" s="8">
        <v>0</v>
      </c>
      <c r="EH945" s="8">
        <v>5.9226999999999999</v>
      </c>
      <c r="EI945" s="8">
        <v>0</v>
      </c>
      <c r="EJ945" s="8">
        <v>0</v>
      </c>
      <c r="EK945" s="8">
        <v>8.8099999999999998E-2</v>
      </c>
      <c r="EL945" s="8">
        <v>0</v>
      </c>
      <c r="EM945" s="8">
        <v>0</v>
      </c>
      <c r="EN945" s="8">
        <v>0</v>
      </c>
      <c r="EO945" s="8">
        <v>18.8841</v>
      </c>
      <c r="EP945" s="8">
        <v>0</v>
      </c>
      <c r="EQ945" s="8">
        <v>3.2035999999999998</v>
      </c>
      <c r="ER945" s="8">
        <v>0.53790000000000004</v>
      </c>
      <c r="ET945" s="8">
        <v>483722.83600000001</v>
      </c>
      <c r="EU945" s="8">
        <v>70182.361399999994</v>
      </c>
      <c r="EV945" s="8">
        <v>0</v>
      </c>
      <c r="EW945" s="8">
        <v>-29136.401000000002</v>
      </c>
      <c r="EX945" s="8">
        <v>-26070.079000000002</v>
      </c>
      <c r="EY945" s="8">
        <v>269634.23200000002</v>
      </c>
      <c r="EZ945" s="8">
        <v>0</v>
      </c>
      <c r="FA945" s="8">
        <v>0</v>
      </c>
      <c r="FB945" s="8">
        <v>5637249.2319999998</v>
      </c>
      <c r="FC945" s="8">
        <v>0</v>
      </c>
      <c r="FD945" s="8">
        <v>0</v>
      </c>
      <c r="FE945" s="8">
        <v>0</v>
      </c>
      <c r="FF945" s="8">
        <v>55593.7</v>
      </c>
      <c r="FG945" s="8">
        <v>90816</v>
      </c>
      <c r="FH945" s="8">
        <v>72057.611999999994</v>
      </c>
      <c r="FI945" s="8">
        <v>0</v>
      </c>
      <c r="FJ945" s="8">
        <v>400.2</v>
      </c>
      <c r="FK945" s="8">
        <v>151.72999999999999</v>
      </c>
      <c r="FL945" s="8">
        <v>580.55160000000001</v>
      </c>
      <c r="FM945" s="8">
        <v>-21.709800000000001</v>
      </c>
      <c r="FN945" s="8">
        <v>0</v>
      </c>
      <c r="FO945" s="8">
        <v>0</v>
      </c>
      <c r="FP945" s="8">
        <v>0.20610000000000001</v>
      </c>
      <c r="FQ945" s="8">
        <v>0</v>
      </c>
      <c r="FR945" s="8">
        <v>0</v>
      </c>
      <c r="FS945" s="8">
        <v>-26.145800000000001</v>
      </c>
      <c r="FT945" s="8">
        <v>-48.331200000000003</v>
      </c>
      <c r="FU945" s="8">
        <v>0</v>
      </c>
      <c r="FV945" s="8">
        <v>-12.706300000000001</v>
      </c>
      <c r="FW945" s="8">
        <v>-0.46460000000000001</v>
      </c>
      <c r="FX945" s="8">
        <v>7.9881000000000002</v>
      </c>
      <c r="FY945" s="8">
        <v>0</v>
      </c>
      <c r="FZ945" s="8">
        <v>-8.0337999999999994</v>
      </c>
      <c r="GA945" s="8">
        <v>-2.9097</v>
      </c>
      <c r="GB945" s="8">
        <v>-26070.079000000002</v>
      </c>
      <c r="GC945" s="8">
        <v>-8.0337999999999994</v>
      </c>
      <c r="GD945" s="8">
        <v>0</v>
      </c>
      <c r="GE945" s="11">
        <v>-69143.600000000006</v>
      </c>
      <c r="GF945" s="11">
        <v>8.6199999999999999E-2</v>
      </c>
      <c r="GG945" s="11">
        <v>558.25699999999995</v>
      </c>
      <c r="GH945" s="8">
        <v>0</v>
      </c>
      <c r="GI945" s="8">
        <v>0</v>
      </c>
      <c r="GJ945" s="8">
        <v>0</v>
      </c>
      <c r="GK945" s="8">
        <v>8.5800000000000001E-2</v>
      </c>
      <c r="GL945" s="8">
        <v>0</v>
      </c>
      <c r="GM945" s="8">
        <v>0</v>
      </c>
      <c r="GN945" s="8">
        <v>0</v>
      </c>
      <c r="GO945" s="8">
        <v>0</v>
      </c>
      <c r="GP945" s="8">
        <v>0</v>
      </c>
      <c r="GQ945" s="8">
        <v>5.0904999999999996</v>
      </c>
      <c r="GR945" s="8">
        <v>0.31840000000000002</v>
      </c>
      <c r="GS945" s="12">
        <f t="shared" si="414"/>
        <v>0</v>
      </c>
      <c r="GU945" s="8">
        <v>493089.14299999998</v>
      </c>
      <c r="GV945" s="8">
        <v>91564.570999999996</v>
      </c>
      <c r="GW945" s="8">
        <v>0</v>
      </c>
      <c r="GX945" s="8">
        <v>14108.019</v>
      </c>
      <c r="GY945" s="8">
        <v>13582.752</v>
      </c>
      <c r="GZ945" s="8">
        <v>395917.55099999998</v>
      </c>
      <c r="HA945" s="8">
        <v>0</v>
      </c>
      <c r="HB945" s="8">
        <v>0</v>
      </c>
      <c r="HC945" s="8">
        <v>5961587.4929999998</v>
      </c>
      <c r="HD945" s="8">
        <v>0</v>
      </c>
      <c r="HE945" s="8">
        <v>0</v>
      </c>
      <c r="HF945" s="8">
        <v>0</v>
      </c>
      <c r="HG945" s="8">
        <v>-243452.6</v>
      </c>
      <c r="HH945" s="8">
        <v>291951.5</v>
      </c>
      <c r="HI945" s="8">
        <v>71849.964999999997</v>
      </c>
      <c r="HJ945" s="8">
        <v>0</v>
      </c>
      <c r="HK945" s="8">
        <v>329.92</v>
      </c>
      <c r="HL945" s="8">
        <v>170.99</v>
      </c>
      <c r="HM945" s="8">
        <v>580.71280000000002</v>
      </c>
      <c r="HN945" s="8">
        <v>6.9425999999999997</v>
      </c>
      <c r="HO945" s="8">
        <v>0</v>
      </c>
      <c r="HP945" s="8">
        <v>0</v>
      </c>
      <c r="HQ945" s="8">
        <v>0.33389999999999997</v>
      </c>
      <c r="HR945" s="8">
        <v>0</v>
      </c>
      <c r="HS945" s="8">
        <v>0</v>
      </c>
      <c r="HT945" s="8">
        <v>8.2509999999999994</v>
      </c>
      <c r="HU945" s="8">
        <v>24.98</v>
      </c>
      <c r="HV945" s="8">
        <v>0</v>
      </c>
      <c r="HW945" s="8">
        <v>2.7799999999999998E-2</v>
      </c>
      <c r="HX945" s="8">
        <v>0.23419999999999999</v>
      </c>
      <c r="HY945" s="8">
        <v>11.2477</v>
      </c>
      <c r="HZ945" s="8">
        <v>0</v>
      </c>
      <c r="IA945" s="8">
        <v>4.0488</v>
      </c>
      <c r="IB945" s="8">
        <v>1.7469000000000001</v>
      </c>
      <c r="IC945" s="8">
        <v>13582.752</v>
      </c>
      <c r="ID945" s="8">
        <v>4.0488</v>
      </c>
      <c r="IE945" s="8">
        <v>0</v>
      </c>
      <c r="IF945" s="11">
        <v>-30068.7</v>
      </c>
      <c r="IG945" s="11">
        <v>13582.752</v>
      </c>
      <c r="IH945" s="11">
        <v>8.5000000000000006E-2</v>
      </c>
      <c r="II945" s="11">
        <v>542.99099999999999</v>
      </c>
      <c r="IJ945" s="8">
        <v>12.1197</v>
      </c>
      <c r="IK945" s="8">
        <v>0</v>
      </c>
      <c r="IL945" s="8">
        <v>0</v>
      </c>
      <c r="IM945" s="8">
        <v>8.2699999999999996E-2</v>
      </c>
      <c r="IN945" s="8">
        <v>0</v>
      </c>
      <c r="IO945" s="8">
        <v>0</v>
      </c>
      <c r="IP945" s="8">
        <v>0</v>
      </c>
      <c r="IQ945" s="8">
        <v>0</v>
      </c>
      <c r="IR945" s="8">
        <v>0</v>
      </c>
      <c r="IS945" s="8">
        <v>2.2644000000000002</v>
      </c>
      <c r="IT945" s="8">
        <v>0.52129999999999999</v>
      </c>
      <c r="IU945" s="11">
        <v>180829.5956</v>
      </c>
      <c r="IV945" s="11">
        <v>0</v>
      </c>
      <c r="IW945" s="12">
        <f t="shared" si="415"/>
        <v>0</v>
      </c>
      <c r="IX945" s="12"/>
      <c r="IY945" s="8">
        <f t="shared" si="394"/>
        <v>1</v>
      </c>
      <c r="IZ945" s="8">
        <f t="shared" si="416"/>
        <v>0</v>
      </c>
      <c r="JA945" s="8">
        <f t="shared" si="395"/>
        <v>1</v>
      </c>
      <c r="JB945" s="8">
        <f t="shared" si="417"/>
        <v>0</v>
      </c>
      <c r="JC945" s="8">
        <f t="shared" si="396"/>
        <v>1</v>
      </c>
      <c r="JD945" s="8">
        <f t="shared" si="397"/>
        <v>0</v>
      </c>
      <c r="JE945" s="8">
        <f t="shared" si="398"/>
        <v>1</v>
      </c>
      <c r="JF945" s="8">
        <f t="shared" si="399"/>
        <v>0</v>
      </c>
      <c r="JG945" s="8">
        <f t="shared" si="400"/>
        <v>0</v>
      </c>
      <c r="JH945" s="8">
        <f t="shared" si="401"/>
        <v>4</v>
      </c>
      <c r="JJ945" s="8">
        <f t="shared" si="402"/>
        <v>5</v>
      </c>
      <c r="JK945" s="8">
        <f t="shared" si="403"/>
        <v>0.17349967787079179</v>
      </c>
      <c r="JL945" s="8">
        <v>0.17349967787079179</v>
      </c>
      <c r="JM945" s="8">
        <f t="shared" si="404"/>
        <v>6.9103187873104988E-2</v>
      </c>
      <c r="JN945" s="8">
        <v>6.9103187873104988E-2</v>
      </c>
      <c r="JO945" s="8">
        <f t="shared" si="418"/>
        <v>0</v>
      </c>
      <c r="JP945" s="8">
        <f t="shared" si="419"/>
        <v>0</v>
      </c>
      <c r="JQ945" s="8">
        <f t="shared" si="405"/>
        <v>0</v>
      </c>
      <c r="JR945" s="8">
        <f t="shared" si="406"/>
        <v>1</v>
      </c>
      <c r="JS945" s="8">
        <f t="shared" si="420"/>
        <v>0</v>
      </c>
      <c r="JT945" s="8">
        <f t="shared" si="407"/>
        <v>1</v>
      </c>
      <c r="JU945" s="8">
        <f t="shared" si="408"/>
        <v>0</v>
      </c>
      <c r="JV945" s="8">
        <f t="shared" si="409"/>
        <v>0</v>
      </c>
      <c r="JW945" s="8">
        <f t="shared" si="410"/>
        <v>2</v>
      </c>
      <c r="JX945" s="8">
        <f t="shared" si="411"/>
        <v>6</v>
      </c>
      <c r="JY945" s="8" t="str">
        <f t="shared" si="412"/>
        <v>L</v>
      </c>
      <c r="KA945" s="8">
        <f t="shared" si="413"/>
        <v>-0.17762754240728351</v>
      </c>
      <c r="KB945" s="8">
        <v>-0.17762754240728351</v>
      </c>
      <c r="KD945" s="8">
        <f>IF(IJ945&lt;VLOOKUP($KJ945,'Industry Valuation'!$A$2:$F$13,2,0),2,0)</f>
        <v>2</v>
      </c>
      <c r="KE945" s="8">
        <f>IF(IT945&lt;VLOOKUP($KJ945,'Industry Valuation'!$A$2:$F$13,3,0),2,0)</f>
        <v>2</v>
      </c>
      <c r="KF945" s="8">
        <f>IF(HP945&lt;VLOOKUP($KJ945,'Industry Valuation'!$A$2:$F$13,4,0),2,0)</f>
        <v>2</v>
      </c>
      <c r="KG945" s="8">
        <f>IF(HQ945&lt;VLOOKUP($KJ945,'Industry Valuation'!$A$2:$F$13,4,0),1,0)</f>
        <v>1</v>
      </c>
      <c r="KH945" s="8">
        <f>IF(HR945&lt;VLOOKUP($KJ945,'Industry Valuation'!$A$2:$F$13,4,0),1,0)</f>
        <v>1</v>
      </c>
      <c r="KI945" s="8">
        <f t="shared" si="421"/>
        <v>8</v>
      </c>
      <c r="KJ945" s="8" t="str">
        <f>VLOOKUP(B945,'[1]Values-Industry'!B$3:C$1974,2,0)</f>
        <v>Financial</v>
      </c>
    </row>
    <row r="946" spans="1:296" x14ac:dyDescent="0.2">
      <c r="A946" s="4" t="s">
        <v>6031</v>
      </c>
      <c r="B946" s="8" t="s">
        <v>1013</v>
      </c>
      <c r="C946" s="8">
        <v>28969.556</v>
      </c>
      <c r="D946" s="8">
        <v>591.10749999999996</v>
      </c>
      <c r="E946" s="8">
        <v>905.34500000000003</v>
      </c>
      <c r="F946" s="8">
        <v>416.17500000000001</v>
      </c>
      <c r="G946" s="8">
        <v>390.70499999999998</v>
      </c>
      <c r="H946" s="8">
        <v>0</v>
      </c>
      <c r="I946" s="8">
        <v>17525.981</v>
      </c>
      <c r="J946" s="8">
        <v>64.317999999999998</v>
      </c>
      <c r="K946" s="8">
        <v>21597.047999999999</v>
      </c>
      <c r="L946" s="8">
        <v>2.0270000000000001</v>
      </c>
      <c r="M946" s="8">
        <v>18305.870200000001</v>
      </c>
      <c r="N946" s="8">
        <v>0</v>
      </c>
      <c r="O946" s="8">
        <v>-241.42699999999999</v>
      </c>
      <c r="P946" s="8">
        <v>99.385999999999996</v>
      </c>
      <c r="Q946" s="8">
        <v>2073.2440000000001</v>
      </c>
      <c r="R946" s="8">
        <v>16929.503000000001</v>
      </c>
      <c r="S946" s="8">
        <v>231</v>
      </c>
      <c r="T946" s="8">
        <v>151.80000000000001</v>
      </c>
      <c r="U946" s="8">
        <v>44.551099999999998</v>
      </c>
      <c r="V946" s="8">
        <v>1.9734</v>
      </c>
      <c r="W946" s="8">
        <v>0</v>
      </c>
      <c r="X946" s="8">
        <v>20.219799999999999</v>
      </c>
      <c r="Y946" s="8">
        <v>0.49130000000000001</v>
      </c>
      <c r="Z946" s="8">
        <v>0</v>
      </c>
      <c r="AA946" s="8">
        <v>2</v>
      </c>
      <c r="AB946" s="8">
        <v>2.7452000000000001</v>
      </c>
      <c r="AC946" s="8">
        <v>4.3442999999999996</v>
      </c>
      <c r="AD946" s="8">
        <v>0</v>
      </c>
      <c r="AE946" s="8">
        <v>1.3512</v>
      </c>
      <c r="AF946" s="8">
        <v>1.841</v>
      </c>
      <c r="AG946" s="8">
        <v>7.1452999999999998</v>
      </c>
      <c r="AH946" s="8">
        <v>29.9026</v>
      </c>
      <c r="AI946" s="8">
        <v>9.8165999999999993</v>
      </c>
      <c r="AJ946" s="8">
        <v>7.9006999999999996</v>
      </c>
      <c r="AK946" s="8">
        <v>390.70499999999998</v>
      </c>
      <c r="AL946" s="8">
        <v>9.8165999999999993</v>
      </c>
      <c r="AM946" s="8">
        <v>0</v>
      </c>
      <c r="AN946" s="8">
        <v>36.427500000000002</v>
      </c>
      <c r="AO946" s="8">
        <v>0.96599999999999997</v>
      </c>
      <c r="AP946" s="8">
        <v>0.43209999999999998</v>
      </c>
      <c r="AQ946" s="8">
        <v>1.3413999999999999</v>
      </c>
      <c r="AR946" s="8">
        <v>2.8393999999999999</v>
      </c>
      <c r="AS946" s="8">
        <v>2.2810000000000001</v>
      </c>
      <c r="AT946" s="8">
        <v>8.0999999999999996E-3</v>
      </c>
      <c r="AU946" s="8">
        <v>69.054699999999997</v>
      </c>
      <c r="AV946" s="8">
        <v>0</v>
      </c>
      <c r="AW946" s="8">
        <v>0.29620000000000002</v>
      </c>
      <c r="AX946" s="8">
        <v>3.5521000000000003</v>
      </c>
      <c r="AZ946" s="8">
        <v>29342.722000000002</v>
      </c>
      <c r="BA946" s="8">
        <v>1497.4847</v>
      </c>
      <c r="BB946" s="8">
        <v>1578.8219999999999</v>
      </c>
      <c r="BC946" s="8">
        <v>797.7</v>
      </c>
      <c r="BD946" s="8">
        <v>775.41600000000005</v>
      </c>
      <c r="BE946" s="8">
        <v>0</v>
      </c>
      <c r="BF946" s="8">
        <v>18518.633000000002</v>
      </c>
      <c r="BG946" s="8">
        <v>59.46</v>
      </c>
      <c r="BH946" s="8">
        <v>23363.341</v>
      </c>
      <c r="BI946" s="8">
        <v>2.1604999999999999</v>
      </c>
      <c r="BJ946" s="8">
        <v>22562.460899999998</v>
      </c>
      <c r="BK946" s="8">
        <v>0</v>
      </c>
      <c r="BL946" s="8">
        <v>56.707000000000001</v>
      </c>
      <c r="BM946" s="8">
        <v>276.83300000000003</v>
      </c>
      <c r="BN946" s="8">
        <v>2372.9209999999998</v>
      </c>
      <c r="BO946" s="8">
        <v>18482.602999999999</v>
      </c>
      <c r="BP946" s="8">
        <v>207</v>
      </c>
      <c r="BQ946" s="8">
        <v>130.15</v>
      </c>
      <c r="BR946" s="8">
        <v>51.205800000000004</v>
      </c>
      <c r="BS946" s="8">
        <v>4.0909000000000004</v>
      </c>
      <c r="BT946" s="8">
        <v>0</v>
      </c>
      <c r="BU946" s="8">
        <v>14.290699999999999</v>
      </c>
      <c r="BV946" s="8">
        <v>0.61680000000000001</v>
      </c>
      <c r="BW946" s="8">
        <v>97.533799999999999</v>
      </c>
      <c r="BX946" s="8">
        <v>4</v>
      </c>
      <c r="BY946" s="8">
        <v>4.2842000000000002</v>
      </c>
      <c r="BZ946" s="8">
        <v>8.6219000000000001</v>
      </c>
      <c r="CA946" s="8">
        <v>98.465800000000002</v>
      </c>
      <c r="CB946" s="8">
        <v>14.9373</v>
      </c>
      <c r="CC946" s="8">
        <v>3.4493</v>
      </c>
      <c r="CD946" s="8">
        <v>15.7241</v>
      </c>
      <c r="CE946" s="8">
        <v>55.6661</v>
      </c>
      <c r="CF946" s="8">
        <v>18.0078</v>
      </c>
      <c r="CG946" s="8">
        <v>11.8254</v>
      </c>
      <c r="CH946" s="8">
        <v>775.41600000000005</v>
      </c>
      <c r="CI946" s="8">
        <v>17.639099999999999</v>
      </c>
      <c r="CJ946" s="8">
        <v>0</v>
      </c>
      <c r="CK946" s="8">
        <v>23.341799999999999</v>
      </c>
      <c r="CL946" s="8">
        <v>0.99809999999999999</v>
      </c>
      <c r="CM946" s="8">
        <v>0.4521</v>
      </c>
      <c r="CN946" s="8">
        <v>1.2559</v>
      </c>
      <c r="CO946" s="8">
        <v>4.8174000000000001</v>
      </c>
      <c r="CP946" s="8">
        <v>4.0792999999999999</v>
      </c>
      <c r="CQ946" s="8">
        <v>3.5700000000000003E-2</v>
      </c>
      <c r="CR946" s="8">
        <v>46.387999999999998</v>
      </c>
      <c r="CS946" s="8">
        <v>0</v>
      </c>
      <c r="CT946" s="8">
        <v>0.2732</v>
      </c>
      <c r="CU946" s="8">
        <v>3.9302000000000001</v>
      </c>
      <c r="CW946" s="8">
        <v>31819.406999999999</v>
      </c>
      <c r="CX946" s="8">
        <v>1547.0085999999999</v>
      </c>
      <c r="CY946" s="8">
        <v>1759.616</v>
      </c>
      <c r="CZ946" s="8">
        <v>462.88600000000002</v>
      </c>
      <c r="DA946" s="8">
        <v>541.80999999999995</v>
      </c>
      <c r="DB946" s="8">
        <v>238.666</v>
      </c>
      <c r="DC946" s="8">
        <v>16875.955999999998</v>
      </c>
      <c r="DD946" s="8">
        <v>318.01799999999997</v>
      </c>
      <c r="DE946" s="8">
        <v>21749.668000000001</v>
      </c>
      <c r="DF946" s="8">
        <v>2.7570000000000001</v>
      </c>
      <c r="DG946" s="8">
        <v>31232.095099999999</v>
      </c>
      <c r="DH946" s="8">
        <v>0</v>
      </c>
      <c r="DI946" s="8">
        <v>-532.08500000000004</v>
      </c>
      <c r="DJ946" s="8">
        <v>-1407.2190000000001</v>
      </c>
      <c r="DK946" s="8">
        <v>2370.5120000000002</v>
      </c>
      <c r="DL946" s="8">
        <v>16255.996999999999</v>
      </c>
      <c r="DM946" s="8">
        <v>387.5</v>
      </c>
      <c r="DN946" s="8">
        <v>196.5</v>
      </c>
      <c r="DO946" s="8">
        <v>50.654800000000002</v>
      </c>
      <c r="DP946" s="8">
        <v>4.1741000000000001</v>
      </c>
      <c r="DQ946" s="8">
        <v>0</v>
      </c>
      <c r="DR946" s="8">
        <v>17.749400000000001</v>
      </c>
      <c r="DS946" s="8">
        <v>0.86970000000000003</v>
      </c>
      <c r="DT946" s="8">
        <v>16.2974</v>
      </c>
      <c r="DU946" s="8">
        <v>5</v>
      </c>
      <c r="DV946" s="8">
        <v>1.9565000000000001</v>
      </c>
      <c r="DW946" s="8">
        <v>6.02</v>
      </c>
      <c r="DX946" s="8">
        <v>-30.177399999999999</v>
      </c>
      <c r="DY946" s="8">
        <v>-1.0760000000000001</v>
      </c>
      <c r="DZ946" s="8">
        <v>2.4020000000000001</v>
      </c>
      <c r="EA946" s="8">
        <v>15.6157</v>
      </c>
      <c r="EB946" s="8">
        <v>0</v>
      </c>
      <c r="EC946" s="8">
        <v>11.8287</v>
      </c>
      <c r="ED946" s="8">
        <v>8.5071999999999992</v>
      </c>
      <c r="EE946" s="8">
        <v>541.80999999999995</v>
      </c>
      <c r="EF946" s="8">
        <v>11.6008</v>
      </c>
      <c r="EG946" s="8">
        <v>0</v>
      </c>
      <c r="EH946" s="8">
        <v>51.113</v>
      </c>
      <c r="EI946" s="8">
        <v>0.96330000000000005</v>
      </c>
      <c r="EJ946" s="8">
        <v>0.45019999999999999</v>
      </c>
      <c r="EK946" s="8">
        <v>1.4630000000000001</v>
      </c>
      <c r="EL946" s="8">
        <v>0</v>
      </c>
      <c r="EM946" s="8">
        <v>3.6958000000000002</v>
      </c>
      <c r="EN946" s="8">
        <v>2.4799999999999999E-2</v>
      </c>
      <c r="EO946" s="8">
        <v>82.999600000000001</v>
      </c>
      <c r="EP946" s="8">
        <v>0</v>
      </c>
      <c r="EQ946" s="8">
        <v>0.14369999999999999</v>
      </c>
      <c r="ER946" s="8">
        <v>6.0744999999999996</v>
      </c>
      <c r="ET946" s="8">
        <v>37979.605000000003</v>
      </c>
      <c r="EU946" s="8">
        <v>1140.9694999999999</v>
      </c>
      <c r="EV946" s="8">
        <v>1891.354</v>
      </c>
      <c r="EW946" s="8">
        <v>1066.633</v>
      </c>
      <c r="EX946" s="8">
        <v>1047.7629999999999</v>
      </c>
      <c r="EY946" s="8">
        <v>182.96</v>
      </c>
      <c r="EZ946" s="8">
        <v>18603.404999999999</v>
      </c>
      <c r="FA946" s="8">
        <v>329.4</v>
      </c>
      <c r="FB946" s="8">
        <v>25247.132000000001</v>
      </c>
      <c r="FC946" s="8">
        <v>2.9748999999999999</v>
      </c>
      <c r="FD946" s="8">
        <v>36711.446600000003</v>
      </c>
      <c r="FE946" s="8">
        <v>0</v>
      </c>
      <c r="FF946" s="8">
        <v>-701.15300000000002</v>
      </c>
      <c r="FG946" s="8">
        <v>-1519.818</v>
      </c>
      <c r="FH946" s="8">
        <v>2271.5160000000001</v>
      </c>
      <c r="FI946" s="8">
        <v>18884.097000000002</v>
      </c>
      <c r="FJ946" s="8">
        <v>431.1</v>
      </c>
      <c r="FK946" s="8">
        <v>285.7</v>
      </c>
      <c r="FL946" s="8">
        <v>70.084999999999994</v>
      </c>
      <c r="FM946" s="8">
        <v>3.4767000000000001</v>
      </c>
      <c r="FN946" s="8">
        <v>0</v>
      </c>
      <c r="FO946" s="8">
        <v>19.4101</v>
      </c>
      <c r="FP946" s="8">
        <v>0.9798</v>
      </c>
      <c r="FQ946" s="8">
        <v>17.007999999999999</v>
      </c>
      <c r="FR946" s="8">
        <v>6.5</v>
      </c>
      <c r="FS946" s="8">
        <v>2.2311000000000001</v>
      </c>
      <c r="FT946" s="8">
        <v>10.9895</v>
      </c>
      <c r="FU946" s="8">
        <v>44.649900000000002</v>
      </c>
      <c r="FV946" s="8">
        <v>38.3581</v>
      </c>
      <c r="FW946" s="8">
        <v>4.4588999999999999</v>
      </c>
      <c r="FX946" s="8">
        <v>12.369400000000001</v>
      </c>
      <c r="FY946" s="8">
        <v>60.851500000000001</v>
      </c>
      <c r="FZ946" s="8">
        <v>19.295999999999999</v>
      </c>
      <c r="GA946" s="8">
        <v>14.170999999999999</v>
      </c>
      <c r="GB946" s="8">
        <v>1047.7629999999999</v>
      </c>
      <c r="GC946" s="8">
        <v>19.295999999999999</v>
      </c>
      <c r="GD946" s="8">
        <v>0</v>
      </c>
      <c r="GE946" s="11">
        <v>1659.011</v>
      </c>
      <c r="GF946" s="11">
        <v>1.6162999999999998</v>
      </c>
      <c r="GG946" s="11">
        <v>89.950999999999993</v>
      </c>
      <c r="GH946" s="8">
        <v>44.821199999999997</v>
      </c>
      <c r="GI946" s="8">
        <v>1.0150999999999999</v>
      </c>
      <c r="GJ946" s="8">
        <v>0.53449999999999998</v>
      </c>
      <c r="GK946" s="8">
        <v>1.5043</v>
      </c>
      <c r="GL946" s="8">
        <v>7.3800999999999997</v>
      </c>
      <c r="GM946" s="8">
        <v>4.0640999999999998</v>
      </c>
      <c r="GN946" s="8">
        <v>0.1094</v>
      </c>
      <c r="GO946" s="8">
        <v>70.424000000000007</v>
      </c>
      <c r="GP946" s="8">
        <v>0</v>
      </c>
      <c r="GQ946" s="8">
        <v>0.10340000000000001</v>
      </c>
      <c r="GR946" s="8">
        <v>5.569</v>
      </c>
      <c r="GS946" s="12">
        <f t="shared" si="414"/>
        <v>1.8051353216328503</v>
      </c>
      <c r="GU946" s="8">
        <v>43877.226999999999</v>
      </c>
      <c r="GV946" s="8">
        <v>1431.3334</v>
      </c>
      <c r="GW946" s="8">
        <v>2224.0450000000001</v>
      </c>
      <c r="GX946" s="8">
        <v>1586.2639999999999</v>
      </c>
      <c r="GY946" s="8">
        <v>1230.4849999999999</v>
      </c>
      <c r="GZ946" s="8">
        <v>202.001</v>
      </c>
      <c r="HA946" s="8">
        <v>18563.802</v>
      </c>
      <c r="HB946" s="8">
        <v>348.49400000000003</v>
      </c>
      <c r="HC946" s="8">
        <v>26495.877</v>
      </c>
      <c r="HD946" s="8">
        <v>4.2657999999999996</v>
      </c>
      <c r="HE946" s="8">
        <v>67377.6728</v>
      </c>
      <c r="HF946" s="8">
        <v>0</v>
      </c>
      <c r="HG946" s="8">
        <v>531.45899999999995</v>
      </c>
      <c r="HH946" s="8">
        <v>-1649.039</v>
      </c>
      <c r="HI946" s="8">
        <v>2655.5549999999998</v>
      </c>
      <c r="HJ946" s="8">
        <v>20214.489000000001</v>
      </c>
      <c r="HK946" s="8">
        <v>699</v>
      </c>
      <c r="HL946" s="8">
        <v>388</v>
      </c>
      <c r="HM946" s="8">
        <v>79.222999999999999</v>
      </c>
      <c r="HN946" s="8">
        <v>3.6880999999999999</v>
      </c>
      <c r="HO946" s="8">
        <v>0</v>
      </c>
      <c r="HP946" s="8">
        <v>30.295100000000001</v>
      </c>
      <c r="HQ946" s="8">
        <v>1.5065</v>
      </c>
      <c r="HR946" s="8">
        <v>48.365000000000002</v>
      </c>
      <c r="HS946" s="8">
        <v>7.5</v>
      </c>
      <c r="HT946" s="8">
        <v>1.8616000000000001</v>
      </c>
      <c r="HU946" s="8">
        <v>12.89</v>
      </c>
      <c r="HV946" s="8">
        <v>48.0261</v>
      </c>
      <c r="HW946" s="8">
        <v>13.038500000000001</v>
      </c>
      <c r="HX946" s="8">
        <v>4.7561</v>
      </c>
      <c r="HY946" s="8">
        <v>15.1951</v>
      </c>
      <c r="HZ946" s="8">
        <v>42.746600000000001</v>
      </c>
      <c r="IA946" s="8">
        <v>17.736000000000001</v>
      </c>
      <c r="IB946" s="8">
        <v>14.8909</v>
      </c>
      <c r="IC946" s="8">
        <v>1230.4849999999999</v>
      </c>
      <c r="ID946" s="8">
        <v>17.736000000000001</v>
      </c>
      <c r="IE946" s="8">
        <v>127.4204</v>
      </c>
      <c r="IF946" s="11">
        <v>292.12799999999999</v>
      </c>
      <c r="IG946" s="11">
        <v>1230.4849999999999</v>
      </c>
      <c r="IH946" s="11">
        <v>1.696</v>
      </c>
      <c r="II946" s="11">
        <v>95.566000000000003</v>
      </c>
      <c r="IJ946" s="8">
        <v>53.716099999999997</v>
      </c>
      <c r="IK946" s="8">
        <v>1.0889</v>
      </c>
      <c r="IL946" s="8">
        <v>0.55779999999999996</v>
      </c>
      <c r="IM946" s="8">
        <v>1.6560000000000001</v>
      </c>
      <c r="IN946" s="8">
        <v>14.4757</v>
      </c>
      <c r="IO946" s="8">
        <v>5.3266999999999998</v>
      </c>
      <c r="IP946" s="8">
        <v>5.1999999999999998E-2</v>
      </c>
      <c r="IQ946" s="8">
        <v>58.2517</v>
      </c>
      <c r="IR946" s="8">
        <v>0</v>
      </c>
      <c r="IS946" s="8">
        <v>3.27E-2</v>
      </c>
      <c r="IT946" s="8">
        <v>8.7399000000000004</v>
      </c>
      <c r="IU946" s="11">
        <v>66172.936700000006</v>
      </c>
      <c r="IV946" s="11">
        <v>67380.651700000002</v>
      </c>
      <c r="IW946" s="12">
        <f t="shared" si="415"/>
        <v>1.8074539714015208</v>
      </c>
      <c r="IX946" s="12"/>
      <c r="IY946" s="8">
        <f t="shared" si="394"/>
        <v>1</v>
      </c>
      <c r="IZ946" s="8">
        <f t="shared" si="416"/>
        <v>1</v>
      </c>
      <c r="JA946" s="8">
        <f t="shared" si="395"/>
        <v>1</v>
      </c>
      <c r="JB946" s="8">
        <f t="shared" si="417"/>
        <v>1</v>
      </c>
      <c r="JC946" s="8">
        <f t="shared" si="396"/>
        <v>1</v>
      </c>
      <c r="JD946" s="8">
        <f t="shared" si="397"/>
        <v>1</v>
      </c>
      <c r="JE946" s="8">
        <f t="shared" si="398"/>
        <v>0</v>
      </c>
      <c r="JF946" s="8">
        <f t="shared" si="399"/>
        <v>1</v>
      </c>
      <c r="JG946" s="8">
        <f t="shared" si="400"/>
        <v>1</v>
      </c>
      <c r="JH946" s="8">
        <f t="shared" si="401"/>
        <v>8</v>
      </c>
      <c r="JJ946" s="8">
        <f t="shared" si="402"/>
        <v>5</v>
      </c>
      <c r="JK946" s="8">
        <f t="shared" si="403"/>
        <v>0.24743689238477584</v>
      </c>
      <c r="JL946" s="8">
        <v>0.24743689238477584</v>
      </c>
      <c r="JM946" s="8">
        <f t="shared" si="404"/>
        <v>0.10936467679829143</v>
      </c>
      <c r="JN946" s="8">
        <v>0.10936467679829143</v>
      </c>
      <c r="JO946" s="8">
        <f t="shared" si="418"/>
        <v>3</v>
      </c>
      <c r="JP946" s="8">
        <f t="shared" si="419"/>
        <v>0</v>
      </c>
      <c r="JQ946" s="8">
        <f t="shared" si="405"/>
        <v>3</v>
      </c>
      <c r="JR946" s="8">
        <f t="shared" si="406"/>
        <v>1</v>
      </c>
      <c r="JS946" s="8">
        <f t="shared" si="420"/>
        <v>1</v>
      </c>
      <c r="JT946" s="8">
        <f t="shared" si="407"/>
        <v>1</v>
      </c>
      <c r="JU946" s="8">
        <f t="shared" si="408"/>
        <v>1</v>
      </c>
      <c r="JV946" s="8">
        <f t="shared" si="409"/>
        <v>0</v>
      </c>
      <c r="JW946" s="8">
        <f t="shared" si="410"/>
        <v>10</v>
      </c>
      <c r="JX946" s="8">
        <f t="shared" si="411"/>
        <v>18</v>
      </c>
      <c r="JY946" s="8" t="str">
        <f t="shared" si="412"/>
        <v>M</v>
      </c>
      <c r="KA946" s="8">
        <f t="shared" si="413"/>
        <v>0.33216137877642482</v>
      </c>
      <c r="KB946" s="8">
        <v>0.33216137877642482</v>
      </c>
      <c r="KD946" s="8">
        <f>IF(IJ946&lt;VLOOKUP($KJ946,'Industry Valuation'!$A$2:$F$13,2,0),2,0)</f>
        <v>0</v>
      </c>
      <c r="KE946" s="8">
        <f>IF(IT946&lt;VLOOKUP($KJ946,'Industry Valuation'!$A$2:$F$13,3,0),2,0)</f>
        <v>0</v>
      </c>
      <c r="KF946" s="8">
        <f>IF(HP946&lt;VLOOKUP($KJ946,'Industry Valuation'!$A$2:$F$13,4,0),2,0)</f>
        <v>0</v>
      </c>
      <c r="KG946" s="8">
        <f>IF(HQ946&lt;VLOOKUP($KJ946,'Industry Valuation'!$A$2:$F$13,4,0),1,0)</f>
        <v>1</v>
      </c>
      <c r="KH946" s="8">
        <f>IF(HR946&lt;VLOOKUP($KJ946,'Industry Valuation'!$A$2:$F$13,4,0),1,0)</f>
        <v>0</v>
      </c>
      <c r="KI946" s="8">
        <f t="shared" si="421"/>
        <v>1</v>
      </c>
      <c r="KJ946" s="8" t="str">
        <f>VLOOKUP(B946,'[1]Values-Industry'!B$3:C$1974,2,0)</f>
        <v>Industrial</v>
      </c>
    </row>
    <row r="947" spans="1:296" x14ac:dyDescent="0.2">
      <c r="A947" s="4" t="s">
        <v>6032</v>
      </c>
      <c r="B947" s="8" t="s">
        <v>1014</v>
      </c>
      <c r="C947" s="8">
        <v>1316.2</v>
      </c>
      <c r="E947" s="8">
        <v>0</v>
      </c>
      <c r="F947" s="8">
        <v>0</v>
      </c>
      <c r="G947" s="8">
        <v>0</v>
      </c>
      <c r="H947" s="8">
        <v>0</v>
      </c>
      <c r="I947" s="8">
        <v>0</v>
      </c>
      <c r="J947" s="8">
        <v>0</v>
      </c>
      <c r="K947" s="8">
        <v>0</v>
      </c>
      <c r="L947" s="8">
        <v>0</v>
      </c>
      <c r="M947" s="8">
        <v>1333.5085999999999</v>
      </c>
      <c r="N947" s="8">
        <v>0</v>
      </c>
      <c r="O947" s="8">
        <v>0</v>
      </c>
      <c r="P947" s="8">
        <v>0</v>
      </c>
      <c r="Q947" s="8">
        <v>0</v>
      </c>
      <c r="R947" s="8">
        <v>0</v>
      </c>
      <c r="S947" s="8">
        <v>59.2</v>
      </c>
      <c r="T947" s="8">
        <v>34.75</v>
      </c>
      <c r="U947" s="8">
        <v>0</v>
      </c>
      <c r="V947" s="8">
        <v>0</v>
      </c>
      <c r="W947" s="8">
        <v>0</v>
      </c>
      <c r="X947" s="8">
        <v>15.418900000000001</v>
      </c>
      <c r="Y947" s="8">
        <v>0</v>
      </c>
      <c r="Z947" s="8">
        <v>0</v>
      </c>
      <c r="AA947" s="8">
        <v>0</v>
      </c>
      <c r="AB947" s="8">
        <v>0</v>
      </c>
      <c r="AC947" s="8">
        <v>-21.582000000000001</v>
      </c>
      <c r="AD947" s="8">
        <v>0</v>
      </c>
      <c r="AE947" s="8">
        <v>0</v>
      </c>
      <c r="AF947" s="8">
        <v>0</v>
      </c>
      <c r="AG947" s="8">
        <v>0</v>
      </c>
      <c r="AH947" s="8">
        <v>0</v>
      </c>
      <c r="AI947" s="8">
        <v>0</v>
      </c>
      <c r="AJ947" s="8">
        <v>0</v>
      </c>
      <c r="AK947" s="8">
        <v>-185.60599999999999</v>
      </c>
      <c r="AL947" s="8">
        <v>0</v>
      </c>
      <c r="AM947" s="8">
        <v>0</v>
      </c>
      <c r="AN947" s="8">
        <v>0</v>
      </c>
      <c r="AO947" s="8">
        <v>0</v>
      </c>
      <c r="AP947" s="8">
        <v>0</v>
      </c>
      <c r="AQ947" s="8">
        <v>0</v>
      </c>
      <c r="AR947" s="8">
        <v>0</v>
      </c>
      <c r="AS947" s="8">
        <v>0</v>
      </c>
      <c r="AT947" s="8">
        <v>0</v>
      </c>
      <c r="AU947" s="8">
        <v>0</v>
      </c>
      <c r="AV947" s="8">
        <v>0</v>
      </c>
      <c r="AW947" s="8">
        <v>0</v>
      </c>
      <c r="AX947" s="8">
        <v>0</v>
      </c>
      <c r="AZ947" s="8">
        <v>0</v>
      </c>
      <c r="BB947" s="8">
        <v>0</v>
      </c>
      <c r="BC947" s="8">
        <v>0</v>
      </c>
      <c r="BD947" s="8">
        <v>0</v>
      </c>
      <c r="BE947" s="8">
        <v>0</v>
      </c>
      <c r="BF947" s="8">
        <v>0</v>
      </c>
      <c r="BG947" s="8">
        <v>0</v>
      </c>
      <c r="BH947" s="8">
        <v>0</v>
      </c>
      <c r="BI947" s="8">
        <v>0</v>
      </c>
      <c r="BJ947" s="8">
        <v>0</v>
      </c>
      <c r="BK947" s="8">
        <v>0</v>
      </c>
      <c r="BL947" s="8">
        <v>0</v>
      </c>
      <c r="BM947" s="8">
        <v>0</v>
      </c>
      <c r="BN947" s="8">
        <v>0</v>
      </c>
      <c r="BO947" s="8">
        <v>0</v>
      </c>
      <c r="BP947" s="8">
        <v>0</v>
      </c>
      <c r="BQ947" s="8">
        <v>0</v>
      </c>
      <c r="BR947" s="8">
        <v>0</v>
      </c>
      <c r="BS947" s="8">
        <v>0</v>
      </c>
      <c r="BT947" s="8">
        <v>0</v>
      </c>
      <c r="BU947" s="8">
        <v>0</v>
      </c>
      <c r="BV947" s="8">
        <v>0</v>
      </c>
      <c r="BW947" s="8">
        <v>0</v>
      </c>
      <c r="BX947" s="8">
        <v>0</v>
      </c>
      <c r="BY947" s="8">
        <v>0</v>
      </c>
      <c r="BZ947" s="8">
        <v>0</v>
      </c>
      <c r="CA947" s="8">
        <v>0</v>
      </c>
      <c r="CB947" s="8">
        <v>0</v>
      </c>
      <c r="CC947" s="8">
        <v>0</v>
      </c>
      <c r="CD947" s="8">
        <v>0</v>
      </c>
      <c r="CE947" s="8">
        <v>0</v>
      </c>
      <c r="CF947" s="8">
        <v>0</v>
      </c>
      <c r="CG947" s="8">
        <v>0</v>
      </c>
      <c r="CH947" s="8">
        <v>0</v>
      </c>
      <c r="CI947" s="8">
        <v>0</v>
      </c>
      <c r="CJ947" s="8">
        <v>0</v>
      </c>
      <c r="CK947" s="8">
        <v>0</v>
      </c>
      <c r="CL947" s="8">
        <v>0</v>
      </c>
      <c r="CM947" s="8">
        <v>0</v>
      </c>
      <c r="CN947" s="8">
        <v>0</v>
      </c>
      <c r="CO947" s="8">
        <v>0</v>
      </c>
      <c r="CP947" s="8">
        <v>0</v>
      </c>
      <c r="CQ947" s="8">
        <v>0</v>
      </c>
      <c r="CR947" s="8">
        <v>0</v>
      </c>
      <c r="CS947" s="8">
        <v>0</v>
      </c>
      <c r="CT947" s="8">
        <v>0</v>
      </c>
      <c r="CU947" s="8">
        <v>0</v>
      </c>
      <c r="CW947" s="8">
        <v>0</v>
      </c>
      <c r="CY947" s="8">
        <v>0</v>
      </c>
      <c r="CZ947" s="8">
        <v>0</v>
      </c>
      <c r="DA947" s="8">
        <v>0</v>
      </c>
      <c r="DB947" s="8">
        <v>0</v>
      </c>
      <c r="DC947" s="8">
        <v>0</v>
      </c>
      <c r="DD947" s="8">
        <v>0</v>
      </c>
      <c r="DE947" s="8">
        <v>0</v>
      </c>
      <c r="DF947" s="8">
        <v>0</v>
      </c>
      <c r="DG947" s="8">
        <v>0</v>
      </c>
      <c r="DH947" s="8">
        <v>0</v>
      </c>
      <c r="DI947" s="8">
        <v>0</v>
      </c>
      <c r="DJ947" s="8">
        <v>0</v>
      </c>
      <c r="DK947" s="8">
        <v>0</v>
      </c>
      <c r="DL947" s="8">
        <v>0</v>
      </c>
      <c r="DM947" s="8">
        <v>0</v>
      </c>
      <c r="DN947" s="8">
        <v>0</v>
      </c>
      <c r="DO947" s="8">
        <v>0</v>
      </c>
      <c r="DP947" s="8">
        <v>0</v>
      </c>
      <c r="DQ947" s="8">
        <v>0</v>
      </c>
      <c r="DR947" s="8">
        <v>0</v>
      </c>
      <c r="DS947" s="8">
        <v>0</v>
      </c>
      <c r="DT947" s="8">
        <v>0</v>
      </c>
      <c r="DU947" s="8">
        <v>0</v>
      </c>
      <c r="DV947" s="8">
        <v>0</v>
      </c>
      <c r="DW947" s="8">
        <v>0</v>
      </c>
      <c r="DX947" s="8">
        <v>0</v>
      </c>
      <c r="DY947" s="8">
        <v>0</v>
      </c>
      <c r="DZ947" s="8">
        <v>0</v>
      </c>
      <c r="EA947" s="8">
        <v>0</v>
      </c>
      <c r="EB947" s="8">
        <v>0</v>
      </c>
      <c r="EC947" s="8">
        <v>0</v>
      </c>
      <c r="ED947" s="8">
        <v>0</v>
      </c>
      <c r="EE947" s="8">
        <v>0</v>
      </c>
      <c r="EF947" s="8">
        <v>0</v>
      </c>
      <c r="EG947" s="8">
        <v>0</v>
      </c>
      <c r="EH947" s="8">
        <v>0</v>
      </c>
      <c r="EI947" s="8">
        <v>0</v>
      </c>
      <c r="EJ947" s="8">
        <v>0</v>
      </c>
      <c r="EK947" s="8">
        <v>0</v>
      </c>
      <c r="EL947" s="8">
        <v>0</v>
      </c>
      <c r="EM947" s="8">
        <v>0</v>
      </c>
      <c r="EN947" s="8">
        <v>0</v>
      </c>
      <c r="EO947" s="8">
        <v>0</v>
      </c>
      <c r="EP947" s="8">
        <v>0</v>
      </c>
      <c r="EQ947" s="8">
        <v>0</v>
      </c>
      <c r="ER947" s="8">
        <v>0</v>
      </c>
      <c r="ET947" s="8">
        <v>513.67499999999995</v>
      </c>
      <c r="EU947" s="8">
        <v>22.001899999999999</v>
      </c>
      <c r="EV947" s="8">
        <v>47.968000000000004</v>
      </c>
      <c r="EW947" s="8">
        <v>-83.635999999999996</v>
      </c>
      <c r="EX947" s="8">
        <v>-55.734999999999999</v>
      </c>
      <c r="EY947" s="8">
        <v>0</v>
      </c>
      <c r="EZ947" s="8">
        <v>0</v>
      </c>
      <c r="FA947" s="8">
        <v>0</v>
      </c>
      <c r="FB947" s="8">
        <v>0</v>
      </c>
      <c r="FC947" s="8">
        <v>0</v>
      </c>
      <c r="FD947" s="8">
        <v>0</v>
      </c>
      <c r="FE947" s="8">
        <v>0</v>
      </c>
      <c r="FF947" s="8">
        <v>0</v>
      </c>
      <c r="FG947" s="8">
        <v>0</v>
      </c>
      <c r="FH947" s="8">
        <v>0</v>
      </c>
      <c r="FI947" s="8">
        <v>0</v>
      </c>
      <c r="FJ947" s="8">
        <v>60.25</v>
      </c>
      <c r="FK947" s="8">
        <v>30.5</v>
      </c>
      <c r="FL947" s="8">
        <v>0</v>
      </c>
      <c r="FM947" s="8">
        <v>6.8615000000000004</v>
      </c>
      <c r="FN947" s="8">
        <v>0</v>
      </c>
      <c r="FO947" s="8">
        <v>0</v>
      </c>
      <c r="FP947" s="8">
        <v>0.66879999999999995</v>
      </c>
      <c r="FQ947" s="8">
        <v>0</v>
      </c>
      <c r="FR947" s="8">
        <v>0</v>
      </c>
      <c r="FS947" s="8">
        <v>-16.222300000000001</v>
      </c>
      <c r="FT947" s="8">
        <v>-6.4808000000000003</v>
      </c>
      <c r="FU947" s="8">
        <v>0</v>
      </c>
      <c r="FV947" s="8">
        <v>0</v>
      </c>
      <c r="FW947" s="8">
        <v>0</v>
      </c>
      <c r="FX947" s="8">
        <v>0</v>
      </c>
      <c r="FY947" s="8">
        <v>0</v>
      </c>
      <c r="FZ947" s="8">
        <v>0</v>
      </c>
      <c r="GA947" s="8">
        <v>0</v>
      </c>
      <c r="GB947" s="8">
        <v>-55.734999999999999</v>
      </c>
      <c r="GC947" s="8">
        <v>0</v>
      </c>
      <c r="GD947" s="8">
        <v>0</v>
      </c>
      <c r="GE947" s="11">
        <v>0</v>
      </c>
      <c r="GF947" s="11">
        <v>0</v>
      </c>
      <c r="GG947" s="11">
        <v>8.6</v>
      </c>
      <c r="GH947" s="8">
        <v>0</v>
      </c>
      <c r="GI947" s="8">
        <v>0</v>
      </c>
      <c r="GJ947" s="8">
        <v>0</v>
      </c>
      <c r="GK947" s="8">
        <v>0</v>
      </c>
      <c r="GL947" s="8">
        <v>0</v>
      </c>
      <c r="GM947" s="8">
        <v>0.33079999999999998</v>
      </c>
      <c r="GN947" s="8">
        <v>0</v>
      </c>
      <c r="GO947" s="8">
        <v>0</v>
      </c>
      <c r="GP947" s="8">
        <v>0</v>
      </c>
      <c r="GQ947" s="8">
        <v>0</v>
      </c>
      <c r="GR947" s="8">
        <v>0</v>
      </c>
      <c r="GS947" s="12">
        <f t="shared" si="414"/>
        <v>-0.8606441194940343</v>
      </c>
      <c r="GU947" s="8">
        <v>0</v>
      </c>
      <c r="GW947" s="8">
        <v>0</v>
      </c>
      <c r="GX947" s="8">
        <v>0</v>
      </c>
      <c r="GY947" s="8">
        <v>0</v>
      </c>
      <c r="GZ947" s="8">
        <v>0</v>
      </c>
      <c r="HA947" s="8">
        <v>0</v>
      </c>
      <c r="HB947" s="8">
        <v>0</v>
      </c>
      <c r="HC947" s="8">
        <v>0</v>
      </c>
      <c r="HD947" s="8">
        <v>0</v>
      </c>
      <c r="HE947" s="8">
        <v>0</v>
      </c>
      <c r="HF947" s="8">
        <v>0</v>
      </c>
      <c r="HG947" s="8">
        <v>0</v>
      </c>
      <c r="HH947" s="8">
        <v>0</v>
      </c>
      <c r="HI947" s="8">
        <v>0</v>
      </c>
      <c r="HJ947" s="8">
        <v>0</v>
      </c>
      <c r="HK947" s="8">
        <v>0</v>
      </c>
      <c r="HL947" s="8">
        <v>0</v>
      </c>
      <c r="HM947" s="8">
        <v>0</v>
      </c>
      <c r="HN947" s="8">
        <v>0</v>
      </c>
      <c r="HO947" s="8">
        <v>0</v>
      </c>
      <c r="HP947" s="8">
        <v>0</v>
      </c>
      <c r="HQ947" s="8">
        <v>0</v>
      </c>
      <c r="HR947" s="8">
        <v>0</v>
      </c>
      <c r="HS947" s="8">
        <v>0</v>
      </c>
      <c r="HT947" s="8">
        <v>0</v>
      </c>
      <c r="HU947" s="8">
        <v>0</v>
      </c>
      <c r="HV947" s="8">
        <v>0</v>
      </c>
      <c r="HW947" s="8">
        <v>0</v>
      </c>
      <c r="HX947" s="8">
        <v>0</v>
      </c>
      <c r="HY947" s="8">
        <v>0</v>
      </c>
      <c r="HZ947" s="8">
        <v>0</v>
      </c>
      <c r="IA947" s="8">
        <v>0</v>
      </c>
      <c r="IB947" s="8">
        <v>0</v>
      </c>
      <c r="IC947" s="8">
        <v>0</v>
      </c>
      <c r="ID947" s="8">
        <v>0</v>
      </c>
      <c r="IE947" s="8">
        <v>0</v>
      </c>
      <c r="IF947" s="11">
        <v>0</v>
      </c>
      <c r="IG947" s="11">
        <v>0</v>
      </c>
      <c r="IH947" s="11">
        <v>0</v>
      </c>
      <c r="II947" s="11">
        <v>0</v>
      </c>
      <c r="IJ947" s="8">
        <v>0</v>
      </c>
      <c r="IK947" s="8">
        <v>0</v>
      </c>
      <c r="IL947" s="8">
        <v>0</v>
      </c>
      <c r="IM947" s="8">
        <v>0</v>
      </c>
      <c r="IN947" s="8">
        <v>0</v>
      </c>
      <c r="IO947" s="8">
        <v>0</v>
      </c>
      <c r="IP947" s="8">
        <v>0</v>
      </c>
      <c r="IQ947" s="8">
        <v>0</v>
      </c>
      <c r="IR947" s="8">
        <v>0</v>
      </c>
      <c r="IS947" s="8">
        <v>0</v>
      </c>
      <c r="IT947" s="8">
        <v>0</v>
      </c>
      <c r="IU947" s="11">
        <v>0</v>
      </c>
      <c r="IV947" s="11">
        <v>0</v>
      </c>
      <c r="IW947" s="12">
        <f t="shared" si="415"/>
        <v>0</v>
      </c>
      <c r="IX947" s="12"/>
      <c r="IY947" s="8">
        <f t="shared" si="394"/>
        <v>0</v>
      </c>
      <c r="IZ947" s="8">
        <f t="shared" si="416"/>
        <v>0</v>
      </c>
      <c r="JA947" s="8">
        <f t="shared" si="395"/>
        <v>0</v>
      </c>
      <c r="JB947" s="8">
        <f t="shared" si="417"/>
        <v>0</v>
      </c>
      <c r="JC947" s="8">
        <f t="shared" si="396"/>
        <v>0</v>
      </c>
      <c r="JD947" s="8">
        <f t="shared" si="397"/>
        <v>0</v>
      </c>
      <c r="JE947" s="8">
        <f t="shared" si="398"/>
        <v>1</v>
      </c>
      <c r="JF947" s="8">
        <f t="shared" si="399"/>
        <v>1</v>
      </c>
      <c r="JG947" s="8">
        <f t="shared" si="400"/>
        <v>0</v>
      </c>
      <c r="JH947" s="8">
        <f t="shared" si="401"/>
        <v>2</v>
      </c>
      <c r="JJ947" s="8">
        <f t="shared" si="402"/>
        <v>1</v>
      </c>
      <c r="JK947" s="8" t="str">
        <f t="shared" si="403"/>
        <v>NA</v>
      </c>
      <c r="JM947" s="8">
        <f t="shared" si="404"/>
        <v>-1</v>
      </c>
      <c r="JN947" s="8">
        <v>-1</v>
      </c>
      <c r="JO947" s="8">
        <f t="shared" si="418"/>
        <v>0</v>
      </c>
      <c r="JP947" s="8">
        <f t="shared" si="419"/>
        <v>0</v>
      </c>
      <c r="JQ947" s="8">
        <f t="shared" si="405"/>
        <v>0</v>
      </c>
      <c r="JR947" s="8">
        <f t="shared" si="406"/>
        <v>1</v>
      </c>
      <c r="JS947" s="8">
        <f t="shared" si="420"/>
        <v>0</v>
      </c>
      <c r="JT947" s="8">
        <f t="shared" si="407"/>
        <v>1</v>
      </c>
      <c r="JU947" s="8">
        <f t="shared" si="408"/>
        <v>0</v>
      </c>
      <c r="JV947" s="8">
        <f t="shared" si="409"/>
        <v>0</v>
      </c>
      <c r="JW947" s="8">
        <f t="shared" si="410"/>
        <v>2</v>
      </c>
      <c r="JX947" s="8">
        <f t="shared" si="411"/>
        <v>4</v>
      </c>
      <c r="JY947" s="8" t="str">
        <f t="shared" si="412"/>
        <v>S</v>
      </c>
      <c r="KA947" s="8">
        <f t="shared" si="413"/>
        <v>-1</v>
      </c>
      <c r="KB947" s="8">
        <v>-1</v>
      </c>
      <c r="KD947" s="8">
        <f>IF(IJ947&lt;VLOOKUP($KJ947,'Industry Valuation'!$A$2:$F$13,2,0),2,0)</f>
        <v>2</v>
      </c>
      <c r="KE947" s="8">
        <f>IF(IT947&lt;VLOOKUP($KJ947,'Industry Valuation'!$A$2:$F$13,3,0),2,0)</f>
        <v>2</v>
      </c>
      <c r="KF947" s="8">
        <f>IF(HP947&lt;VLOOKUP($KJ947,'Industry Valuation'!$A$2:$F$13,4,0),2,0)</f>
        <v>2</v>
      </c>
      <c r="KG947" s="8">
        <f>IF(HQ947&lt;VLOOKUP($KJ947,'Industry Valuation'!$A$2:$F$13,4,0),1,0)</f>
        <v>1</v>
      </c>
      <c r="KH947" s="8">
        <f>IF(HR947&lt;VLOOKUP($KJ947,'Industry Valuation'!$A$2:$F$13,4,0),1,0)</f>
        <v>1</v>
      </c>
      <c r="KI947" s="8">
        <f t="shared" si="421"/>
        <v>8</v>
      </c>
      <c r="KJ947" s="8" t="str">
        <f>VLOOKUP(B947,'[1]Values-Industry'!B$3:C$1974,2,0)</f>
        <v>Financial</v>
      </c>
    </row>
    <row r="948" spans="1:296" x14ac:dyDescent="0.2">
      <c r="A948" s="4" t="s">
        <v>6033</v>
      </c>
      <c r="B948" s="8" t="s">
        <v>1015</v>
      </c>
      <c r="C948" s="8">
        <v>5274.5619999999999</v>
      </c>
      <c r="D948" s="8">
        <v>71.984200000000001</v>
      </c>
      <c r="E948" s="8">
        <v>295.714</v>
      </c>
      <c r="F948" s="8">
        <v>-328.89800000000002</v>
      </c>
      <c r="G948" s="8">
        <v>-231.51</v>
      </c>
      <c r="H948" s="8">
        <v>2457.4989999999998</v>
      </c>
      <c r="I948" s="8">
        <v>1770.058</v>
      </c>
      <c r="J948" s="8">
        <v>2459.7359999999999</v>
      </c>
      <c r="K948" s="8">
        <v>4731.3559999999998</v>
      </c>
      <c r="L948" s="8">
        <v>1.2309000000000001</v>
      </c>
      <c r="M948" s="8">
        <v>4253.3824000000004</v>
      </c>
      <c r="N948" s="8">
        <v>0</v>
      </c>
      <c r="O948" s="8">
        <v>-32.923999999999999</v>
      </c>
      <c r="P948" s="8">
        <v>270.88099999999997</v>
      </c>
      <c r="Q948" s="8">
        <v>2644.3429999999998</v>
      </c>
      <c r="R948" s="8">
        <v>1899.643</v>
      </c>
      <c r="S948" s="8">
        <v>14.55</v>
      </c>
      <c r="T948" s="8">
        <v>5.88</v>
      </c>
      <c r="U948" s="8">
        <v>3.1762999999999999</v>
      </c>
      <c r="V948" s="8">
        <v>2.4811999999999999</v>
      </c>
      <c r="W948" s="8">
        <v>0</v>
      </c>
      <c r="X948" s="8">
        <v>14.3834</v>
      </c>
      <c r="Y948" s="8">
        <v>0.1241</v>
      </c>
      <c r="Z948" s="8">
        <v>0</v>
      </c>
      <c r="AA948" s="8">
        <v>0</v>
      </c>
      <c r="AB948" s="8">
        <v>-35.333300000000001</v>
      </c>
      <c r="AC948" s="8">
        <v>-2.12</v>
      </c>
      <c r="AD948" s="8">
        <v>26.3889</v>
      </c>
      <c r="AE948" s="8">
        <v>-40.175899999999999</v>
      </c>
      <c r="AF948" s="8">
        <v>-4.4181999999999997</v>
      </c>
      <c r="AG948" s="8">
        <v>1.7925</v>
      </c>
      <c r="AH948" s="8">
        <v>0</v>
      </c>
      <c r="AI948" s="8">
        <v>-50.009500000000003</v>
      </c>
      <c r="AJ948" s="8">
        <v>0.5393</v>
      </c>
      <c r="AK948" s="8">
        <v>-231.51</v>
      </c>
      <c r="AL948" s="8">
        <v>-42.838000000000001</v>
      </c>
      <c r="AM948" s="8">
        <v>0</v>
      </c>
      <c r="AN948" s="8">
        <v>0</v>
      </c>
      <c r="AO948" s="8">
        <v>1.0731999999999999</v>
      </c>
      <c r="AP948" s="8">
        <v>0.52159999999999995</v>
      </c>
      <c r="AQ948" s="8">
        <v>1.1148</v>
      </c>
      <c r="AR948" s="8">
        <v>0</v>
      </c>
      <c r="AS948" s="8">
        <v>0.34129999999999999</v>
      </c>
      <c r="AT948" s="8">
        <v>2.0500000000000001E-2</v>
      </c>
      <c r="AU948" s="8">
        <v>0</v>
      </c>
      <c r="AV948" s="8">
        <v>0</v>
      </c>
      <c r="AW948" s="8">
        <v>5.3158000000000003</v>
      </c>
      <c r="AX948" s="8">
        <v>1.889</v>
      </c>
      <c r="AZ948" s="8">
        <v>9496.0859999999993</v>
      </c>
      <c r="BA948" s="8">
        <v>1091.0151000000001</v>
      </c>
      <c r="BB948" s="8">
        <v>1934.2809999999999</v>
      </c>
      <c r="BC948" s="8">
        <v>465.93200000000002</v>
      </c>
      <c r="BD948" s="8">
        <v>301.62799999999999</v>
      </c>
      <c r="BE948" s="8">
        <v>2158.4879999999998</v>
      </c>
      <c r="BF948" s="8">
        <v>2869.1590000000001</v>
      </c>
      <c r="BG948" s="8">
        <v>2159.2280000000001</v>
      </c>
      <c r="BH948" s="8">
        <v>5926.5770000000002</v>
      </c>
      <c r="BI948" s="8">
        <v>3.0005999999999999</v>
      </c>
      <c r="BJ948" s="8">
        <v>6018.9823999999999</v>
      </c>
      <c r="BK948" s="8">
        <v>0</v>
      </c>
      <c r="BL948" s="8">
        <v>-165.71600000000001</v>
      </c>
      <c r="BM948" s="8">
        <v>148.535</v>
      </c>
      <c r="BN948" s="8">
        <v>1759.5519999999999</v>
      </c>
      <c r="BO948" s="8">
        <v>3970.393</v>
      </c>
      <c r="BP948" s="8">
        <v>20.7</v>
      </c>
      <c r="BQ948" s="8">
        <v>4.3499999999999996</v>
      </c>
      <c r="BR948" s="8">
        <v>5.9408000000000003</v>
      </c>
      <c r="BS948" s="8">
        <v>17.709600000000002</v>
      </c>
      <c r="BT948" s="8">
        <v>0</v>
      </c>
      <c r="BU948" s="8">
        <v>3.1116999999999999</v>
      </c>
      <c r="BV948" s="8">
        <v>0.2172</v>
      </c>
      <c r="BW948" s="8">
        <v>91.495699999999999</v>
      </c>
      <c r="BX948" s="8">
        <v>0</v>
      </c>
      <c r="BY948" s="8">
        <v>14.603199999999999</v>
      </c>
      <c r="BZ948" s="8">
        <v>2.76</v>
      </c>
      <c r="CA948" s="8">
        <v>0</v>
      </c>
      <c r="CB948" s="8">
        <v>87.034400000000005</v>
      </c>
      <c r="CC948" s="8">
        <v>5.6601999999999997</v>
      </c>
      <c r="CD948" s="8">
        <v>25.3249</v>
      </c>
      <c r="CE948" s="8">
        <v>21.099699999999999</v>
      </c>
      <c r="CF948" s="8">
        <v>60.643900000000002</v>
      </c>
      <c r="CG948" s="8">
        <v>13.830500000000001</v>
      </c>
      <c r="CH948" s="8">
        <v>301.62799999999999</v>
      </c>
      <c r="CI948" s="8">
        <v>43.097299999999997</v>
      </c>
      <c r="CJ948" s="8">
        <v>49.012599999999999</v>
      </c>
      <c r="CK948" s="8">
        <v>6.8478000000000003</v>
      </c>
      <c r="CL948" s="8">
        <v>1.3837999999999999</v>
      </c>
      <c r="CM948" s="8">
        <v>0.79220000000000002</v>
      </c>
      <c r="CN948" s="8">
        <v>1.6023000000000001</v>
      </c>
      <c r="CO948" s="8">
        <v>2.0594000000000001</v>
      </c>
      <c r="CP948" s="8">
        <v>3.7179000000000002</v>
      </c>
      <c r="CQ948" s="8">
        <v>3.3999999999999998E-3</v>
      </c>
      <c r="CR948" s="8">
        <v>0</v>
      </c>
      <c r="CS948" s="8">
        <v>0</v>
      </c>
      <c r="CT948" s="8">
        <v>1.8023</v>
      </c>
      <c r="CU948" s="8">
        <v>3.1814</v>
      </c>
      <c r="CW948" s="8">
        <v>10453.121999999999</v>
      </c>
      <c r="CX948" s="8">
        <v>1091.8705</v>
      </c>
      <c r="CY948" s="8">
        <v>1878.7809999999999</v>
      </c>
      <c r="CZ948" s="8">
        <v>1392.2619999999999</v>
      </c>
      <c r="DA948" s="8">
        <v>917.82399999999996</v>
      </c>
      <c r="DB948" s="8">
        <v>862.07399999999996</v>
      </c>
      <c r="DC948" s="8">
        <v>2541.98</v>
      </c>
      <c r="DD948" s="8">
        <v>985.46299999999997</v>
      </c>
      <c r="DE948" s="8">
        <v>5342.35</v>
      </c>
      <c r="DF948" s="8">
        <v>4.0007999999999999</v>
      </c>
      <c r="DG948" s="8">
        <v>6040.0762000000004</v>
      </c>
      <c r="DH948" s="8">
        <v>0</v>
      </c>
      <c r="DI948" s="8">
        <v>-362.83</v>
      </c>
      <c r="DJ948" s="8">
        <v>-1621.4449999999999</v>
      </c>
      <c r="DK948" s="8">
        <v>1919.5</v>
      </c>
      <c r="DL948" s="8">
        <v>3228.0990000000002</v>
      </c>
      <c r="DM948" s="8">
        <v>76.3</v>
      </c>
      <c r="DN948" s="8">
        <v>18</v>
      </c>
      <c r="DO948" s="8">
        <v>14.3428</v>
      </c>
      <c r="DP948" s="8">
        <v>15.844799999999999</v>
      </c>
      <c r="DQ948" s="8">
        <v>0</v>
      </c>
      <c r="DR948" s="8">
        <v>3.2149000000000001</v>
      </c>
      <c r="DS948" s="8">
        <v>0.35539999999999999</v>
      </c>
      <c r="DT948" s="8">
        <v>1.8700999999999999</v>
      </c>
      <c r="DU948" s="8">
        <v>0</v>
      </c>
      <c r="DV948" s="8">
        <v>24.699000000000002</v>
      </c>
      <c r="DW948" s="8">
        <v>8.41</v>
      </c>
      <c r="DX948" s="8">
        <v>204.71010000000001</v>
      </c>
      <c r="DY948" s="8">
        <v>141.4272</v>
      </c>
      <c r="DZ948" s="8">
        <v>16.2895</v>
      </c>
      <c r="EA948" s="8">
        <v>25.275099999999998</v>
      </c>
      <c r="EB948" s="8">
        <v>39.8337</v>
      </c>
      <c r="EC948" s="8">
        <v>82.944800000000001</v>
      </c>
      <c r="ED948" s="8">
        <v>25.5672</v>
      </c>
      <c r="EE948" s="8">
        <v>917.82399999999996</v>
      </c>
      <c r="EF948" s="8">
        <v>67.658799999999999</v>
      </c>
      <c r="EG948" s="8">
        <v>102.702</v>
      </c>
      <c r="EH948" s="8">
        <v>4.0488</v>
      </c>
      <c r="EI948" s="8">
        <v>1.2699</v>
      </c>
      <c r="EJ948" s="8">
        <v>0.78049999999999997</v>
      </c>
      <c r="EK948" s="8">
        <v>1.9567000000000001</v>
      </c>
      <c r="EL948" s="8">
        <v>6.5674000000000001</v>
      </c>
      <c r="EM948" s="8">
        <v>6.3884999999999996</v>
      </c>
      <c r="EN948" s="8">
        <v>4.7000000000000002E-3</v>
      </c>
      <c r="EO948" s="8">
        <v>0</v>
      </c>
      <c r="EP948" s="8">
        <v>0</v>
      </c>
      <c r="EQ948" s="8">
        <v>0.56179999999999997</v>
      </c>
      <c r="ER948" s="8">
        <v>2.3740000000000001</v>
      </c>
      <c r="ET948" s="8">
        <v>9099.5499999999993</v>
      </c>
      <c r="EU948" s="8">
        <v>868.11580000000004</v>
      </c>
      <c r="EV948" s="8">
        <v>1575.6849999999999</v>
      </c>
      <c r="EW948" s="8">
        <v>1305.2570000000001</v>
      </c>
      <c r="EX948" s="8">
        <v>859.86599999999999</v>
      </c>
      <c r="EY948" s="8">
        <v>6.7910000000000004</v>
      </c>
      <c r="EZ948" s="8">
        <v>2592.4009999999998</v>
      </c>
      <c r="FA948" s="8">
        <v>160.447</v>
      </c>
      <c r="FB948" s="8">
        <v>5098.83</v>
      </c>
      <c r="FC948" s="8">
        <v>4.8859000000000004</v>
      </c>
      <c r="FD948" s="8">
        <v>9427.3700000000008</v>
      </c>
      <c r="FE948" s="8">
        <v>0</v>
      </c>
      <c r="FF948" s="8">
        <v>-241.41200000000001</v>
      </c>
      <c r="FG948" s="8">
        <v>-1094.085</v>
      </c>
      <c r="FH948" s="8">
        <v>1912.569</v>
      </c>
      <c r="FI948" s="8">
        <v>3074.2820000000002</v>
      </c>
      <c r="FJ948" s="8">
        <v>75</v>
      </c>
      <c r="FK948" s="8">
        <v>25.1</v>
      </c>
      <c r="FL948" s="8">
        <v>21.5016</v>
      </c>
      <c r="FM948" s="8">
        <v>14.4818</v>
      </c>
      <c r="FN948" s="8">
        <v>0</v>
      </c>
      <c r="FO948" s="8">
        <v>5.9829999999999997</v>
      </c>
      <c r="FP948" s="8">
        <v>0.87949999999999995</v>
      </c>
      <c r="FQ948" s="8">
        <v>6.0255999999999998</v>
      </c>
      <c r="FR948" s="8">
        <v>0.7</v>
      </c>
      <c r="FS948" s="8">
        <v>10.743</v>
      </c>
      <c r="FT948" s="8">
        <v>7.88</v>
      </c>
      <c r="FU948" s="8">
        <v>-6.3019999999999996</v>
      </c>
      <c r="FV948" s="8">
        <v>49.911900000000003</v>
      </c>
      <c r="FW948" s="8">
        <v>16.470700000000001</v>
      </c>
      <c r="FX948" s="8">
        <v>21.8307</v>
      </c>
      <c r="FY948" s="8">
        <v>37.178100000000001</v>
      </c>
      <c r="FZ948" s="8">
        <v>43.972900000000003</v>
      </c>
      <c r="GA948" s="8">
        <v>24.214600000000001</v>
      </c>
      <c r="GB948" s="8">
        <v>859.86599999999999</v>
      </c>
      <c r="GC948" s="8">
        <v>41.3309</v>
      </c>
      <c r="GD948" s="8">
        <v>147.2373</v>
      </c>
      <c r="GE948" s="11">
        <v>1084.114</v>
      </c>
      <c r="GF948" s="11">
        <v>1.7429999999999999</v>
      </c>
      <c r="GG948" s="11">
        <v>109.107</v>
      </c>
      <c r="GH948" s="8">
        <v>9.3084000000000007</v>
      </c>
      <c r="GI948" s="8">
        <v>1.1859</v>
      </c>
      <c r="GJ948" s="8">
        <v>0.64119999999999999</v>
      </c>
      <c r="GK948" s="8">
        <v>1.7846</v>
      </c>
      <c r="GL948" s="8">
        <v>15.4627</v>
      </c>
      <c r="GM948" s="8">
        <v>12.472799999999999</v>
      </c>
      <c r="GN948" s="8">
        <v>1.8E-3</v>
      </c>
      <c r="GO948" s="8">
        <v>8.8821999999999992</v>
      </c>
      <c r="GP948" s="8">
        <v>0</v>
      </c>
      <c r="GQ948" s="8">
        <v>0.17860000000000001</v>
      </c>
      <c r="GR948" s="8">
        <v>3.4114</v>
      </c>
      <c r="GS948" s="12">
        <f t="shared" si="414"/>
        <v>1.8324773860113086</v>
      </c>
      <c r="GU948" s="8">
        <v>12234.61</v>
      </c>
      <c r="GV948" s="8">
        <v>1266.6777</v>
      </c>
      <c r="GW948" s="8">
        <v>2257.9299999999998</v>
      </c>
      <c r="GX948" s="8">
        <v>1998.92</v>
      </c>
      <c r="GY948" s="8">
        <v>1285.8399999999999</v>
      </c>
      <c r="GZ948" s="8">
        <v>78.63</v>
      </c>
      <c r="HA948" s="8">
        <v>3097.02</v>
      </c>
      <c r="HB948" s="8">
        <v>268.2</v>
      </c>
      <c r="HC948" s="8">
        <v>6975.43</v>
      </c>
      <c r="HD948" s="8">
        <v>6.5095999999999998</v>
      </c>
      <c r="HE948" s="8">
        <v>18874.303899999999</v>
      </c>
      <c r="HF948" s="8">
        <v>0</v>
      </c>
      <c r="HG948" s="8">
        <v>-793.06</v>
      </c>
      <c r="HH948" s="8">
        <v>-227.78</v>
      </c>
      <c r="HI948" s="8">
        <v>2298.36</v>
      </c>
      <c r="HJ948" s="8">
        <v>4065.42</v>
      </c>
      <c r="HK948" s="8">
        <v>162.9</v>
      </c>
      <c r="HL948" s="8">
        <v>70.25</v>
      </c>
      <c r="HM948" s="8">
        <v>32.927199999999999</v>
      </c>
      <c r="HN948" s="8">
        <v>16.093599999999999</v>
      </c>
      <c r="HO948" s="8">
        <v>0</v>
      </c>
      <c r="HP948" s="8">
        <v>8.3590999999999998</v>
      </c>
      <c r="HQ948" s="8">
        <v>1.4313</v>
      </c>
      <c r="HR948" s="8">
        <v>15.1615</v>
      </c>
      <c r="HS948" s="8">
        <v>0.3</v>
      </c>
      <c r="HT948" s="8">
        <v>7.3457999999999997</v>
      </c>
      <c r="HU948" s="8">
        <v>11.79</v>
      </c>
      <c r="HV948" s="8">
        <v>49.619300000000003</v>
      </c>
      <c r="HW948" s="8">
        <v>53.138399999999997</v>
      </c>
      <c r="HX948" s="8">
        <v>21.2989</v>
      </c>
      <c r="HY948" s="8">
        <v>27.480899999999998</v>
      </c>
      <c r="HZ948" s="8">
        <v>47.013500000000001</v>
      </c>
      <c r="IA948" s="8">
        <v>43.304600000000001</v>
      </c>
      <c r="IB948" s="8">
        <v>29.9878</v>
      </c>
      <c r="IC948" s="8">
        <v>1285.8399999999999</v>
      </c>
      <c r="ID948" s="8">
        <v>43.304600000000001</v>
      </c>
      <c r="IE948" s="8">
        <v>177.3229</v>
      </c>
      <c r="IF948" s="11">
        <v>566.01</v>
      </c>
      <c r="IG948" s="11">
        <v>1285.8399999999999</v>
      </c>
      <c r="IH948" s="11">
        <v>2.0266000000000002</v>
      </c>
      <c r="II948" s="11">
        <v>109.107</v>
      </c>
      <c r="IJ948" s="8">
        <v>13.613199999999999</v>
      </c>
      <c r="IK948" s="8">
        <v>1.3127</v>
      </c>
      <c r="IL948" s="8">
        <v>0.7913</v>
      </c>
      <c r="IM948" s="8">
        <v>1.754</v>
      </c>
      <c r="IN948" s="8">
        <v>0</v>
      </c>
      <c r="IO948" s="8">
        <v>28.2698</v>
      </c>
      <c r="IP948" s="8">
        <v>4.6899999999999997E-2</v>
      </c>
      <c r="IQ948" s="8">
        <v>2.5453999999999999</v>
      </c>
      <c r="IR948" s="8">
        <v>0</v>
      </c>
      <c r="IS948" s="8">
        <v>8.5099999999999995E-2</v>
      </c>
      <c r="IT948" s="8">
        <v>4.8743999999999996</v>
      </c>
      <c r="IU948" s="11">
        <v>17511.732899999999</v>
      </c>
      <c r="IV948" s="11">
        <v>18874.302899999999</v>
      </c>
      <c r="IW948" s="12">
        <f t="shared" si="415"/>
        <v>1.7559960803832515</v>
      </c>
      <c r="IX948" s="12"/>
      <c r="IY948" s="8">
        <f t="shared" si="394"/>
        <v>1</v>
      </c>
      <c r="IZ948" s="8">
        <f t="shared" si="416"/>
        <v>1</v>
      </c>
      <c r="JA948" s="8">
        <f t="shared" si="395"/>
        <v>1</v>
      </c>
      <c r="JB948" s="8">
        <f t="shared" si="417"/>
        <v>1</v>
      </c>
      <c r="JC948" s="8">
        <f t="shared" si="396"/>
        <v>1</v>
      </c>
      <c r="JD948" s="8">
        <f t="shared" si="397"/>
        <v>1</v>
      </c>
      <c r="JE948" s="8">
        <f t="shared" si="398"/>
        <v>1</v>
      </c>
      <c r="JF948" s="8">
        <f t="shared" si="399"/>
        <v>0</v>
      </c>
      <c r="JG948" s="8">
        <f t="shared" si="400"/>
        <v>1</v>
      </c>
      <c r="JH948" s="8">
        <f t="shared" si="401"/>
        <v>8</v>
      </c>
      <c r="JJ948" s="8">
        <f t="shared" si="402"/>
        <v>5</v>
      </c>
      <c r="JK948" s="8">
        <f t="shared" si="403"/>
        <v>1.0481286636692171</v>
      </c>
      <c r="JL948" s="8">
        <v>1.0481286636692171</v>
      </c>
      <c r="JM948" s="8">
        <f t="shared" si="404"/>
        <v>0.23410164751627405</v>
      </c>
      <c r="JN948" s="8">
        <v>0.23410164751627405</v>
      </c>
      <c r="JO948" s="8">
        <f t="shared" si="418"/>
        <v>3</v>
      </c>
      <c r="JP948" s="8">
        <f t="shared" si="419"/>
        <v>3</v>
      </c>
      <c r="JQ948" s="8">
        <f t="shared" si="405"/>
        <v>0</v>
      </c>
      <c r="JR948" s="8">
        <f t="shared" si="406"/>
        <v>1</v>
      </c>
      <c r="JS948" s="8">
        <f t="shared" si="420"/>
        <v>0</v>
      </c>
      <c r="JT948" s="8">
        <f t="shared" si="407"/>
        <v>1</v>
      </c>
      <c r="JU948" s="8">
        <f t="shared" si="408"/>
        <v>0</v>
      </c>
      <c r="JV948" s="8">
        <f t="shared" si="409"/>
        <v>0</v>
      </c>
      <c r="JW948" s="8">
        <f t="shared" si="410"/>
        <v>8</v>
      </c>
      <c r="JX948" s="8">
        <f t="shared" si="411"/>
        <v>16</v>
      </c>
      <c r="JY948" s="8" t="str">
        <f t="shared" si="412"/>
        <v>M</v>
      </c>
      <c r="KA948" s="8" t="str">
        <f t="shared" si="413"/>
        <v>NA</v>
      </c>
      <c r="KD948" s="8">
        <f>IF(IJ948&lt;VLOOKUP($KJ948,'Industry Valuation'!$A$2:$F$13,2,0),2,0)</f>
        <v>2</v>
      </c>
      <c r="KE948" s="8">
        <f>IF(IT948&lt;VLOOKUP($KJ948,'Industry Valuation'!$A$2:$F$13,3,0),2,0)</f>
        <v>0</v>
      </c>
      <c r="KF948" s="8">
        <f>IF(HP948&lt;VLOOKUP($KJ948,'Industry Valuation'!$A$2:$F$13,4,0),2,0)</f>
        <v>2</v>
      </c>
      <c r="KG948" s="8">
        <f>IF(HQ948&lt;VLOOKUP($KJ948,'Industry Valuation'!$A$2:$F$13,4,0),1,0)</f>
        <v>1</v>
      </c>
      <c r="KH948" s="8">
        <f>IF(HR948&lt;VLOOKUP($KJ948,'Industry Valuation'!$A$2:$F$13,4,0),1,0)</f>
        <v>1</v>
      </c>
      <c r="KI948" s="8">
        <f t="shared" si="421"/>
        <v>6</v>
      </c>
      <c r="KJ948" s="8" t="str">
        <f>VLOOKUP(B948,'[1]Values-Industry'!B$3:C$1974,2,0)</f>
        <v>Basic Materials</v>
      </c>
    </row>
    <row r="949" spans="1:296" x14ac:dyDescent="0.2">
      <c r="A949" s="4" t="s">
        <v>6034</v>
      </c>
      <c r="B949" s="8" t="s">
        <v>1016</v>
      </c>
      <c r="C949" s="8">
        <v>29101.3</v>
      </c>
      <c r="E949" s="8">
        <v>408.1</v>
      </c>
      <c r="F949" s="8">
        <v>396.9</v>
      </c>
      <c r="G949" s="8">
        <v>402.6</v>
      </c>
      <c r="H949" s="8">
        <v>2876.6</v>
      </c>
      <c r="I949" s="8">
        <v>10487.4</v>
      </c>
      <c r="J949" s="8">
        <v>5106</v>
      </c>
      <c r="K949" s="8">
        <v>21870.9</v>
      </c>
      <c r="L949" s="8">
        <v>1.1888000000000001</v>
      </c>
      <c r="M949" s="8">
        <v>9095.4552999999996</v>
      </c>
      <c r="N949" s="8">
        <v>0</v>
      </c>
      <c r="O949" s="8">
        <v>-669.4</v>
      </c>
      <c r="P949" s="8">
        <v>1086</v>
      </c>
      <c r="Q949" s="8">
        <v>13805.6</v>
      </c>
      <c r="R949" s="8">
        <v>6995.8</v>
      </c>
      <c r="S949" s="8">
        <v>31.5</v>
      </c>
      <c r="T949" s="8">
        <v>15.15</v>
      </c>
      <c r="U949" s="8">
        <v>41.347700000000003</v>
      </c>
      <c r="V949" s="8">
        <v>-4.0270000000000001</v>
      </c>
      <c r="W949" s="8">
        <v>0</v>
      </c>
      <c r="X949" s="8">
        <v>22.287299999999998</v>
      </c>
      <c r="Y949" s="8">
        <v>8.3500000000000005E-2</v>
      </c>
      <c r="Z949" s="8">
        <v>0</v>
      </c>
      <c r="AA949" s="8">
        <v>1</v>
      </c>
      <c r="AB949" s="8">
        <v>16.573699999999999</v>
      </c>
      <c r="AC949" s="8">
        <v>2.6518000000000002</v>
      </c>
      <c r="AD949" s="8">
        <v>0</v>
      </c>
      <c r="AE949" s="8">
        <v>0</v>
      </c>
      <c r="AF949" s="8">
        <v>0</v>
      </c>
      <c r="AG949" s="8">
        <v>0</v>
      </c>
      <c r="AH949" s="8">
        <v>0</v>
      </c>
      <c r="AI949" s="8">
        <v>0</v>
      </c>
      <c r="AJ949" s="8">
        <v>0</v>
      </c>
      <c r="AK949" s="8">
        <v>402.6</v>
      </c>
      <c r="AL949" s="8">
        <v>0</v>
      </c>
      <c r="AM949" s="8">
        <v>0</v>
      </c>
      <c r="AN949" s="8">
        <v>6.0336999999999996</v>
      </c>
      <c r="AO949" s="8">
        <v>0.66710000000000003</v>
      </c>
      <c r="AP949" s="8">
        <v>0.12809999999999999</v>
      </c>
      <c r="AQ949" s="8">
        <v>1.3306</v>
      </c>
      <c r="AR949" s="8">
        <v>0</v>
      </c>
      <c r="AS949" s="8">
        <v>-3.6957</v>
      </c>
      <c r="AT949" s="8">
        <v>4.4699999999999997E-2</v>
      </c>
      <c r="AU949" s="8">
        <v>37.704900000000002</v>
      </c>
      <c r="AV949" s="8">
        <v>0</v>
      </c>
      <c r="AW949" s="8">
        <v>2.9371</v>
      </c>
      <c r="AX949" s="8">
        <v>0.38700000000000001</v>
      </c>
      <c r="AZ949" s="8">
        <v>26118.9</v>
      </c>
      <c r="BA949" s="8">
        <v>-663.33630000000005</v>
      </c>
      <c r="BB949" s="8">
        <v>265.89999999999998</v>
      </c>
      <c r="BC949" s="8">
        <v>-306.39999999999998</v>
      </c>
      <c r="BD949" s="8">
        <v>-135.5</v>
      </c>
      <c r="BE949" s="8">
        <v>3109.1</v>
      </c>
      <c r="BF949" s="8">
        <v>9658.7999999999993</v>
      </c>
      <c r="BG949" s="8">
        <v>5159.5</v>
      </c>
      <c r="BH949" s="8">
        <v>20691.7</v>
      </c>
      <c r="BI949" s="8">
        <v>1.1360999999999999</v>
      </c>
      <c r="BJ949" s="8">
        <v>8345.0779999999995</v>
      </c>
      <c r="BK949" s="8">
        <v>0</v>
      </c>
      <c r="BL949" s="8">
        <v>1928.7</v>
      </c>
      <c r="BM949" s="8">
        <v>-729.3</v>
      </c>
      <c r="BN949" s="8">
        <v>12732.5</v>
      </c>
      <c r="BO949" s="8">
        <v>7078.2</v>
      </c>
      <c r="BP949" s="8">
        <v>20.55</v>
      </c>
      <c r="BQ949" s="8">
        <v>12</v>
      </c>
      <c r="BR949" s="8">
        <v>38.686</v>
      </c>
      <c r="BS949" s="8">
        <v>-4.4752999999999998</v>
      </c>
      <c r="BT949" s="8">
        <v>0</v>
      </c>
      <c r="BU949" s="8">
        <v>31.3843</v>
      </c>
      <c r="BV949" s="8">
        <v>8.5699999999999998E-2</v>
      </c>
      <c r="BW949" s="8">
        <v>0</v>
      </c>
      <c r="BX949" s="8">
        <v>1</v>
      </c>
      <c r="BY949" s="8">
        <v>-6.0339</v>
      </c>
      <c r="BZ949" s="8">
        <v>-0.89</v>
      </c>
      <c r="CA949" s="8">
        <v>0</v>
      </c>
      <c r="CB949" s="8">
        <v>-6.4373000000000005</v>
      </c>
      <c r="CC949" s="8">
        <v>-0.63670000000000004</v>
      </c>
      <c r="CD949" s="8">
        <v>-4.4478999999999997</v>
      </c>
      <c r="CE949" s="8">
        <v>0</v>
      </c>
      <c r="CF949" s="8">
        <v>-2.2303000000000002</v>
      </c>
      <c r="CG949" s="8">
        <v>0.76819999999999999</v>
      </c>
      <c r="CH949" s="8">
        <v>-135.5</v>
      </c>
      <c r="CI949" s="8">
        <v>-2.2303000000000002</v>
      </c>
      <c r="CJ949" s="8">
        <v>0</v>
      </c>
      <c r="CK949" s="8">
        <v>0</v>
      </c>
      <c r="CL949" s="8">
        <v>0.73280000000000001</v>
      </c>
      <c r="CM949" s="8">
        <v>0.16769999999999999</v>
      </c>
      <c r="CN949" s="8">
        <v>1.2623</v>
      </c>
      <c r="CO949" s="8">
        <v>0</v>
      </c>
      <c r="CP949" s="8">
        <v>-2.8635000000000002</v>
      </c>
      <c r="CQ949" s="8">
        <v>4.9500000000000002E-2</v>
      </c>
      <c r="CR949" s="8">
        <v>0</v>
      </c>
      <c r="CS949" s="8">
        <v>0</v>
      </c>
      <c r="CT949" s="8">
        <v>2.9398</v>
      </c>
      <c r="CU949" s="8">
        <v>0.38129999999999997</v>
      </c>
      <c r="CW949" s="8">
        <v>27089</v>
      </c>
      <c r="CX949" s="8">
        <v>70.298199999999994</v>
      </c>
      <c r="CY949" s="8">
        <v>1375.3</v>
      </c>
      <c r="CZ949" s="8">
        <v>-342.3</v>
      </c>
      <c r="DA949" s="8">
        <v>-206.9</v>
      </c>
      <c r="DB949" s="8">
        <v>2425.8000000000002</v>
      </c>
      <c r="DC949" s="8">
        <v>9035.7000000000007</v>
      </c>
      <c r="DD949" s="8">
        <v>4360.8</v>
      </c>
      <c r="DE949" s="8">
        <v>18880.3</v>
      </c>
      <c r="DF949" s="8">
        <v>1.5179</v>
      </c>
      <c r="DG949" s="8">
        <v>7379.0780000000004</v>
      </c>
      <c r="DH949" s="8">
        <v>0</v>
      </c>
      <c r="DI949" s="8">
        <v>-144.1</v>
      </c>
      <c r="DJ949" s="8">
        <v>-1588.6</v>
      </c>
      <c r="DK949" s="8">
        <v>11400.7</v>
      </c>
      <c r="DL949" s="8">
        <v>6543.3</v>
      </c>
      <c r="DM949" s="8">
        <v>29.85</v>
      </c>
      <c r="DN949" s="8">
        <v>14.65</v>
      </c>
      <c r="DO949" s="8">
        <v>36.119900000000001</v>
      </c>
      <c r="DP949" s="8">
        <v>0.1923</v>
      </c>
      <c r="DQ949" s="8">
        <v>0</v>
      </c>
      <c r="DR949" s="8">
        <v>5.3654000000000002</v>
      </c>
      <c r="DS949" s="8">
        <v>0.1079</v>
      </c>
      <c r="DT949" s="8">
        <v>1.5939000000000001</v>
      </c>
      <c r="DU949" s="8">
        <v>1</v>
      </c>
      <c r="DV949" s="8">
        <v>-6.7097999999999995</v>
      </c>
      <c r="DW949" s="8">
        <v>-1.3628</v>
      </c>
      <c r="DX949" s="8">
        <v>-45.128300000000003</v>
      </c>
      <c r="DY949" s="8">
        <v>-6.6333000000000002</v>
      </c>
      <c r="DZ949" s="8">
        <v>-1.0457000000000001</v>
      </c>
      <c r="EA949" s="8">
        <v>0.52569999999999995</v>
      </c>
      <c r="EB949" s="8">
        <v>0</v>
      </c>
      <c r="EC949" s="8">
        <v>-3.6435</v>
      </c>
      <c r="ED949" s="8">
        <v>-0.189</v>
      </c>
      <c r="EE949" s="8">
        <v>-206.9</v>
      </c>
      <c r="EF949" s="8">
        <v>-3.6435</v>
      </c>
      <c r="EG949" s="8">
        <v>0</v>
      </c>
      <c r="EH949" s="8">
        <v>0</v>
      </c>
      <c r="EI949" s="8">
        <v>0.72419999999999995</v>
      </c>
      <c r="EJ949" s="8">
        <v>0.21179999999999999</v>
      </c>
      <c r="EK949" s="8">
        <v>1.4348000000000001</v>
      </c>
      <c r="EL949" s="8">
        <v>0</v>
      </c>
      <c r="EM949" s="8">
        <v>0.18410000000000001</v>
      </c>
      <c r="EN949" s="8">
        <v>7.9200000000000007E-2</v>
      </c>
      <c r="EO949" s="8">
        <v>0</v>
      </c>
      <c r="EP949" s="8">
        <v>0</v>
      </c>
      <c r="EQ949" s="8">
        <v>1.7697000000000001</v>
      </c>
      <c r="ER949" s="8">
        <v>0.53290000000000004</v>
      </c>
      <c r="ET949" s="8">
        <v>25356.6</v>
      </c>
      <c r="EU949" s="8">
        <v>1140.2180000000001</v>
      </c>
      <c r="EV949" s="8">
        <v>1009.1</v>
      </c>
      <c r="EW949" s="8">
        <v>-960.1</v>
      </c>
      <c r="EX949" s="8">
        <v>375.8</v>
      </c>
      <c r="EY949" s="8">
        <v>986.5</v>
      </c>
      <c r="EZ949" s="8">
        <v>12094.1</v>
      </c>
      <c r="FA949" s="8">
        <v>1178.0999999999999</v>
      </c>
      <c r="FB949" s="8">
        <v>19288.2</v>
      </c>
      <c r="FC949" s="8">
        <v>1.5575999999999999</v>
      </c>
      <c r="FD949" s="8">
        <v>6751.6471000000001</v>
      </c>
      <c r="FE949" s="8">
        <v>0</v>
      </c>
      <c r="FF949" s="8">
        <v>-588.79999999999995</v>
      </c>
      <c r="FG949" s="8">
        <v>-758.7</v>
      </c>
      <c r="FH949" s="8">
        <v>9512.7000000000007</v>
      </c>
      <c r="FI949" s="8">
        <v>9478</v>
      </c>
      <c r="FJ949" s="8">
        <v>50.2</v>
      </c>
      <c r="FK949" s="8">
        <v>17.05</v>
      </c>
      <c r="FL949" s="8">
        <v>39.625300000000003</v>
      </c>
      <c r="FM949" s="8">
        <v>0.91379999999999995</v>
      </c>
      <c r="FN949" s="8">
        <v>0</v>
      </c>
      <c r="FO949" s="8">
        <v>6.6908000000000003</v>
      </c>
      <c r="FP949" s="8">
        <v>0.19040000000000001</v>
      </c>
      <c r="FQ949" s="8">
        <v>4.1029999999999998</v>
      </c>
      <c r="FR949" s="8">
        <v>1</v>
      </c>
      <c r="FS949" s="8">
        <v>7.3898999999999999</v>
      </c>
      <c r="FT949" s="8">
        <v>2.48</v>
      </c>
      <c r="FU949" s="8">
        <v>0</v>
      </c>
      <c r="FV949" s="8">
        <v>9.7049000000000003</v>
      </c>
      <c r="FW949" s="8">
        <v>1.9691999999999998</v>
      </c>
      <c r="FX949" s="8">
        <v>10.752000000000001</v>
      </c>
      <c r="FY949" s="8">
        <v>0</v>
      </c>
      <c r="FZ949" s="8">
        <v>6.5358000000000001</v>
      </c>
      <c r="GA949" s="8">
        <v>4.9786999999999999</v>
      </c>
      <c r="GB949" s="8">
        <v>375.8</v>
      </c>
      <c r="GC949" s="8">
        <v>6.5358000000000001</v>
      </c>
      <c r="GD949" s="8">
        <v>0</v>
      </c>
      <c r="GE949" s="11">
        <v>739.1</v>
      </c>
      <c r="GF949" s="11">
        <v>1.3287</v>
      </c>
      <c r="GG949" s="11">
        <v>151.822</v>
      </c>
      <c r="GH949" s="8">
        <v>13.5319</v>
      </c>
      <c r="GI949" s="8">
        <v>0.78369999999999995</v>
      </c>
      <c r="GJ949" s="8">
        <v>0.23319999999999999</v>
      </c>
      <c r="GK949" s="8">
        <v>1.3146</v>
      </c>
      <c r="GL949" s="8">
        <v>0</v>
      </c>
      <c r="GM949" s="8">
        <v>1.4025000000000001</v>
      </c>
      <c r="GN949" s="8">
        <v>6.9500000000000006E-2</v>
      </c>
      <c r="GO949" s="8">
        <v>42.592599999999997</v>
      </c>
      <c r="GP949" s="8">
        <v>0</v>
      </c>
      <c r="GQ949" s="8">
        <v>0.57240000000000002</v>
      </c>
      <c r="GR949" s="8">
        <v>0.80249999999999999</v>
      </c>
      <c r="GS949" s="12">
        <f t="shared" si="414"/>
        <v>2.6852048962213941</v>
      </c>
      <c r="GU949" s="8">
        <v>24680.400000000001</v>
      </c>
      <c r="GV949" s="8">
        <v>-101.26</v>
      </c>
      <c r="GW949" s="8">
        <v>363.7</v>
      </c>
      <c r="GX949" s="8">
        <v>-1342.3</v>
      </c>
      <c r="GY949" s="8">
        <v>-814.3</v>
      </c>
      <c r="GZ949" s="8">
        <v>809.4</v>
      </c>
      <c r="HA949" s="8">
        <v>10042.700000000001</v>
      </c>
      <c r="HB949" s="8">
        <v>1018.1</v>
      </c>
      <c r="HC949" s="8">
        <v>16077.8</v>
      </c>
      <c r="HD949" s="8">
        <v>1.5119</v>
      </c>
      <c r="HE949" s="8">
        <v>6717.0137999999997</v>
      </c>
      <c r="HF949" s="8">
        <v>0</v>
      </c>
      <c r="HG949" s="8">
        <v>341.7</v>
      </c>
      <c r="HH949" s="8">
        <v>-299.8</v>
      </c>
      <c r="HI949" s="8">
        <v>9089</v>
      </c>
      <c r="HJ949" s="8">
        <v>6113.2</v>
      </c>
      <c r="HK949" s="8">
        <v>42.35</v>
      </c>
      <c r="HL949" s="8">
        <v>25.7</v>
      </c>
      <c r="HM949" s="8">
        <v>33.045200000000001</v>
      </c>
      <c r="HN949" s="8">
        <v>-1.7467000000000001</v>
      </c>
      <c r="HO949" s="8">
        <v>0</v>
      </c>
      <c r="HP949" s="8">
        <v>18.468599999999999</v>
      </c>
      <c r="HQ949" s="8">
        <v>0.20019999999999999</v>
      </c>
      <c r="HR949" s="8">
        <v>0</v>
      </c>
      <c r="HS949" s="8">
        <v>1</v>
      </c>
      <c r="HT949" s="8">
        <v>-16.251899999999999</v>
      </c>
      <c r="HU949" s="8">
        <v>-5.36</v>
      </c>
      <c r="HV949" s="8">
        <v>0</v>
      </c>
      <c r="HW949" s="8">
        <v>-16.605699999999999</v>
      </c>
      <c r="HX949" s="8">
        <v>-4.6050000000000004</v>
      </c>
      <c r="HY949" s="8">
        <v>-1.2814000000000001</v>
      </c>
      <c r="HZ949" s="8">
        <v>0</v>
      </c>
      <c r="IA949" s="8">
        <v>-14.761200000000001</v>
      </c>
      <c r="IB949" s="8">
        <v>-6.4652000000000003</v>
      </c>
      <c r="IC949" s="8">
        <v>-814.3</v>
      </c>
      <c r="ID949" s="8">
        <v>-14.761200000000001</v>
      </c>
      <c r="IE949" s="8">
        <v>0</v>
      </c>
      <c r="IF949" s="11">
        <v>-822.1</v>
      </c>
      <c r="IG949" s="11">
        <v>-814.3</v>
      </c>
      <c r="IH949" s="11">
        <v>1.3956999999999999</v>
      </c>
      <c r="II949" s="11">
        <v>151.822</v>
      </c>
      <c r="IJ949" s="8">
        <v>0</v>
      </c>
      <c r="IK949" s="8">
        <v>0.60870000000000002</v>
      </c>
      <c r="IL949" s="8">
        <v>0.20349999999999999</v>
      </c>
      <c r="IM949" s="8">
        <v>1.5350999999999999</v>
      </c>
      <c r="IN949" s="8">
        <v>0</v>
      </c>
      <c r="IO949" s="8">
        <v>-1.0481</v>
      </c>
      <c r="IP949" s="8">
        <v>7.0900000000000005E-2</v>
      </c>
      <c r="IQ949" s="8">
        <v>0</v>
      </c>
      <c r="IR949" s="8">
        <v>0</v>
      </c>
      <c r="IS949" s="8">
        <v>0.50329999999999997</v>
      </c>
      <c r="IT949" s="8">
        <v>0.98499999999999999</v>
      </c>
      <c r="IU949" s="11">
        <v>4941.8140000000003</v>
      </c>
      <c r="IV949" s="11">
        <v>6717.0140000000001</v>
      </c>
      <c r="IW949" s="12">
        <f t="shared" si="415"/>
        <v>-0.44664128699496503</v>
      </c>
      <c r="IX949" s="12"/>
      <c r="IY949" s="8">
        <f t="shared" si="394"/>
        <v>0</v>
      </c>
      <c r="IZ949" s="8">
        <f t="shared" si="416"/>
        <v>0</v>
      </c>
      <c r="JA949" s="8">
        <f t="shared" si="395"/>
        <v>0</v>
      </c>
      <c r="JB949" s="8">
        <f t="shared" si="417"/>
        <v>0</v>
      </c>
      <c r="JC949" s="8">
        <f t="shared" si="396"/>
        <v>1</v>
      </c>
      <c r="JD949" s="8">
        <f t="shared" si="397"/>
        <v>0</v>
      </c>
      <c r="JE949" s="8">
        <f t="shared" si="398"/>
        <v>1</v>
      </c>
      <c r="JF949" s="8">
        <f t="shared" si="399"/>
        <v>0</v>
      </c>
      <c r="JG949" s="8">
        <f t="shared" si="400"/>
        <v>1</v>
      </c>
      <c r="JH949" s="8">
        <f t="shared" si="401"/>
        <v>3</v>
      </c>
      <c r="JJ949" s="8">
        <f t="shared" si="402"/>
        <v>4</v>
      </c>
      <c r="JK949" s="8" t="str">
        <f t="shared" si="403"/>
        <v>NA</v>
      </c>
      <c r="JM949" s="8">
        <f t="shared" si="404"/>
        <v>-4.0356444756688981E-2</v>
      </c>
      <c r="JN949" s="8">
        <v>-4.0356444756688981E-2</v>
      </c>
      <c r="JO949" s="8">
        <f t="shared" si="418"/>
        <v>0</v>
      </c>
      <c r="JP949" s="8">
        <f t="shared" si="419"/>
        <v>0</v>
      </c>
      <c r="JQ949" s="8">
        <f t="shared" si="405"/>
        <v>0</v>
      </c>
      <c r="JR949" s="8">
        <f t="shared" si="406"/>
        <v>0</v>
      </c>
      <c r="JS949" s="8">
        <f t="shared" si="420"/>
        <v>0</v>
      </c>
      <c r="JT949" s="8">
        <f t="shared" si="407"/>
        <v>1</v>
      </c>
      <c r="JU949" s="8">
        <f t="shared" si="408"/>
        <v>0</v>
      </c>
      <c r="JV949" s="8">
        <f t="shared" si="409"/>
        <v>0</v>
      </c>
      <c r="JW949" s="8">
        <f t="shared" si="410"/>
        <v>1</v>
      </c>
      <c r="JX949" s="8">
        <f t="shared" si="411"/>
        <v>4</v>
      </c>
      <c r="JY949" s="8" t="str">
        <f t="shared" si="412"/>
        <v>S</v>
      </c>
      <c r="KA949" s="8" t="str">
        <f t="shared" si="413"/>
        <v>NA</v>
      </c>
      <c r="KD949" s="8">
        <f>IF(IJ949&lt;VLOOKUP($KJ949,'Industry Valuation'!$A$2:$F$13,2,0),2,0)</f>
        <v>2</v>
      </c>
      <c r="KE949" s="8">
        <f>IF(IT949&lt;VLOOKUP($KJ949,'Industry Valuation'!$A$2:$F$13,3,0),2,0)</f>
        <v>2</v>
      </c>
      <c r="KF949" s="8">
        <f>IF(HP949&lt;VLOOKUP($KJ949,'Industry Valuation'!$A$2:$F$13,4,0),2,0)</f>
        <v>0</v>
      </c>
      <c r="KG949" s="8">
        <f>IF(HQ949&lt;VLOOKUP($KJ949,'Industry Valuation'!$A$2:$F$13,4,0),1,0)</f>
        <v>1</v>
      </c>
      <c r="KH949" s="8">
        <f>IF(HR949&lt;VLOOKUP($KJ949,'Industry Valuation'!$A$2:$F$13,4,0),1,0)</f>
        <v>1</v>
      </c>
      <c r="KI949" s="8">
        <f t="shared" si="421"/>
        <v>6</v>
      </c>
      <c r="KJ949" s="8" t="str">
        <f>VLOOKUP(B949,'[1]Values-Industry'!B$3:C$1974,2,0)</f>
        <v>Consumer, Cyclical</v>
      </c>
    </row>
    <row r="950" spans="1:296" x14ac:dyDescent="0.2">
      <c r="A950" s="4" t="s">
        <v>6035</v>
      </c>
      <c r="B950" s="8" t="s">
        <v>1017</v>
      </c>
      <c r="C950" s="8">
        <v>0</v>
      </c>
      <c r="E950" s="8">
        <v>0</v>
      </c>
      <c r="F950" s="8">
        <v>0</v>
      </c>
      <c r="G950" s="8">
        <v>0</v>
      </c>
      <c r="H950" s="8">
        <v>0</v>
      </c>
      <c r="I950" s="8">
        <v>0</v>
      </c>
      <c r="J950" s="8">
        <v>0</v>
      </c>
      <c r="K950" s="8">
        <v>0</v>
      </c>
      <c r="L950" s="8">
        <v>0</v>
      </c>
      <c r="M950" s="8">
        <v>0</v>
      </c>
      <c r="N950" s="8">
        <v>0</v>
      </c>
      <c r="O950" s="8">
        <v>0</v>
      </c>
      <c r="P950" s="8">
        <v>0</v>
      </c>
      <c r="Q950" s="8">
        <v>0</v>
      </c>
      <c r="R950" s="8">
        <v>0</v>
      </c>
      <c r="S950" s="8">
        <v>0</v>
      </c>
      <c r="T950" s="8">
        <v>0</v>
      </c>
      <c r="U950" s="8">
        <v>0</v>
      </c>
      <c r="V950" s="8">
        <v>0</v>
      </c>
      <c r="W950" s="8">
        <v>0</v>
      </c>
      <c r="X950" s="8">
        <v>0</v>
      </c>
      <c r="Y950" s="8">
        <v>0</v>
      </c>
      <c r="Z950" s="8">
        <v>0</v>
      </c>
      <c r="AA950" s="8">
        <v>0</v>
      </c>
      <c r="AB950" s="8">
        <v>0</v>
      </c>
      <c r="AC950" s="8">
        <v>0</v>
      </c>
      <c r="AD950" s="8">
        <v>0</v>
      </c>
      <c r="AE950" s="8">
        <v>0</v>
      </c>
      <c r="AF950" s="8">
        <v>0</v>
      </c>
      <c r="AG950" s="8">
        <v>0</v>
      </c>
      <c r="AH950" s="8">
        <v>0</v>
      </c>
      <c r="AI950" s="8">
        <v>0</v>
      </c>
      <c r="AJ950" s="8">
        <v>0</v>
      </c>
      <c r="AK950" s="8">
        <v>0</v>
      </c>
      <c r="AL950" s="8">
        <v>0</v>
      </c>
      <c r="AM950" s="8">
        <v>0</v>
      </c>
      <c r="AN950" s="8">
        <v>0</v>
      </c>
      <c r="AO950" s="8">
        <v>0</v>
      </c>
      <c r="AP950" s="8">
        <v>0</v>
      </c>
      <c r="AQ950" s="8">
        <v>0</v>
      </c>
      <c r="AR950" s="8">
        <v>0</v>
      </c>
      <c r="AS950" s="8">
        <v>0</v>
      </c>
      <c r="AT950" s="8">
        <v>0</v>
      </c>
      <c r="AU950" s="8">
        <v>0</v>
      </c>
      <c r="AV950" s="8">
        <v>0</v>
      </c>
      <c r="AW950" s="8">
        <v>0</v>
      </c>
      <c r="AX950" s="8">
        <v>0</v>
      </c>
      <c r="AZ950" s="8">
        <v>0</v>
      </c>
      <c r="BB950" s="8">
        <v>0</v>
      </c>
      <c r="BC950" s="8">
        <v>0</v>
      </c>
      <c r="BD950" s="8">
        <v>0</v>
      </c>
      <c r="BE950" s="8">
        <v>0</v>
      </c>
      <c r="BF950" s="8">
        <v>0</v>
      </c>
      <c r="BG950" s="8">
        <v>0</v>
      </c>
      <c r="BH950" s="8">
        <v>0</v>
      </c>
      <c r="BI950" s="8">
        <v>0</v>
      </c>
      <c r="BJ950" s="8">
        <v>0</v>
      </c>
      <c r="BK950" s="8">
        <v>0</v>
      </c>
      <c r="BL950" s="8">
        <v>0</v>
      </c>
      <c r="BM950" s="8">
        <v>0</v>
      </c>
      <c r="BN950" s="8">
        <v>0</v>
      </c>
      <c r="BO950" s="8">
        <v>0</v>
      </c>
      <c r="BP950" s="8">
        <v>0</v>
      </c>
      <c r="BQ950" s="8">
        <v>0</v>
      </c>
      <c r="BR950" s="8">
        <v>0</v>
      </c>
      <c r="BS950" s="8">
        <v>0</v>
      </c>
      <c r="BT950" s="8">
        <v>0</v>
      </c>
      <c r="BU950" s="8">
        <v>0</v>
      </c>
      <c r="BV950" s="8">
        <v>0</v>
      </c>
      <c r="BW950" s="8">
        <v>0</v>
      </c>
      <c r="BX950" s="8">
        <v>0</v>
      </c>
      <c r="BY950" s="8">
        <v>0</v>
      </c>
      <c r="BZ950" s="8">
        <v>0</v>
      </c>
      <c r="CA950" s="8">
        <v>0</v>
      </c>
      <c r="CB950" s="8">
        <v>0</v>
      </c>
      <c r="CC950" s="8">
        <v>0</v>
      </c>
      <c r="CD950" s="8">
        <v>0</v>
      </c>
      <c r="CE950" s="8">
        <v>0</v>
      </c>
      <c r="CF950" s="8">
        <v>0</v>
      </c>
      <c r="CG950" s="8">
        <v>0</v>
      </c>
      <c r="CH950" s="8">
        <v>0</v>
      </c>
      <c r="CI950" s="8">
        <v>0</v>
      </c>
      <c r="CJ950" s="8">
        <v>0</v>
      </c>
      <c r="CK950" s="8">
        <v>0</v>
      </c>
      <c r="CL950" s="8">
        <v>0</v>
      </c>
      <c r="CM950" s="8">
        <v>0</v>
      </c>
      <c r="CN950" s="8">
        <v>0</v>
      </c>
      <c r="CO950" s="8">
        <v>0</v>
      </c>
      <c r="CP950" s="8">
        <v>0</v>
      </c>
      <c r="CQ950" s="8">
        <v>0</v>
      </c>
      <c r="CR950" s="8">
        <v>0</v>
      </c>
      <c r="CS950" s="8">
        <v>0</v>
      </c>
      <c r="CT950" s="8">
        <v>0</v>
      </c>
      <c r="CU950" s="8">
        <v>0</v>
      </c>
      <c r="CW950" s="8">
        <v>0</v>
      </c>
      <c r="CY950" s="8">
        <v>0</v>
      </c>
      <c r="CZ950" s="8">
        <v>0</v>
      </c>
      <c r="DA950" s="8">
        <v>0</v>
      </c>
      <c r="DB950" s="8">
        <v>84906</v>
      </c>
      <c r="DC950" s="8">
        <v>141625.60000000001</v>
      </c>
      <c r="DD950" s="8">
        <v>121447.9</v>
      </c>
      <c r="DE950" s="8">
        <v>299497.40000000002</v>
      </c>
      <c r="DF950" s="8">
        <v>1.1855</v>
      </c>
      <c r="DG950" s="8">
        <v>188729.65220000001</v>
      </c>
      <c r="DH950" s="8">
        <v>0</v>
      </c>
      <c r="DI950" s="8">
        <v>0</v>
      </c>
      <c r="DJ950" s="8">
        <v>0</v>
      </c>
      <c r="DK950" s="8">
        <v>87196.6</v>
      </c>
      <c r="DL950" s="8">
        <v>194098.4</v>
      </c>
      <c r="DM950" s="8">
        <v>16.32</v>
      </c>
      <c r="DN950" s="8">
        <v>6.4</v>
      </c>
      <c r="DO950" s="8">
        <v>26.445499999999999</v>
      </c>
      <c r="DP950" s="8">
        <v>0</v>
      </c>
      <c r="DQ950" s="8">
        <v>0</v>
      </c>
      <c r="DR950" s="8">
        <v>6.8555000000000001</v>
      </c>
      <c r="DS950" s="8">
        <v>0</v>
      </c>
      <c r="DT950" s="8">
        <v>0</v>
      </c>
      <c r="DU950" s="8">
        <v>0</v>
      </c>
      <c r="DV950" s="8">
        <v>0</v>
      </c>
      <c r="DW950" s="8">
        <v>0</v>
      </c>
      <c r="DX950" s="8">
        <v>0</v>
      </c>
      <c r="DY950" s="8">
        <v>0</v>
      </c>
      <c r="DZ950" s="8">
        <v>0</v>
      </c>
      <c r="EA950" s="8">
        <v>0</v>
      </c>
      <c r="EB950" s="8">
        <v>0</v>
      </c>
      <c r="EC950" s="8">
        <v>0</v>
      </c>
      <c r="ED950" s="8">
        <v>0</v>
      </c>
      <c r="EE950" s="8">
        <v>0</v>
      </c>
      <c r="EF950" s="8">
        <v>0</v>
      </c>
      <c r="EG950" s="8">
        <v>0</v>
      </c>
      <c r="EH950" s="8">
        <v>0</v>
      </c>
      <c r="EI950" s="8">
        <v>1.3705000000000001</v>
      </c>
      <c r="EJ950" s="8">
        <v>0.55300000000000005</v>
      </c>
      <c r="EK950" s="8">
        <v>0</v>
      </c>
      <c r="EL950" s="8">
        <v>0</v>
      </c>
      <c r="EM950" s="8">
        <v>0</v>
      </c>
      <c r="EN950" s="8">
        <v>1.09E-2</v>
      </c>
      <c r="EO950" s="8">
        <v>0</v>
      </c>
      <c r="EP950" s="8">
        <v>0</v>
      </c>
      <c r="EQ950" s="8">
        <v>17.669</v>
      </c>
      <c r="ER950" s="8">
        <v>0.27979999999999999</v>
      </c>
      <c r="ET950" s="8">
        <v>130901</v>
      </c>
      <c r="EU950" s="8">
        <v>9633.2960999999996</v>
      </c>
      <c r="EV950" s="8">
        <v>-24997.200000000001</v>
      </c>
      <c r="EW950" s="8">
        <v>-65552.3</v>
      </c>
      <c r="EX950" s="8">
        <v>-43571.1</v>
      </c>
      <c r="EY950" s="8">
        <v>87087.8</v>
      </c>
      <c r="EZ950" s="8">
        <v>162204.1</v>
      </c>
      <c r="FA950" s="8">
        <v>126073.2</v>
      </c>
      <c r="FB950" s="8">
        <v>333829.2</v>
      </c>
      <c r="FC950" s="8">
        <v>2.0899999999999998E-2</v>
      </c>
      <c r="FD950" s="8">
        <v>207219.63039999999</v>
      </c>
      <c r="FE950" s="8">
        <v>0</v>
      </c>
      <c r="FF950" s="8">
        <v>3545.2</v>
      </c>
      <c r="FG950" s="8">
        <v>40054.699999999997</v>
      </c>
      <c r="FH950" s="8">
        <v>166762.79999999999</v>
      </c>
      <c r="FI950" s="8">
        <v>153320.9</v>
      </c>
      <c r="FJ950" s="8">
        <v>9.0500000000000007</v>
      </c>
      <c r="FK950" s="8">
        <v>3.75</v>
      </c>
      <c r="FL950" s="8">
        <v>33.072899999999997</v>
      </c>
      <c r="FM950" s="8">
        <v>-27.215299999999999</v>
      </c>
      <c r="FN950" s="8">
        <v>0</v>
      </c>
      <c r="FO950" s="8">
        <v>0</v>
      </c>
      <c r="FP950" s="8">
        <v>4.7300000000000002E-2</v>
      </c>
      <c r="FQ950" s="8">
        <v>0</v>
      </c>
      <c r="FR950" s="8">
        <v>0</v>
      </c>
      <c r="FS950" s="8">
        <v>-702.88890000000004</v>
      </c>
      <c r="FT950" s="8">
        <v>-31.63</v>
      </c>
      <c r="FU950" s="8">
        <v>0</v>
      </c>
      <c r="FV950" s="8">
        <v>25.060300000000002</v>
      </c>
      <c r="FW950" s="8">
        <v>-13.759399999999999</v>
      </c>
      <c r="FX950" s="8">
        <v>3.8388</v>
      </c>
      <c r="FY950" s="8">
        <v>0</v>
      </c>
      <c r="FZ950" s="8">
        <v>-106.3023</v>
      </c>
      <c r="GA950" s="8">
        <v>-12.45</v>
      </c>
      <c r="GB950" s="8">
        <v>-43571.1</v>
      </c>
      <c r="GC950" s="8">
        <v>-106.3023</v>
      </c>
      <c r="GD950" s="8">
        <v>0</v>
      </c>
      <c r="GE950" s="11">
        <v>-45159</v>
      </c>
      <c r="GF950" s="11">
        <v>0.41339999999999999</v>
      </c>
      <c r="GG950" s="11">
        <v>1377.318</v>
      </c>
      <c r="GH950" s="8">
        <v>0</v>
      </c>
      <c r="GI950" s="8">
        <v>0.94520000000000004</v>
      </c>
      <c r="GJ950" s="8">
        <v>0.38290000000000002</v>
      </c>
      <c r="GK950" s="8">
        <v>0.3921</v>
      </c>
      <c r="GL950" s="8">
        <v>0</v>
      </c>
      <c r="GM950" s="8">
        <v>-1.5912999999999999</v>
      </c>
      <c r="GN950" s="8">
        <v>1.04E-2</v>
      </c>
      <c r="GO950" s="8">
        <v>0</v>
      </c>
      <c r="GP950" s="8">
        <v>0</v>
      </c>
      <c r="GQ950" s="8">
        <v>32.707000000000001</v>
      </c>
      <c r="GR950" s="8">
        <v>0.1361</v>
      </c>
      <c r="GS950" s="12">
        <f t="shared" si="414"/>
        <v>0.57371055585009334</v>
      </c>
      <c r="GU950" s="8">
        <v>89128.4</v>
      </c>
      <c r="GV950" s="8">
        <v>-2253.96</v>
      </c>
      <c r="GW950" s="8">
        <v>-14138.5</v>
      </c>
      <c r="GX950" s="8">
        <v>-54039.7</v>
      </c>
      <c r="GY950" s="8">
        <v>-30831.4</v>
      </c>
      <c r="GZ950" s="8">
        <v>92617.600000000006</v>
      </c>
      <c r="HA950" s="8">
        <v>217175.8</v>
      </c>
      <c r="HB950" s="8">
        <v>95469.2</v>
      </c>
      <c r="HC950" s="8">
        <v>329568.8</v>
      </c>
      <c r="HD950" s="8">
        <v>-0.18379999999999999</v>
      </c>
      <c r="HE950" s="8">
        <v>234912.38769999999</v>
      </c>
      <c r="HF950" s="8">
        <v>0</v>
      </c>
      <c r="HG950" s="8">
        <v>-109.5</v>
      </c>
      <c r="HH950" s="8">
        <v>36525.599999999999</v>
      </c>
      <c r="HI950" s="8">
        <v>158662.1</v>
      </c>
      <c r="HJ950" s="8">
        <v>144591.79999999999</v>
      </c>
      <c r="HK950" s="8">
        <v>5.3</v>
      </c>
      <c r="HL950" s="8">
        <v>2.2999999999999998</v>
      </c>
      <c r="HM950" s="8">
        <v>12.2875</v>
      </c>
      <c r="HN950" s="8">
        <v>-22.154</v>
      </c>
      <c r="HO950" s="8">
        <v>0</v>
      </c>
      <c r="HP950" s="8">
        <v>0</v>
      </c>
      <c r="HQ950" s="8">
        <v>4.5600000000000002E-2</v>
      </c>
      <c r="HR950" s="8">
        <v>0</v>
      </c>
      <c r="HS950" s="8">
        <v>0</v>
      </c>
      <c r="HT950" s="8">
        <v>-758.98310000000004</v>
      </c>
      <c r="HU950" s="8">
        <v>-22.39</v>
      </c>
      <c r="HV950" s="8">
        <v>29.212800000000001</v>
      </c>
      <c r="HW950" s="8">
        <v>-62.847200000000001</v>
      </c>
      <c r="HX950" s="8">
        <v>-9.2949999999999999</v>
      </c>
      <c r="HY950" s="8">
        <v>-0.87570000000000003</v>
      </c>
      <c r="HZ950" s="8">
        <v>0</v>
      </c>
      <c r="IA950" s="8">
        <v>-98.698899999999995</v>
      </c>
      <c r="IB950" s="8">
        <v>-3.2770999999999999</v>
      </c>
      <c r="IC950" s="8">
        <v>-30831.4</v>
      </c>
      <c r="ID950" s="8">
        <v>-98.698899999999995</v>
      </c>
      <c r="IE950" s="8">
        <v>0</v>
      </c>
      <c r="IF950" s="11">
        <v>-36012.400000000001</v>
      </c>
      <c r="IG950" s="11">
        <v>-30831.4</v>
      </c>
      <c r="IH950" s="11">
        <v>0.26869999999999999</v>
      </c>
      <c r="II950" s="11">
        <v>1377.318</v>
      </c>
      <c r="IJ950" s="8">
        <v>0</v>
      </c>
      <c r="IK950" s="8">
        <v>0.66579999999999995</v>
      </c>
      <c r="IL950" s="8">
        <v>0.48020000000000002</v>
      </c>
      <c r="IM950" s="8">
        <v>0.27039999999999997</v>
      </c>
      <c r="IN950" s="8">
        <v>0</v>
      </c>
      <c r="IO950" s="8">
        <v>-0.61040000000000005</v>
      </c>
      <c r="IP950" s="8">
        <v>1.6500000000000001E-2</v>
      </c>
      <c r="IQ950" s="8">
        <v>0</v>
      </c>
      <c r="IR950" s="8">
        <v>0</v>
      </c>
      <c r="IS950" s="8">
        <v>57.697499999999998</v>
      </c>
      <c r="IT950" s="8">
        <v>0.24010000000000001</v>
      </c>
      <c r="IU950" s="11">
        <v>4063.0940000000001</v>
      </c>
      <c r="IV950" s="11">
        <v>234912.394</v>
      </c>
      <c r="IW950" s="12">
        <f t="shared" si="415"/>
        <v>0.45857469981901566</v>
      </c>
      <c r="IX950" s="12"/>
      <c r="IY950" s="8">
        <f t="shared" si="394"/>
        <v>0</v>
      </c>
      <c r="IZ950" s="8">
        <f t="shared" si="416"/>
        <v>0</v>
      </c>
      <c r="JA950" s="8">
        <f t="shared" si="395"/>
        <v>1</v>
      </c>
      <c r="JB950" s="8">
        <f t="shared" si="417"/>
        <v>0</v>
      </c>
      <c r="JC950" s="8">
        <f t="shared" si="396"/>
        <v>0</v>
      </c>
      <c r="JD950" s="8">
        <f t="shared" si="397"/>
        <v>0</v>
      </c>
      <c r="JE950" s="8">
        <f t="shared" si="398"/>
        <v>1</v>
      </c>
      <c r="JF950" s="8">
        <f t="shared" si="399"/>
        <v>0</v>
      </c>
      <c r="JG950" s="8">
        <f t="shared" si="400"/>
        <v>0</v>
      </c>
      <c r="JH950" s="8">
        <f t="shared" si="401"/>
        <v>2</v>
      </c>
      <c r="JJ950" s="8">
        <f t="shared" si="402"/>
        <v>2</v>
      </c>
      <c r="JK950" s="8" t="str">
        <f t="shared" si="403"/>
        <v>NA</v>
      </c>
      <c r="JM950" s="8" t="str">
        <f t="shared" si="404"/>
        <v>NA</v>
      </c>
      <c r="JO950" s="8">
        <f t="shared" si="418"/>
        <v>0</v>
      </c>
      <c r="JP950" s="8">
        <f t="shared" si="419"/>
        <v>0</v>
      </c>
      <c r="JQ950" s="8">
        <f t="shared" si="405"/>
        <v>0</v>
      </c>
      <c r="JR950" s="8">
        <f t="shared" si="406"/>
        <v>0</v>
      </c>
      <c r="JS950" s="8">
        <f t="shared" si="420"/>
        <v>0</v>
      </c>
      <c r="JT950" s="8">
        <f t="shared" si="407"/>
        <v>1</v>
      </c>
      <c r="JU950" s="8">
        <f t="shared" si="408"/>
        <v>0</v>
      </c>
      <c r="JV950" s="8">
        <f t="shared" si="409"/>
        <v>0</v>
      </c>
      <c r="JW950" s="8">
        <f t="shared" si="410"/>
        <v>1</v>
      </c>
      <c r="JX950" s="8">
        <f t="shared" si="411"/>
        <v>3</v>
      </c>
      <c r="JY950" s="8" t="str">
        <f t="shared" si="412"/>
        <v>S</v>
      </c>
      <c r="KA950" s="8" t="str">
        <f t="shared" si="413"/>
        <v>NA</v>
      </c>
      <c r="KD950" s="8">
        <f>IF(IJ950&lt;VLOOKUP($KJ950,'Industry Valuation'!$A$2:$F$13,2,0),2,0)</f>
        <v>2</v>
      </c>
      <c r="KE950" s="8">
        <f>IF(IT950&lt;VLOOKUP($KJ950,'Industry Valuation'!$A$2:$F$13,3,0),2,0)</f>
        <v>2</v>
      </c>
      <c r="KF950" s="8">
        <f>IF(HP950&lt;VLOOKUP($KJ950,'Industry Valuation'!$A$2:$F$13,4,0),2,0)</f>
        <v>2</v>
      </c>
      <c r="KG950" s="8">
        <f>IF(HQ950&lt;VLOOKUP($KJ950,'Industry Valuation'!$A$2:$F$13,4,0),1,0)</f>
        <v>1</v>
      </c>
      <c r="KH950" s="8">
        <f>IF(HR950&lt;VLOOKUP($KJ950,'Industry Valuation'!$A$2:$F$13,4,0),1,0)</f>
        <v>1</v>
      </c>
      <c r="KI950" s="8">
        <f t="shared" si="421"/>
        <v>8</v>
      </c>
      <c r="KJ950" s="8" t="str">
        <f>VLOOKUP(B950,'[1]Values-Industry'!B$3:C$1974,2,0)</f>
        <v>Consumer, Cyclical</v>
      </c>
    </row>
    <row r="951" spans="1:296" x14ac:dyDescent="0.2">
      <c r="A951" s="4" t="s">
        <v>6036</v>
      </c>
      <c r="B951" s="8" t="s">
        <v>1018</v>
      </c>
      <c r="C951" s="8">
        <v>0</v>
      </c>
      <c r="E951" s="8">
        <v>0</v>
      </c>
      <c r="F951" s="8">
        <v>0</v>
      </c>
      <c r="G951" s="8">
        <v>0</v>
      </c>
      <c r="H951" s="8">
        <v>0</v>
      </c>
      <c r="I951" s="8">
        <v>0</v>
      </c>
      <c r="J951" s="8">
        <v>0</v>
      </c>
      <c r="K951" s="8">
        <v>0</v>
      </c>
      <c r="L951" s="8">
        <v>0</v>
      </c>
      <c r="M951" s="8">
        <v>0</v>
      </c>
      <c r="N951" s="8">
        <v>0</v>
      </c>
      <c r="O951" s="8">
        <v>0</v>
      </c>
      <c r="P951" s="8">
        <v>0</v>
      </c>
      <c r="Q951" s="8">
        <v>0</v>
      </c>
      <c r="R951" s="8">
        <v>0</v>
      </c>
      <c r="S951" s="8">
        <v>0</v>
      </c>
      <c r="T951" s="8">
        <v>0</v>
      </c>
      <c r="U951" s="8">
        <v>0</v>
      </c>
      <c r="V951" s="8">
        <v>0</v>
      </c>
      <c r="W951" s="8">
        <v>0</v>
      </c>
      <c r="X951" s="8">
        <v>0</v>
      </c>
      <c r="Y951" s="8">
        <v>0</v>
      </c>
      <c r="Z951" s="8">
        <v>0</v>
      </c>
      <c r="AA951" s="8">
        <v>0</v>
      </c>
      <c r="AB951" s="8">
        <v>0</v>
      </c>
      <c r="AC951" s="8">
        <v>0</v>
      </c>
      <c r="AD951" s="8">
        <v>0</v>
      </c>
      <c r="AE951" s="8">
        <v>0</v>
      </c>
      <c r="AF951" s="8">
        <v>0</v>
      </c>
      <c r="AG951" s="8">
        <v>0</v>
      </c>
      <c r="AH951" s="8">
        <v>0</v>
      </c>
      <c r="AI951" s="8">
        <v>0</v>
      </c>
      <c r="AJ951" s="8">
        <v>0</v>
      </c>
      <c r="AK951" s="8">
        <v>0</v>
      </c>
      <c r="AL951" s="8">
        <v>0</v>
      </c>
      <c r="AM951" s="8">
        <v>0</v>
      </c>
      <c r="AN951" s="8">
        <v>0</v>
      </c>
      <c r="AO951" s="8">
        <v>0</v>
      </c>
      <c r="AP951" s="8">
        <v>0</v>
      </c>
      <c r="AQ951" s="8">
        <v>0</v>
      </c>
      <c r="AR951" s="8">
        <v>0</v>
      </c>
      <c r="AS951" s="8">
        <v>0</v>
      </c>
      <c r="AT951" s="8">
        <v>0</v>
      </c>
      <c r="AU951" s="8">
        <v>0</v>
      </c>
      <c r="AV951" s="8">
        <v>0</v>
      </c>
      <c r="AW951" s="8">
        <v>0</v>
      </c>
      <c r="AX951" s="8">
        <v>0</v>
      </c>
      <c r="AZ951" s="8">
        <v>0</v>
      </c>
      <c r="BB951" s="8">
        <v>0</v>
      </c>
      <c r="BC951" s="8">
        <v>0</v>
      </c>
      <c r="BD951" s="8">
        <v>0</v>
      </c>
      <c r="BE951" s="8">
        <v>0</v>
      </c>
      <c r="BF951" s="8">
        <v>0</v>
      </c>
      <c r="BG951" s="8">
        <v>0</v>
      </c>
      <c r="BH951" s="8">
        <v>0</v>
      </c>
      <c r="BI951" s="8">
        <v>0</v>
      </c>
      <c r="BJ951" s="8">
        <v>0</v>
      </c>
      <c r="BK951" s="8">
        <v>0</v>
      </c>
      <c r="BL951" s="8">
        <v>0</v>
      </c>
      <c r="BM951" s="8">
        <v>0</v>
      </c>
      <c r="BN951" s="8">
        <v>0</v>
      </c>
      <c r="BO951" s="8">
        <v>0</v>
      </c>
      <c r="BP951" s="8">
        <v>0</v>
      </c>
      <c r="BQ951" s="8">
        <v>0</v>
      </c>
      <c r="BR951" s="8">
        <v>0</v>
      </c>
      <c r="BS951" s="8">
        <v>0</v>
      </c>
      <c r="BT951" s="8">
        <v>0</v>
      </c>
      <c r="BU951" s="8">
        <v>0</v>
      </c>
      <c r="BV951" s="8">
        <v>0</v>
      </c>
      <c r="BW951" s="8">
        <v>0</v>
      </c>
      <c r="BX951" s="8">
        <v>0</v>
      </c>
      <c r="BY951" s="8">
        <v>0</v>
      </c>
      <c r="BZ951" s="8">
        <v>0</v>
      </c>
      <c r="CA951" s="8">
        <v>0</v>
      </c>
      <c r="CB951" s="8">
        <v>0</v>
      </c>
      <c r="CC951" s="8">
        <v>0</v>
      </c>
      <c r="CD951" s="8">
        <v>0</v>
      </c>
      <c r="CE951" s="8">
        <v>0</v>
      </c>
      <c r="CF951" s="8">
        <v>0</v>
      </c>
      <c r="CG951" s="8">
        <v>0</v>
      </c>
      <c r="CH951" s="8">
        <v>0</v>
      </c>
      <c r="CI951" s="8">
        <v>0</v>
      </c>
      <c r="CJ951" s="8">
        <v>0</v>
      </c>
      <c r="CK951" s="8">
        <v>0</v>
      </c>
      <c r="CL951" s="8">
        <v>0</v>
      </c>
      <c r="CM951" s="8">
        <v>0</v>
      </c>
      <c r="CN951" s="8">
        <v>0</v>
      </c>
      <c r="CO951" s="8">
        <v>0</v>
      </c>
      <c r="CP951" s="8">
        <v>0</v>
      </c>
      <c r="CQ951" s="8">
        <v>0</v>
      </c>
      <c r="CR951" s="8">
        <v>0</v>
      </c>
      <c r="CS951" s="8">
        <v>0</v>
      </c>
      <c r="CT951" s="8">
        <v>0</v>
      </c>
      <c r="CU951" s="8">
        <v>0</v>
      </c>
      <c r="CW951" s="8">
        <v>0</v>
      </c>
      <c r="CY951" s="8">
        <v>0</v>
      </c>
      <c r="CZ951" s="8">
        <v>0</v>
      </c>
      <c r="DA951" s="8">
        <v>0</v>
      </c>
      <c r="DB951" s="8">
        <v>0</v>
      </c>
      <c r="DC951" s="8">
        <v>0</v>
      </c>
      <c r="DD951" s="8">
        <v>0</v>
      </c>
      <c r="DE951" s="8">
        <v>0</v>
      </c>
      <c r="DF951" s="8">
        <v>0</v>
      </c>
      <c r="DG951" s="8">
        <v>0</v>
      </c>
      <c r="DH951" s="8">
        <v>0</v>
      </c>
      <c r="DI951" s="8">
        <v>0</v>
      </c>
      <c r="DJ951" s="8">
        <v>0</v>
      </c>
      <c r="DK951" s="8">
        <v>0</v>
      </c>
      <c r="DL951" s="8">
        <v>0</v>
      </c>
      <c r="DM951" s="8">
        <v>0</v>
      </c>
      <c r="DN951" s="8">
        <v>0</v>
      </c>
      <c r="DO951" s="8">
        <v>0</v>
      </c>
      <c r="DP951" s="8">
        <v>0</v>
      </c>
      <c r="DQ951" s="8">
        <v>0</v>
      </c>
      <c r="DR951" s="8">
        <v>0</v>
      </c>
      <c r="DS951" s="8">
        <v>0</v>
      </c>
      <c r="DT951" s="8">
        <v>0</v>
      </c>
      <c r="DU951" s="8">
        <v>0</v>
      </c>
      <c r="DV951" s="8">
        <v>0</v>
      </c>
      <c r="DW951" s="8">
        <v>0</v>
      </c>
      <c r="DX951" s="8">
        <v>0</v>
      </c>
      <c r="DY951" s="8">
        <v>0</v>
      </c>
      <c r="DZ951" s="8">
        <v>0</v>
      </c>
      <c r="EA951" s="8">
        <v>0</v>
      </c>
      <c r="EB951" s="8">
        <v>0</v>
      </c>
      <c r="EC951" s="8">
        <v>0</v>
      </c>
      <c r="ED951" s="8">
        <v>0</v>
      </c>
      <c r="EE951" s="8">
        <v>0</v>
      </c>
      <c r="EF951" s="8">
        <v>0</v>
      </c>
      <c r="EG951" s="8">
        <v>0</v>
      </c>
      <c r="EH951" s="8">
        <v>0</v>
      </c>
      <c r="EI951" s="8">
        <v>0</v>
      </c>
      <c r="EJ951" s="8">
        <v>0</v>
      </c>
      <c r="EK951" s="8">
        <v>0</v>
      </c>
      <c r="EL951" s="8">
        <v>0</v>
      </c>
      <c r="EM951" s="8">
        <v>0</v>
      </c>
      <c r="EN951" s="8">
        <v>0</v>
      </c>
      <c r="EO951" s="8">
        <v>0</v>
      </c>
      <c r="EP951" s="8">
        <v>0</v>
      </c>
      <c r="EQ951" s="8">
        <v>0</v>
      </c>
      <c r="ER951" s="8">
        <v>0</v>
      </c>
      <c r="ET951" s="8">
        <v>5458.1668</v>
      </c>
      <c r="EU951" s="8">
        <v>1058.0388</v>
      </c>
      <c r="EV951" s="8">
        <v>1863.9095</v>
      </c>
      <c r="EW951" s="8">
        <v>1710.55</v>
      </c>
      <c r="EX951" s="8">
        <v>1096.9460999999999</v>
      </c>
      <c r="EY951" s="8">
        <v>82.928299999999993</v>
      </c>
      <c r="EZ951" s="8">
        <v>1779.5503000000001</v>
      </c>
      <c r="FA951" s="8">
        <v>334.68599999999998</v>
      </c>
      <c r="FB951" s="8">
        <v>5764.1813000000002</v>
      </c>
      <c r="FC951" s="8">
        <v>8.9667999999999992</v>
      </c>
      <c r="FD951" s="8">
        <v>19312.820800000001</v>
      </c>
      <c r="FE951" s="8">
        <v>0</v>
      </c>
      <c r="FF951" s="8">
        <v>-103.86199999999999</v>
      </c>
      <c r="FG951" s="8">
        <v>-623.2835</v>
      </c>
      <c r="FH951" s="8">
        <v>1729.8019999999999</v>
      </c>
      <c r="FI951" s="8">
        <v>3914.1747999999998</v>
      </c>
      <c r="FJ951" s="8">
        <v>767.14</v>
      </c>
      <c r="FK951" s="8">
        <v>242.86</v>
      </c>
      <c r="FL951" s="8">
        <v>54.886400000000002</v>
      </c>
      <c r="FM951" s="8">
        <v>30.2515</v>
      </c>
      <c r="FN951" s="8">
        <v>0</v>
      </c>
      <c r="FO951" s="8">
        <v>10.361499999999999</v>
      </c>
      <c r="FP951" s="8">
        <v>3.7877999999999998</v>
      </c>
      <c r="FQ951" s="8">
        <v>17.319600000000001</v>
      </c>
      <c r="FR951" s="8">
        <v>1.0713999999999999</v>
      </c>
      <c r="FS951" s="8">
        <v>5.3049999999999997</v>
      </c>
      <c r="FT951" s="8">
        <v>16.492899999999999</v>
      </c>
      <c r="FU951" s="8">
        <v>0</v>
      </c>
      <c r="FV951" s="8">
        <v>0</v>
      </c>
      <c r="FW951" s="8">
        <v>0</v>
      </c>
      <c r="FX951" s="8">
        <v>0</v>
      </c>
      <c r="FY951" s="8">
        <v>0</v>
      </c>
      <c r="FZ951" s="8">
        <v>0</v>
      </c>
      <c r="GA951" s="8">
        <v>0</v>
      </c>
      <c r="GB951" s="8">
        <v>1096.9460999999999</v>
      </c>
      <c r="GC951" s="8">
        <v>0</v>
      </c>
      <c r="GD951" s="8">
        <v>0</v>
      </c>
      <c r="GE951" s="11">
        <v>1133.316</v>
      </c>
      <c r="GF951" s="11">
        <v>0</v>
      </c>
      <c r="GG951" s="11">
        <v>66.5</v>
      </c>
      <c r="GH951" s="8">
        <v>18.850200000000001</v>
      </c>
      <c r="GI951" s="8">
        <v>2.1995</v>
      </c>
      <c r="GJ951" s="8">
        <v>1.9232</v>
      </c>
      <c r="GK951" s="8">
        <v>0.94689999999999996</v>
      </c>
      <c r="GL951" s="8">
        <v>13.7691</v>
      </c>
      <c r="GM951" s="8">
        <v>12.2667</v>
      </c>
      <c r="GN951" s="8">
        <v>1.3836999999999999</v>
      </c>
      <c r="GO951" s="8">
        <v>6.4953000000000003</v>
      </c>
      <c r="GP951" s="8">
        <v>0</v>
      </c>
      <c r="GQ951" s="8">
        <v>5.3199999999999997E-2</v>
      </c>
      <c r="GR951" s="8">
        <v>5.6642999999999999</v>
      </c>
      <c r="GS951" s="12">
        <f t="shared" si="414"/>
        <v>1.6991805704947582</v>
      </c>
      <c r="GU951" s="8">
        <v>4848.1108000000004</v>
      </c>
      <c r="GV951" s="8">
        <v>884.95249999999999</v>
      </c>
      <c r="GW951" s="8">
        <v>1703.3302000000001</v>
      </c>
      <c r="GX951" s="8">
        <v>1427.0115000000001</v>
      </c>
      <c r="GY951" s="8">
        <v>837.81280000000004</v>
      </c>
      <c r="GZ951" s="8">
        <v>31.428699999999999</v>
      </c>
      <c r="HA951" s="8">
        <v>706.08789999999999</v>
      </c>
      <c r="HB951" s="8">
        <v>281.98570000000001</v>
      </c>
      <c r="HC951" s="8">
        <v>5432.9539999999997</v>
      </c>
      <c r="HD951" s="8">
        <v>15.362500000000001</v>
      </c>
      <c r="HE951" s="8">
        <v>19070.130399999998</v>
      </c>
      <c r="HF951" s="8">
        <v>0</v>
      </c>
      <c r="HG951" s="8">
        <v>-347.83479999999997</v>
      </c>
      <c r="HH951" s="8">
        <v>-1104.4673</v>
      </c>
      <c r="HI951" s="8">
        <v>1746.2962</v>
      </c>
      <c r="HJ951" s="8">
        <v>3549.4587999999999</v>
      </c>
      <c r="HK951" s="8">
        <v>388</v>
      </c>
      <c r="HL951" s="8">
        <v>251.93</v>
      </c>
      <c r="HM951" s="8">
        <v>66.840299999999999</v>
      </c>
      <c r="HN951" s="8">
        <v>30.933800000000002</v>
      </c>
      <c r="HO951" s="8">
        <v>0</v>
      </c>
      <c r="HP951" s="8">
        <v>11.1958</v>
      </c>
      <c r="HQ951" s="8">
        <v>4.1855000000000002</v>
      </c>
      <c r="HR951" s="8">
        <v>56.734999999999999</v>
      </c>
      <c r="HS951" s="8">
        <v>1.0713999999999999</v>
      </c>
      <c r="HT951" s="8">
        <v>4.1292</v>
      </c>
      <c r="HU951" s="8">
        <v>12.6</v>
      </c>
      <c r="HV951" s="8">
        <v>-23.603300000000001</v>
      </c>
      <c r="HW951" s="8">
        <v>21.779399999999999</v>
      </c>
      <c r="HX951" s="8">
        <v>14.9648</v>
      </c>
      <c r="HY951" s="8">
        <v>18.319900000000001</v>
      </c>
      <c r="HZ951" s="8">
        <v>21.110900000000001</v>
      </c>
      <c r="IA951" s="8">
        <v>20.7</v>
      </c>
      <c r="IB951" s="8">
        <v>19.2349</v>
      </c>
      <c r="IC951" s="8">
        <v>837.81280000000004</v>
      </c>
      <c r="ID951" s="8">
        <v>20.7</v>
      </c>
      <c r="IE951" s="8">
        <v>33.660600000000002</v>
      </c>
      <c r="IF951" s="11">
        <v>76.8279</v>
      </c>
      <c r="IG951" s="11">
        <v>837.81280000000004</v>
      </c>
      <c r="IH951" s="11">
        <v>0.86599999999999999</v>
      </c>
      <c r="II951" s="11">
        <v>66.5</v>
      </c>
      <c r="IJ951" s="8">
        <v>24.217700000000001</v>
      </c>
      <c r="IK951" s="8">
        <v>5.0269000000000004</v>
      </c>
      <c r="IL951" s="8">
        <v>3.7053000000000003</v>
      </c>
      <c r="IM951" s="8">
        <v>0.89239999999999997</v>
      </c>
      <c r="IN951" s="8">
        <v>20.4527</v>
      </c>
      <c r="IO951" s="8">
        <v>17.826599999999999</v>
      </c>
      <c r="IP951" s="8">
        <v>1.8479000000000001</v>
      </c>
      <c r="IQ951" s="8">
        <v>8.5043000000000006</v>
      </c>
      <c r="IR951" s="8">
        <v>0</v>
      </c>
      <c r="IS951" s="8">
        <v>4.1000000000000003E-3</v>
      </c>
      <c r="IT951" s="8">
        <v>4.5652999999999997</v>
      </c>
      <c r="IU951" s="11">
        <v>20292</v>
      </c>
      <c r="IV951" s="11">
        <v>19070.130399999998</v>
      </c>
      <c r="IW951" s="12">
        <f t="shared" si="415"/>
        <v>2.0330677688380985</v>
      </c>
      <c r="IX951" s="12"/>
      <c r="IY951" s="8">
        <f t="shared" si="394"/>
        <v>1</v>
      </c>
      <c r="IZ951" s="8">
        <f t="shared" si="416"/>
        <v>1</v>
      </c>
      <c r="JA951" s="8">
        <f t="shared" si="395"/>
        <v>1</v>
      </c>
      <c r="JB951" s="8">
        <f t="shared" si="417"/>
        <v>1</v>
      </c>
      <c r="JC951" s="8">
        <f t="shared" si="396"/>
        <v>1</v>
      </c>
      <c r="JD951" s="8">
        <f t="shared" si="397"/>
        <v>1</v>
      </c>
      <c r="JE951" s="8">
        <f t="shared" si="398"/>
        <v>1</v>
      </c>
      <c r="JF951" s="8">
        <f t="shared" si="399"/>
        <v>1</v>
      </c>
      <c r="JG951" s="8">
        <f t="shared" si="400"/>
        <v>1</v>
      </c>
      <c r="JH951" s="8">
        <f t="shared" si="401"/>
        <v>9</v>
      </c>
      <c r="JJ951" s="8">
        <f t="shared" si="402"/>
        <v>2</v>
      </c>
      <c r="JK951" s="8" t="str">
        <f t="shared" si="403"/>
        <v>NA</v>
      </c>
      <c r="JM951" s="8" t="str">
        <f t="shared" si="404"/>
        <v>NA</v>
      </c>
      <c r="JO951" s="8">
        <f t="shared" si="418"/>
        <v>0</v>
      </c>
      <c r="JP951" s="8">
        <f t="shared" si="419"/>
        <v>0</v>
      </c>
      <c r="JQ951" s="8">
        <f t="shared" si="405"/>
        <v>0</v>
      </c>
      <c r="JR951" s="8">
        <f t="shared" si="406"/>
        <v>1</v>
      </c>
      <c r="JS951" s="8">
        <f t="shared" si="420"/>
        <v>1</v>
      </c>
      <c r="JT951" s="8">
        <f t="shared" si="407"/>
        <v>1</v>
      </c>
      <c r="JU951" s="8">
        <f t="shared" si="408"/>
        <v>0</v>
      </c>
      <c r="JV951" s="8">
        <f t="shared" si="409"/>
        <v>0</v>
      </c>
      <c r="JW951" s="8">
        <f t="shared" si="410"/>
        <v>3</v>
      </c>
      <c r="JX951" s="8">
        <f t="shared" si="411"/>
        <v>12</v>
      </c>
      <c r="JY951" s="8" t="str">
        <f t="shared" si="412"/>
        <v>M</v>
      </c>
      <c r="KA951" s="8" t="str">
        <f t="shared" si="413"/>
        <v>NA</v>
      </c>
      <c r="KD951" s="8">
        <f>IF(IJ951&lt;VLOOKUP($KJ951,'Industry Valuation'!$A$2:$F$13,2,0),2,0)</f>
        <v>2</v>
      </c>
      <c r="KE951" s="8">
        <f>IF(IT951&lt;VLOOKUP($KJ951,'Industry Valuation'!$A$2:$F$13,3,0),2,0)</f>
        <v>0</v>
      </c>
      <c r="KF951" s="8">
        <f>IF(HP951&lt;VLOOKUP($KJ951,'Industry Valuation'!$A$2:$F$13,4,0),2,0)</f>
        <v>0</v>
      </c>
      <c r="KG951" s="8">
        <f>IF(HQ951&lt;VLOOKUP($KJ951,'Industry Valuation'!$A$2:$F$13,4,0),1,0)</f>
        <v>1</v>
      </c>
      <c r="KH951" s="8">
        <f>IF(HR951&lt;VLOOKUP($KJ951,'Industry Valuation'!$A$2:$F$13,4,0),1,0)</f>
        <v>0</v>
      </c>
      <c r="KI951" s="8">
        <f t="shared" si="421"/>
        <v>3</v>
      </c>
      <c r="KJ951" s="8" t="str">
        <f>VLOOKUP(B951,'[1]Values-Industry'!B$3:C$1974,2,0)</f>
        <v>Consumer, Cyclical</v>
      </c>
    </row>
    <row r="952" spans="1:296" x14ac:dyDescent="0.2">
      <c r="A952" s="4" t="s">
        <v>6037</v>
      </c>
      <c r="B952" s="8" t="s">
        <v>1019</v>
      </c>
      <c r="C952" s="8">
        <v>39254.9</v>
      </c>
      <c r="D952" s="8">
        <v>1967.5001999999999</v>
      </c>
      <c r="E952" s="8">
        <v>3591.8</v>
      </c>
      <c r="F952" s="8">
        <v>2338.9</v>
      </c>
      <c r="G952" s="8">
        <v>1697.4</v>
      </c>
      <c r="H952" s="8">
        <v>3825.9</v>
      </c>
      <c r="I952" s="8">
        <v>8645.1</v>
      </c>
      <c r="J952" s="8">
        <v>4994.3999999999996</v>
      </c>
      <c r="K952" s="8">
        <v>29929.1</v>
      </c>
      <c r="L952" s="8">
        <v>2.9203999999999999</v>
      </c>
      <c r="M952" s="8">
        <v>19995.679100000001</v>
      </c>
      <c r="N952" s="8">
        <v>0</v>
      </c>
      <c r="O952" s="8">
        <v>-1867.7</v>
      </c>
      <c r="P952" s="8">
        <v>-886.1</v>
      </c>
      <c r="Q952" s="8">
        <v>13420.8</v>
      </c>
      <c r="R952" s="8">
        <v>7884.8</v>
      </c>
      <c r="S952" s="8">
        <v>76.400000000000006</v>
      </c>
      <c r="T952" s="8">
        <v>54</v>
      </c>
      <c r="U952" s="8">
        <v>62.903199999999998</v>
      </c>
      <c r="V952" s="8">
        <v>5.3963000000000001</v>
      </c>
      <c r="W952" s="8">
        <v>0</v>
      </c>
      <c r="X952" s="8">
        <v>5.5670000000000002</v>
      </c>
      <c r="Y952" s="8">
        <v>0.37569999999999998</v>
      </c>
      <c r="Z952" s="8">
        <v>5.3082000000000003</v>
      </c>
      <c r="AA952" s="8">
        <v>0.75</v>
      </c>
      <c r="AB952" s="8">
        <v>11.510199999999999</v>
      </c>
      <c r="AC952" s="8">
        <v>6.6501999999999999</v>
      </c>
      <c r="AD952" s="8">
        <v>0</v>
      </c>
      <c r="AE952" s="8">
        <v>9.9298999999999999</v>
      </c>
      <c r="AF952" s="8">
        <v>5.8309999999999995</v>
      </c>
      <c r="AG952" s="8">
        <v>8.0175000000000001</v>
      </c>
      <c r="AH952" s="8">
        <v>14.6219</v>
      </c>
      <c r="AI952" s="8">
        <v>11.0383</v>
      </c>
      <c r="AJ952" s="8">
        <v>9.5625999999999998</v>
      </c>
      <c r="AK952" s="8">
        <v>1697.4</v>
      </c>
      <c r="AL952" s="8">
        <v>11.038</v>
      </c>
      <c r="AM952" s="8">
        <v>0</v>
      </c>
      <c r="AN952" s="8">
        <v>8.6880000000000006</v>
      </c>
      <c r="AO952" s="8">
        <v>0.91210000000000002</v>
      </c>
      <c r="AP952" s="8">
        <v>0.7097</v>
      </c>
      <c r="AQ952" s="8">
        <v>1.3115999999999999</v>
      </c>
      <c r="AR952" s="8">
        <v>5.7305999999999999</v>
      </c>
      <c r="AS952" s="8">
        <v>4.2004999999999999</v>
      </c>
      <c r="AT952" s="8">
        <v>0.26729999999999998</v>
      </c>
      <c r="AU952" s="8">
        <v>11.0875</v>
      </c>
      <c r="AV952" s="8">
        <v>0</v>
      </c>
      <c r="AW952" s="8">
        <v>0.499</v>
      </c>
      <c r="AX952" s="8">
        <v>0.91849999999999998</v>
      </c>
      <c r="AZ952" s="8">
        <v>48444.5</v>
      </c>
      <c r="BA952" s="8">
        <v>1796.0539000000001</v>
      </c>
      <c r="BB952" s="8">
        <v>4032.8</v>
      </c>
      <c r="BC952" s="8">
        <v>1960.3</v>
      </c>
      <c r="BD952" s="8">
        <v>1493.3</v>
      </c>
      <c r="BE952" s="8">
        <v>5207.5</v>
      </c>
      <c r="BF952" s="8">
        <v>10986.7</v>
      </c>
      <c r="BG952" s="8">
        <v>6917.2</v>
      </c>
      <c r="BH952" s="8">
        <v>36298.400000000001</v>
      </c>
      <c r="BI952" s="8">
        <v>3.1957</v>
      </c>
      <c r="BJ952" s="8">
        <v>26856.830300000001</v>
      </c>
      <c r="BK952" s="8">
        <v>0</v>
      </c>
      <c r="BL952" s="8">
        <v>-4468.1000000000004</v>
      </c>
      <c r="BM952" s="8">
        <v>1935.1</v>
      </c>
      <c r="BN952" s="8">
        <v>13320.6</v>
      </c>
      <c r="BO952" s="8">
        <v>10444.9</v>
      </c>
      <c r="BP952" s="8">
        <v>84.4</v>
      </c>
      <c r="BQ952" s="8">
        <v>29.73</v>
      </c>
      <c r="BR952" s="8">
        <v>71.127399999999994</v>
      </c>
      <c r="BS952" s="8">
        <v>4.7027000000000001</v>
      </c>
      <c r="BT952" s="8">
        <v>0</v>
      </c>
      <c r="BU952" s="8">
        <v>6.6596000000000002</v>
      </c>
      <c r="BV952" s="8">
        <v>0.40039999999999998</v>
      </c>
      <c r="BW952" s="8">
        <v>7.4617000000000004</v>
      </c>
      <c r="BX952" s="8">
        <v>0.75</v>
      </c>
      <c r="BY952" s="8">
        <v>7.6981000000000002</v>
      </c>
      <c r="BZ952" s="8">
        <v>5.9237000000000002</v>
      </c>
      <c r="CA952" s="8">
        <v>-10.9215</v>
      </c>
      <c r="CB952" s="8">
        <v>13.074400000000001</v>
      </c>
      <c r="CC952" s="8">
        <v>4.5095999999999998</v>
      </c>
      <c r="CD952" s="8">
        <v>6.5227000000000004</v>
      </c>
      <c r="CE952" s="8">
        <v>15.5763</v>
      </c>
      <c r="CF952" s="8">
        <v>8.8393999999999995</v>
      </c>
      <c r="CG952" s="8">
        <v>7.6390000000000002</v>
      </c>
      <c r="CH952" s="8">
        <v>1493.3</v>
      </c>
      <c r="CI952" s="8">
        <v>8.8392999999999997</v>
      </c>
      <c r="CJ952" s="8">
        <v>0</v>
      </c>
      <c r="CK952" s="8">
        <v>12.9901</v>
      </c>
      <c r="CL952" s="8">
        <v>0.95069999999999999</v>
      </c>
      <c r="CM952" s="8">
        <v>0.79179999999999995</v>
      </c>
      <c r="CN952" s="8">
        <v>1.3346</v>
      </c>
      <c r="CO952" s="8">
        <v>4.6193</v>
      </c>
      <c r="CP952" s="8">
        <v>4.1086</v>
      </c>
      <c r="CQ952" s="8">
        <v>0.27160000000000001</v>
      </c>
      <c r="CR952" s="8">
        <v>12.6632</v>
      </c>
      <c r="CS952" s="8">
        <v>0</v>
      </c>
      <c r="CT952" s="8">
        <v>0.51139999999999997</v>
      </c>
      <c r="CU952" s="8">
        <v>1.0819000000000001</v>
      </c>
      <c r="CW952" s="8">
        <v>56180.1</v>
      </c>
      <c r="CX952" s="8">
        <v>2568.2181</v>
      </c>
      <c r="CY952" s="8">
        <v>4694.7</v>
      </c>
      <c r="CZ952" s="8">
        <v>3171.4</v>
      </c>
      <c r="DA952" s="8">
        <v>2398.9</v>
      </c>
      <c r="DB952" s="8">
        <v>3581.4</v>
      </c>
      <c r="DC952" s="8">
        <v>10241.1</v>
      </c>
      <c r="DD952" s="8">
        <v>4958.8999999999996</v>
      </c>
      <c r="DE952" s="8">
        <v>34498.5</v>
      </c>
      <c r="DF952" s="8">
        <v>4.7903000000000002</v>
      </c>
      <c r="DG952" s="8">
        <v>44339.925199999998</v>
      </c>
      <c r="DH952" s="8">
        <v>0</v>
      </c>
      <c r="DI952" s="8">
        <v>1.4</v>
      </c>
      <c r="DJ952" s="8">
        <v>-3393.1</v>
      </c>
      <c r="DK952" s="8">
        <v>12102.1</v>
      </c>
      <c r="DL952" s="8">
        <v>10343.6</v>
      </c>
      <c r="DM952" s="8">
        <v>178.95</v>
      </c>
      <c r="DN952" s="8">
        <v>66.5</v>
      </c>
      <c r="DO952" s="8">
        <v>75.676100000000005</v>
      </c>
      <c r="DP952" s="8">
        <v>5.5552999999999999</v>
      </c>
      <c r="DQ952" s="8">
        <v>0</v>
      </c>
      <c r="DR952" s="8">
        <v>9.4446999999999992</v>
      </c>
      <c r="DS952" s="8">
        <v>0.70799999999999996</v>
      </c>
      <c r="DT952" s="8">
        <v>10.727499999999999</v>
      </c>
      <c r="DU952" s="8">
        <v>1</v>
      </c>
      <c r="DV952" s="8">
        <v>6.0312999999999999</v>
      </c>
      <c r="DW952" s="8">
        <v>9.5158000000000005</v>
      </c>
      <c r="DX952" s="8">
        <v>60.639499999999998</v>
      </c>
      <c r="DY952" s="8">
        <v>6.3951000000000002</v>
      </c>
      <c r="DZ952" s="8">
        <v>6.7769000000000004</v>
      </c>
      <c r="EA952" s="8">
        <v>8.9896999999999991</v>
      </c>
      <c r="EB952" s="8">
        <v>23.267199999999999</v>
      </c>
      <c r="EC952" s="8">
        <v>12.964</v>
      </c>
      <c r="ED952" s="8">
        <v>10.812799999999999</v>
      </c>
      <c r="EE952" s="8">
        <v>2398.9</v>
      </c>
      <c r="EF952" s="8">
        <v>12.963799999999999</v>
      </c>
      <c r="EG952" s="8">
        <v>0</v>
      </c>
      <c r="EH952" s="8">
        <v>16.580300000000001</v>
      </c>
      <c r="EI952" s="8">
        <v>1.01</v>
      </c>
      <c r="EJ952" s="8">
        <v>0.81969999999999998</v>
      </c>
      <c r="EK952" s="8">
        <v>1.6284999999999998</v>
      </c>
      <c r="EL952" s="8">
        <v>7.2762000000000002</v>
      </c>
      <c r="EM952" s="8">
        <v>5.8577000000000004</v>
      </c>
      <c r="EN952" s="8">
        <v>0.18740000000000001</v>
      </c>
      <c r="EO952" s="8">
        <v>10.509</v>
      </c>
      <c r="EP952" s="8">
        <v>0</v>
      </c>
      <c r="EQ952" s="8">
        <v>0.1545</v>
      </c>
      <c r="ER952" s="8">
        <v>2.0849000000000002</v>
      </c>
      <c r="ET952" s="8">
        <v>56405.2</v>
      </c>
      <c r="EU952" s="8">
        <v>2594.6839</v>
      </c>
      <c r="EV952" s="8">
        <v>5053.7</v>
      </c>
      <c r="EW952" s="8">
        <v>2904.5</v>
      </c>
      <c r="EX952" s="8">
        <v>2398.6999999999998</v>
      </c>
      <c r="EY952" s="8">
        <v>2384</v>
      </c>
      <c r="EZ952" s="8">
        <v>10657.6</v>
      </c>
      <c r="FA952" s="8">
        <v>2472.3000000000002</v>
      </c>
      <c r="FB952" s="8">
        <v>30709.4</v>
      </c>
      <c r="FC952" s="8">
        <v>7.8482000000000003</v>
      </c>
      <c r="FD952" s="8">
        <v>39483.816899999998</v>
      </c>
      <c r="FE952" s="8">
        <v>0</v>
      </c>
      <c r="FF952" s="8">
        <v>-2102.6999999999998</v>
      </c>
      <c r="FG952" s="8">
        <v>-2000.7</v>
      </c>
      <c r="FH952" s="8">
        <v>12393.6</v>
      </c>
      <c r="FI952" s="8">
        <v>11377.2</v>
      </c>
      <c r="FJ952" s="8">
        <v>217.9</v>
      </c>
      <c r="FK952" s="8">
        <v>128</v>
      </c>
      <c r="FL952" s="8">
        <v>68.878299999999996</v>
      </c>
      <c r="FM952" s="8">
        <v>5.4027000000000003</v>
      </c>
      <c r="FN952" s="8">
        <v>0</v>
      </c>
      <c r="FO952" s="8">
        <v>7.8129</v>
      </c>
      <c r="FP952" s="8">
        <v>0.68379999999999996</v>
      </c>
      <c r="FQ952" s="8">
        <v>8.5942000000000007</v>
      </c>
      <c r="FR952" s="8">
        <v>2</v>
      </c>
      <c r="FS952" s="8">
        <v>6.2222</v>
      </c>
      <c r="FT952" s="8">
        <v>9.52</v>
      </c>
      <c r="FU952" s="8">
        <v>4.3700000000000003E-2</v>
      </c>
      <c r="FV952" s="8">
        <v>-8.9827999999999992</v>
      </c>
      <c r="FW952" s="8">
        <v>7.3571</v>
      </c>
      <c r="FX952" s="8">
        <v>10.809900000000001</v>
      </c>
      <c r="FY952" s="8">
        <v>22.226600000000001</v>
      </c>
      <c r="FZ952" s="8">
        <v>13.1647</v>
      </c>
      <c r="GA952" s="8">
        <v>12.1408</v>
      </c>
      <c r="GB952" s="8">
        <v>2398.6999999999998</v>
      </c>
      <c r="GC952" s="8">
        <v>13.1646</v>
      </c>
      <c r="GD952" s="8">
        <v>583.55430000000001</v>
      </c>
      <c r="GE952" s="11">
        <v>3091.3</v>
      </c>
      <c r="GF952" s="11">
        <v>1.73</v>
      </c>
      <c r="GG952" s="11">
        <v>252.096</v>
      </c>
      <c r="GH952" s="8">
        <v>16.071400000000001</v>
      </c>
      <c r="GI952" s="8">
        <v>1.0674999999999999</v>
      </c>
      <c r="GJ952" s="8">
        <v>0.88160000000000005</v>
      </c>
      <c r="GK952" s="8">
        <v>1.8367</v>
      </c>
      <c r="GL952" s="8">
        <v>8.6377000000000006</v>
      </c>
      <c r="GM952" s="8">
        <v>7.4728000000000003</v>
      </c>
      <c r="GN952" s="8">
        <v>0.2467</v>
      </c>
      <c r="GO952" s="8">
        <v>21.019300000000001</v>
      </c>
      <c r="GP952" s="8">
        <v>0</v>
      </c>
      <c r="GQ952" s="8">
        <v>8.6199999999999999E-2</v>
      </c>
      <c r="GR952" s="8">
        <v>2.2212999999999998</v>
      </c>
      <c r="GS952" s="12">
        <f t="shared" si="414"/>
        <v>2.1068495435027308</v>
      </c>
      <c r="GU952" s="8">
        <v>55833.599999999999</v>
      </c>
      <c r="GV952" s="8">
        <v>2294.7004000000002</v>
      </c>
      <c r="GW952" s="8">
        <v>4667.3</v>
      </c>
      <c r="GX952" s="8">
        <v>3116.4</v>
      </c>
      <c r="GY952" s="8">
        <v>2318.1999999999998</v>
      </c>
      <c r="GZ952" s="8">
        <v>3387.1</v>
      </c>
      <c r="HA952" s="8">
        <v>10935.7</v>
      </c>
      <c r="HB952" s="8">
        <v>3473.4</v>
      </c>
      <c r="HC952" s="8">
        <v>32538.5</v>
      </c>
      <c r="HD952" s="8">
        <v>4.7478999999999996</v>
      </c>
      <c r="HE952" s="8">
        <v>45056.883399999999</v>
      </c>
      <c r="HF952" s="8">
        <v>0</v>
      </c>
      <c r="HG952" s="8">
        <v>-2824.1</v>
      </c>
      <c r="HH952" s="8">
        <v>-840.3</v>
      </c>
      <c r="HI952" s="8">
        <v>11651</v>
      </c>
      <c r="HJ952" s="8">
        <v>12328.2</v>
      </c>
      <c r="HK952" s="8">
        <v>221.6</v>
      </c>
      <c r="HL952" s="8">
        <v>143.30000000000001</v>
      </c>
      <c r="HM952" s="8">
        <v>72.944800000000001</v>
      </c>
      <c r="HN952" s="8">
        <v>5.3830999999999998</v>
      </c>
      <c r="HO952" s="8">
        <v>0</v>
      </c>
      <c r="HP952" s="8">
        <v>9.6537000000000006</v>
      </c>
      <c r="HQ952" s="8">
        <v>0.75590000000000002</v>
      </c>
      <c r="HR952" s="8">
        <v>11.297800000000001</v>
      </c>
      <c r="HS952" s="8">
        <v>2</v>
      </c>
      <c r="HT952" s="8">
        <v>5.4945000000000004</v>
      </c>
      <c r="HU952" s="8">
        <v>9.25</v>
      </c>
      <c r="HV952" s="8">
        <v>-2.8361000000000001</v>
      </c>
      <c r="HW952" s="8">
        <v>5.9039000000000001</v>
      </c>
      <c r="HX952" s="8">
        <v>7.3304999999999998</v>
      </c>
      <c r="HY952" s="8">
        <v>10.4162</v>
      </c>
      <c r="HZ952" s="8">
        <v>19.941700000000001</v>
      </c>
      <c r="IA952" s="8">
        <v>13.1395</v>
      </c>
      <c r="IB952" s="8">
        <v>11.8093</v>
      </c>
      <c r="IC952" s="8">
        <v>2318.1999999999998</v>
      </c>
      <c r="ID952" s="8">
        <v>13.1395</v>
      </c>
      <c r="IE952" s="8">
        <v>219.51609999999999</v>
      </c>
      <c r="IF952" s="11">
        <v>2348.1999999999998</v>
      </c>
      <c r="IG952" s="11">
        <v>2318.1999999999998</v>
      </c>
      <c r="IH952" s="11">
        <v>1.7654999999999998</v>
      </c>
      <c r="II952" s="11">
        <v>252.096</v>
      </c>
      <c r="IJ952" s="8">
        <v>18.2</v>
      </c>
      <c r="IK952" s="8">
        <v>1.1273</v>
      </c>
      <c r="IL952" s="8">
        <v>0.93700000000000006</v>
      </c>
      <c r="IM952" s="8">
        <v>1.7159</v>
      </c>
      <c r="IN952" s="8">
        <v>13.217000000000001</v>
      </c>
      <c r="IO952" s="8">
        <v>9.8062000000000005</v>
      </c>
      <c r="IP952" s="8">
        <v>0.24909999999999999</v>
      </c>
      <c r="IQ952" s="8">
        <v>21.197099999999999</v>
      </c>
      <c r="IR952" s="8">
        <v>0</v>
      </c>
      <c r="IS952" s="8">
        <v>0.1241</v>
      </c>
      <c r="IT952" s="8">
        <v>2.3079000000000001</v>
      </c>
      <c r="IU952" s="11">
        <v>41362.841500000002</v>
      </c>
      <c r="IV952" s="11">
        <v>43979.441500000001</v>
      </c>
      <c r="IW952" s="12">
        <f t="shared" si="415"/>
        <v>2.0133293072211202</v>
      </c>
      <c r="IX952" s="12"/>
      <c r="IY952" s="8">
        <f t="shared" si="394"/>
        <v>1</v>
      </c>
      <c r="IZ952" s="8">
        <f t="shared" si="416"/>
        <v>1</v>
      </c>
      <c r="JA952" s="8">
        <f t="shared" si="395"/>
        <v>1</v>
      </c>
      <c r="JB952" s="8">
        <f t="shared" si="417"/>
        <v>1</v>
      </c>
      <c r="JC952" s="8">
        <f t="shared" si="396"/>
        <v>0</v>
      </c>
      <c r="JD952" s="8">
        <f t="shared" si="397"/>
        <v>1</v>
      </c>
      <c r="JE952" s="8">
        <f t="shared" si="398"/>
        <v>1</v>
      </c>
      <c r="JF952" s="8">
        <f t="shared" si="399"/>
        <v>0</v>
      </c>
      <c r="JG952" s="8">
        <f t="shared" si="400"/>
        <v>1</v>
      </c>
      <c r="JH952" s="8">
        <f t="shared" si="401"/>
        <v>7</v>
      </c>
      <c r="JJ952" s="8">
        <f t="shared" si="402"/>
        <v>5</v>
      </c>
      <c r="JK952" s="8">
        <f t="shared" si="403"/>
        <v>3.9208766174860132E-2</v>
      </c>
      <c r="JL952" s="8">
        <v>3.9208766174860132E-2</v>
      </c>
      <c r="JM952" s="8">
        <f t="shared" si="404"/>
        <v>9.206990449162511E-2</v>
      </c>
      <c r="JN952" s="8">
        <v>9.206990449162511E-2</v>
      </c>
      <c r="JO952" s="8">
        <f t="shared" si="418"/>
        <v>0</v>
      </c>
      <c r="JP952" s="8">
        <f t="shared" si="419"/>
        <v>0</v>
      </c>
      <c r="JQ952" s="8">
        <f t="shared" si="405"/>
        <v>0</v>
      </c>
      <c r="JR952" s="8">
        <f t="shared" si="406"/>
        <v>1</v>
      </c>
      <c r="JS952" s="8">
        <f t="shared" si="420"/>
        <v>1</v>
      </c>
      <c r="JT952" s="8">
        <f t="shared" si="407"/>
        <v>1</v>
      </c>
      <c r="JU952" s="8">
        <f t="shared" si="408"/>
        <v>1</v>
      </c>
      <c r="JV952" s="8">
        <f t="shared" si="409"/>
        <v>2</v>
      </c>
      <c r="JW952" s="8">
        <f t="shared" si="410"/>
        <v>6</v>
      </c>
      <c r="JX952" s="8">
        <f t="shared" si="411"/>
        <v>13</v>
      </c>
      <c r="JY952" s="8" t="str">
        <f t="shared" si="412"/>
        <v>M</v>
      </c>
      <c r="KA952" s="8">
        <f t="shared" si="413"/>
        <v>8.1039781340302763E-2</v>
      </c>
      <c r="KB952" s="8">
        <v>8.1039781340302763E-2</v>
      </c>
      <c r="KD952" s="8">
        <f>IF(IJ952&lt;VLOOKUP($KJ952,'Industry Valuation'!$A$2:$F$13,2,0),2,0)</f>
        <v>2</v>
      </c>
      <c r="KE952" s="8">
        <f>IF(IT952&lt;VLOOKUP($KJ952,'Industry Valuation'!$A$2:$F$13,3,0),2,0)</f>
        <v>0</v>
      </c>
      <c r="KF952" s="8">
        <f>IF(HP952&lt;VLOOKUP($KJ952,'Industry Valuation'!$A$2:$F$13,4,0),2,0)</f>
        <v>2</v>
      </c>
      <c r="KG952" s="8">
        <f>IF(HQ952&lt;VLOOKUP($KJ952,'Industry Valuation'!$A$2:$F$13,4,0),1,0)</f>
        <v>1</v>
      </c>
      <c r="KH952" s="8">
        <f>IF(HR952&lt;VLOOKUP($KJ952,'Industry Valuation'!$A$2:$F$13,4,0),1,0)</f>
        <v>1</v>
      </c>
      <c r="KI952" s="8">
        <f t="shared" si="421"/>
        <v>6</v>
      </c>
      <c r="KJ952" s="8" t="str">
        <f>VLOOKUP(B952,'[1]Values-Industry'!B$3:C$1974,2,0)</f>
        <v>Industrial</v>
      </c>
    </row>
    <row r="953" spans="1:296" x14ac:dyDescent="0.2">
      <c r="A953" s="4" t="s">
        <v>6038</v>
      </c>
      <c r="B953" s="8" t="s">
        <v>1020</v>
      </c>
      <c r="C953" s="8">
        <v>1270.2829999999999</v>
      </c>
      <c r="D953" s="8">
        <v>145.4564</v>
      </c>
      <c r="E953" s="8">
        <v>245.083</v>
      </c>
      <c r="F953" s="8">
        <v>221.40299999999999</v>
      </c>
      <c r="G953" s="8">
        <v>139.83799999999999</v>
      </c>
      <c r="H953" s="8">
        <v>34.841000000000001</v>
      </c>
      <c r="I953" s="8">
        <v>830.09799999999996</v>
      </c>
      <c r="J953" s="8">
        <v>86.57</v>
      </c>
      <c r="K953" s="8">
        <v>1349.02</v>
      </c>
      <c r="L953" s="8">
        <v>1.7829000000000002</v>
      </c>
      <c r="M953" s="8">
        <v>594.57600000000002</v>
      </c>
      <c r="N953" s="8">
        <v>0</v>
      </c>
      <c r="O953" s="8">
        <v>-454.46600000000001</v>
      </c>
      <c r="P953" s="8">
        <v>-32.18</v>
      </c>
      <c r="Q953" s="8">
        <v>839.02099999999996</v>
      </c>
      <c r="R953" s="8">
        <v>386.31299999999999</v>
      </c>
      <c r="S953" s="8">
        <v>19.579999999999998</v>
      </c>
      <c r="T953" s="8">
        <v>4.8</v>
      </c>
      <c r="U953" s="8">
        <v>5.7103999999999999</v>
      </c>
      <c r="V953" s="8">
        <v>18.081099999999999</v>
      </c>
      <c r="W953" s="8">
        <v>0</v>
      </c>
      <c r="X953" s="8">
        <v>2.4260000000000002</v>
      </c>
      <c r="Y953" s="8">
        <v>0.55910000000000004</v>
      </c>
      <c r="Z953" s="8">
        <v>2.1074000000000002</v>
      </c>
      <c r="AA953" s="8">
        <v>0.5</v>
      </c>
      <c r="AB953" s="8">
        <v>19.680900000000001</v>
      </c>
      <c r="AC953" s="8">
        <v>1.85</v>
      </c>
      <c r="AD953" s="8">
        <v>74.567499999999995</v>
      </c>
      <c r="AE953" s="8">
        <v>28.484500000000001</v>
      </c>
      <c r="AF953" s="8">
        <v>11.555899999999999</v>
      </c>
      <c r="AG953" s="8">
        <v>29.532499999999999</v>
      </c>
      <c r="AH953" s="8">
        <v>44.157800000000002</v>
      </c>
      <c r="AI953" s="8">
        <v>36.454000000000001</v>
      </c>
      <c r="AJ953" s="8">
        <v>32.139499999999998</v>
      </c>
      <c r="AK953" s="8">
        <v>139.83799999999999</v>
      </c>
      <c r="AL953" s="8">
        <v>36.454000000000001</v>
      </c>
      <c r="AM953" s="8">
        <v>0</v>
      </c>
      <c r="AN953" s="8">
        <v>5.0811000000000002</v>
      </c>
      <c r="AO953" s="8">
        <v>0.46539999999999998</v>
      </c>
      <c r="AP953" s="8">
        <v>0.20730000000000001</v>
      </c>
      <c r="AQ953" s="8">
        <v>0.94159999999999999</v>
      </c>
      <c r="AR953" s="8">
        <v>0</v>
      </c>
      <c r="AS953" s="8">
        <v>75.952699999999993</v>
      </c>
      <c r="AT953" s="8">
        <v>0.19689999999999999</v>
      </c>
      <c r="AU953" s="8">
        <v>27.013400000000001</v>
      </c>
      <c r="AV953" s="8">
        <v>0</v>
      </c>
      <c r="AW953" s="8">
        <v>6.6100000000000006E-2</v>
      </c>
      <c r="AX953" s="8">
        <v>1.6461000000000001</v>
      </c>
      <c r="AZ953" s="8">
        <v>1730.8889999999999</v>
      </c>
      <c r="BA953" s="8">
        <v>255.9537</v>
      </c>
      <c r="BB953" s="8">
        <v>387.62700000000001</v>
      </c>
      <c r="BC953" s="8">
        <v>356.90800000000002</v>
      </c>
      <c r="BD953" s="8">
        <v>258.48599999999999</v>
      </c>
      <c r="BE953" s="8">
        <v>20.719000000000001</v>
      </c>
      <c r="BF953" s="8">
        <v>1075.761</v>
      </c>
      <c r="BG953" s="8">
        <v>104.18</v>
      </c>
      <c r="BH953" s="8">
        <v>1799.097</v>
      </c>
      <c r="BI953" s="8">
        <v>3.1608999999999998</v>
      </c>
      <c r="BJ953" s="8">
        <v>3063.0475999999999</v>
      </c>
      <c r="BK953" s="8">
        <v>0</v>
      </c>
      <c r="BL953" s="8">
        <v>-457.971</v>
      </c>
      <c r="BM953" s="8">
        <v>-14.151999999999999</v>
      </c>
      <c r="BN953" s="8">
        <v>1265.4280000000001</v>
      </c>
      <c r="BO953" s="8">
        <v>482.12599999999998</v>
      </c>
      <c r="BP953" s="8">
        <v>44.28</v>
      </c>
      <c r="BQ953" s="8">
        <v>9.2100000000000009</v>
      </c>
      <c r="BR953" s="8">
        <v>8.1719000000000008</v>
      </c>
      <c r="BS953" s="8">
        <v>20.351600000000001</v>
      </c>
      <c r="BT953" s="8">
        <v>0</v>
      </c>
      <c r="BU953" s="8">
        <v>7.9020000000000001</v>
      </c>
      <c r="BV953" s="8">
        <v>1.8982999999999999</v>
      </c>
      <c r="BW953" s="8">
        <v>5.7443</v>
      </c>
      <c r="BX953" s="8">
        <v>0.8</v>
      </c>
      <c r="BY953" s="8">
        <v>7.8685</v>
      </c>
      <c r="BZ953" s="8">
        <v>3.4220000000000002</v>
      </c>
      <c r="CA953" s="8">
        <v>84.972999999999999</v>
      </c>
      <c r="CB953" s="8">
        <v>43.104199999999999</v>
      </c>
      <c r="CC953" s="8">
        <v>16.421600000000002</v>
      </c>
      <c r="CD953" s="8">
        <v>39.472700000000003</v>
      </c>
      <c r="CE953" s="8">
        <v>48.774500000000003</v>
      </c>
      <c r="CF953" s="8">
        <v>49.2913</v>
      </c>
      <c r="CG953" s="8">
        <v>45.982999999999997</v>
      </c>
      <c r="CH953" s="8">
        <v>258.48599999999999</v>
      </c>
      <c r="CI953" s="8">
        <v>49.2913</v>
      </c>
      <c r="CJ953" s="8">
        <v>0</v>
      </c>
      <c r="CK953" s="8">
        <v>12.7089</v>
      </c>
      <c r="CL953" s="8">
        <v>0.44819999999999999</v>
      </c>
      <c r="CM953" s="8">
        <v>0.2404</v>
      </c>
      <c r="CN953" s="8">
        <v>0.96209999999999996</v>
      </c>
      <c r="CO953" s="8">
        <v>0</v>
      </c>
      <c r="CP953" s="8">
        <v>287.3279</v>
      </c>
      <c r="CQ953" s="8">
        <v>0.23960000000000001</v>
      </c>
      <c r="CR953" s="8">
        <v>23.382300000000001</v>
      </c>
      <c r="CS953" s="8">
        <v>0</v>
      </c>
      <c r="CT953" s="8">
        <v>1.01E-2</v>
      </c>
      <c r="CU953" s="8">
        <v>5.3219000000000003</v>
      </c>
      <c r="CW953" s="8">
        <v>0</v>
      </c>
      <c r="CY953" s="8">
        <v>0</v>
      </c>
      <c r="CZ953" s="8">
        <v>0</v>
      </c>
      <c r="DA953" s="8">
        <v>0</v>
      </c>
      <c r="DB953" s="8">
        <v>0</v>
      </c>
      <c r="DC953" s="8">
        <v>0</v>
      </c>
      <c r="DD953" s="8">
        <v>0</v>
      </c>
      <c r="DE953" s="8">
        <v>0</v>
      </c>
      <c r="DF953" s="8">
        <v>0</v>
      </c>
      <c r="DG953" s="8">
        <v>0</v>
      </c>
      <c r="DH953" s="8">
        <v>0</v>
      </c>
      <c r="DI953" s="8">
        <v>0</v>
      </c>
      <c r="DJ953" s="8">
        <v>0</v>
      </c>
      <c r="DK953" s="8">
        <v>0</v>
      </c>
      <c r="DL953" s="8">
        <v>0</v>
      </c>
      <c r="DM953" s="8">
        <v>0</v>
      </c>
      <c r="DN953" s="8">
        <v>0</v>
      </c>
      <c r="DO953" s="8">
        <v>0</v>
      </c>
      <c r="DP953" s="8">
        <v>0</v>
      </c>
      <c r="DQ953" s="8">
        <v>0</v>
      </c>
      <c r="DR953" s="8">
        <v>0</v>
      </c>
      <c r="DS953" s="8">
        <v>0</v>
      </c>
      <c r="DT953" s="8">
        <v>0</v>
      </c>
      <c r="DU953" s="8">
        <v>0</v>
      </c>
      <c r="DV953" s="8">
        <v>0</v>
      </c>
      <c r="DW953" s="8">
        <v>0</v>
      </c>
      <c r="DX953" s="8">
        <v>0</v>
      </c>
      <c r="DY953" s="8">
        <v>0</v>
      </c>
      <c r="DZ953" s="8">
        <v>0</v>
      </c>
      <c r="EA953" s="8">
        <v>0</v>
      </c>
      <c r="EB953" s="8">
        <v>0</v>
      </c>
      <c r="EC953" s="8">
        <v>0</v>
      </c>
      <c r="ED953" s="8">
        <v>0</v>
      </c>
      <c r="EE953" s="8">
        <v>0</v>
      </c>
      <c r="EF953" s="8">
        <v>0</v>
      </c>
      <c r="EG953" s="8">
        <v>0</v>
      </c>
      <c r="EH953" s="8">
        <v>0</v>
      </c>
      <c r="EI953" s="8">
        <v>0</v>
      </c>
      <c r="EJ953" s="8">
        <v>0</v>
      </c>
      <c r="EK953" s="8">
        <v>0</v>
      </c>
      <c r="EL953" s="8">
        <v>0</v>
      </c>
      <c r="EM953" s="8">
        <v>0</v>
      </c>
      <c r="EN953" s="8">
        <v>0</v>
      </c>
      <c r="EO953" s="8">
        <v>0</v>
      </c>
      <c r="EP953" s="8">
        <v>0</v>
      </c>
      <c r="EQ953" s="8">
        <v>0</v>
      </c>
      <c r="ER953" s="8">
        <v>0</v>
      </c>
      <c r="ET953" s="8">
        <v>3088.4870000000001</v>
      </c>
      <c r="EU953" s="8">
        <v>584.99609999999996</v>
      </c>
      <c r="EV953" s="8">
        <v>871.59199999999998</v>
      </c>
      <c r="EW953" s="8">
        <v>765.47500000000002</v>
      </c>
      <c r="EX953" s="8">
        <v>584.54200000000003</v>
      </c>
      <c r="EY953" s="8">
        <v>7.3079999999999998</v>
      </c>
      <c r="EZ953" s="8">
        <v>1250.423</v>
      </c>
      <c r="FA953" s="8">
        <v>136.934</v>
      </c>
      <c r="FB953" s="8">
        <v>2671.4430000000002</v>
      </c>
      <c r="FC953" s="8">
        <v>9.1814</v>
      </c>
      <c r="FD953" s="8">
        <v>14621.3446</v>
      </c>
      <c r="FE953" s="8">
        <v>0</v>
      </c>
      <c r="FF953" s="8">
        <v>0</v>
      </c>
      <c r="FG953" s="8">
        <v>0</v>
      </c>
      <c r="FH953" s="8">
        <v>1438.604</v>
      </c>
      <c r="FI953" s="8">
        <v>1185.329</v>
      </c>
      <c r="FJ953" s="8">
        <v>329.19</v>
      </c>
      <c r="FK953" s="8">
        <v>161.6</v>
      </c>
      <c r="FL953" s="8">
        <v>16.960599999999999</v>
      </c>
      <c r="FM953" s="8">
        <v>24.792000000000002</v>
      </c>
      <c r="FN953" s="8">
        <v>0</v>
      </c>
      <c r="FO953" s="8">
        <v>16.775400000000001</v>
      </c>
      <c r="FP953" s="8">
        <v>4.9423000000000004</v>
      </c>
      <c r="FQ953" s="8">
        <v>28.880199999999999</v>
      </c>
      <c r="FR953" s="8">
        <v>1.2</v>
      </c>
      <c r="FS953" s="8">
        <v>3.8294999999999999</v>
      </c>
      <c r="FT953" s="8">
        <v>7.7371999999999996</v>
      </c>
      <c r="FU953" s="8">
        <v>0</v>
      </c>
      <c r="FV953" s="8">
        <v>0</v>
      </c>
      <c r="FW953" s="8">
        <v>0</v>
      </c>
      <c r="FX953" s="8">
        <v>0</v>
      </c>
      <c r="FY953" s="8">
        <v>0</v>
      </c>
      <c r="FZ953" s="8">
        <v>0</v>
      </c>
      <c r="GA953" s="8">
        <v>0</v>
      </c>
      <c r="GB953" s="8">
        <v>584.54200000000003</v>
      </c>
      <c r="GC953" s="8">
        <v>0</v>
      </c>
      <c r="GD953" s="8">
        <v>0</v>
      </c>
      <c r="GE953" s="11">
        <v>0</v>
      </c>
      <c r="GF953" s="11">
        <v>0</v>
      </c>
      <c r="GG953" s="11">
        <v>75.55</v>
      </c>
      <c r="GH953" s="8">
        <v>26.113</v>
      </c>
      <c r="GI953" s="8">
        <v>0.94789999999999996</v>
      </c>
      <c r="GJ953" s="8">
        <v>0.5958</v>
      </c>
      <c r="GK953" s="8">
        <v>1.1560999999999999</v>
      </c>
      <c r="GL953" s="8">
        <v>370.97320000000002</v>
      </c>
      <c r="GM953" s="8">
        <v>370.26060000000001</v>
      </c>
      <c r="GN953" s="8">
        <v>0.53220000000000001</v>
      </c>
      <c r="GO953" s="8">
        <v>15.509600000000001</v>
      </c>
      <c r="GP953" s="8">
        <v>0</v>
      </c>
      <c r="GQ953" s="8">
        <v>1.2999999999999999E-3</v>
      </c>
      <c r="GR953" s="8">
        <v>11.9123</v>
      </c>
      <c r="GS953" s="12">
        <f t="shared" si="414"/>
        <v>1.4910682209319432</v>
      </c>
      <c r="GU953" s="8">
        <v>3902.489</v>
      </c>
      <c r="GV953" s="8">
        <v>877.11210000000005</v>
      </c>
      <c r="GW953" s="8">
        <v>1253.73</v>
      </c>
      <c r="GX953" s="8">
        <v>1217.82</v>
      </c>
      <c r="GY953" s="8">
        <v>961.58500000000004</v>
      </c>
      <c r="GZ953" s="8">
        <v>4.7510000000000003</v>
      </c>
      <c r="HA953" s="8">
        <v>1134.57</v>
      </c>
      <c r="HB953" s="8">
        <v>203.17</v>
      </c>
      <c r="HC953" s="8">
        <v>3583.3319999999999</v>
      </c>
      <c r="HD953" s="8">
        <v>16.276900000000001</v>
      </c>
      <c r="HE953" s="8">
        <v>28405.998500000002</v>
      </c>
      <c r="HF953" s="8">
        <v>0</v>
      </c>
      <c r="HG953" s="8">
        <v>-419.29399999999998</v>
      </c>
      <c r="HH953" s="8">
        <v>-66.156000000000006</v>
      </c>
      <c r="HI953" s="8">
        <v>1538.758</v>
      </c>
      <c r="HJ953" s="8">
        <v>1815.3219999999999</v>
      </c>
      <c r="HK953" s="8">
        <v>459.95</v>
      </c>
      <c r="HL953" s="8">
        <v>184</v>
      </c>
      <c r="HM953" s="8">
        <v>29.6648</v>
      </c>
      <c r="HN953" s="8">
        <v>28.718699999999998</v>
      </c>
      <c r="HO953" s="8">
        <v>0</v>
      </c>
      <c r="HP953" s="8">
        <v>22.6572</v>
      </c>
      <c r="HQ953" s="8">
        <v>7.5168999999999997</v>
      </c>
      <c r="HR953" s="8">
        <v>39.901499999999999</v>
      </c>
      <c r="HS953" s="8">
        <v>1.5</v>
      </c>
      <c r="HT953" s="8">
        <v>3.278</v>
      </c>
      <c r="HU953" s="8">
        <v>12.73</v>
      </c>
      <c r="HV953" s="8">
        <v>64.530799999999999</v>
      </c>
      <c r="HW953" s="8">
        <v>74.903800000000004</v>
      </c>
      <c r="HX953" s="8">
        <v>30.747199999999999</v>
      </c>
      <c r="HY953" s="8">
        <v>45.459200000000003</v>
      </c>
      <c r="HZ953" s="8">
        <v>53.520200000000003</v>
      </c>
      <c r="IA953" s="8">
        <v>54.583599999999997</v>
      </c>
      <c r="IB953" s="8">
        <v>54.062899999999999</v>
      </c>
      <c r="IC953" s="8">
        <v>961.58500000000004</v>
      </c>
      <c r="ID953" s="8">
        <v>54.583599999999997</v>
      </c>
      <c r="IE953" s="8">
        <v>0</v>
      </c>
      <c r="IF953" s="11">
        <v>479.41899999999998</v>
      </c>
      <c r="IG953" s="11">
        <v>961.58500000000004</v>
      </c>
      <c r="IH953" s="11">
        <v>1.2478</v>
      </c>
      <c r="II953" s="11">
        <v>75.576999999999998</v>
      </c>
      <c r="IJ953" s="8">
        <v>30.506699999999999</v>
      </c>
      <c r="IK953" s="8">
        <v>1.6</v>
      </c>
      <c r="IL953" s="8">
        <v>1.1329</v>
      </c>
      <c r="IM953" s="8">
        <v>1.0891</v>
      </c>
      <c r="IN953" s="8">
        <v>957.24189999999999</v>
      </c>
      <c r="IO953" s="8">
        <v>879.01649999999995</v>
      </c>
      <c r="IP953" s="8">
        <v>0.84179999999999999</v>
      </c>
      <c r="IQ953" s="8">
        <v>11.789400000000001</v>
      </c>
      <c r="IR953" s="8">
        <v>0</v>
      </c>
      <c r="IS953" s="8">
        <v>2.0000000000000001E-4</v>
      </c>
      <c r="IT953" s="8">
        <v>13.0913</v>
      </c>
      <c r="IU953" s="11">
        <v>29350.230899999999</v>
      </c>
      <c r="IV953" s="11">
        <v>28405.997899999998</v>
      </c>
      <c r="IW953" s="12">
        <f t="shared" si="415"/>
        <v>1.3038160953009874</v>
      </c>
      <c r="IX953" s="12"/>
      <c r="IY953" s="8">
        <f t="shared" si="394"/>
        <v>1</v>
      </c>
      <c r="IZ953" s="8">
        <f t="shared" si="416"/>
        <v>1</v>
      </c>
      <c r="JA953" s="8">
        <f t="shared" si="395"/>
        <v>1</v>
      </c>
      <c r="JB953" s="8">
        <f t="shared" si="417"/>
        <v>1</v>
      </c>
      <c r="JC953" s="8">
        <f t="shared" si="396"/>
        <v>1</v>
      </c>
      <c r="JD953" s="8">
        <f t="shared" si="397"/>
        <v>1</v>
      </c>
      <c r="JE953" s="8">
        <f t="shared" si="398"/>
        <v>0</v>
      </c>
      <c r="JF953" s="8">
        <f t="shared" si="399"/>
        <v>0</v>
      </c>
      <c r="JG953" s="8">
        <f t="shared" si="400"/>
        <v>1</v>
      </c>
      <c r="JH953" s="8">
        <f t="shared" si="401"/>
        <v>7</v>
      </c>
      <c r="JJ953" s="8">
        <f t="shared" si="402"/>
        <v>4</v>
      </c>
      <c r="JK953" s="8">
        <f t="shared" si="403"/>
        <v>0.82015101634252052</v>
      </c>
      <c r="JL953" s="8">
        <v>0.82015101634252052</v>
      </c>
      <c r="JM953" s="8">
        <f t="shared" si="404"/>
        <v>0.32391560243858764</v>
      </c>
      <c r="JN953" s="8">
        <v>0.32391560243858764</v>
      </c>
      <c r="JO953" s="8">
        <f t="shared" si="418"/>
        <v>3</v>
      </c>
      <c r="JP953" s="8">
        <f t="shared" si="419"/>
        <v>3</v>
      </c>
      <c r="JQ953" s="8">
        <f t="shared" si="405"/>
        <v>3</v>
      </c>
      <c r="JR953" s="8">
        <f t="shared" si="406"/>
        <v>1</v>
      </c>
      <c r="JS953" s="8">
        <f t="shared" si="420"/>
        <v>1</v>
      </c>
      <c r="JT953" s="8">
        <f t="shared" si="407"/>
        <v>1</v>
      </c>
      <c r="JU953" s="8">
        <f t="shared" si="408"/>
        <v>0</v>
      </c>
      <c r="JV953" s="8">
        <f t="shared" si="409"/>
        <v>0</v>
      </c>
      <c r="JW953" s="8">
        <f t="shared" si="410"/>
        <v>12</v>
      </c>
      <c r="JX953" s="8">
        <f t="shared" si="411"/>
        <v>19</v>
      </c>
      <c r="JY953" s="8" t="str">
        <f t="shared" si="412"/>
        <v>M</v>
      </c>
      <c r="KA953" s="8">
        <f t="shared" si="413"/>
        <v>0.61934960255937654</v>
      </c>
      <c r="KB953" s="8">
        <v>0.61934960255937654</v>
      </c>
      <c r="KD953" s="8">
        <f>IF(IJ953&lt;VLOOKUP($KJ953,'Industry Valuation'!$A$2:$F$13,2,0),2,0)</f>
        <v>2</v>
      </c>
      <c r="KE953" s="8">
        <f>IF(IT953&lt;VLOOKUP($KJ953,'Industry Valuation'!$A$2:$F$13,3,0),2,0)</f>
        <v>0</v>
      </c>
      <c r="KF953" s="8">
        <f>IF(HP953&lt;VLOOKUP($KJ953,'Industry Valuation'!$A$2:$F$13,4,0),2,0)</f>
        <v>0</v>
      </c>
      <c r="KG953" s="8">
        <f>IF(HQ953&lt;VLOOKUP($KJ953,'Industry Valuation'!$A$2:$F$13,4,0),1,0)</f>
        <v>1</v>
      </c>
      <c r="KH953" s="8">
        <f>IF(HR953&lt;VLOOKUP($KJ953,'Industry Valuation'!$A$2:$F$13,4,0),1,0)</f>
        <v>0</v>
      </c>
      <c r="KI953" s="8">
        <f t="shared" si="421"/>
        <v>3</v>
      </c>
      <c r="KJ953" s="8" t="str">
        <f>VLOOKUP(B953,'[1]Values-Industry'!B$3:C$1974,2,0)</f>
        <v>Consumer, Non-cyclical</v>
      </c>
    </row>
    <row r="954" spans="1:296" x14ac:dyDescent="0.2">
      <c r="A954" s="4" t="s">
        <v>6039</v>
      </c>
      <c r="B954" s="8" t="s">
        <v>1021</v>
      </c>
      <c r="C954" s="8">
        <v>7871.6</v>
      </c>
      <c r="D954" s="8">
        <v>401.70639999999997</v>
      </c>
      <c r="E954" s="8">
        <v>649.72</v>
      </c>
      <c r="F954" s="8">
        <v>608.53</v>
      </c>
      <c r="G954" s="8">
        <v>419.03</v>
      </c>
      <c r="H954" s="8">
        <v>0</v>
      </c>
      <c r="I954" s="8">
        <v>679.97</v>
      </c>
      <c r="J954" s="8">
        <v>109.9</v>
      </c>
      <c r="K954" s="8">
        <v>3242.63</v>
      </c>
      <c r="L954" s="8">
        <v>13.42</v>
      </c>
      <c r="M954" s="8">
        <v>11924.375400000001</v>
      </c>
      <c r="N954" s="8">
        <v>0</v>
      </c>
      <c r="O954" s="8">
        <v>-469.88</v>
      </c>
      <c r="P954" s="8">
        <v>-47.56</v>
      </c>
      <c r="Q954" s="8">
        <v>962.58</v>
      </c>
      <c r="R954" s="8">
        <v>1378.07</v>
      </c>
      <c r="S954" s="8">
        <v>536.35</v>
      </c>
      <c r="T954" s="8">
        <v>399</v>
      </c>
      <c r="U954" s="8">
        <v>100.6497</v>
      </c>
      <c r="V954" s="8">
        <v>7.4061000000000003</v>
      </c>
      <c r="W954" s="8">
        <v>0</v>
      </c>
      <c r="X954" s="8">
        <v>18.353100000000001</v>
      </c>
      <c r="Y954" s="8">
        <v>1.5283</v>
      </c>
      <c r="Z954" s="8">
        <v>55.424500000000002</v>
      </c>
      <c r="AA954" s="8">
        <v>2</v>
      </c>
      <c r="AB954" s="8">
        <v>3.4832000000000001</v>
      </c>
      <c r="AC954" s="8">
        <v>17.195</v>
      </c>
      <c r="AD954" s="8">
        <v>15.5053</v>
      </c>
      <c r="AE954" s="8">
        <v>17.4008</v>
      </c>
      <c r="AF954" s="8">
        <v>13.8704</v>
      </c>
      <c r="AG954" s="8">
        <v>17.410599999999999</v>
      </c>
      <c r="AH954" s="8">
        <v>25.8691</v>
      </c>
      <c r="AI954" s="8">
        <v>18.4514</v>
      </c>
      <c r="AJ954" s="8">
        <v>18.4605</v>
      </c>
      <c r="AK954" s="8">
        <v>419.03</v>
      </c>
      <c r="AL954" s="8">
        <v>18.4514</v>
      </c>
      <c r="AM954" s="8">
        <v>0</v>
      </c>
      <c r="AN954" s="8">
        <v>28.7089</v>
      </c>
      <c r="AO954" s="8">
        <v>2.0266999999999999</v>
      </c>
      <c r="AP954" s="8">
        <v>0.78290000000000004</v>
      </c>
      <c r="AQ954" s="8">
        <v>2.4275000000000002</v>
      </c>
      <c r="AR954" s="8">
        <v>0</v>
      </c>
      <c r="AS954" s="8">
        <v>1943.2666999999999</v>
      </c>
      <c r="AT954" s="8">
        <v>0.1552</v>
      </c>
      <c r="AU954" s="8">
        <v>11.631600000000001</v>
      </c>
      <c r="AV954" s="8">
        <v>0</v>
      </c>
      <c r="AW954" s="8">
        <v>0</v>
      </c>
      <c r="AX954" s="8">
        <v>4.9046000000000003</v>
      </c>
      <c r="AZ954" s="8">
        <v>7622.05</v>
      </c>
      <c r="BA954" s="8">
        <v>441.38510000000002</v>
      </c>
      <c r="BB954" s="8">
        <v>698.64</v>
      </c>
      <c r="BC954" s="8">
        <v>571.04</v>
      </c>
      <c r="BD954" s="8">
        <v>426.27</v>
      </c>
      <c r="BE954" s="8">
        <v>0</v>
      </c>
      <c r="BF954" s="8">
        <v>768.72</v>
      </c>
      <c r="BG954" s="8">
        <v>164.93</v>
      </c>
      <c r="BH954" s="8">
        <v>3758.62</v>
      </c>
      <c r="BI954" s="8">
        <v>11.639900000000001</v>
      </c>
      <c r="BJ954" s="8">
        <v>12415.9756</v>
      </c>
      <c r="BK954" s="8">
        <v>0</v>
      </c>
      <c r="BL954" s="8">
        <v>-477.92</v>
      </c>
      <c r="BM954" s="8">
        <v>96.29</v>
      </c>
      <c r="BN954" s="8">
        <v>1285.42</v>
      </c>
      <c r="BO954" s="8">
        <v>1338.56</v>
      </c>
      <c r="BP954" s="8">
        <v>605</v>
      </c>
      <c r="BQ954" s="8">
        <v>425</v>
      </c>
      <c r="BR954" s="8">
        <v>115.9235</v>
      </c>
      <c r="BS954" s="8">
        <v>7.7524999999999995</v>
      </c>
      <c r="BT954" s="8">
        <v>0</v>
      </c>
      <c r="BU954" s="8">
        <v>17.771599999999999</v>
      </c>
      <c r="BV954" s="8">
        <v>1.617</v>
      </c>
      <c r="BW954" s="8">
        <v>36.744199999999999</v>
      </c>
      <c r="BX954" s="8">
        <v>2</v>
      </c>
      <c r="BY954" s="8">
        <v>3.4582000000000002</v>
      </c>
      <c r="BZ954" s="8">
        <v>17.489999999999998</v>
      </c>
      <c r="CA954" s="8">
        <v>1.7155</v>
      </c>
      <c r="CB954" s="8">
        <v>15.1751</v>
      </c>
      <c r="CC954" s="8">
        <v>12.177</v>
      </c>
      <c r="CD954" s="8">
        <v>15.825099999999999</v>
      </c>
      <c r="CE954" s="8">
        <v>25.113700000000001</v>
      </c>
      <c r="CF954" s="8">
        <v>16.153500000000001</v>
      </c>
      <c r="CG954" s="8">
        <v>16.268000000000001</v>
      </c>
      <c r="CH954" s="8">
        <v>426.27</v>
      </c>
      <c r="CI954" s="8">
        <v>16.153500000000001</v>
      </c>
      <c r="CJ954" s="8">
        <v>0</v>
      </c>
      <c r="CK954" s="8">
        <v>28.916499999999999</v>
      </c>
      <c r="CL954" s="8">
        <v>1.7412999999999998</v>
      </c>
      <c r="CM954" s="8">
        <v>0.34720000000000001</v>
      </c>
      <c r="CN954" s="8">
        <v>2.0278999999999998</v>
      </c>
      <c r="CO954" s="8">
        <v>30.3443</v>
      </c>
      <c r="CP954" s="8">
        <v>28.979900000000001</v>
      </c>
      <c r="CQ954" s="8">
        <v>7.6499999999999999E-2</v>
      </c>
      <c r="CR954" s="8">
        <v>11.434100000000001</v>
      </c>
      <c r="CS954" s="8">
        <v>0</v>
      </c>
      <c r="CT954" s="8">
        <v>1.2200000000000001E-2</v>
      </c>
      <c r="CU954" s="8">
        <v>4.3628</v>
      </c>
      <c r="CW954" s="8">
        <v>7562.34</v>
      </c>
      <c r="CX954" s="8">
        <v>382.62200000000001</v>
      </c>
      <c r="CY954" s="8">
        <v>608</v>
      </c>
      <c r="CZ954" s="8">
        <v>448.3</v>
      </c>
      <c r="DA954" s="8">
        <v>369.22</v>
      </c>
      <c r="DB954" s="8">
        <v>0</v>
      </c>
      <c r="DC954" s="8">
        <v>922.16</v>
      </c>
      <c r="DD954" s="8">
        <v>190.28</v>
      </c>
      <c r="DE954" s="8">
        <v>4250.38</v>
      </c>
      <c r="DF954" s="8">
        <v>11.5975</v>
      </c>
      <c r="DG954" s="8">
        <v>15723.5301</v>
      </c>
      <c r="DH954" s="8">
        <v>0</v>
      </c>
      <c r="DI954" s="8">
        <v>-418.74</v>
      </c>
      <c r="DJ954" s="8">
        <v>54.46</v>
      </c>
      <c r="DK954" s="8">
        <v>1674.48</v>
      </c>
      <c r="DL954" s="8">
        <v>1478.89</v>
      </c>
      <c r="DM954" s="8">
        <v>714.9</v>
      </c>
      <c r="DN954" s="8">
        <v>470</v>
      </c>
      <c r="DO954" s="8">
        <v>128.7663</v>
      </c>
      <c r="DP954" s="8">
        <v>6.0883000000000003</v>
      </c>
      <c r="DQ954" s="8">
        <v>0</v>
      </c>
      <c r="DR954" s="8">
        <v>25.8611</v>
      </c>
      <c r="DS954" s="8">
        <v>2.0571000000000002</v>
      </c>
      <c r="DT954" s="8">
        <v>39.151600000000002</v>
      </c>
      <c r="DU954" s="8">
        <v>2</v>
      </c>
      <c r="DV954" s="8">
        <v>2.3733</v>
      </c>
      <c r="DW954" s="8">
        <v>15.15</v>
      </c>
      <c r="DX954" s="8">
        <v>-13.379099999999999</v>
      </c>
      <c r="DY954" s="8">
        <v>11.0787</v>
      </c>
      <c r="DZ954" s="8">
        <v>9.2201000000000004</v>
      </c>
      <c r="EA954" s="8">
        <v>11.586600000000001</v>
      </c>
      <c r="EB954" s="8">
        <v>18.565799999999999</v>
      </c>
      <c r="EC954" s="8">
        <v>12.383900000000001</v>
      </c>
      <c r="ED954" s="8">
        <v>11.907399999999999</v>
      </c>
      <c r="EE954" s="8">
        <v>369.22</v>
      </c>
      <c r="EF954" s="8">
        <v>12.383900000000001</v>
      </c>
      <c r="EG954" s="8">
        <v>65.547600000000003</v>
      </c>
      <c r="EH954" s="8">
        <v>42.135300000000001</v>
      </c>
      <c r="EI954" s="8">
        <v>1.6036999999999999</v>
      </c>
      <c r="EJ954" s="8">
        <v>0.37519999999999998</v>
      </c>
      <c r="EK954" s="8">
        <v>1.7791999999999999</v>
      </c>
      <c r="EL954" s="8">
        <v>38.203299999999999</v>
      </c>
      <c r="EM954" s="8">
        <v>37.463000000000001</v>
      </c>
      <c r="EN954" s="8">
        <v>9.8900000000000002E-2</v>
      </c>
      <c r="EO954" s="8">
        <v>13.200799999999999</v>
      </c>
      <c r="EP954" s="8">
        <v>0</v>
      </c>
      <c r="EQ954" s="8">
        <v>1.66E-2</v>
      </c>
      <c r="ER954" s="8">
        <v>4.9573999999999998</v>
      </c>
      <c r="ET954" s="8">
        <v>7801.94</v>
      </c>
      <c r="EU954" s="8">
        <v>260.4828</v>
      </c>
      <c r="EV954" s="8">
        <v>567.74</v>
      </c>
      <c r="EW954" s="8">
        <v>354.59</v>
      </c>
      <c r="EX954" s="8">
        <v>231.91</v>
      </c>
      <c r="EY954" s="8">
        <v>0</v>
      </c>
      <c r="EZ954" s="8">
        <v>1490.61</v>
      </c>
      <c r="FA954" s="8">
        <v>214.92</v>
      </c>
      <c r="FB954" s="8">
        <v>5077.7700000000004</v>
      </c>
      <c r="FC954" s="8">
        <v>6.7481999999999998</v>
      </c>
      <c r="FD954" s="8">
        <v>12344.9205</v>
      </c>
      <c r="FE954" s="8">
        <v>0</v>
      </c>
      <c r="FF954" s="8">
        <v>-434.63</v>
      </c>
      <c r="FG954" s="8">
        <v>641.94000000000005</v>
      </c>
      <c r="FH954" s="8">
        <v>1921.03</v>
      </c>
      <c r="FI954" s="8">
        <v>2056.4899999999998</v>
      </c>
      <c r="FJ954" s="8">
        <v>663.75</v>
      </c>
      <c r="FK954" s="8">
        <v>444.4</v>
      </c>
      <c r="FL954" s="8">
        <v>138.3809</v>
      </c>
      <c r="FM954" s="8">
        <v>5.2245999999999997</v>
      </c>
      <c r="FN954" s="8">
        <v>0</v>
      </c>
      <c r="FO954" s="8">
        <v>21.744</v>
      </c>
      <c r="FP954" s="8">
        <v>1.4674</v>
      </c>
      <c r="FQ954" s="8">
        <v>0</v>
      </c>
      <c r="FR954" s="8">
        <v>2</v>
      </c>
      <c r="FS954" s="8">
        <v>2.0255999999999998</v>
      </c>
      <c r="FT954" s="8">
        <v>9.5165000000000006</v>
      </c>
      <c r="FU954" s="8">
        <v>-37.184800000000003</v>
      </c>
      <c r="FV954" s="8">
        <v>7.4667000000000003</v>
      </c>
      <c r="FW954" s="8">
        <v>4.9722999999999997</v>
      </c>
      <c r="FX954" s="8">
        <v>6.5030999999999999</v>
      </c>
      <c r="FY954" s="8">
        <v>11.307700000000001</v>
      </c>
      <c r="FZ954" s="8">
        <v>7.1245000000000003</v>
      </c>
      <c r="GA954" s="8">
        <v>6.9059999999999997</v>
      </c>
      <c r="GB954" s="8">
        <v>231.91</v>
      </c>
      <c r="GC954" s="8">
        <v>7.1245000000000003</v>
      </c>
      <c r="GD954" s="8">
        <v>41.316200000000002</v>
      </c>
      <c r="GE954" s="11">
        <v>-680.44</v>
      </c>
      <c r="GF954" s="11">
        <v>1.6728000000000001</v>
      </c>
      <c r="GG954" s="11">
        <v>24.369</v>
      </c>
      <c r="GH954" s="8">
        <v>49.366900000000001</v>
      </c>
      <c r="GI954" s="8">
        <v>1.3795999999999999</v>
      </c>
      <c r="GJ954" s="8">
        <v>0.32979999999999998</v>
      </c>
      <c r="GK954" s="8">
        <v>1.5365</v>
      </c>
      <c r="GL954" s="8">
        <v>7.7169999999999996</v>
      </c>
      <c r="GM954" s="8">
        <v>7.6505000000000001</v>
      </c>
      <c r="GN954" s="8">
        <v>4.0500000000000001E-2</v>
      </c>
      <c r="GO954" s="8">
        <v>21.0168</v>
      </c>
      <c r="GP954" s="8">
        <v>0</v>
      </c>
      <c r="GQ954" s="8">
        <v>8.3599999999999994E-2</v>
      </c>
      <c r="GR954" s="8">
        <v>3.395</v>
      </c>
      <c r="GS954" s="12">
        <f t="shared" si="414"/>
        <v>2.4481048682678628</v>
      </c>
      <c r="GU954" s="8">
        <v>8043.19</v>
      </c>
      <c r="GV954" s="8">
        <v>294.21899999999999</v>
      </c>
      <c r="GW954" s="8">
        <v>637.70000000000005</v>
      </c>
      <c r="GX954" s="8">
        <v>463.62</v>
      </c>
      <c r="GY954" s="8">
        <v>293.10000000000002</v>
      </c>
      <c r="GZ954" s="8">
        <v>0</v>
      </c>
      <c r="HA954" s="8">
        <v>829.93</v>
      </c>
      <c r="HB954" s="8">
        <v>232.47</v>
      </c>
      <c r="HC954" s="8">
        <v>4662.8999999999996</v>
      </c>
      <c r="HD954" s="8">
        <v>10.6396</v>
      </c>
      <c r="HE954" s="8">
        <v>13308.2637</v>
      </c>
      <c r="HF954" s="8">
        <v>0</v>
      </c>
      <c r="HG954" s="8">
        <v>-140.36000000000001</v>
      </c>
      <c r="HH954" s="8">
        <v>-844.86</v>
      </c>
      <c r="HI954" s="8">
        <v>1920.6</v>
      </c>
      <c r="HJ954" s="8">
        <v>1666.86</v>
      </c>
      <c r="HK954" s="8">
        <v>609</v>
      </c>
      <c r="HL954" s="8">
        <v>422.05</v>
      </c>
      <c r="HM954" s="8">
        <v>147.74760000000001</v>
      </c>
      <c r="HN954" s="8">
        <v>5.7861000000000002</v>
      </c>
      <c r="HO954" s="8">
        <v>0</v>
      </c>
      <c r="HP954" s="8">
        <v>20.869199999999999</v>
      </c>
      <c r="HQ954" s="8">
        <v>1.637</v>
      </c>
      <c r="HR954" s="8">
        <v>13.7173</v>
      </c>
      <c r="HS954" s="8">
        <v>2</v>
      </c>
      <c r="HT954" s="8">
        <v>2.2265000000000001</v>
      </c>
      <c r="HU954" s="8">
        <v>12.03</v>
      </c>
      <c r="HV954" s="8">
        <v>26.412099999999999</v>
      </c>
      <c r="HW954" s="8">
        <v>6.7687999999999997</v>
      </c>
      <c r="HX954" s="8">
        <v>6.0180999999999996</v>
      </c>
      <c r="HY954" s="8">
        <v>6.9744000000000002</v>
      </c>
      <c r="HZ954" s="8">
        <v>12.274000000000001</v>
      </c>
      <c r="IA954" s="8">
        <v>8.407</v>
      </c>
      <c r="IB954" s="8">
        <v>7.9416000000000002</v>
      </c>
      <c r="IC954" s="8">
        <v>293.10000000000002</v>
      </c>
      <c r="ID954" s="8">
        <v>8.407</v>
      </c>
      <c r="IE954" s="8">
        <v>41.787599999999998</v>
      </c>
      <c r="IF954" s="11">
        <v>818.48</v>
      </c>
      <c r="IG954" s="11">
        <v>293.10000000000002</v>
      </c>
      <c r="IH954" s="11">
        <v>1.6515</v>
      </c>
      <c r="II954" s="11">
        <v>24.369</v>
      </c>
      <c r="IJ954" s="8">
        <v>44.912700000000001</v>
      </c>
      <c r="IK954" s="8">
        <v>2.0084</v>
      </c>
      <c r="IL954" s="8">
        <v>0.51700000000000002</v>
      </c>
      <c r="IM954" s="8">
        <v>1.7248999999999999</v>
      </c>
      <c r="IN954" s="8">
        <v>0</v>
      </c>
      <c r="IO954" s="8">
        <v>10.232799999999999</v>
      </c>
      <c r="IP954" s="8">
        <v>4.1799999999999997E-2</v>
      </c>
      <c r="IQ954" s="8">
        <v>16.629100000000001</v>
      </c>
      <c r="IR954" s="8">
        <v>0</v>
      </c>
      <c r="IS954" s="8">
        <v>1.34E-2</v>
      </c>
      <c r="IT954" s="8">
        <v>3.6569000000000003</v>
      </c>
      <c r="IU954" s="11">
        <v>13166.713299999999</v>
      </c>
      <c r="IV954" s="11">
        <v>13308.263300000001</v>
      </c>
      <c r="IW954" s="12">
        <f t="shared" si="415"/>
        <v>2.1757079495052882</v>
      </c>
      <c r="IX954" s="12"/>
      <c r="IY954" s="8">
        <f t="shared" si="394"/>
        <v>1</v>
      </c>
      <c r="IZ954" s="8">
        <f t="shared" si="416"/>
        <v>1</v>
      </c>
      <c r="JA954" s="8">
        <f t="shared" si="395"/>
        <v>1</v>
      </c>
      <c r="JB954" s="8">
        <f t="shared" si="417"/>
        <v>1</v>
      </c>
      <c r="JC954" s="8">
        <f t="shared" si="396"/>
        <v>1</v>
      </c>
      <c r="JD954" s="8">
        <f t="shared" si="397"/>
        <v>1</v>
      </c>
      <c r="JE954" s="8">
        <f t="shared" si="398"/>
        <v>1</v>
      </c>
      <c r="JF954" s="8">
        <f t="shared" si="399"/>
        <v>0</v>
      </c>
      <c r="JG954" s="8">
        <f t="shared" si="400"/>
        <v>0</v>
      </c>
      <c r="JH954" s="8">
        <f t="shared" si="401"/>
        <v>7</v>
      </c>
      <c r="JJ954" s="8">
        <f t="shared" si="402"/>
        <v>5</v>
      </c>
      <c r="JK954" s="8">
        <f t="shared" si="403"/>
        <v>-7.4896144338806314E-2</v>
      </c>
      <c r="JL954" s="8">
        <v>-7.4896144338806314E-2</v>
      </c>
      <c r="JM954" s="8">
        <f t="shared" si="404"/>
        <v>5.4056644679587595E-3</v>
      </c>
      <c r="JN954" s="8">
        <v>5.4056644679587595E-3</v>
      </c>
      <c r="JO954" s="8">
        <f t="shared" si="418"/>
        <v>0</v>
      </c>
      <c r="JP954" s="8">
        <f t="shared" si="419"/>
        <v>0</v>
      </c>
      <c r="JQ954" s="8">
        <f t="shared" si="405"/>
        <v>0</v>
      </c>
      <c r="JR954" s="8">
        <f t="shared" si="406"/>
        <v>1</v>
      </c>
      <c r="JS954" s="8">
        <f t="shared" si="420"/>
        <v>1</v>
      </c>
      <c r="JT954" s="8">
        <f t="shared" si="407"/>
        <v>1</v>
      </c>
      <c r="JU954" s="8">
        <f t="shared" si="408"/>
        <v>1</v>
      </c>
      <c r="JV954" s="8">
        <f t="shared" si="409"/>
        <v>2</v>
      </c>
      <c r="JW954" s="8">
        <f t="shared" si="410"/>
        <v>6</v>
      </c>
      <c r="JX954" s="8">
        <f t="shared" si="411"/>
        <v>13</v>
      </c>
      <c r="JY954" s="8" t="str">
        <f t="shared" si="412"/>
        <v>M</v>
      </c>
      <c r="KA954" s="8">
        <f t="shared" si="413"/>
        <v>-8.5481120886033546E-2</v>
      </c>
      <c r="KB954" s="8">
        <v>-8.5481120886033546E-2</v>
      </c>
      <c r="KD954" s="8">
        <f>IF(IJ954&lt;VLOOKUP($KJ954,'Industry Valuation'!$A$2:$F$13,2,0),2,0)</f>
        <v>2</v>
      </c>
      <c r="KE954" s="8">
        <f>IF(IT954&lt;VLOOKUP($KJ954,'Industry Valuation'!$A$2:$F$13,3,0),2,0)</f>
        <v>0</v>
      </c>
      <c r="KF954" s="8">
        <f>IF(HP954&lt;VLOOKUP($KJ954,'Industry Valuation'!$A$2:$F$13,4,0),2,0)</f>
        <v>0</v>
      </c>
      <c r="KG954" s="8">
        <f>IF(HQ954&lt;VLOOKUP($KJ954,'Industry Valuation'!$A$2:$F$13,4,0),1,0)</f>
        <v>1</v>
      </c>
      <c r="KH954" s="8">
        <f>IF(HR954&lt;VLOOKUP($KJ954,'Industry Valuation'!$A$2:$F$13,4,0),1,0)</f>
        <v>1</v>
      </c>
      <c r="KI954" s="8">
        <f t="shared" si="421"/>
        <v>4</v>
      </c>
      <c r="KJ954" s="8" t="str">
        <f>VLOOKUP(B954,'[1]Values-Industry'!B$3:C$1974,2,0)</f>
        <v>Consumer, Non-cyclical</v>
      </c>
    </row>
    <row r="955" spans="1:296" x14ac:dyDescent="0.2">
      <c r="A955" s="4" t="s">
        <v>6040</v>
      </c>
      <c r="B955" s="8" t="s">
        <v>1022</v>
      </c>
      <c r="C955" s="8">
        <v>2009.4680000000001</v>
      </c>
      <c r="D955" s="8">
        <v>1637.2547</v>
      </c>
      <c r="E955" s="8">
        <v>1871.3050000000001</v>
      </c>
      <c r="F955" s="8">
        <v>1984.4290000000001</v>
      </c>
      <c r="G955" s="8">
        <v>1738.546</v>
      </c>
      <c r="H955" s="8">
        <v>0</v>
      </c>
      <c r="I955" s="8">
        <v>0</v>
      </c>
      <c r="J955" s="8">
        <v>35.601999999999997</v>
      </c>
      <c r="K955" s="8">
        <v>21720.413</v>
      </c>
      <c r="L955" s="8">
        <v>0</v>
      </c>
      <c r="M955" s="8">
        <v>23772.714800000002</v>
      </c>
      <c r="N955" s="8">
        <v>0</v>
      </c>
      <c r="O955" s="8">
        <v>-712.62400000000002</v>
      </c>
      <c r="P955" s="8">
        <v>-1344.8810000000001</v>
      </c>
      <c r="Q955" s="8">
        <v>2.4340000000000002</v>
      </c>
      <c r="R955" s="8">
        <v>0</v>
      </c>
      <c r="S955" s="8">
        <v>535</v>
      </c>
      <c r="T955" s="8">
        <v>409</v>
      </c>
      <c r="U955" s="8">
        <v>373.02229999999997</v>
      </c>
      <c r="V955" s="8">
        <v>92.988900000000001</v>
      </c>
      <c r="W955" s="8">
        <v>0</v>
      </c>
      <c r="X955" s="8">
        <v>12.703799999999999</v>
      </c>
      <c r="Y955" s="8">
        <v>11.8363</v>
      </c>
      <c r="Z955" s="8">
        <v>22.8504</v>
      </c>
      <c r="AA955" s="8">
        <v>16</v>
      </c>
      <c r="AB955" s="8">
        <v>7.3106</v>
      </c>
      <c r="AC955" s="8">
        <v>31.56</v>
      </c>
      <c r="AD955" s="8">
        <v>0</v>
      </c>
      <c r="AE955" s="8">
        <v>0</v>
      </c>
      <c r="AF955" s="8">
        <v>0</v>
      </c>
      <c r="AG955" s="8">
        <v>0</v>
      </c>
      <c r="AH955" s="8">
        <v>0</v>
      </c>
      <c r="AI955" s="8">
        <v>0</v>
      </c>
      <c r="AJ955" s="8">
        <v>0</v>
      </c>
      <c r="AK955" s="8">
        <v>1738.546</v>
      </c>
      <c r="AL955" s="8">
        <v>0</v>
      </c>
      <c r="AM955" s="8">
        <v>0</v>
      </c>
      <c r="AN955" s="8">
        <v>13.678699999999999</v>
      </c>
      <c r="AO955" s="8">
        <v>0</v>
      </c>
      <c r="AP955" s="8">
        <v>0</v>
      </c>
      <c r="AQ955" s="8">
        <v>9.2499999999999999E-2</v>
      </c>
      <c r="AR955" s="8">
        <v>0</v>
      </c>
      <c r="AS955" s="8">
        <v>0</v>
      </c>
      <c r="AT955" s="8">
        <v>0</v>
      </c>
      <c r="AU955" s="8">
        <v>50.703299999999999</v>
      </c>
      <c r="AV955" s="8">
        <v>0</v>
      </c>
      <c r="AW955" s="8">
        <v>0</v>
      </c>
      <c r="AX955" s="8">
        <v>1.1573</v>
      </c>
      <c r="AZ955" s="8">
        <v>2203.3200000000002</v>
      </c>
      <c r="BA955" s="8">
        <v>1777.0264999999999</v>
      </c>
      <c r="BB955" s="8">
        <v>2056.5540000000001</v>
      </c>
      <c r="BC955" s="8">
        <v>2155.3919999999998</v>
      </c>
      <c r="BD955" s="8">
        <v>1862.914</v>
      </c>
      <c r="BE955" s="8">
        <v>0</v>
      </c>
      <c r="BF955" s="8">
        <v>0</v>
      </c>
      <c r="BG955" s="8">
        <v>35.734000000000002</v>
      </c>
      <c r="BH955" s="8">
        <v>22735.466</v>
      </c>
      <c r="BI955" s="8">
        <v>0</v>
      </c>
      <c r="BJ955" s="8">
        <v>25249.2497</v>
      </c>
      <c r="BK955" s="8">
        <v>0</v>
      </c>
      <c r="BL955" s="8">
        <v>-450.90899999999999</v>
      </c>
      <c r="BM955" s="8">
        <v>-1032.1079999999999</v>
      </c>
      <c r="BN955" s="8">
        <v>1.8719999999999999</v>
      </c>
      <c r="BO955" s="8">
        <v>0</v>
      </c>
      <c r="BP955" s="8">
        <v>505.55</v>
      </c>
      <c r="BQ955" s="8">
        <v>346.05</v>
      </c>
      <c r="BR955" s="8">
        <v>390.3424</v>
      </c>
      <c r="BS955" s="8">
        <v>93.289400000000001</v>
      </c>
      <c r="BT955" s="8">
        <v>0</v>
      </c>
      <c r="BU955" s="8">
        <v>12.2775</v>
      </c>
      <c r="BV955" s="8">
        <v>11.4651</v>
      </c>
      <c r="BW955" s="8">
        <v>30.079799999999999</v>
      </c>
      <c r="BX955" s="8">
        <v>17</v>
      </c>
      <c r="BY955" s="8">
        <v>7.3739999999999997</v>
      </c>
      <c r="BZ955" s="8">
        <v>33.81</v>
      </c>
      <c r="CA955" s="8">
        <v>7.1292999999999997</v>
      </c>
      <c r="CB955" s="8">
        <v>4.6432000000000002</v>
      </c>
      <c r="CC955" s="8">
        <v>8.3810000000000002</v>
      </c>
      <c r="CD955" s="8">
        <v>0</v>
      </c>
      <c r="CE955" s="8">
        <v>0</v>
      </c>
      <c r="CF955" s="8">
        <v>8.8588000000000005</v>
      </c>
      <c r="CG955" s="8">
        <v>8.8583999999999996</v>
      </c>
      <c r="CH955" s="8">
        <v>1862.914</v>
      </c>
      <c r="CI955" s="8">
        <v>8.8588000000000005</v>
      </c>
      <c r="CJ955" s="8">
        <v>0</v>
      </c>
      <c r="CK955" s="8">
        <v>13.5611</v>
      </c>
      <c r="CL955" s="8">
        <v>0</v>
      </c>
      <c r="CM955" s="8">
        <v>0</v>
      </c>
      <c r="CN955" s="8">
        <v>9.69E-2</v>
      </c>
      <c r="CO955" s="8">
        <v>0</v>
      </c>
      <c r="CP955" s="8">
        <v>0</v>
      </c>
      <c r="CQ955" s="8">
        <v>0</v>
      </c>
      <c r="CR955" s="8">
        <v>50.2761</v>
      </c>
      <c r="CS955" s="8">
        <v>0</v>
      </c>
      <c r="CT955" s="8">
        <v>0</v>
      </c>
      <c r="CU955" s="8">
        <v>1.1746000000000001</v>
      </c>
      <c r="CW955" s="8">
        <v>2290.627</v>
      </c>
      <c r="CX955" s="8">
        <v>1841.1122</v>
      </c>
      <c r="CY955" s="8">
        <v>2137.9279999999999</v>
      </c>
      <c r="CZ955" s="8">
        <v>2158.85</v>
      </c>
      <c r="DA955" s="8">
        <v>1858.6110000000001</v>
      </c>
      <c r="DB955" s="8">
        <v>0</v>
      </c>
      <c r="DC955" s="8">
        <v>0</v>
      </c>
      <c r="DD955" s="8">
        <v>43.563000000000002</v>
      </c>
      <c r="DE955" s="8">
        <v>23582.117999999999</v>
      </c>
      <c r="DF955" s="8">
        <v>0</v>
      </c>
      <c r="DG955" s="8">
        <v>31433.743699999999</v>
      </c>
      <c r="DH955" s="8">
        <v>0</v>
      </c>
      <c r="DI955" s="8">
        <v>178.55199999999999</v>
      </c>
      <c r="DJ955" s="8">
        <v>-1095.2059999999999</v>
      </c>
      <c r="DK955" s="8">
        <v>2.3220000000000001</v>
      </c>
      <c r="DL955" s="8">
        <v>0</v>
      </c>
      <c r="DM955" s="8">
        <v>652.29999999999995</v>
      </c>
      <c r="DN955" s="8">
        <v>450.05</v>
      </c>
      <c r="DO955" s="8">
        <v>405.39879999999999</v>
      </c>
      <c r="DP955" s="8">
        <v>93.3292</v>
      </c>
      <c r="DQ955" s="8">
        <v>0</v>
      </c>
      <c r="DR955" s="8">
        <v>14.7029</v>
      </c>
      <c r="DS955" s="8">
        <v>13.7773</v>
      </c>
      <c r="DT955" s="8">
        <v>34.160699999999999</v>
      </c>
      <c r="DU955" s="8">
        <v>17</v>
      </c>
      <c r="DV955" s="8">
        <v>5.8886000000000003</v>
      </c>
      <c r="DW955" s="8">
        <v>33.729999999999997</v>
      </c>
      <c r="DX955" s="8">
        <v>-0.2366</v>
      </c>
      <c r="DY955" s="8">
        <v>3.8571999999999997</v>
      </c>
      <c r="DZ955" s="8">
        <v>8.0254999999999992</v>
      </c>
      <c r="EA955" s="8">
        <v>0</v>
      </c>
      <c r="EB955" s="8">
        <v>0</v>
      </c>
      <c r="EC955" s="8">
        <v>8.4787999999999997</v>
      </c>
      <c r="ED955" s="8">
        <v>8.4793000000000003</v>
      </c>
      <c r="EE955" s="8">
        <v>1858.6110000000001</v>
      </c>
      <c r="EF955" s="8">
        <v>8.4787999999999997</v>
      </c>
      <c r="EG955" s="8">
        <v>0</v>
      </c>
      <c r="EH955" s="8">
        <v>16.9819</v>
      </c>
      <c r="EI955" s="8">
        <v>0</v>
      </c>
      <c r="EJ955" s="8">
        <v>0</v>
      </c>
      <c r="EK955" s="8">
        <v>9.7100000000000006E-2</v>
      </c>
      <c r="EL955" s="8">
        <v>0</v>
      </c>
      <c r="EM955" s="8">
        <v>0</v>
      </c>
      <c r="EN955" s="8">
        <v>0</v>
      </c>
      <c r="EO955" s="8">
        <v>50.392499999999998</v>
      </c>
      <c r="EP955" s="8">
        <v>0</v>
      </c>
      <c r="EQ955" s="8">
        <v>0</v>
      </c>
      <c r="ER955" s="8">
        <v>1.4129</v>
      </c>
      <c r="ET955" s="8">
        <v>2476.9389999999999</v>
      </c>
      <c r="EU955" s="8">
        <v>1983.3235</v>
      </c>
      <c r="EV955" s="8">
        <v>2303.0309999999999</v>
      </c>
      <c r="EW955" s="8">
        <v>2289.1709999999998</v>
      </c>
      <c r="EX955" s="8">
        <v>1943.6389999999999</v>
      </c>
      <c r="EY955" s="8">
        <v>0</v>
      </c>
      <c r="EZ955" s="8">
        <v>0</v>
      </c>
      <c r="FA955" s="8">
        <v>49.305</v>
      </c>
      <c r="FB955" s="8">
        <v>23255.651000000002</v>
      </c>
      <c r="FC955" s="8">
        <v>0</v>
      </c>
      <c r="FD955" s="8">
        <v>25880.4378</v>
      </c>
      <c r="FE955" s="8">
        <v>0</v>
      </c>
      <c r="FF955" s="8">
        <v>1459.04</v>
      </c>
      <c r="FG955" s="8">
        <v>-2247.0859999999998</v>
      </c>
      <c r="FH955" s="8">
        <v>2.589</v>
      </c>
      <c r="FI955" s="8">
        <v>0</v>
      </c>
      <c r="FJ955" s="8">
        <v>630</v>
      </c>
      <c r="FK955" s="8">
        <v>450.65</v>
      </c>
      <c r="FL955" s="8">
        <v>419.61470000000003</v>
      </c>
      <c r="FM955" s="8">
        <v>92.935199999999995</v>
      </c>
      <c r="FN955" s="8">
        <v>0</v>
      </c>
      <c r="FO955" s="8">
        <v>11.2376</v>
      </c>
      <c r="FP955" s="8">
        <v>10.5055</v>
      </c>
      <c r="FQ955" s="8">
        <v>28.9511</v>
      </c>
      <c r="FR955" s="8">
        <v>17</v>
      </c>
      <c r="FS955" s="8">
        <v>7.5797999999999996</v>
      </c>
      <c r="FT955" s="8">
        <v>35.28</v>
      </c>
      <c r="FU955" s="8">
        <v>6.1355000000000004</v>
      </c>
      <c r="FV955" s="8">
        <v>3.5066000000000002</v>
      </c>
      <c r="FW955" s="8">
        <v>8.2995000000000001</v>
      </c>
      <c r="FX955" s="8">
        <v>0</v>
      </c>
      <c r="FY955" s="8">
        <v>0</v>
      </c>
      <c r="FZ955" s="8">
        <v>8.5519999999999996</v>
      </c>
      <c r="GA955" s="8">
        <v>8.5505999999999993</v>
      </c>
      <c r="GB955" s="8">
        <v>1943.6389999999999</v>
      </c>
      <c r="GC955" s="8">
        <v>8.5519999999999996</v>
      </c>
      <c r="GD955" s="8">
        <v>0</v>
      </c>
      <c r="GE955" s="11">
        <v>893.34699999999998</v>
      </c>
      <c r="GF955" s="11">
        <v>0.10580000000000001</v>
      </c>
      <c r="GG955" s="11">
        <v>55.094999999999999</v>
      </c>
      <c r="GH955" s="8">
        <v>13.1929</v>
      </c>
      <c r="GI955" s="8">
        <v>0</v>
      </c>
      <c r="GJ955" s="8">
        <v>0</v>
      </c>
      <c r="GK955" s="8">
        <v>0.1065</v>
      </c>
      <c r="GL955" s="8">
        <v>0</v>
      </c>
      <c r="GM955" s="8">
        <v>0</v>
      </c>
      <c r="GN955" s="8">
        <v>0</v>
      </c>
      <c r="GO955" s="8">
        <v>47.487099999999998</v>
      </c>
      <c r="GP955" s="8">
        <v>0</v>
      </c>
      <c r="GQ955" s="8">
        <v>0</v>
      </c>
      <c r="GR955" s="8">
        <v>1.1255999999999999</v>
      </c>
      <c r="GS955" s="12">
        <f t="shared" si="414"/>
        <v>1.1849067650937237</v>
      </c>
      <c r="GU955" s="8">
        <v>2696.739</v>
      </c>
      <c r="GV955" s="8">
        <v>2003.8805</v>
      </c>
      <c r="GW955" s="8">
        <v>2371.748</v>
      </c>
      <c r="GX955" s="8">
        <v>2371.6909999999998</v>
      </c>
      <c r="GY955" s="8">
        <v>2004.0029999999999</v>
      </c>
      <c r="GZ955" s="8">
        <v>0</v>
      </c>
      <c r="HA955" s="8">
        <v>0</v>
      </c>
      <c r="HB955" s="8">
        <v>54.488</v>
      </c>
      <c r="HC955" s="8">
        <v>25371.376</v>
      </c>
      <c r="HD955" s="8">
        <v>0</v>
      </c>
      <c r="HE955" s="8">
        <v>34912.079400000002</v>
      </c>
      <c r="HF955" s="8">
        <v>0</v>
      </c>
      <c r="HG955" s="8">
        <v>-780.00800000000004</v>
      </c>
      <c r="HH955" s="8">
        <v>-7.85</v>
      </c>
      <c r="HI955" s="8">
        <v>1.772</v>
      </c>
      <c r="HJ955" s="8">
        <v>0</v>
      </c>
      <c r="HK955" s="8">
        <v>690</v>
      </c>
      <c r="HL955" s="8">
        <v>472.05</v>
      </c>
      <c r="HM955" s="8">
        <v>457.1148</v>
      </c>
      <c r="HN955" s="8">
        <v>87.909599999999998</v>
      </c>
      <c r="HO955" s="8">
        <v>0</v>
      </c>
      <c r="HP955" s="8">
        <v>14.72</v>
      </c>
      <c r="HQ955" s="8">
        <v>12.9947</v>
      </c>
      <c r="HR955" s="8">
        <v>51.899900000000002</v>
      </c>
      <c r="HS955" s="8">
        <v>18</v>
      </c>
      <c r="HT955" s="8">
        <v>5.7180999999999997</v>
      </c>
      <c r="HU955" s="8">
        <v>36.369999999999997</v>
      </c>
      <c r="HV955" s="8">
        <v>1.5935999999999999</v>
      </c>
      <c r="HW955" s="8">
        <v>8.9367999999999999</v>
      </c>
      <c r="HX955" s="8">
        <v>8.2423000000000002</v>
      </c>
      <c r="HY955" s="8">
        <v>8.2949000000000002</v>
      </c>
      <c r="HZ955" s="8">
        <v>0</v>
      </c>
      <c r="IA955" s="8">
        <v>8.2973999999999997</v>
      </c>
      <c r="IB955" s="8">
        <v>8.2982999999999993</v>
      </c>
      <c r="IC955" s="8">
        <v>2004.0029999999999</v>
      </c>
      <c r="ID955" s="8">
        <v>8.2973999999999997</v>
      </c>
      <c r="IE955" s="8">
        <v>0</v>
      </c>
      <c r="IF955" s="11">
        <v>674.50900000000001</v>
      </c>
      <c r="IG955" s="11">
        <v>2004.0029999999999</v>
      </c>
      <c r="IH955" s="11">
        <v>0.1109</v>
      </c>
      <c r="II955" s="11">
        <v>55.094999999999999</v>
      </c>
      <c r="IJ955" s="8">
        <v>17.488299999999999</v>
      </c>
      <c r="IK955" s="8">
        <v>0</v>
      </c>
      <c r="IL955" s="8">
        <v>0</v>
      </c>
      <c r="IM955" s="8">
        <v>0.10630000000000001</v>
      </c>
      <c r="IN955" s="8">
        <v>0</v>
      </c>
      <c r="IO955" s="8">
        <v>0</v>
      </c>
      <c r="IP955" s="8">
        <v>0</v>
      </c>
      <c r="IQ955" s="8">
        <v>49.487200000000001</v>
      </c>
      <c r="IR955" s="8">
        <v>0</v>
      </c>
      <c r="IS955" s="8">
        <v>0</v>
      </c>
      <c r="IT955" s="8">
        <v>1.3914</v>
      </c>
      <c r="IU955" s="11">
        <v>35043.680999999997</v>
      </c>
      <c r="IV955" s="11">
        <v>34912.398000000001</v>
      </c>
      <c r="IW955" s="12">
        <f t="shared" si="415"/>
        <v>1.1835052143135516</v>
      </c>
      <c r="IX955" s="12"/>
      <c r="IY955" s="8">
        <f t="shared" si="394"/>
        <v>1</v>
      </c>
      <c r="IZ955" s="8">
        <f t="shared" si="416"/>
        <v>1</v>
      </c>
      <c r="JA955" s="8">
        <f t="shared" si="395"/>
        <v>0</v>
      </c>
      <c r="JB955" s="8">
        <f t="shared" si="417"/>
        <v>0</v>
      </c>
      <c r="JC955" s="8">
        <f t="shared" si="396"/>
        <v>0</v>
      </c>
      <c r="JD955" s="8">
        <f t="shared" si="397"/>
        <v>0</v>
      </c>
      <c r="JE955" s="8">
        <f t="shared" si="398"/>
        <v>1</v>
      </c>
      <c r="JF955" s="8">
        <f t="shared" si="399"/>
        <v>0</v>
      </c>
      <c r="JG955" s="8">
        <f t="shared" si="400"/>
        <v>1</v>
      </c>
      <c r="JH955" s="8">
        <f t="shared" si="401"/>
        <v>4</v>
      </c>
      <c r="JJ955" s="8">
        <f t="shared" si="402"/>
        <v>5</v>
      </c>
      <c r="JK955" s="8">
        <f t="shared" si="403"/>
        <v>5.181386971380908E-2</v>
      </c>
      <c r="JL955" s="8">
        <v>5.181386971380908E-2</v>
      </c>
      <c r="JM955" s="8">
        <f t="shared" si="404"/>
        <v>7.6315154870173041E-2</v>
      </c>
      <c r="JN955" s="8">
        <v>7.6315154870173041E-2</v>
      </c>
      <c r="JO955" s="8">
        <f t="shared" si="418"/>
        <v>0</v>
      </c>
      <c r="JP955" s="8">
        <f t="shared" si="419"/>
        <v>0</v>
      </c>
      <c r="JQ955" s="8">
        <f t="shared" si="405"/>
        <v>0</v>
      </c>
      <c r="JR955" s="8">
        <f t="shared" si="406"/>
        <v>1</v>
      </c>
      <c r="JS955" s="8">
        <f t="shared" si="420"/>
        <v>1</v>
      </c>
      <c r="JT955" s="8">
        <f t="shared" si="407"/>
        <v>1</v>
      </c>
      <c r="JU955" s="8">
        <f t="shared" si="408"/>
        <v>0</v>
      </c>
      <c r="JV955" s="8">
        <f t="shared" si="409"/>
        <v>0</v>
      </c>
      <c r="JW955" s="8">
        <f t="shared" si="410"/>
        <v>3</v>
      </c>
      <c r="JX955" s="8">
        <f t="shared" si="411"/>
        <v>7</v>
      </c>
      <c r="JY955" s="8" t="str">
        <f t="shared" si="412"/>
        <v>M</v>
      </c>
      <c r="KA955" s="8">
        <f t="shared" si="413"/>
        <v>3.6162916859741934E-2</v>
      </c>
      <c r="KB955" s="8">
        <v>3.6162916859741934E-2</v>
      </c>
      <c r="KD955" s="8">
        <f>IF(IJ955&lt;VLOOKUP($KJ955,'Industry Valuation'!$A$2:$F$13,2,0),2,0)</f>
        <v>2</v>
      </c>
      <c r="KE955" s="8">
        <f>IF(IT955&lt;VLOOKUP($KJ955,'Industry Valuation'!$A$2:$F$13,3,0),2,0)</f>
        <v>0</v>
      </c>
      <c r="KF955" s="8">
        <f>IF(HP955&lt;VLOOKUP($KJ955,'Industry Valuation'!$A$2:$F$13,4,0),2,0)</f>
        <v>0</v>
      </c>
      <c r="KG955" s="8">
        <f>IF(HQ955&lt;VLOOKUP($KJ955,'Industry Valuation'!$A$2:$F$13,4,0),1,0)</f>
        <v>0</v>
      </c>
      <c r="KH955" s="8">
        <f>IF(HR955&lt;VLOOKUP($KJ955,'Industry Valuation'!$A$2:$F$13,4,0),1,0)</f>
        <v>0</v>
      </c>
      <c r="KI955" s="8">
        <f t="shared" si="421"/>
        <v>2</v>
      </c>
      <c r="KJ955" s="8" t="str">
        <f>VLOOKUP(B955,'[1]Values-Industry'!B$3:C$1974,2,0)</f>
        <v>Financial</v>
      </c>
    </row>
    <row r="956" spans="1:296" x14ac:dyDescent="0.2">
      <c r="A956" s="4" t="s">
        <v>6041</v>
      </c>
      <c r="B956" s="8" t="s">
        <v>1023</v>
      </c>
      <c r="C956" s="8">
        <v>2656.665</v>
      </c>
      <c r="D956" s="8">
        <v>145.01439999999999</v>
      </c>
      <c r="E956" s="8">
        <v>217.84800000000001</v>
      </c>
      <c r="F956" s="8">
        <v>260.27999999999997</v>
      </c>
      <c r="G956" s="8">
        <v>186.596</v>
      </c>
      <c r="H956" s="8">
        <v>0</v>
      </c>
      <c r="I956" s="8">
        <v>1715.356</v>
      </c>
      <c r="J956" s="8">
        <v>10.981</v>
      </c>
      <c r="K956" s="8">
        <v>4101.3609999999999</v>
      </c>
      <c r="L956" s="8">
        <v>2.2202999999999999</v>
      </c>
      <c r="M956" s="8">
        <v>447.04629999999997</v>
      </c>
      <c r="N956" s="8">
        <v>0</v>
      </c>
      <c r="O956" s="8">
        <v>0</v>
      </c>
      <c r="P956" s="8">
        <v>0</v>
      </c>
      <c r="Q956" s="8">
        <v>266.11</v>
      </c>
      <c r="R956" s="8">
        <v>3628.4340000000002</v>
      </c>
      <c r="S956" s="8">
        <v>34.4</v>
      </c>
      <c r="T956" s="8">
        <v>18.8</v>
      </c>
      <c r="U956" s="8">
        <v>89.686599999999999</v>
      </c>
      <c r="V956" s="8">
        <v>7.4274000000000004</v>
      </c>
      <c r="W956" s="8">
        <v>0</v>
      </c>
      <c r="X956" s="8">
        <v>2.0520999999999998</v>
      </c>
      <c r="Y956" s="8">
        <v>0.19009999999999999</v>
      </c>
      <c r="Z956" s="8">
        <v>0</v>
      </c>
      <c r="AA956" s="8">
        <v>1.5</v>
      </c>
      <c r="AB956" s="8">
        <v>36.938299999999998</v>
      </c>
      <c r="AC956" s="8">
        <v>7.48</v>
      </c>
      <c r="AD956" s="8">
        <v>22.4223</v>
      </c>
      <c r="AE956" s="8">
        <v>6.9645000000000001</v>
      </c>
      <c r="AF956" s="8">
        <v>4.8997999999999999</v>
      </c>
      <c r="AG956" s="8">
        <v>4.5900999999999996</v>
      </c>
      <c r="AH956" s="8">
        <v>10.2385</v>
      </c>
      <c r="AI956" s="8">
        <v>8.6207999999999991</v>
      </c>
      <c r="AJ956" s="8">
        <v>6.8353000000000002</v>
      </c>
      <c r="AK956" s="8">
        <v>186.596</v>
      </c>
      <c r="AL956" s="8">
        <v>8.6207999999999991</v>
      </c>
      <c r="AM956" s="8">
        <v>0</v>
      </c>
      <c r="AN956" s="8">
        <v>2.7072000000000003</v>
      </c>
      <c r="AO956" s="8">
        <v>2.1153</v>
      </c>
      <c r="AP956" s="8">
        <v>1.4218</v>
      </c>
      <c r="AQ956" s="8">
        <v>0.64780000000000004</v>
      </c>
      <c r="AR956" s="8">
        <v>0</v>
      </c>
      <c r="AS956" s="8">
        <v>6.0787000000000004</v>
      </c>
      <c r="AT956" s="8">
        <v>0.69469999999999998</v>
      </c>
      <c r="AU956" s="8">
        <v>20.0535</v>
      </c>
      <c r="AV956" s="8">
        <v>0</v>
      </c>
      <c r="AW956" s="8">
        <v>1.9723000000000002</v>
      </c>
      <c r="AX956" s="8">
        <v>0.2258</v>
      </c>
      <c r="AZ956" s="8">
        <v>3138.3960000000002</v>
      </c>
      <c r="BB956" s="8">
        <v>0</v>
      </c>
      <c r="BC956" s="8">
        <v>0</v>
      </c>
      <c r="BD956" s="8">
        <v>0</v>
      </c>
      <c r="BE956" s="8">
        <v>0</v>
      </c>
      <c r="BF956" s="8">
        <v>0</v>
      </c>
      <c r="BG956" s="8">
        <v>0</v>
      </c>
      <c r="BH956" s="8">
        <v>0</v>
      </c>
      <c r="BI956" s="8">
        <v>2.1326000000000001</v>
      </c>
      <c r="BJ956" s="8">
        <v>441.23090000000002</v>
      </c>
      <c r="BK956" s="8">
        <v>0</v>
      </c>
      <c r="BL956" s="8">
        <v>0</v>
      </c>
      <c r="BM956" s="8">
        <v>0</v>
      </c>
      <c r="BN956" s="8">
        <v>0</v>
      </c>
      <c r="BO956" s="8">
        <v>0</v>
      </c>
      <c r="BP956" s="8">
        <v>29</v>
      </c>
      <c r="BQ956" s="8">
        <v>17.2</v>
      </c>
      <c r="BR956" s="8">
        <v>0</v>
      </c>
      <c r="BS956" s="8">
        <v>0</v>
      </c>
      <c r="BT956" s="8">
        <v>0</v>
      </c>
      <c r="BU956" s="8">
        <v>2.0253999999999999</v>
      </c>
      <c r="BV956" s="8">
        <v>0.159</v>
      </c>
      <c r="BW956" s="8">
        <v>0</v>
      </c>
      <c r="BX956" s="8">
        <v>0</v>
      </c>
      <c r="BY956" s="8">
        <v>0</v>
      </c>
      <c r="BZ956" s="8">
        <v>6.843</v>
      </c>
      <c r="CA956" s="8">
        <v>0</v>
      </c>
      <c r="CB956" s="8">
        <v>0</v>
      </c>
      <c r="CC956" s="8">
        <v>0</v>
      </c>
      <c r="CD956" s="8">
        <v>0</v>
      </c>
      <c r="CE956" s="8">
        <v>0</v>
      </c>
      <c r="CF956" s="8">
        <v>0</v>
      </c>
      <c r="CG956" s="8">
        <v>0</v>
      </c>
      <c r="CH956" s="8">
        <v>170.70400000000001</v>
      </c>
      <c r="CI956" s="8">
        <v>0</v>
      </c>
      <c r="CJ956" s="8">
        <v>0</v>
      </c>
      <c r="CK956" s="8">
        <v>0</v>
      </c>
      <c r="CL956" s="8">
        <v>0</v>
      </c>
      <c r="CM956" s="8">
        <v>0</v>
      </c>
      <c r="CN956" s="8">
        <v>0</v>
      </c>
      <c r="CO956" s="8">
        <v>0</v>
      </c>
      <c r="CP956" s="8">
        <v>0</v>
      </c>
      <c r="CQ956" s="8">
        <v>0</v>
      </c>
      <c r="CR956" s="8">
        <v>0</v>
      </c>
      <c r="CS956" s="8">
        <v>0</v>
      </c>
      <c r="CT956" s="8">
        <v>0</v>
      </c>
      <c r="CU956" s="8">
        <v>0</v>
      </c>
      <c r="CW956" s="8">
        <v>1189.43</v>
      </c>
      <c r="CX956" s="8">
        <v>49.146900000000002</v>
      </c>
      <c r="CY956" s="8">
        <v>86.54</v>
      </c>
      <c r="CZ956" s="8">
        <v>142.97999999999999</v>
      </c>
      <c r="DA956" s="8">
        <v>111.54</v>
      </c>
      <c r="DB956" s="8">
        <v>0</v>
      </c>
      <c r="DC956" s="8">
        <v>0</v>
      </c>
      <c r="DD956" s="8">
        <v>0</v>
      </c>
      <c r="DE956" s="8">
        <v>0</v>
      </c>
      <c r="DF956" s="8">
        <v>0</v>
      </c>
      <c r="DG956" s="8">
        <v>0</v>
      </c>
      <c r="DH956" s="8">
        <v>0</v>
      </c>
      <c r="DI956" s="8">
        <v>0</v>
      </c>
      <c r="DJ956" s="8">
        <v>0</v>
      </c>
      <c r="DK956" s="8">
        <v>0</v>
      </c>
      <c r="DL956" s="8">
        <v>0</v>
      </c>
      <c r="DM956" s="8">
        <v>39.35</v>
      </c>
      <c r="DN956" s="8">
        <v>17.5</v>
      </c>
      <c r="DO956" s="8">
        <v>0</v>
      </c>
      <c r="DP956" s="8">
        <v>5.2967000000000004</v>
      </c>
      <c r="DQ956" s="8">
        <v>0</v>
      </c>
      <c r="DR956" s="8">
        <v>0</v>
      </c>
      <c r="DS956" s="8">
        <v>0</v>
      </c>
      <c r="DT956" s="8">
        <v>0</v>
      </c>
      <c r="DU956" s="8">
        <v>0</v>
      </c>
      <c r="DV956" s="8">
        <v>19.735099999999999</v>
      </c>
      <c r="DW956" s="8">
        <v>4.47</v>
      </c>
      <c r="DX956" s="8">
        <v>0</v>
      </c>
      <c r="DY956" s="8">
        <v>0</v>
      </c>
      <c r="DZ956" s="8">
        <v>0</v>
      </c>
      <c r="EA956" s="8">
        <v>0</v>
      </c>
      <c r="EB956" s="8">
        <v>0</v>
      </c>
      <c r="EC956" s="8">
        <v>0</v>
      </c>
      <c r="ED956" s="8">
        <v>0</v>
      </c>
      <c r="EE956" s="8">
        <v>111.54</v>
      </c>
      <c r="EF956" s="8">
        <v>0</v>
      </c>
      <c r="EG956" s="8">
        <v>0</v>
      </c>
      <c r="EH956" s="8">
        <v>5.0670999999999999</v>
      </c>
      <c r="EI956" s="8">
        <v>0</v>
      </c>
      <c r="EJ956" s="8">
        <v>0</v>
      </c>
      <c r="EK956" s="8">
        <v>0</v>
      </c>
      <c r="EL956" s="8">
        <v>0</v>
      </c>
      <c r="EM956" s="8">
        <v>10.1286</v>
      </c>
      <c r="EN956" s="8">
        <v>0</v>
      </c>
      <c r="EO956" s="8">
        <v>0</v>
      </c>
      <c r="EP956" s="8">
        <v>0</v>
      </c>
      <c r="EQ956" s="8">
        <v>0</v>
      </c>
      <c r="ER956" s="8">
        <v>0</v>
      </c>
      <c r="ET956" s="8">
        <v>3300.28</v>
      </c>
      <c r="EU956" s="8">
        <v>223.80840000000001</v>
      </c>
      <c r="EV956" s="8">
        <v>310.18</v>
      </c>
      <c r="EW956" s="8">
        <v>418.17</v>
      </c>
      <c r="EX956" s="8">
        <v>324.97000000000003</v>
      </c>
      <c r="EY956" s="8">
        <v>0</v>
      </c>
      <c r="EZ956" s="8">
        <v>0</v>
      </c>
      <c r="FA956" s="8">
        <v>0</v>
      </c>
      <c r="FB956" s="8">
        <v>0</v>
      </c>
      <c r="FC956" s="8">
        <v>0</v>
      </c>
      <c r="FD956" s="8">
        <v>0</v>
      </c>
      <c r="FE956" s="8">
        <v>0</v>
      </c>
      <c r="FF956" s="8">
        <v>0</v>
      </c>
      <c r="FG956" s="8">
        <v>0</v>
      </c>
      <c r="FH956" s="8">
        <v>0</v>
      </c>
      <c r="FI956" s="8">
        <v>0</v>
      </c>
      <c r="FJ956" s="8">
        <v>64</v>
      </c>
      <c r="FK956" s="8">
        <v>20.25</v>
      </c>
      <c r="FL956" s="8">
        <v>0</v>
      </c>
      <c r="FM956" s="8">
        <v>8.5907999999999998</v>
      </c>
      <c r="FN956" s="8">
        <v>0</v>
      </c>
      <c r="FO956" s="8">
        <v>0</v>
      </c>
      <c r="FP956" s="8">
        <v>0.32269999999999999</v>
      </c>
      <c r="FQ956" s="8">
        <v>0</v>
      </c>
      <c r="FR956" s="8">
        <v>0</v>
      </c>
      <c r="FS956" s="8">
        <v>30.5152</v>
      </c>
      <c r="FT956" s="8">
        <v>13.03</v>
      </c>
      <c r="FU956" s="8">
        <v>191.49889999999999</v>
      </c>
      <c r="FV956" s="8">
        <v>0</v>
      </c>
      <c r="FW956" s="8">
        <v>0</v>
      </c>
      <c r="FX956" s="8">
        <v>0</v>
      </c>
      <c r="FY956" s="8">
        <v>0</v>
      </c>
      <c r="FZ956" s="8">
        <v>0</v>
      </c>
      <c r="GA956" s="8">
        <v>0</v>
      </c>
      <c r="GB956" s="8">
        <v>324.97000000000003</v>
      </c>
      <c r="GC956" s="8">
        <v>0</v>
      </c>
      <c r="GD956" s="8">
        <v>0</v>
      </c>
      <c r="GE956" s="11">
        <v>0</v>
      </c>
      <c r="GF956" s="11">
        <v>0</v>
      </c>
      <c r="GG956" s="11">
        <v>24.946000000000002</v>
      </c>
      <c r="GH956" s="8">
        <v>3.2770999999999999</v>
      </c>
      <c r="GI956" s="8">
        <v>0</v>
      </c>
      <c r="GJ956" s="8">
        <v>0</v>
      </c>
      <c r="GK956" s="8">
        <v>0</v>
      </c>
      <c r="GL956" s="8">
        <v>0</v>
      </c>
      <c r="GM956" s="8">
        <v>15.8391</v>
      </c>
      <c r="GN956" s="8">
        <v>0</v>
      </c>
      <c r="GO956" s="8">
        <v>0</v>
      </c>
      <c r="GP956" s="8">
        <v>0</v>
      </c>
      <c r="GQ956" s="8">
        <v>0</v>
      </c>
      <c r="GR956" s="8">
        <v>0</v>
      </c>
      <c r="GS956" s="12">
        <f t="shared" si="414"/>
        <v>0.95448810659445482</v>
      </c>
      <c r="GU956" s="8">
        <v>3206.8960000000002</v>
      </c>
      <c r="GV956" s="8">
        <v>164.4323</v>
      </c>
      <c r="GW956" s="8">
        <v>252.96199999999999</v>
      </c>
      <c r="GX956" s="8">
        <v>386.601</v>
      </c>
      <c r="GY956" s="8">
        <v>276.55</v>
      </c>
      <c r="GZ956" s="8">
        <v>0.09</v>
      </c>
      <c r="HA956" s="8">
        <v>1090.0740000000001</v>
      </c>
      <c r="HB956" s="8">
        <v>9.99</v>
      </c>
      <c r="HC956" s="8">
        <v>4260.8119999999999</v>
      </c>
      <c r="HD956" s="8">
        <v>3.7549999999999999</v>
      </c>
      <c r="HE956" s="8">
        <v>1395.6496</v>
      </c>
      <c r="HF956" s="8">
        <v>0</v>
      </c>
      <c r="HG956" s="8">
        <v>-200.18100000000001</v>
      </c>
      <c r="HH956" s="8">
        <v>-246.70099999999999</v>
      </c>
      <c r="HI956" s="8">
        <v>225.70599999999999</v>
      </c>
      <c r="HJ956" s="8">
        <v>3673.732</v>
      </c>
      <c r="HK956" s="8">
        <v>95.7</v>
      </c>
      <c r="HL956" s="8">
        <v>42.3</v>
      </c>
      <c r="HM956" s="8">
        <v>121.5112</v>
      </c>
      <c r="HN956" s="8">
        <v>7.0888</v>
      </c>
      <c r="HO956" s="8">
        <v>0</v>
      </c>
      <c r="HP956" s="8">
        <v>5.5171999999999999</v>
      </c>
      <c r="HQ956" s="8">
        <v>0.67290000000000005</v>
      </c>
      <c r="HR956" s="8">
        <v>14.355600000000001</v>
      </c>
      <c r="HS956" s="8">
        <v>0</v>
      </c>
      <c r="HT956" s="8">
        <v>12.8208</v>
      </c>
      <c r="HU956" s="8">
        <v>11.09</v>
      </c>
      <c r="HV956" s="8">
        <v>-14.8887</v>
      </c>
      <c r="HW956" s="8">
        <v>0</v>
      </c>
      <c r="HX956" s="8">
        <v>0</v>
      </c>
      <c r="HY956" s="8">
        <v>0</v>
      </c>
      <c r="HZ956" s="8">
        <v>0</v>
      </c>
      <c r="IA956" s="8">
        <v>0</v>
      </c>
      <c r="IB956" s="8">
        <v>0</v>
      </c>
      <c r="IC956" s="8">
        <v>276.55</v>
      </c>
      <c r="ID956" s="8">
        <v>0</v>
      </c>
      <c r="IE956" s="8">
        <v>0</v>
      </c>
      <c r="IF956" s="11">
        <v>128.52500000000001</v>
      </c>
      <c r="IG956" s="11">
        <v>276.55</v>
      </c>
      <c r="IH956" s="11">
        <v>0</v>
      </c>
      <c r="II956" s="11">
        <v>24.946000000000002</v>
      </c>
      <c r="IJ956" s="8">
        <v>7.7998000000000003</v>
      </c>
      <c r="IK956" s="8">
        <v>3.3702000000000001</v>
      </c>
      <c r="IL956" s="8">
        <v>2.0032999999999999</v>
      </c>
      <c r="IM956" s="8">
        <v>0.75260000000000005</v>
      </c>
      <c r="IN956" s="8">
        <v>0</v>
      </c>
      <c r="IO956" s="8">
        <v>13.9057</v>
      </c>
      <c r="IP956" s="8">
        <v>1.1015999999999999</v>
      </c>
      <c r="IQ956" s="8">
        <v>0</v>
      </c>
      <c r="IR956" s="8">
        <v>0</v>
      </c>
      <c r="IS956" s="8">
        <v>0.14319999999999999</v>
      </c>
      <c r="IT956" s="8">
        <v>0.71189999999999998</v>
      </c>
      <c r="IU956" s="11">
        <v>2157.8287</v>
      </c>
      <c r="IV956" s="11">
        <v>1395.6496999999999</v>
      </c>
      <c r="IW956" s="12">
        <f t="shared" si="415"/>
        <v>0.91470620141023318</v>
      </c>
      <c r="IX956" s="12"/>
      <c r="IY956" s="8">
        <f t="shared" si="394"/>
        <v>0</v>
      </c>
      <c r="IZ956" s="8">
        <f t="shared" si="416"/>
        <v>1</v>
      </c>
      <c r="JA956" s="8">
        <f t="shared" si="395"/>
        <v>0</v>
      </c>
      <c r="JB956" s="8">
        <f t="shared" si="417"/>
        <v>1</v>
      </c>
      <c r="JC956" s="8">
        <f t="shared" si="396"/>
        <v>0</v>
      </c>
      <c r="JD956" s="8">
        <f t="shared" si="397"/>
        <v>1</v>
      </c>
      <c r="JE956" s="8">
        <f t="shared" si="398"/>
        <v>1</v>
      </c>
      <c r="JF956" s="8">
        <f t="shared" si="399"/>
        <v>0</v>
      </c>
      <c r="JG956" s="8">
        <f t="shared" si="400"/>
        <v>0</v>
      </c>
      <c r="JH956" s="8">
        <f t="shared" si="401"/>
        <v>4</v>
      </c>
      <c r="JJ956" s="8">
        <f t="shared" si="402"/>
        <v>4</v>
      </c>
      <c r="JK956" s="8">
        <f t="shared" si="403"/>
        <v>4.2778337194221638E-2</v>
      </c>
      <c r="JL956" s="8">
        <v>4.2778337194221638E-2</v>
      </c>
      <c r="JM956" s="8">
        <f t="shared" si="404"/>
        <v>4.8182779472981219E-2</v>
      </c>
      <c r="JN956" s="8">
        <v>4.8182779472981219E-2</v>
      </c>
      <c r="JO956" s="8">
        <f t="shared" si="418"/>
        <v>0</v>
      </c>
      <c r="JP956" s="8">
        <f t="shared" si="419"/>
        <v>0</v>
      </c>
      <c r="JQ956" s="8">
        <f t="shared" si="405"/>
        <v>0</v>
      </c>
      <c r="JR956" s="8">
        <f t="shared" si="406"/>
        <v>1</v>
      </c>
      <c r="JS956" s="8">
        <f t="shared" si="420"/>
        <v>1</v>
      </c>
      <c r="JT956" s="8">
        <f t="shared" si="407"/>
        <v>1</v>
      </c>
      <c r="JU956" s="8">
        <f t="shared" si="408"/>
        <v>0</v>
      </c>
      <c r="JV956" s="8">
        <f t="shared" si="409"/>
        <v>0</v>
      </c>
      <c r="JW956" s="8">
        <f t="shared" si="410"/>
        <v>3</v>
      </c>
      <c r="JX956" s="8">
        <f t="shared" si="411"/>
        <v>7</v>
      </c>
      <c r="JY956" s="8" t="str">
        <f t="shared" si="412"/>
        <v>S</v>
      </c>
      <c r="KA956" s="8">
        <f t="shared" si="413"/>
        <v>0.10336151878493971</v>
      </c>
      <c r="KB956" s="8">
        <v>0.10336151878493971</v>
      </c>
      <c r="KD956" s="8">
        <f>IF(IJ956&lt;VLOOKUP($KJ956,'Industry Valuation'!$A$2:$F$13,2,0),2,0)</f>
        <v>2</v>
      </c>
      <c r="KE956" s="8">
        <f>IF(IT956&lt;VLOOKUP($KJ956,'Industry Valuation'!$A$2:$F$13,3,0),2,0)</f>
        <v>2</v>
      </c>
      <c r="KF956" s="8">
        <f>IF(HP956&lt;VLOOKUP($KJ956,'Industry Valuation'!$A$2:$F$13,4,0),2,0)</f>
        <v>2</v>
      </c>
      <c r="KG956" s="8">
        <f>IF(HQ956&lt;VLOOKUP($KJ956,'Industry Valuation'!$A$2:$F$13,4,0),1,0)</f>
        <v>1</v>
      </c>
      <c r="KH956" s="8">
        <f>IF(HR956&lt;VLOOKUP($KJ956,'Industry Valuation'!$A$2:$F$13,4,0),1,0)</f>
        <v>0</v>
      </c>
      <c r="KI956" s="8">
        <f t="shared" si="421"/>
        <v>7</v>
      </c>
      <c r="KJ956" s="8" t="str">
        <f>VLOOKUP(B956,'[1]Values-Industry'!B$3:C$1974,2,0)</f>
        <v>Consumer, Cyclical</v>
      </c>
    </row>
    <row r="957" spans="1:296" x14ac:dyDescent="0.2">
      <c r="A957" s="4" t="s">
        <v>6042</v>
      </c>
      <c r="B957" s="8" t="s">
        <v>1024</v>
      </c>
      <c r="C957" s="8">
        <v>0</v>
      </c>
      <c r="E957" s="8">
        <v>0</v>
      </c>
      <c r="F957" s="8">
        <v>0</v>
      </c>
      <c r="G957" s="8">
        <v>0</v>
      </c>
      <c r="H957" s="8">
        <v>0</v>
      </c>
      <c r="I957" s="8">
        <v>0</v>
      </c>
      <c r="J957" s="8">
        <v>0</v>
      </c>
      <c r="K957" s="8">
        <v>0</v>
      </c>
      <c r="L957" s="8">
        <v>0</v>
      </c>
      <c r="M957" s="8">
        <v>0</v>
      </c>
      <c r="N957" s="8">
        <v>0</v>
      </c>
      <c r="O957" s="8">
        <v>0</v>
      </c>
      <c r="P957" s="8">
        <v>0</v>
      </c>
      <c r="Q957" s="8">
        <v>0</v>
      </c>
      <c r="R957" s="8">
        <v>0</v>
      </c>
      <c r="S957" s="8">
        <v>0</v>
      </c>
      <c r="T957" s="8">
        <v>0</v>
      </c>
      <c r="U957" s="8">
        <v>0</v>
      </c>
      <c r="V957" s="8">
        <v>0</v>
      </c>
      <c r="W957" s="8">
        <v>0</v>
      </c>
      <c r="X957" s="8">
        <v>0</v>
      </c>
      <c r="Y957" s="8">
        <v>0</v>
      </c>
      <c r="Z957" s="8">
        <v>0</v>
      </c>
      <c r="AA957" s="8">
        <v>0</v>
      </c>
      <c r="AB957" s="8">
        <v>0</v>
      </c>
      <c r="AC957" s="8">
        <v>0</v>
      </c>
      <c r="AD957" s="8">
        <v>0</v>
      </c>
      <c r="AE957" s="8">
        <v>0</v>
      </c>
      <c r="AF957" s="8">
        <v>0</v>
      </c>
      <c r="AG957" s="8">
        <v>0</v>
      </c>
      <c r="AH957" s="8">
        <v>0</v>
      </c>
      <c r="AI957" s="8">
        <v>0</v>
      </c>
      <c r="AJ957" s="8">
        <v>0</v>
      </c>
      <c r="AK957" s="8">
        <v>0</v>
      </c>
      <c r="AL957" s="8">
        <v>0</v>
      </c>
      <c r="AM957" s="8">
        <v>0</v>
      </c>
      <c r="AN957" s="8">
        <v>0</v>
      </c>
      <c r="AO957" s="8">
        <v>0</v>
      </c>
      <c r="AP957" s="8">
        <v>0</v>
      </c>
      <c r="AQ957" s="8">
        <v>0</v>
      </c>
      <c r="AR957" s="8">
        <v>0</v>
      </c>
      <c r="AS957" s="8">
        <v>0</v>
      </c>
      <c r="AT957" s="8">
        <v>0</v>
      </c>
      <c r="AU957" s="8">
        <v>0</v>
      </c>
      <c r="AV957" s="8">
        <v>0</v>
      </c>
      <c r="AW957" s="8">
        <v>0</v>
      </c>
      <c r="AX957" s="8">
        <v>0</v>
      </c>
      <c r="AZ957" s="8">
        <v>2643.8135000000002</v>
      </c>
      <c r="BA957" s="8">
        <v>107.9984</v>
      </c>
      <c r="BB957" s="8">
        <v>263.55900000000003</v>
      </c>
      <c r="BC957" s="8">
        <v>15.458500000000001</v>
      </c>
      <c r="BD957" s="8">
        <v>5.7713999999999999</v>
      </c>
      <c r="BE957" s="8">
        <v>177.202</v>
      </c>
      <c r="BF957" s="8">
        <v>1816.203</v>
      </c>
      <c r="BG957" s="8">
        <v>242.46520000000001</v>
      </c>
      <c r="BH957" s="8">
        <v>3036.2091999999998</v>
      </c>
      <c r="BI957" s="8">
        <v>1.4708999999999999</v>
      </c>
      <c r="BJ957" s="8">
        <v>1281.2591</v>
      </c>
      <c r="BK957" s="8">
        <v>0</v>
      </c>
      <c r="BL957" s="8">
        <v>-55.042000000000002</v>
      </c>
      <c r="BM957" s="8">
        <v>64.767399999999995</v>
      </c>
      <c r="BN957" s="8">
        <v>833.28520000000003</v>
      </c>
      <c r="BO957" s="8">
        <v>2145.0681</v>
      </c>
      <c r="BP957" s="8">
        <v>40</v>
      </c>
      <c r="BQ957" s="8">
        <v>19.8</v>
      </c>
      <c r="BR957" s="8">
        <v>117.46259999999999</v>
      </c>
      <c r="BS957" s="8">
        <v>8.0648</v>
      </c>
      <c r="BT957" s="8">
        <v>0</v>
      </c>
      <c r="BU957" s="8">
        <v>4.8613999999999997</v>
      </c>
      <c r="BV957" s="8">
        <v>7.0900000000000005E-2</v>
      </c>
      <c r="BW957" s="8">
        <v>13.2431</v>
      </c>
      <c r="BX957" s="8">
        <v>0</v>
      </c>
      <c r="BY957" s="8">
        <v>3.0773000000000001</v>
      </c>
      <c r="BZ957" s="8">
        <v>0.70930000000000004</v>
      </c>
      <c r="CA957" s="8">
        <v>0</v>
      </c>
      <c r="CB957" s="8">
        <v>0</v>
      </c>
      <c r="CC957" s="8">
        <v>0</v>
      </c>
      <c r="CD957" s="8">
        <v>0</v>
      </c>
      <c r="CE957" s="8">
        <v>0</v>
      </c>
      <c r="CF957" s="8">
        <v>0</v>
      </c>
      <c r="CG957" s="8">
        <v>0</v>
      </c>
      <c r="CH957" s="8">
        <v>5.7713999999999999</v>
      </c>
      <c r="CI957" s="8">
        <v>0</v>
      </c>
      <c r="CJ957" s="8">
        <v>0</v>
      </c>
      <c r="CK957" s="8">
        <v>32.496099999999998</v>
      </c>
      <c r="CL957" s="8">
        <v>1.1811</v>
      </c>
      <c r="CM957" s="8">
        <v>0.66359999999999997</v>
      </c>
      <c r="CN957" s="8">
        <v>0.87080000000000002</v>
      </c>
      <c r="CO957" s="8">
        <v>1.0741000000000001</v>
      </c>
      <c r="CP957" s="8">
        <v>1.333</v>
      </c>
      <c r="CQ957" s="8">
        <v>4.3E-3</v>
      </c>
      <c r="CR957" s="8">
        <v>0</v>
      </c>
      <c r="CS957" s="8">
        <v>0</v>
      </c>
      <c r="CT957" s="8">
        <v>5.7572000000000001</v>
      </c>
      <c r="CU957" s="8">
        <v>0.19620000000000001</v>
      </c>
      <c r="CW957" s="8">
        <v>3309.9960000000001</v>
      </c>
      <c r="CX957" s="8">
        <v>174.16050000000001</v>
      </c>
      <c r="CY957" s="8">
        <v>314.33800000000002</v>
      </c>
      <c r="CZ957" s="8">
        <v>37.491</v>
      </c>
      <c r="DA957" s="8">
        <v>25.959</v>
      </c>
      <c r="DB957" s="8">
        <v>0</v>
      </c>
      <c r="DC957" s="8">
        <v>0</v>
      </c>
      <c r="DD957" s="8">
        <v>0</v>
      </c>
      <c r="DE957" s="8">
        <v>0</v>
      </c>
      <c r="DF957" s="8">
        <v>1.7065000000000001</v>
      </c>
      <c r="DG957" s="8">
        <v>1695.0034000000001</v>
      </c>
      <c r="DH957" s="8">
        <v>0</v>
      </c>
      <c r="DI957" s="8">
        <v>0</v>
      </c>
      <c r="DJ957" s="8">
        <v>0</v>
      </c>
      <c r="DK957" s="8">
        <v>0</v>
      </c>
      <c r="DL957" s="8">
        <v>0</v>
      </c>
      <c r="DM957" s="8">
        <v>90.95</v>
      </c>
      <c r="DN957" s="8">
        <v>21.7</v>
      </c>
      <c r="DO957" s="8">
        <v>0</v>
      </c>
      <c r="DP957" s="8">
        <v>7.5456000000000003</v>
      </c>
      <c r="DQ957" s="8">
        <v>0</v>
      </c>
      <c r="DR957" s="8">
        <v>6.4312000000000005</v>
      </c>
      <c r="DS957" s="8">
        <v>0.18440000000000001</v>
      </c>
      <c r="DT957" s="8">
        <v>0</v>
      </c>
      <c r="DU957" s="8">
        <v>0.5</v>
      </c>
      <c r="DV957" s="8">
        <v>4.2538999999999998</v>
      </c>
      <c r="DW957" s="8">
        <v>3.1903999999999999</v>
      </c>
      <c r="DX957" s="8">
        <v>349.78530000000001</v>
      </c>
      <c r="DY957" s="8">
        <v>0</v>
      </c>
      <c r="DZ957" s="8">
        <v>0</v>
      </c>
      <c r="EA957" s="8">
        <v>0</v>
      </c>
      <c r="EB957" s="8">
        <v>0</v>
      </c>
      <c r="EC957" s="8">
        <v>0</v>
      </c>
      <c r="ED957" s="8">
        <v>0</v>
      </c>
      <c r="EE957" s="8">
        <v>25.959</v>
      </c>
      <c r="EF957" s="8">
        <v>0</v>
      </c>
      <c r="EG957" s="8">
        <v>0</v>
      </c>
      <c r="EH957" s="8">
        <v>23.507999999999999</v>
      </c>
      <c r="EI957" s="8">
        <v>0</v>
      </c>
      <c r="EJ957" s="8">
        <v>0</v>
      </c>
      <c r="EK957" s="8">
        <v>0</v>
      </c>
      <c r="EL957" s="8">
        <v>0</v>
      </c>
      <c r="EM957" s="8">
        <v>1.1749000000000001</v>
      </c>
      <c r="EN957" s="8">
        <v>0</v>
      </c>
      <c r="EO957" s="8">
        <v>15.672800000000001</v>
      </c>
      <c r="EP957" s="8">
        <v>0</v>
      </c>
      <c r="EQ957" s="8">
        <v>0</v>
      </c>
      <c r="ER957" s="8">
        <v>0</v>
      </c>
      <c r="ET957" s="8">
        <v>3621.7310000000002</v>
      </c>
      <c r="EV957" s="8">
        <v>0</v>
      </c>
      <c r="EW957" s="8">
        <v>0</v>
      </c>
      <c r="EX957" s="8">
        <v>0</v>
      </c>
      <c r="EY957" s="8">
        <v>0</v>
      </c>
      <c r="EZ957" s="8">
        <v>0</v>
      </c>
      <c r="FA957" s="8">
        <v>0</v>
      </c>
      <c r="FB957" s="8">
        <v>0</v>
      </c>
      <c r="FC957" s="8">
        <v>0</v>
      </c>
      <c r="FD957" s="8">
        <v>0</v>
      </c>
      <c r="FE957" s="8">
        <v>0</v>
      </c>
      <c r="FF957" s="8">
        <v>0</v>
      </c>
      <c r="FG957" s="8">
        <v>0</v>
      </c>
      <c r="FH957" s="8">
        <v>0</v>
      </c>
      <c r="FI957" s="8">
        <v>0</v>
      </c>
      <c r="FJ957" s="8">
        <v>123.7</v>
      </c>
      <c r="FK957" s="8">
        <v>47</v>
      </c>
      <c r="FL957" s="8">
        <v>0</v>
      </c>
      <c r="FM957" s="8">
        <v>0</v>
      </c>
      <c r="FN957" s="8">
        <v>0</v>
      </c>
      <c r="FO957" s="8">
        <v>0</v>
      </c>
      <c r="FP957" s="8">
        <v>0.20599999999999999</v>
      </c>
      <c r="FQ957" s="8">
        <v>0</v>
      </c>
      <c r="FR957" s="8">
        <v>0</v>
      </c>
      <c r="FS957" s="8">
        <v>3.5648</v>
      </c>
      <c r="FT957" s="8">
        <v>3.08</v>
      </c>
      <c r="FU957" s="8">
        <v>-3.4603999999999999</v>
      </c>
      <c r="FV957" s="8">
        <v>0</v>
      </c>
      <c r="FW957" s="8">
        <v>0</v>
      </c>
      <c r="FX957" s="8">
        <v>0</v>
      </c>
      <c r="FY957" s="8">
        <v>0</v>
      </c>
      <c r="FZ957" s="8">
        <v>0</v>
      </c>
      <c r="GA957" s="8">
        <v>0</v>
      </c>
      <c r="GB957" s="8">
        <v>34.066000000000003</v>
      </c>
      <c r="GC957" s="8">
        <v>0</v>
      </c>
      <c r="GD957" s="8">
        <v>0</v>
      </c>
      <c r="GE957" s="11">
        <v>0</v>
      </c>
      <c r="GF957" s="11">
        <v>0</v>
      </c>
      <c r="GG957" s="11">
        <v>8.6370000000000005</v>
      </c>
      <c r="GH957" s="8">
        <v>28.0519</v>
      </c>
      <c r="GI957" s="8">
        <v>0</v>
      </c>
      <c r="GJ957" s="8">
        <v>0</v>
      </c>
      <c r="GK957" s="8">
        <v>0</v>
      </c>
      <c r="GL957" s="8">
        <v>0</v>
      </c>
      <c r="GM957" s="8">
        <v>0</v>
      </c>
      <c r="GN957" s="8">
        <v>0</v>
      </c>
      <c r="GO957" s="8">
        <v>0</v>
      </c>
      <c r="GP957" s="8">
        <v>0</v>
      </c>
      <c r="GQ957" s="8">
        <v>0</v>
      </c>
      <c r="GR957" s="8">
        <v>0</v>
      </c>
      <c r="GS957" s="12">
        <f t="shared" si="414"/>
        <v>0</v>
      </c>
      <c r="GU957" s="8">
        <v>3949.9229999999998</v>
      </c>
      <c r="GW957" s="8">
        <v>0</v>
      </c>
      <c r="GX957" s="8">
        <v>0</v>
      </c>
      <c r="GY957" s="8">
        <v>0</v>
      </c>
      <c r="GZ957" s="8">
        <v>0</v>
      </c>
      <c r="HA957" s="8">
        <v>0</v>
      </c>
      <c r="HB957" s="8">
        <v>0</v>
      </c>
      <c r="HC957" s="8">
        <v>0</v>
      </c>
      <c r="HD957" s="8">
        <v>0</v>
      </c>
      <c r="HE957" s="8">
        <v>0</v>
      </c>
      <c r="HF957" s="8">
        <v>0</v>
      </c>
      <c r="HG957" s="8">
        <v>0</v>
      </c>
      <c r="HH957" s="8">
        <v>0</v>
      </c>
      <c r="HI957" s="8">
        <v>0</v>
      </c>
      <c r="HJ957" s="8">
        <v>0</v>
      </c>
      <c r="HK957" s="8">
        <v>125.8</v>
      </c>
      <c r="HL957" s="8">
        <v>74.7</v>
      </c>
      <c r="HM957" s="8">
        <v>0</v>
      </c>
      <c r="HN957" s="8">
        <v>0</v>
      </c>
      <c r="HO957" s="8">
        <v>0</v>
      </c>
      <c r="HP957" s="8">
        <v>0</v>
      </c>
      <c r="HQ957" s="8">
        <v>0.19159999999999999</v>
      </c>
      <c r="HR957" s="8">
        <v>0</v>
      </c>
      <c r="HS957" s="8">
        <v>0</v>
      </c>
      <c r="HT957" s="8">
        <v>4.734</v>
      </c>
      <c r="HU957" s="8">
        <v>4.1470000000000002</v>
      </c>
      <c r="HV957" s="8">
        <v>34.642899999999997</v>
      </c>
      <c r="HW957" s="8">
        <v>0</v>
      </c>
      <c r="HX957" s="8">
        <v>0</v>
      </c>
      <c r="HY957" s="8">
        <v>0</v>
      </c>
      <c r="HZ957" s="8">
        <v>0</v>
      </c>
      <c r="IA957" s="8">
        <v>0</v>
      </c>
      <c r="IB957" s="8">
        <v>0</v>
      </c>
      <c r="IC957" s="8">
        <v>35.820999999999998</v>
      </c>
      <c r="ID957" s="8">
        <v>0</v>
      </c>
      <c r="IE957" s="8">
        <v>0</v>
      </c>
      <c r="IF957" s="11">
        <v>0</v>
      </c>
      <c r="IG957" s="11">
        <v>35.820999999999998</v>
      </c>
      <c r="IH957" s="11">
        <v>0</v>
      </c>
      <c r="II957" s="11">
        <v>8.6370000000000005</v>
      </c>
      <c r="IJ957" s="8">
        <v>21.123699999999999</v>
      </c>
      <c r="IK957" s="8">
        <v>0</v>
      </c>
      <c r="IL957" s="8">
        <v>0</v>
      </c>
      <c r="IM957" s="8">
        <v>0</v>
      </c>
      <c r="IN957" s="8">
        <v>0</v>
      </c>
      <c r="IO957" s="8">
        <v>0</v>
      </c>
      <c r="IP957" s="8">
        <v>0</v>
      </c>
      <c r="IQ957" s="8">
        <v>0</v>
      </c>
      <c r="IR957" s="8">
        <v>0</v>
      </c>
      <c r="IS957" s="8">
        <v>0</v>
      </c>
      <c r="IT957" s="8">
        <v>0</v>
      </c>
      <c r="IU957" s="11">
        <v>0</v>
      </c>
      <c r="IV957" s="11">
        <v>0</v>
      </c>
      <c r="IW957" s="12">
        <f t="shared" si="415"/>
        <v>0</v>
      </c>
      <c r="IX957" s="12"/>
      <c r="IY957" s="8">
        <f t="shared" si="394"/>
        <v>0</v>
      </c>
      <c r="IZ957" s="8">
        <f t="shared" si="416"/>
        <v>0</v>
      </c>
      <c r="JA957" s="8">
        <f t="shared" si="395"/>
        <v>0</v>
      </c>
      <c r="JB957" s="8">
        <f t="shared" si="417"/>
        <v>0</v>
      </c>
      <c r="JC957" s="8">
        <f t="shared" si="396"/>
        <v>0</v>
      </c>
      <c r="JD957" s="8">
        <f t="shared" si="397"/>
        <v>0</v>
      </c>
      <c r="JE957" s="8">
        <f t="shared" si="398"/>
        <v>1</v>
      </c>
      <c r="JF957" s="8">
        <f t="shared" si="399"/>
        <v>0</v>
      </c>
      <c r="JG957" s="8">
        <f t="shared" si="400"/>
        <v>0</v>
      </c>
      <c r="JH957" s="8">
        <f t="shared" si="401"/>
        <v>1</v>
      </c>
      <c r="JJ957" s="8">
        <f t="shared" si="402"/>
        <v>2</v>
      </c>
      <c r="JK957" s="8" t="str">
        <f t="shared" si="403"/>
        <v>NA</v>
      </c>
      <c r="JM957" s="8" t="str">
        <f t="shared" si="404"/>
        <v>NA</v>
      </c>
      <c r="JO957" s="8">
        <f t="shared" si="418"/>
        <v>0</v>
      </c>
      <c r="JP957" s="8">
        <f t="shared" si="419"/>
        <v>0</v>
      </c>
      <c r="JQ957" s="8">
        <f t="shared" si="405"/>
        <v>0</v>
      </c>
      <c r="JR957" s="8">
        <f t="shared" si="406"/>
        <v>1</v>
      </c>
      <c r="JS957" s="8">
        <f t="shared" si="420"/>
        <v>1</v>
      </c>
      <c r="JT957" s="8">
        <f t="shared" si="407"/>
        <v>1</v>
      </c>
      <c r="JU957" s="8">
        <f t="shared" si="408"/>
        <v>0</v>
      </c>
      <c r="JV957" s="8">
        <f t="shared" si="409"/>
        <v>0</v>
      </c>
      <c r="JW957" s="8">
        <f t="shared" si="410"/>
        <v>3</v>
      </c>
      <c r="JX957" s="8">
        <f t="shared" si="411"/>
        <v>4</v>
      </c>
      <c r="JY957" s="8" t="str">
        <f t="shared" si="412"/>
        <v>S</v>
      </c>
      <c r="KA957" s="8" t="str">
        <f t="shared" si="413"/>
        <v>NA</v>
      </c>
      <c r="KD957" s="8">
        <f>IF(IJ957&lt;VLOOKUP($KJ957,'Industry Valuation'!$A$2:$F$13,2,0),2,0)</f>
        <v>0</v>
      </c>
      <c r="KE957" s="8">
        <f>IF(IT957&lt;VLOOKUP($KJ957,'Industry Valuation'!$A$2:$F$13,3,0),2,0)</f>
        <v>2</v>
      </c>
      <c r="KF957" s="8">
        <f>IF(HP957&lt;VLOOKUP($KJ957,'Industry Valuation'!$A$2:$F$13,4,0),2,0)</f>
        <v>2</v>
      </c>
      <c r="KG957" s="8">
        <f>IF(HQ957&lt;VLOOKUP($KJ957,'Industry Valuation'!$A$2:$F$13,4,0),1,0)</f>
        <v>1</v>
      </c>
      <c r="KH957" s="8">
        <f>IF(HR957&lt;VLOOKUP($KJ957,'Industry Valuation'!$A$2:$F$13,4,0),1,0)</f>
        <v>1</v>
      </c>
      <c r="KI957" s="8">
        <f t="shared" si="421"/>
        <v>6</v>
      </c>
      <c r="KJ957" s="8" t="str">
        <f>VLOOKUP(B957,'[1]Values-Industry'!B$3:C$1974,2,0)</f>
        <v>Industrial</v>
      </c>
    </row>
    <row r="958" spans="1:296" x14ac:dyDescent="0.2">
      <c r="A958" s="4" t="s">
        <v>6043</v>
      </c>
      <c r="B958" s="8" t="s">
        <v>1025</v>
      </c>
      <c r="C958" s="8">
        <v>0</v>
      </c>
      <c r="E958" s="8">
        <v>0</v>
      </c>
      <c r="F958" s="8">
        <v>0</v>
      </c>
      <c r="G958" s="8">
        <v>0</v>
      </c>
      <c r="H958" s="8">
        <v>0</v>
      </c>
      <c r="I958" s="8">
        <v>0</v>
      </c>
      <c r="J958" s="8">
        <v>0</v>
      </c>
      <c r="K958" s="8">
        <v>0</v>
      </c>
      <c r="L958" s="8">
        <v>0</v>
      </c>
      <c r="M958" s="8">
        <v>0</v>
      </c>
      <c r="N958" s="8">
        <v>0</v>
      </c>
      <c r="O958" s="8">
        <v>0</v>
      </c>
      <c r="P958" s="8">
        <v>0</v>
      </c>
      <c r="Q958" s="8">
        <v>0</v>
      </c>
      <c r="R958" s="8">
        <v>0</v>
      </c>
      <c r="S958" s="8">
        <v>0</v>
      </c>
      <c r="T958" s="8">
        <v>0</v>
      </c>
      <c r="U958" s="8">
        <v>0</v>
      </c>
      <c r="V958" s="8">
        <v>0</v>
      </c>
      <c r="W958" s="8">
        <v>0</v>
      </c>
      <c r="X958" s="8">
        <v>0</v>
      </c>
      <c r="Y958" s="8">
        <v>0</v>
      </c>
      <c r="Z958" s="8">
        <v>0</v>
      </c>
      <c r="AA958" s="8">
        <v>0</v>
      </c>
      <c r="AB958" s="8">
        <v>0</v>
      </c>
      <c r="AC958" s="8">
        <v>0</v>
      </c>
      <c r="AD958" s="8">
        <v>0</v>
      </c>
      <c r="AE958" s="8">
        <v>0</v>
      </c>
      <c r="AF958" s="8">
        <v>0</v>
      </c>
      <c r="AG958" s="8">
        <v>0</v>
      </c>
      <c r="AH958" s="8">
        <v>0</v>
      </c>
      <c r="AI958" s="8">
        <v>0</v>
      </c>
      <c r="AJ958" s="8">
        <v>0</v>
      </c>
      <c r="AK958" s="8">
        <v>0</v>
      </c>
      <c r="AL958" s="8">
        <v>0</v>
      </c>
      <c r="AM958" s="8">
        <v>0</v>
      </c>
      <c r="AN958" s="8">
        <v>0</v>
      </c>
      <c r="AO958" s="8">
        <v>0</v>
      </c>
      <c r="AP958" s="8">
        <v>0</v>
      </c>
      <c r="AQ958" s="8">
        <v>0</v>
      </c>
      <c r="AR958" s="8">
        <v>0</v>
      </c>
      <c r="AS958" s="8">
        <v>0</v>
      </c>
      <c r="AT958" s="8">
        <v>0</v>
      </c>
      <c r="AU958" s="8">
        <v>0</v>
      </c>
      <c r="AV958" s="8">
        <v>0</v>
      </c>
      <c r="AW958" s="8">
        <v>0</v>
      </c>
      <c r="AX958" s="8">
        <v>0</v>
      </c>
      <c r="AZ958" s="8">
        <v>0</v>
      </c>
      <c r="BB958" s="8">
        <v>0</v>
      </c>
      <c r="BC958" s="8">
        <v>0</v>
      </c>
      <c r="BD958" s="8">
        <v>0</v>
      </c>
      <c r="BE958" s="8">
        <v>0</v>
      </c>
      <c r="BF958" s="8">
        <v>0</v>
      </c>
      <c r="BG958" s="8">
        <v>0</v>
      </c>
      <c r="BH958" s="8">
        <v>0</v>
      </c>
      <c r="BI958" s="8">
        <v>0</v>
      </c>
      <c r="BJ958" s="8">
        <v>0</v>
      </c>
      <c r="BK958" s="8">
        <v>0</v>
      </c>
      <c r="BL958" s="8">
        <v>0</v>
      </c>
      <c r="BM958" s="8">
        <v>0</v>
      </c>
      <c r="BN958" s="8">
        <v>0</v>
      </c>
      <c r="BO958" s="8">
        <v>0</v>
      </c>
      <c r="BP958" s="8">
        <v>0</v>
      </c>
      <c r="BQ958" s="8">
        <v>0</v>
      </c>
      <c r="BR958" s="8">
        <v>0</v>
      </c>
      <c r="BS958" s="8">
        <v>0</v>
      </c>
      <c r="BT958" s="8">
        <v>0</v>
      </c>
      <c r="BU958" s="8">
        <v>0</v>
      </c>
      <c r="BV958" s="8">
        <v>0</v>
      </c>
      <c r="BW958" s="8">
        <v>0</v>
      </c>
      <c r="BX958" s="8">
        <v>0</v>
      </c>
      <c r="BY958" s="8">
        <v>0</v>
      </c>
      <c r="BZ958" s="8">
        <v>0</v>
      </c>
      <c r="CA958" s="8">
        <v>0</v>
      </c>
      <c r="CB958" s="8">
        <v>0</v>
      </c>
      <c r="CC958" s="8">
        <v>0</v>
      </c>
      <c r="CD958" s="8">
        <v>0</v>
      </c>
      <c r="CE958" s="8">
        <v>0</v>
      </c>
      <c r="CF958" s="8">
        <v>0</v>
      </c>
      <c r="CG958" s="8">
        <v>0</v>
      </c>
      <c r="CH958" s="8">
        <v>0</v>
      </c>
      <c r="CI958" s="8">
        <v>0</v>
      </c>
      <c r="CJ958" s="8">
        <v>0</v>
      </c>
      <c r="CK958" s="8">
        <v>0</v>
      </c>
      <c r="CL958" s="8">
        <v>0</v>
      </c>
      <c r="CM958" s="8">
        <v>0</v>
      </c>
      <c r="CN958" s="8">
        <v>0</v>
      </c>
      <c r="CO958" s="8">
        <v>0</v>
      </c>
      <c r="CP958" s="8">
        <v>0</v>
      </c>
      <c r="CQ958" s="8">
        <v>0</v>
      </c>
      <c r="CR958" s="8">
        <v>0</v>
      </c>
      <c r="CS958" s="8">
        <v>0</v>
      </c>
      <c r="CT958" s="8">
        <v>0</v>
      </c>
      <c r="CU958" s="8">
        <v>0</v>
      </c>
      <c r="CW958" s="8">
        <v>0</v>
      </c>
      <c r="CY958" s="8">
        <v>0</v>
      </c>
      <c r="CZ958" s="8">
        <v>0</v>
      </c>
      <c r="DA958" s="8">
        <v>0</v>
      </c>
      <c r="DB958" s="8">
        <v>0</v>
      </c>
      <c r="DC958" s="8">
        <v>0</v>
      </c>
      <c r="DD958" s="8">
        <v>0</v>
      </c>
      <c r="DE958" s="8">
        <v>0</v>
      </c>
      <c r="DF958" s="8">
        <v>0</v>
      </c>
      <c r="DG958" s="8">
        <v>0</v>
      </c>
      <c r="DH958" s="8">
        <v>0</v>
      </c>
      <c r="DI958" s="8">
        <v>0</v>
      </c>
      <c r="DJ958" s="8">
        <v>0</v>
      </c>
      <c r="DK958" s="8">
        <v>0</v>
      </c>
      <c r="DL958" s="8">
        <v>0</v>
      </c>
      <c r="DM958" s="8">
        <v>0</v>
      </c>
      <c r="DN958" s="8">
        <v>0</v>
      </c>
      <c r="DO958" s="8">
        <v>0</v>
      </c>
      <c r="DP958" s="8">
        <v>0</v>
      </c>
      <c r="DQ958" s="8">
        <v>0</v>
      </c>
      <c r="DR958" s="8">
        <v>0</v>
      </c>
      <c r="DS958" s="8">
        <v>0</v>
      </c>
      <c r="DT958" s="8">
        <v>0</v>
      </c>
      <c r="DU958" s="8">
        <v>0</v>
      </c>
      <c r="DV958" s="8">
        <v>0</v>
      </c>
      <c r="DW958" s="8">
        <v>0</v>
      </c>
      <c r="DX958" s="8">
        <v>0</v>
      </c>
      <c r="DY958" s="8">
        <v>0</v>
      </c>
      <c r="DZ958" s="8">
        <v>0</v>
      </c>
      <c r="EA958" s="8">
        <v>0</v>
      </c>
      <c r="EB958" s="8">
        <v>0</v>
      </c>
      <c r="EC958" s="8">
        <v>0</v>
      </c>
      <c r="ED958" s="8">
        <v>0</v>
      </c>
      <c r="EE958" s="8">
        <v>0</v>
      </c>
      <c r="EF958" s="8">
        <v>0</v>
      </c>
      <c r="EG958" s="8">
        <v>0</v>
      </c>
      <c r="EH958" s="8">
        <v>0</v>
      </c>
      <c r="EI958" s="8">
        <v>0</v>
      </c>
      <c r="EJ958" s="8">
        <v>0</v>
      </c>
      <c r="EK958" s="8">
        <v>0</v>
      </c>
      <c r="EL958" s="8">
        <v>0</v>
      </c>
      <c r="EM958" s="8">
        <v>0</v>
      </c>
      <c r="EN958" s="8">
        <v>0</v>
      </c>
      <c r="EO958" s="8">
        <v>0</v>
      </c>
      <c r="EP958" s="8">
        <v>0</v>
      </c>
      <c r="EQ958" s="8">
        <v>0</v>
      </c>
      <c r="ER958" s="8">
        <v>0</v>
      </c>
      <c r="ET958" s="8">
        <v>0</v>
      </c>
      <c r="EV958" s="8">
        <v>0</v>
      </c>
      <c r="EW958" s="8">
        <v>0</v>
      </c>
      <c r="EX958" s="8">
        <v>0</v>
      </c>
      <c r="EY958" s="8">
        <v>0</v>
      </c>
      <c r="EZ958" s="8">
        <v>0</v>
      </c>
      <c r="FA958" s="8">
        <v>0</v>
      </c>
      <c r="FB958" s="8">
        <v>0</v>
      </c>
      <c r="FC958" s="8">
        <v>0</v>
      </c>
      <c r="FD958" s="8">
        <v>0</v>
      </c>
      <c r="FE958" s="8">
        <v>0</v>
      </c>
      <c r="FF958" s="8">
        <v>0</v>
      </c>
      <c r="FG958" s="8">
        <v>0</v>
      </c>
      <c r="FH958" s="8">
        <v>0</v>
      </c>
      <c r="FI958" s="8">
        <v>0</v>
      </c>
      <c r="FJ958" s="8">
        <v>0</v>
      </c>
      <c r="FK958" s="8">
        <v>0</v>
      </c>
      <c r="FL958" s="8">
        <v>0</v>
      </c>
      <c r="FM958" s="8">
        <v>0</v>
      </c>
      <c r="FN958" s="8">
        <v>0</v>
      </c>
      <c r="FO958" s="8">
        <v>0</v>
      </c>
      <c r="FP958" s="8">
        <v>0</v>
      </c>
      <c r="FQ958" s="8">
        <v>0</v>
      </c>
      <c r="FR958" s="8">
        <v>0</v>
      </c>
      <c r="FS958" s="8">
        <v>0</v>
      </c>
      <c r="FT958" s="8">
        <v>0</v>
      </c>
      <c r="FU958" s="8">
        <v>0</v>
      </c>
      <c r="FV958" s="8">
        <v>0</v>
      </c>
      <c r="FW958" s="8">
        <v>0</v>
      </c>
      <c r="FX958" s="8">
        <v>0</v>
      </c>
      <c r="FY958" s="8">
        <v>0</v>
      </c>
      <c r="FZ958" s="8">
        <v>0</v>
      </c>
      <c r="GA958" s="8">
        <v>0</v>
      </c>
      <c r="GB958" s="8">
        <v>0</v>
      </c>
      <c r="GC958" s="8">
        <v>0</v>
      </c>
      <c r="GD958" s="8">
        <v>0</v>
      </c>
      <c r="GE958" s="11">
        <v>-17015.9823</v>
      </c>
      <c r="GF958" s="11">
        <v>0.21179999999999999</v>
      </c>
      <c r="GG958" s="11">
        <v>0</v>
      </c>
      <c r="GH958" s="8">
        <v>0</v>
      </c>
      <c r="GI958" s="8">
        <v>0</v>
      </c>
      <c r="GJ958" s="8">
        <v>0</v>
      </c>
      <c r="GK958" s="8">
        <v>0</v>
      </c>
      <c r="GL958" s="8">
        <v>0</v>
      </c>
      <c r="GM958" s="8">
        <v>0</v>
      </c>
      <c r="GN958" s="8">
        <v>0</v>
      </c>
      <c r="GO958" s="8">
        <v>0</v>
      </c>
      <c r="GP958" s="8">
        <v>0</v>
      </c>
      <c r="GQ958" s="8">
        <v>0</v>
      </c>
      <c r="GR958" s="8">
        <v>0</v>
      </c>
      <c r="GS958" s="12">
        <f t="shared" si="414"/>
        <v>0</v>
      </c>
      <c r="GU958" s="8">
        <v>13976.218000000001</v>
      </c>
      <c r="GV958" s="8">
        <v>2076.7112000000002</v>
      </c>
      <c r="GW958" s="8">
        <v>8634.8444999999992</v>
      </c>
      <c r="GX958" s="8">
        <v>3217.3856999999998</v>
      </c>
      <c r="GY958" s="8">
        <v>2076.7112000000002</v>
      </c>
      <c r="GZ958" s="8">
        <v>28450.520100000002</v>
      </c>
      <c r="HA958" s="8">
        <v>0</v>
      </c>
      <c r="HB958" s="8">
        <v>28820.5448</v>
      </c>
      <c r="HC958" s="8">
        <v>84785.910099999994</v>
      </c>
      <c r="HD958" s="8">
        <v>0</v>
      </c>
      <c r="HE958" s="8">
        <v>72392.408299999996</v>
      </c>
      <c r="HF958" s="8">
        <v>0</v>
      </c>
      <c r="HG958" s="8">
        <v>-15591.7624</v>
      </c>
      <c r="HH958" s="8">
        <v>24086.3079</v>
      </c>
      <c r="HI958" s="8">
        <v>753.52329999999995</v>
      </c>
      <c r="HJ958" s="8">
        <v>0</v>
      </c>
      <c r="HK958" s="8">
        <v>547.5</v>
      </c>
      <c r="HL958" s="8">
        <v>216.65</v>
      </c>
      <c r="HM958" s="8">
        <v>147.03479999999999</v>
      </c>
      <c r="HN958" s="8">
        <v>37.045000000000002</v>
      </c>
      <c r="HO958" s="8">
        <v>0</v>
      </c>
      <c r="HP958" s="8">
        <v>8.3838000000000008</v>
      </c>
      <c r="HQ958" s="8">
        <v>3.5428999999999999</v>
      </c>
      <c r="HR958" s="8">
        <v>0</v>
      </c>
      <c r="HS958" s="8">
        <v>0</v>
      </c>
      <c r="HT958" s="8">
        <v>4.1951000000000001</v>
      </c>
      <c r="HU958" s="8">
        <v>17.760000000000002</v>
      </c>
      <c r="HV958" s="8">
        <v>0</v>
      </c>
      <c r="HW958" s="8">
        <v>0</v>
      </c>
      <c r="HX958" s="8">
        <v>0</v>
      </c>
      <c r="HY958" s="8">
        <v>0</v>
      </c>
      <c r="HZ958" s="8">
        <v>0</v>
      </c>
      <c r="IA958" s="8">
        <v>0</v>
      </c>
      <c r="IB958" s="8">
        <v>0</v>
      </c>
      <c r="IC958" s="8">
        <v>2076.7112000000002</v>
      </c>
      <c r="ID958" s="8">
        <v>0</v>
      </c>
      <c r="IE958" s="8">
        <v>0</v>
      </c>
      <c r="IF958" s="11">
        <v>-7245.4126999999999</v>
      </c>
      <c r="IG958" s="11">
        <v>2076.7112000000002</v>
      </c>
      <c r="IH958" s="11">
        <v>0.1968</v>
      </c>
      <c r="II958" s="11">
        <v>119.377</v>
      </c>
      <c r="IJ958" s="8">
        <v>23.837299999999999</v>
      </c>
      <c r="IK958" s="8">
        <v>0</v>
      </c>
      <c r="IL958" s="8">
        <v>0</v>
      </c>
      <c r="IM958" s="8">
        <v>0.1648</v>
      </c>
      <c r="IN958" s="8">
        <v>0</v>
      </c>
      <c r="IO958" s="8">
        <v>0</v>
      </c>
      <c r="IP958" s="8">
        <v>0</v>
      </c>
      <c r="IQ958" s="8">
        <v>0</v>
      </c>
      <c r="IR958" s="8">
        <v>0</v>
      </c>
      <c r="IS958" s="8">
        <v>0.58279999999999998</v>
      </c>
      <c r="IT958" s="8">
        <v>2.8792</v>
      </c>
      <c r="IU958" s="11">
        <v>50538.2834</v>
      </c>
      <c r="IV958" s="11">
        <v>72392.406900000002</v>
      </c>
      <c r="IW958" s="12">
        <f t="shared" si="415"/>
        <v>4.1579418938945381</v>
      </c>
      <c r="IX958" s="12"/>
      <c r="IY958" s="8">
        <f t="shared" si="394"/>
        <v>0</v>
      </c>
      <c r="IZ958" s="8">
        <f t="shared" si="416"/>
        <v>0</v>
      </c>
      <c r="JA958" s="8">
        <f t="shared" si="395"/>
        <v>0</v>
      </c>
      <c r="JB958" s="8">
        <f t="shared" si="417"/>
        <v>0</v>
      </c>
      <c r="JC958" s="8">
        <f t="shared" si="396"/>
        <v>0</v>
      </c>
      <c r="JD958" s="8">
        <f t="shared" si="397"/>
        <v>0</v>
      </c>
      <c r="JE958" s="8">
        <f t="shared" si="398"/>
        <v>0</v>
      </c>
      <c r="JF958" s="8">
        <f t="shared" si="399"/>
        <v>1</v>
      </c>
      <c r="JG958" s="8">
        <f t="shared" si="400"/>
        <v>0</v>
      </c>
      <c r="JH958" s="8">
        <f t="shared" si="401"/>
        <v>1</v>
      </c>
      <c r="JJ958" s="8">
        <f t="shared" si="402"/>
        <v>1</v>
      </c>
      <c r="JK958" s="8" t="str">
        <f t="shared" si="403"/>
        <v>NA</v>
      </c>
      <c r="JM958" s="8" t="str">
        <f t="shared" si="404"/>
        <v>NA</v>
      </c>
      <c r="JO958" s="8">
        <f t="shared" si="418"/>
        <v>0</v>
      </c>
      <c r="JP958" s="8">
        <f t="shared" si="419"/>
        <v>0</v>
      </c>
      <c r="JQ958" s="8">
        <f t="shared" si="405"/>
        <v>0</v>
      </c>
      <c r="JR958" s="8">
        <f t="shared" si="406"/>
        <v>1</v>
      </c>
      <c r="JS958" s="8">
        <f t="shared" si="420"/>
        <v>1</v>
      </c>
      <c r="JT958" s="8">
        <f t="shared" si="407"/>
        <v>1</v>
      </c>
      <c r="JU958" s="8">
        <f t="shared" si="408"/>
        <v>0</v>
      </c>
      <c r="JV958" s="8">
        <f t="shared" si="409"/>
        <v>0</v>
      </c>
      <c r="JW958" s="8">
        <f t="shared" si="410"/>
        <v>3</v>
      </c>
      <c r="JX958" s="8">
        <f t="shared" si="411"/>
        <v>4</v>
      </c>
      <c r="JY958" s="8" t="str">
        <f t="shared" si="412"/>
        <v>M</v>
      </c>
      <c r="KA958" s="8" t="str">
        <f t="shared" si="413"/>
        <v>NA</v>
      </c>
      <c r="KD958" s="8">
        <f>IF(IJ958&lt;VLOOKUP($KJ958,'Industry Valuation'!$A$2:$F$13,2,0),2,0)</f>
        <v>2</v>
      </c>
      <c r="KE958" s="8">
        <f>IF(IT958&lt;VLOOKUP($KJ958,'Industry Valuation'!$A$2:$F$13,3,0),2,0)</f>
        <v>0</v>
      </c>
      <c r="KF958" s="8">
        <f>IF(HP958&lt;VLOOKUP($KJ958,'Industry Valuation'!$A$2:$F$13,4,0),2,0)</f>
        <v>2</v>
      </c>
      <c r="KG958" s="8">
        <f>IF(HQ958&lt;VLOOKUP($KJ958,'Industry Valuation'!$A$2:$F$13,4,0),1,0)</f>
        <v>1</v>
      </c>
      <c r="KH958" s="8">
        <f>IF(HR958&lt;VLOOKUP($KJ958,'Industry Valuation'!$A$2:$F$13,4,0),1,0)</f>
        <v>1</v>
      </c>
      <c r="KI958" s="8">
        <f t="shared" si="421"/>
        <v>6</v>
      </c>
      <c r="KJ958" s="8" t="str">
        <f>VLOOKUP(B958,'[1]Values-Industry'!B$3:C$1974,2,0)</f>
        <v>Financial</v>
      </c>
    </row>
    <row r="959" spans="1:296" x14ac:dyDescent="0.2">
      <c r="A959" s="4" t="s">
        <v>6044</v>
      </c>
      <c r="B959" s="8" t="s">
        <v>1026</v>
      </c>
      <c r="C959" s="8">
        <v>0</v>
      </c>
      <c r="E959" s="8">
        <v>0</v>
      </c>
      <c r="F959" s="8">
        <v>0</v>
      </c>
      <c r="G959" s="8">
        <v>0</v>
      </c>
      <c r="H959" s="8">
        <v>0</v>
      </c>
      <c r="I959" s="8">
        <v>0</v>
      </c>
      <c r="J959" s="8">
        <v>0</v>
      </c>
      <c r="K959" s="8">
        <v>0</v>
      </c>
      <c r="L959" s="8">
        <v>0</v>
      </c>
      <c r="M959" s="8">
        <v>0</v>
      </c>
      <c r="N959" s="8">
        <v>0</v>
      </c>
      <c r="O959" s="8">
        <v>0</v>
      </c>
      <c r="P959" s="8">
        <v>0</v>
      </c>
      <c r="Q959" s="8">
        <v>0</v>
      </c>
      <c r="R959" s="8">
        <v>0</v>
      </c>
      <c r="S959" s="8">
        <v>0</v>
      </c>
      <c r="T959" s="8">
        <v>0</v>
      </c>
      <c r="U959" s="8">
        <v>0</v>
      </c>
      <c r="V959" s="8">
        <v>0</v>
      </c>
      <c r="W959" s="8">
        <v>0</v>
      </c>
      <c r="X959" s="8">
        <v>0</v>
      </c>
      <c r="Y959" s="8">
        <v>0</v>
      </c>
      <c r="Z959" s="8">
        <v>0</v>
      </c>
      <c r="AA959" s="8">
        <v>0</v>
      </c>
      <c r="AB959" s="8">
        <v>0</v>
      </c>
      <c r="AC959" s="8">
        <v>0</v>
      </c>
      <c r="AD959" s="8">
        <v>0</v>
      </c>
      <c r="AE959" s="8">
        <v>0</v>
      </c>
      <c r="AF959" s="8">
        <v>0</v>
      </c>
      <c r="AG959" s="8">
        <v>0</v>
      </c>
      <c r="AH959" s="8">
        <v>0</v>
      </c>
      <c r="AI959" s="8">
        <v>0</v>
      </c>
      <c r="AJ959" s="8">
        <v>0</v>
      </c>
      <c r="AK959" s="8">
        <v>0</v>
      </c>
      <c r="AL959" s="8">
        <v>0</v>
      </c>
      <c r="AM959" s="8">
        <v>0</v>
      </c>
      <c r="AN959" s="8">
        <v>0</v>
      </c>
      <c r="AO959" s="8">
        <v>0</v>
      </c>
      <c r="AP959" s="8">
        <v>0</v>
      </c>
      <c r="AQ959" s="8">
        <v>0</v>
      </c>
      <c r="AR959" s="8">
        <v>0</v>
      </c>
      <c r="AS959" s="8">
        <v>0</v>
      </c>
      <c r="AT959" s="8">
        <v>0</v>
      </c>
      <c r="AU959" s="8">
        <v>0</v>
      </c>
      <c r="AV959" s="8">
        <v>0</v>
      </c>
      <c r="AW959" s="8">
        <v>0</v>
      </c>
      <c r="AX959" s="8">
        <v>0</v>
      </c>
      <c r="AZ959" s="8">
        <v>1972.8489999999999</v>
      </c>
      <c r="BA959" s="8">
        <v>401.5772</v>
      </c>
      <c r="BB959" s="8">
        <v>662.27599999999995</v>
      </c>
      <c r="BC959" s="8">
        <v>639.54</v>
      </c>
      <c r="BD959" s="8">
        <v>421.44</v>
      </c>
      <c r="BE959" s="8">
        <v>0.18</v>
      </c>
      <c r="BF959" s="8">
        <v>257.209</v>
      </c>
      <c r="BG959" s="8">
        <v>0.92200000000000004</v>
      </c>
      <c r="BH959" s="8">
        <v>1175.425</v>
      </c>
      <c r="BI959" s="8">
        <v>19.120100000000001</v>
      </c>
      <c r="BJ959" s="8">
        <v>5862.1831000000002</v>
      </c>
      <c r="BK959" s="8">
        <v>0</v>
      </c>
      <c r="BL959" s="8">
        <v>-61.884999999999998</v>
      </c>
      <c r="BM959" s="8">
        <v>-332.03399999999999</v>
      </c>
      <c r="BN959" s="8">
        <v>176.15700000000001</v>
      </c>
      <c r="BO959" s="8">
        <v>714.37099999999998</v>
      </c>
      <c r="BP959" s="8">
        <v>424.5</v>
      </c>
      <c r="BQ959" s="8">
        <v>99</v>
      </c>
      <c r="BR959" s="8">
        <v>54.527299999999997</v>
      </c>
      <c r="BS959" s="8">
        <v>30.889199999999999</v>
      </c>
      <c r="BT959" s="8">
        <v>0</v>
      </c>
      <c r="BU959" s="8">
        <v>8.8515999999999995</v>
      </c>
      <c r="BV959" s="8">
        <v>3.1004999999999998</v>
      </c>
      <c r="BW959" s="8">
        <v>15.7704</v>
      </c>
      <c r="BX959" s="8">
        <v>17</v>
      </c>
      <c r="BY959" s="8">
        <v>6.8894000000000002</v>
      </c>
      <c r="BZ959" s="8">
        <v>25.05</v>
      </c>
      <c r="CA959" s="8">
        <v>0</v>
      </c>
      <c r="CB959" s="8">
        <v>0</v>
      </c>
      <c r="CC959" s="8">
        <v>0</v>
      </c>
      <c r="CD959" s="8">
        <v>0</v>
      </c>
      <c r="CE959" s="8">
        <v>0</v>
      </c>
      <c r="CF959" s="8">
        <v>0</v>
      </c>
      <c r="CG959" s="8">
        <v>0</v>
      </c>
      <c r="CH959" s="8">
        <v>421.44</v>
      </c>
      <c r="CI959" s="8">
        <v>0</v>
      </c>
      <c r="CJ959" s="8">
        <v>0</v>
      </c>
      <c r="CK959" s="8">
        <v>14.515000000000001</v>
      </c>
      <c r="CL959" s="8">
        <v>2.7774000000000001</v>
      </c>
      <c r="CM959" s="8">
        <v>2.3835999999999999</v>
      </c>
      <c r="CN959" s="8">
        <v>1.6783999999999999</v>
      </c>
      <c r="CO959" s="8">
        <v>0</v>
      </c>
      <c r="CP959" s="8">
        <v>4173.9588999999996</v>
      </c>
      <c r="CQ959" s="8">
        <v>1.1335</v>
      </c>
      <c r="CR959" s="8">
        <v>67.858999999999995</v>
      </c>
      <c r="CS959" s="8">
        <v>0</v>
      </c>
      <c r="CT959" s="8">
        <v>6.0000000000000001E-3</v>
      </c>
      <c r="CU959" s="8">
        <v>6.6681999999999997</v>
      </c>
      <c r="CW959" s="8">
        <v>2238.7159999999999</v>
      </c>
      <c r="CX959" s="8">
        <v>541.75779999999997</v>
      </c>
      <c r="CY959" s="8">
        <v>865.97299999999996</v>
      </c>
      <c r="CZ959" s="8">
        <v>931.00099999999998</v>
      </c>
      <c r="DA959" s="8">
        <v>614.38699999999994</v>
      </c>
      <c r="DB959" s="8">
        <v>0</v>
      </c>
      <c r="DC959" s="8">
        <v>256.274</v>
      </c>
      <c r="DD959" s="8">
        <v>7.5579999999999998</v>
      </c>
      <c r="DE959" s="8">
        <v>2824.893</v>
      </c>
      <c r="DF959" s="8">
        <v>43.093800000000002</v>
      </c>
      <c r="DG959" s="8">
        <v>15833.365</v>
      </c>
      <c r="DH959" s="8">
        <v>0</v>
      </c>
      <c r="DI959" s="8">
        <v>-1508.5909999999999</v>
      </c>
      <c r="DJ959" s="8">
        <v>1042.336</v>
      </c>
      <c r="DK959" s="8">
        <v>215.054</v>
      </c>
      <c r="DL959" s="8">
        <v>2272.1239999999998</v>
      </c>
      <c r="DM959" s="8">
        <v>1039</v>
      </c>
      <c r="DN959" s="8">
        <v>299.75</v>
      </c>
      <c r="DO959" s="8">
        <v>137.56630000000001</v>
      </c>
      <c r="DP959" s="8">
        <v>36.246400000000001</v>
      </c>
      <c r="DQ959" s="8">
        <v>0</v>
      </c>
      <c r="DR959" s="8">
        <v>18.283899999999999</v>
      </c>
      <c r="DS959" s="8">
        <v>7.1261999999999999</v>
      </c>
      <c r="DT959" s="8">
        <v>30.9939</v>
      </c>
      <c r="DU959" s="8">
        <v>22</v>
      </c>
      <c r="DV959" s="8">
        <v>3.8508</v>
      </c>
      <c r="DW959" s="8">
        <v>36.380000000000003</v>
      </c>
      <c r="DX959" s="8">
        <v>45.229500000000002</v>
      </c>
      <c r="DY959" s="8">
        <v>152.28899999999999</v>
      </c>
      <c r="DZ959" s="8">
        <v>30.716899999999999</v>
      </c>
      <c r="EA959" s="8">
        <v>30.198499999999999</v>
      </c>
      <c r="EB959" s="8">
        <v>43.035499999999999</v>
      </c>
      <c r="EC959" s="8">
        <v>35.326300000000003</v>
      </c>
      <c r="ED959" s="8">
        <v>35.0642</v>
      </c>
      <c r="EE959" s="8">
        <v>614.38699999999994</v>
      </c>
      <c r="EF959" s="8">
        <v>35.326300000000003</v>
      </c>
      <c r="EG959" s="8">
        <v>49.6873</v>
      </c>
      <c r="EH959" s="8">
        <v>25.968900000000001</v>
      </c>
      <c r="EI959" s="8">
        <v>8.8659999999999997</v>
      </c>
      <c r="EJ959" s="8">
        <v>8.3826000000000001</v>
      </c>
      <c r="EK959" s="8">
        <v>0.79249999999999998</v>
      </c>
      <c r="EL959" s="8">
        <v>343.53160000000003</v>
      </c>
      <c r="EM959" s="8">
        <v>277.6096</v>
      </c>
      <c r="EN959" s="8">
        <v>6.8479999999999999</v>
      </c>
      <c r="EO959" s="8">
        <v>66.663600000000002</v>
      </c>
      <c r="EP959" s="8">
        <v>0</v>
      </c>
      <c r="EQ959" s="8">
        <v>0</v>
      </c>
      <c r="ER959" s="8">
        <v>6.8676000000000004</v>
      </c>
      <c r="ET959" s="8">
        <v>2572.0990000000002</v>
      </c>
      <c r="EU959" s="8">
        <v>602.99109999999996</v>
      </c>
      <c r="EV959" s="8">
        <v>925.86400000000003</v>
      </c>
      <c r="EW959" s="8">
        <v>1051.4469999999999</v>
      </c>
      <c r="EX959" s="8">
        <v>712.36500000000001</v>
      </c>
      <c r="EY959" s="8">
        <v>0</v>
      </c>
      <c r="EZ959" s="8">
        <v>239.15100000000001</v>
      </c>
      <c r="FA959" s="8">
        <v>16.7</v>
      </c>
      <c r="FB959" s="8">
        <v>3050.19</v>
      </c>
      <c r="FC959" s="8">
        <v>32.049599999999998</v>
      </c>
      <c r="FD959" s="8">
        <v>10467.150100000001</v>
      </c>
      <c r="FE959" s="8">
        <v>0</v>
      </c>
      <c r="FF959" s="8">
        <v>-37.179000000000002</v>
      </c>
      <c r="FG959" s="8">
        <v>-475.88900000000001</v>
      </c>
      <c r="FH959" s="8">
        <v>236.08</v>
      </c>
      <c r="FI959" s="8">
        <v>2420.0459999999998</v>
      </c>
      <c r="FJ959" s="8">
        <v>1096</v>
      </c>
      <c r="FK959" s="8">
        <v>605.04999999999995</v>
      </c>
      <c r="FL959" s="8">
        <v>150.0967</v>
      </c>
      <c r="FM959" s="8">
        <v>34.393999999999998</v>
      </c>
      <c r="FN959" s="8">
        <v>0</v>
      </c>
      <c r="FO959" s="8">
        <v>11.305300000000001</v>
      </c>
      <c r="FP959" s="8">
        <v>4.7821999999999996</v>
      </c>
      <c r="FQ959" s="8">
        <v>25.034800000000001</v>
      </c>
      <c r="FR959" s="8">
        <v>22</v>
      </c>
      <c r="FS959" s="8">
        <v>5.7907999999999999</v>
      </c>
      <c r="FT959" s="8">
        <v>38.26</v>
      </c>
      <c r="FU959" s="8">
        <v>5.1677</v>
      </c>
      <c r="FV959" s="8">
        <v>9.1085999999999991</v>
      </c>
      <c r="FW959" s="8">
        <v>24.250399999999999</v>
      </c>
      <c r="FX959" s="8">
        <v>22.216799999999999</v>
      </c>
      <c r="FY959" s="8">
        <v>30.686599999999999</v>
      </c>
      <c r="FZ959" s="8">
        <v>26.6036</v>
      </c>
      <c r="GA959" s="8">
        <v>26.6325</v>
      </c>
      <c r="GB959" s="8">
        <v>712.36500000000001</v>
      </c>
      <c r="GC959" s="8">
        <v>26.6036</v>
      </c>
      <c r="GD959" s="8">
        <v>33.948500000000003</v>
      </c>
      <c r="GE959" s="11">
        <v>422.72</v>
      </c>
      <c r="GF959" s="11">
        <v>0.87560000000000004</v>
      </c>
      <c r="GG959" s="11">
        <v>18.617000000000001</v>
      </c>
      <c r="GH959" s="8">
        <v>17.268699999999999</v>
      </c>
      <c r="GI959" s="8">
        <v>10.119300000000001</v>
      </c>
      <c r="GJ959" s="8">
        <v>9.5449999999999999</v>
      </c>
      <c r="GK959" s="8">
        <v>0.84330000000000005</v>
      </c>
      <c r="GL959" s="8">
        <v>1281.6905999999999</v>
      </c>
      <c r="GM959" s="8">
        <v>776.00699999999995</v>
      </c>
      <c r="GN959" s="8">
        <v>7.6647999999999996</v>
      </c>
      <c r="GO959" s="8">
        <v>57.494700000000002</v>
      </c>
      <c r="GP959" s="8">
        <v>0</v>
      </c>
      <c r="GQ959" s="8">
        <v>0</v>
      </c>
      <c r="GR959" s="8">
        <v>4.4017999999999997</v>
      </c>
      <c r="GS959" s="12">
        <f t="shared" si="414"/>
        <v>1.2997045054150611</v>
      </c>
      <c r="GU959" s="8">
        <v>2887.0129999999999</v>
      </c>
      <c r="GV959" s="8">
        <v>596.83309999999994</v>
      </c>
      <c r="GW959" s="8">
        <v>930.87400000000002</v>
      </c>
      <c r="GX959" s="8">
        <v>1023.1609999999999</v>
      </c>
      <c r="GY959" s="8">
        <v>699.59299999999996</v>
      </c>
      <c r="GZ959" s="8">
        <v>0</v>
      </c>
      <c r="HA959" s="8">
        <v>281.89400000000001</v>
      </c>
      <c r="HB959" s="8">
        <v>49.994</v>
      </c>
      <c r="HC959" s="8">
        <v>3802.5709999999999</v>
      </c>
      <c r="HD959" s="8">
        <v>26.3432</v>
      </c>
      <c r="HE959" s="8">
        <v>10594.4751</v>
      </c>
      <c r="HF959" s="8">
        <v>0</v>
      </c>
      <c r="HG959" s="8">
        <v>-475.78800000000001</v>
      </c>
      <c r="HH959" s="8">
        <v>-27.443000000000001</v>
      </c>
      <c r="HI959" s="8">
        <v>233.273</v>
      </c>
      <c r="HJ959" s="8">
        <v>3097.0149999999999</v>
      </c>
      <c r="HK959" s="8">
        <v>800</v>
      </c>
      <c r="HL959" s="8">
        <v>615</v>
      </c>
      <c r="HM959" s="8">
        <v>186.42619999999999</v>
      </c>
      <c r="HN959" s="8">
        <v>29.93</v>
      </c>
      <c r="HO959" s="8">
        <v>0</v>
      </c>
      <c r="HP959" s="8">
        <v>11.3812</v>
      </c>
      <c r="HQ959" s="8">
        <v>4.4410999999999996</v>
      </c>
      <c r="HR959" s="8">
        <v>24.2805</v>
      </c>
      <c r="HS959" s="8">
        <v>0</v>
      </c>
      <c r="HT959" s="8">
        <v>5.4566999999999997</v>
      </c>
      <c r="HU959" s="8">
        <v>37.58</v>
      </c>
      <c r="HV959" s="8">
        <v>-1.7772999999999999</v>
      </c>
      <c r="HW959" s="8">
        <v>24.2041</v>
      </c>
      <c r="HX959" s="8">
        <v>20.4178</v>
      </c>
      <c r="HY959" s="8">
        <v>18.7883</v>
      </c>
      <c r="HZ959" s="8">
        <v>25.644600000000001</v>
      </c>
      <c r="IA959" s="8">
        <v>22.333300000000001</v>
      </c>
      <c r="IB959" s="8">
        <v>22.371400000000001</v>
      </c>
      <c r="IC959" s="8">
        <v>699.59299999999996</v>
      </c>
      <c r="ID959" s="8">
        <v>22.333300000000001</v>
      </c>
      <c r="IE959" s="8">
        <v>28.006</v>
      </c>
      <c r="IF959" s="11">
        <v>470.05700000000002</v>
      </c>
      <c r="IG959" s="11">
        <v>699.59299999999996</v>
      </c>
      <c r="IH959" s="11">
        <v>0.84260000000000002</v>
      </c>
      <c r="II959" s="11">
        <v>18.617000000000001</v>
      </c>
      <c r="IJ959" s="8">
        <v>18.3262</v>
      </c>
      <c r="IK959" s="8">
        <v>10.986499999999999</v>
      </c>
      <c r="IL959" s="8">
        <v>10.034000000000001</v>
      </c>
      <c r="IM959" s="8">
        <v>0.75919999999999999</v>
      </c>
      <c r="IN959" s="8">
        <v>0</v>
      </c>
      <c r="IO959" s="8">
        <v>494.89350000000002</v>
      </c>
      <c r="IP959" s="8">
        <v>7.9001000000000001</v>
      </c>
      <c r="IQ959" s="8">
        <v>0</v>
      </c>
      <c r="IR959" s="8">
        <v>0</v>
      </c>
      <c r="IS959" s="8">
        <v>0</v>
      </c>
      <c r="IT959" s="8">
        <v>3.6941999999999999</v>
      </c>
      <c r="IU959" s="11">
        <v>12821.4769</v>
      </c>
      <c r="IV959" s="11">
        <v>10594.474899999999</v>
      </c>
      <c r="IW959" s="12">
        <f t="shared" si="415"/>
        <v>1.3305936451622586</v>
      </c>
      <c r="IX959" s="12"/>
      <c r="IY959" s="8">
        <f t="shared" si="394"/>
        <v>1</v>
      </c>
      <c r="IZ959" s="8">
        <f t="shared" si="416"/>
        <v>1</v>
      </c>
      <c r="JA959" s="8">
        <f t="shared" si="395"/>
        <v>0</v>
      </c>
      <c r="JB959" s="8">
        <f t="shared" si="417"/>
        <v>1</v>
      </c>
      <c r="JC959" s="8">
        <f t="shared" si="396"/>
        <v>0</v>
      </c>
      <c r="JD959" s="8">
        <f t="shared" si="397"/>
        <v>1</v>
      </c>
      <c r="JE959" s="8">
        <f t="shared" si="398"/>
        <v>1</v>
      </c>
      <c r="JF959" s="8">
        <f t="shared" si="399"/>
        <v>1</v>
      </c>
      <c r="JG959" s="8">
        <f t="shared" si="400"/>
        <v>0</v>
      </c>
      <c r="JH959" s="8">
        <f t="shared" si="401"/>
        <v>6</v>
      </c>
      <c r="JJ959" s="8">
        <f t="shared" si="402"/>
        <v>4</v>
      </c>
      <c r="JK959" s="8" t="str">
        <f t="shared" si="403"/>
        <v>NA</v>
      </c>
      <c r="JM959" s="8" t="str">
        <f t="shared" si="404"/>
        <v>NA</v>
      </c>
      <c r="JO959" s="8">
        <f t="shared" si="418"/>
        <v>0</v>
      </c>
      <c r="JP959" s="8">
        <f t="shared" si="419"/>
        <v>0</v>
      </c>
      <c r="JQ959" s="8">
        <f t="shared" si="405"/>
        <v>0</v>
      </c>
      <c r="JR959" s="8">
        <f t="shared" si="406"/>
        <v>1</v>
      </c>
      <c r="JS959" s="8">
        <f t="shared" si="420"/>
        <v>1</v>
      </c>
      <c r="JT959" s="8">
        <f t="shared" si="407"/>
        <v>1</v>
      </c>
      <c r="JU959" s="8">
        <f t="shared" si="408"/>
        <v>0</v>
      </c>
      <c r="JV959" s="8">
        <f t="shared" si="409"/>
        <v>0</v>
      </c>
      <c r="JW959" s="8">
        <f t="shared" si="410"/>
        <v>3</v>
      </c>
      <c r="JX959" s="8">
        <f t="shared" si="411"/>
        <v>9</v>
      </c>
      <c r="JY959" s="8" t="str">
        <f t="shared" si="412"/>
        <v>M</v>
      </c>
      <c r="KA959" s="8" t="str">
        <f t="shared" si="413"/>
        <v>NA</v>
      </c>
      <c r="KD959" s="8">
        <f>IF(IJ959&lt;VLOOKUP($KJ959,'Industry Valuation'!$A$2:$F$13,2,0),2,0)</f>
        <v>2</v>
      </c>
      <c r="KE959" s="8">
        <f>IF(IT959&lt;VLOOKUP($KJ959,'Industry Valuation'!$A$2:$F$13,3,0),2,0)</f>
        <v>0</v>
      </c>
      <c r="KF959" s="8">
        <f>IF(HP959&lt;VLOOKUP($KJ959,'Industry Valuation'!$A$2:$F$13,4,0),2,0)</f>
        <v>2</v>
      </c>
      <c r="KG959" s="8">
        <f>IF(HQ959&lt;VLOOKUP($KJ959,'Industry Valuation'!$A$2:$F$13,4,0),1,0)</f>
        <v>1</v>
      </c>
      <c r="KH959" s="8">
        <f>IF(HR959&lt;VLOOKUP($KJ959,'Industry Valuation'!$A$2:$F$13,4,0),1,0)</f>
        <v>0</v>
      </c>
      <c r="KI959" s="8">
        <f t="shared" si="421"/>
        <v>5</v>
      </c>
      <c r="KJ959" s="8" t="str">
        <f>VLOOKUP(B959,'[1]Values-Industry'!B$3:C$1974,2,0)</f>
        <v>Communications</v>
      </c>
    </row>
    <row r="960" spans="1:296" x14ac:dyDescent="0.2">
      <c r="A960" s="4" t="s">
        <v>6045</v>
      </c>
      <c r="B960" s="8" t="s">
        <v>1027</v>
      </c>
      <c r="C960" s="8">
        <v>10098.272999999999</v>
      </c>
      <c r="D960" s="8">
        <v>560.07569999999998</v>
      </c>
      <c r="E960" s="8">
        <v>1098.4090000000001</v>
      </c>
      <c r="F960" s="8">
        <v>676.88400000000001</v>
      </c>
      <c r="G960" s="8">
        <v>448.08199999999999</v>
      </c>
      <c r="H960" s="8">
        <v>1502.4359999999999</v>
      </c>
      <c r="I960" s="8">
        <v>1891.8040000000001</v>
      </c>
      <c r="J960" s="8">
        <v>1833.999</v>
      </c>
      <c r="K960" s="8">
        <v>5870.1589999999997</v>
      </c>
      <c r="L960" s="8">
        <v>3.4260000000000002</v>
      </c>
      <c r="M960" s="8">
        <v>9301.4200999999994</v>
      </c>
      <c r="N960" s="8">
        <v>0</v>
      </c>
      <c r="O960" s="8">
        <v>-827.40499999999997</v>
      </c>
      <c r="P960" s="8">
        <v>471.38099999999997</v>
      </c>
      <c r="Q960" s="8">
        <v>3449.6469999999999</v>
      </c>
      <c r="R960" s="8">
        <v>2210.3339999999998</v>
      </c>
      <c r="S960" s="8">
        <v>91.8</v>
      </c>
      <c r="T960" s="8">
        <v>29.7</v>
      </c>
      <c r="U960" s="8">
        <v>17.867799999999999</v>
      </c>
      <c r="V960" s="8">
        <v>8.3521999999999998</v>
      </c>
      <c r="W960" s="8">
        <v>0</v>
      </c>
      <c r="X960" s="8">
        <v>8.4680999999999997</v>
      </c>
      <c r="Y960" s="8">
        <v>0.6996</v>
      </c>
      <c r="Z960" s="8">
        <v>19.315100000000001</v>
      </c>
      <c r="AA960" s="8">
        <v>0.2</v>
      </c>
      <c r="AB960" s="8">
        <v>6.3433000000000002</v>
      </c>
      <c r="AC960" s="8">
        <v>3.734</v>
      </c>
      <c r="AD960" s="8">
        <v>12.300800000000001</v>
      </c>
      <c r="AE960" s="8">
        <v>24.356999999999999</v>
      </c>
      <c r="AF960" s="8">
        <v>8.4426000000000005</v>
      </c>
      <c r="AG960" s="8">
        <v>13.2394</v>
      </c>
      <c r="AH960" s="8">
        <v>17.0395</v>
      </c>
      <c r="AI960" s="8">
        <v>23.164400000000001</v>
      </c>
      <c r="AJ960" s="8">
        <v>14.1631</v>
      </c>
      <c r="AK960" s="8">
        <v>448.08199999999999</v>
      </c>
      <c r="AL960" s="8">
        <v>23.164400000000001</v>
      </c>
      <c r="AM960" s="8">
        <v>0</v>
      </c>
      <c r="AN960" s="8">
        <v>15.7646</v>
      </c>
      <c r="AO960" s="8">
        <v>1.1684000000000001</v>
      </c>
      <c r="AP960" s="8">
        <v>0.19889999999999999</v>
      </c>
      <c r="AQ960" s="8">
        <v>1.7202999999999999</v>
      </c>
      <c r="AR960" s="8">
        <v>5.1219999999999999</v>
      </c>
      <c r="AS960" s="8">
        <v>5.0957999999999997</v>
      </c>
      <c r="AT960" s="8">
        <v>8.8000000000000005E-3</v>
      </c>
      <c r="AU960" s="8">
        <v>5.3566000000000003</v>
      </c>
      <c r="AV960" s="8">
        <v>0</v>
      </c>
      <c r="AW960" s="8">
        <v>0.31900000000000001</v>
      </c>
      <c r="AX960" s="8">
        <v>3.2945000000000002</v>
      </c>
      <c r="AZ960" s="8">
        <v>12122.682000000001</v>
      </c>
      <c r="BA960" s="8">
        <v>803.14660000000003</v>
      </c>
      <c r="BB960" s="8">
        <v>1478.2619999999999</v>
      </c>
      <c r="BC960" s="8">
        <v>955.31899999999996</v>
      </c>
      <c r="BD960" s="8">
        <v>656.36400000000003</v>
      </c>
      <c r="BE960" s="8">
        <v>1143.095</v>
      </c>
      <c r="BF960" s="8">
        <v>2311.7489999999998</v>
      </c>
      <c r="BG960" s="8">
        <v>1490.825</v>
      </c>
      <c r="BH960" s="8">
        <v>6568.192</v>
      </c>
      <c r="BI960" s="8">
        <v>5.2943999999999996</v>
      </c>
      <c r="BJ960" s="8">
        <v>19586.584500000001</v>
      </c>
      <c r="BK960" s="8">
        <v>0</v>
      </c>
      <c r="BL960" s="8">
        <v>-705.69100000000003</v>
      </c>
      <c r="BM960" s="8">
        <v>-285.96199999999999</v>
      </c>
      <c r="BN960" s="8">
        <v>3837.2629999999999</v>
      </c>
      <c r="BO960" s="8">
        <v>2535.9349999999999</v>
      </c>
      <c r="BP960" s="8">
        <v>155.69999999999999</v>
      </c>
      <c r="BQ960" s="8">
        <v>47</v>
      </c>
      <c r="BR960" s="8">
        <v>23.044499999999999</v>
      </c>
      <c r="BS960" s="8">
        <v>9.6234000000000002</v>
      </c>
      <c r="BT960" s="8">
        <v>0</v>
      </c>
      <c r="BU960" s="8">
        <v>13.249700000000001</v>
      </c>
      <c r="BV960" s="8">
        <v>1.4567999999999999</v>
      </c>
      <c r="BW960" s="8">
        <v>17.130500000000001</v>
      </c>
      <c r="BX960" s="8">
        <v>0.25</v>
      </c>
      <c r="BY960" s="8">
        <v>3.7172999999999998</v>
      </c>
      <c r="BZ960" s="8">
        <v>5.47</v>
      </c>
      <c r="CA960" s="8">
        <v>46.491700000000002</v>
      </c>
      <c r="CB960" s="8">
        <v>28.972000000000001</v>
      </c>
      <c r="CC960" s="8">
        <v>10.553900000000001</v>
      </c>
      <c r="CD960" s="8">
        <v>16.602899999999998</v>
      </c>
      <c r="CE960" s="8">
        <v>20.516100000000002</v>
      </c>
      <c r="CF960" s="8">
        <v>26.735900000000001</v>
      </c>
      <c r="CG960" s="8">
        <v>17.560600000000001</v>
      </c>
      <c r="CH960" s="8">
        <v>656.36400000000003</v>
      </c>
      <c r="CI960" s="8">
        <v>26.735900000000001</v>
      </c>
      <c r="CJ960" s="8">
        <v>0</v>
      </c>
      <c r="CK960" s="8">
        <v>26.901299999999999</v>
      </c>
      <c r="CL960" s="8">
        <v>1.097</v>
      </c>
      <c r="CM960" s="8">
        <v>0.31919999999999998</v>
      </c>
      <c r="CN960" s="8">
        <v>1.8456999999999999</v>
      </c>
      <c r="CO960" s="8">
        <v>5.5926999999999998</v>
      </c>
      <c r="CP960" s="8">
        <v>5.46</v>
      </c>
      <c r="CQ960" s="8">
        <v>2.41E-2</v>
      </c>
      <c r="CR960" s="8">
        <v>4.5705999999999998</v>
      </c>
      <c r="CS960" s="8">
        <v>0</v>
      </c>
      <c r="CT960" s="8">
        <v>0.1123</v>
      </c>
      <c r="CU960" s="8">
        <v>6.3855000000000004</v>
      </c>
      <c r="CW960" s="8">
        <v>14808.142</v>
      </c>
      <c r="CX960" s="8">
        <v>1165.2779</v>
      </c>
      <c r="CY960" s="8">
        <v>2008.124</v>
      </c>
      <c r="CZ960" s="8">
        <v>1426.4929999999999</v>
      </c>
      <c r="DA960" s="8">
        <v>1030.499</v>
      </c>
      <c r="DB960" s="8">
        <v>1445.0150000000001</v>
      </c>
      <c r="DC960" s="8">
        <v>2946.201</v>
      </c>
      <c r="DD960" s="8">
        <v>1787.913</v>
      </c>
      <c r="DE960" s="8">
        <v>8412.2909999999993</v>
      </c>
      <c r="DF960" s="8">
        <v>7.4539999999999997</v>
      </c>
      <c r="DG960" s="8">
        <v>41466.094100000002</v>
      </c>
      <c r="DH960" s="8">
        <v>0</v>
      </c>
      <c r="DI960" s="8">
        <v>-1300.268</v>
      </c>
      <c r="DJ960" s="8">
        <v>375.01799999999997</v>
      </c>
      <c r="DK960" s="8">
        <v>4681.9319999999998</v>
      </c>
      <c r="DL960" s="8">
        <v>3552.2489999999998</v>
      </c>
      <c r="DM960" s="8">
        <v>382</v>
      </c>
      <c r="DN960" s="8">
        <v>142.6</v>
      </c>
      <c r="DO960" s="8">
        <v>30.648399999999999</v>
      </c>
      <c r="DP960" s="8">
        <v>10.8667</v>
      </c>
      <c r="DQ960" s="8">
        <v>0</v>
      </c>
      <c r="DR960" s="8">
        <v>20.6492</v>
      </c>
      <c r="DS960" s="8">
        <v>2.6415999999999999</v>
      </c>
      <c r="DT960" s="8">
        <v>42.838000000000001</v>
      </c>
      <c r="DU960" s="8">
        <v>0.5</v>
      </c>
      <c r="DV960" s="8">
        <v>2.6337999999999999</v>
      </c>
      <c r="DW960" s="8">
        <v>8.5850000000000009</v>
      </c>
      <c r="DX960" s="8">
        <v>56.947000000000003</v>
      </c>
      <c r="DY960" s="8">
        <v>32.996600000000001</v>
      </c>
      <c r="DZ960" s="8">
        <v>13.757899999999999</v>
      </c>
      <c r="EA960" s="8">
        <v>20.502299999999998</v>
      </c>
      <c r="EB960" s="8">
        <v>24.8005</v>
      </c>
      <c r="EC960" s="8">
        <v>31.984200000000001</v>
      </c>
      <c r="ED960" s="8">
        <v>21.427499999999998</v>
      </c>
      <c r="EE960" s="8">
        <v>1030.499</v>
      </c>
      <c r="EF960" s="8">
        <v>31.984200000000001</v>
      </c>
      <c r="EG960" s="8">
        <v>248.24299999999999</v>
      </c>
      <c r="EH960" s="8">
        <v>37.967399999999998</v>
      </c>
      <c r="EI960" s="8">
        <v>1.2057</v>
      </c>
      <c r="EJ960" s="8">
        <v>0.29339999999999999</v>
      </c>
      <c r="EK960" s="8">
        <v>1.7603</v>
      </c>
      <c r="EL960" s="8">
        <v>9.1034000000000006</v>
      </c>
      <c r="EM960" s="8">
        <v>9.0214999999999996</v>
      </c>
      <c r="EN960" s="8">
        <v>1.4800000000000001E-2</v>
      </c>
      <c r="EO960" s="8">
        <v>5.8224</v>
      </c>
      <c r="EP960" s="8">
        <v>0</v>
      </c>
      <c r="EQ960" s="8">
        <v>6.1199999999999997E-2</v>
      </c>
      <c r="ER960" s="8">
        <v>10.6351</v>
      </c>
      <c r="ET960" s="8">
        <v>17130.161</v>
      </c>
      <c r="EU960" s="8">
        <v>1323.1021000000001</v>
      </c>
      <c r="EV960" s="8">
        <v>2415.0030000000002</v>
      </c>
      <c r="EW960" s="8">
        <v>1775.9059999999999</v>
      </c>
      <c r="EX960" s="8">
        <v>1202.7650000000001</v>
      </c>
      <c r="EY960" s="8">
        <v>1129.8820000000001</v>
      </c>
      <c r="EZ960" s="8">
        <v>3612.5239999999999</v>
      </c>
      <c r="FA960" s="8">
        <v>1555.1310000000001</v>
      </c>
      <c r="FB960" s="8">
        <v>9967.4680000000008</v>
      </c>
      <c r="FC960" s="8">
        <v>7.6921999999999997</v>
      </c>
      <c r="FD960" s="8">
        <v>46083.891100000001</v>
      </c>
      <c r="FE960" s="8">
        <v>0</v>
      </c>
      <c r="FF960" s="8">
        <v>-1305.116</v>
      </c>
      <c r="FG960" s="8">
        <v>-96.79</v>
      </c>
      <c r="FH960" s="8">
        <v>4906.0910000000003</v>
      </c>
      <c r="FI960" s="8">
        <v>4184.232</v>
      </c>
      <c r="FJ960" s="8">
        <v>614.95000000000005</v>
      </c>
      <c r="FK960" s="8">
        <v>323.98</v>
      </c>
      <c r="FL960" s="8">
        <v>39.985199999999999</v>
      </c>
      <c r="FM960" s="8">
        <v>11.347300000000001</v>
      </c>
      <c r="FN960" s="8">
        <v>0</v>
      </c>
      <c r="FO960" s="8">
        <v>19.0823</v>
      </c>
      <c r="FP960" s="8">
        <v>2.5531999999999999</v>
      </c>
      <c r="FQ960" s="8">
        <v>31.680299999999999</v>
      </c>
      <c r="FR960" s="8">
        <v>0.6</v>
      </c>
      <c r="FS960" s="8">
        <v>2.7496999999999998</v>
      </c>
      <c r="FT960" s="8">
        <v>10.02</v>
      </c>
      <c r="FU960" s="8">
        <v>16.715199999999999</v>
      </c>
      <c r="FV960" s="8">
        <v>30.464200000000002</v>
      </c>
      <c r="FW960" s="8">
        <v>13.087899999999999</v>
      </c>
      <c r="FX960" s="8">
        <v>19.1572</v>
      </c>
      <c r="FY960" s="8">
        <v>25.034600000000001</v>
      </c>
      <c r="FZ960" s="8">
        <v>28.373799999999999</v>
      </c>
      <c r="GA960" s="8">
        <v>20.3629</v>
      </c>
      <c r="GB960" s="8">
        <v>1202.7650000000001</v>
      </c>
      <c r="GC960" s="8">
        <v>28.373799999999999</v>
      </c>
      <c r="GD960" s="8">
        <v>204.24690000000001</v>
      </c>
      <c r="GE960" s="11">
        <v>32.679000000000002</v>
      </c>
      <c r="GF960" s="11">
        <v>1.8639999999999999</v>
      </c>
      <c r="GG960" s="11">
        <v>120.04</v>
      </c>
      <c r="GH960" s="8">
        <v>36.3673</v>
      </c>
      <c r="GI960" s="8">
        <v>1.1583000000000001</v>
      </c>
      <c r="GJ960" s="8">
        <v>0.30530000000000002</v>
      </c>
      <c r="GK960" s="8">
        <v>1.7185999999999999</v>
      </c>
      <c r="GL960" s="8">
        <v>9.4101999999999997</v>
      </c>
      <c r="GM960" s="8">
        <v>9.0905000000000005</v>
      </c>
      <c r="GN960" s="8">
        <v>6.1999999999999998E-3</v>
      </c>
      <c r="GO960" s="8">
        <v>5.9862000000000002</v>
      </c>
      <c r="GP960" s="8">
        <v>0</v>
      </c>
      <c r="GQ960" s="8">
        <v>5.3999999999999999E-2</v>
      </c>
      <c r="GR960" s="8">
        <v>9.1134000000000004</v>
      </c>
      <c r="GS960" s="12">
        <f t="shared" si="414"/>
        <v>2.0078760190062064</v>
      </c>
      <c r="GU960" s="8">
        <v>17398.400000000001</v>
      </c>
      <c r="GV960" s="8">
        <v>1315.3008</v>
      </c>
      <c r="GW960" s="8">
        <v>2448.6</v>
      </c>
      <c r="GX960" s="8">
        <v>1813.6</v>
      </c>
      <c r="GY960" s="8">
        <v>1229.7</v>
      </c>
      <c r="GZ960" s="8">
        <v>698.1</v>
      </c>
      <c r="HA960" s="8">
        <v>3468.8</v>
      </c>
      <c r="HB960" s="8">
        <v>1154.7</v>
      </c>
      <c r="HC960" s="8">
        <v>10671.4</v>
      </c>
      <c r="HD960" s="8">
        <v>10.279299999999999</v>
      </c>
      <c r="HE960" s="8">
        <v>61192.868199999997</v>
      </c>
      <c r="HF960" s="8">
        <v>0</v>
      </c>
      <c r="HG960" s="8">
        <v>-910.9</v>
      </c>
      <c r="HH960" s="8">
        <v>-693.4</v>
      </c>
      <c r="HI960" s="8">
        <v>5419.9</v>
      </c>
      <c r="HJ960" s="8">
        <v>4442.8</v>
      </c>
      <c r="HK960" s="8">
        <v>526.04999999999995</v>
      </c>
      <c r="HL960" s="8">
        <v>350</v>
      </c>
      <c r="HM960" s="8">
        <v>50.344499999999996</v>
      </c>
      <c r="HN960" s="8">
        <v>11.114800000000001</v>
      </c>
      <c r="HO960" s="8">
        <v>0</v>
      </c>
      <c r="HP960" s="8">
        <v>24.991</v>
      </c>
      <c r="HQ960" s="8">
        <v>3.4468000000000001</v>
      </c>
      <c r="HR960" s="8">
        <v>37.085999999999999</v>
      </c>
      <c r="HS960" s="8">
        <v>1</v>
      </c>
      <c r="HT960" s="8">
        <v>2.0529000000000002</v>
      </c>
      <c r="HU960" s="8">
        <v>10.24</v>
      </c>
      <c r="HV960" s="8">
        <v>2.1955999999999998</v>
      </c>
      <c r="HW960" s="8">
        <v>25.907800000000002</v>
      </c>
      <c r="HX960" s="8">
        <v>11.916399999999999</v>
      </c>
      <c r="HY960" s="8">
        <v>17.398199999999999</v>
      </c>
      <c r="HZ960" s="8">
        <v>22.378499999999999</v>
      </c>
      <c r="IA960" s="8">
        <v>22.6721</v>
      </c>
      <c r="IB960" s="8">
        <v>18.2988</v>
      </c>
      <c r="IC960" s="8">
        <v>1229.7</v>
      </c>
      <c r="ID960" s="8">
        <v>22.6721</v>
      </c>
      <c r="IE960" s="8">
        <v>159.11160000000001</v>
      </c>
      <c r="IF960" s="11">
        <v>705.1</v>
      </c>
      <c r="IG960" s="11">
        <v>1229.7</v>
      </c>
      <c r="IH960" s="11">
        <v>1.6859999999999999</v>
      </c>
      <c r="II960" s="11">
        <v>120.13</v>
      </c>
      <c r="IJ960" s="8">
        <v>48.710900000000002</v>
      </c>
      <c r="IK960" s="8">
        <v>1.2807999999999999</v>
      </c>
      <c r="IL960" s="8">
        <v>0.36680000000000001</v>
      </c>
      <c r="IM960" s="8">
        <v>1.6303999999999998</v>
      </c>
      <c r="IN960" s="8">
        <v>16.4087</v>
      </c>
      <c r="IO960" s="8">
        <v>13.290699999999999</v>
      </c>
      <c r="IP960" s="8">
        <v>1.01E-2</v>
      </c>
      <c r="IQ960" s="8">
        <v>9.7690999999999999</v>
      </c>
      <c r="IR960" s="8">
        <v>0</v>
      </c>
      <c r="IS960" s="8">
        <v>2.18E-2</v>
      </c>
      <c r="IT960" s="8">
        <v>9.9077000000000002</v>
      </c>
      <c r="IU960" s="11">
        <v>59920.968699999998</v>
      </c>
      <c r="IV960" s="11">
        <v>61192.868699999999</v>
      </c>
      <c r="IW960" s="12">
        <f t="shared" si="415"/>
        <v>1.9912173700902658</v>
      </c>
      <c r="IX960" s="12"/>
      <c r="IY960" s="8">
        <f t="shared" si="394"/>
        <v>1</v>
      </c>
      <c r="IZ960" s="8">
        <f t="shared" si="416"/>
        <v>1</v>
      </c>
      <c r="JA960" s="8">
        <f t="shared" si="395"/>
        <v>1</v>
      </c>
      <c r="JB960" s="8">
        <f t="shared" si="417"/>
        <v>1</v>
      </c>
      <c r="JC960" s="8">
        <f t="shared" si="396"/>
        <v>1</v>
      </c>
      <c r="JD960" s="8">
        <f t="shared" si="397"/>
        <v>1</v>
      </c>
      <c r="JE960" s="8">
        <f t="shared" si="398"/>
        <v>0</v>
      </c>
      <c r="JF960" s="8">
        <f t="shared" si="399"/>
        <v>0</v>
      </c>
      <c r="JG960" s="8">
        <f t="shared" si="400"/>
        <v>0</v>
      </c>
      <c r="JH960" s="8">
        <f t="shared" si="401"/>
        <v>6</v>
      </c>
      <c r="JJ960" s="8">
        <f t="shared" si="402"/>
        <v>5</v>
      </c>
      <c r="JK960" s="8">
        <f t="shared" si="403"/>
        <v>0.23792572640213572</v>
      </c>
      <c r="JL960" s="8">
        <v>0.23792572640213572</v>
      </c>
      <c r="JM960" s="8">
        <f t="shared" si="404"/>
        <v>0.14568585446510474</v>
      </c>
      <c r="JN960" s="8">
        <v>0.14568585446510474</v>
      </c>
      <c r="JO960" s="8">
        <f t="shared" si="418"/>
        <v>3</v>
      </c>
      <c r="JP960" s="8">
        <f t="shared" si="419"/>
        <v>0</v>
      </c>
      <c r="JQ960" s="8">
        <f t="shared" si="405"/>
        <v>3</v>
      </c>
      <c r="JR960" s="8">
        <f t="shared" si="406"/>
        <v>1</v>
      </c>
      <c r="JS960" s="8">
        <f t="shared" si="420"/>
        <v>1</v>
      </c>
      <c r="JT960" s="8">
        <f t="shared" si="407"/>
        <v>1</v>
      </c>
      <c r="JU960" s="8">
        <f t="shared" si="408"/>
        <v>1</v>
      </c>
      <c r="JV960" s="8">
        <f t="shared" si="409"/>
        <v>2</v>
      </c>
      <c r="JW960" s="8">
        <f t="shared" si="410"/>
        <v>12</v>
      </c>
      <c r="JX960" s="8">
        <f t="shared" si="411"/>
        <v>18</v>
      </c>
      <c r="JY960" s="8" t="str">
        <f t="shared" si="412"/>
        <v>M</v>
      </c>
      <c r="KA960" s="8">
        <f t="shared" si="413"/>
        <v>0.28709445328839855</v>
      </c>
      <c r="KB960" s="8">
        <v>0.28709445328839855</v>
      </c>
      <c r="KD960" s="8">
        <f>IF(IJ960&lt;VLOOKUP($KJ960,'Industry Valuation'!$A$2:$F$13,2,0),2,0)</f>
        <v>0</v>
      </c>
      <c r="KE960" s="8">
        <f>IF(IT960&lt;VLOOKUP($KJ960,'Industry Valuation'!$A$2:$F$13,3,0),2,0)</f>
        <v>0</v>
      </c>
      <c r="KF960" s="8">
        <f>IF(HP960&lt;VLOOKUP($KJ960,'Industry Valuation'!$A$2:$F$13,4,0),2,0)</f>
        <v>0</v>
      </c>
      <c r="KG960" s="8">
        <f>IF(HQ960&lt;VLOOKUP($KJ960,'Industry Valuation'!$A$2:$F$13,4,0),1,0)</f>
        <v>1</v>
      </c>
      <c r="KH960" s="8">
        <f>IF(HR960&lt;VLOOKUP($KJ960,'Industry Valuation'!$A$2:$F$13,4,0),1,0)</f>
        <v>0</v>
      </c>
      <c r="KI960" s="8">
        <f t="shared" si="421"/>
        <v>1</v>
      </c>
      <c r="KJ960" s="8" t="str">
        <f>VLOOKUP(B960,'[1]Values-Industry'!B$3:C$1974,2,0)</f>
        <v>Consumer, Cyclical</v>
      </c>
    </row>
    <row r="961" spans="1:296" x14ac:dyDescent="0.2">
      <c r="A961" s="4" t="s">
        <v>6046</v>
      </c>
      <c r="B961" s="8" t="s">
        <v>1028</v>
      </c>
      <c r="C961" s="8">
        <v>1347.3689999999999</v>
      </c>
      <c r="D961" s="8">
        <v>-83.578400000000002</v>
      </c>
      <c r="E961" s="8">
        <v>15.587999999999999</v>
      </c>
      <c r="F961" s="8">
        <v>-168.93</v>
      </c>
      <c r="G961" s="8">
        <v>-166.261</v>
      </c>
      <c r="H961" s="8">
        <v>33.42</v>
      </c>
      <c r="I961" s="8">
        <v>1380.2639999999999</v>
      </c>
      <c r="J961" s="8">
        <v>99.453999999999994</v>
      </c>
      <c r="K961" s="8">
        <v>1638.796</v>
      </c>
      <c r="L961" s="8">
        <v>0.64200000000000002</v>
      </c>
      <c r="M961" s="8">
        <v>1537.9674</v>
      </c>
      <c r="N961" s="8">
        <v>0</v>
      </c>
      <c r="O961" s="8">
        <v>-81.108999999999995</v>
      </c>
      <c r="P961" s="8">
        <v>-94.861999999999995</v>
      </c>
      <c r="Q961" s="8">
        <v>370.089</v>
      </c>
      <c r="R961" s="8">
        <v>1019.232</v>
      </c>
      <c r="S961" s="8">
        <v>58.8</v>
      </c>
      <c r="T961" s="8">
        <v>27.05</v>
      </c>
      <c r="U961" s="8">
        <v>6.9718</v>
      </c>
      <c r="V961" s="8">
        <v>-5.4611999999999998</v>
      </c>
      <c r="W961" s="8">
        <v>0</v>
      </c>
      <c r="X961" s="8">
        <v>98.663499999999999</v>
      </c>
      <c r="Y961" s="8">
        <v>0.56820000000000004</v>
      </c>
      <c r="Z961" s="8">
        <v>4.5686999999999998</v>
      </c>
      <c r="AA961" s="8">
        <v>0</v>
      </c>
      <c r="AB961" s="8">
        <v>-21.7288</v>
      </c>
      <c r="AC961" s="8">
        <v>-7.29</v>
      </c>
      <c r="AD961" s="8">
        <v>0</v>
      </c>
      <c r="AE961" s="8">
        <v>-51.103900000000003</v>
      </c>
      <c r="AF961" s="8">
        <v>-9.5744000000000007</v>
      </c>
      <c r="AG961" s="8">
        <v>-7.3126999999999995</v>
      </c>
      <c r="AH961" s="8">
        <v>0</v>
      </c>
      <c r="AI961" s="8">
        <v>-68.643799999999999</v>
      </c>
      <c r="AJ961" s="8">
        <v>-9.7268000000000008</v>
      </c>
      <c r="AK961" s="8">
        <v>-166.261</v>
      </c>
      <c r="AL961" s="8">
        <v>-68.643799999999999</v>
      </c>
      <c r="AM961" s="8">
        <v>0</v>
      </c>
      <c r="AN961" s="8">
        <v>0</v>
      </c>
      <c r="AO961" s="8">
        <v>0.73839999999999995</v>
      </c>
      <c r="AP961" s="8">
        <v>0.43230000000000002</v>
      </c>
      <c r="AQ961" s="8">
        <v>0.82220000000000004</v>
      </c>
      <c r="AR961" s="8">
        <v>0</v>
      </c>
      <c r="AS961" s="8">
        <v>-0.80920000000000003</v>
      </c>
      <c r="AT961" s="8">
        <v>2.6499999999999999E-2</v>
      </c>
      <c r="AU961" s="8">
        <v>0</v>
      </c>
      <c r="AV961" s="8">
        <v>0</v>
      </c>
      <c r="AW961" s="8">
        <v>1.0568</v>
      </c>
      <c r="AX961" s="8">
        <v>4.8123000000000005</v>
      </c>
      <c r="AZ961" s="8">
        <v>1343.0730000000001</v>
      </c>
      <c r="BA961" s="8">
        <v>8.7820999999999998</v>
      </c>
      <c r="BB961" s="8">
        <v>78.968000000000004</v>
      </c>
      <c r="BC961" s="8">
        <v>24.495999999999999</v>
      </c>
      <c r="BD961" s="8">
        <v>19.295999999999999</v>
      </c>
      <c r="BE961" s="8">
        <v>32.308999999999997</v>
      </c>
      <c r="BF961" s="8">
        <v>1203.3689999999999</v>
      </c>
      <c r="BG961" s="8">
        <v>92.361999999999995</v>
      </c>
      <c r="BH961" s="8">
        <v>1464.7470000000001</v>
      </c>
      <c r="BI961" s="8">
        <v>1.4298999999999999</v>
      </c>
      <c r="BJ961" s="8">
        <v>2620.8447000000001</v>
      </c>
      <c r="BK961" s="8">
        <v>0</v>
      </c>
      <c r="BL961" s="8">
        <v>-76.965000000000003</v>
      </c>
      <c r="BM961" s="8">
        <v>-144.64699999999999</v>
      </c>
      <c r="BN961" s="8">
        <v>337.29500000000002</v>
      </c>
      <c r="BO961" s="8">
        <v>810.26499999999999</v>
      </c>
      <c r="BP961" s="8">
        <v>100.5</v>
      </c>
      <c r="BQ961" s="8">
        <v>32</v>
      </c>
      <c r="BR961" s="8">
        <v>7.4073000000000002</v>
      </c>
      <c r="BS961" s="8">
        <v>-0.96499999999999997</v>
      </c>
      <c r="BT961" s="8">
        <v>0</v>
      </c>
      <c r="BU961" s="8">
        <v>33.188699999999997</v>
      </c>
      <c r="BV961" s="8">
        <v>1.4908000000000001</v>
      </c>
      <c r="BW961" s="8">
        <v>8.67</v>
      </c>
      <c r="BX961" s="8">
        <v>0</v>
      </c>
      <c r="BY961" s="8">
        <v>0.96870000000000001</v>
      </c>
      <c r="BZ961" s="8">
        <v>0.85</v>
      </c>
      <c r="CA961" s="8">
        <v>0</v>
      </c>
      <c r="CB961" s="8">
        <v>6.2472000000000003</v>
      </c>
      <c r="CC961" s="8">
        <v>1.2435</v>
      </c>
      <c r="CD961" s="8">
        <v>0.93030000000000002</v>
      </c>
      <c r="CE961" s="8">
        <v>0</v>
      </c>
      <c r="CF961" s="8">
        <v>11.762499999999999</v>
      </c>
      <c r="CG961" s="8">
        <v>9.7327999999999992</v>
      </c>
      <c r="CH961" s="8">
        <v>19.295999999999999</v>
      </c>
      <c r="CI961" s="8">
        <v>11.762499999999999</v>
      </c>
      <c r="CJ961" s="8">
        <v>0</v>
      </c>
      <c r="CK961" s="8">
        <v>103.2353</v>
      </c>
      <c r="CL961" s="8">
        <v>0.67330000000000001</v>
      </c>
      <c r="CM961" s="8">
        <v>0.35920000000000002</v>
      </c>
      <c r="CN961" s="8">
        <v>0.91690000000000005</v>
      </c>
      <c r="CO961" s="8">
        <v>1.2968</v>
      </c>
      <c r="CP961" s="8">
        <v>-0.14929999999999999</v>
      </c>
      <c r="CQ961" s="8">
        <v>3.8100000000000002E-2</v>
      </c>
      <c r="CR961" s="8">
        <v>0</v>
      </c>
      <c r="CS961" s="8">
        <v>0</v>
      </c>
      <c r="CT961" s="8">
        <v>0.33179999999999998</v>
      </c>
      <c r="CU961" s="8">
        <v>11.846399999999999</v>
      </c>
      <c r="CW961" s="8">
        <v>1367.9</v>
      </c>
      <c r="CX961" s="8">
        <v>-38.646299999999997</v>
      </c>
      <c r="CY961" s="8">
        <v>115.2</v>
      </c>
      <c r="CZ961" s="8">
        <v>-79</v>
      </c>
      <c r="DA961" s="8">
        <v>-83.7</v>
      </c>
      <c r="DB961" s="8">
        <v>38.299999999999997</v>
      </c>
      <c r="DC961" s="8">
        <v>1250.5999999999999</v>
      </c>
      <c r="DD961" s="8">
        <v>95.8</v>
      </c>
      <c r="DE961" s="8">
        <v>1421.3</v>
      </c>
      <c r="DF961" s="8">
        <v>0</v>
      </c>
      <c r="DG961" s="8">
        <v>2162.1547</v>
      </c>
      <c r="DH961" s="8">
        <v>0</v>
      </c>
      <c r="DI961" s="8">
        <v>0</v>
      </c>
      <c r="DJ961" s="8">
        <v>0</v>
      </c>
      <c r="DK961" s="8">
        <v>292.39999999999998</v>
      </c>
      <c r="DL961" s="8">
        <v>782.1</v>
      </c>
      <c r="DM961" s="8">
        <v>112</v>
      </c>
      <c r="DN961" s="8">
        <v>54.35</v>
      </c>
      <c r="DO961" s="8">
        <v>3.2822</v>
      </c>
      <c r="DP961" s="8">
        <v>-0.73839999999999995</v>
      </c>
      <c r="DQ961" s="8">
        <v>0</v>
      </c>
      <c r="DR961" s="8">
        <v>18.768699999999999</v>
      </c>
      <c r="DS961" s="8">
        <v>1.0468</v>
      </c>
      <c r="DT961" s="8">
        <v>0</v>
      </c>
      <c r="DU961" s="8">
        <v>0</v>
      </c>
      <c r="DV961" s="8">
        <v>-5.8452000000000002</v>
      </c>
      <c r="DW961" s="8">
        <v>-3.6677999999999997</v>
      </c>
      <c r="DX961" s="8">
        <v>0</v>
      </c>
      <c r="DY961" s="8">
        <v>-55.689599999999999</v>
      </c>
      <c r="DZ961" s="8">
        <v>-5.8003</v>
      </c>
      <c r="EA961" s="8">
        <v>-4.5355999999999996</v>
      </c>
      <c r="EB961" s="8">
        <v>0</v>
      </c>
      <c r="EC961" s="8">
        <v>-68.630200000000002</v>
      </c>
      <c r="ED961" s="8">
        <v>-2.6640999999999999</v>
      </c>
      <c r="EE961" s="8">
        <v>-83.7</v>
      </c>
      <c r="EF961" s="8">
        <v>-68.630200000000002</v>
      </c>
      <c r="EG961" s="8">
        <v>0</v>
      </c>
      <c r="EH961" s="8">
        <v>0</v>
      </c>
      <c r="EI961" s="8">
        <v>0.62539999999999996</v>
      </c>
      <c r="EJ961" s="8">
        <v>0.37630000000000002</v>
      </c>
      <c r="EK961" s="8">
        <v>0.96240000000000003</v>
      </c>
      <c r="EL961" s="8">
        <v>0</v>
      </c>
      <c r="EM961" s="8">
        <v>-0.10730000000000001</v>
      </c>
      <c r="EN961" s="8">
        <v>2.0500000000000001E-2</v>
      </c>
      <c r="EO961" s="8">
        <v>0</v>
      </c>
      <c r="EP961" s="8">
        <v>0</v>
      </c>
      <c r="EQ961" s="8">
        <v>0.52790000000000004</v>
      </c>
      <c r="ER961" s="8">
        <v>19.118200000000002</v>
      </c>
      <c r="ET961" s="8">
        <v>0</v>
      </c>
      <c r="EV961" s="8">
        <v>0</v>
      </c>
      <c r="EW961" s="8">
        <v>0</v>
      </c>
      <c r="EX961" s="8">
        <v>0</v>
      </c>
      <c r="EY961" s="8">
        <v>0</v>
      </c>
      <c r="EZ961" s="8">
        <v>0</v>
      </c>
      <c r="FA961" s="8">
        <v>0</v>
      </c>
      <c r="FB961" s="8">
        <v>0</v>
      </c>
      <c r="FC961" s="8">
        <v>0</v>
      </c>
      <c r="FD961" s="8">
        <v>0</v>
      </c>
      <c r="FE961" s="8">
        <v>0</v>
      </c>
      <c r="FF961" s="8">
        <v>0</v>
      </c>
      <c r="FG961" s="8">
        <v>0</v>
      </c>
      <c r="FH961" s="8">
        <v>0</v>
      </c>
      <c r="FI961" s="8">
        <v>0</v>
      </c>
      <c r="FJ961" s="8">
        <v>0</v>
      </c>
      <c r="FK961" s="8">
        <v>0</v>
      </c>
      <c r="FL961" s="8">
        <v>0</v>
      </c>
      <c r="FM961" s="8">
        <v>0</v>
      </c>
      <c r="FN961" s="8">
        <v>0</v>
      </c>
      <c r="FO961" s="8">
        <v>0</v>
      </c>
      <c r="FP961" s="8">
        <v>0</v>
      </c>
      <c r="FQ961" s="8">
        <v>0</v>
      </c>
      <c r="FR961" s="8">
        <v>0</v>
      </c>
      <c r="FS961" s="8">
        <v>0</v>
      </c>
      <c r="FT961" s="8">
        <v>0</v>
      </c>
      <c r="FU961" s="8">
        <v>0</v>
      </c>
      <c r="FV961" s="8">
        <v>0</v>
      </c>
      <c r="FW961" s="8">
        <v>0</v>
      </c>
      <c r="FX961" s="8">
        <v>0</v>
      </c>
      <c r="FY961" s="8">
        <v>0</v>
      </c>
      <c r="FZ961" s="8">
        <v>0</v>
      </c>
      <c r="GA961" s="8">
        <v>0</v>
      </c>
      <c r="GB961" s="8">
        <v>0</v>
      </c>
      <c r="GC961" s="8">
        <v>0</v>
      </c>
      <c r="GD961" s="8">
        <v>0</v>
      </c>
      <c r="GE961" s="11">
        <v>0</v>
      </c>
      <c r="GF961" s="11">
        <v>0</v>
      </c>
      <c r="GG961" s="11">
        <v>0</v>
      </c>
      <c r="GH961" s="8">
        <v>0</v>
      </c>
      <c r="GI961" s="8">
        <v>0</v>
      </c>
      <c r="GJ961" s="8">
        <v>0</v>
      </c>
      <c r="GK961" s="8">
        <v>0</v>
      </c>
      <c r="GL961" s="8">
        <v>0</v>
      </c>
      <c r="GM961" s="8">
        <v>0</v>
      </c>
      <c r="GN961" s="8">
        <v>0</v>
      </c>
      <c r="GO961" s="8">
        <v>0</v>
      </c>
      <c r="GP961" s="8">
        <v>0</v>
      </c>
      <c r="GQ961" s="8">
        <v>0</v>
      </c>
      <c r="GR961" s="8">
        <v>0</v>
      </c>
      <c r="GS961" s="12">
        <f t="shared" si="414"/>
        <v>0</v>
      </c>
      <c r="GU961" s="8">
        <v>1436.7</v>
      </c>
      <c r="GV961" s="8">
        <v>851.92319999999995</v>
      </c>
      <c r="GW961" s="8">
        <v>1020.3</v>
      </c>
      <c r="GX961" s="8">
        <v>69.3</v>
      </c>
      <c r="GY961" s="8">
        <v>62.8</v>
      </c>
      <c r="GZ961" s="8">
        <v>21.2</v>
      </c>
      <c r="HA961" s="8">
        <v>1028.5999999999999</v>
      </c>
      <c r="HB961" s="8">
        <v>58</v>
      </c>
      <c r="HC961" s="8">
        <v>1305.3</v>
      </c>
      <c r="HD961" s="8">
        <v>4.1322000000000001</v>
      </c>
      <c r="HE961" s="8">
        <v>2325.3490999999999</v>
      </c>
      <c r="HF961" s="8">
        <v>0</v>
      </c>
      <c r="HG961" s="8">
        <v>-135</v>
      </c>
      <c r="HH961" s="8">
        <v>-170.6</v>
      </c>
      <c r="HI961" s="8">
        <v>372.8</v>
      </c>
      <c r="HJ961" s="8">
        <v>642</v>
      </c>
      <c r="HK961" s="8">
        <v>109.7</v>
      </c>
      <c r="HL961" s="8">
        <v>68</v>
      </c>
      <c r="HM961" s="8">
        <v>9.5847999999999995</v>
      </c>
      <c r="HN961" s="8">
        <v>65.434700000000007</v>
      </c>
      <c r="HO961" s="8">
        <v>0</v>
      </c>
      <c r="HP961" s="8">
        <v>2.2791000000000001</v>
      </c>
      <c r="HQ961" s="8">
        <v>1.2507999999999999</v>
      </c>
      <c r="HR961" s="8">
        <v>6.2681000000000004</v>
      </c>
      <c r="HS961" s="8">
        <v>0</v>
      </c>
      <c r="HT961" s="8">
        <v>3.4920999999999998</v>
      </c>
      <c r="HU961" s="8">
        <v>2.7519999999999998</v>
      </c>
      <c r="HV961" s="8">
        <v>0</v>
      </c>
      <c r="HW961" s="8">
        <v>0</v>
      </c>
      <c r="HX961" s="8">
        <v>0</v>
      </c>
      <c r="HY961" s="8">
        <v>0</v>
      </c>
      <c r="HZ961" s="8">
        <v>0</v>
      </c>
      <c r="IA961" s="8">
        <v>0</v>
      </c>
      <c r="IB961" s="8">
        <v>0</v>
      </c>
      <c r="IC961" s="8">
        <v>62.8</v>
      </c>
      <c r="ID961" s="8">
        <v>0</v>
      </c>
      <c r="IE961" s="8">
        <v>0</v>
      </c>
      <c r="IF961" s="11">
        <v>125.4</v>
      </c>
      <c r="IG961" s="11">
        <v>62.8</v>
      </c>
      <c r="IH961" s="11">
        <v>0</v>
      </c>
      <c r="II961" s="11">
        <v>22.818000000000001</v>
      </c>
      <c r="IJ961" s="8">
        <v>28.636399999999998</v>
      </c>
      <c r="IK961" s="8">
        <v>0.62409999999999999</v>
      </c>
      <c r="IL961" s="8">
        <v>0.39150000000000001</v>
      </c>
      <c r="IM961" s="8">
        <v>1.1007</v>
      </c>
      <c r="IN961" s="8">
        <v>0</v>
      </c>
      <c r="IO961" s="8">
        <v>11.06</v>
      </c>
      <c r="IP961" s="8">
        <v>3.4799999999999998E-2</v>
      </c>
      <c r="IQ961" s="8">
        <v>0</v>
      </c>
      <c r="IR961" s="8">
        <v>0</v>
      </c>
      <c r="IS961" s="8">
        <v>0.314</v>
      </c>
      <c r="IT961" s="8">
        <v>8.2162000000000006</v>
      </c>
      <c r="IU961" s="11">
        <v>1796.8751</v>
      </c>
      <c r="IV961" s="11">
        <v>2325.2750999999998</v>
      </c>
      <c r="IW961" s="12">
        <f t="shared" si="415"/>
        <v>16.246815286624205</v>
      </c>
      <c r="IX961" s="12"/>
      <c r="IY961" s="8">
        <f t="shared" si="394"/>
        <v>0</v>
      </c>
      <c r="IZ961" s="8">
        <f t="shared" si="416"/>
        <v>1</v>
      </c>
      <c r="JA961" s="8">
        <f t="shared" si="395"/>
        <v>0</v>
      </c>
      <c r="JB961" s="8">
        <f t="shared" si="417"/>
        <v>1</v>
      </c>
      <c r="JC961" s="8">
        <f t="shared" si="396"/>
        <v>0</v>
      </c>
      <c r="JD961" s="8">
        <f t="shared" si="397"/>
        <v>1</v>
      </c>
      <c r="JE961" s="8">
        <f t="shared" si="398"/>
        <v>0</v>
      </c>
      <c r="JF961" s="8">
        <f t="shared" si="399"/>
        <v>1</v>
      </c>
      <c r="JG961" s="8">
        <f t="shared" si="400"/>
        <v>0</v>
      </c>
      <c r="JH961" s="8">
        <f t="shared" si="401"/>
        <v>4</v>
      </c>
      <c r="JJ961" s="8">
        <f t="shared" si="402"/>
        <v>4</v>
      </c>
      <c r="JK961" s="8">
        <f t="shared" si="403"/>
        <v>-3.1682139326705534</v>
      </c>
      <c r="JL961" s="8">
        <v>-3.1682139326705534</v>
      </c>
      <c r="JM961" s="8">
        <f t="shared" si="404"/>
        <v>1.6178226704769649E-2</v>
      </c>
      <c r="JN961" s="8">
        <v>1.6178226704769649E-2</v>
      </c>
      <c r="JO961" s="8">
        <f t="shared" si="418"/>
        <v>0</v>
      </c>
      <c r="JP961" s="8">
        <f t="shared" si="419"/>
        <v>0</v>
      </c>
      <c r="JQ961" s="8">
        <f t="shared" si="405"/>
        <v>0</v>
      </c>
      <c r="JR961" s="8">
        <f t="shared" si="406"/>
        <v>0</v>
      </c>
      <c r="JS961" s="8">
        <f t="shared" si="420"/>
        <v>0</v>
      </c>
      <c r="JT961" s="8">
        <f t="shared" si="407"/>
        <v>1</v>
      </c>
      <c r="JU961" s="8">
        <f t="shared" si="408"/>
        <v>0</v>
      </c>
      <c r="JV961" s="8">
        <f t="shared" si="409"/>
        <v>0</v>
      </c>
      <c r="JW961" s="8">
        <f t="shared" si="410"/>
        <v>1</v>
      </c>
      <c r="JX961" s="8">
        <f t="shared" si="411"/>
        <v>5</v>
      </c>
      <c r="JY961" s="8" t="str">
        <f t="shared" si="412"/>
        <v>S</v>
      </c>
      <c r="KA961" s="8" t="str">
        <f t="shared" si="413"/>
        <v>NA</v>
      </c>
      <c r="KD961" s="8">
        <f>IF(IJ961&lt;VLOOKUP($KJ961,'Industry Valuation'!$A$2:$F$13,2,0),2,0)</f>
        <v>2</v>
      </c>
      <c r="KE961" s="8">
        <f>IF(IT961&lt;VLOOKUP($KJ961,'Industry Valuation'!$A$2:$F$13,3,0),2,0)</f>
        <v>0</v>
      </c>
      <c r="KF961" s="8">
        <f>IF(HP961&lt;VLOOKUP($KJ961,'Industry Valuation'!$A$2:$F$13,4,0),2,0)</f>
        <v>2</v>
      </c>
      <c r="KG961" s="8">
        <f>IF(HQ961&lt;VLOOKUP($KJ961,'Industry Valuation'!$A$2:$F$13,4,0),1,0)</f>
        <v>1</v>
      </c>
      <c r="KH961" s="8">
        <f>IF(HR961&lt;VLOOKUP($KJ961,'Industry Valuation'!$A$2:$F$13,4,0),1,0)</f>
        <v>1</v>
      </c>
      <c r="KI961" s="8">
        <f t="shared" si="421"/>
        <v>6</v>
      </c>
      <c r="KJ961" s="8" t="str">
        <f>VLOOKUP(B961,'[1]Values-Industry'!B$3:C$1974,2,0)</f>
        <v>Consumer, Non-cyclical</v>
      </c>
    </row>
    <row r="962" spans="1:296" x14ac:dyDescent="0.2">
      <c r="A962" s="4" t="s">
        <v>6047</v>
      </c>
      <c r="B962" s="8" t="s">
        <v>1029</v>
      </c>
      <c r="C962" s="8">
        <v>0</v>
      </c>
      <c r="E962" s="8">
        <v>0</v>
      </c>
      <c r="F962" s="8">
        <v>0</v>
      </c>
      <c r="G962" s="8">
        <v>0</v>
      </c>
      <c r="H962" s="8">
        <v>0</v>
      </c>
      <c r="I962" s="8">
        <v>0</v>
      </c>
      <c r="J962" s="8">
        <v>0</v>
      </c>
      <c r="K962" s="8">
        <v>0</v>
      </c>
      <c r="L962" s="8">
        <v>0</v>
      </c>
      <c r="M962" s="8">
        <v>0</v>
      </c>
      <c r="N962" s="8">
        <v>0</v>
      </c>
      <c r="O962" s="8">
        <v>0</v>
      </c>
      <c r="P962" s="8">
        <v>0</v>
      </c>
      <c r="Q962" s="8">
        <v>0</v>
      </c>
      <c r="R962" s="8">
        <v>0</v>
      </c>
      <c r="S962" s="8">
        <v>0</v>
      </c>
      <c r="T962" s="8">
        <v>0</v>
      </c>
      <c r="U962" s="8">
        <v>0</v>
      </c>
      <c r="V962" s="8">
        <v>0</v>
      </c>
      <c r="W962" s="8">
        <v>0</v>
      </c>
      <c r="X962" s="8">
        <v>0</v>
      </c>
      <c r="Y962" s="8">
        <v>0</v>
      </c>
      <c r="Z962" s="8">
        <v>0</v>
      </c>
      <c r="AA962" s="8">
        <v>0</v>
      </c>
      <c r="AB962" s="8">
        <v>0</v>
      </c>
      <c r="AC962" s="8">
        <v>0</v>
      </c>
      <c r="AD962" s="8">
        <v>0</v>
      </c>
      <c r="AE962" s="8">
        <v>0</v>
      </c>
      <c r="AF962" s="8">
        <v>0</v>
      </c>
      <c r="AG962" s="8">
        <v>0</v>
      </c>
      <c r="AH962" s="8">
        <v>0</v>
      </c>
      <c r="AI962" s="8">
        <v>0</v>
      </c>
      <c r="AJ962" s="8">
        <v>0</v>
      </c>
      <c r="AK962" s="8">
        <v>0</v>
      </c>
      <c r="AL962" s="8">
        <v>0</v>
      </c>
      <c r="AM962" s="8">
        <v>0</v>
      </c>
      <c r="AN962" s="8">
        <v>0</v>
      </c>
      <c r="AO962" s="8">
        <v>0</v>
      </c>
      <c r="AP962" s="8">
        <v>0</v>
      </c>
      <c r="AQ962" s="8">
        <v>0</v>
      </c>
      <c r="AR962" s="8">
        <v>0</v>
      </c>
      <c r="AS962" s="8">
        <v>0</v>
      </c>
      <c r="AT962" s="8">
        <v>0</v>
      </c>
      <c r="AU962" s="8">
        <v>0</v>
      </c>
      <c r="AV962" s="8">
        <v>0</v>
      </c>
      <c r="AW962" s="8">
        <v>0</v>
      </c>
      <c r="AX962" s="8">
        <v>0</v>
      </c>
      <c r="AZ962" s="8">
        <v>0</v>
      </c>
      <c r="BB962" s="8">
        <v>0</v>
      </c>
      <c r="BC962" s="8">
        <v>0</v>
      </c>
      <c r="BD962" s="8">
        <v>0</v>
      </c>
      <c r="BE962" s="8">
        <v>0</v>
      </c>
      <c r="BF962" s="8">
        <v>0</v>
      </c>
      <c r="BG962" s="8">
        <v>0</v>
      </c>
      <c r="BH962" s="8">
        <v>0</v>
      </c>
      <c r="BI962" s="8">
        <v>0</v>
      </c>
      <c r="BJ962" s="8">
        <v>0</v>
      </c>
      <c r="BK962" s="8">
        <v>0</v>
      </c>
      <c r="BL962" s="8">
        <v>0</v>
      </c>
      <c r="BM962" s="8">
        <v>0</v>
      </c>
      <c r="BN962" s="8">
        <v>0</v>
      </c>
      <c r="BO962" s="8">
        <v>0</v>
      </c>
      <c r="BP962" s="8">
        <v>0</v>
      </c>
      <c r="BQ962" s="8">
        <v>0</v>
      </c>
      <c r="BR962" s="8">
        <v>0</v>
      </c>
      <c r="BS962" s="8">
        <v>0</v>
      </c>
      <c r="BT962" s="8">
        <v>0</v>
      </c>
      <c r="BU962" s="8">
        <v>0</v>
      </c>
      <c r="BV962" s="8">
        <v>0</v>
      </c>
      <c r="BW962" s="8">
        <v>0</v>
      </c>
      <c r="BX962" s="8">
        <v>0</v>
      </c>
      <c r="BY962" s="8">
        <v>0</v>
      </c>
      <c r="BZ962" s="8">
        <v>0</v>
      </c>
      <c r="CA962" s="8">
        <v>0</v>
      </c>
      <c r="CB962" s="8">
        <v>0</v>
      </c>
      <c r="CC962" s="8">
        <v>0</v>
      </c>
      <c r="CD962" s="8">
        <v>0</v>
      </c>
      <c r="CE962" s="8">
        <v>0</v>
      </c>
      <c r="CF962" s="8">
        <v>0</v>
      </c>
      <c r="CG962" s="8">
        <v>0</v>
      </c>
      <c r="CH962" s="8">
        <v>0</v>
      </c>
      <c r="CI962" s="8">
        <v>0</v>
      </c>
      <c r="CJ962" s="8">
        <v>0</v>
      </c>
      <c r="CK962" s="8">
        <v>0</v>
      </c>
      <c r="CL962" s="8">
        <v>0</v>
      </c>
      <c r="CM962" s="8">
        <v>0</v>
      </c>
      <c r="CN962" s="8">
        <v>0</v>
      </c>
      <c r="CO962" s="8">
        <v>0</v>
      </c>
      <c r="CP962" s="8">
        <v>0</v>
      </c>
      <c r="CQ962" s="8">
        <v>0</v>
      </c>
      <c r="CR962" s="8">
        <v>0</v>
      </c>
      <c r="CS962" s="8">
        <v>0</v>
      </c>
      <c r="CT962" s="8">
        <v>0</v>
      </c>
      <c r="CU962" s="8">
        <v>0</v>
      </c>
      <c r="CW962" s="8">
        <v>0</v>
      </c>
      <c r="CY962" s="8">
        <v>0</v>
      </c>
      <c r="CZ962" s="8">
        <v>0</v>
      </c>
      <c r="DA962" s="8">
        <v>0</v>
      </c>
      <c r="DB962" s="8">
        <v>0</v>
      </c>
      <c r="DC962" s="8">
        <v>0</v>
      </c>
      <c r="DD962" s="8">
        <v>0</v>
      </c>
      <c r="DE962" s="8">
        <v>0</v>
      </c>
      <c r="DF962" s="8">
        <v>0</v>
      </c>
      <c r="DG962" s="8">
        <v>0</v>
      </c>
      <c r="DH962" s="8">
        <v>0</v>
      </c>
      <c r="DI962" s="8">
        <v>0</v>
      </c>
      <c r="DJ962" s="8">
        <v>0</v>
      </c>
      <c r="DK962" s="8">
        <v>0</v>
      </c>
      <c r="DL962" s="8">
        <v>0</v>
      </c>
      <c r="DM962" s="8">
        <v>0</v>
      </c>
      <c r="DN962" s="8">
        <v>0</v>
      </c>
      <c r="DO962" s="8">
        <v>0</v>
      </c>
      <c r="DP962" s="8">
        <v>0</v>
      </c>
      <c r="DQ962" s="8">
        <v>0</v>
      </c>
      <c r="DR962" s="8">
        <v>0</v>
      </c>
      <c r="DS962" s="8">
        <v>0</v>
      </c>
      <c r="DT962" s="8">
        <v>0</v>
      </c>
      <c r="DU962" s="8">
        <v>0</v>
      </c>
      <c r="DV962" s="8">
        <v>0</v>
      </c>
      <c r="DW962" s="8">
        <v>0</v>
      </c>
      <c r="DX962" s="8">
        <v>0</v>
      </c>
      <c r="DY962" s="8">
        <v>0</v>
      </c>
      <c r="DZ962" s="8">
        <v>0</v>
      </c>
      <c r="EA962" s="8">
        <v>0</v>
      </c>
      <c r="EB962" s="8">
        <v>0</v>
      </c>
      <c r="EC962" s="8">
        <v>0</v>
      </c>
      <c r="ED962" s="8">
        <v>0</v>
      </c>
      <c r="EE962" s="8">
        <v>0</v>
      </c>
      <c r="EF962" s="8">
        <v>0</v>
      </c>
      <c r="EG962" s="8">
        <v>0</v>
      </c>
      <c r="EH962" s="8">
        <v>0</v>
      </c>
      <c r="EI962" s="8">
        <v>0</v>
      </c>
      <c r="EJ962" s="8">
        <v>0</v>
      </c>
      <c r="EK962" s="8">
        <v>0</v>
      </c>
      <c r="EL962" s="8">
        <v>0</v>
      </c>
      <c r="EM962" s="8">
        <v>0</v>
      </c>
      <c r="EN962" s="8">
        <v>0</v>
      </c>
      <c r="EO962" s="8">
        <v>0</v>
      </c>
      <c r="EP962" s="8">
        <v>0</v>
      </c>
      <c r="EQ962" s="8">
        <v>0</v>
      </c>
      <c r="ER962" s="8">
        <v>0</v>
      </c>
      <c r="ET962" s="8">
        <v>0</v>
      </c>
      <c r="EV962" s="8">
        <v>0</v>
      </c>
      <c r="EW962" s="8">
        <v>0</v>
      </c>
      <c r="EX962" s="8">
        <v>0</v>
      </c>
      <c r="EY962" s="8">
        <v>0</v>
      </c>
      <c r="EZ962" s="8">
        <v>0</v>
      </c>
      <c r="FA962" s="8">
        <v>0</v>
      </c>
      <c r="FB962" s="8">
        <v>0</v>
      </c>
      <c r="FC962" s="8">
        <v>0</v>
      </c>
      <c r="FD962" s="8">
        <v>0</v>
      </c>
      <c r="FE962" s="8">
        <v>0</v>
      </c>
      <c r="FF962" s="8">
        <v>0</v>
      </c>
      <c r="FG962" s="8">
        <v>0</v>
      </c>
      <c r="FH962" s="8">
        <v>0</v>
      </c>
      <c r="FI962" s="8">
        <v>0</v>
      </c>
      <c r="FJ962" s="8">
        <v>0</v>
      </c>
      <c r="FK962" s="8">
        <v>0</v>
      </c>
      <c r="FL962" s="8">
        <v>0</v>
      </c>
      <c r="FM962" s="8">
        <v>0</v>
      </c>
      <c r="FN962" s="8">
        <v>0</v>
      </c>
      <c r="FO962" s="8">
        <v>0</v>
      </c>
      <c r="FP962" s="8">
        <v>0</v>
      </c>
      <c r="FQ962" s="8">
        <v>0</v>
      </c>
      <c r="FR962" s="8">
        <v>0</v>
      </c>
      <c r="FS962" s="8">
        <v>0</v>
      </c>
      <c r="FT962" s="8">
        <v>0</v>
      </c>
      <c r="FU962" s="8">
        <v>0</v>
      </c>
      <c r="FV962" s="8">
        <v>0</v>
      </c>
      <c r="FW962" s="8">
        <v>0</v>
      </c>
      <c r="FX962" s="8">
        <v>0</v>
      </c>
      <c r="FY962" s="8">
        <v>0</v>
      </c>
      <c r="FZ962" s="8">
        <v>0</v>
      </c>
      <c r="GA962" s="8">
        <v>0</v>
      </c>
      <c r="GB962" s="8">
        <v>0</v>
      </c>
      <c r="GC962" s="8">
        <v>0</v>
      </c>
      <c r="GD962" s="8">
        <v>0</v>
      </c>
      <c r="GE962" s="11">
        <v>0</v>
      </c>
      <c r="GF962" s="11">
        <v>0</v>
      </c>
      <c r="GG962" s="11">
        <v>0</v>
      </c>
      <c r="GH962" s="8">
        <v>0</v>
      </c>
      <c r="GI962" s="8">
        <v>0</v>
      </c>
      <c r="GJ962" s="8">
        <v>0</v>
      </c>
      <c r="GK962" s="8">
        <v>0</v>
      </c>
      <c r="GL962" s="8">
        <v>0</v>
      </c>
      <c r="GM962" s="8">
        <v>0</v>
      </c>
      <c r="GN962" s="8">
        <v>0</v>
      </c>
      <c r="GO962" s="8">
        <v>0</v>
      </c>
      <c r="GP962" s="8">
        <v>0</v>
      </c>
      <c r="GQ962" s="8">
        <v>0</v>
      </c>
      <c r="GR962" s="8">
        <v>0</v>
      </c>
      <c r="GS962" s="12">
        <f t="shared" si="414"/>
        <v>0</v>
      </c>
      <c r="GU962" s="8">
        <v>0</v>
      </c>
      <c r="GW962" s="8">
        <v>0</v>
      </c>
      <c r="GX962" s="8">
        <v>0</v>
      </c>
      <c r="GY962" s="8">
        <v>0</v>
      </c>
      <c r="GZ962" s="8">
        <v>0</v>
      </c>
      <c r="HA962" s="8">
        <v>0</v>
      </c>
      <c r="HB962" s="8">
        <v>0</v>
      </c>
      <c r="HC962" s="8">
        <v>0</v>
      </c>
      <c r="HD962" s="8">
        <v>0</v>
      </c>
      <c r="HE962" s="8">
        <v>0</v>
      </c>
      <c r="HF962" s="8">
        <v>0</v>
      </c>
      <c r="HG962" s="8">
        <v>0</v>
      </c>
      <c r="HH962" s="8">
        <v>0</v>
      </c>
      <c r="HI962" s="8">
        <v>0</v>
      </c>
      <c r="HJ962" s="8">
        <v>0</v>
      </c>
      <c r="HK962" s="8">
        <v>0</v>
      </c>
      <c r="HL962" s="8">
        <v>0</v>
      </c>
      <c r="HM962" s="8">
        <v>0</v>
      </c>
      <c r="HN962" s="8">
        <v>0</v>
      </c>
      <c r="HO962" s="8">
        <v>0</v>
      </c>
      <c r="HP962" s="8">
        <v>0</v>
      </c>
      <c r="HQ962" s="8">
        <v>0</v>
      </c>
      <c r="HR962" s="8">
        <v>0</v>
      </c>
      <c r="HS962" s="8">
        <v>0</v>
      </c>
      <c r="HT962" s="8">
        <v>0</v>
      </c>
      <c r="HU962" s="8">
        <v>0</v>
      </c>
      <c r="HV962" s="8">
        <v>0</v>
      </c>
      <c r="HW962" s="8">
        <v>0</v>
      </c>
      <c r="HX962" s="8">
        <v>0</v>
      </c>
      <c r="HY962" s="8">
        <v>0</v>
      </c>
      <c r="HZ962" s="8">
        <v>0</v>
      </c>
      <c r="IA962" s="8">
        <v>0</v>
      </c>
      <c r="IB962" s="8">
        <v>0</v>
      </c>
      <c r="IC962" s="8">
        <v>0</v>
      </c>
      <c r="ID962" s="8">
        <v>0</v>
      </c>
      <c r="IE962" s="8">
        <v>0</v>
      </c>
      <c r="IF962" s="11">
        <v>0</v>
      </c>
      <c r="IG962" s="11">
        <v>0</v>
      </c>
      <c r="IH962" s="11">
        <v>0</v>
      </c>
      <c r="II962" s="11">
        <v>0</v>
      </c>
      <c r="IJ962" s="8">
        <v>0</v>
      </c>
      <c r="IK962" s="8">
        <v>0</v>
      </c>
      <c r="IL962" s="8">
        <v>0</v>
      </c>
      <c r="IM962" s="8">
        <v>0</v>
      </c>
      <c r="IN962" s="8">
        <v>0</v>
      </c>
      <c r="IO962" s="8">
        <v>0</v>
      </c>
      <c r="IP962" s="8">
        <v>0</v>
      </c>
      <c r="IQ962" s="8">
        <v>0</v>
      </c>
      <c r="IR962" s="8">
        <v>0</v>
      </c>
      <c r="IS962" s="8">
        <v>0</v>
      </c>
      <c r="IT962" s="8">
        <v>0</v>
      </c>
      <c r="IU962" s="11">
        <v>0</v>
      </c>
      <c r="IV962" s="11">
        <v>0</v>
      </c>
      <c r="IW962" s="12">
        <f t="shared" si="415"/>
        <v>0</v>
      </c>
      <c r="IX962" s="12"/>
      <c r="IY962" s="8">
        <f t="shared" si="394"/>
        <v>0</v>
      </c>
      <c r="IZ962" s="8">
        <f t="shared" si="416"/>
        <v>0</v>
      </c>
      <c r="JA962" s="8">
        <f t="shared" si="395"/>
        <v>0</v>
      </c>
      <c r="JB962" s="8">
        <f t="shared" si="417"/>
        <v>0</v>
      </c>
      <c r="JC962" s="8">
        <f t="shared" si="396"/>
        <v>0</v>
      </c>
      <c r="JD962" s="8">
        <f t="shared" si="397"/>
        <v>0</v>
      </c>
      <c r="JE962" s="8">
        <f t="shared" si="398"/>
        <v>1</v>
      </c>
      <c r="JF962" s="8">
        <f t="shared" si="399"/>
        <v>0</v>
      </c>
      <c r="JG962" s="8">
        <f t="shared" si="400"/>
        <v>0</v>
      </c>
      <c r="JH962" s="8">
        <f t="shared" si="401"/>
        <v>1</v>
      </c>
      <c r="JJ962" s="8">
        <f t="shared" si="402"/>
        <v>0</v>
      </c>
      <c r="JK962" s="8" t="str">
        <f t="shared" si="403"/>
        <v>NA</v>
      </c>
      <c r="JM962" s="8" t="str">
        <f t="shared" si="404"/>
        <v>NA</v>
      </c>
      <c r="JO962" s="8">
        <f t="shared" si="418"/>
        <v>0</v>
      </c>
      <c r="JP962" s="8">
        <f t="shared" si="419"/>
        <v>0</v>
      </c>
      <c r="JQ962" s="8">
        <f t="shared" si="405"/>
        <v>0</v>
      </c>
      <c r="JR962" s="8">
        <f t="shared" si="406"/>
        <v>1</v>
      </c>
      <c r="JS962" s="8">
        <f t="shared" si="420"/>
        <v>1</v>
      </c>
      <c r="JT962" s="8">
        <f t="shared" si="407"/>
        <v>1</v>
      </c>
      <c r="JU962" s="8">
        <f t="shared" si="408"/>
        <v>0</v>
      </c>
      <c r="JV962" s="8">
        <f t="shared" si="409"/>
        <v>0</v>
      </c>
      <c r="JW962" s="8">
        <f t="shared" si="410"/>
        <v>3</v>
      </c>
      <c r="JX962" s="8">
        <f t="shared" si="411"/>
        <v>4</v>
      </c>
      <c r="JY962" s="8" t="str">
        <f t="shared" si="412"/>
        <v>S</v>
      </c>
      <c r="KA962" s="8" t="str">
        <f t="shared" si="413"/>
        <v>NA</v>
      </c>
      <c r="KD962" s="8">
        <f>IF(IJ962&lt;VLOOKUP($KJ962,'Industry Valuation'!$A$2:$F$13,2,0),2,0)</f>
        <v>2</v>
      </c>
      <c r="KE962" s="8">
        <f>IF(IT962&lt;VLOOKUP($KJ962,'Industry Valuation'!$A$2:$F$13,3,0),2,0)</f>
        <v>2</v>
      </c>
      <c r="KF962" s="8">
        <f>IF(HP962&lt;VLOOKUP($KJ962,'Industry Valuation'!$A$2:$F$13,4,0),2,0)</f>
        <v>2</v>
      </c>
      <c r="KG962" s="8">
        <f>IF(HQ962&lt;VLOOKUP($KJ962,'Industry Valuation'!$A$2:$F$13,4,0),1,0)</f>
        <v>1</v>
      </c>
      <c r="KH962" s="8">
        <f>IF(HR962&lt;VLOOKUP($KJ962,'Industry Valuation'!$A$2:$F$13,4,0),1,0)</f>
        <v>1</v>
      </c>
      <c r="KI962" s="8">
        <f t="shared" si="421"/>
        <v>8</v>
      </c>
      <c r="KJ962" s="8" t="str">
        <f>VLOOKUP(B962,'[1]Values-Industry'!B$3:C$1974,2,0)</f>
        <v>Financial</v>
      </c>
    </row>
    <row r="963" spans="1:296" x14ac:dyDescent="0.2">
      <c r="A963" s="4" t="s">
        <v>6048</v>
      </c>
      <c r="B963" s="8" t="s">
        <v>1030</v>
      </c>
      <c r="C963" s="8">
        <v>4831.4380000000001</v>
      </c>
      <c r="D963" s="8">
        <v>365.9828</v>
      </c>
      <c r="E963" s="8">
        <v>694.12400000000002</v>
      </c>
      <c r="F963" s="8">
        <v>148.23400000000001</v>
      </c>
      <c r="G963" s="8">
        <v>136.62799999999999</v>
      </c>
      <c r="H963" s="8">
        <v>151.06700000000001</v>
      </c>
      <c r="I963" s="8">
        <v>4033.0520000000001</v>
      </c>
      <c r="J963" s="8">
        <v>235.90600000000001</v>
      </c>
      <c r="K963" s="8">
        <v>5879.7659999999996</v>
      </c>
      <c r="L963" s="8">
        <v>1.6377000000000002</v>
      </c>
      <c r="M963" s="8">
        <v>4392.5950000000003</v>
      </c>
      <c r="N963" s="8">
        <v>0</v>
      </c>
      <c r="O963" s="8">
        <v>-401.524</v>
      </c>
      <c r="P963" s="8">
        <v>515.83500000000004</v>
      </c>
      <c r="Q963" s="8">
        <v>1217.201</v>
      </c>
      <c r="R963" s="8">
        <v>4413.1869999999999</v>
      </c>
      <c r="S963" s="8">
        <v>82</v>
      </c>
      <c r="T963" s="8">
        <v>50.03</v>
      </c>
      <c r="U963" s="8">
        <v>54.737499999999997</v>
      </c>
      <c r="V963" s="8">
        <v>10.3809</v>
      </c>
      <c r="W963" s="8">
        <v>0</v>
      </c>
      <c r="X963" s="8">
        <v>6.3282999999999996</v>
      </c>
      <c r="Y963" s="8">
        <v>0.41560000000000002</v>
      </c>
      <c r="Z963" s="8">
        <v>0</v>
      </c>
      <c r="AA963" s="8">
        <v>0.5</v>
      </c>
      <c r="AB963" s="8">
        <v>4.7950999999999997</v>
      </c>
      <c r="AC963" s="8">
        <v>3.3565999999999998</v>
      </c>
      <c r="AD963" s="8">
        <v>-38.231400000000001</v>
      </c>
      <c r="AE963" s="8">
        <v>7.3324999999999996</v>
      </c>
      <c r="AF963" s="8">
        <v>2.5356999999999998</v>
      </c>
      <c r="AG963" s="8">
        <v>9.7545000000000002</v>
      </c>
      <c r="AH963" s="8">
        <v>22.0229</v>
      </c>
      <c r="AI963" s="8">
        <v>9.0090000000000003</v>
      </c>
      <c r="AJ963" s="8">
        <v>9.1710999999999991</v>
      </c>
      <c r="AK963" s="8">
        <v>136.62799999999999</v>
      </c>
      <c r="AL963" s="8">
        <v>9.0090000000000003</v>
      </c>
      <c r="AM963" s="8">
        <v>0</v>
      </c>
      <c r="AN963" s="8">
        <v>20.854700000000001</v>
      </c>
      <c r="AO963" s="8">
        <v>1.0943000000000001</v>
      </c>
      <c r="AP963" s="8">
        <v>0.3619</v>
      </c>
      <c r="AQ963" s="8">
        <v>0.82169999999999999</v>
      </c>
      <c r="AR963" s="8">
        <v>1.7558</v>
      </c>
      <c r="AS963" s="8">
        <v>1.8084</v>
      </c>
      <c r="AT963" s="8">
        <v>1.89E-2</v>
      </c>
      <c r="AU963" s="8">
        <v>15.103999999999999</v>
      </c>
      <c r="AV963" s="8">
        <v>0</v>
      </c>
      <c r="AW963" s="8">
        <v>1.1913</v>
      </c>
      <c r="AX963" s="8">
        <v>1.2787999999999999</v>
      </c>
      <c r="AZ963" s="8">
        <v>4528.357</v>
      </c>
      <c r="BA963" s="8">
        <v>385.85629999999998</v>
      </c>
      <c r="BB963" s="8">
        <v>666.06200000000001</v>
      </c>
      <c r="BC963" s="8">
        <v>77.427000000000007</v>
      </c>
      <c r="BD963" s="8">
        <v>50.387999999999998</v>
      </c>
      <c r="BE963" s="8">
        <v>159.31700000000001</v>
      </c>
      <c r="BF963" s="8">
        <v>4177.2690000000002</v>
      </c>
      <c r="BG963" s="8">
        <v>245.30500000000001</v>
      </c>
      <c r="BH963" s="8">
        <v>6072.4430000000002</v>
      </c>
      <c r="BI963" s="8">
        <v>1.4777</v>
      </c>
      <c r="BJ963" s="8">
        <v>4488.6009999999997</v>
      </c>
      <c r="BK963" s="8">
        <v>0</v>
      </c>
      <c r="BL963" s="8">
        <v>-385.84100000000001</v>
      </c>
      <c r="BM963" s="8">
        <v>189.47900000000001</v>
      </c>
      <c r="BN963" s="8">
        <v>1387.604</v>
      </c>
      <c r="BO963" s="8">
        <v>4421.8119999999999</v>
      </c>
      <c r="BP963" s="8">
        <v>147.5</v>
      </c>
      <c r="BQ963" s="8">
        <v>62.5</v>
      </c>
      <c r="BR963" s="8">
        <v>55.9011</v>
      </c>
      <c r="BS963" s="8">
        <v>10.257300000000001</v>
      </c>
      <c r="BT963" s="8">
        <v>0</v>
      </c>
      <c r="BU963" s="8">
        <v>6.7389999999999999</v>
      </c>
      <c r="BV963" s="8">
        <v>0.4118</v>
      </c>
      <c r="BW963" s="8">
        <v>11.202999999999999</v>
      </c>
      <c r="BX963" s="8">
        <v>0.5</v>
      </c>
      <c r="BY963" s="8">
        <v>2.7</v>
      </c>
      <c r="BZ963" s="8">
        <v>1.7549999999999999</v>
      </c>
      <c r="CA963" s="8">
        <v>-47.714199999999998</v>
      </c>
      <c r="CB963" s="8">
        <v>2.1257999999999999</v>
      </c>
      <c r="CC963" s="8">
        <v>0.84319999999999995</v>
      </c>
      <c r="CD963" s="8">
        <v>9.2086000000000006</v>
      </c>
      <c r="CE963" s="8">
        <v>20.806999999999999</v>
      </c>
      <c r="CF963" s="8">
        <v>3.1753</v>
      </c>
      <c r="CG963" s="8">
        <v>8.1372</v>
      </c>
      <c r="CH963" s="8">
        <v>50.387999999999998</v>
      </c>
      <c r="CI963" s="8">
        <v>3.1753</v>
      </c>
      <c r="CJ963" s="8">
        <v>0</v>
      </c>
      <c r="CK963" s="8">
        <v>37.036999999999999</v>
      </c>
      <c r="CL963" s="8">
        <v>1.0585</v>
      </c>
      <c r="CM963" s="8">
        <v>0.2248</v>
      </c>
      <c r="CN963" s="8">
        <v>0.74570000000000003</v>
      </c>
      <c r="CO963" s="8">
        <v>1.2170000000000001</v>
      </c>
      <c r="CP963" s="8">
        <v>1.387</v>
      </c>
      <c r="CQ963" s="8">
        <v>1.2800000000000001E-2</v>
      </c>
      <c r="CR963" s="8">
        <v>28.861999999999998</v>
      </c>
      <c r="CS963" s="8">
        <v>0</v>
      </c>
      <c r="CT963" s="8">
        <v>1.3971</v>
      </c>
      <c r="CU963" s="8">
        <v>1.1628000000000001</v>
      </c>
      <c r="CW963" s="8">
        <v>3898.279</v>
      </c>
      <c r="CX963" s="8">
        <v>302.10140000000001</v>
      </c>
      <c r="CY963" s="8">
        <v>615.91499999999996</v>
      </c>
      <c r="CZ963" s="8">
        <v>58.506999999999998</v>
      </c>
      <c r="DA963" s="8">
        <v>40.991</v>
      </c>
      <c r="DB963" s="8">
        <v>134.77099999999999</v>
      </c>
      <c r="DC963" s="8">
        <v>4211.9319999999998</v>
      </c>
      <c r="DD963" s="8">
        <v>213.417</v>
      </c>
      <c r="DE963" s="8">
        <v>6089.2740000000003</v>
      </c>
      <c r="DF963" s="8">
        <v>1.3526</v>
      </c>
      <c r="DG963" s="8">
        <v>4284.4511000000002</v>
      </c>
      <c r="DH963" s="8">
        <v>0</v>
      </c>
      <c r="DI963" s="8">
        <v>85.83</v>
      </c>
      <c r="DJ963" s="8">
        <v>-143.87799999999999</v>
      </c>
      <c r="DK963" s="8">
        <v>1293.2460000000001</v>
      </c>
      <c r="DL963" s="8">
        <v>4516.1450000000004</v>
      </c>
      <c r="DM963" s="8">
        <v>129.25</v>
      </c>
      <c r="DN963" s="8">
        <v>40.5</v>
      </c>
      <c r="DO963" s="8">
        <v>56.593699999999998</v>
      </c>
      <c r="DP963" s="8">
        <v>10.7301</v>
      </c>
      <c r="DQ963" s="8">
        <v>0</v>
      </c>
      <c r="DR963" s="8">
        <v>6.9561999999999999</v>
      </c>
      <c r="DS963" s="8">
        <v>0.45400000000000001</v>
      </c>
      <c r="DT963" s="8">
        <v>31.127800000000001</v>
      </c>
      <c r="DU963" s="8">
        <v>0</v>
      </c>
      <c r="DV963" s="8">
        <v>2.3176999999999999</v>
      </c>
      <c r="DW963" s="8">
        <v>1.43</v>
      </c>
      <c r="DX963" s="8">
        <v>-18.5185</v>
      </c>
      <c r="DY963" s="8">
        <v>1.2389000000000001</v>
      </c>
      <c r="DZ963" s="8">
        <v>0.67410000000000003</v>
      </c>
      <c r="EA963" s="8">
        <v>7.0872000000000002</v>
      </c>
      <c r="EB963" s="8">
        <v>19.084700000000002</v>
      </c>
      <c r="EC963" s="8">
        <v>2.5404999999999998</v>
      </c>
      <c r="ED963" s="8">
        <v>7.3202999999999996</v>
      </c>
      <c r="EE963" s="8">
        <v>40.991</v>
      </c>
      <c r="EF963" s="8">
        <v>2.5404999999999998</v>
      </c>
      <c r="EG963" s="8">
        <v>0</v>
      </c>
      <c r="EH963" s="8">
        <v>43.146900000000002</v>
      </c>
      <c r="EI963" s="8">
        <v>1.0722</v>
      </c>
      <c r="EJ963" s="8">
        <v>0.21679999999999999</v>
      </c>
      <c r="EK963" s="8">
        <v>0.64019999999999999</v>
      </c>
      <c r="EL963" s="8">
        <v>1.1779999999999999</v>
      </c>
      <c r="EM963" s="8">
        <v>1.1156999999999999</v>
      </c>
      <c r="EN963" s="8">
        <v>1.2200000000000001E-2</v>
      </c>
      <c r="EO963" s="8">
        <v>0</v>
      </c>
      <c r="EP963" s="8">
        <v>0</v>
      </c>
      <c r="EQ963" s="8">
        <v>1.413</v>
      </c>
      <c r="ER963" s="8">
        <v>1.0902000000000001</v>
      </c>
      <c r="ET963" s="8">
        <v>5027.67</v>
      </c>
      <c r="EU963" s="8">
        <v>705.66949999999997</v>
      </c>
      <c r="EV963" s="8">
        <v>1412.0319999999999</v>
      </c>
      <c r="EW963" s="8">
        <v>199.88200000000001</v>
      </c>
      <c r="EX963" s="8">
        <v>122.931</v>
      </c>
      <c r="EY963" s="8">
        <v>39.957000000000001</v>
      </c>
      <c r="EZ963" s="8">
        <v>4146.91</v>
      </c>
      <c r="FA963" s="8">
        <v>342.60399999999998</v>
      </c>
      <c r="FB963" s="8">
        <v>6196.6989999999996</v>
      </c>
      <c r="FC963" s="8">
        <v>1.6086</v>
      </c>
      <c r="FD963" s="8">
        <v>5314.1130000000003</v>
      </c>
      <c r="FE963" s="8">
        <v>0</v>
      </c>
      <c r="FF963" s="8">
        <v>-241.79300000000001</v>
      </c>
      <c r="FG963" s="8">
        <v>-208.995</v>
      </c>
      <c r="FH963" s="8">
        <v>1143.903</v>
      </c>
      <c r="FI963" s="8">
        <v>4264.4740000000002</v>
      </c>
      <c r="FJ963" s="8">
        <v>139</v>
      </c>
      <c r="FK963" s="8">
        <v>45</v>
      </c>
      <c r="FL963" s="8">
        <v>57.2453</v>
      </c>
      <c r="FM963" s="8">
        <v>24.294899999999998</v>
      </c>
      <c r="FN963" s="8">
        <v>0</v>
      </c>
      <c r="FO963" s="8">
        <v>3.7635000000000001</v>
      </c>
      <c r="FP963" s="8">
        <v>0.62880000000000003</v>
      </c>
      <c r="FQ963" s="8">
        <v>7.3087</v>
      </c>
      <c r="FR963" s="8">
        <v>0</v>
      </c>
      <c r="FS963" s="8">
        <v>3.8887</v>
      </c>
      <c r="FT963" s="8">
        <v>4.2854000000000001</v>
      </c>
      <c r="FU963" s="8">
        <v>199.67840000000001</v>
      </c>
      <c r="FV963" s="8">
        <v>1.1514</v>
      </c>
      <c r="FW963" s="8">
        <v>2.0011999999999999</v>
      </c>
      <c r="FX963" s="8">
        <v>16.858699999999999</v>
      </c>
      <c r="FY963" s="8">
        <v>24.4726</v>
      </c>
      <c r="FZ963" s="8">
        <v>7.4764999999999997</v>
      </c>
      <c r="GA963" s="8">
        <v>8.4840999999999998</v>
      </c>
      <c r="GB963" s="8">
        <v>122.931</v>
      </c>
      <c r="GC963" s="8">
        <v>7.4764999999999997</v>
      </c>
      <c r="GD963" s="8">
        <v>58.291899999999998</v>
      </c>
      <c r="GE963" s="11">
        <v>284.50799999999998</v>
      </c>
      <c r="GF963" s="11">
        <v>0.81840000000000002</v>
      </c>
      <c r="GG963" s="11">
        <v>29.085999999999999</v>
      </c>
      <c r="GH963" s="8">
        <v>25.715199999999999</v>
      </c>
      <c r="GI963" s="8">
        <v>1.0283</v>
      </c>
      <c r="GJ963" s="8">
        <v>0.2737</v>
      </c>
      <c r="GK963" s="8">
        <v>0.81130000000000002</v>
      </c>
      <c r="GL963" s="8">
        <v>1.6133999999999999</v>
      </c>
      <c r="GM963" s="8">
        <v>3.5358000000000001</v>
      </c>
      <c r="GN963" s="8">
        <v>7.4300000000000005E-2</v>
      </c>
      <c r="GO963" s="8">
        <v>0</v>
      </c>
      <c r="GP963" s="8">
        <v>0</v>
      </c>
      <c r="GQ963" s="8">
        <v>0.7409</v>
      </c>
      <c r="GR963" s="8">
        <v>1.925</v>
      </c>
      <c r="GS963" s="12">
        <f t="shared" si="414"/>
        <v>11.486378537553586</v>
      </c>
      <c r="GU963" s="8">
        <v>5126.4390000000003</v>
      </c>
      <c r="GV963" s="8">
        <v>383.1943</v>
      </c>
      <c r="GW963" s="8">
        <v>680.66</v>
      </c>
      <c r="GX963" s="8">
        <v>208.31</v>
      </c>
      <c r="GY963" s="8">
        <v>155.72200000000001</v>
      </c>
      <c r="GZ963" s="8">
        <v>132.036</v>
      </c>
      <c r="HA963" s="8">
        <v>4008.7359999999999</v>
      </c>
      <c r="HB963" s="8">
        <v>456.61900000000003</v>
      </c>
      <c r="HC963" s="8">
        <v>6373.893</v>
      </c>
      <c r="HD963" s="8">
        <v>1.7236</v>
      </c>
      <c r="HE963" s="8">
        <v>5661.7370000000001</v>
      </c>
      <c r="HF963" s="8">
        <v>0</v>
      </c>
      <c r="HG963" s="8">
        <v>-568.61</v>
      </c>
      <c r="HH963" s="8">
        <v>-15.433999999999999</v>
      </c>
      <c r="HI963" s="8">
        <v>1438.2739999999999</v>
      </c>
      <c r="HJ963" s="8">
        <v>4017.9279999999999</v>
      </c>
      <c r="HK963" s="8">
        <v>153.5</v>
      </c>
      <c r="HL963" s="8">
        <v>93.25</v>
      </c>
      <c r="HM963" s="8">
        <v>63.950600000000001</v>
      </c>
      <c r="HN963" s="8">
        <v>9.7596000000000007</v>
      </c>
      <c r="HO963" s="8">
        <v>0</v>
      </c>
      <c r="HP963" s="8">
        <v>8.3179999999999996</v>
      </c>
      <c r="HQ963" s="8">
        <v>0.68300000000000005</v>
      </c>
      <c r="HR963" s="8">
        <v>5.9518000000000004</v>
      </c>
      <c r="HS963" s="8">
        <v>0</v>
      </c>
      <c r="HT963" s="8">
        <v>4.4454000000000002</v>
      </c>
      <c r="HU963" s="8">
        <v>5.38</v>
      </c>
      <c r="HV963" s="8">
        <v>25.5425</v>
      </c>
      <c r="HW963" s="8">
        <v>11.7133</v>
      </c>
      <c r="HX963" s="8">
        <v>2.4775999999999998</v>
      </c>
      <c r="HY963" s="8">
        <v>9.0663</v>
      </c>
      <c r="HZ963" s="8">
        <v>30.349900000000002</v>
      </c>
      <c r="IA963" s="8">
        <v>8.8350000000000009</v>
      </c>
      <c r="IB963" s="8">
        <v>9.8935999999999993</v>
      </c>
      <c r="IC963" s="8">
        <v>155.72200000000001</v>
      </c>
      <c r="ID963" s="8">
        <v>8.8350000000000009</v>
      </c>
      <c r="IE963" s="8">
        <v>245.70359999999999</v>
      </c>
      <c r="IF963" s="11">
        <v>85.188000000000002</v>
      </c>
      <c r="IG963" s="11">
        <v>155.72200000000001</v>
      </c>
      <c r="IH963" s="11">
        <v>0.81559999999999999</v>
      </c>
      <c r="II963" s="11">
        <v>29.085999999999999</v>
      </c>
      <c r="IJ963" s="8">
        <v>22.4954</v>
      </c>
      <c r="IK963" s="8">
        <v>1.0023</v>
      </c>
      <c r="IL963" s="8">
        <v>0.27789999999999998</v>
      </c>
      <c r="IM963" s="8">
        <v>0.80430000000000001</v>
      </c>
      <c r="IN963" s="8">
        <v>1.7128000000000001</v>
      </c>
      <c r="IO963" s="8">
        <v>1.5234000000000001</v>
      </c>
      <c r="IP963" s="8">
        <v>5.6500000000000002E-2</v>
      </c>
      <c r="IQ963" s="8">
        <v>0</v>
      </c>
      <c r="IR963" s="8">
        <v>0</v>
      </c>
      <c r="IS963" s="8">
        <v>0.65900000000000003</v>
      </c>
      <c r="IT963" s="8">
        <v>1.8925000000000001</v>
      </c>
      <c r="IU963" s="11">
        <v>3520.1332000000002</v>
      </c>
      <c r="IV963" s="11">
        <v>5661.7371999999996</v>
      </c>
      <c r="IW963" s="12">
        <f t="shared" si="415"/>
        <v>4.3709944644944194</v>
      </c>
      <c r="IX963" s="12"/>
      <c r="IY963" s="8">
        <f t="shared" si="394"/>
        <v>1</v>
      </c>
      <c r="IZ963" s="8">
        <f t="shared" si="416"/>
        <v>1</v>
      </c>
      <c r="JA963" s="8">
        <f t="shared" si="395"/>
        <v>1</v>
      </c>
      <c r="JB963" s="8">
        <f t="shared" si="417"/>
        <v>1</v>
      </c>
      <c r="JC963" s="8">
        <f t="shared" si="396"/>
        <v>1</v>
      </c>
      <c r="JD963" s="8">
        <f t="shared" si="397"/>
        <v>0</v>
      </c>
      <c r="JE963" s="8">
        <f t="shared" si="398"/>
        <v>1</v>
      </c>
      <c r="JF963" s="8">
        <f t="shared" si="399"/>
        <v>0</v>
      </c>
      <c r="JG963" s="8">
        <f t="shared" si="400"/>
        <v>0</v>
      </c>
      <c r="JH963" s="8">
        <f t="shared" si="401"/>
        <v>6</v>
      </c>
      <c r="JJ963" s="8">
        <f t="shared" si="402"/>
        <v>5</v>
      </c>
      <c r="JK963" s="8">
        <f t="shared" si="403"/>
        <v>1.1555209930965038E-2</v>
      </c>
      <c r="JL963" s="8">
        <v>1.1555209930965038E-2</v>
      </c>
      <c r="JM963" s="8">
        <f t="shared" si="404"/>
        <v>1.4927092683006737E-2</v>
      </c>
      <c r="JN963" s="8">
        <v>1.4927092683006737E-2</v>
      </c>
      <c r="JO963" s="8">
        <f t="shared" si="418"/>
        <v>0</v>
      </c>
      <c r="JP963" s="8">
        <f t="shared" si="419"/>
        <v>0</v>
      </c>
      <c r="JQ963" s="8">
        <f t="shared" si="405"/>
        <v>0</v>
      </c>
      <c r="JR963" s="8">
        <f t="shared" si="406"/>
        <v>1</v>
      </c>
      <c r="JS963" s="8">
        <f t="shared" si="420"/>
        <v>1</v>
      </c>
      <c r="JT963" s="8">
        <f t="shared" si="407"/>
        <v>1</v>
      </c>
      <c r="JU963" s="8">
        <f t="shared" si="408"/>
        <v>1</v>
      </c>
      <c r="JV963" s="8">
        <f t="shared" si="409"/>
        <v>2</v>
      </c>
      <c r="JW963" s="8">
        <f t="shared" si="410"/>
        <v>6</v>
      </c>
      <c r="JX963" s="8">
        <f t="shared" si="411"/>
        <v>12</v>
      </c>
      <c r="JY963" s="8" t="str">
        <f t="shared" si="412"/>
        <v>S</v>
      </c>
      <c r="KA963" s="8">
        <f t="shared" si="413"/>
        <v>3.3243223043114334E-2</v>
      </c>
      <c r="KB963" s="8">
        <v>3.3243223043114334E-2</v>
      </c>
      <c r="KD963" s="8">
        <f>IF(IJ963&lt;VLOOKUP($KJ963,'Industry Valuation'!$A$2:$F$13,2,0),2,0)</f>
        <v>0</v>
      </c>
      <c r="KE963" s="8">
        <f>IF(IT963&lt;VLOOKUP($KJ963,'Industry Valuation'!$A$2:$F$13,3,0),2,0)</f>
        <v>2</v>
      </c>
      <c r="KF963" s="8">
        <f>IF(HP963&lt;VLOOKUP($KJ963,'Industry Valuation'!$A$2:$F$13,4,0),2,0)</f>
        <v>2</v>
      </c>
      <c r="KG963" s="8">
        <f>IF(HQ963&lt;VLOOKUP($KJ963,'Industry Valuation'!$A$2:$F$13,4,0),1,0)</f>
        <v>1</v>
      </c>
      <c r="KH963" s="8">
        <f>IF(HR963&lt;VLOOKUP($KJ963,'Industry Valuation'!$A$2:$F$13,4,0),1,0)</f>
        <v>1</v>
      </c>
      <c r="KI963" s="8">
        <f t="shared" si="421"/>
        <v>6</v>
      </c>
      <c r="KJ963" s="8" t="str">
        <f>VLOOKUP(B963,'[1]Values-Industry'!B$3:C$1974,2,0)</f>
        <v>Industrial</v>
      </c>
    </row>
    <row r="964" spans="1:296" x14ac:dyDescent="0.2">
      <c r="A964" s="4" t="s">
        <v>6049</v>
      </c>
      <c r="B964" s="8" t="s">
        <v>1031</v>
      </c>
      <c r="C964" s="8">
        <v>33464.1</v>
      </c>
      <c r="D964" s="8">
        <v>2252.6574000000001</v>
      </c>
      <c r="E964" s="8">
        <v>3746.5</v>
      </c>
      <c r="F964" s="8">
        <v>3082.4</v>
      </c>
      <c r="G964" s="8">
        <v>2184</v>
      </c>
      <c r="H964" s="8">
        <v>2152.1999999999998</v>
      </c>
      <c r="I964" s="8">
        <v>9559.7999999999993</v>
      </c>
      <c r="J964" s="8">
        <v>2769.4</v>
      </c>
      <c r="K964" s="8">
        <v>21860.799999999999</v>
      </c>
      <c r="L964" s="8">
        <v>6.1292999999999997</v>
      </c>
      <c r="M964" s="8">
        <v>70764.900299999994</v>
      </c>
      <c r="N964" s="8">
        <v>0</v>
      </c>
      <c r="O964" s="8">
        <v>-2232.1999999999998</v>
      </c>
      <c r="P964" s="8">
        <v>1608.2</v>
      </c>
      <c r="Q964" s="8">
        <v>5649.4</v>
      </c>
      <c r="R964" s="8">
        <v>13585.7</v>
      </c>
      <c r="S964" s="8">
        <v>75.98</v>
      </c>
      <c r="T964" s="8">
        <v>38.21</v>
      </c>
      <c r="U964" s="8">
        <v>9.8302999999999994</v>
      </c>
      <c r="V964" s="8">
        <v>9.5006000000000004</v>
      </c>
      <c r="W964" s="8">
        <v>0</v>
      </c>
      <c r="X964" s="8">
        <v>18.888300000000001</v>
      </c>
      <c r="Y964" s="8">
        <v>2.0200999999999998</v>
      </c>
      <c r="Z964" s="8">
        <v>63.191200000000002</v>
      </c>
      <c r="AA964" s="8">
        <v>0.64290000000000003</v>
      </c>
      <c r="AB964" s="8">
        <v>3.2317999999999998</v>
      </c>
      <c r="AC964" s="8">
        <v>2.2536</v>
      </c>
      <c r="AD964" s="8">
        <v>21.3462</v>
      </c>
      <c r="AE964" s="8">
        <v>20.370899999999999</v>
      </c>
      <c r="AF964" s="8">
        <v>10.9909</v>
      </c>
      <c r="AG964" s="8">
        <v>15.335000000000001</v>
      </c>
      <c r="AH964" s="8">
        <v>28.027100000000001</v>
      </c>
      <c r="AI964" s="8">
        <v>25.035799999999998</v>
      </c>
      <c r="AJ964" s="8">
        <v>17.794799999999999</v>
      </c>
      <c r="AK964" s="8">
        <v>2184</v>
      </c>
      <c r="AL964" s="8">
        <v>25.035799999999998</v>
      </c>
      <c r="AM964" s="8">
        <v>58.134599999999999</v>
      </c>
      <c r="AN964" s="8">
        <v>30.942900000000002</v>
      </c>
      <c r="AO964" s="8">
        <v>1.4211</v>
      </c>
      <c r="AP964" s="8">
        <v>0.67569999999999997</v>
      </c>
      <c r="AQ964" s="8">
        <v>1.5308000000000002</v>
      </c>
      <c r="AR964" s="8">
        <v>26.622599999999998</v>
      </c>
      <c r="AS964" s="8">
        <v>9.8216999999999999</v>
      </c>
      <c r="AT964" s="8">
        <v>0.24529999999999999</v>
      </c>
      <c r="AU964" s="8">
        <v>28.539400000000001</v>
      </c>
      <c r="AV964" s="8">
        <v>0</v>
      </c>
      <c r="AW964" s="8">
        <v>8.1299999999999997E-2</v>
      </c>
      <c r="AX964" s="8">
        <v>7.0936000000000003</v>
      </c>
      <c r="AZ964" s="8">
        <v>38697.199999999997</v>
      </c>
      <c r="BA964" s="8">
        <v>2570.0039000000002</v>
      </c>
      <c r="BB964" s="8">
        <v>4313.8</v>
      </c>
      <c r="BC964" s="8">
        <v>3499.8</v>
      </c>
      <c r="BD964" s="8">
        <v>2493.9</v>
      </c>
      <c r="BE964" s="8">
        <v>1470.8</v>
      </c>
      <c r="BF964" s="8">
        <v>12493.8</v>
      </c>
      <c r="BG964" s="8">
        <v>2251.5</v>
      </c>
      <c r="BH964" s="8">
        <v>25948.6</v>
      </c>
      <c r="BI964" s="8">
        <v>5.9292999999999996</v>
      </c>
      <c r="BJ964" s="8">
        <v>83158.8321</v>
      </c>
      <c r="BK964" s="8">
        <v>0</v>
      </c>
      <c r="BL964" s="8">
        <v>-3222.9</v>
      </c>
      <c r="BM964" s="8">
        <v>-94.1</v>
      </c>
      <c r="BN964" s="8">
        <v>7581.2</v>
      </c>
      <c r="BO964" s="8">
        <v>15462.2</v>
      </c>
      <c r="BP964" s="8">
        <v>91.57</v>
      </c>
      <c r="BQ964" s="8">
        <v>66.069999999999993</v>
      </c>
      <c r="BR964" s="8">
        <v>11.548</v>
      </c>
      <c r="BS964" s="8">
        <v>9.3201000000000001</v>
      </c>
      <c r="BT964" s="8">
        <v>0</v>
      </c>
      <c r="BU964" s="8">
        <v>19.2774</v>
      </c>
      <c r="BV964" s="8">
        <v>2.0575000000000001</v>
      </c>
      <c r="BW964" s="8">
        <v>27.5715</v>
      </c>
      <c r="BX964" s="8">
        <v>0.78569999999999995</v>
      </c>
      <c r="BY964" s="8">
        <v>3.1324999999999998</v>
      </c>
      <c r="BZ964" s="8">
        <v>2.5714000000000001</v>
      </c>
      <c r="CA964" s="8">
        <v>14.1046</v>
      </c>
      <c r="CB964" s="8">
        <v>17.473600000000001</v>
      </c>
      <c r="CC964" s="8">
        <v>10.432700000000001</v>
      </c>
      <c r="CD964" s="8">
        <v>14.989699999999999</v>
      </c>
      <c r="CE964" s="8">
        <v>27.674099999999999</v>
      </c>
      <c r="CF964" s="8">
        <v>24.055099999999999</v>
      </c>
      <c r="CG964" s="8">
        <v>17.2394</v>
      </c>
      <c r="CH964" s="8">
        <v>2493.9</v>
      </c>
      <c r="CI964" s="8">
        <v>24.055099999999999</v>
      </c>
      <c r="CJ964" s="8">
        <v>71.312399999999997</v>
      </c>
      <c r="CK964" s="8">
        <v>31.9236</v>
      </c>
      <c r="CL964" s="8">
        <v>1.2376</v>
      </c>
      <c r="CM964" s="8">
        <v>0.60599999999999998</v>
      </c>
      <c r="CN964" s="8">
        <v>1.4913000000000001</v>
      </c>
      <c r="CO964" s="8">
        <v>17.602499999999999</v>
      </c>
      <c r="CP964" s="8">
        <v>8.4365000000000006</v>
      </c>
      <c r="CQ964" s="8">
        <v>0.21729999999999999</v>
      </c>
      <c r="CR964" s="8">
        <v>30.566600000000001</v>
      </c>
      <c r="CS964" s="8">
        <v>0</v>
      </c>
      <c r="CT964" s="8">
        <v>7.8299999999999995E-2</v>
      </c>
      <c r="CU964" s="8">
        <v>7.1085000000000003</v>
      </c>
      <c r="CW964" s="8">
        <v>43220.6</v>
      </c>
      <c r="CX964" s="8">
        <v>2883.2058999999999</v>
      </c>
      <c r="CY964" s="8">
        <v>5326.6</v>
      </c>
      <c r="CZ964" s="8">
        <v>4041</v>
      </c>
      <c r="DA964" s="8">
        <v>2647</v>
      </c>
      <c r="DB964" s="8">
        <v>2512.1</v>
      </c>
      <c r="DC964" s="8">
        <v>11323</v>
      </c>
      <c r="DD964" s="8">
        <v>3229.4</v>
      </c>
      <c r="DE964" s="8">
        <v>27158.400000000001</v>
      </c>
      <c r="DF964" s="8">
        <v>8.9649999999999999</v>
      </c>
      <c r="DG964" s="8">
        <v>147744.13140000001</v>
      </c>
      <c r="DH964" s="8">
        <v>0</v>
      </c>
      <c r="DI964" s="8">
        <v>-1983</v>
      </c>
      <c r="DJ964" s="8">
        <v>-1531.8</v>
      </c>
      <c r="DK964" s="8">
        <v>8199</v>
      </c>
      <c r="DL964" s="8">
        <v>16313.5</v>
      </c>
      <c r="DM964" s="8">
        <v>180.5</v>
      </c>
      <c r="DN964" s="8">
        <v>80.709999999999994</v>
      </c>
      <c r="DO964" s="8">
        <v>12.9879</v>
      </c>
      <c r="DP964" s="8">
        <v>10.183999999999999</v>
      </c>
      <c r="DQ964" s="8">
        <v>0</v>
      </c>
      <c r="DR964" s="8">
        <v>27.736999999999998</v>
      </c>
      <c r="DS964" s="8">
        <v>3.3462000000000001</v>
      </c>
      <c r="DT964" s="8">
        <v>37.716999999999999</v>
      </c>
      <c r="DU964" s="8">
        <v>0.89290000000000003</v>
      </c>
      <c r="DV964" s="8">
        <v>1.8308</v>
      </c>
      <c r="DW964" s="8">
        <v>2.7286000000000001</v>
      </c>
      <c r="DX964" s="8">
        <v>6.1111000000000004</v>
      </c>
      <c r="DY964" s="8">
        <v>12.4682</v>
      </c>
      <c r="DZ964" s="8">
        <v>9.9686000000000003</v>
      </c>
      <c r="EA964" s="8">
        <v>15.4255</v>
      </c>
      <c r="EB964" s="8">
        <v>24.776399999999999</v>
      </c>
      <c r="EC964" s="8">
        <v>22.234999999999999</v>
      </c>
      <c r="ED964" s="8">
        <v>16.274699999999999</v>
      </c>
      <c r="EE964" s="8">
        <v>2647</v>
      </c>
      <c r="EF964" s="8">
        <v>22.234999999999999</v>
      </c>
      <c r="EG964" s="8">
        <v>66.5167</v>
      </c>
      <c r="EH964" s="8">
        <v>54.620399999999997</v>
      </c>
      <c r="EI964" s="8">
        <v>1.4407000000000001</v>
      </c>
      <c r="EJ964" s="8">
        <v>0.73809999999999998</v>
      </c>
      <c r="EK964" s="8">
        <v>1.5914000000000001</v>
      </c>
      <c r="EL964" s="8">
        <v>16.272100000000002</v>
      </c>
      <c r="EM964" s="8">
        <v>9.8118999999999996</v>
      </c>
      <c r="EN964" s="8">
        <v>0.26540000000000002</v>
      </c>
      <c r="EO964" s="8">
        <v>32.738900000000001</v>
      </c>
      <c r="EP964" s="8">
        <v>0</v>
      </c>
      <c r="EQ964" s="8">
        <v>4.2099999999999999E-2</v>
      </c>
      <c r="ER964" s="8">
        <v>11.475</v>
      </c>
      <c r="ET964" s="8">
        <v>42082</v>
      </c>
      <c r="EU964" s="8">
        <v>3618.8546000000001</v>
      </c>
      <c r="EV964" s="8">
        <v>6447.4</v>
      </c>
      <c r="EW964" s="8">
        <v>5591.8</v>
      </c>
      <c r="EX964" s="8">
        <v>3705.6</v>
      </c>
      <c r="EY964" s="8">
        <v>2107.5</v>
      </c>
      <c r="EZ964" s="8">
        <v>10237.6</v>
      </c>
      <c r="FA964" s="8">
        <v>2914.7</v>
      </c>
      <c r="FB964" s="8">
        <v>28773.200000000001</v>
      </c>
      <c r="FC964" s="8">
        <v>10.8591</v>
      </c>
      <c r="FD964" s="8">
        <v>169298.1912</v>
      </c>
      <c r="FE964" s="8">
        <v>0</v>
      </c>
      <c r="FF964" s="8">
        <v>-2709.4</v>
      </c>
      <c r="FG964" s="8">
        <v>-3403.9</v>
      </c>
      <c r="FH964" s="8">
        <v>8175.4</v>
      </c>
      <c r="FI964" s="8">
        <v>17304.599999999999</v>
      </c>
      <c r="FJ964" s="8">
        <v>202.61</v>
      </c>
      <c r="FK964" s="8">
        <v>121.93</v>
      </c>
      <c r="FL964" s="8">
        <v>16.089600000000001</v>
      </c>
      <c r="FM964" s="8">
        <v>12.976800000000001</v>
      </c>
      <c r="FN964" s="8">
        <v>0</v>
      </c>
      <c r="FO964" s="8">
        <v>26.258400000000002</v>
      </c>
      <c r="FP964" s="8">
        <v>4.0340999999999996</v>
      </c>
      <c r="FQ964" s="8">
        <v>29.3171</v>
      </c>
      <c r="FR964" s="8">
        <v>1.1786000000000001</v>
      </c>
      <c r="FS964" s="8">
        <v>2.1827999999999999</v>
      </c>
      <c r="FT964" s="8">
        <v>3.8167999999999997</v>
      </c>
      <c r="FU964" s="8">
        <v>39.882199999999997</v>
      </c>
      <c r="FV964" s="8">
        <v>23.881799999999998</v>
      </c>
      <c r="FW964" s="8">
        <v>13.250500000000001</v>
      </c>
      <c r="FX964" s="8">
        <v>18.445900000000002</v>
      </c>
      <c r="FY964" s="8">
        <v>27.3293</v>
      </c>
      <c r="FZ964" s="8">
        <v>26.255800000000001</v>
      </c>
      <c r="GA964" s="8">
        <v>20.52</v>
      </c>
      <c r="GB964" s="8">
        <v>3705.6</v>
      </c>
      <c r="GC964" s="8">
        <v>26.255800000000001</v>
      </c>
      <c r="GD964" s="8">
        <v>61.465499999999999</v>
      </c>
      <c r="GE964" s="11">
        <v>4572.8</v>
      </c>
      <c r="GF964" s="11">
        <v>1.5047999999999999</v>
      </c>
      <c r="GG964" s="11">
        <v>970.86900000000003</v>
      </c>
      <c r="GH964" s="8">
        <v>45.8127</v>
      </c>
      <c r="GI964" s="8">
        <v>1.6903000000000001</v>
      </c>
      <c r="GJ964" s="8">
        <v>0.9244</v>
      </c>
      <c r="GK964" s="8">
        <v>1.4624999999999999</v>
      </c>
      <c r="GL964" s="8">
        <v>28.723400000000002</v>
      </c>
      <c r="GM964" s="8">
        <v>20.1584</v>
      </c>
      <c r="GN964" s="8">
        <v>0.3916</v>
      </c>
      <c r="GO964" s="8">
        <v>30.878599999999999</v>
      </c>
      <c r="GP964" s="8">
        <v>0</v>
      </c>
      <c r="GQ964" s="8">
        <v>2.0899999999999998E-2</v>
      </c>
      <c r="GR964" s="8">
        <v>10.867699999999999</v>
      </c>
      <c r="GS964" s="12">
        <f t="shared" si="414"/>
        <v>1.7399071675302245</v>
      </c>
      <c r="GU964" s="8">
        <v>45354</v>
      </c>
      <c r="GV964" s="8">
        <v>4112.9624999999996</v>
      </c>
      <c r="GW964" s="8">
        <v>7185.6</v>
      </c>
      <c r="GX964" s="8">
        <v>7030.8</v>
      </c>
      <c r="GY964" s="8">
        <v>4736.6000000000004</v>
      </c>
      <c r="GZ964" s="8">
        <v>2620.8000000000002</v>
      </c>
      <c r="HA964" s="8">
        <v>11794.9</v>
      </c>
      <c r="HB964" s="8">
        <v>3592.8</v>
      </c>
      <c r="HC964" s="8">
        <v>34403.300000000003</v>
      </c>
      <c r="HD964" s="8">
        <v>12.1135</v>
      </c>
      <c r="HE964" s="8">
        <v>234489.56390000001</v>
      </c>
      <c r="HF964" s="8">
        <v>0</v>
      </c>
      <c r="HG964" s="8">
        <v>-3130.9</v>
      </c>
      <c r="HH964" s="8">
        <v>-661.3</v>
      </c>
      <c r="HI964" s="8">
        <v>10124.1</v>
      </c>
      <c r="HJ964" s="8">
        <v>20577.2</v>
      </c>
      <c r="HK964" s="8">
        <v>276.8</v>
      </c>
      <c r="HL964" s="8">
        <v>170.82</v>
      </c>
      <c r="HM964" s="8">
        <v>19.581900000000001</v>
      </c>
      <c r="HN964" s="8">
        <v>13.461</v>
      </c>
      <c r="HO964" s="8">
        <v>0</v>
      </c>
      <c r="HP964" s="8">
        <v>32.633299999999998</v>
      </c>
      <c r="HQ964" s="8">
        <v>5.1828000000000003</v>
      </c>
      <c r="HR964" s="8">
        <v>61.393999999999998</v>
      </c>
      <c r="HS964" s="8">
        <v>1.75</v>
      </c>
      <c r="HT964" s="8">
        <v>2.0156999999999998</v>
      </c>
      <c r="HU964" s="8">
        <v>4.88</v>
      </c>
      <c r="HV964" s="8">
        <v>27.856200000000001</v>
      </c>
      <c r="HW964" s="8">
        <v>21.7056</v>
      </c>
      <c r="HX964" s="8">
        <v>14.9948</v>
      </c>
      <c r="HY964" s="8">
        <v>18.744700000000002</v>
      </c>
      <c r="HZ964" s="8">
        <v>28.373000000000001</v>
      </c>
      <c r="IA964" s="8">
        <v>27.350300000000001</v>
      </c>
      <c r="IB964" s="8">
        <v>22.936599999999999</v>
      </c>
      <c r="IC964" s="8">
        <v>4736.6000000000004</v>
      </c>
      <c r="ID964" s="8">
        <v>27.350300000000001</v>
      </c>
      <c r="IE964" s="8">
        <v>59.770499999999998</v>
      </c>
      <c r="IF964" s="11">
        <v>1142.7</v>
      </c>
      <c r="IG964" s="11">
        <v>4736.6000000000004</v>
      </c>
      <c r="IH964" s="11">
        <v>1.4358</v>
      </c>
      <c r="II964" s="11">
        <v>970.98699999999997</v>
      </c>
      <c r="IJ964" s="8">
        <v>49.610700000000001</v>
      </c>
      <c r="IK964" s="8">
        <v>1.7446000000000002</v>
      </c>
      <c r="IL964" s="8">
        <v>0.88429999999999997</v>
      </c>
      <c r="IM964" s="8">
        <v>1.3183</v>
      </c>
      <c r="IN964" s="8">
        <v>62.5657</v>
      </c>
      <c r="IO964" s="8">
        <v>38.109200000000001</v>
      </c>
      <c r="IP964" s="8">
        <v>0.39410000000000001</v>
      </c>
      <c r="IQ964" s="8">
        <v>35.875900000000001</v>
      </c>
      <c r="IR964" s="8">
        <v>0</v>
      </c>
      <c r="IS964" s="8">
        <v>1.7299999999999999E-2</v>
      </c>
      <c r="IT964" s="8">
        <v>12.3634</v>
      </c>
      <c r="IU964" s="11">
        <v>235098.01449999999</v>
      </c>
      <c r="IV964" s="11">
        <v>234511.7145</v>
      </c>
      <c r="IW964" s="12">
        <f t="shared" si="415"/>
        <v>1.5170375374741376</v>
      </c>
      <c r="IX964" s="12"/>
      <c r="IY964" s="8">
        <f t="shared" ref="IY964:IY1027" si="422">IF(HX964&gt;0,1,0)</f>
        <v>1</v>
      </c>
      <c r="IZ964" s="8">
        <f t="shared" si="416"/>
        <v>1</v>
      </c>
      <c r="JA964" s="8">
        <f t="shared" ref="JA964:JA1027" si="423">IF(HY964&gt;FW964,1,0)</f>
        <v>1</v>
      </c>
      <c r="JB964" s="8">
        <f t="shared" si="417"/>
        <v>1</v>
      </c>
      <c r="JC964" s="8">
        <f t="shared" ref="JC964:JC1027" si="424">IF(IS964&lt;GQ964,1,0)</f>
        <v>1</v>
      </c>
      <c r="JD964" s="8">
        <f t="shared" ref="JD964:JD1027" si="425">IF(IK964&gt;GI964,1,0)</f>
        <v>1</v>
      </c>
      <c r="JE964" s="8">
        <f t="shared" ref="JE964:JE1027" si="426">IF(II964-GG964&gt;0,0,1)</f>
        <v>0</v>
      </c>
      <c r="JF964" s="8">
        <f t="shared" ref="JF964:JF1027" si="427">IF(IW964&gt;GS964,1,0)</f>
        <v>0</v>
      </c>
      <c r="JG964" s="8">
        <f t="shared" ref="JG964:JG1027" si="428">IF(IH964&gt;GF964,1,0)</f>
        <v>0</v>
      </c>
      <c r="JH964" s="8">
        <f t="shared" ref="JH964:JH1027" si="429">SUM(IY964:JG964)</f>
        <v>6</v>
      </c>
      <c r="JJ964" s="8">
        <f t="shared" ref="JJ964:JJ1027" si="430">COUNT(D964,BA964,CX964,EU964,GV964)</f>
        <v>5</v>
      </c>
      <c r="JK964" s="8">
        <f t="shared" ref="JK964:JK1027" si="431">IFERROR(((GV964/D964)^(1/(COUNT(D964,BA964,CX964,EU964,GV964)-1)))-1,"NA")</f>
        <v>0.1624248909428625</v>
      </c>
      <c r="JL964" s="8">
        <v>0.1624248909428625</v>
      </c>
      <c r="JM964" s="8">
        <f t="shared" ref="JM964:JM1027" si="432">IFERROR(((GU964/C964)^(1/(COUNT(C964,AZ964,CW964,ET964,GU964)-1)))-1,"NA")</f>
        <v>7.8969358996513694E-2</v>
      </c>
      <c r="JN964" s="8">
        <v>7.8969358996513694E-2</v>
      </c>
      <c r="JO964" s="8">
        <f t="shared" si="418"/>
        <v>0</v>
      </c>
      <c r="JP964" s="8">
        <f t="shared" si="419"/>
        <v>0</v>
      </c>
      <c r="JQ964" s="8">
        <f t="shared" ref="JQ964:JQ1027" si="433">IF(KB964&gt;20%,1,0)*3</f>
        <v>3</v>
      </c>
      <c r="JR964" s="8">
        <f t="shared" ref="JR964:JR1027" si="434">IF(MIN(D964,BA964,CX964,EU964,GV964)&gt;=0,1,0)</f>
        <v>1</v>
      </c>
      <c r="JS964" s="8">
        <f t="shared" si="420"/>
        <v>1</v>
      </c>
      <c r="JT964" s="8">
        <f t="shared" ref="JT964:JT1027" si="435">IF(MIN(C964,AZ964,CW964,ET964,GU964)&gt;=0,1,0)</f>
        <v>1</v>
      </c>
      <c r="JU964" s="8">
        <f t="shared" ref="JU964:JU1027" si="436">IF(MIN(AI964,CF964,EC964,FZ964,IA964)&gt;=10%,1,0)</f>
        <v>1</v>
      </c>
      <c r="JV964" s="8">
        <f t="shared" ref="JV964:JV1027" si="437">IF(MIN(AH964,CE964,EB964,FY964,HZ964)&gt;=10%,1,0)*2</f>
        <v>2</v>
      </c>
      <c r="JW964" s="8">
        <f t="shared" ref="JW964:JW1027" si="438">SUM(JO964:JV964)</f>
        <v>9</v>
      </c>
      <c r="JX964" s="8">
        <f t="shared" ref="JX964:JX1027" si="439">JW964+JH964</f>
        <v>15</v>
      </c>
      <c r="JY964" s="8" t="str">
        <f t="shared" ref="JY964:JY1027" si="440">IF(IU964&gt;100000,"L",(IF(IU964&gt;5000,"M","S")))</f>
        <v>L</v>
      </c>
      <c r="KA964" s="8">
        <f t="shared" ref="KA964:KA1027" si="441">IFERROR(((IG964/AK964)^(1/(COUNT(AK964,CH964,EE964,GB964,IC964)-1)))-1,"NA")</f>
        <v>0.21353838850434137</v>
      </c>
      <c r="KB964" s="8">
        <v>0.21353838850434137</v>
      </c>
      <c r="KD964" s="8">
        <f>IF(IJ964&lt;VLOOKUP($KJ964,'Industry Valuation'!$A$2:$F$13,2,0),2,0)</f>
        <v>0</v>
      </c>
      <c r="KE964" s="8">
        <f>IF(IT964&lt;VLOOKUP($KJ964,'Industry Valuation'!$A$2:$F$13,3,0),2,0)</f>
        <v>0</v>
      </c>
      <c r="KF964" s="8">
        <f>IF(HP964&lt;VLOOKUP($KJ964,'Industry Valuation'!$A$2:$F$13,4,0),2,0)</f>
        <v>0</v>
      </c>
      <c r="KG964" s="8">
        <f>IF(HQ964&lt;VLOOKUP($KJ964,'Industry Valuation'!$A$2:$F$13,4,0),1,0)</f>
        <v>1</v>
      </c>
      <c r="KH964" s="8">
        <f>IF(HR964&lt;VLOOKUP($KJ964,'Industry Valuation'!$A$2:$F$13,4,0),1,0)</f>
        <v>0</v>
      </c>
      <c r="KI964" s="8">
        <f t="shared" si="421"/>
        <v>1</v>
      </c>
      <c r="KJ964" s="8" t="str">
        <f>VLOOKUP(B964,'[1]Values-Industry'!B$3:C$1974,2,0)</f>
        <v>Basic Materials</v>
      </c>
    </row>
    <row r="965" spans="1:296" x14ac:dyDescent="0.2">
      <c r="A965" s="4" t="s">
        <v>6050</v>
      </c>
      <c r="B965" s="8" t="s">
        <v>1032</v>
      </c>
      <c r="C965" s="8">
        <v>46949.906000000003</v>
      </c>
      <c r="D965" s="8">
        <v>6689.3935000000001</v>
      </c>
      <c r="E965" s="8">
        <v>0</v>
      </c>
      <c r="F965" s="8">
        <v>7247.8609999999999</v>
      </c>
      <c r="G965" s="8">
        <v>5503.2290000000003</v>
      </c>
      <c r="H965" s="8">
        <v>39993.423999999999</v>
      </c>
      <c r="I965" s="8">
        <v>0</v>
      </c>
      <c r="J965" s="8">
        <v>0</v>
      </c>
      <c r="K965" s="8">
        <v>467333.39500000002</v>
      </c>
      <c r="L965" s="8">
        <v>0</v>
      </c>
      <c r="M965" s="8">
        <v>0</v>
      </c>
      <c r="N965" s="8">
        <v>0</v>
      </c>
      <c r="O965" s="8">
        <v>-1329.8520000000001</v>
      </c>
      <c r="P965" s="8">
        <v>63678.73</v>
      </c>
      <c r="Q965" s="8">
        <v>3221.098</v>
      </c>
      <c r="R965" s="8">
        <v>0</v>
      </c>
      <c r="S965" s="8">
        <v>110.36</v>
      </c>
      <c r="T965" s="8">
        <v>68.56</v>
      </c>
      <c r="U965" s="8">
        <v>53.635800000000003</v>
      </c>
      <c r="V965" s="8">
        <v>45.007399999999997</v>
      </c>
      <c r="W965" s="8">
        <v>0</v>
      </c>
      <c r="X965" s="8">
        <v>0</v>
      </c>
      <c r="Y965" s="8">
        <v>1.0282</v>
      </c>
      <c r="Z965" s="8">
        <v>0</v>
      </c>
      <c r="AA965" s="8">
        <v>2.6086</v>
      </c>
      <c r="AB965" s="8">
        <v>11.401</v>
      </c>
      <c r="AC965" s="8">
        <v>9.5596999999999994</v>
      </c>
      <c r="AD965" s="8">
        <v>9.6988000000000003</v>
      </c>
      <c r="AE965" s="8">
        <v>13.919700000000001</v>
      </c>
      <c r="AF965" s="8">
        <v>1.3035000000000001</v>
      </c>
      <c r="AG965" s="8">
        <v>10.6351</v>
      </c>
      <c r="AH965" s="8">
        <v>0</v>
      </c>
      <c r="AI965" s="8">
        <v>18.9833</v>
      </c>
      <c r="AJ965" s="8">
        <v>9.0015000000000001</v>
      </c>
      <c r="AK965" s="8">
        <v>5498.8935000000001</v>
      </c>
      <c r="AL965" s="8">
        <v>18.9833</v>
      </c>
      <c r="AM965" s="8">
        <v>0</v>
      </c>
      <c r="AN965" s="8">
        <v>8.7712000000000003</v>
      </c>
      <c r="AO965" s="8">
        <v>0</v>
      </c>
      <c r="AP965" s="8">
        <v>0</v>
      </c>
      <c r="AQ965" s="8">
        <v>0.10050000000000001</v>
      </c>
      <c r="AR965" s="8">
        <v>0</v>
      </c>
      <c r="AS965" s="8">
        <v>0</v>
      </c>
      <c r="AT965" s="8">
        <v>0</v>
      </c>
      <c r="AU965" s="8">
        <v>27.288</v>
      </c>
      <c r="AV965" s="8">
        <v>0</v>
      </c>
      <c r="AW965" s="8">
        <v>0.87619999999999998</v>
      </c>
      <c r="AX965" s="8">
        <v>1.5647</v>
      </c>
      <c r="AZ965" s="8">
        <v>56804.135000000002</v>
      </c>
      <c r="BA965" s="8">
        <v>8660.9950000000008</v>
      </c>
      <c r="BB965" s="8">
        <v>0</v>
      </c>
      <c r="BC965" s="8">
        <v>3954.895</v>
      </c>
      <c r="BD965" s="8">
        <v>4295.9949999999999</v>
      </c>
      <c r="BE965" s="8">
        <v>32932.123</v>
      </c>
      <c r="BF965" s="8">
        <v>0</v>
      </c>
      <c r="BG965" s="8">
        <v>0</v>
      </c>
      <c r="BH965" s="8">
        <v>515430.56300000002</v>
      </c>
      <c r="BI965" s="8">
        <v>0</v>
      </c>
      <c r="BJ965" s="8">
        <v>0</v>
      </c>
      <c r="BK965" s="8">
        <v>0</v>
      </c>
      <c r="BL965" s="8">
        <v>-1130.134</v>
      </c>
      <c r="BM965" s="8">
        <v>49303.735000000001</v>
      </c>
      <c r="BN965" s="8">
        <v>3846.9560000000001</v>
      </c>
      <c r="BO965" s="8">
        <v>0</v>
      </c>
      <c r="BP965" s="8">
        <v>92.39</v>
      </c>
      <c r="BQ965" s="8">
        <v>54.31</v>
      </c>
      <c r="BR965" s="8">
        <v>57.7806</v>
      </c>
      <c r="BS965" s="8">
        <v>21.399100000000001</v>
      </c>
      <c r="BT965" s="8">
        <v>0</v>
      </c>
      <c r="BU965" s="8">
        <v>0</v>
      </c>
      <c r="BV965" s="8">
        <v>0.70809999999999995</v>
      </c>
      <c r="BW965" s="8">
        <v>0</v>
      </c>
      <c r="BX965" s="8">
        <v>2.4222999999999999</v>
      </c>
      <c r="BY965" s="8">
        <v>10.679500000000001</v>
      </c>
      <c r="BZ965" s="8">
        <v>7.4682000000000004</v>
      </c>
      <c r="CA965" s="8">
        <v>-21.947400000000002</v>
      </c>
      <c r="CB965" s="8">
        <v>7.7277000000000005</v>
      </c>
      <c r="CC965" s="8">
        <v>0.87429999999999997</v>
      </c>
      <c r="CD965" s="8">
        <v>12.004300000000001</v>
      </c>
      <c r="CE965" s="8">
        <v>0</v>
      </c>
      <c r="CF965" s="8">
        <v>13.4008</v>
      </c>
      <c r="CG965" s="8">
        <v>6.0765000000000002</v>
      </c>
      <c r="CH965" s="8">
        <v>4295.9949999999999</v>
      </c>
      <c r="CI965" s="8">
        <v>13.4008</v>
      </c>
      <c r="CJ965" s="8">
        <v>0</v>
      </c>
      <c r="CK965" s="8">
        <v>9.3637999999999995</v>
      </c>
      <c r="CL965" s="8">
        <v>0</v>
      </c>
      <c r="CM965" s="8">
        <v>0</v>
      </c>
      <c r="CN965" s="8">
        <v>0.11020000000000001</v>
      </c>
      <c r="CO965" s="8">
        <v>0</v>
      </c>
      <c r="CP965" s="8">
        <v>0</v>
      </c>
      <c r="CQ965" s="8">
        <v>0</v>
      </c>
      <c r="CR965" s="8">
        <v>32.585099999999997</v>
      </c>
      <c r="CS965" s="8">
        <v>0</v>
      </c>
      <c r="CT965" s="8">
        <v>0.86899999999999999</v>
      </c>
      <c r="CU965" s="8">
        <v>1.2102999999999999</v>
      </c>
      <c r="CW965" s="8">
        <v>59767.154999999999</v>
      </c>
      <c r="CX965" s="8">
        <v>9052.8459999999995</v>
      </c>
      <c r="CY965" s="8">
        <v>0</v>
      </c>
      <c r="CZ965" s="8">
        <v>4627.8459999999995</v>
      </c>
      <c r="DA965" s="8">
        <v>4642.8459999999995</v>
      </c>
      <c r="DB965" s="8">
        <v>29007.537</v>
      </c>
      <c r="DC965" s="8">
        <v>0</v>
      </c>
      <c r="DD965" s="8">
        <v>0</v>
      </c>
      <c r="DE965" s="8">
        <v>531524.77800000005</v>
      </c>
      <c r="DF965" s="8">
        <v>0</v>
      </c>
      <c r="DG965" s="8">
        <v>0</v>
      </c>
      <c r="DH965" s="8">
        <v>0</v>
      </c>
      <c r="DI965" s="8">
        <v>-1023.1609999999999</v>
      </c>
      <c r="DJ965" s="8">
        <v>14295.903</v>
      </c>
      <c r="DK965" s="8">
        <v>4111.6580000000004</v>
      </c>
      <c r="DL965" s="8">
        <v>0</v>
      </c>
      <c r="DM965" s="8">
        <v>115.34</v>
      </c>
      <c r="DN965" s="8">
        <v>66.17</v>
      </c>
      <c r="DO965" s="8">
        <v>65.004400000000004</v>
      </c>
      <c r="DP965" s="8">
        <v>22.610800000000001</v>
      </c>
      <c r="DQ965" s="8">
        <v>0</v>
      </c>
      <c r="DR965" s="8">
        <v>0</v>
      </c>
      <c r="DS965" s="8">
        <v>1.06</v>
      </c>
      <c r="DT965" s="8">
        <v>0</v>
      </c>
      <c r="DU965" s="8">
        <v>2.4222999999999999</v>
      </c>
      <c r="DV965" s="8">
        <v>7.1917999999999997</v>
      </c>
      <c r="DW965" s="8">
        <v>7.4272</v>
      </c>
      <c r="DX965" s="8">
        <v>-2.4054000000000002</v>
      </c>
      <c r="DY965" s="8">
        <v>12.5022</v>
      </c>
      <c r="DZ965" s="8">
        <v>0.88690000000000002</v>
      </c>
      <c r="EA965" s="8">
        <v>12.256600000000001</v>
      </c>
      <c r="EB965" s="8">
        <v>0</v>
      </c>
      <c r="EC965" s="8">
        <v>12.262600000000001</v>
      </c>
      <c r="ED965" s="8">
        <v>6.5126999999999997</v>
      </c>
      <c r="EE965" s="8">
        <v>4642.8459999999995</v>
      </c>
      <c r="EF965" s="8">
        <v>12.262600000000001</v>
      </c>
      <c r="EG965" s="8">
        <v>0</v>
      </c>
      <c r="EH965" s="8">
        <v>13.9048</v>
      </c>
      <c r="EI965" s="8">
        <v>0</v>
      </c>
      <c r="EJ965" s="8">
        <v>0</v>
      </c>
      <c r="EK965" s="8">
        <v>0.1124</v>
      </c>
      <c r="EL965" s="8">
        <v>0</v>
      </c>
      <c r="EM965" s="8">
        <v>0</v>
      </c>
      <c r="EN965" s="8">
        <v>0</v>
      </c>
      <c r="EO965" s="8">
        <v>34.7714</v>
      </c>
      <c r="EP965" s="8">
        <v>0</v>
      </c>
      <c r="EQ965" s="8">
        <v>0.48139999999999999</v>
      </c>
      <c r="ER965" s="8">
        <v>1.5590999999999999</v>
      </c>
      <c r="ET965" s="8">
        <v>61502.16</v>
      </c>
      <c r="EU965" s="8">
        <v>12894.48</v>
      </c>
      <c r="EV965" s="8">
        <v>0</v>
      </c>
      <c r="EW965" s="8">
        <v>5676.3450000000003</v>
      </c>
      <c r="EX965" s="8">
        <v>5676.3450000000003</v>
      </c>
      <c r="EY965" s="8">
        <v>28942.397000000001</v>
      </c>
      <c r="EZ965" s="8">
        <v>0</v>
      </c>
      <c r="FA965" s="8">
        <v>0</v>
      </c>
      <c r="FB965" s="8">
        <v>589847.17700000003</v>
      </c>
      <c r="FC965" s="8">
        <v>0</v>
      </c>
      <c r="FD965" s="8">
        <v>0</v>
      </c>
      <c r="FE965" s="8">
        <v>0</v>
      </c>
      <c r="FF965" s="8">
        <v>-916.48</v>
      </c>
      <c r="FG965" s="8">
        <v>-3308.9009999999998</v>
      </c>
      <c r="FH965" s="8">
        <v>4201.1840000000002</v>
      </c>
      <c r="FI965" s="8">
        <v>0</v>
      </c>
      <c r="FJ965" s="8">
        <v>104.26</v>
      </c>
      <c r="FK965" s="8">
        <v>73.400000000000006</v>
      </c>
      <c r="FL965" s="8">
        <v>69.920900000000003</v>
      </c>
      <c r="FM965" s="8">
        <v>22.813199999999998</v>
      </c>
      <c r="FN965" s="8">
        <v>0</v>
      </c>
      <c r="FO965" s="8">
        <v>0</v>
      </c>
      <c r="FP965" s="8">
        <v>0.86539999999999995</v>
      </c>
      <c r="FQ965" s="8">
        <v>9.4191000000000003</v>
      </c>
      <c r="FR965" s="8">
        <v>2.6086</v>
      </c>
      <c r="FS965" s="8">
        <v>10.6662</v>
      </c>
      <c r="FT965" s="8">
        <v>8.6812000000000005</v>
      </c>
      <c r="FU965" s="8">
        <v>19.107500000000002</v>
      </c>
      <c r="FV965" s="8">
        <v>7.5632999999999999</v>
      </c>
      <c r="FW965" s="8">
        <v>1.0124</v>
      </c>
      <c r="FX965" s="8">
        <v>16.116499999999998</v>
      </c>
      <c r="FY965" s="8">
        <v>0</v>
      </c>
      <c r="FZ965" s="8">
        <v>12.872999999999999</v>
      </c>
      <c r="GA965" s="8">
        <v>7.4919000000000002</v>
      </c>
      <c r="GB965" s="8">
        <v>5676.3450000000003</v>
      </c>
      <c r="GC965" s="8">
        <v>12.872999999999999</v>
      </c>
      <c r="GD965" s="8">
        <v>0</v>
      </c>
      <c r="GE965" s="11">
        <v>4732.1949999999997</v>
      </c>
      <c r="GF965" s="11">
        <v>0.10970000000000001</v>
      </c>
      <c r="GG965" s="11">
        <v>648.64099999999996</v>
      </c>
      <c r="GH965" s="8">
        <v>9.3754000000000008</v>
      </c>
      <c r="GI965" s="8">
        <v>0</v>
      </c>
      <c r="GJ965" s="8">
        <v>0</v>
      </c>
      <c r="GK965" s="8">
        <v>0.1043</v>
      </c>
      <c r="GL965" s="8">
        <v>0</v>
      </c>
      <c r="GM965" s="8">
        <v>0</v>
      </c>
      <c r="GN965" s="8">
        <v>0</v>
      </c>
      <c r="GO965" s="8">
        <v>30.0563</v>
      </c>
      <c r="GP965" s="8">
        <v>0</v>
      </c>
      <c r="GQ965" s="8">
        <v>0.59130000000000005</v>
      </c>
      <c r="GR965" s="8">
        <v>1.1639999999999999</v>
      </c>
      <c r="GS965" s="12">
        <f t="shared" ref="GS965:GS1028" si="442">IF(GB965 &lt;&gt; 0,EV965/GB965,0)</f>
        <v>0</v>
      </c>
      <c r="GU965" s="8">
        <v>64045.671000000002</v>
      </c>
      <c r="GV965" s="8">
        <v>15573.877</v>
      </c>
      <c r="GW965" s="8">
        <v>0</v>
      </c>
      <c r="GX965" s="8">
        <v>6059.826</v>
      </c>
      <c r="GY965" s="8">
        <v>6059.826</v>
      </c>
      <c r="GZ965" s="8">
        <v>2792.9</v>
      </c>
      <c r="HA965" s="8">
        <v>0</v>
      </c>
      <c r="HB965" s="8">
        <v>0</v>
      </c>
      <c r="HC965" s="8">
        <v>618076.20600000001</v>
      </c>
      <c r="HD965" s="8">
        <v>0</v>
      </c>
      <c r="HE965" s="8">
        <v>0</v>
      </c>
      <c r="HF965" s="8">
        <v>0</v>
      </c>
      <c r="HG965" s="8">
        <v>-838.63</v>
      </c>
      <c r="HH965" s="8">
        <v>-591.37199999999996</v>
      </c>
      <c r="HI965" s="8">
        <v>4186.0810000000001</v>
      </c>
      <c r="HJ965" s="8">
        <v>0</v>
      </c>
      <c r="HK965" s="8">
        <v>105</v>
      </c>
      <c r="HL965" s="8">
        <v>74.53</v>
      </c>
      <c r="HM965" s="8">
        <v>76.996300000000005</v>
      </c>
      <c r="HN965" s="8">
        <v>21.218499999999999</v>
      </c>
      <c r="HO965" s="8">
        <v>0</v>
      </c>
      <c r="HP965" s="8">
        <v>0</v>
      </c>
      <c r="HQ965" s="8">
        <v>1.0656000000000001</v>
      </c>
      <c r="HR965" s="8">
        <v>4.2746000000000004</v>
      </c>
      <c r="HS965" s="8">
        <v>2.4222999999999999</v>
      </c>
      <c r="HT965" s="8">
        <v>8.8839000000000006</v>
      </c>
      <c r="HU965" s="8">
        <v>9.27</v>
      </c>
      <c r="HV965" s="8">
        <v>6.7826000000000004</v>
      </c>
      <c r="HW965" s="8">
        <v>10.119199999999999</v>
      </c>
      <c r="HX965" s="8">
        <v>1.0033000000000001</v>
      </c>
      <c r="HY965" s="8">
        <v>19.463799999999999</v>
      </c>
      <c r="HZ965" s="8">
        <v>0</v>
      </c>
      <c r="IA965" s="8">
        <v>12.613300000000001</v>
      </c>
      <c r="IB965" s="8">
        <v>8.0579999999999998</v>
      </c>
      <c r="IC965" s="8">
        <v>6059.826</v>
      </c>
      <c r="ID965" s="8">
        <v>12.613300000000001</v>
      </c>
      <c r="IE965" s="8">
        <v>0</v>
      </c>
      <c r="IF965" s="11">
        <v>15112.81</v>
      </c>
      <c r="IG965" s="11">
        <v>6059.826</v>
      </c>
      <c r="IH965" s="11">
        <v>0.106</v>
      </c>
      <c r="II965" s="11">
        <v>648.64099999999996</v>
      </c>
      <c r="IJ965" s="8">
        <v>11.2563</v>
      </c>
      <c r="IK965" s="8">
        <v>0</v>
      </c>
      <c r="IL965" s="8">
        <v>0</v>
      </c>
      <c r="IM965" s="8">
        <v>0.1036</v>
      </c>
      <c r="IN965" s="8">
        <v>0</v>
      </c>
      <c r="IO965" s="8">
        <v>0</v>
      </c>
      <c r="IP965" s="8">
        <v>0</v>
      </c>
      <c r="IQ965" s="8">
        <v>26.142700000000001</v>
      </c>
      <c r="IR965" s="8">
        <v>0</v>
      </c>
      <c r="IS965" s="8">
        <v>0.33479999999999999</v>
      </c>
      <c r="IT965" s="8">
        <v>1.3552</v>
      </c>
      <c r="IU965" s="11">
        <v>68244.094200000007</v>
      </c>
      <c r="IV965" s="11">
        <v>0</v>
      </c>
      <c r="IW965" s="12">
        <f t="shared" ref="IW965:IW1028" si="443">IF(IC965 &lt;&gt; 0,GW965/IC965,0)</f>
        <v>0</v>
      </c>
      <c r="IX965" s="12"/>
      <c r="IY965" s="8">
        <f t="shared" si="422"/>
        <v>1</v>
      </c>
      <c r="IZ965" s="8">
        <f t="shared" ref="IZ965:IZ1028" si="444">IF(IF965-HG965-HH965&gt;0,1,0)</f>
        <v>1</v>
      </c>
      <c r="JA965" s="8">
        <f t="shared" si="423"/>
        <v>1</v>
      </c>
      <c r="JB965" s="8">
        <f t="shared" ref="JB965:JB1028" si="445">IF(IF965-HG965-HH965&gt;0,(IF(IF965-HG965-HH965&gt;IG965,1,0)),0)</f>
        <v>1</v>
      </c>
      <c r="JC965" s="8">
        <f t="shared" si="424"/>
        <v>1</v>
      </c>
      <c r="JD965" s="8">
        <f t="shared" si="425"/>
        <v>0</v>
      </c>
      <c r="JE965" s="8">
        <f t="shared" si="426"/>
        <v>1</v>
      </c>
      <c r="JF965" s="8">
        <f t="shared" si="427"/>
        <v>0</v>
      </c>
      <c r="JG965" s="8">
        <f t="shared" si="428"/>
        <v>0</v>
      </c>
      <c r="JH965" s="8">
        <f t="shared" si="429"/>
        <v>6</v>
      </c>
      <c r="JJ965" s="8">
        <f t="shared" si="430"/>
        <v>5</v>
      </c>
      <c r="JK965" s="8">
        <f t="shared" si="431"/>
        <v>0.23524327779950926</v>
      </c>
      <c r="JL965" s="8">
        <v>0.23524327779950926</v>
      </c>
      <c r="JM965" s="8">
        <f t="shared" si="432"/>
        <v>8.0721429792714794E-2</v>
      </c>
      <c r="JN965" s="8">
        <v>8.0721429792714794E-2</v>
      </c>
      <c r="JO965" s="8">
        <f t="shared" ref="JO965:JO1028" si="446">IF(JL965&gt;20%,1,0)*3</f>
        <v>3</v>
      </c>
      <c r="JP965" s="8">
        <f t="shared" ref="JP965:JP1028" si="447">IF(JN965&gt;20%,1,0)*3</f>
        <v>0</v>
      </c>
      <c r="JQ965" s="8">
        <f t="shared" si="433"/>
        <v>0</v>
      </c>
      <c r="JR965" s="8">
        <f t="shared" si="434"/>
        <v>1</v>
      </c>
      <c r="JS965" s="8">
        <f t="shared" ref="JS965:JS1028" si="448">IF(MIN(AK965,CH965,EE965,GB965,IC965)&gt;=0,1,0)</f>
        <v>1</v>
      </c>
      <c r="JT965" s="8">
        <f t="shared" si="435"/>
        <v>1</v>
      </c>
      <c r="JU965" s="8">
        <f t="shared" si="436"/>
        <v>1</v>
      </c>
      <c r="JV965" s="8">
        <f t="shared" si="437"/>
        <v>0</v>
      </c>
      <c r="JW965" s="8">
        <f t="shared" si="438"/>
        <v>7</v>
      </c>
      <c r="JX965" s="8">
        <f t="shared" si="439"/>
        <v>13</v>
      </c>
      <c r="JY965" s="8" t="str">
        <f t="shared" si="440"/>
        <v>M</v>
      </c>
      <c r="KA965" s="8">
        <f t="shared" si="441"/>
        <v>2.4580795724454818E-2</v>
      </c>
      <c r="KB965" s="8">
        <v>2.4580795724454818E-2</v>
      </c>
      <c r="KD965" s="8">
        <f>IF(IJ965&lt;VLOOKUP($KJ965,'Industry Valuation'!$A$2:$F$13,2,0),2,0)</f>
        <v>2</v>
      </c>
      <c r="KE965" s="8">
        <f>IF(IT965&lt;VLOOKUP($KJ965,'Industry Valuation'!$A$2:$F$13,3,0),2,0)</f>
        <v>2</v>
      </c>
      <c r="KF965" s="8">
        <f>IF(HP965&lt;VLOOKUP($KJ965,'Industry Valuation'!$A$2:$F$13,4,0),2,0)</f>
        <v>2</v>
      </c>
      <c r="KG965" s="8">
        <f>IF(HQ965&lt;VLOOKUP($KJ965,'Industry Valuation'!$A$2:$F$13,4,0),1,0)</f>
        <v>1</v>
      </c>
      <c r="KH965" s="8">
        <f>IF(HR965&lt;VLOOKUP($KJ965,'Industry Valuation'!$A$2:$F$13,4,0),1,0)</f>
        <v>1</v>
      </c>
      <c r="KI965" s="8">
        <f t="shared" ref="KI965:KI1028" si="449">SUM(KD965:KH965)</f>
        <v>8</v>
      </c>
      <c r="KJ965" s="8" t="str">
        <f>VLOOKUP(B965,'[1]Values-Industry'!B$3:C$1974,2,0)</f>
        <v>Financial</v>
      </c>
    </row>
    <row r="966" spans="1:296" x14ac:dyDescent="0.2">
      <c r="A966" s="4" t="s">
        <v>6051</v>
      </c>
      <c r="B966" s="8" t="s">
        <v>1033</v>
      </c>
      <c r="C966" s="8">
        <v>1831.0429999999999</v>
      </c>
      <c r="D966" s="8">
        <v>152.99639999999999</v>
      </c>
      <c r="E966" s="8">
        <v>461.40199999999999</v>
      </c>
      <c r="F966" s="8">
        <v>183.834</v>
      </c>
      <c r="G966" s="8">
        <v>105.285</v>
      </c>
      <c r="H966" s="8">
        <v>313.322</v>
      </c>
      <c r="I966" s="8">
        <v>839.28599999999994</v>
      </c>
      <c r="J966" s="8">
        <v>465.983</v>
      </c>
      <c r="K966" s="8">
        <v>2055.3310000000001</v>
      </c>
      <c r="L966" s="8">
        <v>2.0114000000000001</v>
      </c>
      <c r="M966" s="8">
        <v>1290.5007000000001</v>
      </c>
      <c r="N966" s="8">
        <v>0</v>
      </c>
      <c r="O966" s="8">
        <v>0</v>
      </c>
      <c r="P966" s="8">
        <v>0</v>
      </c>
      <c r="Q966" s="8">
        <v>1256.1569999999999</v>
      </c>
      <c r="R966" s="8">
        <v>750.24099999999999</v>
      </c>
      <c r="S966" s="8">
        <v>304.8</v>
      </c>
      <c r="T966" s="8">
        <v>126.1</v>
      </c>
      <c r="U966" s="8">
        <v>244.20060000000001</v>
      </c>
      <c r="V966" s="8">
        <v>14.589600000000001</v>
      </c>
      <c r="W966" s="8">
        <v>0</v>
      </c>
      <c r="X966" s="8">
        <v>2.7968999999999999</v>
      </c>
      <c r="Y966" s="8">
        <v>0.3004</v>
      </c>
      <c r="Z966" s="8">
        <v>0</v>
      </c>
      <c r="AA966" s="8">
        <v>0</v>
      </c>
      <c r="AB966" s="8">
        <v>19.1401</v>
      </c>
      <c r="AC966" s="8">
        <v>34.28</v>
      </c>
      <c r="AD966" s="8">
        <v>0</v>
      </c>
      <c r="AE966" s="8">
        <v>14.7303</v>
      </c>
      <c r="AF966" s="8">
        <v>5.1249000000000002</v>
      </c>
      <c r="AG966" s="8">
        <v>8.5152000000000001</v>
      </c>
      <c r="AH966" s="8">
        <v>14.8026</v>
      </c>
      <c r="AI966" s="8">
        <v>14.9998</v>
      </c>
      <c r="AJ966" s="8">
        <v>10.4697</v>
      </c>
      <c r="AK966" s="8">
        <v>105.285</v>
      </c>
      <c r="AL966" s="8">
        <v>14.9998</v>
      </c>
      <c r="AM966" s="8">
        <v>0</v>
      </c>
      <c r="AN966" s="8">
        <v>5.2245999999999997</v>
      </c>
      <c r="AO966" s="8">
        <v>0.89390000000000003</v>
      </c>
      <c r="AP966" s="8">
        <v>0.40300000000000002</v>
      </c>
      <c r="AQ966" s="8">
        <v>0.89090000000000003</v>
      </c>
      <c r="AR966" s="8">
        <v>0</v>
      </c>
      <c r="AS966" s="8">
        <v>2.2132999999999998</v>
      </c>
      <c r="AT966" s="8">
        <v>4.41E-2</v>
      </c>
      <c r="AU966" s="8">
        <v>0</v>
      </c>
      <c r="AV966" s="8">
        <v>0</v>
      </c>
      <c r="AW966" s="8">
        <v>1.4133</v>
      </c>
      <c r="AX966" s="8">
        <v>0.73340000000000005</v>
      </c>
      <c r="AZ966" s="8">
        <v>2119.7359999999999</v>
      </c>
      <c r="BA966" s="8">
        <v>202.77170000000001</v>
      </c>
      <c r="BB966" s="8">
        <v>430.20100000000002</v>
      </c>
      <c r="BC966" s="8">
        <v>197.06800000000001</v>
      </c>
      <c r="BD966" s="8">
        <v>168.88399999999999</v>
      </c>
      <c r="BE966" s="8">
        <v>124.88</v>
      </c>
      <c r="BF966" s="8">
        <v>929.36800000000005</v>
      </c>
      <c r="BG966" s="8">
        <v>254.94399999999999</v>
      </c>
      <c r="BH966" s="8">
        <v>2094.2739999999999</v>
      </c>
      <c r="BI966" s="8">
        <v>2.5876999999999999</v>
      </c>
      <c r="BJ966" s="8">
        <v>1808.8779999999999</v>
      </c>
      <c r="BK966" s="8">
        <v>0</v>
      </c>
      <c r="BL966" s="8">
        <v>0</v>
      </c>
      <c r="BM966" s="8">
        <v>0</v>
      </c>
      <c r="BN966" s="8">
        <v>1095.7180000000001</v>
      </c>
      <c r="BO966" s="8">
        <v>942.25599999999997</v>
      </c>
      <c r="BP966" s="8">
        <v>480.9</v>
      </c>
      <c r="BQ966" s="8">
        <v>155.1</v>
      </c>
      <c r="BR966" s="8">
        <v>298.80869999999999</v>
      </c>
      <c r="BS966" s="8">
        <v>11.1623</v>
      </c>
      <c r="BT966" s="8">
        <v>0</v>
      </c>
      <c r="BU966" s="8">
        <v>4.2046999999999999</v>
      </c>
      <c r="BV966" s="8">
        <v>0.56510000000000005</v>
      </c>
      <c r="BW966" s="8">
        <v>0</v>
      </c>
      <c r="BX966" s="8">
        <v>0</v>
      </c>
      <c r="BY966" s="8">
        <v>14.0974</v>
      </c>
      <c r="BZ966" s="8">
        <v>54.98</v>
      </c>
      <c r="CA966" s="8">
        <v>60.385100000000001</v>
      </c>
      <c r="CB966" s="8">
        <v>22.361999999999998</v>
      </c>
      <c r="CC966" s="8">
        <v>8.1397999999999993</v>
      </c>
      <c r="CD966" s="8">
        <v>12.0991</v>
      </c>
      <c r="CE966" s="8">
        <v>21.959800000000001</v>
      </c>
      <c r="CF966" s="8">
        <v>20.347200000000001</v>
      </c>
      <c r="CG966" s="8">
        <v>16.283000000000001</v>
      </c>
      <c r="CH966" s="8">
        <v>168.88399999999999</v>
      </c>
      <c r="CI966" s="8">
        <v>20.347200000000001</v>
      </c>
      <c r="CJ966" s="8">
        <v>0</v>
      </c>
      <c r="CK966" s="8">
        <v>7.0934999999999997</v>
      </c>
      <c r="CL966" s="8">
        <v>1.0139</v>
      </c>
      <c r="CM966" s="8">
        <v>0.4466</v>
      </c>
      <c r="CN966" s="8">
        <v>1.0122</v>
      </c>
      <c r="CO966" s="8">
        <v>0</v>
      </c>
      <c r="CP966" s="8">
        <v>2.5037000000000003</v>
      </c>
      <c r="CQ966" s="8">
        <v>2.2200000000000001E-2</v>
      </c>
      <c r="CR966" s="8">
        <v>0</v>
      </c>
      <c r="CS966" s="8">
        <v>0</v>
      </c>
      <c r="CT966" s="8">
        <v>0.53180000000000005</v>
      </c>
      <c r="CU966" s="8">
        <v>1.3052000000000001</v>
      </c>
      <c r="CW966" s="8">
        <v>2126.64</v>
      </c>
      <c r="CX966" s="8">
        <v>182.4237</v>
      </c>
      <c r="CY966" s="8">
        <v>361.49</v>
      </c>
      <c r="CZ966" s="8">
        <v>210.99</v>
      </c>
      <c r="DA966" s="8">
        <v>158.12</v>
      </c>
      <c r="DB966" s="8">
        <v>0</v>
      </c>
      <c r="DC966" s="8">
        <v>0</v>
      </c>
      <c r="DD966" s="8">
        <v>0</v>
      </c>
      <c r="DE966" s="8">
        <v>0</v>
      </c>
      <c r="DF966" s="8">
        <v>2.9638999999999998</v>
      </c>
      <c r="DG966" s="8">
        <v>1406.5115000000001</v>
      </c>
      <c r="DH966" s="8">
        <v>0</v>
      </c>
      <c r="DI966" s="8">
        <v>0</v>
      </c>
      <c r="DJ966" s="8">
        <v>0</v>
      </c>
      <c r="DK966" s="8">
        <v>0</v>
      </c>
      <c r="DL966" s="8">
        <v>0</v>
      </c>
      <c r="DM966" s="8">
        <v>460</v>
      </c>
      <c r="DN966" s="8">
        <v>221.6</v>
      </c>
      <c r="DO966" s="8">
        <v>0</v>
      </c>
      <c r="DP966" s="8">
        <v>11.446199999999999</v>
      </c>
      <c r="DQ966" s="8">
        <v>0</v>
      </c>
      <c r="DR966" s="8">
        <v>3.2694000000000001</v>
      </c>
      <c r="DS966" s="8">
        <v>0.37409999999999999</v>
      </c>
      <c r="DT966" s="8">
        <v>0</v>
      </c>
      <c r="DU966" s="8">
        <v>0</v>
      </c>
      <c r="DV966" s="8">
        <v>19.8764</v>
      </c>
      <c r="DW966" s="8">
        <v>51.48</v>
      </c>
      <c r="DX966" s="8">
        <v>-6.3659999999999997</v>
      </c>
      <c r="DY966" s="8">
        <v>0</v>
      </c>
      <c r="DZ966" s="8">
        <v>0</v>
      </c>
      <c r="EA966" s="8">
        <v>0</v>
      </c>
      <c r="EB966" s="8">
        <v>0</v>
      </c>
      <c r="EC966" s="8">
        <v>0</v>
      </c>
      <c r="ED966" s="8">
        <v>0</v>
      </c>
      <c r="EE966" s="8">
        <v>158.12</v>
      </c>
      <c r="EF966" s="8">
        <v>0</v>
      </c>
      <c r="EG966" s="8">
        <v>0</v>
      </c>
      <c r="EH966" s="8">
        <v>5.0311000000000003</v>
      </c>
      <c r="EI966" s="8">
        <v>0</v>
      </c>
      <c r="EJ966" s="8">
        <v>0</v>
      </c>
      <c r="EK966" s="8">
        <v>0</v>
      </c>
      <c r="EL966" s="8">
        <v>0</v>
      </c>
      <c r="EM966" s="8">
        <v>3.2383000000000002</v>
      </c>
      <c r="EN966" s="8">
        <v>0</v>
      </c>
      <c r="EO966" s="8">
        <v>0</v>
      </c>
      <c r="EP966" s="8">
        <v>0</v>
      </c>
      <c r="EQ966" s="8">
        <v>0</v>
      </c>
      <c r="ER966" s="8">
        <v>0</v>
      </c>
      <c r="ET966" s="8">
        <v>2212.35</v>
      </c>
      <c r="EU966" s="8">
        <v>566.72029999999995</v>
      </c>
      <c r="EV966" s="8">
        <v>935.83</v>
      </c>
      <c r="EW966" s="8">
        <v>245.08</v>
      </c>
      <c r="EX966" s="8">
        <v>173.93</v>
      </c>
      <c r="EY966" s="8">
        <v>0</v>
      </c>
      <c r="EZ966" s="8">
        <v>0</v>
      </c>
      <c r="FA966" s="8">
        <v>0</v>
      </c>
      <c r="FB966" s="8">
        <v>0</v>
      </c>
      <c r="FC966" s="8">
        <v>0</v>
      </c>
      <c r="FD966" s="8">
        <v>0</v>
      </c>
      <c r="FE966" s="8">
        <v>0</v>
      </c>
      <c r="FF966" s="8">
        <v>0</v>
      </c>
      <c r="FG966" s="8">
        <v>0</v>
      </c>
      <c r="FH966" s="8">
        <v>0</v>
      </c>
      <c r="FI966" s="8">
        <v>0</v>
      </c>
      <c r="FJ966" s="8">
        <v>518</v>
      </c>
      <c r="FK966" s="8">
        <v>260</v>
      </c>
      <c r="FL966" s="8">
        <v>0</v>
      </c>
      <c r="FM966" s="8">
        <v>36.095100000000002</v>
      </c>
      <c r="FN966" s="8">
        <v>0</v>
      </c>
      <c r="FO966" s="8">
        <v>0</v>
      </c>
      <c r="FP966" s="8">
        <v>0.51519999999999999</v>
      </c>
      <c r="FQ966" s="8">
        <v>0</v>
      </c>
      <c r="FR966" s="8">
        <v>0</v>
      </c>
      <c r="FS966" s="8">
        <v>15.264200000000001</v>
      </c>
      <c r="FT966" s="8">
        <v>56.63</v>
      </c>
      <c r="FU966" s="8">
        <v>10.0039</v>
      </c>
      <c r="FV966" s="8">
        <v>0</v>
      </c>
      <c r="FW966" s="8">
        <v>0</v>
      </c>
      <c r="FX966" s="8">
        <v>0</v>
      </c>
      <c r="FY966" s="8">
        <v>0</v>
      </c>
      <c r="FZ966" s="8">
        <v>0</v>
      </c>
      <c r="GA966" s="8">
        <v>0</v>
      </c>
      <c r="GB966" s="8">
        <v>173.93</v>
      </c>
      <c r="GC966" s="8">
        <v>0</v>
      </c>
      <c r="GD966" s="8">
        <v>0</v>
      </c>
      <c r="GE966" s="11">
        <v>0</v>
      </c>
      <c r="GF966" s="11">
        <v>0</v>
      </c>
      <c r="GG966" s="11">
        <v>3.0720000000000001</v>
      </c>
      <c r="GH966" s="8">
        <v>6.5513000000000003</v>
      </c>
      <c r="GI966" s="8">
        <v>0</v>
      </c>
      <c r="GJ966" s="8">
        <v>0</v>
      </c>
      <c r="GK966" s="8">
        <v>0</v>
      </c>
      <c r="GL966" s="8">
        <v>0</v>
      </c>
      <c r="GM966" s="8">
        <v>11.793699999999999</v>
      </c>
      <c r="GN966" s="8">
        <v>0</v>
      </c>
      <c r="GO966" s="8">
        <v>0</v>
      </c>
      <c r="GP966" s="8">
        <v>0</v>
      </c>
      <c r="GQ966" s="8">
        <v>0</v>
      </c>
      <c r="GR966" s="8">
        <v>0</v>
      </c>
      <c r="GS966" s="12">
        <f t="shared" si="442"/>
        <v>5.3804979014546079</v>
      </c>
      <c r="GU966" s="8">
        <v>2515.0590000000002</v>
      </c>
      <c r="GV966" s="8">
        <v>156.82900000000001</v>
      </c>
      <c r="GW966" s="8">
        <v>367.70699999999999</v>
      </c>
      <c r="GX966" s="8">
        <v>207.61699999999999</v>
      </c>
      <c r="GY966" s="8">
        <v>159.458</v>
      </c>
      <c r="GZ966" s="8">
        <v>0</v>
      </c>
      <c r="HA966" s="8">
        <v>741.54</v>
      </c>
      <c r="HB966" s="8">
        <v>102.621</v>
      </c>
      <c r="HC966" s="8">
        <v>2216.8539999999998</v>
      </c>
      <c r="HD966" s="8">
        <v>2.798</v>
      </c>
      <c r="HE966" s="8">
        <v>2189.6350000000002</v>
      </c>
      <c r="HF966" s="8">
        <v>0</v>
      </c>
      <c r="HG966" s="8">
        <v>-274.30399999999997</v>
      </c>
      <c r="HH966" s="8">
        <v>-9.2420000000000009</v>
      </c>
      <c r="HI966" s="8">
        <v>1166.847</v>
      </c>
      <c r="HJ966" s="8">
        <v>893.35799999999995</v>
      </c>
      <c r="HK966" s="8">
        <v>674.8</v>
      </c>
      <c r="HL966" s="8">
        <v>370</v>
      </c>
      <c r="HM966" s="8">
        <v>446.91289999999998</v>
      </c>
      <c r="HN966" s="8">
        <v>8.1189</v>
      </c>
      <c r="HO966" s="8">
        <v>0</v>
      </c>
      <c r="HP966" s="8">
        <v>5.9547999999999996</v>
      </c>
      <c r="HQ966" s="8">
        <v>0.71430000000000005</v>
      </c>
      <c r="HR966" s="8">
        <v>5.6304999999999996</v>
      </c>
      <c r="HS966" s="8">
        <v>0</v>
      </c>
      <c r="HT966" s="8">
        <v>8.8759999999999994</v>
      </c>
      <c r="HU966" s="8">
        <v>51.92</v>
      </c>
      <c r="HV966" s="8">
        <v>-8.3170999999999999</v>
      </c>
      <c r="HW966" s="8">
        <v>0</v>
      </c>
      <c r="HX966" s="8">
        <v>0</v>
      </c>
      <c r="HY966" s="8">
        <v>0</v>
      </c>
      <c r="HZ966" s="8">
        <v>0</v>
      </c>
      <c r="IA966" s="8">
        <v>0</v>
      </c>
      <c r="IB966" s="8">
        <v>0</v>
      </c>
      <c r="IC966" s="8">
        <v>159.458</v>
      </c>
      <c r="ID966" s="8">
        <v>0</v>
      </c>
      <c r="IE966" s="8">
        <v>0</v>
      </c>
      <c r="IF966" s="11">
        <v>128.209</v>
      </c>
      <c r="IG966" s="11">
        <v>159.458</v>
      </c>
      <c r="IH966" s="11">
        <v>0</v>
      </c>
      <c r="II966" s="11">
        <v>3.0720000000000001</v>
      </c>
      <c r="IJ966" s="8">
        <v>11.266400000000001</v>
      </c>
      <c r="IK966" s="8">
        <v>1.2046999999999999</v>
      </c>
      <c r="IL966" s="8">
        <v>0.54730000000000001</v>
      </c>
      <c r="IM966" s="8">
        <v>1.1345000000000001</v>
      </c>
      <c r="IN966" s="8">
        <v>0</v>
      </c>
      <c r="IO966" s="8">
        <v>0</v>
      </c>
      <c r="IP966" s="8">
        <v>7.9699999999999993E-2</v>
      </c>
      <c r="IQ966" s="8">
        <v>0</v>
      </c>
      <c r="IR966" s="8">
        <v>0</v>
      </c>
      <c r="IS966" s="8">
        <v>0.31169999999999998</v>
      </c>
      <c r="IT966" s="8">
        <v>1.3089</v>
      </c>
      <c r="IU966" s="11">
        <v>1796.6739</v>
      </c>
      <c r="IV966" s="11">
        <v>2189.6349</v>
      </c>
      <c r="IW966" s="12">
        <f t="shared" si="443"/>
        <v>2.3059802581243964</v>
      </c>
      <c r="IX966" s="12"/>
      <c r="IY966" s="8">
        <f t="shared" si="422"/>
        <v>0</v>
      </c>
      <c r="IZ966" s="8">
        <f t="shared" si="444"/>
        <v>1</v>
      </c>
      <c r="JA966" s="8">
        <f t="shared" si="423"/>
        <v>0</v>
      </c>
      <c r="JB966" s="8">
        <f t="shared" si="445"/>
        <v>1</v>
      </c>
      <c r="JC966" s="8">
        <f t="shared" si="424"/>
        <v>0</v>
      </c>
      <c r="JD966" s="8">
        <f t="shared" si="425"/>
        <v>1</v>
      </c>
      <c r="JE966" s="8">
        <f t="shared" si="426"/>
        <v>1</v>
      </c>
      <c r="JF966" s="8">
        <f t="shared" si="427"/>
        <v>0</v>
      </c>
      <c r="JG966" s="8">
        <f t="shared" si="428"/>
        <v>0</v>
      </c>
      <c r="JH966" s="8">
        <f t="shared" si="429"/>
        <v>4</v>
      </c>
      <c r="JJ966" s="8">
        <f t="shared" si="430"/>
        <v>5</v>
      </c>
      <c r="JK966" s="8">
        <f t="shared" si="431"/>
        <v>6.2045811863973288E-3</v>
      </c>
      <c r="JL966" s="8">
        <v>6.2045811863973288E-3</v>
      </c>
      <c r="JM966" s="8">
        <f t="shared" si="432"/>
        <v>8.258600508932723E-2</v>
      </c>
      <c r="JN966" s="8">
        <v>8.258600508932723E-2</v>
      </c>
      <c r="JO966" s="8">
        <f t="shared" si="446"/>
        <v>0</v>
      </c>
      <c r="JP966" s="8">
        <f t="shared" si="447"/>
        <v>0</v>
      </c>
      <c r="JQ966" s="8">
        <f t="shared" si="433"/>
        <v>0</v>
      </c>
      <c r="JR966" s="8">
        <f t="shared" si="434"/>
        <v>1</v>
      </c>
      <c r="JS966" s="8">
        <f t="shared" si="448"/>
        <v>1</v>
      </c>
      <c r="JT966" s="8">
        <f t="shared" si="435"/>
        <v>1</v>
      </c>
      <c r="JU966" s="8">
        <f t="shared" si="436"/>
        <v>0</v>
      </c>
      <c r="JV966" s="8">
        <f t="shared" si="437"/>
        <v>0</v>
      </c>
      <c r="JW966" s="8">
        <f t="shared" si="438"/>
        <v>3</v>
      </c>
      <c r="JX966" s="8">
        <f t="shared" si="439"/>
        <v>7</v>
      </c>
      <c r="JY966" s="8" t="str">
        <f t="shared" si="440"/>
        <v>S</v>
      </c>
      <c r="KA966" s="8">
        <f t="shared" si="441"/>
        <v>0.10935348695572822</v>
      </c>
      <c r="KB966" s="8">
        <v>0.10935348695572822</v>
      </c>
      <c r="KD966" s="8">
        <f>IF(IJ966&lt;VLOOKUP($KJ966,'Industry Valuation'!$A$2:$F$13,2,0),2,0)</f>
        <v>2</v>
      </c>
      <c r="KE966" s="8">
        <f>IF(IT966&lt;VLOOKUP($KJ966,'Industry Valuation'!$A$2:$F$13,3,0),2,0)</f>
        <v>2</v>
      </c>
      <c r="KF966" s="8">
        <f>IF(HP966&lt;VLOOKUP($KJ966,'Industry Valuation'!$A$2:$F$13,4,0),2,0)</f>
        <v>2</v>
      </c>
      <c r="KG966" s="8">
        <f>IF(HQ966&lt;VLOOKUP($KJ966,'Industry Valuation'!$A$2:$F$13,4,0),1,0)</f>
        <v>1</v>
      </c>
      <c r="KH966" s="8">
        <f>IF(HR966&lt;VLOOKUP($KJ966,'Industry Valuation'!$A$2:$F$13,4,0),1,0)</f>
        <v>1</v>
      </c>
      <c r="KI966" s="8">
        <f t="shared" si="449"/>
        <v>8</v>
      </c>
      <c r="KJ966" s="8" t="str">
        <f>VLOOKUP(B966,'[1]Values-Industry'!B$3:C$1974,2,0)</f>
        <v>Consumer, Cyclical</v>
      </c>
    </row>
    <row r="967" spans="1:296" x14ac:dyDescent="0.2">
      <c r="A967" s="4" t="s">
        <v>6052</v>
      </c>
      <c r="B967" s="8" t="s">
        <v>1034</v>
      </c>
      <c r="C967" s="8">
        <v>551.67399999999998</v>
      </c>
      <c r="D967" s="8">
        <v>30.933900000000001</v>
      </c>
      <c r="E967" s="8">
        <v>57.375</v>
      </c>
      <c r="F967" s="8">
        <v>20.957000000000001</v>
      </c>
      <c r="G967" s="8">
        <v>14.291</v>
      </c>
      <c r="H967" s="8">
        <v>37.344999999999999</v>
      </c>
      <c r="I967" s="8">
        <v>249.66800000000001</v>
      </c>
      <c r="J967" s="8">
        <v>47.424999999999997</v>
      </c>
      <c r="K967" s="8">
        <v>402.113</v>
      </c>
      <c r="L967" s="8">
        <v>0</v>
      </c>
      <c r="M967" s="8">
        <v>0</v>
      </c>
      <c r="N967" s="8">
        <v>0</v>
      </c>
      <c r="O967" s="8">
        <v>-6.7320000000000002</v>
      </c>
      <c r="P967" s="8">
        <v>-25.568000000000001</v>
      </c>
      <c r="Q967" s="8">
        <v>107.633</v>
      </c>
      <c r="R967" s="8">
        <v>292.82100000000003</v>
      </c>
      <c r="S967" s="8">
        <v>0</v>
      </c>
      <c r="T967" s="8">
        <v>0</v>
      </c>
      <c r="U967" s="8">
        <v>0</v>
      </c>
      <c r="V967" s="8">
        <v>8.2227999999999994</v>
      </c>
      <c r="W967" s="8">
        <v>0</v>
      </c>
      <c r="X967" s="8">
        <v>0</v>
      </c>
      <c r="Y967" s="8">
        <v>0</v>
      </c>
      <c r="Z967" s="8">
        <v>0</v>
      </c>
      <c r="AA967" s="8">
        <v>0</v>
      </c>
      <c r="AB967" s="8">
        <v>0</v>
      </c>
      <c r="AC967" s="8">
        <v>0</v>
      </c>
      <c r="AD967" s="8">
        <v>0</v>
      </c>
      <c r="AE967" s="8">
        <v>0</v>
      </c>
      <c r="AF967" s="8">
        <v>0</v>
      </c>
      <c r="AG967" s="8">
        <v>0</v>
      </c>
      <c r="AH967" s="8">
        <v>0</v>
      </c>
      <c r="AI967" s="8">
        <v>0</v>
      </c>
      <c r="AJ967" s="8">
        <v>0</v>
      </c>
      <c r="AK967" s="8">
        <v>14.291</v>
      </c>
      <c r="AL967" s="8">
        <v>0</v>
      </c>
      <c r="AM967" s="8">
        <v>0</v>
      </c>
      <c r="AN967" s="8">
        <v>0</v>
      </c>
      <c r="AO967" s="8">
        <v>1.1728000000000001</v>
      </c>
      <c r="AP967" s="8">
        <v>0.57779999999999998</v>
      </c>
      <c r="AQ967" s="8">
        <v>1.3719000000000001</v>
      </c>
      <c r="AR967" s="8">
        <v>1.9172</v>
      </c>
      <c r="AS967" s="8">
        <v>1.9708999999999999</v>
      </c>
      <c r="AT967" s="8">
        <v>2.35E-2</v>
      </c>
      <c r="AU967" s="8">
        <v>0</v>
      </c>
      <c r="AV967" s="8">
        <v>0</v>
      </c>
      <c r="AW967" s="8">
        <v>0</v>
      </c>
      <c r="AX967" s="8">
        <v>0</v>
      </c>
      <c r="AZ967" s="8">
        <v>639.14200000000005</v>
      </c>
      <c r="BA967" s="8">
        <v>27.541499999999999</v>
      </c>
      <c r="BB967" s="8">
        <v>52.895000000000003</v>
      </c>
      <c r="BC967" s="8">
        <v>21.974</v>
      </c>
      <c r="BD967" s="8">
        <v>14.821999999999999</v>
      </c>
      <c r="BE967" s="8">
        <v>53.624000000000002</v>
      </c>
      <c r="BF967" s="8">
        <v>303.30500000000001</v>
      </c>
      <c r="BG967" s="8">
        <v>63.24</v>
      </c>
      <c r="BH967" s="8">
        <v>486.387</v>
      </c>
      <c r="BI967" s="8">
        <v>0</v>
      </c>
      <c r="BJ967" s="8">
        <v>0</v>
      </c>
      <c r="BK967" s="8">
        <v>0</v>
      </c>
      <c r="BL967" s="8">
        <v>-29.196000000000002</v>
      </c>
      <c r="BM967" s="8">
        <v>28.771000000000001</v>
      </c>
      <c r="BN967" s="8">
        <v>124.765</v>
      </c>
      <c r="BO967" s="8">
        <v>359.66699999999997</v>
      </c>
      <c r="BP967" s="8">
        <v>0</v>
      </c>
      <c r="BQ967" s="8">
        <v>0</v>
      </c>
      <c r="BR967" s="8">
        <v>0</v>
      </c>
      <c r="BS967" s="8">
        <v>6.3883999999999999</v>
      </c>
      <c r="BT967" s="8">
        <v>0</v>
      </c>
      <c r="BU967" s="8">
        <v>0</v>
      </c>
      <c r="BV967" s="8">
        <v>0</v>
      </c>
      <c r="BW967" s="8">
        <v>0</v>
      </c>
      <c r="BX967" s="8">
        <v>0</v>
      </c>
      <c r="BY967" s="8">
        <v>0</v>
      </c>
      <c r="BZ967" s="8">
        <v>0</v>
      </c>
      <c r="CA967" s="8">
        <v>0</v>
      </c>
      <c r="CB967" s="8">
        <v>0</v>
      </c>
      <c r="CC967" s="8">
        <v>3.3363999999999998</v>
      </c>
      <c r="CD967" s="8">
        <v>9.4825999999999997</v>
      </c>
      <c r="CE967" s="8">
        <v>16.785399999999999</v>
      </c>
      <c r="CF967" s="8">
        <v>13.183199999999999</v>
      </c>
      <c r="CG967" s="8">
        <v>9.798</v>
      </c>
      <c r="CH967" s="8">
        <v>14.821999999999999</v>
      </c>
      <c r="CI967" s="8">
        <v>13.183199999999999</v>
      </c>
      <c r="CJ967" s="8">
        <v>29.788499999999999</v>
      </c>
      <c r="CK967" s="8">
        <v>0</v>
      </c>
      <c r="CL967" s="8">
        <v>1.1858</v>
      </c>
      <c r="CM967" s="8">
        <v>0.57330000000000003</v>
      </c>
      <c r="CN967" s="8">
        <v>1.3141</v>
      </c>
      <c r="CO967" s="8">
        <v>2.1415999999999999</v>
      </c>
      <c r="CP967" s="8">
        <v>2.113</v>
      </c>
      <c r="CQ967" s="8">
        <v>1.84E-2</v>
      </c>
      <c r="CR967" s="8">
        <v>0</v>
      </c>
      <c r="CS967" s="8">
        <v>0</v>
      </c>
      <c r="CT967" s="8">
        <v>0</v>
      </c>
      <c r="CU967" s="8">
        <v>0</v>
      </c>
      <c r="CW967" s="8">
        <v>670.59</v>
      </c>
      <c r="CX967" s="8">
        <v>32.189</v>
      </c>
      <c r="CY967" s="8">
        <v>60.308999999999997</v>
      </c>
      <c r="CZ967" s="8">
        <v>23.762</v>
      </c>
      <c r="DA967" s="8">
        <v>16.02</v>
      </c>
      <c r="DB967" s="8">
        <v>72.989000000000004</v>
      </c>
      <c r="DC967" s="8">
        <v>344.88799999999998</v>
      </c>
      <c r="DD967" s="8">
        <v>83.703999999999994</v>
      </c>
      <c r="DE967" s="8">
        <v>564.45500000000004</v>
      </c>
      <c r="DF967" s="8">
        <v>0</v>
      </c>
      <c r="DG967" s="8">
        <v>0</v>
      </c>
      <c r="DH967" s="8">
        <v>0</v>
      </c>
      <c r="DI967" s="8">
        <v>-10.611000000000001</v>
      </c>
      <c r="DJ967" s="8">
        <v>46.253999999999998</v>
      </c>
      <c r="DK967" s="8">
        <v>122.812</v>
      </c>
      <c r="DL967" s="8">
        <v>439.34399999999999</v>
      </c>
      <c r="DM967" s="8">
        <v>0</v>
      </c>
      <c r="DN967" s="8">
        <v>0</v>
      </c>
      <c r="DO967" s="8">
        <v>0</v>
      </c>
      <c r="DP967" s="8">
        <v>7.1197999999999997</v>
      </c>
      <c r="DQ967" s="8">
        <v>0</v>
      </c>
      <c r="DR967" s="8">
        <v>0</v>
      </c>
      <c r="DS967" s="8">
        <v>0</v>
      </c>
      <c r="DT967" s="8">
        <v>0</v>
      </c>
      <c r="DU967" s="8">
        <v>0</v>
      </c>
      <c r="DV967" s="8">
        <v>0</v>
      </c>
      <c r="DW967" s="8">
        <v>0</v>
      </c>
      <c r="DX967" s="8">
        <v>0</v>
      </c>
      <c r="DY967" s="8">
        <v>0</v>
      </c>
      <c r="DZ967" s="8">
        <v>3.0489999999999999</v>
      </c>
      <c r="EA967" s="8">
        <v>9.4093</v>
      </c>
      <c r="EB967" s="8">
        <v>15.6456</v>
      </c>
      <c r="EC967" s="8">
        <v>12.530100000000001</v>
      </c>
      <c r="ED967" s="8">
        <v>9.2973999999999997</v>
      </c>
      <c r="EE967" s="8">
        <v>16.02</v>
      </c>
      <c r="EF967" s="8">
        <v>12.530100000000001</v>
      </c>
      <c r="EG967" s="8">
        <v>21.2441</v>
      </c>
      <c r="EH967" s="8">
        <v>0</v>
      </c>
      <c r="EI967" s="8">
        <v>1.2739</v>
      </c>
      <c r="EJ967" s="8">
        <v>0.73280000000000001</v>
      </c>
      <c r="EK967" s="8">
        <v>1.1879999999999999</v>
      </c>
      <c r="EL967" s="8">
        <v>2.1945000000000001</v>
      </c>
      <c r="EM967" s="8">
        <v>2.1253000000000002</v>
      </c>
      <c r="EN967" s="8">
        <v>0.06</v>
      </c>
      <c r="EO967" s="8">
        <v>0</v>
      </c>
      <c r="EP967" s="8">
        <v>0</v>
      </c>
      <c r="EQ967" s="8">
        <v>0</v>
      </c>
      <c r="ER967" s="8">
        <v>0</v>
      </c>
      <c r="ET967" s="8">
        <v>637.91800000000001</v>
      </c>
      <c r="EU967" s="8">
        <v>29.306999999999999</v>
      </c>
      <c r="EV967" s="8">
        <v>56.433</v>
      </c>
      <c r="EW967" s="8">
        <v>24.975000000000001</v>
      </c>
      <c r="EX967" s="8">
        <v>16.719000000000001</v>
      </c>
      <c r="EY967" s="8">
        <v>63.048000000000002</v>
      </c>
      <c r="EZ967" s="8">
        <v>396.875</v>
      </c>
      <c r="FA967" s="8">
        <v>77.146000000000001</v>
      </c>
      <c r="FB967" s="8">
        <v>626.60299999999995</v>
      </c>
      <c r="FC967" s="8">
        <v>0</v>
      </c>
      <c r="FD967" s="8">
        <v>0</v>
      </c>
      <c r="FE967" s="8">
        <v>0</v>
      </c>
      <c r="FF967" s="8">
        <v>-4.6040000000000001</v>
      </c>
      <c r="FG967" s="8">
        <v>-17.434999999999999</v>
      </c>
      <c r="FH967" s="8">
        <v>114.762</v>
      </c>
      <c r="FI967" s="8">
        <v>509.54199999999997</v>
      </c>
      <c r="FJ967" s="8">
        <v>0</v>
      </c>
      <c r="FK967" s="8">
        <v>0</v>
      </c>
      <c r="FL967" s="8">
        <v>0</v>
      </c>
      <c r="FM967" s="8">
        <v>6.8628</v>
      </c>
      <c r="FN967" s="8">
        <v>0</v>
      </c>
      <c r="FO967" s="8">
        <v>0</v>
      </c>
      <c r="FP967" s="8">
        <v>0</v>
      </c>
      <c r="FQ967" s="8">
        <v>0</v>
      </c>
      <c r="FR967" s="8">
        <v>0</v>
      </c>
      <c r="FS967" s="8">
        <v>0</v>
      </c>
      <c r="FT967" s="8">
        <v>0</v>
      </c>
      <c r="FU967" s="8">
        <v>0</v>
      </c>
      <c r="FV967" s="8">
        <v>0</v>
      </c>
      <c r="FW967" s="8">
        <v>2.8073999999999999</v>
      </c>
      <c r="FX967" s="8">
        <v>7.8292999999999999</v>
      </c>
      <c r="FY967" s="8">
        <v>13.4658</v>
      </c>
      <c r="FZ967" s="8">
        <v>11.592499999999999</v>
      </c>
      <c r="GA967" s="8">
        <v>8.1577000000000002</v>
      </c>
      <c r="GB967" s="8">
        <v>16.719000000000001</v>
      </c>
      <c r="GC967" s="8">
        <v>11.592499999999999</v>
      </c>
      <c r="GD967" s="8">
        <v>16.143999999999998</v>
      </c>
      <c r="GE967" s="11">
        <v>3.8250000000000002</v>
      </c>
      <c r="GF967" s="11">
        <v>1.0711999999999999</v>
      </c>
      <c r="GG967" s="11">
        <v>0</v>
      </c>
      <c r="GH967" s="8">
        <v>0</v>
      </c>
      <c r="GI967" s="8">
        <v>1.2839</v>
      </c>
      <c r="GJ967" s="8">
        <v>0.78559999999999997</v>
      </c>
      <c r="GK967" s="8">
        <v>1.0181</v>
      </c>
      <c r="GL967" s="8">
        <v>2.3146</v>
      </c>
      <c r="GM967" s="8">
        <v>2.2164999999999999</v>
      </c>
      <c r="GN967" s="8">
        <v>1.7899999999999999E-2</v>
      </c>
      <c r="GO967" s="8">
        <v>0</v>
      </c>
      <c r="GP967" s="8">
        <v>0</v>
      </c>
      <c r="GQ967" s="8">
        <v>0</v>
      </c>
      <c r="GR967" s="8">
        <v>0</v>
      </c>
      <c r="GS967" s="12">
        <f t="shared" si="442"/>
        <v>3.3753813027094921</v>
      </c>
      <c r="GU967" s="8">
        <v>708.59100000000001</v>
      </c>
      <c r="GV967" s="8">
        <v>31.787400000000002</v>
      </c>
      <c r="GW967" s="8">
        <v>65.567999999999998</v>
      </c>
      <c r="GX967" s="8">
        <v>28.27</v>
      </c>
      <c r="GY967" s="8">
        <v>18.901</v>
      </c>
      <c r="GZ967" s="8">
        <v>68.564999999999998</v>
      </c>
      <c r="HA967" s="8">
        <v>449.375</v>
      </c>
      <c r="HB967" s="8">
        <v>82.406999999999996</v>
      </c>
      <c r="HC967" s="8">
        <v>703.26499999999999</v>
      </c>
      <c r="HD967" s="8">
        <v>0</v>
      </c>
      <c r="HE967" s="8">
        <v>0</v>
      </c>
      <c r="HF967" s="8">
        <v>0</v>
      </c>
      <c r="HG967" s="8">
        <v>-10.222</v>
      </c>
      <c r="HH967" s="8">
        <v>17.440000000000001</v>
      </c>
      <c r="HI967" s="8">
        <v>106.96</v>
      </c>
      <c r="HJ967" s="8">
        <v>594.00599999999997</v>
      </c>
      <c r="HK967" s="8">
        <v>0</v>
      </c>
      <c r="HL967" s="8">
        <v>0</v>
      </c>
      <c r="HM967" s="8">
        <v>0</v>
      </c>
      <c r="HN967" s="8">
        <v>6.7096999999999998</v>
      </c>
      <c r="HO967" s="8">
        <v>0</v>
      </c>
      <c r="HP967" s="8">
        <v>0</v>
      </c>
      <c r="HQ967" s="8">
        <v>0</v>
      </c>
      <c r="HR967" s="8">
        <v>0</v>
      </c>
      <c r="HS967" s="8">
        <v>0</v>
      </c>
      <c r="HT967" s="8">
        <v>0</v>
      </c>
      <c r="HU967" s="8">
        <v>0</v>
      </c>
      <c r="HV967" s="8">
        <v>0</v>
      </c>
      <c r="HW967" s="8">
        <v>0</v>
      </c>
      <c r="HX967" s="8">
        <v>2.8425000000000002</v>
      </c>
      <c r="HY967" s="8">
        <v>7.8250999999999999</v>
      </c>
      <c r="HZ967" s="8">
        <v>13.930300000000001</v>
      </c>
      <c r="IA967" s="8">
        <v>11.664899999999999</v>
      </c>
      <c r="IB967" s="8">
        <v>8.3478999999999992</v>
      </c>
      <c r="IC967" s="8">
        <v>18.901</v>
      </c>
      <c r="ID967" s="8">
        <v>11.664899999999999</v>
      </c>
      <c r="IE967" s="8">
        <v>14.6919</v>
      </c>
      <c r="IF967" s="11">
        <v>-18.638999999999999</v>
      </c>
      <c r="IG967" s="11">
        <v>18.901</v>
      </c>
      <c r="IH967" s="11">
        <v>1.0657000000000001</v>
      </c>
      <c r="II967" s="11">
        <v>0</v>
      </c>
      <c r="IJ967" s="8">
        <v>0</v>
      </c>
      <c r="IK967" s="8">
        <v>1.3218000000000001</v>
      </c>
      <c r="IL967" s="8">
        <v>0.82769999999999999</v>
      </c>
      <c r="IM967" s="8">
        <v>1.0076000000000001</v>
      </c>
      <c r="IN967" s="8">
        <v>2.335</v>
      </c>
      <c r="IO967" s="8">
        <v>2.1978</v>
      </c>
      <c r="IP967" s="8">
        <v>1.3100000000000001E-2</v>
      </c>
      <c r="IQ967" s="8">
        <v>0</v>
      </c>
      <c r="IR967" s="8">
        <v>0</v>
      </c>
      <c r="IS967" s="8">
        <v>0</v>
      </c>
      <c r="IT967" s="8">
        <v>0</v>
      </c>
      <c r="IU967" s="11">
        <v>0</v>
      </c>
      <c r="IV967" s="11">
        <v>0</v>
      </c>
      <c r="IW967" s="12">
        <f t="shared" si="443"/>
        <v>3.4690228030262946</v>
      </c>
      <c r="IX967" s="12"/>
      <c r="IY967" s="8">
        <f t="shared" si="422"/>
        <v>1</v>
      </c>
      <c r="IZ967" s="8">
        <f t="shared" si="444"/>
        <v>0</v>
      </c>
      <c r="JA967" s="8">
        <f t="shared" si="423"/>
        <v>1</v>
      </c>
      <c r="JB967" s="8">
        <f t="shared" si="445"/>
        <v>0</v>
      </c>
      <c r="JC967" s="8">
        <f t="shared" si="424"/>
        <v>0</v>
      </c>
      <c r="JD967" s="8">
        <f t="shared" si="425"/>
        <v>1</v>
      </c>
      <c r="JE967" s="8">
        <f t="shared" si="426"/>
        <v>1</v>
      </c>
      <c r="JF967" s="8">
        <f t="shared" si="427"/>
        <v>1</v>
      </c>
      <c r="JG967" s="8">
        <f t="shared" si="428"/>
        <v>0</v>
      </c>
      <c r="JH967" s="8">
        <f t="shared" si="429"/>
        <v>5</v>
      </c>
      <c r="JJ967" s="8">
        <f t="shared" si="430"/>
        <v>5</v>
      </c>
      <c r="JK967" s="8">
        <f t="shared" si="431"/>
        <v>6.8275307723759671E-3</v>
      </c>
      <c r="JL967" s="8">
        <v>6.8275307723759671E-3</v>
      </c>
      <c r="JM967" s="8">
        <f t="shared" si="432"/>
        <v>6.4579941027130605E-2</v>
      </c>
      <c r="JN967" s="8">
        <v>6.4579941027130605E-2</v>
      </c>
      <c r="JO967" s="8">
        <f t="shared" si="446"/>
        <v>0</v>
      </c>
      <c r="JP967" s="8">
        <f t="shared" si="447"/>
        <v>0</v>
      </c>
      <c r="JQ967" s="8">
        <f t="shared" si="433"/>
        <v>0</v>
      </c>
      <c r="JR967" s="8">
        <f t="shared" si="434"/>
        <v>1</v>
      </c>
      <c r="JS967" s="8">
        <f t="shared" si="448"/>
        <v>1</v>
      </c>
      <c r="JT967" s="8">
        <f t="shared" si="435"/>
        <v>1</v>
      </c>
      <c r="JU967" s="8">
        <f t="shared" si="436"/>
        <v>0</v>
      </c>
      <c r="JV967" s="8">
        <f t="shared" si="437"/>
        <v>0</v>
      </c>
      <c r="JW967" s="8">
        <f t="shared" si="438"/>
        <v>3</v>
      </c>
      <c r="JX967" s="8">
        <f t="shared" si="439"/>
        <v>8</v>
      </c>
      <c r="JY967" s="8" t="str">
        <f t="shared" si="440"/>
        <v>S</v>
      </c>
      <c r="KA967" s="8">
        <f t="shared" si="441"/>
        <v>7.2396877363548384E-2</v>
      </c>
      <c r="KB967" s="8">
        <v>7.2396877363548384E-2</v>
      </c>
      <c r="KD967" s="8">
        <f>IF(IJ967&lt;VLOOKUP($KJ967,'Industry Valuation'!$A$2:$F$13,2,0),2,0)</f>
        <v>2</v>
      </c>
      <c r="KE967" s="8">
        <f>IF(IT967&lt;VLOOKUP($KJ967,'Industry Valuation'!$A$2:$F$13,3,0),2,0)</f>
        <v>2</v>
      </c>
      <c r="KF967" s="8">
        <f>IF(HP967&lt;VLOOKUP($KJ967,'Industry Valuation'!$A$2:$F$13,4,0),2,0)</f>
        <v>2</v>
      </c>
      <c r="KG967" s="8">
        <f>IF(HQ967&lt;VLOOKUP($KJ967,'Industry Valuation'!$A$2:$F$13,4,0),1,0)</f>
        <v>1</v>
      </c>
      <c r="KH967" s="8">
        <f>IF(HR967&lt;VLOOKUP($KJ967,'Industry Valuation'!$A$2:$F$13,4,0),1,0)</f>
        <v>1</v>
      </c>
      <c r="KI967" s="8">
        <f t="shared" si="449"/>
        <v>8</v>
      </c>
      <c r="KJ967" s="8" t="str">
        <f>VLOOKUP(B967,'[1]Values-Industry'!B$3:C$1974,2,0)</f>
        <v>Industrial</v>
      </c>
    </row>
    <row r="968" spans="1:296" x14ac:dyDescent="0.2">
      <c r="A968" s="4" t="s">
        <v>6053</v>
      </c>
      <c r="B968" s="8" t="s">
        <v>1035</v>
      </c>
      <c r="C968" s="8">
        <v>402.20400000000001</v>
      </c>
      <c r="E968" s="8">
        <v>0</v>
      </c>
      <c r="F968" s="8">
        <v>0</v>
      </c>
      <c r="G968" s="8">
        <v>63.582999999999998</v>
      </c>
      <c r="H968" s="8">
        <v>181.24700000000001</v>
      </c>
      <c r="I968" s="8">
        <v>218.47499999999999</v>
      </c>
      <c r="J968" s="8">
        <v>0</v>
      </c>
      <c r="K968" s="8">
        <v>813.303</v>
      </c>
      <c r="L968" s="8">
        <v>0</v>
      </c>
      <c r="M968" s="8">
        <v>0</v>
      </c>
      <c r="N968" s="8">
        <v>0</v>
      </c>
      <c r="O968" s="8">
        <v>-140.33699999999999</v>
      </c>
      <c r="P968" s="8">
        <v>30.576999999999998</v>
      </c>
      <c r="Q968" s="8">
        <v>519.46299999999997</v>
      </c>
      <c r="R968" s="8">
        <v>276.57299999999998</v>
      </c>
      <c r="S968" s="8">
        <v>0</v>
      </c>
      <c r="T968" s="8">
        <v>0</v>
      </c>
      <c r="U968" s="8">
        <v>0</v>
      </c>
      <c r="V968" s="8">
        <v>0</v>
      </c>
      <c r="W968" s="8">
        <v>0</v>
      </c>
      <c r="X968" s="8">
        <v>0</v>
      </c>
      <c r="Y968" s="8">
        <v>0</v>
      </c>
      <c r="Z968" s="8">
        <v>0</v>
      </c>
      <c r="AA968" s="8">
        <v>0</v>
      </c>
      <c r="AB968" s="8">
        <v>0</v>
      </c>
      <c r="AC968" s="8">
        <v>0</v>
      </c>
      <c r="AD968" s="8">
        <v>0</v>
      </c>
      <c r="AE968" s="8">
        <v>0</v>
      </c>
      <c r="AF968" s="8">
        <v>0</v>
      </c>
      <c r="AG968" s="8">
        <v>0</v>
      </c>
      <c r="AH968" s="8">
        <v>0</v>
      </c>
      <c r="AI968" s="8">
        <v>0</v>
      </c>
      <c r="AJ968" s="8">
        <v>0</v>
      </c>
      <c r="AK968" s="8">
        <v>63.582999999999998</v>
      </c>
      <c r="AL968" s="8">
        <v>0</v>
      </c>
      <c r="AM968" s="8">
        <v>0</v>
      </c>
      <c r="AN968" s="8">
        <v>0</v>
      </c>
      <c r="AO968" s="8">
        <v>0</v>
      </c>
      <c r="AP968" s="8">
        <v>0</v>
      </c>
      <c r="AQ968" s="8">
        <v>0</v>
      </c>
      <c r="AR968" s="8">
        <v>0</v>
      </c>
      <c r="AS968" s="8">
        <v>0</v>
      </c>
      <c r="AT968" s="8">
        <v>0</v>
      </c>
      <c r="AU968" s="8">
        <v>0</v>
      </c>
      <c r="AV968" s="8">
        <v>0</v>
      </c>
      <c r="AW968" s="8">
        <v>0</v>
      </c>
      <c r="AX968" s="8">
        <v>0</v>
      </c>
      <c r="AZ968" s="8">
        <v>904.04</v>
      </c>
      <c r="BB968" s="8">
        <v>0</v>
      </c>
      <c r="BC968" s="8">
        <v>0</v>
      </c>
      <c r="BD968" s="8">
        <v>50.454000000000001</v>
      </c>
      <c r="BE968" s="8">
        <v>126.43600000000001</v>
      </c>
      <c r="BF968" s="8">
        <v>325.70100000000002</v>
      </c>
      <c r="BG968" s="8">
        <v>0</v>
      </c>
      <c r="BH968" s="8">
        <v>1123.45</v>
      </c>
      <c r="BI968" s="8">
        <v>0</v>
      </c>
      <c r="BJ968" s="8">
        <v>0</v>
      </c>
      <c r="BK968" s="8">
        <v>0</v>
      </c>
      <c r="BL968" s="8">
        <v>-56.031999999999996</v>
      </c>
      <c r="BM968" s="8">
        <v>-54.811</v>
      </c>
      <c r="BN968" s="8">
        <v>739.38699999999994</v>
      </c>
      <c r="BO968" s="8">
        <v>369.43700000000001</v>
      </c>
      <c r="BP968" s="8">
        <v>0</v>
      </c>
      <c r="BQ968" s="8">
        <v>0</v>
      </c>
      <c r="BR968" s="8">
        <v>0</v>
      </c>
      <c r="BS968" s="8">
        <v>0</v>
      </c>
      <c r="BT968" s="8">
        <v>0</v>
      </c>
      <c r="BU968" s="8">
        <v>0</v>
      </c>
      <c r="BV968" s="8">
        <v>0</v>
      </c>
      <c r="BW968" s="8">
        <v>0</v>
      </c>
      <c r="BX968" s="8">
        <v>0</v>
      </c>
      <c r="BY968" s="8">
        <v>0</v>
      </c>
      <c r="BZ968" s="8">
        <v>0</v>
      </c>
      <c r="CA968" s="8">
        <v>0</v>
      </c>
      <c r="CB968" s="8">
        <v>0</v>
      </c>
      <c r="CC968" s="8">
        <v>0</v>
      </c>
      <c r="CD968" s="8">
        <v>0</v>
      </c>
      <c r="CE968" s="8">
        <v>0</v>
      </c>
      <c r="CF968" s="8">
        <v>0</v>
      </c>
      <c r="CG968" s="8">
        <v>0</v>
      </c>
      <c r="CH968" s="8">
        <v>50.454000000000001</v>
      </c>
      <c r="CI968" s="8">
        <v>0</v>
      </c>
      <c r="CJ968" s="8">
        <v>0</v>
      </c>
      <c r="CK968" s="8">
        <v>0</v>
      </c>
      <c r="CL968" s="8">
        <v>0</v>
      </c>
      <c r="CM968" s="8">
        <v>0</v>
      </c>
      <c r="CN968" s="8">
        <v>0</v>
      </c>
      <c r="CO968" s="8">
        <v>0</v>
      </c>
      <c r="CP968" s="8">
        <v>0</v>
      </c>
      <c r="CQ968" s="8">
        <v>0</v>
      </c>
      <c r="CR968" s="8">
        <v>0</v>
      </c>
      <c r="CS968" s="8">
        <v>0</v>
      </c>
      <c r="CT968" s="8">
        <v>0</v>
      </c>
      <c r="CU968" s="8">
        <v>0</v>
      </c>
      <c r="CW968" s="8">
        <v>728.08299999999997</v>
      </c>
      <c r="CY968" s="8">
        <v>0</v>
      </c>
      <c r="CZ968" s="8">
        <v>0</v>
      </c>
      <c r="DA968" s="8">
        <v>29.279</v>
      </c>
      <c r="DB968" s="8">
        <v>127.681</v>
      </c>
      <c r="DC968" s="8">
        <v>332.47300000000001</v>
      </c>
      <c r="DD968" s="8">
        <v>0</v>
      </c>
      <c r="DE968" s="8">
        <v>1219.1089999999999</v>
      </c>
      <c r="DF968" s="8">
        <v>0</v>
      </c>
      <c r="DG968" s="8">
        <v>0</v>
      </c>
      <c r="DH968" s="8">
        <v>0</v>
      </c>
      <c r="DI968" s="8">
        <v>-107.462</v>
      </c>
      <c r="DJ968" s="8">
        <v>61.244999999999997</v>
      </c>
      <c r="DK968" s="8">
        <v>803.63400000000001</v>
      </c>
      <c r="DL968" s="8">
        <v>405.32</v>
      </c>
      <c r="DM968" s="8">
        <v>0</v>
      </c>
      <c r="DN968" s="8">
        <v>0</v>
      </c>
      <c r="DO968" s="8">
        <v>0</v>
      </c>
      <c r="DP968" s="8">
        <v>0</v>
      </c>
      <c r="DQ968" s="8">
        <v>0</v>
      </c>
      <c r="DR968" s="8">
        <v>0</v>
      </c>
      <c r="DS968" s="8">
        <v>0</v>
      </c>
      <c r="DT968" s="8">
        <v>0</v>
      </c>
      <c r="DU968" s="8">
        <v>0</v>
      </c>
      <c r="DV968" s="8">
        <v>0</v>
      </c>
      <c r="DW968" s="8">
        <v>0</v>
      </c>
      <c r="DX968" s="8">
        <v>0</v>
      </c>
      <c r="DY968" s="8">
        <v>0</v>
      </c>
      <c r="DZ968" s="8">
        <v>0</v>
      </c>
      <c r="EA968" s="8">
        <v>0</v>
      </c>
      <c r="EB968" s="8">
        <v>0</v>
      </c>
      <c r="EC968" s="8">
        <v>0</v>
      </c>
      <c r="ED968" s="8">
        <v>0</v>
      </c>
      <c r="EE968" s="8">
        <v>29.279</v>
      </c>
      <c r="EF968" s="8">
        <v>0</v>
      </c>
      <c r="EG968" s="8">
        <v>0</v>
      </c>
      <c r="EH968" s="8">
        <v>0</v>
      </c>
      <c r="EI968" s="8">
        <v>0</v>
      </c>
      <c r="EJ968" s="8">
        <v>0</v>
      </c>
      <c r="EK968" s="8">
        <v>0</v>
      </c>
      <c r="EL968" s="8">
        <v>0</v>
      </c>
      <c r="EM968" s="8">
        <v>0</v>
      </c>
      <c r="EN968" s="8">
        <v>0</v>
      </c>
      <c r="EO968" s="8">
        <v>0</v>
      </c>
      <c r="EP968" s="8">
        <v>0</v>
      </c>
      <c r="EQ968" s="8">
        <v>0</v>
      </c>
      <c r="ER968" s="8">
        <v>0</v>
      </c>
      <c r="ET968" s="8">
        <v>890.74400000000003</v>
      </c>
      <c r="EV968" s="8">
        <v>0</v>
      </c>
      <c r="EW968" s="8">
        <v>0</v>
      </c>
      <c r="EX968" s="8">
        <v>31.53</v>
      </c>
      <c r="EY968" s="8">
        <v>126.176</v>
      </c>
      <c r="EZ968" s="8">
        <v>244.78800000000001</v>
      </c>
      <c r="FA968" s="8">
        <v>0</v>
      </c>
      <c r="FB968" s="8">
        <v>1157.212</v>
      </c>
      <c r="FC968" s="8">
        <v>0</v>
      </c>
      <c r="FD968" s="8">
        <v>0</v>
      </c>
      <c r="FE968" s="8">
        <v>0</v>
      </c>
      <c r="FF968" s="8">
        <v>-30.027000000000001</v>
      </c>
      <c r="FG968" s="8">
        <v>-1.5049999999999999</v>
      </c>
      <c r="FH968" s="8">
        <v>789.12800000000004</v>
      </c>
      <c r="FI968" s="8">
        <v>362.20800000000003</v>
      </c>
      <c r="FJ968" s="8">
        <v>0</v>
      </c>
      <c r="FK968" s="8">
        <v>0</v>
      </c>
      <c r="FL968" s="8">
        <v>0</v>
      </c>
      <c r="FM968" s="8">
        <v>0</v>
      </c>
      <c r="FN968" s="8">
        <v>0</v>
      </c>
      <c r="FO968" s="8">
        <v>0</v>
      </c>
      <c r="FP968" s="8">
        <v>0</v>
      </c>
      <c r="FQ968" s="8">
        <v>0</v>
      </c>
      <c r="FR968" s="8">
        <v>0</v>
      </c>
      <c r="FS968" s="8">
        <v>0</v>
      </c>
      <c r="FT968" s="8">
        <v>0</v>
      </c>
      <c r="FU968" s="8">
        <v>0</v>
      </c>
      <c r="FV968" s="8">
        <v>0</v>
      </c>
      <c r="FW968" s="8">
        <v>0</v>
      </c>
      <c r="FX968" s="8">
        <v>0</v>
      </c>
      <c r="FY968" s="8">
        <v>0</v>
      </c>
      <c r="FZ968" s="8">
        <v>0</v>
      </c>
      <c r="GA968" s="8">
        <v>0</v>
      </c>
      <c r="GB968" s="8">
        <v>31.53</v>
      </c>
      <c r="GC968" s="8">
        <v>0</v>
      </c>
      <c r="GD968" s="8">
        <v>0</v>
      </c>
      <c r="GE968" s="11">
        <v>0</v>
      </c>
      <c r="GF968" s="11">
        <v>0</v>
      </c>
      <c r="GG968" s="11">
        <v>0</v>
      </c>
      <c r="GH968" s="8">
        <v>0</v>
      </c>
      <c r="GI968" s="8">
        <v>0</v>
      </c>
      <c r="GJ968" s="8">
        <v>0</v>
      </c>
      <c r="GK968" s="8">
        <v>0</v>
      </c>
      <c r="GL968" s="8">
        <v>0</v>
      </c>
      <c r="GM968" s="8">
        <v>0</v>
      </c>
      <c r="GN968" s="8">
        <v>0</v>
      </c>
      <c r="GO968" s="8">
        <v>0</v>
      </c>
      <c r="GP968" s="8">
        <v>0</v>
      </c>
      <c r="GQ968" s="8">
        <v>0</v>
      </c>
      <c r="GR968" s="8">
        <v>0</v>
      </c>
      <c r="GS968" s="12">
        <f t="shared" si="442"/>
        <v>0</v>
      </c>
      <c r="GU968" s="8">
        <v>0</v>
      </c>
      <c r="GW968" s="8">
        <v>0</v>
      </c>
      <c r="GX968" s="8">
        <v>0</v>
      </c>
      <c r="GY968" s="8">
        <v>0</v>
      </c>
      <c r="GZ968" s="8">
        <v>0</v>
      </c>
      <c r="HA968" s="8">
        <v>0</v>
      </c>
      <c r="HB968" s="8">
        <v>0</v>
      </c>
      <c r="HC968" s="8">
        <v>0</v>
      </c>
      <c r="HD968" s="8">
        <v>0</v>
      </c>
      <c r="HE968" s="8">
        <v>0</v>
      </c>
      <c r="HF968" s="8">
        <v>0</v>
      </c>
      <c r="HG968" s="8">
        <v>0</v>
      </c>
      <c r="HH968" s="8">
        <v>0</v>
      </c>
      <c r="HI968" s="8">
        <v>0</v>
      </c>
      <c r="HJ968" s="8">
        <v>0</v>
      </c>
      <c r="HK968" s="8">
        <v>0</v>
      </c>
      <c r="HL968" s="8">
        <v>0</v>
      </c>
      <c r="HM968" s="8">
        <v>0</v>
      </c>
      <c r="HN968" s="8">
        <v>0</v>
      </c>
      <c r="HO968" s="8">
        <v>0</v>
      </c>
      <c r="HP968" s="8">
        <v>0</v>
      </c>
      <c r="HQ968" s="8">
        <v>0</v>
      </c>
      <c r="HR968" s="8">
        <v>0</v>
      </c>
      <c r="HS968" s="8">
        <v>0</v>
      </c>
      <c r="HT968" s="8">
        <v>0</v>
      </c>
      <c r="HU968" s="8">
        <v>0</v>
      </c>
      <c r="HV968" s="8">
        <v>0</v>
      </c>
      <c r="HW968" s="8">
        <v>0</v>
      </c>
      <c r="HX968" s="8">
        <v>0</v>
      </c>
      <c r="HY968" s="8">
        <v>0</v>
      </c>
      <c r="HZ968" s="8">
        <v>0</v>
      </c>
      <c r="IA968" s="8">
        <v>0</v>
      </c>
      <c r="IB968" s="8">
        <v>0</v>
      </c>
      <c r="IC968" s="8">
        <v>0</v>
      </c>
      <c r="ID968" s="8">
        <v>0</v>
      </c>
      <c r="IE968" s="8">
        <v>0</v>
      </c>
      <c r="IF968" s="11">
        <v>0</v>
      </c>
      <c r="IG968" s="11">
        <v>0</v>
      </c>
      <c r="IH968" s="11">
        <v>0</v>
      </c>
      <c r="II968" s="11">
        <v>0</v>
      </c>
      <c r="IJ968" s="8">
        <v>0</v>
      </c>
      <c r="IK968" s="8">
        <v>0</v>
      </c>
      <c r="IL968" s="8">
        <v>0</v>
      </c>
      <c r="IM968" s="8">
        <v>0</v>
      </c>
      <c r="IN968" s="8">
        <v>0</v>
      </c>
      <c r="IO968" s="8">
        <v>0</v>
      </c>
      <c r="IP968" s="8">
        <v>0</v>
      </c>
      <c r="IQ968" s="8">
        <v>0</v>
      </c>
      <c r="IR968" s="8">
        <v>0</v>
      </c>
      <c r="IS968" s="8">
        <v>0</v>
      </c>
      <c r="IT968" s="8">
        <v>0</v>
      </c>
      <c r="IU968" s="11">
        <v>0</v>
      </c>
      <c r="IV968" s="11">
        <v>0</v>
      </c>
      <c r="IW968" s="12">
        <f t="shared" si="443"/>
        <v>0</v>
      </c>
      <c r="IX968" s="12"/>
      <c r="IY968" s="8">
        <f t="shared" si="422"/>
        <v>0</v>
      </c>
      <c r="IZ968" s="8">
        <f t="shared" si="444"/>
        <v>0</v>
      </c>
      <c r="JA968" s="8">
        <f t="shared" si="423"/>
        <v>0</v>
      </c>
      <c r="JB968" s="8">
        <f t="shared" si="445"/>
        <v>0</v>
      </c>
      <c r="JC968" s="8">
        <f t="shared" si="424"/>
        <v>0</v>
      </c>
      <c r="JD968" s="8">
        <f t="shared" si="425"/>
        <v>0</v>
      </c>
      <c r="JE968" s="8">
        <f t="shared" si="426"/>
        <v>1</v>
      </c>
      <c r="JF968" s="8">
        <f t="shared" si="427"/>
        <v>0</v>
      </c>
      <c r="JG968" s="8">
        <f t="shared" si="428"/>
        <v>0</v>
      </c>
      <c r="JH968" s="8">
        <f t="shared" si="429"/>
        <v>1</v>
      </c>
      <c r="JJ968" s="8">
        <f t="shared" si="430"/>
        <v>0</v>
      </c>
      <c r="JK968" s="8" t="str">
        <f t="shared" si="431"/>
        <v>NA</v>
      </c>
      <c r="JM968" s="8">
        <f t="shared" si="432"/>
        <v>-1</v>
      </c>
      <c r="JN968" s="8">
        <v>-1</v>
      </c>
      <c r="JO968" s="8">
        <f t="shared" si="446"/>
        <v>0</v>
      </c>
      <c r="JP968" s="8">
        <f t="shared" si="447"/>
        <v>0</v>
      </c>
      <c r="JQ968" s="8">
        <f t="shared" si="433"/>
        <v>0</v>
      </c>
      <c r="JR968" s="8">
        <f t="shared" si="434"/>
        <v>1</v>
      </c>
      <c r="JS968" s="8">
        <f t="shared" si="448"/>
        <v>1</v>
      </c>
      <c r="JT968" s="8">
        <f t="shared" si="435"/>
        <v>1</v>
      </c>
      <c r="JU968" s="8">
        <f t="shared" si="436"/>
        <v>0</v>
      </c>
      <c r="JV968" s="8">
        <f t="shared" si="437"/>
        <v>0</v>
      </c>
      <c r="JW968" s="8">
        <f t="shared" si="438"/>
        <v>3</v>
      </c>
      <c r="JX968" s="8">
        <f t="shared" si="439"/>
        <v>4</v>
      </c>
      <c r="JY968" s="8" t="str">
        <f t="shared" si="440"/>
        <v>S</v>
      </c>
      <c r="KA968" s="8">
        <f t="shared" si="441"/>
        <v>-1</v>
      </c>
      <c r="KB968" s="8">
        <v>-1</v>
      </c>
      <c r="KD968" s="8">
        <f>IF(IJ968&lt;VLOOKUP($KJ968,'Industry Valuation'!$A$2:$F$13,2,0),2,0)</f>
        <v>2</v>
      </c>
      <c r="KE968" s="8">
        <f>IF(IT968&lt;VLOOKUP($KJ968,'Industry Valuation'!$A$2:$F$13,3,0),2,0)</f>
        <v>2</v>
      </c>
      <c r="KF968" s="8">
        <f>IF(HP968&lt;VLOOKUP($KJ968,'Industry Valuation'!$A$2:$F$13,4,0),2,0)</f>
        <v>2</v>
      </c>
      <c r="KG968" s="8">
        <f>IF(HQ968&lt;VLOOKUP($KJ968,'Industry Valuation'!$A$2:$F$13,4,0),1,0)</f>
        <v>1</v>
      </c>
      <c r="KH968" s="8">
        <f>IF(HR968&lt;VLOOKUP($KJ968,'Industry Valuation'!$A$2:$F$13,4,0),1,0)</f>
        <v>1</v>
      </c>
      <c r="KI968" s="8">
        <f t="shared" si="449"/>
        <v>8</v>
      </c>
      <c r="KJ968" s="8" t="str">
        <f>VLOOKUP(B968,'[1]Values-Industry'!B$3:C$1974,2,0)</f>
        <v>Basic Materials</v>
      </c>
    </row>
    <row r="969" spans="1:296" x14ac:dyDescent="0.2">
      <c r="A969" s="4" t="s">
        <v>6054</v>
      </c>
      <c r="B969" s="8" t="s">
        <v>1036</v>
      </c>
      <c r="C969" s="8">
        <v>7385.6715999999997</v>
      </c>
      <c r="D969" s="8">
        <v>901.57280000000003</v>
      </c>
      <c r="E969" s="8">
        <v>1688.3697</v>
      </c>
      <c r="F969" s="8">
        <v>1427.8311000000001</v>
      </c>
      <c r="G969" s="8">
        <v>909.2079</v>
      </c>
      <c r="H969" s="8">
        <v>53.526899999999998</v>
      </c>
      <c r="I969" s="8">
        <v>3200.4319999999998</v>
      </c>
      <c r="J969" s="8">
        <v>13091.8225</v>
      </c>
      <c r="K969" s="8">
        <v>22432.275399999999</v>
      </c>
      <c r="L969" s="8">
        <v>1.8414999999999999</v>
      </c>
      <c r="M969" s="8">
        <v>21325.816800000001</v>
      </c>
      <c r="N969" s="8">
        <v>0</v>
      </c>
      <c r="O969" s="8">
        <v>-2687.0064000000002</v>
      </c>
      <c r="P969" s="8">
        <v>-389.90030000000002</v>
      </c>
      <c r="Q969" s="8">
        <v>8501.9562999999998</v>
      </c>
      <c r="R969" s="8">
        <v>7489.5010000000002</v>
      </c>
      <c r="S969" s="8">
        <v>239.33</v>
      </c>
      <c r="T969" s="8">
        <v>161.37</v>
      </c>
      <c r="U969" s="8">
        <v>48.2667</v>
      </c>
      <c r="V969" s="8">
        <v>19.169499999999999</v>
      </c>
      <c r="W969" s="8">
        <v>0</v>
      </c>
      <c r="X969" s="8">
        <v>12.631</v>
      </c>
      <c r="Y969" s="8">
        <v>2.9177999999999997</v>
      </c>
      <c r="Z969" s="8">
        <v>9.7148000000000003</v>
      </c>
      <c r="AA969" s="8">
        <v>2.6667000000000001</v>
      </c>
      <c r="AB969" s="8">
        <v>4.2225999999999999</v>
      </c>
      <c r="AC969" s="8">
        <v>7.2332999999999998</v>
      </c>
      <c r="AD969" s="8">
        <v>-11.1448</v>
      </c>
      <c r="AE969" s="8">
        <v>8.7738999999999994</v>
      </c>
      <c r="AF969" s="8">
        <v>4.3045</v>
      </c>
      <c r="AG969" s="8">
        <v>14.1532</v>
      </c>
      <c r="AH969" s="8">
        <v>7.7366000000000001</v>
      </c>
      <c r="AI969" s="8">
        <v>15.460699999999999</v>
      </c>
      <c r="AJ969" s="8">
        <v>15.4541</v>
      </c>
      <c r="AK969" s="8">
        <v>909.2079</v>
      </c>
      <c r="AL969" s="8">
        <v>15.460699999999999</v>
      </c>
      <c r="AM969" s="8">
        <v>21.975300000000001</v>
      </c>
      <c r="AN969" s="8">
        <v>23.681999999999999</v>
      </c>
      <c r="AO969" s="8">
        <v>2.3401999999999998</v>
      </c>
      <c r="AP969" s="8">
        <v>2.1252</v>
      </c>
      <c r="AQ969" s="8">
        <v>0.32919999999999999</v>
      </c>
      <c r="AR969" s="8">
        <v>69.124200000000002</v>
      </c>
      <c r="AS969" s="8">
        <v>59.761299999999999</v>
      </c>
      <c r="AT969" s="8">
        <v>0.1636</v>
      </c>
      <c r="AU969" s="8">
        <v>39.055999999999997</v>
      </c>
      <c r="AV969" s="8">
        <v>0</v>
      </c>
      <c r="AW969" s="8">
        <v>4.1000000000000003E-3</v>
      </c>
      <c r="AX969" s="8">
        <v>3.5489999999999999</v>
      </c>
      <c r="AZ969" s="8">
        <v>8163.7087000000001</v>
      </c>
      <c r="BA969" s="8">
        <v>794.55219999999997</v>
      </c>
      <c r="BB969" s="8">
        <v>1605.3368</v>
      </c>
      <c r="BC969" s="8">
        <v>1337.0081</v>
      </c>
      <c r="BD969" s="8">
        <v>870.29300000000001</v>
      </c>
      <c r="BE969" s="8">
        <v>0.20330000000000001</v>
      </c>
      <c r="BF969" s="8">
        <v>3613.1016</v>
      </c>
      <c r="BG969" s="8">
        <v>14633.451499999999</v>
      </c>
      <c r="BH969" s="8">
        <v>25860.011299999998</v>
      </c>
      <c r="BI969" s="8">
        <v>1.6867999999999999</v>
      </c>
      <c r="BJ969" s="8">
        <v>20202.518199999999</v>
      </c>
      <c r="BK969" s="8">
        <v>0</v>
      </c>
      <c r="BL969" s="8">
        <v>-940.96420000000001</v>
      </c>
      <c r="BM969" s="8">
        <v>615.44240000000002</v>
      </c>
      <c r="BN969" s="8">
        <v>8990.3675999999996</v>
      </c>
      <c r="BO969" s="8">
        <v>9649.0681000000004</v>
      </c>
      <c r="BP969" s="8">
        <v>198</v>
      </c>
      <c r="BQ969" s="8">
        <v>136.72999999999999</v>
      </c>
      <c r="BR969" s="8">
        <v>57.612699999999997</v>
      </c>
      <c r="BS969" s="8">
        <v>14.8432</v>
      </c>
      <c r="BT969" s="8">
        <v>0</v>
      </c>
      <c r="BU969" s="8">
        <v>12.5846</v>
      </c>
      <c r="BV969" s="8">
        <v>2.5156999999999998</v>
      </c>
      <c r="BW969" s="8">
        <v>54.040199999999999</v>
      </c>
      <c r="BX969" s="8">
        <v>2.6667000000000001</v>
      </c>
      <c r="BY969" s="8">
        <v>4.2370999999999999</v>
      </c>
      <c r="BZ969" s="8">
        <v>6.6</v>
      </c>
      <c r="CA969" s="8">
        <v>-8.7558000000000007</v>
      </c>
      <c r="CB969" s="8">
        <v>19.363199999999999</v>
      </c>
      <c r="CC969" s="8">
        <v>3.6042999999999998</v>
      </c>
      <c r="CD969" s="8">
        <v>10.674300000000001</v>
      </c>
      <c r="CE969" s="8">
        <v>6.2904999999999998</v>
      </c>
      <c r="CF969" s="8">
        <v>12.672700000000001</v>
      </c>
      <c r="CG969" s="8">
        <v>12.614100000000001</v>
      </c>
      <c r="CH969" s="8">
        <v>870.29300000000001</v>
      </c>
      <c r="CI969" s="8">
        <v>12.672700000000001</v>
      </c>
      <c r="CJ969" s="8">
        <v>16.857900000000001</v>
      </c>
      <c r="CK969" s="8">
        <v>23.600999999999999</v>
      </c>
      <c r="CL969" s="8">
        <v>2.6705999999999999</v>
      </c>
      <c r="CM969" s="8">
        <v>2.4975000000000001</v>
      </c>
      <c r="CN969" s="8">
        <v>0.31569999999999998</v>
      </c>
      <c r="CO969" s="8">
        <v>0</v>
      </c>
      <c r="CP969" s="8">
        <v>112.2475</v>
      </c>
      <c r="CQ969" s="8">
        <v>0.1598</v>
      </c>
      <c r="CR969" s="8">
        <v>40.802300000000002</v>
      </c>
      <c r="CS969" s="8">
        <v>0</v>
      </c>
      <c r="CT969" s="8">
        <v>1.4E-3</v>
      </c>
      <c r="CU969" s="8">
        <v>2.7037</v>
      </c>
      <c r="CW969" s="8">
        <v>7508.6120000000001</v>
      </c>
      <c r="CX969" s="8">
        <v>423.26749999999998</v>
      </c>
      <c r="CY969" s="8">
        <v>1209.4253000000001</v>
      </c>
      <c r="CZ969" s="8">
        <v>1079.6507999999999</v>
      </c>
      <c r="DA969" s="8">
        <v>812.26850000000002</v>
      </c>
      <c r="DB969" s="8">
        <v>1173.8142</v>
      </c>
      <c r="DC969" s="8">
        <v>4060.3915999999999</v>
      </c>
      <c r="DD969" s="8">
        <v>16983.351900000001</v>
      </c>
      <c r="DE969" s="8">
        <v>28298.497200000002</v>
      </c>
      <c r="DF969" s="8">
        <v>1.4173</v>
      </c>
      <c r="DG969" s="8">
        <v>23846.560300000001</v>
      </c>
      <c r="DH969" s="8">
        <v>0</v>
      </c>
      <c r="DI969" s="8">
        <v>-3119.4322999999999</v>
      </c>
      <c r="DJ969" s="8">
        <v>792.85820000000001</v>
      </c>
      <c r="DK969" s="8">
        <v>9780.7260000000006</v>
      </c>
      <c r="DL969" s="8">
        <v>9486.0630999999994</v>
      </c>
      <c r="DM969" s="8">
        <v>226</v>
      </c>
      <c r="DN969" s="8">
        <v>153.33000000000001</v>
      </c>
      <c r="DO969" s="8">
        <v>54.917200000000001</v>
      </c>
      <c r="DP969" s="8">
        <v>7.2706</v>
      </c>
      <c r="DQ969" s="8">
        <v>0</v>
      </c>
      <c r="DR969" s="8">
        <v>19.717300000000002</v>
      </c>
      <c r="DS969" s="8">
        <v>3.0223</v>
      </c>
      <c r="DT969" s="8">
        <v>11.2506</v>
      </c>
      <c r="DU969" s="8">
        <v>2.6667000000000001</v>
      </c>
      <c r="DV969" s="8">
        <v>3.5803000000000003</v>
      </c>
      <c r="DW969" s="8">
        <v>6.1532999999999998</v>
      </c>
      <c r="DX969" s="8">
        <v>-6.7676999999999996</v>
      </c>
      <c r="DY969" s="8">
        <v>-4.6786000000000003</v>
      </c>
      <c r="DZ969" s="8">
        <v>2.9996</v>
      </c>
      <c r="EA969" s="8">
        <v>4.8761000000000001</v>
      </c>
      <c r="EB969" s="8">
        <v>5.4818999999999996</v>
      </c>
      <c r="EC969" s="8">
        <v>10.9336</v>
      </c>
      <c r="ED969" s="8">
        <v>10.271100000000001</v>
      </c>
      <c r="EE969" s="8">
        <v>812.26850000000002</v>
      </c>
      <c r="EF969" s="8">
        <v>10.9336</v>
      </c>
      <c r="EG969" s="8">
        <v>0</v>
      </c>
      <c r="EH969" s="8">
        <v>27.930700000000002</v>
      </c>
      <c r="EI969" s="8">
        <v>2.3361999999999998</v>
      </c>
      <c r="EJ969" s="8">
        <v>2.2157</v>
      </c>
      <c r="EK969" s="8">
        <v>0.26529999999999998</v>
      </c>
      <c r="EL969" s="8">
        <v>0</v>
      </c>
      <c r="EM969" s="8">
        <v>21.117999999999999</v>
      </c>
      <c r="EN969" s="8">
        <v>6.9599999999999995E-2</v>
      </c>
      <c r="EO969" s="8">
        <v>43.717100000000002</v>
      </c>
      <c r="EP969" s="8">
        <v>0</v>
      </c>
      <c r="EQ969" s="8">
        <v>5.4600000000000003E-2</v>
      </c>
      <c r="ER969" s="8">
        <v>3.1295999999999999</v>
      </c>
      <c r="ET969" s="8">
        <v>14842.120999999999</v>
      </c>
      <c r="EU969" s="8">
        <v>1053.1080999999999</v>
      </c>
      <c r="EV969" s="8">
        <v>2632.694</v>
      </c>
      <c r="EW969" s="8">
        <v>1464.712</v>
      </c>
      <c r="EX969" s="8">
        <v>868.07399999999996</v>
      </c>
      <c r="EY969" s="8">
        <v>6321.2740000000003</v>
      </c>
      <c r="EZ969" s="8">
        <v>7195.607</v>
      </c>
      <c r="FA969" s="8">
        <v>23723.778999999999</v>
      </c>
      <c r="FB969" s="8">
        <v>36287.792000000001</v>
      </c>
      <c r="FC969" s="8">
        <v>1.6103000000000001</v>
      </c>
      <c r="FD969" s="8">
        <v>39365.8658</v>
      </c>
      <c r="FE969" s="8">
        <v>0</v>
      </c>
      <c r="FF969" s="8">
        <v>-3879.759</v>
      </c>
      <c r="FG969" s="8">
        <v>2895.8670000000002</v>
      </c>
      <c r="FH969" s="8">
        <v>12832.914000000001</v>
      </c>
      <c r="FI969" s="8">
        <v>15486.41</v>
      </c>
      <c r="FJ969" s="8">
        <v>316.63</v>
      </c>
      <c r="FK969" s="8">
        <v>154.47</v>
      </c>
      <c r="FL969" s="8">
        <v>38.318899999999999</v>
      </c>
      <c r="FM969" s="8">
        <v>11.164999999999999</v>
      </c>
      <c r="FN969" s="8">
        <v>0</v>
      </c>
      <c r="FO969" s="8">
        <v>14.9527</v>
      </c>
      <c r="FP969" s="8">
        <v>2.2928000000000002</v>
      </c>
      <c r="FQ969" s="8">
        <v>14.8598</v>
      </c>
      <c r="FR969" s="8">
        <v>3.3332999999999999</v>
      </c>
      <c r="FS969" s="8">
        <v>2.5507999999999997</v>
      </c>
      <c r="FT969" s="8">
        <v>6.5732999999999997</v>
      </c>
      <c r="FU969" s="8">
        <v>6.8255999999999997</v>
      </c>
      <c r="FV969" s="8">
        <v>-30.224299999999999</v>
      </c>
      <c r="FW969" s="8">
        <v>2.6880999999999999</v>
      </c>
      <c r="FX969" s="8">
        <v>9.8238000000000003</v>
      </c>
      <c r="FY969" s="8">
        <v>5.4562999999999997</v>
      </c>
      <c r="FZ969" s="8">
        <v>14.1005</v>
      </c>
      <c r="GA969" s="8">
        <v>9.7674000000000003</v>
      </c>
      <c r="GB969" s="8">
        <v>868.07399999999996</v>
      </c>
      <c r="GC969" s="8">
        <v>14.1005</v>
      </c>
      <c r="GD969" s="8">
        <v>12.657399999999999</v>
      </c>
      <c r="GE969" s="11">
        <v>390.40100000000001</v>
      </c>
      <c r="GF969" s="11">
        <v>0.45960000000000001</v>
      </c>
      <c r="GG969" s="11">
        <v>133.17099999999999</v>
      </c>
      <c r="GH969" s="8">
        <v>39.203899999999997</v>
      </c>
      <c r="GI969" s="8">
        <v>2.1522000000000001</v>
      </c>
      <c r="GJ969" s="8">
        <v>1.5339</v>
      </c>
      <c r="GK969" s="8">
        <v>0.40899999999999997</v>
      </c>
      <c r="GL969" s="8">
        <v>20.997299999999999</v>
      </c>
      <c r="GM969" s="8">
        <v>11.305199999999999</v>
      </c>
      <c r="GN969" s="8">
        <v>0.23530000000000001</v>
      </c>
      <c r="GO969" s="8">
        <v>50.720599999999997</v>
      </c>
      <c r="GP969" s="8">
        <v>0</v>
      </c>
      <c r="GQ969" s="8">
        <v>0.189</v>
      </c>
      <c r="GR969" s="8">
        <v>6.7251000000000003</v>
      </c>
      <c r="GS969" s="12">
        <f t="shared" si="442"/>
        <v>3.0327990470858475</v>
      </c>
      <c r="GU969" s="8">
        <v>21630.192999999999</v>
      </c>
      <c r="GV969" s="8">
        <v>1742.3358000000001</v>
      </c>
      <c r="GW969" s="8">
        <v>3218.7820000000002</v>
      </c>
      <c r="GX969" s="8">
        <v>2241.2359999999999</v>
      </c>
      <c r="GY969" s="8">
        <v>1485.759</v>
      </c>
      <c r="GZ969" s="8">
        <v>6938.0860000000002</v>
      </c>
      <c r="HA969" s="8">
        <v>7118.7529999999997</v>
      </c>
      <c r="HB969" s="8">
        <v>26211.48</v>
      </c>
      <c r="HC969" s="8">
        <v>39586.639000000003</v>
      </c>
      <c r="HD969" s="8">
        <v>1.8776000000000002</v>
      </c>
      <c r="HE969" s="8">
        <v>42749.547599999998</v>
      </c>
      <c r="HF969" s="8">
        <v>0</v>
      </c>
      <c r="HG969" s="8">
        <v>-1510.5409999999999</v>
      </c>
      <c r="HH969" s="8">
        <v>139.81100000000001</v>
      </c>
      <c r="HI969" s="8">
        <v>13268.69</v>
      </c>
      <c r="HJ969" s="8">
        <v>17867.001</v>
      </c>
      <c r="HK969" s="8">
        <v>342.67</v>
      </c>
      <c r="HL969" s="8">
        <v>240</v>
      </c>
      <c r="HM969" s="8">
        <v>45.136200000000002</v>
      </c>
      <c r="HN969" s="8">
        <v>9.9840999999999998</v>
      </c>
      <c r="HO969" s="8">
        <v>0</v>
      </c>
      <c r="HP969" s="8">
        <v>13.2813</v>
      </c>
      <c r="HQ969" s="8">
        <v>1.7654000000000001</v>
      </c>
      <c r="HR969" s="8">
        <v>14.433199999999999</v>
      </c>
      <c r="HS969" s="8">
        <v>3.3332999999999999</v>
      </c>
      <c r="HT969" s="8">
        <v>3.8919999999999999</v>
      </c>
      <c r="HU969" s="8">
        <v>11.24</v>
      </c>
      <c r="HV969" s="8">
        <v>70.993899999999996</v>
      </c>
      <c r="HW969" s="8">
        <v>17.7911</v>
      </c>
      <c r="HX969" s="8">
        <v>3.9163999999999999</v>
      </c>
      <c r="HY969" s="8">
        <v>13.382999999999999</v>
      </c>
      <c r="HZ969" s="8">
        <v>7.0145999999999997</v>
      </c>
      <c r="IA969" s="8">
        <v>26.927399999999999</v>
      </c>
      <c r="IB969" s="8">
        <v>12.576000000000001</v>
      </c>
      <c r="IC969" s="8">
        <v>1485.759</v>
      </c>
      <c r="ID969" s="8">
        <v>26.927399999999999</v>
      </c>
      <c r="IE969" s="8">
        <v>15.930300000000001</v>
      </c>
      <c r="IF969" s="11">
        <v>1116.769</v>
      </c>
      <c r="IG969" s="11">
        <v>1485.759</v>
      </c>
      <c r="IH969" s="11">
        <v>0.57020000000000004</v>
      </c>
      <c r="II969" s="11">
        <v>133.17099999999999</v>
      </c>
      <c r="IJ969" s="8">
        <v>25.693999999999999</v>
      </c>
      <c r="IK969" s="8">
        <v>2.5098000000000003</v>
      </c>
      <c r="IL969" s="8">
        <v>1.8700999999999999</v>
      </c>
      <c r="IM969" s="8">
        <v>0.5464</v>
      </c>
      <c r="IN969" s="8">
        <v>20.096299999999999</v>
      </c>
      <c r="IO969" s="8">
        <v>10.982699999999999</v>
      </c>
      <c r="IP969" s="8">
        <v>0.43730000000000002</v>
      </c>
      <c r="IQ969" s="8">
        <v>29.091699999999999</v>
      </c>
      <c r="IR969" s="8">
        <v>0</v>
      </c>
      <c r="IS969" s="8">
        <v>0.18629999999999999</v>
      </c>
      <c r="IT969" s="8">
        <v>6.3983999999999996</v>
      </c>
      <c r="IU969" s="11">
        <v>38223.183700000001</v>
      </c>
      <c r="IV969" s="11">
        <v>42512.865700000002</v>
      </c>
      <c r="IW969" s="12">
        <f t="shared" si="443"/>
        <v>2.1664226836250027</v>
      </c>
      <c r="IX969" s="12"/>
      <c r="IY969" s="8">
        <f t="shared" si="422"/>
        <v>1</v>
      </c>
      <c r="IZ969" s="8">
        <f t="shared" si="444"/>
        <v>1</v>
      </c>
      <c r="JA969" s="8">
        <f t="shared" si="423"/>
        <v>1</v>
      </c>
      <c r="JB969" s="8">
        <f t="shared" si="445"/>
        <v>1</v>
      </c>
      <c r="JC969" s="8">
        <f t="shared" si="424"/>
        <v>1</v>
      </c>
      <c r="JD969" s="8">
        <f t="shared" si="425"/>
        <v>1</v>
      </c>
      <c r="JE969" s="8">
        <f t="shared" si="426"/>
        <v>1</v>
      </c>
      <c r="JF969" s="8">
        <f t="shared" si="427"/>
        <v>0</v>
      </c>
      <c r="JG969" s="8">
        <f t="shared" si="428"/>
        <v>1</v>
      </c>
      <c r="JH969" s="8">
        <f t="shared" si="429"/>
        <v>8</v>
      </c>
      <c r="JJ969" s="8">
        <f t="shared" si="430"/>
        <v>5</v>
      </c>
      <c r="JK969" s="8">
        <f t="shared" si="431"/>
        <v>0.17905147209801231</v>
      </c>
      <c r="JL969" s="8">
        <v>0.17905147209801231</v>
      </c>
      <c r="JM969" s="8">
        <f t="shared" si="432"/>
        <v>0.30818028674942721</v>
      </c>
      <c r="JN969" s="8">
        <v>0.30818028674942721</v>
      </c>
      <c r="JO969" s="8">
        <f t="shared" si="446"/>
        <v>0</v>
      </c>
      <c r="JP969" s="8">
        <f t="shared" si="447"/>
        <v>3</v>
      </c>
      <c r="JQ969" s="8">
        <f t="shared" si="433"/>
        <v>0</v>
      </c>
      <c r="JR969" s="8">
        <f t="shared" si="434"/>
        <v>1</v>
      </c>
      <c r="JS969" s="8">
        <f t="shared" si="448"/>
        <v>1</v>
      </c>
      <c r="JT969" s="8">
        <f t="shared" si="435"/>
        <v>1</v>
      </c>
      <c r="JU969" s="8">
        <f t="shared" si="436"/>
        <v>1</v>
      </c>
      <c r="JV969" s="8">
        <f t="shared" si="437"/>
        <v>2</v>
      </c>
      <c r="JW969" s="8">
        <f t="shared" si="438"/>
        <v>9</v>
      </c>
      <c r="JX969" s="8">
        <f t="shared" si="439"/>
        <v>17</v>
      </c>
      <c r="JY969" s="8" t="str">
        <f t="shared" si="440"/>
        <v>M</v>
      </c>
      <c r="KA969" s="8">
        <f t="shared" si="441"/>
        <v>0.13063205009280865</v>
      </c>
      <c r="KB969" s="8">
        <v>0.13063205009280865</v>
      </c>
      <c r="KD969" s="8">
        <f>IF(IJ969&lt;VLOOKUP($KJ969,'Industry Valuation'!$A$2:$F$13,2,0),2,0)</f>
        <v>2</v>
      </c>
      <c r="KE969" s="8">
        <f>IF(IT969&lt;VLOOKUP($KJ969,'Industry Valuation'!$A$2:$F$13,3,0),2,0)</f>
        <v>0</v>
      </c>
      <c r="KF969" s="8">
        <f>IF(HP969&lt;VLOOKUP($KJ969,'Industry Valuation'!$A$2:$F$13,4,0),2,0)</f>
        <v>0</v>
      </c>
      <c r="KG969" s="8">
        <f>IF(HQ969&lt;VLOOKUP($KJ969,'Industry Valuation'!$A$2:$F$13,4,0),1,0)</f>
        <v>1</v>
      </c>
      <c r="KH969" s="8">
        <f>IF(HR969&lt;VLOOKUP($KJ969,'Industry Valuation'!$A$2:$F$13,4,0),1,0)</f>
        <v>0</v>
      </c>
      <c r="KI969" s="8">
        <f t="shared" si="449"/>
        <v>3</v>
      </c>
      <c r="KJ969" s="8" t="str">
        <f>VLOOKUP(B969,'[1]Values-Industry'!B$3:C$1974,2,0)</f>
        <v>Consumer, Cyclical</v>
      </c>
    </row>
    <row r="970" spans="1:296" x14ac:dyDescent="0.2">
      <c r="A970" s="4" t="s">
        <v>6055</v>
      </c>
      <c r="B970" s="8" t="s">
        <v>1037</v>
      </c>
      <c r="C970" s="8">
        <v>2877.5889999999999</v>
      </c>
      <c r="D970" s="8">
        <v>146.33359999999999</v>
      </c>
      <c r="E970" s="8">
        <v>261.08</v>
      </c>
      <c r="F970" s="8">
        <v>209.578</v>
      </c>
      <c r="G970" s="8">
        <v>139.24</v>
      </c>
      <c r="H970" s="8">
        <v>54.243000000000002</v>
      </c>
      <c r="I970" s="8">
        <v>793.72799999999995</v>
      </c>
      <c r="J970" s="8">
        <v>86.198999999999998</v>
      </c>
      <c r="K970" s="8">
        <v>1837.211</v>
      </c>
      <c r="L970" s="8">
        <v>2.2391000000000001</v>
      </c>
      <c r="M970" s="8">
        <v>787.27520000000004</v>
      </c>
      <c r="N970" s="8">
        <v>0</v>
      </c>
      <c r="O970" s="8">
        <v>-185.48500000000001</v>
      </c>
      <c r="P970" s="8">
        <v>-49.802999999999997</v>
      </c>
      <c r="Q970" s="8">
        <v>1275.654</v>
      </c>
      <c r="R970" s="8">
        <v>216.874</v>
      </c>
      <c r="S970" s="8">
        <v>65.28</v>
      </c>
      <c r="T970" s="8">
        <v>36.22</v>
      </c>
      <c r="U970" s="8">
        <v>65.468599999999995</v>
      </c>
      <c r="V970" s="8">
        <v>7.6542000000000003</v>
      </c>
      <c r="W970" s="8">
        <v>0</v>
      </c>
      <c r="X970" s="8">
        <v>3.0154999999999998</v>
      </c>
      <c r="Y970" s="8">
        <v>0.20680000000000001</v>
      </c>
      <c r="Z970" s="8">
        <v>3.8336999999999999</v>
      </c>
      <c r="AA970" s="8">
        <v>1.6</v>
      </c>
      <c r="AB970" s="8">
        <v>23.3962</v>
      </c>
      <c r="AC970" s="8">
        <v>9.5231999999999992</v>
      </c>
      <c r="AD970" s="8">
        <v>0.67420000000000002</v>
      </c>
      <c r="AE970" s="8">
        <v>11.736599999999999</v>
      </c>
      <c r="AF970" s="8">
        <v>7.9065000000000003</v>
      </c>
      <c r="AG970" s="8">
        <v>11.3019</v>
      </c>
      <c r="AH970" s="8">
        <v>23.052399999999999</v>
      </c>
      <c r="AI970" s="8">
        <v>15.351599999999999</v>
      </c>
      <c r="AJ970" s="8">
        <v>13.661899999999999</v>
      </c>
      <c r="AK970" s="8">
        <v>139.24</v>
      </c>
      <c r="AL970" s="8">
        <v>15.351599999999999</v>
      </c>
      <c r="AM970" s="8">
        <v>0</v>
      </c>
      <c r="AN970" s="8">
        <v>4.2742000000000004</v>
      </c>
      <c r="AO970" s="8">
        <v>0.2732</v>
      </c>
      <c r="AP970" s="8">
        <v>4.9700000000000001E-2</v>
      </c>
      <c r="AQ970" s="8">
        <v>1.5663</v>
      </c>
      <c r="AR970" s="8">
        <v>12.4236</v>
      </c>
      <c r="AS970" s="8">
        <v>8.9306000000000001</v>
      </c>
      <c r="AT970" s="8">
        <v>4.6100000000000002E-2</v>
      </c>
      <c r="AU970" s="8">
        <v>16.8019</v>
      </c>
      <c r="AV970" s="8">
        <v>0</v>
      </c>
      <c r="AW970" s="8">
        <v>0.38419999999999999</v>
      </c>
      <c r="AX970" s="8">
        <v>0.62170000000000003</v>
      </c>
      <c r="AZ970" s="8">
        <v>2886.404</v>
      </c>
      <c r="BA970" s="8">
        <v>229.93430000000001</v>
      </c>
      <c r="BB970" s="8">
        <v>394.22399999999999</v>
      </c>
      <c r="BC970" s="8">
        <v>326.39100000000002</v>
      </c>
      <c r="BD970" s="8">
        <v>215.39099999999999</v>
      </c>
      <c r="BE970" s="8">
        <v>231.75</v>
      </c>
      <c r="BF970" s="8">
        <v>783.82600000000002</v>
      </c>
      <c r="BG970" s="8">
        <v>277.19799999999998</v>
      </c>
      <c r="BH970" s="8">
        <v>2206.0859999999998</v>
      </c>
      <c r="BI970" s="8">
        <v>2.7555000000000001</v>
      </c>
      <c r="BJ970" s="8">
        <v>1721.7714000000001</v>
      </c>
      <c r="BK970" s="8">
        <v>0</v>
      </c>
      <c r="BL970" s="8">
        <v>-271.25200000000001</v>
      </c>
      <c r="BM970" s="8">
        <v>29.998000000000001</v>
      </c>
      <c r="BN970" s="8">
        <v>1022.226</v>
      </c>
      <c r="BO970" s="8">
        <v>377.55799999999999</v>
      </c>
      <c r="BP970" s="8">
        <v>101.6</v>
      </c>
      <c r="BQ970" s="8">
        <v>35.200000000000003</v>
      </c>
      <c r="BR970" s="8">
        <v>78.310699999999997</v>
      </c>
      <c r="BS970" s="8">
        <v>12.071400000000001</v>
      </c>
      <c r="BT970" s="8">
        <v>0</v>
      </c>
      <c r="BU970" s="8">
        <v>4.3674999999999997</v>
      </c>
      <c r="BV970" s="8">
        <v>0.51470000000000005</v>
      </c>
      <c r="BW970" s="8">
        <v>5.8346999999999998</v>
      </c>
      <c r="BX970" s="8">
        <v>1.6</v>
      </c>
      <c r="BY970" s="8">
        <v>14.5008</v>
      </c>
      <c r="BZ970" s="8">
        <v>14.732799999999999</v>
      </c>
      <c r="CA970" s="8">
        <v>54.704300000000003</v>
      </c>
      <c r="CB970" s="8">
        <v>19.6157</v>
      </c>
      <c r="CC970" s="8">
        <v>10.654199999999999</v>
      </c>
      <c r="CD970" s="8">
        <v>14.424799999999999</v>
      </c>
      <c r="CE970" s="8">
        <v>35.444899999999997</v>
      </c>
      <c r="CF970" s="8">
        <v>20.490500000000001</v>
      </c>
      <c r="CG970" s="8">
        <v>17.8078</v>
      </c>
      <c r="CH970" s="8">
        <v>215.39099999999999</v>
      </c>
      <c r="CI970" s="8">
        <v>20.490500000000001</v>
      </c>
      <c r="CJ970" s="8">
        <v>0</v>
      </c>
      <c r="CK970" s="8">
        <v>6.8962000000000003</v>
      </c>
      <c r="CL970" s="8">
        <v>0.48170000000000002</v>
      </c>
      <c r="CM970" s="8">
        <v>6.59E-2</v>
      </c>
      <c r="CN970" s="8">
        <v>1.3084</v>
      </c>
      <c r="CO970" s="8">
        <v>14.4733</v>
      </c>
      <c r="CP970" s="8">
        <v>13.052199999999999</v>
      </c>
      <c r="CQ970" s="8">
        <v>6.3399999999999998E-2</v>
      </c>
      <c r="CR970" s="8">
        <v>10.861599999999999</v>
      </c>
      <c r="CS970" s="8">
        <v>0</v>
      </c>
      <c r="CT970" s="8">
        <v>0.19239999999999999</v>
      </c>
      <c r="CU970" s="8">
        <v>1.2974000000000001</v>
      </c>
      <c r="CW970" s="8">
        <v>3073.375</v>
      </c>
      <c r="CX970" s="8">
        <v>194.27690000000001</v>
      </c>
      <c r="CY970" s="8">
        <v>352.33199999999999</v>
      </c>
      <c r="CZ970" s="8">
        <v>284.59100000000001</v>
      </c>
      <c r="DA970" s="8">
        <v>186.33799999999999</v>
      </c>
      <c r="DB970" s="8">
        <v>191.69800000000001</v>
      </c>
      <c r="DC970" s="8">
        <v>558.20299999999997</v>
      </c>
      <c r="DD970" s="8">
        <v>237.899</v>
      </c>
      <c r="DE970" s="8">
        <v>2058.0210000000002</v>
      </c>
      <c r="DF970" s="8">
        <v>3.2631000000000001</v>
      </c>
      <c r="DG970" s="8">
        <v>1496.7047</v>
      </c>
      <c r="DH970" s="8">
        <v>0</v>
      </c>
      <c r="DI970" s="8">
        <v>-132.05199999999999</v>
      </c>
      <c r="DJ970" s="8">
        <v>7.7309999999999999</v>
      </c>
      <c r="DK970" s="8">
        <v>866.90599999999995</v>
      </c>
      <c r="DL970" s="8">
        <v>398.61799999999999</v>
      </c>
      <c r="DM970" s="8">
        <v>119.92</v>
      </c>
      <c r="DN970" s="8">
        <v>61.32</v>
      </c>
      <c r="DO970" s="8">
        <v>86.302599999999998</v>
      </c>
      <c r="DP970" s="8">
        <v>9.6544000000000008</v>
      </c>
      <c r="DQ970" s="8">
        <v>0</v>
      </c>
      <c r="DR970" s="8">
        <v>4.2480000000000002</v>
      </c>
      <c r="DS970" s="8">
        <v>0.43159999999999998</v>
      </c>
      <c r="DT970" s="8">
        <v>7.9343000000000004</v>
      </c>
      <c r="DU970" s="8">
        <v>2</v>
      </c>
      <c r="DV970" s="8">
        <v>14.047599999999999</v>
      </c>
      <c r="DW970" s="8">
        <v>12.744</v>
      </c>
      <c r="DX970" s="8">
        <v>-13.4991</v>
      </c>
      <c r="DY970" s="8">
        <v>10.205299999999999</v>
      </c>
      <c r="DZ970" s="8">
        <v>8.7398000000000007</v>
      </c>
      <c r="EA970" s="8">
        <v>11.788499999999999</v>
      </c>
      <c r="EB970" s="8">
        <v>31.6921</v>
      </c>
      <c r="EC970" s="8">
        <v>15.4831</v>
      </c>
      <c r="ED970" s="8">
        <v>14.1907</v>
      </c>
      <c r="EE970" s="8">
        <v>186.33799999999999</v>
      </c>
      <c r="EF970" s="8">
        <v>15.4831</v>
      </c>
      <c r="EG970" s="8">
        <v>0</v>
      </c>
      <c r="EH970" s="8">
        <v>7.1185999999999998</v>
      </c>
      <c r="EI970" s="8">
        <v>0.71409999999999996</v>
      </c>
      <c r="EJ970" s="8">
        <v>0.1671</v>
      </c>
      <c r="EK970" s="8">
        <v>1.4934000000000001</v>
      </c>
      <c r="EL970" s="8">
        <v>10.2707</v>
      </c>
      <c r="EM970" s="8">
        <v>8.3204999999999991</v>
      </c>
      <c r="EN970" s="8">
        <v>0.16520000000000001</v>
      </c>
      <c r="EO970" s="8">
        <v>15.694100000000001</v>
      </c>
      <c r="EP970" s="8">
        <v>0</v>
      </c>
      <c r="EQ970" s="8">
        <v>0.1978</v>
      </c>
      <c r="ER970" s="8">
        <v>1.0511999999999999</v>
      </c>
      <c r="ET970" s="8">
        <v>3595.7449999999999</v>
      </c>
      <c r="EU970" s="8">
        <v>533.54390000000001</v>
      </c>
      <c r="EV970" s="8">
        <v>857.43299999999999</v>
      </c>
      <c r="EW970" s="8">
        <v>877.92</v>
      </c>
      <c r="EX970" s="8">
        <v>583.10500000000002</v>
      </c>
      <c r="EY970" s="8">
        <v>0</v>
      </c>
      <c r="EZ970" s="8">
        <v>455.483</v>
      </c>
      <c r="FA970" s="8">
        <v>45.015999999999998</v>
      </c>
      <c r="FB970" s="8">
        <v>2310.3249999999998</v>
      </c>
      <c r="FC970" s="8">
        <v>16.4513</v>
      </c>
      <c r="FD970" s="8">
        <v>10515.8577</v>
      </c>
      <c r="FE970" s="8">
        <v>0</v>
      </c>
      <c r="FF970" s="8">
        <v>-55.866999999999997</v>
      </c>
      <c r="FG970" s="8">
        <v>-297.62400000000002</v>
      </c>
      <c r="FH970" s="8">
        <v>807.60199999999998</v>
      </c>
      <c r="FI970" s="8">
        <v>607.17999999999995</v>
      </c>
      <c r="FJ970" s="8">
        <v>936</v>
      </c>
      <c r="FK970" s="8">
        <v>84.88</v>
      </c>
      <c r="FL970" s="8">
        <v>123.7739</v>
      </c>
      <c r="FM970" s="8">
        <v>22.340299999999999</v>
      </c>
      <c r="FN970" s="8">
        <v>0</v>
      </c>
      <c r="FO970" s="8">
        <v>12.2643</v>
      </c>
      <c r="FP970" s="8">
        <v>3.0181</v>
      </c>
      <c r="FQ970" s="8">
        <v>18.160799999999998</v>
      </c>
      <c r="FR970" s="8">
        <v>2</v>
      </c>
      <c r="FS970" s="8">
        <v>5.3731999999999998</v>
      </c>
      <c r="FT970" s="8">
        <v>39.880000000000003</v>
      </c>
      <c r="FU970" s="8">
        <v>212.9316</v>
      </c>
      <c r="FV970" s="8">
        <v>43.418599999999998</v>
      </c>
      <c r="FW970" s="8">
        <v>26.6968</v>
      </c>
      <c r="FX970" s="8">
        <v>31.0441</v>
      </c>
      <c r="FY970" s="8">
        <v>71.603999999999999</v>
      </c>
      <c r="FZ970" s="8">
        <v>37.965699999999998</v>
      </c>
      <c r="GA970" s="8">
        <v>35.792000000000002</v>
      </c>
      <c r="GB970" s="8">
        <v>583.10500000000002</v>
      </c>
      <c r="GC970" s="8">
        <v>37.965699999999998</v>
      </c>
      <c r="GD970" s="8">
        <v>0</v>
      </c>
      <c r="GE970" s="11">
        <v>597.57799999999997</v>
      </c>
      <c r="GF970" s="11">
        <v>1.6463000000000001</v>
      </c>
      <c r="GG970" s="11">
        <v>14.622</v>
      </c>
      <c r="GH970" s="8">
        <v>18.610800000000001</v>
      </c>
      <c r="GI970" s="8">
        <v>1.333</v>
      </c>
      <c r="GJ970" s="8">
        <v>0.74419999999999997</v>
      </c>
      <c r="GK970" s="8">
        <v>1.5564</v>
      </c>
      <c r="GL970" s="8">
        <v>889.58299999999997</v>
      </c>
      <c r="GM970" s="8">
        <v>39.2928</v>
      </c>
      <c r="GN970" s="8">
        <v>0.73899999999999999</v>
      </c>
      <c r="GO970" s="8">
        <v>5.0152000000000001</v>
      </c>
      <c r="GP970" s="8">
        <v>0</v>
      </c>
      <c r="GQ970" s="8">
        <v>0</v>
      </c>
      <c r="GR970" s="8">
        <v>5.9963999999999995</v>
      </c>
      <c r="GS970" s="12">
        <f t="shared" si="442"/>
        <v>1.4704607231973659</v>
      </c>
      <c r="GU970" s="8">
        <v>3752.116</v>
      </c>
      <c r="GV970" s="8">
        <v>417.529</v>
      </c>
      <c r="GW970" s="8">
        <v>693.52300000000002</v>
      </c>
      <c r="GX970" s="8">
        <v>673.35500000000002</v>
      </c>
      <c r="GY970" s="8">
        <v>439.11099999999999</v>
      </c>
      <c r="GZ970" s="8">
        <v>0</v>
      </c>
      <c r="HA970" s="8">
        <v>551.91399999999999</v>
      </c>
      <c r="HB970" s="8">
        <v>49.26</v>
      </c>
      <c r="HC970" s="8">
        <v>2797.3130000000001</v>
      </c>
      <c r="HD970" s="8">
        <v>9.73</v>
      </c>
      <c r="HE970" s="8">
        <v>6239.8446000000004</v>
      </c>
      <c r="HF970" s="8">
        <v>0</v>
      </c>
      <c r="HG970" s="8">
        <v>-528.23500000000001</v>
      </c>
      <c r="HH970" s="8">
        <v>-35.198</v>
      </c>
      <c r="HI970" s="8">
        <v>798.245</v>
      </c>
      <c r="HJ970" s="8">
        <v>577.17600000000004</v>
      </c>
      <c r="HK970" s="8">
        <v>920</v>
      </c>
      <c r="HL970" s="8">
        <v>425.2</v>
      </c>
      <c r="HM970" s="8">
        <v>150.19380000000001</v>
      </c>
      <c r="HN970" s="8">
        <v>17.064</v>
      </c>
      <c r="HO970" s="8">
        <v>0</v>
      </c>
      <c r="HP970" s="8">
        <v>8.9972999999999992</v>
      </c>
      <c r="HQ970" s="8">
        <v>1.8448</v>
      </c>
      <c r="HR970" s="8">
        <v>13.0648</v>
      </c>
      <c r="HS970" s="8">
        <v>3</v>
      </c>
      <c r="HT970" s="8">
        <v>6.3456000000000001</v>
      </c>
      <c r="HU970" s="8">
        <v>30.04</v>
      </c>
      <c r="HV970" s="8">
        <v>-24.673999999999999</v>
      </c>
      <c r="HW970" s="8">
        <v>21.345300000000002</v>
      </c>
      <c r="HX970" s="8">
        <v>17.194299999999998</v>
      </c>
      <c r="HY970" s="8">
        <v>20.292400000000001</v>
      </c>
      <c r="HZ970" s="8">
        <v>49.4099</v>
      </c>
      <c r="IA970" s="8">
        <v>21.922899999999998</v>
      </c>
      <c r="IB970" s="8">
        <v>21.9893</v>
      </c>
      <c r="IC970" s="8">
        <v>439.11099999999999</v>
      </c>
      <c r="ID970" s="8">
        <v>21.922899999999998</v>
      </c>
      <c r="IE970" s="8">
        <v>496.28559999999999</v>
      </c>
      <c r="IF970" s="11">
        <v>520.78300000000002</v>
      </c>
      <c r="IG970" s="11">
        <v>439.11099999999999</v>
      </c>
      <c r="IH970" s="11">
        <v>1.4692000000000001</v>
      </c>
      <c r="II970" s="11">
        <v>14.622</v>
      </c>
      <c r="IJ970" s="8">
        <v>15.759</v>
      </c>
      <c r="IK970" s="8">
        <v>1.0458000000000001</v>
      </c>
      <c r="IL970" s="8">
        <v>0.55700000000000005</v>
      </c>
      <c r="IM970" s="8">
        <v>1.3412999999999999</v>
      </c>
      <c r="IN970" s="8">
        <v>0</v>
      </c>
      <c r="IO970" s="8">
        <v>313.85289999999998</v>
      </c>
      <c r="IP970" s="8">
        <v>0.54890000000000005</v>
      </c>
      <c r="IQ970" s="8">
        <v>9.9896999999999991</v>
      </c>
      <c r="IR970" s="8">
        <v>0</v>
      </c>
      <c r="IS970" s="8">
        <v>0</v>
      </c>
      <c r="IT970" s="8">
        <v>3.1518999999999999</v>
      </c>
      <c r="IU970" s="11">
        <v>6922.0694999999996</v>
      </c>
      <c r="IV970" s="11">
        <v>6239.8445000000002</v>
      </c>
      <c r="IW970" s="12">
        <f t="shared" si="443"/>
        <v>1.5793797012600459</v>
      </c>
      <c r="IX970" s="12"/>
      <c r="IY970" s="8">
        <f t="shared" si="422"/>
        <v>1</v>
      </c>
      <c r="IZ970" s="8">
        <f t="shared" si="444"/>
        <v>1</v>
      </c>
      <c r="JA970" s="8">
        <f t="shared" si="423"/>
        <v>0</v>
      </c>
      <c r="JB970" s="8">
        <f t="shared" si="445"/>
        <v>1</v>
      </c>
      <c r="JC970" s="8">
        <f t="shared" si="424"/>
        <v>0</v>
      </c>
      <c r="JD970" s="8">
        <f t="shared" si="425"/>
        <v>0</v>
      </c>
      <c r="JE970" s="8">
        <f t="shared" si="426"/>
        <v>1</v>
      </c>
      <c r="JF970" s="8">
        <f t="shared" si="427"/>
        <v>1</v>
      </c>
      <c r="JG970" s="8">
        <f t="shared" si="428"/>
        <v>0</v>
      </c>
      <c r="JH970" s="8">
        <f t="shared" si="429"/>
        <v>5</v>
      </c>
      <c r="JJ970" s="8">
        <f t="shared" si="430"/>
        <v>5</v>
      </c>
      <c r="JK970" s="8">
        <f t="shared" si="431"/>
        <v>0.29967763944065351</v>
      </c>
      <c r="JL970" s="8">
        <v>0.29967763944065351</v>
      </c>
      <c r="JM970" s="8">
        <f t="shared" si="432"/>
        <v>6.8591887909445592E-2</v>
      </c>
      <c r="JN970" s="8">
        <v>6.8591887909445592E-2</v>
      </c>
      <c r="JO970" s="8">
        <f t="shared" si="446"/>
        <v>3</v>
      </c>
      <c r="JP970" s="8">
        <f t="shared" si="447"/>
        <v>0</v>
      </c>
      <c r="JQ970" s="8">
        <f t="shared" si="433"/>
        <v>3</v>
      </c>
      <c r="JR970" s="8">
        <f t="shared" si="434"/>
        <v>1</v>
      </c>
      <c r="JS970" s="8">
        <f t="shared" si="448"/>
        <v>1</v>
      </c>
      <c r="JT970" s="8">
        <f t="shared" si="435"/>
        <v>1</v>
      </c>
      <c r="JU970" s="8">
        <f t="shared" si="436"/>
        <v>1</v>
      </c>
      <c r="JV970" s="8">
        <f t="shared" si="437"/>
        <v>2</v>
      </c>
      <c r="JW970" s="8">
        <f t="shared" si="438"/>
        <v>12</v>
      </c>
      <c r="JX970" s="8">
        <f t="shared" si="439"/>
        <v>17</v>
      </c>
      <c r="JY970" s="8" t="str">
        <f t="shared" si="440"/>
        <v>M</v>
      </c>
      <c r="KA970" s="8">
        <f t="shared" si="441"/>
        <v>0.33260848901107209</v>
      </c>
      <c r="KB970" s="8">
        <v>0.33260848901107209</v>
      </c>
      <c r="KD970" s="8">
        <f>IF(IJ970&lt;VLOOKUP($KJ970,'Industry Valuation'!$A$2:$F$13,2,0),2,0)</f>
        <v>2</v>
      </c>
      <c r="KE970" s="8">
        <f>IF(IT970&lt;VLOOKUP($KJ970,'Industry Valuation'!$A$2:$F$13,3,0),2,0)</f>
        <v>2</v>
      </c>
      <c r="KF970" s="8">
        <f>IF(HP970&lt;VLOOKUP($KJ970,'Industry Valuation'!$A$2:$F$13,4,0),2,0)</f>
        <v>2</v>
      </c>
      <c r="KG970" s="8">
        <f>IF(HQ970&lt;VLOOKUP($KJ970,'Industry Valuation'!$A$2:$F$13,4,0),1,0)</f>
        <v>1</v>
      </c>
      <c r="KH970" s="8">
        <f>IF(HR970&lt;VLOOKUP($KJ970,'Industry Valuation'!$A$2:$F$13,4,0),1,0)</f>
        <v>1</v>
      </c>
      <c r="KI970" s="8">
        <f t="shared" si="449"/>
        <v>8</v>
      </c>
      <c r="KJ970" s="8" t="str">
        <f>VLOOKUP(B970,'[1]Values-Industry'!B$3:C$1974,2,0)</f>
        <v>Consumer, Non-cyclical</v>
      </c>
    </row>
    <row r="971" spans="1:296" x14ac:dyDescent="0.2">
      <c r="A971" s="4" t="s">
        <v>6056</v>
      </c>
      <c r="B971" s="8" t="s">
        <v>1038</v>
      </c>
      <c r="C971" s="8">
        <v>0</v>
      </c>
      <c r="E971" s="8">
        <v>0</v>
      </c>
      <c r="F971" s="8">
        <v>0</v>
      </c>
      <c r="G971" s="8">
        <v>0</v>
      </c>
      <c r="H971" s="8">
        <v>0</v>
      </c>
      <c r="I971" s="8">
        <v>0</v>
      </c>
      <c r="J971" s="8">
        <v>0</v>
      </c>
      <c r="K971" s="8">
        <v>0</v>
      </c>
      <c r="L971" s="8">
        <v>0</v>
      </c>
      <c r="M971" s="8">
        <v>0</v>
      </c>
      <c r="N971" s="8">
        <v>0</v>
      </c>
      <c r="O971" s="8">
        <v>0</v>
      </c>
      <c r="P971" s="8">
        <v>0</v>
      </c>
      <c r="Q971" s="8">
        <v>0</v>
      </c>
      <c r="R971" s="8">
        <v>0</v>
      </c>
      <c r="S971" s="8">
        <v>0</v>
      </c>
      <c r="T971" s="8">
        <v>0</v>
      </c>
      <c r="U971" s="8">
        <v>0</v>
      </c>
      <c r="V971" s="8">
        <v>0</v>
      </c>
      <c r="W971" s="8">
        <v>0</v>
      </c>
      <c r="X971" s="8">
        <v>0</v>
      </c>
      <c r="Y971" s="8">
        <v>0</v>
      </c>
      <c r="Z971" s="8">
        <v>0</v>
      </c>
      <c r="AA971" s="8">
        <v>0</v>
      </c>
      <c r="AB971" s="8">
        <v>0</v>
      </c>
      <c r="AC971" s="8">
        <v>0</v>
      </c>
      <c r="AD971" s="8">
        <v>0</v>
      </c>
      <c r="AE971" s="8">
        <v>0</v>
      </c>
      <c r="AF971" s="8">
        <v>0</v>
      </c>
      <c r="AG971" s="8">
        <v>0</v>
      </c>
      <c r="AH971" s="8">
        <v>0</v>
      </c>
      <c r="AI971" s="8">
        <v>0</v>
      </c>
      <c r="AJ971" s="8">
        <v>0</v>
      </c>
      <c r="AK971" s="8">
        <v>0</v>
      </c>
      <c r="AL971" s="8">
        <v>0</v>
      </c>
      <c r="AM971" s="8">
        <v>0</v>
      </c>
      <c r="AN971" s="8">
        <v>0</v>
      </c>
      <c r="AO971" s="8">
        <v>0</v>
      </c>
      <c r="AP971" s="8">
        <v>0</v>
      </c>
      <c r="AQ971" s="8">
        <v>0</v>
      </c>
      <c r="AR971" s="8">
        <v>0</v>
      </c>
      <c r="AS971" s="8">
        <v>0</v>
      </c>
      <c r="AT971" s="8">
        <v>0</v>
      </c>
      <c r="AU971" s="8">
        <v>0</v>
      </c>
      <c r="AV971" s="8">
        <v>0</v>
      </c>
      <c r="AW971" s="8">
        <v>0</v>
      </c>
      <c r="AX971" s="8">
        <v>0</v>
      </c>
      <c r="AZ971" s="8">
        <v>0</v>
      </c>
      <c r="BB971" s="8">
        <v>0</v>
      </c>
      <c r="BC971" s="8">
        <v>0</v>
      </c>
      <c r="BD971" s="8">
        <v>0</v>
      </c>
      <c r="BE971" s="8">
        <v>0</v>
      </c>
      <c r="BF971" s="8">
        <v>0</v>
      </c>
      <c r="BG971" s="8">
        <v>0</v>
      </c>
      <c r="BH971" s="8">
        <v>0</v>
      </c>
      <c r="BI971" s="8">
        <v>0</v>
      </c>
      <c r="BJ971" s="8">
        <v>0</v>
      </c>
      <c r="BK971" s="8">
        <v>0</v>
      </c>
      <c r="BL971" s="8">
        <v>0</v>
      </c>
      <c r="BM971" s="8">
        <v>0</v>
      </c>
      <c r="BN971" s="8">
        <v>0</v>
      </c>
      <c r="BO971" s="8">
        <v>0</v>
      </c>
      <c r="BP971" s="8">
        <v>0</v>
      </c>
      <c r="BQ971" s="8">
        <v>0</v>
      </c>
      <c r="BR971" s="8">
        <v>0</v>
      </c>
      <c r="BS971" s="8">
        <v>0</v>
      </c>
      <c r="BT971" s="8">
        <v>0</v>
      </c>
      <c r="BU971" s="8">
        <v>0</v>
      </c>
      <c r="BV971" s="8">
        <v>0</v>
      </c>
      <c r="BW971" s="8">
        <v>0</v>
      </c>
      <c r="BX971" s="8">
        <v>0</v>
      </c>
      <c r="BY971" s="8">
        <v>0</v>
      </c>
      <c r="BZ971" s="8">
        <v>0</v>
      </c>
      <c r="CA971" s="8">
        <v>0</v>
      </c>
      <c r="CB971" s="8">
        <v>0</v>
      </c>
      <c r="CC971" s="8">
        <v>0</v>
      </c>
      <c r="CD971" s="8">
        <v>0</v>
      </c>
      <c r="CE971" s="8">
        <v>0</v>
      </c>
      <c r="CF971" s="8">
        <v>0</v>
      </c>
      <c r="CG971" s="8">
        <v>0</v>
      </c>
      <c r="CH971" s="8">
        <v>0</v>
      </c>
      <c r="CI971" s="8">
        <v>0</v>
      </c>
      <c r="CJ971" s="8">
        <v>0</v>
      </c>
      <c r="CK971" s="8">
        <v>0</v>
      </c>
      <c r="CL971" s="8">
        <v>0</v>
      </c>
      <c r="CM971" s="8">
        <v>0</v>
      </c>
      <c r="CN971" s="8">
        <v>0</v>
      </c>
      <c r="CO971" s="8">
        <v>0</v>
      </c>
      <c r="CP971" s="8">
        <v>0</v>
      </c>
      <c r="CQ971" s="8">
        <v>0</v>
      </c>
      <c r="CR971" s="8">
        <v>0</v>
      </c>
      <c r="CS971" s="8">
        <v>0</v>
      </c>
      <c r="CT971" s="8">
        <v>0</v>
      </c>
      <c r="CU971" s="8">
        <v>0</v>
      </c>
      <c r="CW971" s="8">
        <v>0</v>
      </c>
      <c r="CY971" s="8">
        <v>0</v>
      </c>
      <c r="CZ971" s="8">
        <v>0</v>
      </c>
      <c r="DA971" s="8">
        <v>0</v>
      </c>
      <c r="DB971" s="8">
        <v>0</v>
      </c>
      <c r="DC971" s="8">
        <v>0</v>
      </c>
      <c r="DD971" s="8">
        <v>0</v>
      </c>
      <c r="DE971" s="8">
        <v>0</v>
      </c>
      <c r="DF971" s="8">
        <v>0</v>
      </c>
      <c r="DG971" s="8">
        <v>0</v>
      </c>
      <c r="DH971" s="8">
        <v>0</v>
      </c>
      <c r="DI971" s="8">
        <v>0</v>
      </c>
      <c r="DJ971" s="8">
        <v>0</v>
      </c>
      <c r="DK971" s="8">
        <v>0</v>
      </c>
      <c r="DL971" s="8">
        <v>0</v>
      </c>
      <c r="DM971" s="8">
        <v>0</v>
      </c>
      <c r="DN971" s="8">
        <v>0</v>
      </c>
      <c r="DO971" s="8">
        <v>0</v>
      </c>
      <c r="DP971" s="8">
        <v>0</v>
      </c>
      <c r="DQ971" s="8">
        <v>0</v>
      </c>
      <c r="DR971" s="8">
        <v>0</v>
      </c>
      <c r="DS971" s="8">
        <v>0</v>
      </c>
      <c r="DT971" s="8">
        <v>0</v>
      </c>
      <c r="DU971" s="8">
        <v>0</v>
      </c>
      <c r="DV971" s="8">
        <v>0</v>
      </c>
      <c r="DW971" s="8">
        <v>0</v>
      </c>
      <c r="DX971" s="8">
        <v>0</v>
      </c>
      <c r="DY971" s="8">
        <v>0</v>
      </c>
      <c r="DZ971" s="8">
        <v>0</v>
      </c>
      <c r="EA971" s="8">
        <v>0</v>
      </c>
      <c r="EB971" s="8">
        <v>0</v>
      </c>
      <c r="EC971" s="8">
        <v>0</v>
      </c>
      <c r="ED971" s="8">
        <v>0</v>
      </c>
      <c r="EE971" s="8">
        <v>0</v>
      </c>
      <c r="EF971" s="8">
        <v>0</v>
      </c>
      <c r="EG971" s="8">
        <v>0</v>
      </c>
      <c r="EH971" s="8">
        <v>0</v>
      </c>
      <c r="EI971" s="8">
        <v>0</v>
      </c>
      <c r="EJ971" s="8">
        <v>0</v>
      </c>
      <c r="EK971" s="8">
        <v>0</v>
      </c>
      <c r="EL971" s="8">
        <v>0</v>
      </c>
      <c r="EM971" s="8">
        <v>0</v>
      </c>
      <c r="EN971" s="8">
        <v>0</v>
      </c>
      <c r="EO971" s="8">
        <v>0</v>
      </c>
      <c r="EP971" s="8">
        <v>0</v>
      </c>
      <c r="EQ971" s="8">
        <v>0</v>
      </c>
      <c r="ER971" s="8">
        <v>0</v>
      </c>
      <c r="ET971" s="8">
        <v>1043.6552999999999</v>
      </c>
      <c r="EU971" s="8">
        <v>-48.703499999999998</v>
      </c>
      <c r="EV971" s="8">
        <v>65.5107</v>
      </c>
      <c r="EW971" s="8">
        <v>-59.353499999999997</v>
      </c>
      <c r="EX971" s="8">
        <v>-43.3474</v>
      </c>
      <c r="EY971" s="8">
        <v>0</v>
      </c>
      <c r="EZ971" s="8">
        <v>49.716000000000001</v>
      </c>
      <c r="FA971" s="8">
        <v>6344.7070999999996</v>
      </c>
      <c r="FB971" s="8">
        <v>3234.0326</v>
      </c>
      <c r="FC971" s="8">
        <v>-1.0529999999999999</v>
      </c>
      <c r="FD971" s="8">
        <v>216.82409999999999</v>
      </c>
      <c r="FE971" s="8">
        <v>0</v>
      </c>
      <c r="FF971" s="8">
        <v>165.4659</v>
      </c>
      <c r="FG971" s="8">
        <v>45.392200000000003</v>
      </c>
      <c r="FH971" s="8">
        <v>1560.7652</v>
      </c>
      <c r="FI971" s="8">
        <v>430.7192</v>
      </c>
      <c r="FJ971" s="8">
        <v>41.9</v>
      </c>
      <c r="FK971" s="8">
        <v>33.200000000000003</v>
      </c>
      <c r="FL971" s="8">
        <v>-525.85530000000006</v>
      </c>
      <c r="FM971" s="8">
        <v>-6.4718999999999998</v>
      </c>
      <c r="FN971" s="8">
        <v>0</v>
      </c>
      <c r="FO971" s="8">
        <v>3.3096999999999999</v>
      </c>
      <c r="FP971" s="8">
        <v>0.22950000000000001</v>
      </c>
      <c r="FQ971" s="8">
        <v>0</v>
      </c>
      <c r="FR971" s="8">
        <v>0</v>
      </c>
      <c r="FS971" s="8">
        <v>-18.0928</v>
      </c>
      <c r="FT971" s="8">
        <v>-7.21</v>
      </c>
      <c r="FU971" s="8">
        <v>0</v>
      </c>
      <c r="FV971" s="8">
        <v>0</v>
      </c>
      <c r="FW971" s="8">
        <v>0</v>
      </c>
      <c r="FX971" s="8">
        <v>0</v>
      </c>
      <c r="FY971" s="8">
        <v>0</v>
      </c>
      <c r="FZ971" s="8">
        <v>0</v>
      </c>
      <c r="GA971" s="8">
        <v>0</v>
      </c>
      <c r="GB971" s="8">
        <v>-43.3474</v>
      </c>
      <c r="GC971" s="8">
        <v>0</v>
      </c>
      <c r="GD971" s="8">
        <v>0</v>
      </c>
      <c r="GE971" s="11">
        <v>-467.31479999999999</v>
      </c>
      <c r="GF971" s="11">
        <v>0</v>
      </c>
      <c r="GG971" s="11">
        <v>6.01</v>
      </c>
      <c r="GH971" s="8">
        <v>0</v>
      </c>
      <c r="GI971" s="8">
        <v>8.6636000000000006</v>
      </c>
      <c r="GJ971" s="8">
        <v>7.3117999999999999</v>
      </c>
      <c r="GK971" s="8">
        <v>0.32269999999999999</v>
      </c>
      <c r="GL971" s="8">
        <v>0</v>
      </c>
      <c r="GM971" s="8">
        <v>-243.857</v>
      </c>
      <c r="GN971" s="8">
        <v>0.46629999999999999</v>
      </c>
      <c r="GO971" s="8">
        <v>0</v>
      </c>
      <c r="GP971" s="8">
        <v>0</v>
      </c>
      <c r="GQ971" s="8">
        <v>2.0999999999999999E-3</v>
      </c>
      <c r="GR971" s="8">
        <v>0</v>
      </c>
      <c r="GS971" s="12">
        <f t="shared" si="442"/>
        <v>-1.5112947950742144</v>
      </c>
      <c r="GU971" s="8">
        <v>1080.5719999999999</v>
      </c>
      <c r="GW971" s="8">
        <v>0</v>
      </c>
      <c r="GX971" s="8">
        <v>0</v>
      </c>
      <c r="GY971" s="8">
        <v>0</v>
      </c>
      <c r="GZ971" s="8">
        <v>0</v>
      </c>
      <c r="HA971" s="8">
        <v>0</v>
      </c>
      <c r="HB971" s="8">
        <v>0</v>
      </c>
      <c r="HC971" s="8">
        <v>0</v>
      </c>
      <c r="HD971" s="8">
        <v>0</v>
      </c>
      <c r="HE971" s="8">
        <v>204.20330000000001</v>
      </c>
      <c r="HF971" s="8">
        <v>0</v>
      </c>
      <c r="HG971" s="8">
        <v>0</v>
      </c>
      <c r="HH971" s="8">
        <v>0</v>
      </c>
      <c r="HI971" s="8">
        <v>0</v>
      </c>
      <c r="HJ971" s="8">
        <v>0</v>
      </c>
      <c r="HK971" s="8">
        <v>47</v>
      </c>
      <c r="HL971" s="8">
        <v>15.5</v>
      </c>
      <c r="HM971" s="8">
        <v>0</v>
      </c>
      <c r="HN971" s="8">
        <v>0</v>
      </c>
      <c r="HO971" s="8">
        <v>0</v>
      </c>
      <c r="HP971" s="8">
        <v>3.1171000000000002</v>
      </c>
      <c r="HQ971" s="8">
        <v>0.20880000000000001</v>
      </c>
      <c r="HR971" s="8">
        <v>0</v>
      </c>
      <c r="HS971" s="8">
        <v>0</v>
      </c>
      <c r="HT971" s="8">
        <v>-27.845500000000001</v>
      </c>
      <c r="HU971" s="8">
        <v>-10.456</v>
      </c>
      <c r="HV971" s="8">
        <v>-45.020800000000001</v>
      </c>
      <c r="HW971" s="8">
        <v>0</v>
      </c>
      <c r="HX971" s="8">
        <v>0</v>
      </c>
      <c r="HY971" s="8">
        <v>0</v>
      </c>
      <c r="HZ971" s="8">
        <v>0</v>
      </c>
      <c r="IA971" s="8">
        <v>0</v>
      </c>
      <c r="IB971" s="8">
        <v>0</v>
      </c>
      <c r="IC971" s="8">
        <v>-62.838000000000001</v>
      </c>
      <c r="ID971" s="8">
        <v>0</v>
      </c>
      <c r="IE971" s="8">
        <v>0</v>
      </c>
      <c r="IF971" s="11">
        <v>0</v>
      </c>
      <c r="IG971" s="11">
        <v>-62.838000000000001</v>
      </c>
      <c r="IH971" s="11">
        <v>0</v>
      </c>
      <c r="II971" s="11">
        <v>6.01</v>
      </c>
      <c r="IJ971" s="8">
        <v>0</v>
      </c>
      <c r="IK971" s="8">
        <v>0</v>
      </c>
      <c r="IL971" s="8">
        <v>0</v>
      </c>
      <c r="IM971" s="8">
        <v>0</v>
      </c>
      <c r="IN971" s="8">
        <v>0</v>
      </c>
      <c r="IO971" s="8">
        <v>0</v>
      </c>
      <c r="IP971" s="8">
        <v>0</v>
      </c>
      <c r="IQ971" s="8">
        <v>0</v>
      </c>
      <c r="IR971" s="8">
        <v>0</v>
      </c>
      <c r="IS971" s="8">
        <v>0</v>
      </c>
      <c r="IT971" s="8">
        <v>0</v>
      </c>
      <c r="IU971" s="11">
        <v>0</v>
      </c>
      <c r="IV971" s="11">
        <v>0</v>
      </c>
      <c r="IW971" s="12">
        <f t="shared" si="443"/>
        <v>0</v>
      </c>
      <c r="IX971" s="12"/>
      <c r="IY971" s="8">
        <f t="shared" si="422"/>
        <v>0</v>
      </c>
      <c r="IZ971" s="8">
        <f t="shared" si="444"/>
        <v>0</v>
      </c>
      <c r="JA971" s="8">
        <f t="shared" si="423"/>
        <v>0</v>
      </c>
      <c r="JB971" s="8">
        <f t="shared" si="445"/>
        <v>0</v>
      </c>
      <c r="JC971" s="8">
        <f t="shared" si="424"/>
        <v>1</v>
      </c>
      <c r="JD971" s="8">
        <f t="shared" si="425"/>
        <v>0</v>
      </c>
      <c r="JE971" s="8">
        <f t="shared" si="426"/>
        <v>1</v>
      </c>
      <c r="JF971" s="8">
        <f t="shared" si="427"/>
        <v>1</v>
      </c>
      <c r="JG971" s="8">
        <f t="shared" si="428"/>
        <v>0</v>
      </c>
      <c r="JH971" s="8">
        <f t="shared" si="429"/>
        <v>3</v>
      </c>
      <c r="JJ971" s="8">
        <f t="shared" si="430"/>
        <v>1</v>
      </c>
      <c r="JK971" s="8" t="str">
        <f t="shared" si="431"/>
        <v>NA</v>
      </c>
      <c r="JM971" s="8" t="str">
        <f t="shared" si="432"/>
        <v>NA</v>
      </c>
      <c r="JO971" s="8">
        <f t="shared" si="446"/>
        <v>0</v>
      </c>
      <c r="JP971" s="8">
        <f t="shared" si="447"/>
        <v>0</v>
      </c>
      <c r="JQ971" s="8">
        <f t="shared" si="433"/>
        <v>0</v>
      </c>
      <c r="JR971" s="8">
        <f t="shared" si="434"/>
        <v>0</v>
      </c>
      <c r="JS971" s="8">
        <f t="shared" si="448"/>
        <v>0</v>
      </c>
      <c r="JT971" s="8">
        <f t="shared" si="435"/>
        <v>1</v>
      </c>
      <c r="JU971" s="8">
        <f t="shared" si="436"/>
        <v>0</v>
      </c>
      <c r="JV971" s="8">
        <f t="shared" si="437"/>
        <v>0</v>
      </c>
      <c r="JW971" s="8">
        <f t="shared" si="438"/>
        <v>1</v>
      </c>
      <c r="JX971" s="8">
        <f t="shared" si="439"/>
        <v>4</v>
      </c>
      <c r="JY971" s="8" t="str">
        <f t="shared" si="440"/>
        <v>S</v>
      </c>
      <c r="KA971" s="8" t="str">
        <f t="shared" si="441"/>
        <v>NA</v>
      </c>
      <c r="KD971" s="8">
        <f>IF(IJ971&lt;VLOOKUP($KJ971,'Industry Valuation'!$A$2:$F$13,2,0),2,0)</f>
        <v>2</v>
      </c>
      <c r="KE971" s="8">
        <f>IF(IT971&lt;VLOOKUP($KJ971,'Industry Valuation'!$A$2:$F$13,3,0),2,0)</f>
        <v>2</v>
      </c>
      <c r="KF971" s="8">
        <f>IF(HP971&lt;VLOOKUP($KJ971,'Industry Valuation'!$A$2:$F$13,4,0),2,0)</f>
        <v>2</v>
      </c>
      <c r="KG971" s="8">
        <f>IF(HQ971&lt;VLOOKUP($KJ971,'Industry Valuation'!$A$2:$F$13,4,0),1,0)</f>
        <v>1</v>
      </c>
      <c r="KH971" s="8">
        <f>IF(HR971&lt;VLOOKUP($KJ971,'Industry Valuation'!$A$2:$F$13,4,0),1,0)</f>
        <v>1</v>
      </c>
      <c r="KI971" s="8">
        <f t="shared" si="449"/>
        <v>8</v>
      </c>
      <c r="KJ971" s="8" t="str">
        <f>VLOOKUP(B971,'[1]Values-Industry'!B$3:C$1974,2,0)</f>
        <v>Consumer, Non-cyclical</v>
      </c>
    </row>
    <row r="972" spans="1:296" x14ac:dyDescent="0.2">
      <c r="A972" s="4" t="s">
        <v>6057</v>
      </c>
      <c r="B972" s="8" t="s">
        <v>1039</v>
      </c>
      <c r="C972" s="8">
        <v>9003.4639000000006</v>
      </c>
      <c r="D972" s="8">
        <v>499.62139999999999</v>
      </c>
      <c r="E972" s="8">
        <v>866.86009999999999</v>
      </c>
      <c r="F972" s="8">
        <v>277.60969999999998</v>
      </c>
      <c r="G972" s="8">
        <v>187.12989999999999</v>
      </c>
      <c r="H972" s="8">
        <v>1985.9991</v>
      </c>
      <c r="I972" s="8">
        <v>3624.7334000000001</v>
      </c>
      <c r="J972" s="8">
        <v>2182.9868000000001</v>
      </c>
      <c r="K972" s="8">
        <v>7868.6466</v>
      </c>
      <c r="L972" s="8">
        <v>0</v>
      </c>
      <c r="M972" s="8">
        <v>0</v>
      </c>
      <c r="N972" s="8">
        <v>0</v>
      </c>
      <c r="O972" s="8">
        <v>-570.36929999999995</v>
      </c>
      <c r="P972" s="8">
        <v>1220.0652</v>
      </c>
      <c r="Q972" s="8">
        <v>3285.9272000000001</v>
      </c>
      <c r="R972" s="8">
        <v>4561.9836999999998</v>
      </c>
      <c r="S972" s="8">
        <v>0</v>
      </c>
      <c r="T972" s="8">
        <v>0</v>
      </c>
      <c r="U972" s="8">
        <v>21.149799999999999</v>
      </c>
      <c r="V972" s="8">
        <v>8.2323000000000004</v>
      </c>
      <c r="W972" s="8">
        <v>0</v>
      </c>
      <c r="X972" s="8">
        <v>0</v>
      </c>
      <c r="Y972" s="8">
        <v>0</v>
      </c>
      <c r="Z972" s="8">
        <v>0</v>
      </c>
      <c r="AA972" s="8">
        <v>0.1</v>
      </c>
      <c r="AB972" s="8">
        <v>0</v>
      </c>
      <c r="AC972" s="8">
        <v>2.52</v>
      </c>
      <c r="AD972" s="8">
        <v>134.3717</v>
      </c>
      <c r="AE972" s="8">
        <v>10.742000000000001</v>
      </c>
      <c r="AF972" s="8">
        <v>2.57</v>
      </c>
      <c r="AG972" s="8">
        <v>9.1181999999999999</v>
      </c>
      <c r="AH972" s="8">
        <v>12.929</v>
      </c>
      <c r="AI972" s="8">
        <v>10.987299999999999</v>
      </c>
      <c r="AJ972" s="8">
        <v>9.3678000000000008</v>
      </c>
      <c r="AK972" s="8">
        <v>187.12989999999999</v>
      </c>
      <c r="AL972" s="8">
        <v>10.125299999999999</v>
      </c>
      <c r="AM972" s="8">
        <v>0</v>
      </c>
      <c r="AN972" s="8">
        <v>0</v>
      </c>
      <c r="AO972" s="8">
        <v>1.2585999999999999</v>
      </c>
      <c r="AP972" s="8">
        <v>0.46260000000000001</v>
      </c>
      <c r="AQ972" s="8">
        <v>1.1442000000000001</v>
      </c>
      <c r="AR972" s="8">
        <v>0</v>
      </c>
      <c r="AS972" s="8">
        <v>1.5988</v>
      </c>
      <c r="AT972" s="8">
        <v>3.5400000000000001E-2</v>
      </c>
      <c r="AU972" s="8">
        <v>5.2073</v>
      </c>
      <c r="AV972" s="8">
        <v>0</v>
      </c>
      <c r="AW972" s="8">
        <v>0</v>
      </c>
      <c r="AX972" s="8">
        <v>0</v>
      </c>
      <c r="AZ972" s="8">
        <v>10415.0543</v>
      </c>
      <c r="BA972" s="8">
        <v>707.01940000000002</v>
      </c>
      <c r="BB972" s="8">
        <v>1115.415</v>
      </c>
      <c r="BC972" s="8">
        <v>367.15</v>
      </c>
      <c r="BD972" s="8">
        <v>269.09890000000001</v>
      </c>
      <c r="BE972" s="8">
        <v>2306.8063999999999</v>
      </c>
      <c r="BF972" s="8">
        <v>3969.2003</v>
      </c>
      <c r="BG972" s="8">
        <v>2534.2496999999998</v>
      </c>
      <c r="BH972" s="8">
        <v>8815.2023000000008</v>
      </c>
      <c r="BI972" s="8">
        <v>0</v>
      </c>
      <c r="BJ972" s="8">
        <v>0</v>
      </c>
      <c r="BK972" s="8">
        <v>0</v>
      </c>
      <c r="BL972" s="8">
        <v>-318.94</v>
      </c>
      <c r="BM972" s="8">
        <v>-192.06</v>
      </c>
      <c r="BN972" s="8">
        <v>3456.4476</v>
      </c>
      <c r="BO972" s="8">
        <v>5326.0009</v>
      </c>
      <c r="BP972" s="8">
        <v>0</v>
      </c>
      <c r="BQ972" s="8">
        <v>0</v>
      </c>
      <c r="BR972" s="8">
        <v>22.594100000000001</v>
      </c>
      <c r="BS972" s="8">
        <v>9.2619000000000007</v>
      </c>
      <c r="BT972" s="8">
        <v>0</v>
      </c>
      <c r="BU972" s="8">
        <v>0</v>
      </c>
      <c r="BV972" s="8">
        <v>0</v>
      </c>
      <c r="BW972" s="8">
        <v>0</v>
      </c>
      <c r="BX972" s="8">
        <v>0.15</v>
      </c>
      <c r="BY972" s="8">
        <v>0</v>
      </c>
      <c r="BZ972" s="8">
        <v>2.7199999999999998</v>
      </c>
      <c r="CA972" s="8">
        <v>7.9364999999999997</v>
      </c>
      <c r="CB972" s="8">
        <v>6.8291000000000004</v>
      </c>
      <c r="CC972" s="8">
        <v>3.2259000000000002</v>
      </c>
      <c r="CD972" s="8">
        <v>10.758900000000001</v>
      </c>
      <c r="CE972" s="8">
        <v>7.8395000000000001</v>
      </c>
      <c r="CF972" s="8">
        <v>12.308199999999999</v>
      </c>
      <c r="CG972" s="8">
        <v>5.5587999999999997</v>
      </c>
      <c r="CH972" s="8">
        <v>269.09890000000001</v>
      </c>
      <c r="CI972" s="8">
        <v>12.308199999999999</v>
      </c>
      <c r="CJ972" s="8">
        <v>0</v>
      </c>
      <c r="CK972" s="8">
        <v>0</v>
      </c>
      <c r="CL972" s="8">
        <v>1.3418000000000001</v>
      </c>
      <c r="CM972" s="8">
        <v>0.65029999999999999</v>
      </c>
      <c r="CN972" s="8">
        <v>1.1815</v>
      </c>
      <c r="CO972" s="8">
        <v>4.5869999999999997</v>
      </c>
      <c r="CP972" s="8">
        <v>8.3074999999999992</v>
      </c>
      <c r="CQ972" s="8">
        <v>6.6299999999999998E-2</v>
      </c>
      <c r="CR972" s="8">
        <v>5.6856</v>
      </c>
      <c r="CS972" s="8">
        <v>0</v>
      </c>
      <c r="CT972" s="8">
        <v>0</v>
      </c>
      <c r="CU972" s="8">
        <v>0</v>
      </c>
      <c r="CW972" s="8">
        <v>13127.97</v>
      </c>
      <c r="CX972" s="8">
        <v>1263.9262000000001</v>
      </c>
      <c r="CY972" s="8">
        <v>2155.66</v>
      </c>
      <c r="CZ972" s="8">
        <v>1365.68</v>
      </c>
      <c r="DA972" s="8">
        <v>891.71</v>
      </c>
      <c r="DB972" s="8">
        <v>1706.93</v>
      </c>
      <c r="DC972" s="8">
        <v>5624.51</v>
      </c>
      <c r="DD972" s="8">
        <v>1973.73</v>
      </c>
      <c r="DE972" s="8">
        <v>10636.9</v>
      </c>
      <c r="DF972" s="8">
        <v>3.4348999999999998</v>
      </c>
      <c r="DG972" s="8">
        <v>18901.615000000002</v>
      </c>
      <c r="DH972" s="8">
        <v>0</v>
      </c>
      <c r="DI972" s="8">
        <v>-319.87</v>
      </c>
      <c r="DJ972" s="8">
        <v>-584.28</v>
      </c>
      <c r="DK972" s="8">
        <v>3535.45</v>
      </c>
      <c r="DL972" s="8">
        <v>7058.95</v>
      </c>
      <c r="DM972" s="8">
        <v>200</v>
      </c>
      <c r="DN972" s="8">
        <v>32</v>
      </c>
      <c r="DO972" s="8">
        <v>29.698599999999999</v>
      </c>
      <c r="DP972" s="8">
        <v>14.745200000000001</v>
      </c>
      <c r="DQ972" s="8">
        <v>0</v>
      </c>
      <c r="DR972" s="8">
        <v>8.7683999999999997</v>
      </c>
      <c r="DS972" s="8">
        <v>1.1909000000000001</v>
      </c>
      <c r="DT972" s="8">
        <v>13.4122</v>
      </c>
      <c r="DU972" s="8">
        <v>1.3</v>
      </c>
      <c r="DV972" s="8">
        <v>5.7068000000000003</v>
      </c>
      <c r="DW972" s="8">
        <v>8.7200000000000006</v>
      </c>
      <c r="DX972" s="8">
        <v>220.5882</v>
      </c>
      <c r="DY972" s="8">
        <v>31.443999999999999</v>
      </c>
      <c r="DZ972" s="8">
        <v>9.1683000000000003</v>
      </c>
      <c r="EA972" s="8">
        <v>17.866299999999999</v>
      </c>
      <c r="EB972" s="8">
        <v>26.0059</v>
      </c>
      <c r="EC972" s="8">
        <v>33.3324</v>
      </c>
      <c r="ED972" s="8">
        <v>18.743200000000002</v>
      </c>
      <c r="EE972" s="8">
        <v>891.71</v>
      </c>
      <c r="EF972" s="8">
        <v>33.3324</v>
      </c>
      <c r="EG972" s="8">
        <v>63.893500000000003</v>
      </c>
      <c r="EH972" s="8">
        <v>17.5229</v>
      </c>
      <c r="EI972" s="8">
        <v>1.2549999999999999</v>
      </c>
      <c r="EJ972" s="8">
        <v>0.76780000000000004</v>
      </c>
      <c r="EK972" s="8">
        <v>1.2342</v>
      </c>
      <c r="EL972" s="8">
        <v>3.4064000000000001</v>
      </c>
      <c r="EM972" s="8">
        <v>3.3228</v>
      </c>
      <c r="EN972" s="8">
        <v>9.9699999999999997E-2</v>
      </c>
      <c r="EO972" s="8">
        <v>14.916399999999999</v>
      </c>
      <c r="EP972" s="8">
        <v>0</v>
      </c>
      <c r="EQ972" s="8">
        <v>0.24490000000000001</v>
      </c>
      <c r="ER972" s="8">
        <v>5.1449999999999996</v>
      </c>
      <c r="ET972" s="8">
        <v>15062.23</v>
      </c>
      <c r="EU972" s="8">
        <v>1298.1125999999999</v>
      </c>
      <c r="EV972" s="8">
        <v>2196.52</v>
      </c>
      <c r="EW972" s="8">
        <v>1432.96</v>
      </c>
      <c r="EX972" s="8">
        <v>951.3</v>
      </c>
      <c r="EY972" s="8">
        <v>1983.22</v>
      </c>
      <c r="EZ972" s="8">
        <v>5775.9</v>
      </c>
      <c r="FA972" s="8">
        <v>2311.4499999999998</v>
      </c>
      <c r="FB972" s="8">
        <v>11902.58</v>
      </c>
      <c r="FC972" s="8">
        <v>3.2622999999999998</v>
      </c>
      <c r="FD972" s="8">
        <v>17817.6682</v>
      </c>
      <c r="FE972" s="8">
        <v>0</v>
      </c>
      <c r="FF972" s="8">
        <v>-973.02</v>
      </c>
      <c r="FG972" s="8">
        <v>693.28</v>
      </c>
      <c r="FH972" s="8">
        <v>4239.42</v>
      </c>
      <c r="FI972" s="8">
        <v>7628.92</v>
      </c>
      <c r="FJ972" s="8">
        <v>219.9</v>
      </c>
      <c r="FK972" s="8">
        <v>116</v>
      </c>
      <c r="FL972" s="8">
        <v>37.288499999999999</v>
      </c>
      <c r="FM972" s="8">
        <v>12.9819</v>
      </c>
      <c r="FN972" s="8">
        <v>0</v>
      </c>
      <c r="FO972" s="8">
        <v>8.1118000000000006</v>
      </c>
      <c r="FP972" s="8">
        <v>0.9052</v>
      </c>
      <c r="FQ972" s="8">
        <v>97.490600000000001</v>
      </c>
      <c r="FR972" s="8">
        <v>1.4</v>
      </c>
      <c r="FS972" s="8">
        <v>6.9794</v>
      </c>
      <c r="FT972" s="8">
        <v>9.3000000000000007</v>
      </c>
      <c r="FU972" s="8">
        <v>6.6513999999999998</v>
      </c>
      <c r="FV972" s="8">
        <v>25.5563</v>
      </c>
      <c r="FW972" s="8">
        <v>8.4412000000000003</v>
      </c>
      <c r="FX972" s="8">
        <v>16.226400000000002</v>
      </c>
      <c r="FY972" s="8">
        <v>23.8491</v>
      </c>
      <c r="FZ972" s="8">
        <v>27.759399999999999</v>
      </c>
      <c r="GA972" s="8">
        <v>17.171199999999999</v>
      </c>
      <c r="GB972" s="8">
        <v>951.3</v>
      </c>
      <c r="GC972" s="8">
        <v>27.759399999999999</v>
      </c>
      <c r="GD972" s="8">
        <v>57.874499999999998</v>
      </c>
      <c r="GE972" s="11">
        <v>-865.62</v>
      </c>
      <c r="GF972" s="11">
        <v>1.3365</v>
      </c>
      <c r="GG972" s="11">
        <v>102.316</v>
      </c>
      <c r="GH972" s="8">
        <v>14.327999999999999</v>
      </c>
      <c r="GI972" s="8">
        <v>1.3208</v>
      </c>
      <c r="GJ972" s="8">
        <v>0.73089999999999999</v>
      </c>
      <c r="GK972" s="8">
        <v>1.2655000000000001</v>
      </c>
      <c r="GL972" s="8">
        <v>3.8073000000000001</v>
      </c>
      <c r="GM972" s="8">
        <v>3.5291000000000001</v>
      </c>
      <c r="GN972" s="8">
        <v>8.6199999999999999E-2</v>
      </c>
      <c r="GO972" s="8">
        <v>15.057600000000001</v>
      </c>
      <c r="GP972" s="8">
        <v>0</v>
      </c>
      <c r="GQ972" s="8">
        <v>0.34339999999999998</v>
      </c>
      <c r="GR972" s="8">
        <v>3.5735000000000001</v>
      </c>
      <c r="GS972" s="12">
        <f t="shared" si="442"/>
        <v>2.3089666771785979</v>
      </c>
      <c r="GU972" s="8">
        <v>17029.64</v>
      </c>
      <c r="GV972" s="8">
        <v>1527.9431999999999</v>
      </c>
      <c r="GW972" s="8">
        <v>2460.39</v>
      </c>
      <c r="GX972" s="8">
        <v>1565.19</v>
      </c>
      <c r="GY972" s="8">
        <v>1114.97</v>
      </c>
      <c r="GZ972" s="8">
        <v>1758.29</v>
      </c>
      <c r="HA972" s="8">
        <v>6195.53</v>
      </c>
      <c r="HB972" s="8">
        <v>2171.14</v>
      </c>
      <c r="HC972" s="8">
        <v>13309.65</v>
      </c>
      <c r="HD972" s="8">
        <v>3.7025999999999999</v>
      </c>
      <c r="HE972" s="8">
        <v>22720.151099999999</v>
      </c>
      <c r="HF972" s="8">
        <v>0</v>
      </c>
      <c r="HG972" s="8">
        <v>-821.51</v>
      </c>
      <c r="HH972" s="8">
        <v>-475.95</v>
      </c>
      <c r="HI972" s="8">
        <v>4777.5200000000004</v>
      </c>
      <c r="HJ972" s="8">
        <v>8373.67</v>
      </c>
      <c r="HK972" s="8">
        <v>188</v>
      </c>
      <c r="HL972" s="8">
        <v>125.25</v>
      </c>
      <c r="HM972" s="8">
        <v>48.310699999999997</v>
      </c>
      <c r="HN972" s="8">
        <v>12.5952</v>
      </c>
      <c r="HO972" s="8">
        <v>0</v>
      </c>
      <c r="HP972" s="8">
        <v>9.2344000000000008</v>
      </c>
      <c r="HQ972" s="8">
        <v>1.1046</v>
      </c>
      <c r="HR972" s="8">
        <v>16.133900000000001</v>
      </c>
      <c r="HS972" s="8">
        <v>1.55</v>
      </c>
      <c r="HT972" s="8">
        <v>5.9287000000000001</v>
      </c>
      <c r="HU972" s="8">
        <v>10.9</v>
      </c>
      <c r="HV972" s="8">
        <v>17.2043</v>
      </c>
      <c r="HW972" s="8">
        <v>29.559200000000001</v>
      </c>
      <c r="HX972" s="8">
        <v>8.8446999999999996</v>
      </c>
      <c r="HY972" s="8">
        <v>16.727899999999998</v>
      </c>
      <c r="HZ972" s="8">
        <v>23.185400000000001</v>
      </c>
      <c r="IA972" s="8">
        <v>25.461099999999998</v>
      </c>
      <c r="IB972" s="8">
        <v>17.190100000000001</v>
      </c>
      <c r="IC972" s="8">
        <v>1114.97</v>
      </c>
      <c r="ID972" s="8">
        <v>25.461099999999998</v>
      </c>
      <c r="IE972" s="8">
        <v>55.317599999999999</v>
      </c>
      <c r="IF972" s="11">
        <v>226.7</v>
      </c>
      <c r="IG972" s="11">
        <v>1114.97</v>
      </c>
      <c r="IH972" s="11">
        <v>1.3509</v>
      </c>
      <c r="II972" s="11">
        <v>102.316</v>
      </c>
      <c r="IJ972" s="8">
        <v>16.867000000000001</v>
      </c>
      <c r="IK972" s="8">
        <v>1.3515999999999999</v>
      </c>
      <c r="IL972" s="8">
        <v>0.64219999999999999</v>
      </c>
      <c r="IM972" s="8">
        <v>1.2795000000000001</v>
      </c>
      <c r="IN972" s="8">
        <v>3.9439000000000002</v>
      </c>
      <c r="IO972" s="8">
        <v>3.8424</v>
      </c>
      <c r="IP972" s="8">
        <v>4.02E-2</v>
      </c>
      <c r="IQ972" s="8">
        <v>14.223700000000001</v>
      </c>
      <c r="IR972" s="8">
        <v>0</v>
      </c>
      <c r="IS972" s="8">
        <v>0.22109999999999999</v>
      </c>
      <c r="IT972" s="8">
        <v>3.8056000000000001</v>
      </c>
      <c r="IU972" s="11">
        <v>18810.8815</v>
      </c>
      <c r="IV972" s="11">
        <v>22720.1515</v>
      </c>
      <c r="IW972" s="12">
        <f t="shared" si="443"/>
        <v>2.2066871754396979</v>
      </c>
      <c r="IX972" s="12"/>
      <c r="IY972" s="8">
        <f t="shared" si="422"/>
        <v>1</v>
      </c>
      <c r="IZ972" s="8">
        <f t="shared" si="444"/>
        <v>1</v>
      </c>
      <c r="JA972" s="8">
        <f t="shared" si="423"/>
        <v>1</v>
      </c>
      <c r="JB972" s="8">
        <f t="shared" si="445"/>
        <v>1</v>
      </c>
      <c r="JC972" s="8">
        <f t="shared" si="424"/>
        <v>1</v>
      </c>
      <c r="JD972" s="8">
        <f t="shared" si="425"/>
        <v>1</v>
      </c>
      <c r="JE972" s="8">
        <f t="shared" si="426"/>
        <v>1</v>
      </c>
      <c r="JF972" s="8">
        <f t="shared" si="427"/>
        <v>0</v>
      </c>
      <c r="JG972" s="8">
        <f t="shared" si="428"/>
        <v>1</v>
      </c>
      <c r="JH972" s="8">
        <f t="shared" si="429"/>
        <v>8</v>
      </c>
      <c r="JJ972" s="8">
        <f t="shared" si="430"/>
        <v>5</v>
      </c>
      <c r="JK972" s="8">
        <f t="shared" si="431"/>
        <v>0.32241127832179139</v>
      </c>
      <c r="JL972" s="8">
        <v>0.32241127832179139</v>
      </c>
      <c r="JM972" s="8">
        <f t="shared" si="432"/>
        <v>0.17273249722144146</v>
      </c>
      <c r="JN972" s="8">
        <v>0.17273249722144146</v>
      </c>
      <c r="JO972" s="8">
        <f t="shared" si="446"/>
        <v>3</v>
      </c>
      <c r="JP972" s="8">
        <f t="shared" si="447"/>
        <v>0</v>
      </c>
      <c r="JQ972" s="8">
        <f t="shared" si="433"/>
        <v>3</v>
      </c>
      <c r="JR972" s="8">
        <f t="shared" si="434"/>
        <v>1</v>
      </c>
      <c r="JS972" s="8">
        <f t="shared" si="448"/>
        <v>1</v>
      </c>
      <c r="JT972" s="8">
        <f t="shared" si="435"/>
        <v>1</v>
      </c>
      <c r="JU972" s="8">
        <f t="shared" si="436"/>
        <v>1</v>
      </c>
      <c r="JV972" s="8">
        <f t="shared" si="437"/>
        <v>2</v>
      </c>
      <c r="JW972" s="8">
        <f t="shared" si="438"/>
        <v>12</v>
      </c>
      <c r="JX972" s="8">
        <f t="shared" si="439"/>
        <v>20</v>
      </c>
      <c r="JY972" s="8" t="str">
        <f t="shared" si="440"/>
        <v>M</v>
      </c>
      <c r="KA972" s="8">
        <f t="shared" si="441"/>
        <v>0.5623559984670381</v>
      </c>
      <c r="KB972" s="8">
        <v>0.5623559984670381</v>
      </c>
      <c r="KD972" s="8">
        <f>IF(IJ972&lt;VLOOKUP($KJ972,'Industry Valuation'!$A$2:$F$13,2,0),2,0)</f>
        <v>2</v>
      </c>
      <c r="KE972" s="8">
        <f>IF(IT972&lt;VLOOKUP($KJ972,'Industry Valuation'!$A$2:$F$13,3,0),2,0)</f>
        <v>0</v>
      </c>
      <c r="KF972" s="8">
        <f>IF(HP972&lt;VLOOKUP($KJ972,'Industry Valuation'!$A$2:$F$13,4,0),2,0)</f>
        <v>2</v>
      </c>
      <c r="KG972" s="8">
        <f>IF(HQ972&lt;VLOOKUP($KJ972,'Industry Valuation'!$A$2:$F$13,4,0),1,0)</f>
        <v>1</v>
      </c>
      <c r="KH972" s="8">
        <f>IF(HR972&lt;VLOOKUP($KJ972,'Industry Valuation'!$A$2:$F$13,4,0),1,0)</f>
        <v>1</v>
      </c>
      <c r="KI972" s="8">
        <f t="shared" si="449"/>
        <v>6</v>
      </c>
      <c r="KJ972" s="8" t="str">
        <f>VLOOKUP(B972,'[1]Values-Industry'!B$3:C$1974,2,0)</f>
        <v>Industrial</v>
      </c>
    </row>
    <row r="973" spans="1:296" x14ac:dyDescent="0.2">
      <c r="A973" s="4" t="s">
        <v>6058</v>
      </c>
      <c r="B973" s="8" t="s">
        <v>1040</v>
      </c>
      <c r="C973" s="8">
        <v>18645.419999999998</v>
      </c>
      <c r="D973" s="8">
        <v>3383.2159000000001</v>
      </c>
      <c r="E973" s="8">
        <v>5609.92</v>
      </c>
      <c r="F973" s="8">
        <v>3282.17</v>
      </c>
      <c r="G973" s="8">
        <v>2214.89</v>
      </c>
      <c r="H973" s="8">
        <v>526.04</v>
      </c>
      <c r="I973" s="8">
        <v>25772.57</v>
      </c>
      <c r="J973" s="8">
        <v>1356.24</v>
      </c>
      <c r="K973" s="8">
        <v>48596.800000000003</v>
      </c>
      <c r="L973" s="8">
        <v>2.0828000000000002</v>
      </c>
      <c r="M973" s="8">
        <v>47448.874900000003</v>
      </c>
      <c r="N973" s="8">
        <v>0</v>
      </c>
      <c r="O973" s="8">
        <v>-1214.26</v>
      </c>
      <c r="P973" s="8">
        <v>810.16</v>
      </c>
      <c r="Q973" s="8">
        <v>3128.01</v>
      </c>
      <c r="R973" s="8">
        <v>40809.410000000003</v>
      </c>
      <c r="S973" s="8">
        <v>498.3</v>
      </c>
      <c r="T973" s="8">
        <v>282.45</v>
      </c>
      <c r="U973" s="8">
        <v>217.88040000000001</v>
      </c>
      <c r="V973" s="8">
        <v>26.903099999999998</v>
      </c>
      <c r="W973" s="8">
        <v>0</v>
      </c>
      <c r="X973" s="8">
        <v>8.4580000000000002</v>
      </c>
      <c r="Y973" s="8">
        <v>1.8308</v>
      </c>
      <c r="Z973" s="8">
        <v>60.169600000000003</v>
      </c>
      <c r="AA973" s="8">
        <v>7</v>
      </c>
      <c r="AB973" s="8">
        <v>6.3631000000000002</v>
      </c>
      <c r="AC973" s="8">
        <v>22.15</v>
      </c>
      <c r="AD973" s="8">
        <v>5.4762000000000004</v>
      </c>
      <c r="AE973" s="8">
        <v>6.8836000000000004</v>
      </c>
      <c r="AF973" s="8">
        <v>4.8695000000000004</v>
      </c>
      <c r="AG973" s="8">
        <v>11.405799999999999</v>
      </c>
      <c r="AH973" s="8">
        <v>19.8048</v>
      </c>
      <c r="AI973" s="8">
        <v>10.709300000000001</v>
      </c>
      <c r="AJ973" s="8">
        <v>12.1569</v>
      </c>
      <c r="AK973" s="8">
        <v>2214.89</v>
      </c>
      <c r="AL973" s="8">
        <v>10.709300000000001</v>
      </c>
      <c r="AM973" s="8">
        <v>14.957800000000001</v>
      </c>
      <c r="AN973" s="8">
        <v>15.7156</v>
      </c>
      <c r="AO973" s="8">
        <v>1.5834000000000001</v>
      </c>
      <c r="AP973" s="8">
        <v>8.6099999999999996E-2</v>
      </c>
      <c r="AQ973" s="8">
        <v>0.38369999999999999</v>
      </c>
      <c r="AR973" s="8">
        <v>3.0739000000000001</v>
      </c>
      <c r="AS973" s="8">
        <v>2.6</v>
      </c>
      <c r="AT973" s="8">
        <v>2.24E-2</v>
      </c>
      <c r="AU973" s="8">
        <v>30.9925</v>
      </c>
      <c r="AV973" s="8">
        <v>0</v>
      </c>
      <c r="AW973" s="8">
        <v>0.40389999999999998</v>
      </c>
      <c r="AX973" s="8">
        <v>1.5977000000000001</v>
      </c>
      <c r="AZ973" s="8">
        <v>21734.34</v>
      </c>
      <c r="BA973" s="8">
        <v>3508.5434</v>
      </c>
      <c r="BB973" s="8">
        <v>6174.26</v>
      </c>
      <c r="BC973" s="8">
        <v>3704.82</v>
      </c>
      <c r="BD973" s="8">
        <v>2350.4299999999998</v>
      </c>
      <c r="BE973" s="8">
        <v>788.78</v>
      </c>
      <c r="BF973" s="8">
        <v>30096.51</v>
      </c>
      <c r="BG973" s="8">
        <v>1996.21</v>
      </c>
      <c r="BH973" s="8">
        <v>55094.53</v>
      </c>
      <c r="BI973" s="8">
        <v>2.0102000000000002</v>
      </c>
      <c r="BJ973" s="8">
        <v>50056.577700000002</v>
      </c>
      <c r="BK973" s="8">
        <v>0</v>
      </c>
      <c r="BL973" s="8">
        <v>-1297.74</v>
      </c>
      <c r="BM973" s="8">
        <v>-546.22</v>
      </c>
      <c r="BN973" s="8">
        <v>3621.95</v>
      </c>
      <c r="BO973" s="8">
        <v>46744.01</v>
      </c>
      <c r="BP973" s="8">
        <v>425</v>
      </c>
      <c r="BQ973" s="8">
        <v>213</v>
      </c>
      <c r="BR973" s="8">
        <v>233.65960000000001</v>
      </c>
      <c r="BS973" s="8">
        <v>25.233499999999999</v>
      </c>
      <c r="BT973" s="8">
        <v>0</v>
      </c>
      <c r="BU973" s="8">
        <v>8.1073000000000004</v>
      </c>
      <c r="BV973" s="8">
        <v>1.6897</v>
      </c>
      <c r="BW973" s="8">
        <v>17.727399999999999</v>
      </c>
      <c r="BX973" s="8">
        <v>7</v>
      </c>
      <c r="BY973" s="8">
        <v>6.4005000000000001</v>
      </c>
      <c r="BZ973" s="8">
        <v>23.97</v>
      </c>
      <c r="CA973" s="8">
        <v>8.2166999999999994</v>
      </c>
      <c r="CB973" s="8">
        <v>7.2420999999999998</v>
      </c>
      <c r="CC973" s="8">
        <v>4.5335000000000001</v>
      </c>
      <c r="CD973" s="8">
        <v>9.3536999999999999</v>
      </c>
      <c r="CE973" s="8">
        <v>18.463100000000001</v>
      </c>
      <c r="CF973" s="8">
        <v>10.616300000000001</v>
      </c>
      <c r="CG973" s="8">
        <v>9.8147000000000002</v>
      </c>
      <c r="CH973" s="8">
        <v>2350.4299999999998</v>
      </c>
      <c r="CI973" s="8">
        <v>10.616300000000001</v>
      </c>
      <c r="CJ973" s="8">
        <v>14.836500000000001</v>
      </c>
      <c r="CK973" s="8">
        <v>15.623699999999999</v>
      </c>
      <c r="CL973" s="8">
        <v>1.5531000000000001</v>
      </c>
      <c r="CM973" s="8">
        <v>0.1084</v>
      </c>
      <c r="CN973" s="8">
        <v>0.39450000000000002</v>
      </c>
      <c r="CO973" s="8">
        <v>3.34</v>
      </c>
      <c r="CP973" s="8">
        <v>2.8561000000000001</v>
      </c>
      <c r="CQ973" s="8">
        <v>2.6599999999999999E-2</v>
      </c>
      <c r="CR973" s="8">
        <v>29.205300000000001</v>
      </c>
      <c r="CS973" s="8">
        <v>0</v>
      </c>
      <c r="CT973" s="8">
        <v>0.38240000000000002</v>
      </c>
      <c r="CU973" s="8">
        <v>1.6028</v>
      </c>
      <c r="CW973" s="8">
        <v>24405.61</v>
      </c>
      <c r="CX973" s="8">
        <v>3587.8411999999998</v>
      </c>
      <c r="CY973" s="8">
        <v>6173.05</v>
      </c>
      <c r="CZ973" s="8">
        <v>3716.12</v>
      </c>
      <c r="DA973" s="8">
        <v>2380.12</v>
      </c>
      <c r="DB973" s="8">
        <v>2355.3000000000002</v>
      </c>
      <c r="DC973" s="8">
        <v>32893.089999999997</v>
      </c>
      <c r="DD973" s="8">
        <v>4210.46</v>
      </c>
      <c r="DE973" s="8">
        <v>61568.61</v>
      </c>
      <c r="DF973" s="8">
        <v>1.9609999999999999</v>
      </c>
      <c r="DG973" s="8">
        <v>58750.777199999997</v>
      </c>
      <c r="DH973" s="8">
        <v>0</v>
      </c>
      <c r="DI973" s="8">
        <v>-658.45</v>
      </c>
      <c r="DJ973" s="8">
        <v>5741.38</v>
      </c>
      <c r="DK973" s="8">
        <v>3583.22</v>
      </c>
      <c r="DL973" s="8">
        <v>53186.49</v>
      </c>
      <c r="DM973" s="8">
        <v>583.79999999999995</v>
      </c>
      <c r="DN973" s="8">
        <v>357</v>
      </c>
      <c r="DO973" s="8">
        <v>247.97649999999999</v>
      </c>
      <c r="DP973" s="8">
        <v>22.3324</v>
      </c>
      <c r="DQ973" s="8">
        <v>0</v>
      </c>
      <c r="DR973" s="8">
        <v>9.5173000000000005</v>
      </c>
      <c r="DS973" s="8">
        <v>1.6154999999999999</v>
      </c>
      <c r="DT973" s="8">
        <v>0</v>
      </c>
      <c r="DU973" s="8">
        <v>7</v>
      </c>
      <c r="DV973" s="8">
        <v>6.0366</v>
      </c>
      <c r="DW973" s="8">
        <v>24.27</v>
      </c>
      <c r="DX973" s="8">
        <v>1.2516</v>
      </c>
      <c r="DY973" s="8">
        <v>6.1272000000000002</v>
      </c>
      <c r="DZ973" s="8">
        <v>4.0803000000000003</v>
      </c>
      <c r="EA973" s="8">
        <v>8.3638999999999992</v>
      </c>
      <c r="EB973" s="8">
        <v>16.2639</v>
      </c>
      <c r="EC973" s="8">
        <v>10.0786</v>
      </c>
      <c r="ED973" s="8">
        <v>8.7454000000000001</v>
      </c>
      <c r="EE973" s="8">
        <v>2380.12</v>
      </c>
      <c r="EF973" s="8">
        <v>10.0786</v>
      </c>
      <c r="EG973" s="8">
        <v>12.886100000000001</v>
      </c>
      <c r="EH973" s="8">
        <v>16.5657</v>
      </c>
      <c r="EI973" s="8">
        <v>1.617</v>
      </c>
      <c r="EJ973" s="8">
        <v>9.5600000000000004E-2</v>
      </c>
      <c r="EK973" s="8">
        <v>0.39639999999999997</v>
      </c>
      <c r="EL973" s="8">
        <v>2.5754999999999999</v>
      </c>
      <c r="EM973" s="8">
        <v>2.3056000000000001</v>
      </c>
      <c r="EN973" s="8">
        <v>4.2900000000000001E-2</v>
      </c>
      <c r="EO973" s="8">
        <v>28.841000000000001</v>
      </c>
      <c r="EP973" s="8">
        <v>0</v>
      </c>
      <c r="EQ973" s="8">
        <v>0.5222</v>
      </c>
      <c r="ER973" s="8">
        <v>1.6213</v>
      </c>
      <c r="ET973" s="8">
        <v>18650.5</v>
      </c>
      <c r="EU973" s="8">
        <v>2419.7719000000002</v>
      </c>
      <c r="EV973" s="8">
        <v>5043.1000000000004</v>
      </c>
      <c r="EW973" s="8">
        <v>2808.6</v>
      </c>
      <c r="EX973" s="8">
        <v>1532.78</v>
      </c>
      <c r="EY973" s="8">
        <v>5080.5600000000004</v>
      </c>
      <c r="EZ973" s="8">
        <v>32651.55</v>
      </c>
      <c r="FA973" s="8">
        <v>7867.94</v>
      </c>
      <c r="FB973" s="8">
        <v>66289.89</v>
      </c>
      <c r="FC973" s="8">
        <v>1.4724999999999999</v>
      </c>
      <c r="FD973" s="8">
        <v>48097.146000000001</v>
      </c>
      <c r="FE973" s="8">
        <v>0</v>
      </c>
      <c r="FF973" s="8">
        <v>-1399.3</v>
      </c>
      <c r="FG973" s="8">
        <v>946.91</v>
      </c>
      <c r="FH973" s="8">
        <v>6052.12</v>
      </c>
      <c r="FI973" s="8">
        <v>55086.29</v>
      </c>
      <c r="FJ973" s="8">
        <v>468.6</v>
      </c>
      <c r="FK973" s="8">
        <v>230</v>
      </c>
      <c r="FL973" s="8">
        <v>261.19970000000001</v>
      </c>
      <c r="FM973" s="8">
        <v>23.640599999999999</v>
      </c>
      <c r="FN973" s="8">
        <v>0</v>
      </c>
      <c r="FO973" s="8">
        <v>9.5372000000000003</v>
      </c>
      <c r="FP973" s="8">
        <v>1.4403999999999999</v>
      </c>
      <c r="FQ973" s="8">
        <v>82.300700000000006</v>
      </c>
      <c r="FR973" s="8">
        <v>2</v>
      </c>
      <c r="FS973" s="8">
        <v>5.7056000000000004</v>
      </c>
      <c r="FT973" s="8">
        <v>15.6304</v>
      </c>
      <c r="FU973" s="8">
        <v>-35.597799999999999</v>
      </c>
      <c r="FV973" s="8">
        <v>5.3323999999999998</v>
      </c>
      <c r="FW973" s="8">
        <v>2.3976000000000002</v>
      </c>
      <c r="FX973" s="8">
        <v>4.9373000000000005</v>
      </c>
      <c r="FY973" s="8">
        <v>9.1244999999999994</v>
      </c>
      <c r="FZ973" s="8">
        <v>6.1395</v>
      </c>
      <c r="GA973" s="8">
        <v>5.1273</v>
      </c>
      <c r="GB973" s="8">
        <v>1532.78</v>
      </c>
      <c r="GC973" s="8">
        <v>6.1395</v>
      </c>
      <c r="GD973" s="8">
        <v>7.1745999999999999</v>
      </c>
      <c r="GE973" s="11">
        <v>-1115.52</v>
      </c>
      <c r="GF973" s="11">
        <v>0.29170000000000001</v>
      </c>
      <c r="GG973" s="11">
        <v>98.063999999999993</v>
      </c>
      <c r="GH973" s="8">
        <v>17.526699999999998</v>
      </c>
      <c r="GI973" s="8">
        <v>1.6871</v>
      </c>
      <c r="GJ973" s="8">
        <v>0.1159</v>
      </c>
      <c r="GK973" s="8">
        <v>0.28129999999999999</v>
      </c>
      <c r="GL973" s="8">
        <v>2.0375000000000001</v>
      </c>
      <c r="GM973" s="8">
        <v>1.6108</v>
      </c>
      <c r="GN973" s="8">
        <v>3.9399999999999998E-2</v>
      </c>
      <c r="GO973" s="8">
        <v>12.7957</v>
      </c>
      <c r="GP973" s="8">
        <v>0</v>
      </c>
      <c r="GQ973" s="8">
        <v>0.83240000000000003</v>
      </c>
      <c r="GR973" s="8">
        <v>1.0488</v>
      </c>
      <c r="GS973" s="12">
        <f t="shared" si="442"/>
        <v>3.290165581492452</v>
      </c>
      <c r="GU973" s="8">
        <v>22290.57</v>
      </c>
      <c r="GV973" s="8">
        <v>2221.877</v>
      </c>
      <c r="GW973" s="8">
        <v>4197.33</v>
      </c>
      <c r="GX973" s="8">
        <v>2577.75</v>
      </c>
      <c r="GY973" s="8">
        <v>1607.53</v>
      </c>
      <c r="GZ973" s="8">
        <v>4423.33</v>
      </c>
      <c r="HA973" s="8">
        <v>55615.93</v>
      </c>
      <c r="HB973" s="8">
        <v>6869.67</v>
      </c>
      <c r="HC973" s="8">
        <v>88930.38</v>
      </c>
      <c r="HD973" s="8">
        <v>1.4052</v>
      </c>
      <c r="HE973" s="8">
        <v>53634.8249</v>
      </c>
      <c r="HF973" s="8">
        <v>0</v>
      </c>
      <c r="HG973" s="8">
        <v>-316.16000000000003</v>
      </c>
      <c r="HH973" s="8">
        <v>-852.6</v>
      </c>
      <c r="HI973" s="8">
        <v>3970.59</v>
      </c>
      <c r="HJ973" s="8">
        <v>78118.240000000005</v>
      </c>
      <c r="HK973" s="8">
        <v>388</v>
      </c>
      <c r="HL973" s="8">
        <v>216.05</v>
      </c>
      <c r="HM973" s="8">
        <v>274.59500000000003</v>
      </c>
      <c r="HN973" s="8">
        <v>15.966799999999999</v>
      </c>
      <c r="HO973" s="8">
        <v>0</v>
      </c>
      <c r="HP973" s="8">
        <v>12.7783</v>
      </c>
      <c r="HQ973" s="8">
        <v>1.4927999999999999</v>
      </c>
      <c r="HR973" s="8">
        <v>26.1417</v>
      </c>
      <c r="HS973" s="8">
        <v>2.5</v>
      </c>
      <c r="HT973" s="8">
        <v>4.8296999999999999</v>
      </c>
      <c r="HU973" s="8">
        <v>16.59</v>
      </c>
      <c r="HV973" s="8">
        <v>6.1391</v>
      </c>
      <c r="HW973" s="8">
        <v>5.1284000000000001</v>
      </c>
      <c r="HX973" s="8">
        <v>2.0712999999999999</v>
      </c>
      <c r="HY973" s="8">
        <v>4.3674999999999997</v>
      </c>
      <c r="HZ973" s="8">
        <v>8.8624000000000009</v>
      </c>
      <c r="IA973" s="8">
        <v>6.1757999999999997</v>
      </c>
      <c r="IB973" s="8">
        <v>5.0541</v>
      </c>
      <c r="IC973" s="8">
        <v>1607.53</v>
      </c>
      <c r="ID973" s="8">
        <v>6.1757999999999997</v>
      </c>
      <c r="IE973" s="8">
        <v>7.1546000000000003</v>
      </c>
      <c r="IF973" s="11">
        <v>956.67</v>
      </c>
      <c r="IG973" s="11">
        <v>1607.53</v>
      </c>
      <c r="IH973" s="11">
        <v>0.28720000000000001</v>
      </c>
      <c r="II973" s="11">
        <v>96.305000000000007</v>
      </c>
      <c r="IJ973" s="8">
        <v>20.705200000000001</v>
      </c>
      <c r="IK973" s="8">
        <v>1.4046000000000001</v>
      </c>
      <c r="IL973" s="8">
        <v>6.3100000000000003E-2</v>
      </c>
      <c r="IM973" s="8">
        <v>0.25069999999999998</v>
      </c>
      <c r="IN973" s="8">
        <v>2.149</v>
      </c>
      <c r="IO973" s="8">
        <v>1.3839000000000001</v>
      </c>
      <c r="IP973" s="8">
        <v>2.23E-2</v>
      </c>
      <c r="IQ973" s="8">
        <v>14.977</v>
      </c>
      <c r="IR973" s="8">
        <v>16.071200000000001</v>
      </c>
      <c r="IS973" s="8">
        <v>0.65880000000000005</v>
      </c>
      <c r="IT973" s="8">
        <v>1.2509000000000001</v>
      </c>
      <c r="IU973" s="11">
        <v>33080.656199999998</v>
      </c>
      <c r="IV973" s="11">
        <v>53634.826200000003</v>
      </c>
      <c r="IW973" s="12">
        <f t="shared" si="443"/>
        <v>2.6110430287459643</v>
      </c>
      <c r="IX973" s="12"/>
      <c r="IY973" s="8">
        <f t="shared" si="422"/>
        <v>1</v>
      </c>
      <c r="IZ973" s="8">
        <f t="shared" si="444"/>
        <v>1</v>
      </c>
      <c r="JA973" s="8">
        <f t="shared" si="423"/>
        <v>1</v>
      </c>
      <c r="JB973" s="8">
        <f t="shared" si="445"/>
        <v>1</v>
      </c>
      <c r="JC973" s="8">
        <f t="shared" si="424"/>
        <v>1</v>
      </c>
      <c r="JD973" s="8">
        <f t="shared" si="425"/>
        <v>0</v>
      </c>
      <c r="JE973" s="8">
        <f t="shared" si="426"/>
        <v>1</v>
      </c>
      <c r="JF973" s="8">
        <f t="shared" si="427"/>
        <v>0</v>
      </c>
      <c r="JG973" s="8">
        <f t="shared" si="428"/>
        <v>0</v>
      </c>
      <c r="JH973" s="8">
        <f t="shared" si="429"/>
        <v>6</v>
      </c>
      <c r="JJ973" s="8">
        <f t="shared" si="430"/>
        <v>5</v>
      </c>
      <c r="JK973" s="8">
        <f t="shared" si="431"/>
        <v>-9.9782243428210293E-2</v>
      </c>
      <c r="JL973" s="8">
        <v>-9.9782243428210293E-2</v>
      </c>
      <c r="JM973" s="8">
        <f t="shared" si="432"/>
        <v>4.5652188829854001E-2</v>
      </c>
      <c r="JN973" s="8">
        <v>4.5652188829854001E-2</v>
      </c>
      <c r="JO973" s="8">
        <f t="shared" si="446"/>
        <v>0</v>
      </c>
      <c r="JP973" s="8">
        <f t="shared" si="447"/>
        <v>0</v>
      </c>
      <c r="JQ973" s="8">
        <f t="shared" si="433"/>
        <v>0</v>
      </c>
      <c r="JR973" s="8">
        <f t="shared" si="434"/>
        <v>1</v>
      </c>
      <c r="JS973" s="8">
        <f t="shared" si="448"/>
        <v>1</v>
      </c>
      <c r="JT973" s="8">
        <f t="shared" si="435"/>
        <v>1</v>
      </c>
      <c r="JU973" s="8">
        <f t="shared" si="436"/>
        <v>1</v>
      </c>
      <c r="JV973" s="8">
        <f t="shared" si="437"/>
        <v>2</v>
      </c>
      <c r="JW973" s="8">
        <f t="shared" si="438"/>
        <v>6</v>
      </c>
      <c r="JX973" s="8">
        <f t="shared" si="439"/>
        <v>12</v>
      </c>
      <c r="JY973" s="8" t="str">
        <f t="shared" si="440"/>
        <v>M</v>
      </c>
      <c r="KA973" s="8">
        <f t="shared" si="441"/>
        <v>-7.6999936191232798E-2</v>
      </c>
      <c r="KB973" s="8">
        <v>-7.6999936191232798E-2</v>
      </c>
      <c r="KD973" s="8">
        <f>IF(IJ973&lt;VLOOKUP($KJ973,'Industry Valuation'!$A$2:$F$13,2,0),2,0)</f>
        <v>2</v>
      </c>
      <c r="KE973" s="8">
        <f>IF(IT973&lt;VLOOKUP($KJ973,'Industry Valuation'!$A$2:$F$13,3,0),2,0)</f>
        <v>2</v>
      </c>
      <c r="KF973" s="8">
        <f>IF(HP973&lt;VLOOKUP($KJ973,'Industry Valuation'!$A$2:$F$13,4,0),2,0)</f>
        <v>0</v>
      </c>
      <c r="KG973" s="8">
        <f>IF(HQ973&lt;VLOOKUP($KJ973,'Industry Valuation'!$A$2:$F$13,4,0),1,0)</f>
        <v>1</v>
      </c>
      <c r="KH973" s="8">
        <f>IF(HR973&lt;VLOOKUP($KJ973,'Industry Valuation'!$A$2:$F$13,4,0),1,0)</f>
        <v>0</v>
      </c>
      <c r="KI973" s="8">
        <f t="shared" si="449"/>
        <v>5</v>
      </c>
      <c r="KJ973" s="8" t="str">
        <f>VLOOKUP(B973,'[1]Values-Industry'!B$3:C$1974,2,0)</f>
        <v>Consumer, Cyclical</v>
      </c>
    </row>
    <row r="974" spans="1:296" x14ac:dyDescent="0.2">
      <c r="A974" s="4" t="s">
        <v>6059</v>
      </c>
      <c r="B974" s="8" t="s">
        <v>1041</v>
      </c>
      <c r="C974" s="8">
        <v>8916.6460000000006</v>
      </c>
      <c r="D974" s="8">
        <v>312.06209999999999</v>
      </c>
      <c r="E974" s="8">
        <v>872.66899999999998</v>
      </c>
      <c r="F974" s="8">
        <v>435.404</v>
      </c>
      <c r="G974" s="8">
        <v>259.49799999999999</v>
      </c>
      <c r="H974" s="8">
        <v>109.634</v>
      </c>
      <c r="I974" s="8">
        <v>3076.5990000000002</v>
      </c>
      <c r="J974" s="8">
        <v>317.53800000000001</v>
      </c>
      <c r="K974" s="8">
        <v>5091.4250000000002</v>
      </c>
      <c r="L974" s="8">
        <v>0</v>
      </c>
      <c r="M974" s="8">
        <v>0</v>
      </c>
      <c r="N974" s="8">
        <v>0</v>
      </c>
      <c r="O974" s="8">
        <v>-620.38400000000001</v>
      </c>
      <c r="P974" s="8">
        <v>272.10500000000002</v>
      </c>
      <c r="Q974" s="8">
        <v>2436.4319999999998</v>
      </c>
      <c r="R974" s="8">
        <v>2053.674</v>
      </c>
      <c r="S974" s="8">
        <v>0</v>
      </c>
      <c r="T974" s="8">
        <v>0</v>
      </c>
      <c r="U974" s="8">
        <v>285.43470000000002</v>
      </c>
      <c r="V974" s="8">
        <v>5.7763</v>
      </c>
      <c r="W974" s="8">
        <v>0</v>
      </c>
      <c r="X974" s="8">
        <v>0</v>
      </c>
      <c r="Y974" s="8">
        <v>0</v>
      </c>
      <c r="Z974" s="8">
        <v>0</v>
      </c>
      <c r="AA974" s="8">
        <v>10</v>
      </c>
      <c r="AB974" s="8">
        <v>0</v>
      </c>
      <c r="AC974" s="8">
        <v>47.222700000000003</v>
      </c>
      <c r="AD974" s="8">
        <v>-8.9558999999999997</v>
      </c>
      <c r="AE974" s="8">
        <v>4.0772000000000004</v>
      </c>
      <c r="AF974" s="8">
        <v>5.4817</v>
      </c>
      <c r="AG974" s="8">
        <v>9.5458999999999996</v>
      </c>
      <c r="AH974" s="8">
        <v>21.569900000000001</v>
      </c>
      <c r="AI974" s="8">
        <v>15.5944</v>
      </c>
      <c r="AJ974" s="8">
        <v>9.8152000000000008</v>
      </c>
      <c r="AK974" s="8">
        <v>259.49799999999999</v>
      </c>
      <c r="AL974" s="8">
        <v>15.5944</v>
      </c>
      <c r="AM974" s="8">
        <v>0</v>
      </c>
      <c r="AN974" s="8">
        <v>0</v>
      </c>
      <c r="AO974" s="8">
        <v>0.66749999999999998</v>
      </c>
      <c r="AP974" s="8">
        <v>0.3478</v>
      </c>
      <c r="AQ974" s="8">
        <v>1.7513000000000001</v>
      </c>
      <c r="AR974" s="8">
        <v>6.7236000000000002</v>
      </c>
      <c r="AS974" s="8">
        <v>6.181</v>
      </c>
      <c r="AT974" s="8">
        <v>1.9400000000000001E-2</v>
      </c>
      <c r="AU974" s="8">
        <v>22.914999999999999</v>
      </c>
      <c r="AV974" s="8">
        <v>0</v>
      </c>
      <c r="AW974" s="8">
        <v>0</v>
      </c>
      <c r="AX974" s="8">
        <v>0</v>
      </c>
      <c r="AZ974" s="8">
        <v>8173.1570000000002</v>
      </c>
      <c r="BA974" s="8">
        <v>213.26150000000001</v>
      </c>
      <c r="BB974" s="8">
        <v>769.25400000000002</v>
      </c>
      <c r="BC974" s="8">
        <v>220.887</v>
      </c>
      <c r="BD974" s="8">
        <v>150.149</v>
      </c>
      <c r="BE974" s="8">
        <v>432.173</v>
      </c>
      <c r="BF974" s="8">
        <v>3187.43</v>
      </c>
      <c r="BG974" s="8">
        <v>705.31200000000001</v>
      </c>
      <c r="BH974" s="8">
        <v>5670.6090000000004</v>
      </c>
      <c r="BI974" s="8">
        <v>1.7984</v>
      </c>
      <c r="BJ974" s="8">
        <v>3648.2863000000002</v>
      </c>
      <c r="BK974" s="8">
        <v>0</v>
      </c>
      <c r="BL974" s="8">
        <v>-668.22500000000002</v>
      </c>
      <c r="BM974" s="8">
        <v>586.11099999999999</v>
      </c>
      <c r="BN974" s="8">
        <v>2807.7310000000002</v>
      </c>
      <c r="BO974" s="8">
        <v>2298.3589999999999</v>
      </c>
      <c r="BP974" s="8">
        <v>550.20000000000005</v>
      </c>
      <c r="BQ974" s="8">
        <v>221.05</v>
      </c>
      <c r="BR974" s="8">
        <v>298.98579999999998</v>
      </c>
      <c r="BS974" s="8">
        <v>3.8386</v>
      </c>
      <c r="BT974" s="8">
        <v>0</v>
      </c>
      <c r="BU974" s="8">
        <v>4.7426000000000004</v>
      </c>
      <c r="BV974" s="8">
        <v>0.1993</v>
      </c>
      <c r="BW974" s="8">
        <v>4.2553999999999998</v>
      </c>
      <c r="BX974" s="8">
        <v>10</v>
      </c>
      <c r="BY974" s="8">
        <v>9.2152999999999992</v>
      </c>
      <c r="BZ974" s="8">
        <v>25.25</v>
      </c>
      <c r="CA974" s="8">
        <v>-42.1402</v>
      </c>
      <c r="CB974" s="8">
        <v>4.7475000000000005</v>
      </c>
      <c r="CC974" s="8">
        <v>2.7903000000000002</v>
      </c>
      <c r="CD974" s="8">
        <v>5.4363999999999999</v>
      </c>
      <c r="CE974" s="8">
        <v>14.543900000000001</v>
      </c>
      <c r="CF974" s="8">
        <v>8.6412999999999993</v>
      </c>
      <c r="CG974" s="8">
        <v>6.4714</v>
      </c>
      <c r="CH974" s="8">
        <v>150.149</v>
      </c>
      <c r="CI974" s="8">
        <v>8.6412999999999993</v>
      </c>
      <c r="CJ974" s="8">
        <v>0</v>
      </c>
      <c r="CK974" s="8">
        <v>10.8515</v>
      </c>
      <c r="CL974" s="8">
        <v>0.72109999999999996</v>
      </c>
      <c r="CM974" s="8">
        <v>0.44209999999999999</v>
      </c>
      <c r="CN974" s="8">
        <v>1.4413</v>
      </c>
      <c r="CO974" s="8">
        <v>2.8551000000000002</v>
      </c>
      <c r="CP974" s="8">
        <v>2.3138999999999998</v>
      </c>
      <c r="CQ974" s="8">
        <v>0.1123</v>
      </c>
      <c r="CR974" s="8">
        <v>39.603299999999997</v>
      </c>
      <c r="CS974" s="8">
        <v>0</v>
      </c>
      <c r="CT974" s="8">
        <v>1.4588000000000001</v>
      </c>
      <c r="CU974" s="8">
        <v>0.91639999999999999</v>
      </c>
      <c r="CW974" s="8">
        <v>8745.4210000000003</v>
      </c>
      <c r="CX974" s="8">
        <v>398.0163</v>
      </c>
      <c r="CY974" s="8">
        <v>946.88800000000003</v>
      </c>
      <c r="CZ974" s="8">
        <v>387.43599999999998</v>
      </c>
      <c r="DA974" s="8">
        <v>361.274</v>
      </c>
      <c r="DB974" s="8">
        <v>344.87200000000001</v>
      </c>
      <c r="DC974" s="8">
        <v>2562.27</v>
      </c>
      <c r="DD974" s="8">
        <v>563.90800000000002</v>
      </c>
      <c r="DE974" s="8">
        <v>5180.0659999999998</v>
      </c>
      <c r="DF974" s="8">
        <v>3.0103</v>
      </c>
      <c r="DG974" s="8">
        <v>6886.6324999999997</v>
      </c>
      <c r="DH974" s="8">
        <v>0</v>
      </c>
      <c r="DI974" s="8">
        <v>-200.34800000000001</v>
      </c>
      <c r="DJ974" s="8">
        <v>-880.46900000000005</v>
      </c>
      <c r="DK974" s="8">
        <v>2613.3409999999999</v>
      </c>
      <c r="DL974" s="8">
        <v>2083.7719999999999</v>
      </c>
      <c r="DM974" s="8">
        <v>1150.25</v>
      </c>
      <c r="DN974" s="8">
        <v>263</v>
      </c>
      <c r="DO974" s="8">
        <v>345.40449999999998</v>
      </c>
      <c r="DP974" s="8">
        <v>4.8807</v>
      </c>
      <c r="DQ974" s="8">
        <v>0</v>
      </c>
      <c r="DR974" s="8">
        <v>7.2728999999999999</v>
      </c>
      <c r="DS974" s="8">
        <v>0.62719999999999998</v>
      </c>
      <c r="DT974" s="8">
        <v>6.3170999999999999</v>
      </c>
      <c r="DU974" s="8">
        <v>10</v>
      </c>
      <c r="DV974" s="8">
        <v>6.5864000000000003</v>
      </c>
      <c r="DW974" s="8">
        <v>60.76</v>
      </c>
      <c r="DX974" s="8">
        <v>140.6337</v>
      </c>
      <c r="DY974" s="8">
        <v>15.525399999999999</v>
      </c>
      <c r="DZ974" s="8">
        <v>6.6589999999999998</v>
      </c>
      <c r="EA974" s="8">
        <v>9.7878000000000007</v>
      </c>
      <c r="EB974" s="8">
        <v>24.509499999999999</v>
      </c>
      <c r="EC974" s="8">
        <v>18.8568</v>
      </c>
      <c r="ED974" s="8">
        <v>12.807499999999999</v>
      </c>
      <c r="EE974" s="8">
        <v>361.274</v>
      </c>
      <c r="EF974" s="8">
        <v>18.8568</v>
      </c>
      <c r="EG974" s="8">
        <v>0</v>
      </c>
      <c r="EH974" s="8">
        <v>15.182700000000001</v>
      </c>
      <c r="EI974" s="8">
        <v>0.81330000000000002</v>
      </c>
      <c r="EJ974" s="8">
        <v>0.44519999999999998</v>
      </c>
      <c r="EK974" s="8">
        <v>1.6882999999999999</v>
      </c>
      <c r="EL974" s="8">
        <v>3.9447000000000001</v>
      </c>
      <c r="EM974" s="8">
        <v>2.9379999999999997</v>
      </c>
      <c r="EN974" s="8">
        <v>5.7500000000000002E-2</v>
      </c>
      <c r="EO974" s="8">
        <v>16.459499999999998</v>
      </c>
      <c r="EP974" s="8">
        <v>0</v>
      </c>
      <c r="EQ974" s="8">
        <v>0.2823</v>
      </c>
      <c r="ER974" s="8">
        <v>2.6707999999999998</v>
      </c>
      <c r="ET974" s="8">
        <v>9273.241</v>
      </c>
      <c r="EU974" s="8">
        <v>478.90230000000003</v>
      </c>
      <c r="EV974" s="8">
        <v>1126.635</v>
      </c>
      <c r="EW974" s="8">
        <v>496.35</v>
      </c>
      <c r="EX974" s="8">
        <v>353.07900000000001</v>
      </c>
      <c r="EY974" s="8">
        <v>190.655</v>
      </c>
      <c r="EZ974" s="8">
        <v>2589.2629999999999</v>
      </c>
      <c r="FA974" s="8">
        <v>410.66899999999998</v>
      </c>
      <c r="FB974" s="8">
        <v>5467.7</v>
      </c>
      <c r="FC974" s="8">
        <v>3.1798000000000002</v>
      </c>
      <c r="FD974" s="8">
        <v>5269.6073999999999</v>
      </c>
      <c r="FE974" s="8">
        <v>0</v>
      </c>
      <c r="FF974" s="8">
        <v>-313.73599999999999</v>
      </c>
      <c r="FG974" s="8">
        <v>-303.93099999999998</v>
      </c>
      <c r="FH974" s="8">
        <v>2342.627</v>
      </c>
      <c r="FI974" s="8">
        <v>2626.788</v>
      </c>
      <c r="FJ974" s="8">
        <v>1190</v>
      </c>
      <c r="FK974" s="8">
        <v>701</v>
      </c>
      <c r="FL974" s="8">
        <v>415.00720000000001</v>
      </c>
      <c r="FM974" s="8">
        <v>7.3695000000000004</v>
      </c>
      <c r="FN974" s="8">
        <v>0</v>
      </c>
      <c r="FO974" s="8">
        <v>4.6772999999999998</v>
      </c>
      <c r="FP974" s="8">
        <v>0.50209999999999999</v>
      </c>
      <c r="FQ974" s="8">
        <v>5.5549999999999997</v>
      </c>
      <c r="FR974" s="8">
        <v>12.5</v>
      </c>
      <c r="FS974" s="8">
        <v>7.5831999999999997</v>
      </c>
      <c r="FT974" s="8">
        <v>59.38</v>
      </c>
      <c r="FU974" s="8">
        <v>-2.2711999999999999</v>
      </c>
      <c r="FV974" s="8">
        <v>20.1511</v>
      </c>
      <c r="FW974" s="8">
        <v>6.6319999999999997</v>
      </c>
      <c r="FX974" s="8">
        <v>12.5021</v>
      </c>
      <c r="FY974" s="8">
        <v>19.156099999999999</v>
      </c>
      <c r="FZ974" s="8">
        <v>15.6172</v>
      </c>
      <c r="GA974" s="8">
        <v>11.7828</v>
      </c>
      <c r="GB974" s="8">
        <v>353.07900000000001</v>
      </c>
      <c r="GC974" s="8">
        <v>15.6172</v>
      </c>
      <c r="GD974" s="8">
        <v>0</v>
      </c>
      <c r="GE974" s="11">
        <v>508.62799999999999</v>
      </c>
      <c r="GF974" s="11">
        <v>1.7418</v>
      </c>
      <c r="GG974" s="11">
        <v>5.9459999999999997</v>
      </c>
      <c r="GH974" s="8">
        <v>13.187099999999999</v>
      </c>
      <c r="GI974" s="8">
        <v>1.0145</v>
      </c>
      <c r="GJ974" s="8">
        <v>0.64770000000000005</v>
      </c>
      <c r="GK974" s="8">
        <v>1.696</v>
      </c>
      <c r="GL974" s="8">
        <v>6.9969999999999999</v>
      </c>
      <c r="GM974" s="8">
        <v>5.7920999999999996</v>
      </c>
      <c r="GN974" s="8">
        <v>0.25369999999999998</v>
      </c>
      <c r="GO974" s="8">
        <v>21.0519</v>
      </c>
      <c r="GP974" s="8">
        <v>0</v>
      </c>
      <c r="GQ974" s="8">
        <v>0.27279999999999999</v>
      </c>
      <c r="GR974" s="8">
        <v>1.8868</v>
      </c>
      <c r="GS974" s="12">
        <f t="shared" si="442"/>
        <v>3.1908864588378236</v>
      </c>
      <c r="GU974" s="8">
        <v>10492.540999999999</v>
      </c>
      <c r="GV974" s="8">
        <v>641.16480000000001</v>
      </c>
      <c r="GW974" s="8">
        <v>1329.4929999999999</v>
      </c>
      <c r="GX974" s="8">
        <v>768.53700000000003</v>
      </c>
      <c r="GY974" s="8">
        <v>596.86900000000003</v>
      </c>
      <c r="GZ974" s="8">
        <v>111.842</v>
      </c>
      <c r="HA974" s="8">
        <v>2394.9989999999998</v>
      </c>
      <c r="HB974" s="8">
        <v>283.97300000000001</v>
      </c>
      <c r="HC974" s="8">
        <v>5699.2169999999996</v>
      </c>
      <c r="HD974" s="8">
        <v>5.5407000000000002</v>
      </c>
      <c r="HE974" s="8">
        <v>11386.6499</v>
      </c>
      <c r="HF974" s="8">
        <v>0</v>
      </c>
      <c r="HG974" s="8">
        <v>-754.58500000000004</v>
      </c>
      <c r="HH974" s="8">
        <v>-741.45299999999997</v>
      </c>
      <c r="HI974" s="8">
        <v>1964.204</v>
      </c>
      <c r="HJ974" s="8">
        <v>3356.1669999999999</v>
      </c>
      <c r="HK974" s="8">
        <v>2096.65</v>
      </c>
      <c r="HL974" s="8">
        <v>787</v>
      </c>
      <c r="HM974" s="8">
        <v>507.9178</v>
      </c>
      <c r="HN974" s="8">
        <v>7.9001999999999999</v>
      </c>
      <c r="HO974" s="8">
        <v>0</v>
      </c>
      <c r="HP974" s="8">
        <v>8.5647000000000002</v>
      </c>
      <c r="HQ974" s="8">
        <v>1.1755</v>
      </c>
      <c r="HR974" s="8">
        <v>8.0588999999999995</v>
      </c>
      <c r="HS974" s="8">
        <v>12.5</v>
      </c>
      <c r="HT974" s="8">
        <v>4.8391999999999999</v>
      </c>
      <c r="HU974" s="8">
        <v>100.38</v>
      </c>
      <c r="HV974" s="8">
        <v>69.046800000000005</v>
      </c>
      <c r="HW974" s="8">
        <v>22.387699999999999</v>
      </c>
      <c r="HX974" s="8">
        <v>10.69</v>
      </c>
      <c r="HY974" s="8">
        <v>17.294799999999999</v>
      </c>
      <c r="HZ974" s="8">
        <v>0</v>
      </c>
      <c r="IA974" s="8">
        <v>21.7517</v>
      </c>
      <c r="IB974" s="8">
        <v>0</v>
      </c>
      <c r="IC974" s="8">
        <v>596.86900000000003</v>
      </c>
      <c r="ID974" s="8">
        <v>21.7517</v>
      </c>
      <c r="IE974" s="8">
        <v>119.53</v>
      </c>
      <c r="IF974" s="11">
        <v>1331.5319999999999</v>
      </c>
      <c r="IG974" s="11">
        <v>596.86900000000003</v>
      </c>
      <c r="IH974" s="11">
        <v>1.8792</v>
      </c>
      <c r="II974" s="11">
        <v>5.9459999999999997</v>
      </c>
      <c r="IJ974" s="8">
        <v>20.6645</v>
      </c>
      <c r="IK974" s="8">
        <v>1.4013</v>
      </c>
      <c r="IL974" s="8">
        <v>1.0227999999999999</v>
      </c>
      <c r="IM974" s="8">
        <v>1.841</v>
      </c>
      <c r="IN974" s="8">
        <v>0</v>
      </c>
      <c r="IO974" s="8">
        <v>0</v>
      </c>
      <c r="IP974" s="8">
        <v>0.56559999999999999</v>
      </c>
      <c r="IQ974" s="8">
        <v>12.453200000000001</v>
      </c>
      <c r="IR974" s="8">
        <v>0</v>
      </c>
      <c r="IS974" s="8">
        <v>3.3000000000000002E-2</v>
      </c>
      <c r="IT974" s="8">
        <v>4.0838999999999999</v>
      </c>
      <c r="IU974" s="11">
        <v>12334.464</v>
      </c>
      <c r="IV974" s="11">
        <v>11386.65</v>
      </c>
      <c r="IW974" s="12">
        <f t="shared" si="443"/>
        <v>2.2274452182974822</v>
      </c>
      <c r="IX974" s="12"/>
      <c r="IY974" s="8">
        <f t="shared" si="422"/>
        <v>1</v>
      </c>
      <c r="IZ974" s="8">
        <f t="shared" si="444"/>
        <v>1</v>
      </c>
      <c r="JA974" s="8">
        <f t="shared" si="423"/>
        <v>1</v>
      </c>
      <c r="JB974" s="8">
        <f t="shared" si="445"/>
        <v>1</v>
      </c>
      <c r="JC974" s="8">
        <f t="shared" si="424"/>
        <v>1</v>
      </c>
      <c r="JD974" s="8">
        <f t="shared" si="425"/>
        <v>1</v>
      </c>
      <c r="JE974" s="8">
        <f t="shared" si="426"/>
        <v>1</v>
      </c>
      <c r="JF974" s="8">
        <f t="shared" si="427"/>
        <v>0</v>
      </c>
      <c r="JG974" s="8">
        <f t="shared" si="428"/>
        <v>1</v>
      </c>
      <c r="JH974" s="8">
        <f t="shared" si="429"/>
        <v>8</v>
      </c>
      <c r="JJ974" s="8">
        <f t="shared" si="430"/>
        <v>5</v>
      </c>
      <c r="JK974" s="8">
        <f t="shared" si="431"/>
        <v>0.19724259944129807</v>
      </c>
      <c r="JL974" s="8">
        <v>0.19724259944129807</v>
      </c>
      <c r="JM974" s="8">
        <f t="shared" si="432"/>
        <v>4.1525212411523515E-2</v>
      </c>
      <c r="JN974" s="8">
        <v>4.1525212411523515E-2</v>
      </c>
      <c r="JO974" s="8">
        <f t="shared" si="446"/>
        <v>0</v>
      </c>
      <c r="JP974" s="8">
        <f t="shared" si="447"/>
        <v>0</v>
      </c>
      <c r="JQ974" s="8">
        <f t="shared" si="433"/>
        <v>3</v>
      </c>
      <c r="JR974" s="8">
        <f t="shared" si="434"/>
        <v>1</v>
      </c>
      <c r="JS974" s="8">
        <f t="shared" si="448"/>
        <v>1</v>
      </c>
      <c r="JT974" s="8">
        <f t="shared" si="435"/>
        <v>1</v>
      </c>
      <c r="JU974" s="8">
        <f t="shared" si="436"/>
        <v>1</v>
      </c>
      <c r="JV974" s="8">
        <f t="shared" si="437"/>
        <v>0</v>
      </c>
      <c r="JW974" s="8">
        <f t="shared" si="438"/>
        <v>7</v>
      </c>
      <c r="JX974" s="8">
        <f t="shared" si="439"/>
        <v>15</v>
      </c>
      <c r="JY974" s="8" t="str">
        <f t="shared" si="440"/>
        <v>M</v>
      </c>
      <c r="KA974" s="8">
        <f t="shared" si="441"/>
        <v>0.231505205890153</v>
      </c>
      <c r="KB974" s="8">
        <v>0.231505205890153</v>
      </c>
      <c r="KD974" s="8">
        <f>IF(IJ974&lt;VLOOKUP($KJ974,'Industry Valuation'!$A$2:$F$13,2,0),2,0)</f>
        <v>2</v>
      </c>
      <c r="KE974" s="8">
        <f>IF(IT974&lt;VLOOKUP($KJ974,'Industry Valuation'!$A$2:$F$13,3,0),2,0)</f>
        <v>0</v>
      </c>
      <c r="KF974" s="8">
        <f>IF(HP974&lt;VLOOKUP($KJ974,'Industry Valuation'!$A$2:$F$13,4,0),2,0)</f>
        <v>2</v>
      </c>
      <c r="KG974" s="8">
        <f>IF(HQ974&lt;VLOOKUP($KJ974,'Industry Valuation'!$A$2:$F$13,4,0),1,0)</f>
        <v>1</v>
      </c>
      <c r="KH974" s="8">
        <f>IF(HR974&lt;VLOOKUP($KJ974,'Industry Valuation'!$A$2:$F$13,4,0),1,0)</f>
        <v>1</v>
      </c>
      <c r="KI974" s="8">
        <f t="shared" si="449"/>
        <v>6</v>
      </c>
      <c r="KJ974" s="8" t="str">
        <f>VLOOKUP(B974,'[1]Values-Industry'!B$3:C$1974,2,0)</f>
        <v>Consumer, Cyclical</v>
      </c>
    </row>
    <row r="975" spans="1:296" x14ac:dyDescent="0.2">
      <c r="A975" s="4" t="s">
        <v>6060</v>
      </c>
      <c r="B975" s="8" t="s">
        <v>1042</v>
      </c>
      <c r="C975" s="8">
        <v>323.88900000000001</v>
      </c>
      <c r="E975" s="8">
        <v>-168.05799999999999</v>
      </c>
      <c r="F975" s="8">
        <v>-4305.8519999999999</v>
      </c>
      <c r="G975" s="8">
        <v>-4305.8519999999999</v>
      </c>
      <c r="H975" s="8">
        <v>0</v>
      </c>
      <c r="I975" s="8">
        <v>28402.492999999999</v>
      </c>
      <c r="J975" s="8">
        <v>102.711</v>
      </c>
      <c r="K975" s="8">
        <v>23640.616999999998</v>
      </c>
      <c r="L975" s="8">
        <v>-1.7789999999999999</v>
      </c>
      <c r="M975" s="8">
        <v>7416.4929000000002</v>
      </c>
      <c r="N975" s="8">
        <v>0</v>
      </c>
      <c r="O975" s="8">
        <v>0</v>
      </c>
      <c r="P975" s="8">
        <v>0</v>
      </c>
      <c r="Q975" s="8">
        <v>16471.994999999999</v>
      </c>
      <c r="R975" s="8">
        <v>808.15800000000002</v>
      </c>
      <c r="S975" s="8">
        <v>7.95</v>
      </c>
      <c r="T975" s="8">
        <v>2</v>
      </c>
      <c r="U975" s="8">
        <v>-138.6772</v>
      </c>
      <c r="V975" s="8">
        <v>-151.8554</v>
      </c>
      <c r="W975" s="8">
        <v>0</v>
      </c>
      <c r="X975" s="8">
        <v>0</v>
      </c>
      <c r="Y975" s="8">
        <v>0.222</v>
      </c>
      <c r="Z975" s="8">
        <v>0</v>
      </c>
      <c r="AA975" s="8">
        <v>0</v>
      </c>
      <c r="AB975" s="8">
        <v>-5987.8049000000001</v>
      </c>
      <c r="AC975" s="8">
        <v>-122.75</v>
      </c>
      <c r="AD975" s="8">
        <v>-12.6745</v>
      </c>
      <c r="AE975" s="8">
        <v>-487.27269999999999</v>
      </c>
      <c r="AF975" s="8">
        <v>-17.976199999999999</v>
      </c>
      <c r="AG975" s="8">
        <v>0</v>
      </c>
      <c r="AH975" s="8">
        <v>0</v>
      </c>
      <c r="AI975" s="8">
        <v>0</v>
      </c>
      <c r="AJ975" s="8">
        <v>0</v>
      </c>
      <c r="AK975" s="8">
        <v>-4305.8519999999999</v>
      </c>
      <c r="AL975" s="8">
        <v>0</v>
      </c>
      <c r="AM975" s="8">
        <v>0</v>
      </c>
      <c r="AN975" s="8">
        <v>0</v>
      </c>
      <c r="AO975" s="8">
        <v>2.8500000000000001E-2</v>
      </c>
      <c r="AP975" s="8">
        <v>7.6E-3</v>
      </c>
      <c r="AQ975" s="8">
        <v>1.37E-2</v>
      </c>
      <c r="AR975" s="8">
        <v>0</v>
      </c>
      <c r="AS975" s="8">
        <v>-0.129</v>
      </c>
      <c r="AT975" s="8">
        <v>1.5E-3</v>
      </c>
      <c r="AU975" s="8">
        <v>0</v>
      </c>
      <c r="AV975" s="8">
        <v>0</v>
      </c>
      <c r="AW975" s="8">
        <v>102.7223</v>
      </c>
      <c r="AX975" s="8">
        <v>0</v>
      </c>
      <c r="AZ975" s="8">
        <v>105.28</v>
      </c>
      <c r="BA975" s="8">
        <v>-1881.7825</v>
      </c>
      <c r="BB975" s="8">
        <v>-18.690000000000001</v>
      </c>
      <c r="BC975" s="8">
        <v>-4890.01</v>
      </c>
      <c r="BD975" s="8">
        <v>-4890</v>
      </c>
      <c r="BE975" s="8">
        <v>0</v>
      </c>
      <c r="BF975" s="8">
        <v>0</v>
      </c>
      <c r="BG975" s="8">
        <v>0</v>
      </c>
      <c r="BH975" s="8">
        <v>0</v>
      </c>
      <c r="BI975" s="8">
        <v>-2.0373999999999999</v>
      </c>
      <c r="BJ975" s="8">
        <v>7411.2311</v>
      </c>
      <c r="BK975" s="8">
        <v>0</v>
      </c>
      <c r="BL975" s="8">
        <v>0</v>
      </c>
      <c r="BM975" s="8">
        <v>0</v>
      </c>
      <c r="BN975" s="8">
        <v>0</v>
      </c>
      <c r="BO975" s="8">
        <v>0</v>
      </c>
      <c r="BP975" s="8">
        <v>4.3</v>
      </c>
      <c r="BQ975" s="8">
        <v>1.55</v>
      </c>
      <c r="BR975" s="8">
        <v>0</v>
      </c>
      <c r="BS975" s="8">
        <v>-316.09039999999999</v>
      </c>
      <c r="BT975" s="8">
        <v>0</v>
      </c>
      <c r="BU975" s="8">
        <v>0</v>
      </c>
      <c r="BV975" s="8">
        <v>0.64970000000000006</v>
      </c>
      <c r="BW975" s="8">
        <v>0</v>
      </c>
      <c r="BX975" s="8">
        <v>0</v>
      </c>
      <c r="BY975" s="8">
        <v>-7148.7178999999996</v>
      </c>
      <c r="BZ975" s="8">
        <v>-139.39959999999999</v>
      </c>
      <c r="CA975" s="8">
        <v>-13.5642</v>
      </c>
      <c r="CB975" s="8">
        <v>0</v>
      </c>
      <c r="CC975" s="8">
        <v>0</v>
      </c>
      <c r="CD975" s="8">
        <v>0</v>
      </c>
      <c r="CE975" s="8">
        <v>0</v>
      </c>
      <c r="CF975" s="8">
        <v>0</v>
      </c>
      <c r="CG975" s="8">
        <v>0</v>
      </c>
      <c r="CH975" s="8">
        <v>-4890</v>
      </c>
      <c r="CI975" s="8">
        <v>0</v>
      </c>
      <c r="CJ975" s="8">
        <v>0</v>
      </c>
      <c r="CK975" s="8">
        <v>0</v>
      </c>
      <c r="CL975" s="8">
        <v>0</v>
      </c>
      <c r="CM975" s="8">
        <v>0</v>
      </c>
      <c r="CN975" s="8">
        <v>0</v>
      </c>
      <c r="CO975" s="8">
        <v>0</v>
      </c>
      <c r="CP975" s="8">
        <v>-7.2999999999999995E-2</v>
      </c>
      <c r="CQ975" s="8">
        <v>0</v>
      </c>
      <c r="CR975" s="8">
        <v>0</v>
      </c>
      <c r="CS975" s="8">
        <v>0</v>
      </c>
      <c r="CT975" s="8">
        <v>0</v>
      </c>
      <c r="CU975" s="8">
        <v>0</v>
      </c>
      <c r="CW975" s="8">
        <v>43.814</v>
      </c>
      <c r="CY975" s="8">
        <v>0</v>
      </c>
      <c r="CZ975" s="8">
        <v>0</v>
      </c>
      <c r="DA975" s="8">
        <v>0</v>
      </c>
      <c r="DB975" s="8">
        <v>0</v>
      </c>
      <c r="DC975" s="8">
        <v>0</v>
      </c>
      <c r="DD975" s="8">
        <v>0</v>
      </c>
      <c r="DE975" s="8">
        <v>0</v>
      </c>
      <c r="DF975" s="8">
        <v>0</v>
      </c>
      <c r="DG975" s="8">
        <v>0</v>
      </c>
      <c r="DH975" s="8">
        <v>0</v>
      </c>
      <c r="DI975" s="8">
        <v>0</v>
      </c>
      <c r="DJ975" s="8">
        <v>0</v>
      </c>
      <c r="DK975" s="8">
        <v>0</v>
      </c>
      <c r="DL975" s="8">
        <v>0</v>
      </c>
      <c r="DM975" s="8">
        <v>5.6</v>
      </c>
      <c r="DN975" s="8">
        <v>1.67</v>
      </c>
      <c r="DO975" s="8">
        <v>0</v>
      </c>
      <c r="DP975" s="8">
        <v>0</v>
      </c>
      <c r="DQ975" s="8">
        <v>0</v>
      </c>
      <c r="DR975" s="8">
        <v>0</v>
      </c>
      <c r="DS975" s="8">
        <v>1.5211999999999999</v>
      </c>
      <c r="DT975" s="8">
        <v>0</v>
      </c>
      <c r="DU975" s="8">
        <v>0</v>
      </c>
      <c r="DV975" s="8">
        <v>-2699.3157999999999</v>
      </c>
      <c r="DW975" s="8">
        <v>-51.286999999999999</v>
      </c>
      <c r="DX975" s="8">
        <v>63.208799999999997</v>
      </c>
      <c r="DY975" s="8">
        <v>0</v>
      </c>
      <c r="DZ975" s="8">
        <v>0</v>
      </c>
      <c r="EA975" s="8">
        <v>0</v>
      </c>
      <c r="EB975" s="8">
        <v>0</v>
      </c>
      <c r="EC975" s="8">
        <v>0</v>
      </c>
      <c r="ED975" s="8">
        <v>0</v>
      </c>
      <c r="EE975" s="8">
        <v>-1799.07</v>
      </c>
      <c r="EF975" s="8">
        <v>0</v>
      </c>
      <c r="EG975" s="8">
        <v>0</v>
      </c>
      <c r="EH975" s="8">
        <v>0</v>
      </c>
      <c r="EI975" s="8">
        <v>0</v>
      </c>
      <c r="EJ975" s="8">
        <v>0</v>
      </c>
      <c r="EK975" s="8">
        <v>0</v>
      </c>
      <c r="EL975" s="8">
        <v>0</v>
      </c>
      <c r="EM975" s="8">
        <v>0</v>
      </c>
      <c r="EN975" s="8">
        <v>0</v>
      </c>
      <c r="EO975" s="8">
        <v>0</v>
      </c>
      <c r="EP975" s="8">
        <v>0</v>
      </c>
      <c r="EQ975" s="8">
        <v>0</v>
      </c>
      <c r="ER975" s="8">
        <v>0</v>
      </c>
      <c r="ET975" s="8">
        <v>22.75</v>
      </c>
      <c r="EU975" s="8">
        <v>-422.91419999999999</v>
      </c>
      <c r="EV975" s="8">
        <v>18.72</v>
      </c>
      <c r="EW975" s="8">
        <v>-423.3</v>
      </c>
      <c r="EX975" s="8">
        <v>-423.3</v>
      </c>
      <c r="EY975" s="8">
        <v>0</v>
      </c>
      <c r="EZ975" s="8">
        <v>0</v>
      </c>
      <c r="FA975" s="8">
        <v>0</v>
      </c>
      <c r="FB975" s="8">
        <v>0</v>
      </c>
      <c r="FC975" s="8">
        <v>0</v>
      </c>
      <c r="FD975" s="8">
        <v>0</v>
      </c>
      <c r="FE975" s="8">
        <v>0</v>
      </c>
      <c r="FF975" s="8">
        <v>0</v>
      </c>
      <c r="FG975" s="8">
        <v>0</v>
      </c>
      <c r="FH975" s="8">
        <v>0</v>
      </c>
      <c r="FI975" s="8">
        <v>0</v>
      </c>
      <c r="FJ975" s="8">
        <v>3.89</v>
      </c>
      <c r="FK975" s="8">
        <v>0.83</v>
      </c>
      <c r="FL975" s="8">
        <v>0</v>
      </c>
      <c r="FM975" s="8">
        <v>-1858.0659000000001</v>
      </c>
      <c r="FN975" s="8">
        <v>0</v>
      </c>
      <c r="FO975" s="8">
        <v>0</v>
      </c>
      <c r="FP975" s="8">
        <v>2.7755000000000001</v>
      </c>
      <c r="FQ975" s="8">
        <v>0</v>
      </c>
      <c r="FR975" s="8">
        <v>0</v>
      </c>
      <c r="FS975" s="8">
        <v>-670.55560000000003</v>
      </c>
      <c r="FT975" s="8">
        <v>-12.067</v>
      </c>
      <c r="FU975" s="8">
        <v>76.465800000000002</v>
      </c>
      <c r="FV975" s="8">
        <v>0</v>
      </c>
      <c r="FW975" s="8">
        <v>0</v>
      </c>
      <c r="FX975" s="8">
        <v>0</v>
      </c>
      <c r="FY975" s="8">
        <v>0</v>
      </c>
      <c r="FZ975" s="8">
        <v>0</v>
      </c>
      <c r="GA975" s="8">
        <v>0</v>
      </c>
      <c r="GB975" s="8">
        <v>-423.3</v>
      </c>
      <c r="GC975" s="8">
        <v>0</v>
      </c>
      <c r="GD975" s="8">
        <v>0</v>
      </c>
      <c r="GE975" s="11">
        <v>0</v>
      </c>
      <c r="GF975" s="11">
        <v>0</v>
      </c>
      <c r="GG975" s="11">
        <v>35.078000000000003</v>
      </c>
      <c r="GH975" s="8">
        <v>0</v>
      </c>
      <c r="GI975" s="8">
        <v>0</v>
      </c>
      <c r="GJ975" s="8">
        <v>0</v>
      </c>
      <c r="GK975" s="8">
        <v>0</v>
      </c>
      <c r="GL975" s="8">
        <v>0</v>
      </c>
      <c r="GM975" s="8">
        <v>-716.45759999999996</v>
      </c>
      <c r="GN975" s="8">
        <v>0</v>
      </c>
      <c r="GO975" s="8">
        <v>0</v>
      </c>
      <c r="GP975" s="8">
        <v>0</v>
      </c>
      <c r="GQ975" s="8">
        <v>0</v>
      </c>
      <c r="GR975" s="8">
        <v>0</v>
      </c>
      <c r="GS975" s="12">
        <f t="shared" si="442"/>
        <v>-4.4223954642097801E-2</v>
      </c>
      <c r="GU975" s="8">
        <v>24.928999999999998</v>
      </c>
      <c r="GW975" s="8">
        <v>0</v>
      </c>
      <c r="GX975" s="8">
        <v>0</v>
      </c>
      <c r="GY975" s="8">
        <v>0</v>
      </c>
      <c r="GZ975" s="8">
        <v>0</v>
      </c>
      <c r="HA975" s="8">
        <v>0</v>
      </c>
      <c r="HB975" s="8">
        <v>0</v>
      </c>
      <c r="HC975" s="8">
        <v>0</v>
      </c>
      <c r="HD975" s="8">
        <v>0</v>
      </c>
      <c r="HE975" s="8">
        <v>0</v>
      </c>
      <c r="HF975" s="8">
        <v>0</v>
      </c>
      <c r="HG975" s="8">
        <v>0</v>
      </c>
      <c r="HH975" s="8">
        <v>0</v>
      </c>
      <c r="HI975" s="8">
        <v>0</v>
      </c>
      <c r="HJ975" s="8">
        <v>0</v>
      </c>
      <c r="HK975" s="8">
        <v>2.76</v>
      </c>
      <c r="HL975" s="8">
        <v>1.26</v>
      </c>
      <c r="HM975" s="8">
        <v>0</v>
      </c>
      <c r="HN975" s="8">
        <v>0</v>
      </c>
      <c r="HO975" s="8">
        <v>0</v>
      </c>
      <c r="HP975" s="8">
        <v>0</v>
      </c>
      <c r="HQ975" s="8">
        <v>2.6032000000000002</v>
      </c>
      <c r="HR975" s="8">
        <v>0</v>
      </c>
      <c r="HS975" s="8">
        <v>0</v>
      </c>
      <c r="HT975" s="8">
        <v>-857.62159999999994</v>
      </c>
      <c r="HU975" s="8">
        <v>-15.866</v>
      </c>
      <c r="HV975" s="8">
        <v>-31.4499</v>
      </c>
      <c r="HW975" s="8">
        <v>0</v>
      </c>
      <c r="HX975" s="8">
        <v>0</v>
      </c>
      <c r="HY975" s="8">
        <v>0</v>
      </c>
      <c r="HZ975" s="8">
        <v>0</v>
      </c>
      <c r="IA975" s="8">
        <v>0</v>
      </c>
      <c r="IB975" s="8">
        <v>0</v>
      </c>
      <c r="IC975" s="8">
        <v>-556.57299999999998</v>
      </c>
      <c r="ID975" s="8">
        <v>0</v>
      </c>
      <c r="IE975" s="8">
        <v>0</v>
      </c>
      <c r="IF975" s="11">
        <v>0</v>
      </c>
      <c r="IG975" s="11">
        <v>-556.57299999999998</v>
      </c>
      <c r="IH975" s="11">
        <v>0</v>
      </c>
      <c r="II975" s="11">
        <v>35.078000000000003</v>
      </c>
      <c r="IJ975" s="8">
        <v>0</v>
      </c>
      <c r="IK975" s="8">
        <v>0</v>
      </c>
      <c r="IL975" s="8">
        <v>0</v>
      </c>
      <c r="IM975" s="8">
        <v>0</v>
      </c>
      <c r="IN975" s="8">
        <v>0</v>
      </c>
      <c r="IO975" s="8">
        <v>0</v>
      </c>
      <c r="IP975" s="8">
        <v>0</v>
      </c>
      <c r="IQ975" s="8">
        <v>0</v>
      </c>
      <c r="IR975" s="8">
        <v>0</v>
      </c>
      <c r="IS975" s="8">
        <v>0</v>
      </c>
      <c r="IT975" s="8">
        <v>0</v>
      </c>
      <c r="IU975" s="11">
        <v>0</v>
      </c>
      <c r="IV975" s="11">
        <v>0</v>
      </c>
      <c r="IW975" s="12">
        <f t="shared" si="443"/>
        <v>0</v>
      </c>
      <c r="IX975" s="12"/>
      <c r="IY975" s="8">
        <f t="shared" si="422"/>
        <v>0</v>
      </c>
      <c r="IZ975" s="8">
        <f t="shared" si="444"/>
        <v>0</v>
      </c>
      <c r="JA975" s="8">
        <f t="shared" si="423"/>
        <v>0</v>
      </c>
      <c r="JB975" s="8">
        <f t="shared" si="445"/>
        <v>0</v>
      </c>
      <c r="JC975" s="8">
        <f t="shared" si="424"/>
        <v>0</v>
      </c>
      <c r="JD975" s="8">
        <f t="shared" si="425"/>
        <v>0</v>
      </c>
      <c r="JE975" s="8">
        <f t="shared" si="426"/>
        <v>1</v>
      </c>
      <c r="JF975" s="8">
        <f t="shared" si="427"/>
        <v>1</v>
      </c>
      <c r="JG975" s="8">
        <f t="shared" si="428"/>
        <v>0</v>
      </c>
      <c r="JH975" s="8">
        <f t="shared" si="429"/>
        <v>2</v>
      </c>
      <c r="JJ975" s="8">
        <f t="shared" si="430"/>
        <v>2</v>
      </c>
      <c r="JK975" s="8" t="str">
        <f t="shared" si="431"/>
        <v>NA</v>
      </c>
      <c r="JM975" s="8">
        <f t="shared" si="432"/>
        <v>-0.47328320723454498</v>
      </c>
      <c r="JN975" s="8">
        <v>-0.47328320723454498</v>
      </c>
      <c r="JO975" s="8">
        <f t="shared" si="446"/>
        <v>0</v>
      </c>
      <c r="JP975" s="8">
        <f t="shared" si="447"/>
        <v>0</v>
      </c>
      <c r="JQ975" s="8">
        <f t="shared" si="433"/>
        <v>0</v>
      </c>
      <c r="JR975" s="8">
        <f t="shared" si="434"/>
        <v>0</v>
      </c>
      <c r="JS975" s="8">
        <f t="shared" si="448"/>
        <v>0</v>
      </c>
      <c r="JT975" s="8">
        <f t="shared" si="435"/>
        <v>1</v>
      </c>
      <c r="JU975" s="8">
        <f t="shared" si="436"/>
        <v>0</v>
      </c>
      <c r="JV975" s="8">
        <f t="shared" si="437"/>
        <v>0</v>
      </c>
      <c r="JW975" s="8">
        <f t="shared" si="438"/>
        <v>1</v>
      </c>
      <c r="JX975" s="8">
        <f t="shared" si="439"/>
        <v>3</v>
      </c>
      <c r="JY975" s="8" t="str">
        <f t="shared" si="440"/>
        <v>S</v>
      </c>
      <c r="KA975" s="8">
        <f t="shared" si="441"/>
        <v>-0.40039429126539061</v>
      </c>
      <c r="KB975" s="8">
        <v>-0.40039429126539061</v>
      </c>
      <c r="KD975" s="8">
        <f>IF(IJ975&lt;VLOOKUP($KJ975,'Industry Valuation'!$A$2:$F$13,2,0),2,0)</f>
        <v>2</v>
      </c>
      <c r="KE975" s="8">
        <f>IF(IT975&lt;VLOOKUP($KJ975,'Industry Valuation'!$A$2:$F$13,3,0),2,0)</f>
        <v>2</v>
      </c>
      <c r="KF975" s="8">
        <f>IF(HP975&lt;VLOOKUP($KJ975,'Industry Valuation'!$A$2:$F$13,4,0),2,0)</f>
        <v>2</v>
      </c>
      <c r="KG975" s="8">
        <f>IF(HQ975&lt;VLOOKUP($KJ975,'Industry Valuation'!$A$2:$F$13,4,0),1,0)</f>
        <v>1</v>
      </c>
      <c r="KH975" s="8">
        <f>IF(HR975&lt;VLOOKUP($KJ975,'Industry Valuation'!$A$2:$F$13,4,0),1,0)</f>
        <v>1</v>
      </c>
      <c r="KI975" s="8">
        <f t="shared" si="449"/>
        <v>8</v>
      </c>
      <c r="KJ975" s="8" t="str">
        <f>VLOOKUP(B975,'[1]Values-Industry'!B$3:C$1974,2,0)</f>
        <v>Basic Materials</v>
      </c>
    </row>
    <row r="976" spans="1:296" x14ac:dyDescent="0.2">
      <c r="A976" s="4" t="s">
        <v>6061</v>
      </c>
      <c r="B976" s="8" t="s">
        <v>1043</v>
      </c>
      <c r="C976" s="8">
        <v>219.071</v>
      </c>
      <c r="D976" s="8">
        <v>45.134300000000003</v>
      </c>
      <c r="E976" s="8">
        <v>75.356999999999999</v>
      </c>
      <c r="F976" s="8">
        <v>17.798999999999999</v>
      </c>
      <c r="G976" s="8">
        <v>14.451000000000001</v>
      </c>
      <c r="H976" s="8">
        <v>198.06299999999999</v>
      </c>
      <c r="I976" s="8">
        <v>121.413</v>
      </c>
      <c r="J976" s="8">
        <v>258.33100000000002</v>
      </c>
      <c r="K976" s="8">
        <v>500.93700000000001</v>
      </c>
      <c r="L976" s="8">
        <v>0</v>
      </c>
      <c r="M976" s="8">
        <v>0</v>
      </c>
      <c r="N976" s="8">
        <v>0</v>
      </c>
      <c r="O976" s="8">
        <v>-28.079000000000001</v>
      </c>
      <c r="P976" s="8">
        <v>-35.761000000000003</v>
      </c>
      <c r="Q976" s="8">
        <v>374.09500000000003</v>
      </c>
      <c r="R976" s="8">
        <v>124.01600000000001</v>
      </c>
      <c r="S976" s="8">
        <v>0</v>
      </c>
      <c r="T976" s="8">
        <v>0</v>
      </c>
      <c r="U976" s="8">
        <v>15.149100000000001</v>
      </c>
      <c r="V976" s="8">
        <v>25.375800000000002</v>
      </c>
      <c r="W976" s="8">
        <v>0</v>
      </c>
      <c r="X976" s="8">
        <v>0</v>
      </c>
      <c r="Y976" s="8">
        <v>0</v>
      </c>
      <c r="Z976" s="8">
        <v>0</v>
      </c>
      <c r="AA976" s="8">
        <v>0</v>
      </c>
      <c r="AB976" s="8">
        <v>0</v>
      </c>
      <c r="AC976" s="8">
        <v>1.81</v>
      </c>
      <c r="AD976" s="8">
        <v>45.967700000000001</v>
      </c>
      <c r="AE976" s="8">
        <v>13.5383</v>
      </c>
      <c r="AF976" s="8">
        <v>2.8622999999999998</v>
      </c>
      <c r="AG976" s="8">
        <v>9.5907</v>
      </c>
      <c r="AH976" s="8">
        <v>11.787699999999999</v>
      </c>
      <c r="AI976" s="8">
        <v>12.6799</v>
      </c>
      <c r="AJ976" s="8">
        <v>11.0664</v>
      </c>
      <c r="AK976" s="8">
        <v>14.451000000000001</v>
      </c>
      <c r="AL976" s="8">
        <v>12.6799</v>
      </c>
      <c r="AM976" s="8">
        <v>91.2714</v>
      </c>
      <c r="AN976" s="8">
        <v>0</v>
      </c>
      <c r="AO976" s="8">
        <v>1.0214000000000001</v>
      </c>
      <c r="AP976" s="8">
        <v>0.1244</v>
      </c>
      <c r="AQ976" s="8">
        <v>0.43730000000000002</v>
      </c>
      <c r="AR976" s="8">
        <v>1.4737</v>
      </c>
      <c r="AS976" s="8">
        <v>1.4549000000000001</v>
      </c>
      <c r="AT976" s="8">
        <v>1.37E-2</v>
      </c>
      <c r="AU976" s="8">
        <v>0</v>
      </c>
      <c r="AV976" s="8">
        <v>0</v>
      </c>
      <c r="AW976" s="8">
        <v>0</v>
      </c>
      <c r="AX976" s="8">
        <v>0</v>
      </c>
      <c r="AZ976" s="8">
        <v>296.86399999999998</v>
      </c>
      <c r="BA976" s="8">
        <v>50.059199999999997</v>
      </c>
      <c r="BB976" s="8">
        <v>78.447000000000003</v>
      </c>
      <c r="BC976" s="8">
        <v>20.038</v>
      </c>
      <c r="BD976" s="8">
        <v>17.518999999999998</v>
      </c>
      <c r="BE976" s="8">
        <v>176.06299999999999</v>
      </c>
      <c r="BF976" s="8">
        <v>145.95500000000001</v>
      </c>
      <c r="BG976" s="8">
        <v>238.7</v>
      </c>
      <c r="BH976" s="8">
        <v>523.36699999999996</v>
      </c>
      <c r="BI976" s="8">
        <v>0</v>
      </c>
      <c r="BJ976" s="8">
        <v>0</v>
      </c>
      <c r="BK976" s="8">
        <v>0</v>
      </c>
      <c r="BL976" s="8">
        <v>-27.209</v>
      </c>
      <c r="BM976" s="8">
        <v>-21.998999999999999</v>
      </c>
      <c r="BN976" s="8">
        <v>380.11399999999998</v>
      </c>
      <c r="BO976" s="8">
        <v>140.42699999999999</v>
      </c>
      <c r="BP976" s="8">
        <v>0</v>
      </c>
      <c r="BQ976" s="8">
        <v>0</v>
      </c>
      <c r="BR976" s="8">
        <v>17.338999999999999</v>
      </c>
      <c r="BS976" s="8">
        <v>19.287299999999998</v>
      </c>
      <c r="BT976" s="8">
        <v>0</v>
      </c>
      <c r="BU976" s="8">
        <v>0</v>
      </c>
      <c r="BV976" s="8">
        <v>0</v>
      </c>
      <c r="BW976" s="8">
        <v>0</v>
      </c>
      <c r="BX976" s="8">
        <v>0</v>
      </c>
      <c r="BY976" s="8">
        <v>0</v>
      </c>
      <c r="BZ976" s="8">
        <v>2.19</v>
      </c>
      <c r="CA976" s="8">
        <v>20.994499999999999</v>
      </c>
      <c r="CB976" s="8">
        <v>14.455500000000001</v>
      </c>
      <c r="CC976" s="8">
        <v>3.4207000000000001</v>
      </c>
      <c r="CD976" s="8">
        <v>11.149100000000001</v>
      </c>
      <c r="CE976" s="8">
        <v>13.2623</v>
      </c>
      <c r="CF976" s="8">
        <v>13.4811</v>
      </c>
      <c r="CG976" s="8">
        <v>12.886200000000001</v>
      </c>
      <c r="CH976" s="8">
        <v>17.518999999999998</v>
      </c>
      <c r="CI976" s="8">
        <v>13.4811</v>
      </c>
      <c r="CJ976" s="8">
        <v>0</v>
      </c>
      <c r="CK976" s="8">
        <v>0</v>
      </c>
      <c r="CL976" s="8">
        <v>0.96209999999999996</v>
      </c>
      <c r="CM976" s="8">
        <v>0.1603</v>
      </c>
      <c r="CN976" s="8">
        <v>0.56720000000000004</v>
      </c>
      <c r="CO976" s="8">
        <v>1.5459000000000001</v>
      </c>
      <c r="CP976" s="8">
        <v>1.5497999999999998</v>
      </c>
      <c r="CQ976" s="8">
        <v>6.1999999999999998E-3</v>
      </c>
      <c r="CR976" s="8">
        <v>0</v>
      </c>
      <c r="CS976" s="8">
        <v>0</v>
      </c>
      <c r="CT976" s="8">
        <v>0</v>
      </c>
      <c r="CU976" s="8">
        <v>0</v>
      </c>
      <c r="CW976" s="8">
        <v>350.27300000000002</v>
      </c>
      <c r="CX976" s="8">
        <v>40.863599999999998</v>
      </c>
      <c r="CY976" s="8">
        <v>78.721000000000004</v>
      </c>
      <c r="CZ976" s="8">
        <v>24.16</v>
      </c>
      <c r="DA976" s="8">
        <v>18.364999999999998</v>
      </c>
      <c r="DB976" s="8">
        <v>187.81800000000001</v>
      </c>
      <c r="DC976" s="8">
        <v>102.32299999999999</v>
      </c>
      <c r="DD976" s="8">
        <v>251.15</v>
      </c>
      <c r="DE976" s="8">
        <v>501.75</v>
      </c>
      <c r="DF976" s="8">
        <v>0</v>
      </c>
      <c r="DG976" s="8">
        <v>0</v>
      </c>
      <c r="DH976" s="8">
        <v>0</v>
      </c>
      <c r="DI976" s="8">
        <v>-6.681</v>
      </c>
      <c r="DJ976" s="8">
        <v>2.9539999999999997</v>
      </c>
      <c r="DK976" s="8">
        <v>361.83100000000002</v>
      </c>
      <c r="DL976" s="8">
        <v>137.09200000000001</v>
      </c>
      <c r="DM976" s="8">
        <v>0</v>
      </c>
      <c r="DN976" s="8">
        <v>0</v>
      </c>
      <c r="DO976" s="8">
        <v>18.534600000000001</v>
      </c>
      <c r="DP976" s="8">
        <v>15.3475</v>
      </c>
      <c r="DQ976" s="8">
        <v>0</v>
      </c>
      <c r="DR976" s="8">
        <v>0</v>
      </c>
      <c r="DS976" s="8">
        <v>0</v>
      </c>
      <c r="DT976" s="8">
        <v>0</v>
      </c>
      <c r="DU976" s="8">
        <v>0</v>
      </c>
      <c r="DV976" s="8">
        <v>0</v>
      </c>
      <c r="DW976" s="8">
        <v>2.2999999999999998</v>
      </c>
      <c r="DX976" s="8">
        <v>5.0228000000000002</v>
      </c>
      <c r="DY976" s="8">
        <v>6.8956</v>
      </c>
      <c r="DZ976" s="8">
        <v>3.5830000000000002</v>
      </c>
      <c r="EA976" s="8">
        <v>9.0050000000000008</v>
      </c>
      <c r="EB976" s="8">
        <v>10.5268</v>
      </c>
      <c r="EC976" s="8">
        <v>12.798400000000001</v>
      </c>
      <c r="ED976" s="8">
        <v>10.438000000000001</v>
      </c>
      <c r="EE976" s="8">
        <v>18.364999999999998</v>
      </c>
      <c r="EF976" s="8">
        <v>12.798400000000001</v>
      </c>
      <c r="EG976" s="8">
        <v>0</v>
      </c>
      <c r="EH976" s="8">
        <v>0</v>
      </c>
      <c r="EI976" s="8">
        <v>1.3397999999999999</v>
      </c>
      <c r="EJ976" s="8">
        <v>0.28720000000000001</v>
      </c>
      <c r="EK976" s="8">
        <v>0.69810000000000005</v>
      </c>
      <c r="EL976" s="8">
        <v>1.8334999999999999</v>
      </c>
      <c r="EM976" s="8">
        <v>1.8386</v>
      </c>
      <c r="EN976" s="8">
        <v>9.1200000000000003E-2</v>
      </c>
      <c r="EO976" s="8">
        <v>0</v>
      </c>
      <c r="EP976" s="8">
        <v>0</v>
      </c>
      <c r="EQ976" s="8">
        <v>0</v>
      </c>
      <c r="ER976" s="8">
        <v>0</v>
      </c>
      <c r="ET976" s="8">
        <v>412.26</v>
      </c>
      <c r="EU976" s="8">
        <v>45.363999999999997</v>
      </c>
      <c r="EV976" s="8">
        <v>83.415999999999997</v>
      </c>
      <c r="EW976" s="8">
        <v>28.783000000000001</v>
      </c>
      <c r="EX976" s="8">
        <v>23.283000000000001</v>
      </c>
      <c r="EY976" s="8">
        <v>154.21100000000001</v>
      </c>
      <c r="EZ976" s="8">
        <v>121.992</v>
      </c>
      <c r="FA976" s="8">
        <v>217.54300000000001</v>
      </c>
      <c r="FB976" s="8">
        <v>511.09500000000003</v>
      </c>
      <c r="FC976" s="8">
        <v>0</v>
      </c>
      <c r="FD976" s="8">
        <v>0</v>
      </c>
      <c r="FE976" s="8">
        <v>0</v>
      </c>
      <c r="FF976" s="8">
        <v>-37.999000000000002</v>
      </c>
      <c r="FG976" s="8">
        <v>-33.606999999999999</v>
      </c>
      <c r="FH976" s="8">
        <v>372.49400000000003</v>
      </c>
      <c r="FI976" s="8">
        <v>135.774</v>
      </c>
      <c r="FJ976" s="8">
        <v>0</v>
      </c>
      <c r="FK976" s="8">
        <v>0</v>
      </c>
      <c r="FL976" s="8">
        <v>21.445</v>
      </c>
      <c r="FM976" s="8">
        <v>13.6031</v>
      </c>
      <c r="FN976" s="8">
        <v>0</v>
      </c>
      <c r="FO976" s="8">
        <v>0</v>
      </c>
      <c r="FP976" s="8">
        <v>0</v>
      </c>
      <c r="FQ976" s="8">
        <v>0</v>
      </c>
      <c r="FR976" s="8">
        <v>0</v>
      </c>
      <c r="FS976" s="8">
        <v>0</v>
      </c>
      <c r="FT976" s="8">
        <v>2.91</v>
      </c>
      <c r="FU976" s="8">
        <v>26.521699999999999</v>
      </c>
      <c r="FV976" s="8">
        <v>15.702400000000001</v>
      </c>
      <c r="FW976" s="8">
        <v>4.5975000000000001</v>
      </c>
      <c r="FX976" s="8">
        <v>10.1731</v>
      </c>
      <c r="FY976" s="8">
        <v>11.8172</v>
      </c>
      <c r="FZ976" s="8">
        <v>14.5593</v>
      </c>
      <c r="GA976" s="8">
        <v>12.1623</v>
      </c>
      <c r="GB976" s="8">
        <v>23.283000000000001</v>
      </c>
      <c r="GC976" s="8">
        <v>14.5593</v>
      </c>
      <c r="GD976" s="8">
        <v>95.911500000000004</v>
      </c>
      <c r="GE976" s="11">
        <v>26.568000000000001</v>
      </c>
      <c r="GF976" s="11">
        <v>0.81410000000000005</v>
      </c>
      <c r="GG976" s="11">
        <v>0</v>
      </c>
      <c r="GH976" s="8">
        <v>0</v>
      </c>
      <c r="GI976" s="8">
        <v>1.113</v>
      </c>
      <c r="GJ976" s="8">
        <v>0.26279999999999998</v>
      </c>
      <c r="GK976" s="8">
        <v>0.80659999999999998</v>
      </c>
      <c r="GL976" s="8">
        <v>2.0217000000000001</v>
      </c>
      <c r="GM976" s="8">
        <v>1.9746000000000001</v>
      </c>
      <c r="GN976" s="8">
        <v>1.8800000000000001E-2</v>
      </c>
      <c r="GO976" s="8">
        <v>0</v>
      </c>
      <c r="GP976" s="8">
        <v>0</v>
      </c>
      <c r="GQ976" s="8">
        <v>0</v>
      </c>
      <c r="GR976" s="8">
        <v>0</v>
      </c>
      <c r="GS976" s="12">
        <f t="shared" si="442"/>
        <v>3.5826998239058536</v>
      </c>
      <c r="GU976" s="8">
        <v>0</v>
      </c>
      <c r="GW976" s="8">
        <v>0</v>
      </c>
      <c r="GX976" s="8">
        <v>0</v>
      </c>
      <c r="GY976" s="8">
        <v>0</v>
      </c>
      <c r="GZ976" s="8">
        <v>0</v>
      </c>
      <c r="HA976" s="8">
        <v>0</v>
      </c>
      <c r="HB976" s="8">
        <v>0</v>
      </c>
      <c r="HC976" s="8">
        <v>0</v>
      </c>
      <c r="HD976" s="8">
        <v>0</v>
      </c>
      <c r="HE976" s="8">
        <v>0</v>
      </c>
      <c r="HF976" s="8">
        <v>0</v>
      </c>
      <c r="HG976" s="8">
        <v>0</v>
      </c>
      <c r="HH976" s="8">
        <v>0</v>
      </c>
      <c r="HI976" s="8">
        <v>0</v>
      </c>
      <c r="HJ976" s="8">
        <v>0</v>
      </c>
      <c r="HK976" s="8">
        <v>0</v>
      </c>
      <c r="HL976" s="8">
        <v>0</v>
      </c>
      <c r="HM976" s="8">
        <v>0</v>
      </c>
      <c r="HN976" s="8">
        <v>0</v>
      </c>
      <c r="HO976" s="8">
        <v>0</v>
      </c>
      <c r="HP976" s="8">
        <v>0</v>
      </c>
      <c r="HQ976" s="8">
        <v>0</v>
      </c>
      <c r="HR976" s="8">
        <v>0</v>
      </c>
      <c r="HS976" s="8">
        <v>0</v>
      </c>
      <c r="HT976" s="8">
        <v>0</v>
      </c>
      <c r="HU976" s="8">
        <v>0</v>
      </c>
      <c r="HV976" s="8">
        <v>0</v>
      </c>
      <c r="HW976" s="8">
        <v>0</v>
      </c>
      <c r="HX976" s="8">
        <v>0</v>
      </c>
      <c r="HY976" s="8">
        <v>0</v>
      </c>
      <c r="HZ976" s="8">
        <v>0</v>
      </c>
      <c r="IA976" s="8">
        <v>0</v>
      </c>
      <c r="IB976" s="8">
        <v>0</v>
      </c>
      <c r="IC976" s="8">
        <v>0</v>
      </c>
      <c r="ID976" s="8">
        <v>0</v>
      </c>
      <c r="IE976" s="8">
        <v>0</v>
      </c>
      <c r="IF976" s="11">
        <v>0</v>
      </c>
      <c r="IG976" s="11">
        <v>0</v>
      </c>
      <c r="IH976" s="11">
        <v>0</v>
      </c>
      <c r="II976" s="11">
        <v>0</v>
      </c>
      <c r="IJ976" s="8">
        <v>0</v>
      </c>
      <c r="IK976" s="8">
        <v>0</v>
      </c>
      <c r="IL976" s="8">
        <v>0</v>
      </c>
      <c r="IM976" s="8">
        <v>0</v>
      </c>
      <c r="IN976" s="8">
        <v>0</v>
      </c>
      <c r="IO976" s="8">
        <v>0</v>
      </c>
      <c r="IP976" s="8">
        <v>0</v>
      </c>
      <c r="IQ976" s="8">
        <v>0</v>
      </c>
      <c r="IR976" s="8">
        <v>0</v>
      </c>
      <c r="IS976" s="8">
        <v>0</v>
      </c>
      <c r="IT976" s="8">
        <v>0</v>
      </c>
      <c r="IU976" s="11">
        <v>0</v>
      </c>
      <c r="IV976" s="11">
        <v>0</v>
      </c>
      <c r="IW976" s="12">
        <f t="shared" si="443"/>
        <v>0</v>
      </c>
      <c r="IX976" s="12"/>
      <c r="IY976" s="8">
        <f t="shared" si="422"/>
        <v>0</v>
      </c>
      <c r="IZ976" s="8">
        <f t="shared" si="444"/>
        <v>0</v>
      </c>
      <c r="JA976" s="8">
        <f t="shared" si="423"/>
        <v>0</v>
      </c>
      <c r="JB976" s="8">
        <f t="shared" si="445"/>
        <v>0</v>
      </c>
      <c r="JC976" s="8">
        <f t="shared" si="424"/>
        <v>0</v>
      </c>
      <c r="JD976" s="8">
        <f t="shared" si="425"/>
        <v>0</v>
      </c>
      <c r="JE976" s="8">
        <f t="shared" si="426"/>
        <v>1</v>
      </c>
      <c r="JF976" s="8">
        <f t="shared" si="427"/>
        <v>0</v>
      </c>
      <c r="JG976" s="8">
        <f t="shared" si="428"/>
        <v>0</v>
      </c>
      <c r="JH976" s="8">
        <f t="shared" si="429"/>
        <v>1</v>
      </c>
      <c r="JJ976" s="8">
        <f t="shared" si="430"/>
        <v>4</v>
      </c>
      <c r="JK976" s="8">
        <f t="shared" si="431"/>
        <v>-1</v>
      </c>
      <c r="JL976" s="8">
        <v>-1</v>
      </c>
      <c r="JM976" s="8">
        <f t="shared" si="432"/>
        <v>-1</v>
      </c>
      <c r="JN976" s="8">
        <v>-1</v>
      </c>
      <c r="JO976" s="8">
        <f t="shared" si="446"/>
        <v>0</v>
      </c>
      <c r="JP976" s="8">
        <f t="shared" si="447"/>
        <v>0</v>
      </c>
      <c r="JQ976" s="8">
        <f t="shared" si="433"/>
        <v>0</v>
      </c>
      <c r="JR976" s="8">
        <f t="shared" si="434"/>
        <v>1</v>
      </c>
      <c r="JS976" s="8">
        <f t="shared" si="448"/>
        <v>1</v>
      </c>
      <c r="JT976" s="8">
        <f t="shared" si="435"/>
        <v>1</v>
      </c>
      <c r="JU976" s="8">
        <f t="shared" si="436"/>
        <v>0</v>
      </c>
      <c r="JV976" s="8">
        <f t="shared" si="437"/>
        <v>0</v>
      </c>
      <c r="JW976" s="8">
        <f t="shared" si="438"/>
        <v>3</v>
      </c>
      <c r="JX976" s="8">
        <f t="shared" si="439"/>
        <v>4</v>
      </c>
      <c r="JY976" s="8" t="str">
        <f t="shared" si="440"/>
        <v>S</v>
      </c>
      <c r="KA976" s="8">
        <f t="shared" si="441"/>
        <v>-1</v>
      </c>
      <c r="KB976" s="8">
        <v>-1</v>
      </c>
      <c r="KD976" s="8">
        <f>IF(IJ976&lt;VLOOKUP($KJ976,'Industry Valuation'!$A$2:$F$13,2,0),2,0)</f>
        <v>2</v>
      </c>
      <c r="KE976" s="8">
        <f>IF(IT976&lt;VLOOKUP($KJ976,'Industry Valuation'!$A$2:$F$13,3,0),2,0)</f>
        <v>2</v>
      </c>
      <c r="KF976" s="8">
        <f>IF(HP976&lt;VLOOKUP($KJ976,'Industry Valuation'!$A$2:$F$13,4,0),2,0)</f>
        <v>2</v>
      </c>
      <c r="KG976" s="8">
        <f>IF(HQ976&lt;VLOOKUP($KJ976,'Industry Valuation'!$A$2:$F$13,4,0),1,0)</f>
        <v>1</v>
      </c>
      <c r="KH976" s="8">
        <f>IF(HR976&lt;VLOOKUP($KJ976,'Industry Valuation'!$A$2:$F$13,4,0),1,0)</f>
        <v>1</v>
      </c>
      <c r="KI976" s="8">
        <f t="shared" si="449"/>
        <v>8</v>
      </c>
      <c r="KJ976" s="8" t="str">
        <f>VLOOKUP(B976,'[1]Values-Industry'!B$3:C$1974,2,0)</f>
        <v>Consumer, Non-cyclical</v>
      </c>
    </row>
    <row r="977" spans="1:296" x14ac:dyDescent="0.2">
      <c r="A977" s="4" t="s">
        <v>6062</v>
      </c>
      <c r="B977" s="8" t="s">
        <v>1044</v>
      </c>
      <c r="C977" s="8">
        <v>295.21300000000002</v>
      </c>
      <c r="D977" s="8">
        <v>97.314499999999995</v>
      </c>
      <c r="E977" s="8">
        <v>174.86600000000001</v>
      </c>
      <c r="F977" s="8">
        <v>127.08199999999999</v>
      </c>
      <c r="G977" s="8">
        <v>83.93</v>
      </c>
      <c r="H977" s="8">
        <v>101.294</v>
      </c>
      <c r="I977" s="8">
        <v>76.91</v>
      </c>
      <c r="J977" s="8">
        <v>135.851</v>
      </c>
      <c r="K977" s="8">
        <v>561.96699999999998</v>
      </c>
      <c r="L977" s="8">
        <v>0</v>
      </c>
      <c r="M977" s="8">
        <v>338.79360000000003</v>
      </c>
      <c r="N977" s="8">
        <v>0</v>
      </c>
      <c r="O977" s="8">
        <v>0</v>
      </c>
      <c r="P977" s="8">
        <v>0</v>
      </c>
      <c r="Q977" s="8">
        <v>350.30900000000003</v>
      </c>
      <c r="R977" s="8">
        <v>76.724999999999994</v>
      </c>
      <c r="S977" s="8">
        <v>38.46</v>
      </c>
      <c r="T977" s="8">
        <v>23.32</v>
      </c>
      <c r="U977" s="8">
        <v>15.979800000000001</v>
      </c>
      <c r="V977" s="8">
        <v>49.912399999999998</v>
      </c>
      <c r="W977" s="8">
        <v>0</v>
      </c>
      <c r="X977" s="8">
        <v>1.9374</v>
      </c>
      <c r="Y977" s="8">
        <v>0.87280000000000002</v>
      </c>
      <c r="Z977" s="8">
        <v>0</v>
      </c>
      <c r="AA977" s="8">
        <v>0</v>
      </c>
      <c r="AB977" s="8">
        <v>32.579000000000001</v>
      </c>
      <c r="AC977" s="8">
        <v>7.6826999999999996</v>
      </c>
      <c r="AD977" s="8">
        <v>18.545999999999999</v>
      </c>
      <c r="AE977" s="8">
        <v>-38.457999999999998</v>
      </c>
      <c r="AF977" s="8">
        <v>17.035399999999999</v>
      </c>
      <c r="AG977" s="8">
        <v>22.6952</v>
      </c>
      <c r="AH977" s="8">
        <v>30.352</v>
      </c>
      <c r="AI977" s="8">
        <v>26.5215</v>
      </c>
      <c r="AJ977" s="8">
        <v>25.071300000000001</v>
      </c>
      <c r="AK977" s="8">
        <v>83.93</v>
      </c>
      <c r="AL977" s="8">
        <v>26.5215</v>
      </c>
      <c r="AM977" s="8">
        <v>0</v>
      </c>
      <c r="AN977" s="8">
        <v>3.0695000000000001</v>
      </c>
      <c r="AO977" s="8">
        <v>0.99760000000000004</v>
      </c>
      <c r="AP977" s="8">
        <v>0.90669999999999995</v>
      </c>
      <c r="AQ977" s="8">
        <v>0.52529999999999999</v>
      </c>
      <c r="AR977" s="8">
        <v>0</v>
      </c>
      <c r="AS977" s="8">
        <v>6.9310999999999998</v>
      </c>
      <c r="AT977" s="8">
        <v>0.26219999999999999</v>
      </c>
      <c r="AU977" s="8">
        <v>0</v>
      </c>
      <c r="AV977" s="8">
        <v>0</v>
      </c>
      <c r="AW977" s="8">
        <v>0.1966</v>
      </c>
      <c r="AX977" s="8">
        <v>1.4757</v>
      </c>
      <c r="AZ977" s="8">
        <v>362.36</v>
      </c>
      <c r="BA977" s="8">
        <v>121.37390000000001</v>
      </c>
      <c r="BB977" s="8">
        <v>216.33</v>
      </c>
      <c r="BC977" s="8">
        <v>169.1</v>
      </c>
      <c r="BD977" s="8">
        <v>110.05</v>
      </c>
      <c r="BE977" s="8">
        <v>0</v>
      </c>
      <c r="BF977" s="8">
        <v>0</v>
      </c>
      <c r="BG977" s="8">
        <v>0</v>
      </c>
      <c r="BH977" s="8">
        <v>0</v>
      </c>
      <c r="BI977" s="8">
        <v>0</v>
      </c>
      <c r="BJ977" s="8">
        <v>553.90920000000006</v>
      </c>
      <c r="BK977" s="8">
        <v>0</v>
      </c>
      <c r="BL977" s="8">
        <v>0</v>
      </c>
      <c r="BM977" s="8">
        <v>0</v>
      </c>
      <c r="BN977" s="8">
        <v>0</v>
      </c>
      <c r="BO977" s="8">
        <v>0</v>
      </c>
      <c r="BP977" s="8">
        <v>43.99</v>
      </c>
      <c r="BQ977" s="8">
        <v>20.94</v>
      </c>
      <c r="BR977" s="8">
        <v>0</v>
      </c>
      <c r="BS977" s="8">
        <v>51.468200000000003</v>
      </c>
      <c r="BT977" s="8">
        <v>0</v>
      </c>
      <c r="BU977" s="8">
        <v>3.1676000000000002</v>
      </c>
      <c r="BV977" s="8">
        <v>1.2995999999999999</v>
      </c>
      <c r="BW977" s="8">
        <v>0</v>
      </c>
      <c r="BX977" s="8">
        <v>0</v>
      </c>
      <c r="BY977" s="8">
        <v>23.3687</v>
      </c>
      <c r="BZ977" s="8">
        <v>10.072100000000001</v>
      </c>
      <c r="CA977" s="8">
        <v>31.101400000000002</v>
      </c>
      <c r="CB977" s="8">
        <v>0</v>
      </c>
      <c r="CC977" s="8">
        <v>0</v>
      </c>
      <c r="CD977" s="8">
        <v>0</v>
      </c>
      <c r="CE977" s="8">
        <v>0</v>
      </c>
      <c r="CF977" s="8">
        <v>0</v>
      </c>
      <c r="CG977" s="8">
        <v>0</v>
      </c>
      <c r="CH977" s="8">
        <v>110.05</v>
      </c>
      <c r="CI977" s="8">
        <v>0</v>
      </c>
      <c r="CJ977" s="8">
        <v>0</v>
      </c>
      <c r="CK977" s="8">
        <v>4.2792000000000003</v>
      </c>
      <c r="CL977" s="8">
        <v>0</v>
      </c>
      <c r="CM977" s="8">
        <v>0</v>
      </c>
      <c r="CN977" s="8">
        <v>0</v>
      </c>
      <c r="CO977" s="8">
        <v>0</v>
      </c>
      <c r="CP977" s="8">
        <v>9.5689999999999991</v>
      </c>
      <c r="CQ977" s="8">
        <v>0</v>
      </c>
      <c r="CR977" s="8">
        <v>0</v>
      </c>
      <c r="CS977" s="8">
        <v>0</v>
      </c>
      <c r="CT977" s="8">
        <v>0</v>
      </c>
      <c r="CU977" s="8">
        <v>0</v>
      </c>
      <c r="CW977" s="8">
        <v>422.3612</v>
      </c>
      <c r="CX977" s="8">
        <v>160.46770000000001</v>
      </c>
      <c r="CY977" s="8">
        <v>255.58860000000001</v>
      </c>
      <c r="CZ977" s="8">
        <v>210.51900000000001</v>
      </c>
      <c r="DA977" s="8">
        <v>145.0591</v>
      </c>
      <c r="DB977" s="8">
        <v>885.95420000000001</v>
      </c>
      <c r="DC977" s="8">
        <v>298.25380000000001</v>
      </c>
      <c r="DD977" s="8">
        <v>925.43960000000004</v>
      </c>
      <c r="DE977" s="8">
        <v>1786.2433000000001</v>
      </c>
      <c r="DF977" s="8">
        <v>1.7288000000000001</v>
      </c>
      <c r="DG977" s="8">
        <v>2987.9400999999998</v>
      </c>
      <c r="DH977" s="8">
        <v>0</v>
      </c>
      <c r="DI977" s="8">
        <v>-445.56330000000003</v>
      </c>
      <c r="DJ977" s="8">
        <v>368.8365</v>
      </c>
      <c r="DK977" s="8">
        <v>1669.4458</v>
      </c>
      <c r="DL977" s="8">
        <v>97.616500000000002</v>
      </c>
      <c r="DM977" s="8">
        <v>272.79000000000002</v>
      </c>
      <c r="DN977" s="8">
        <v>34.130000000000003</v>
      </c>
      <c r="DO977" s="8">
        <v>51.4621</v>
      </c>
      <c r="DP977" s="8">
        <v>55.137900000000002</v>
      </c>
      <c r="DQ977" s="8">
        <v>0</v>
      </c>
      <c r="DR977" s="8">
        <v>11.6904</v>
      </c>
      <c r="DS977" s="8">
        <v>4.7922000000000002</v>
      </c>
      <c r="DT977" s="8">
        <v>19.4024</v>
      </c>
      <c r="DU977" s="8">
        <v>0</v>
      </c>
      <c r="DV977" s="8">
        <v>7.1657999999999999</v>
      </c>
      <c r="DW977" s="8">
        <v>13.2759</v>
      </c>
      <c r="DX977" s="8">
        <v>31.79</v>
      </c>
      <c r="DY977" s="8">
        <v>0</v>
      </c>
      <c r="DZ977" s="8">
        <v>0</v>
      </c>
      <c r="EA977" s="8">
        <v>0</v>
      </c>
      <c r="EB977" s="8">
        <v>0</v>
      </c>
      <c r="EC977" s="8">
        <v>0</v>
      </c>
      <c r="ED977" s="8">
        <v>0</v>
      </c>
      <c r="EE977" s="8">
        <v>145.0591</v>
      </c>
      <c r="EF977" s="8">
        <v>0</v>
      </c>
      <c r="EG977" s="8">
        <v>0</v>
      </c>
      <c r="EH977" s="8">
        <v>13.9551</v>
      </c>
      <c r="EI977" s="8">
        <v>0.32729999999999998</v>
      </c>
      <c r="EJ977" s="8">
        <v>0.1704</v>
      </c>
      <c r="EK977" s="8">
        <v>0.23649999999999999</v>
      </c>
      <c r="EL977" s="8">
        <v>10.8553</v>
      </c>
      <c r="EM977" s="8">
        <v>9.9505999999999997</v>
      </c>
      <c r="EN977" s="8">
        <v>0.1704</v>
      </c>
      <c r="EO977" s="8">
        <v>0</v>
      </c>
      <c r="EP977" s="8">
        <v>0</v>
      </c>
      <c r="EQ977" s="8">
        <v>0.50119999999999998</v>
      </c>
      <c r="ER977" s="8">
        <v>3.5994999999999999</v>
      </c>
      <c r="ET977" s="8">
        <v>439.68279999999999</v>
      </c>
      <c r="EU977" s="8">
        <v>173.9479</v>
      </c>
      <c r="EV977" s="8">
        <v>267.44310000000002</v>
      </c>
      <c r="EW977" s="8">
        <v>221.553</v>
      </c>
      <c r="EX977" s="8">
        <v>155.39830000000001</v>
      </c>
      <c r="EY977" s="8">
        <v>832.84569999999997</v>
      </c>
      <c r="EZ977" s="8">
        <v>464.36739999999998</v>
      </c>
      <c r="FA977" s="8">
        <v>871.35180000000003</v>
      </c>
      <c r="FB977" s="8">
        <v>2047.3449000000001</v>
      </c>
      <c r="FC977" s="8">
        <v>1.5354999999999999</v>
      </c>
      <c r="FD977" s="8">
        <v>3075.8359999999998</v>
      </c>
      <c r="FE977" s="8">
        <v>0</v>
      </c>
      <c r="FF977" s="8">
        <v>-185.0138</v>
      </c>
      <c r="FG977" s="8">
        <v>28.0991</v>
      </c>
      <c r="FH977" s="8">
        <v>1956.9831999999999</v>
      </c>
      <c r="FI977" s="8">
        <v>62.890700000000002</v>
      </c>
      <c r="FJ977" s="8">
        <v>239.52</v>
      </c>
      <c r="FK977" s="8">
        <v>152.24</v>
      </c>
      <c r="FL977" s="8">
        <v>65.105699999999999</v>
      </c>
      <c r="FM977" s="8">
        <v>56.4041</v>
      </c>
      <c r="FN977" s="8">
        <v>0</v>
      </c>
      <c r="FO977" s="8">
        <v>11.5009</v>
      </c>
      <c r="FP977" s="8">
        <v>4.6098999999999997</v>
      </c>
      <c r="FQ977" s="8">
        <v>17.059200000000001</v>
      </c>
      <c r="FR977" s="8">
        <v>0.48080000000000001</v>
      </c>
      <c r="FS977" s="8">
        <v>7.6661999999999999</v>
      </c>
      <c r="FT977" s="8">
        <v>14.222200000000001</v>
      </c>
      <c r="FU977" s="8">
        <v>7.1350999999999996</v>
      </c>
      <c r="FV977" s="8">
        <v>26.511800000000001</v>
      </c>
      <c r="FW977" s="8">
        <v>8.1072000000000006</v>
      </c>
      <c r="FX977" s="8">
        <v>9.9263999999999992</v>
      </c>
      <c r="FY977" s="8">
        <v>11.473599999999999</v>
      </c>
      <c r="FZ977" s="8">
        <v>24.401599999999998</v>
      </c>
      <c r="GA977" s="8">
        <v>10.357799999999999</v>
      </c>
      <c r="GB977" s="8">
        <v>155.39830000000001</v>
      </c>
      <c r="GC977" s="8">
        <v>24.401599999999998</v>
      </c>
      <c r="GD977" s="8">
        <v>0</v>
      </c>
      <c r="GE977" s="11">
        <v>-85.471100000000007</v>
      </c>
      <c r="GF977" s="11">
        <v>0.22939999999999999</v>
      </c>
      <c r="GG977" s="11">
        <v>10.926</v>
      </c>
      <c r="GH977" s="8">
        <v>13.0443</v>
      </c>
      <c r="GI977" s="8">
        <v>0.13539999999999999</v>
      </c>
      <c r="GJ977" s="8">
        <v>2.75E-2</v>
      </c>
      <c r="GK977" s="8">
        <v>0.21479999999999999</v>
      </c>
      <c r="GL977" s="8">
        <v>9.9697999999999993</v>
      </c>
      <c r="GM977" s="8">
        <v>9.6102000000000007</v>
      </c>
      <c r="GN977" s="8">
        <v>2.75E-2</v>
      </c>
      <c r="GO977" s="8">
        <v>3.3803999999999998</v>
      </c>
      <c r="GP977" s="8">
        <v>0</v>
      </c>
      <c r="GQ977" s="8">
        <v>0.52370000000000005</v>
      </c>
      <c r="GR977" s="8">
        <v>2.8492999999999999</v>
      </c>
      <c r="GS977" s="12">
        <f t="shared" si="442"/>
        <v>1.7210168965812367</v>
      </c>
      <c r="GU977" s="8">
        <v>481.05059999999997</v>
      </c>
      <c r="GV977" s="8">
        <v>-580.0942</v>
      </c>
      <c r="GW977" s="8">
        <v>232.26339999999999</v>
      </c>
      <c r="GX977" s="8">
        <v>13.7395</v>
      </c>
      <c r="GY977" s="8">
        <v>-58.837800000000001</v>
      </c>
      <c r="GZ977" s="8">
        <v>991.64970000000005</v>
      </c>
      <c r="HA977" s="8">
        <v>419.4314</v>
      </c>
      <c r="HB977" s="8">
        <v>1085.7899</v>
      </c>
      <c r="HC977" s="8">
        <v>2157.873</v>
      </c>
      <c r="HD977" s="8">
        <v>1.3155999999999999</v>
      </c>
      <c r="HE977" s="8">
        <v>3053.2460999999998</v>
      </c>
      <c r="HF977" s="8">
        <v>0</v>
      </c>
      <c r="HG977" s="8">
        <v>-135.0754</v>
      </c>
      <c r="HH977" s="8">
        <v>74.343699999999998</v>
      </c>
      <c r="HI977" s="8">
        <v>1973.569</v>
      </c>
      <c r="HJ977" s="8">
        <v>157.9528</v>
      </c>
      <c r="HK977" s="8">
        <v>344.71</v>
      </c>
      <c r="HL977" s="8">
        <v>177.98</v>
      </c>
      <c r="HM977" s="8">
        <v>59.720799999999997</v>
      </c>
      <c r="HN977" s="8">
        <v>28.216899999999999</v>
      </c>
      <c r="HO977" s="8">
        <v>0</v>
      </c>
      <c r="HP977" s="8">
        <v>13.1456</v>
      </c>
      <c r="HQ977" s="8">
        <v>4.3554000000000004</v>
      </c>
      <c r="HR977" s="8">
        <v>15.202500000000001</v>
      </c>
      <c r="HS977" s="8">
        <v>0.5</v>
      </c>
      <c r="HT977" s="8">
        <v>-2.8083</v>
      </c>
      <c r="HU977" s="8">
        <v>-5.3849</v>
      </c>
      <c r="HV977" s="8">
        <v>0</v>
      </c>
      <c r="HW977" s="8">
        <v>-8.2710000000000008</v>
      </c>
      <c r="HX977" s="8">
        <v>-2.7983000000000002</v>
      </c>
      <c r="HY977" s="8">
        <v>-31.423100000000002</v>
      </c>
      <c r="HZ977" s="8">
        <v>-37.575499999999998</v>
      </c>
      <c r="IA977" s="8">
        <v>-8.6278000000000006</v>
      </c>
      <c r="IB977" s="8">
        <v>-35.328099999999999</v>
      </c>
      <c r="IC977" s="8">
        <v>-58.837800000000001</v>
      </c>
      <c r="ID977" s="8">
        <v>-8.6278000000000006</v>
      </c>
      <c r="IE977" s="8">
        <v>0</v>
      </c>
      <c r="IF977" s="11">
        <v>2.726</v>
      </c>
      <c r="IG977" s="11">
        <v>-58.837800000000001</v>
      </c>
      <c r="IH977" s="11">
        <v>0.2288</v>
      </c>
      <c r="II977" s="11">
        <v>10.926</v>
      </c>
      <c r="IJ977" s="8">
        <v>0</v>
      </c>
      <c r="IK977" s="8">
        <v>0.37659999999999999</v>
      </c>
      <c r="IL977" s="8">
        <v>0.2215</v>
      </c>
      <c r="IM977" s="8">
        <v>0.22289999999999999</v>
      </c>
      <c r="IN977" s="8">
        <v>1.1072</v>
      </c>
      <c r="IO977" s="8">
        <v>1.0499000000000001</v>
      </c>
      <c r="IP977" s="8">
        <v>0.21879999999999999</v>
      </c>
      <c r="IQ977" s="8">
        <v>0</v>
      </c>
      <c r="IR977" s="8">
        <v>0</v>
      </c>
      <c r="IS977" s="8">
        <v>0.501</v>
      </c>
      <c r="IT977" s="8">
        <v>3.2107999999999999</v>
      </c>
      <c r="IU977" s="11">
        <v>2095.1516000000001</v>
      </c>
      <c r="IV977" s="11">
        <v>3053.2462</v>
      </c>
      <c r="IW977" s="12">
        <f t="shared" si="443"/>
        <v>-3.9475201316160695</v>
      </c>
      <c r="IX977" s="12"/>
      <c r="IY977" s="8">
        <f t="shared" si="422"/>
        <v>0</v>
      </c>
      <c r="IZ977" s="8">
        <f t="shared" si="444"/>
        <v>1</v>
      </c>
      <c r="JA977" s="8">
        <f t="shared" si="423"/>
        <v>0</v>
      </c>
      <c r="JB977" s="8">
        <f t="shared" si="445"/>
        <v>1</v>
      </c>
      <c r="JC977" s="8">
        <f t="shared" si="424"/>
        <v>1</v>
      </c>
      <c r="JD977" s="8">
        <f t="shared" si="425"/>
        <v>1</v>
      </c>
      <c r="JE977" s="8">
        <f t="shared" si="426"/>
        <v>1</v>
      </c>
      <c r="JF977" s="8">
        <f t="shared" si="427"/>
        <v>0</v>
      </c>
      <c r="JG977" s="8">
        <f t="shared" si="428"/>
        <v>0</v>
      </c>
      <c r="JH977" s="8">
        <f t="shared" si="429"/>
        <v>5</v>
      </c>
      <c r="JJ977" s="8">
        <f t="shared" si="430"/>
        <v>5</v>
      </c>
      <c r="JK977" s="8" t="str">
        <f t="shared" si="431"/>
        <v>NA</v>
      </c>
      <c r="JM977" s="8">
        <f t="shared" si="432"/>
        <v>0.12983186892847121</v>
      </c>
      <c r="JN977" s="8">
        <v>0.12983186892847121</v>
      </c>
      <c r="JO977" s="8">
        <f t="shared" si="446"/>
        <v>0</v>
      </c>
      <c r="JP977" s="8">
        <f t="shared" si="447"/>
        <v>0</v>
      </c>
      <c r="JQ977" s="8">
        <f t="shared" si="433"/>
        <v>0</v>
      </c>
      <c r="JR977" s="8">
        <f t="shared" si="434"/>
        <v>0</v>
      </c>
      <c r="JS977" s="8">
        <f t="shared" si="448"/>
        <v>0</v>
      </c>
      <c r="JT977" s="8">
        <f t="shared" si="435"/>
        <v>1</v>
      </c>
      <c r="JU977" s="8">
        <f t="shared" si="436"/>
        <v>0</v>
      </c>
      <c r="JV977" s="8">
        <f t="shared" si="437"/>
        <v>0</v>
      </c>
      <c r="JW977" s="8">
        <f t="shared" si="438"/>
        <v>1</v>
      </c>
      <c r="JX977" s="8">
        <f t="shared" si="439"/>
        <v>6</v>
      </c>
      <c r="JY977" s="8" t="str">
        <f t="shared" si="440"/>
        <v>S</v>
      </c>
      <c r="KA977" s="8" t="str">
        <f t="shared" si="441"/>
        <v>NA</v>
      </c>
      <c r="KD977" s="8">
        <f>IF(IJ977&lt;VLOOKUP($KJ977,'Industry Valuation'!$A$2:$F$13,2,0),2,0)</f>
        <v>2</v>
      </c>
      <c r="KE977" s="8">
        <f>IF(IT977&lt;VLOOKUP($KJ977,'Industry Valuation'!$A$2:$F$13,3,0),2,0)</f>
        <v>2</v>
      </c>
      <c r="KF977" s="8">
        <f>IF(HP977&lt;VLOOKUP($KJ977,'Industry Valuation'!$A$2:$F$13,4,0),2,0)</f>
        <v>2</v>
      </c>
      <c r="KG977" s="8">
        <f>IF(HQ977&lt;VLOOKUP($KJ977,'Industry Valuation'!$A$2:$F$13,4,0),1,0)</f>
        <v>1</v>
      </c>
      <c r="KH977" s="8">
        <f>IF(HR977&lt;VLOOKUP($KJ977,'Industry Valuation'!$A$2:$F$13,4,0),1,0)</f>
        <v>1</v>
      </c>
      <c r="KI977" s="8">
        <f t="shared" si="449"/>
        <v>8</v>
      </c>
      <c r="KJ977" s="8" t="str">
        <f>VLOOKUP(B977,'[1]Values-Industry'!B$3:C$1974,2,0)</f>
        <v>Consumer, Non-cyclical</v>
      </c>
    </row>
    <row r="978" spans="1:296" x14ac:dyDescent="0.2">
      <c r="A978" s="4" t="s">
        <v>6063</v>
      </c>
      <c r="B978" s="8" t="s">
        <v>1045</v>
      </c>
      <c r="C978" s="8">
        <v>169549.921</v>
      </c>
      <c r="D978" s="8">
        <v>30095.886600000002</v>
      </c>
      <c r="E978" s="8">
        <v>0</v>
      </c>
      <c r="F978" s="8">
        <v>14432.422</v>
      </c>
      <c r="G978" s="8">
        <v>14432.422</v>
      </c>
      <c r="H978" s="8">
        <v>128988.463</v>
      </c>
      <c r="I978" s="8">
        <v>0</v>
      </c>
      <c r="J978" s="8">
        <v>0</v>
      </c>
      <c r="K978" s="8">
        <v>1934710.004</v>
      </c>
      <c r="L978" s="8">
        <v>0</v>
      </c>
      <c r="M978" s="8">
        <v>0</v>
      </c>
      <c r="N978" s="8">
        <v>0</v>
      </c>
      <c r="O978" s="8">
        <v>-356656.19199999998</v>
      </c>
      <c r="P978" s="8">
        <v>283249.66399999999</v>
      </c>
      <c r="Q978" s="8">
        <v>4432.2539999999999</v>
      </c>
      <c r="R978" s="8">
        <v>0</v>
      </c>
      <c r="S978" s="8">
        <v>99.06</v>
      </c>
      <c r="T978" s="8">
        <v>72</v>
      </c>
      <c r="U978" s="8">
        <v>125.5933</v>
      </c>
      <c r="V978" s="8">
        <v>28.886199999999999</v>
      </c>
      <c r="W978" s="8">
        <v>0</v>
      </c>
      <c r="X978" s="8">
        <v>0</v>
      </c>
      <c r="Y978" s="8">
        <v>0.3347</v>
      </c>
      <c r="Z978" s="8">
        <v>3.1831999999999998</v>
      </c>
      <c r="AA978" s="8">
        <v>3.8</v>
      </c>
      <c r="AB978" s="8">
        <v>25.433199999999999</v>
      </c>
      <c r="AC978" s="8">
        <v>19.463999999999999</v>
      </c>
      <c r="AD978" s="8">
        <v>-5.0537000000000001</v>
      </c>
      <c r="AE978" s="8">
        <v>11.4665</v>
      </c>
      <c r="AF978" s="8">
        <v>0.80830000000000002</v>
      </c>
      <c r="AG978" s="8">
        <v>6.9968000000000004</v>
      </c>
      <c r="AH978" s="8">
        <v>0</v>
      </c>
      <c r="AI978" s="8">
        <v>16.082799999999999</v>
      </c>
      <c r="AJ978" s="8">
        <v>3.383</v>
      </c>
      <c r="AK978" s="8">
        <v>14432.422</v>
      </c>
      <c r="AL978" s="8">
        <v>16.082799999999999</v>
      </c>
      <c r="AM978" s="8">
        <v>0</v>
      </c>
      <c r="AN978" s="8">
        <v>3.9318999999999997</v>
      </c>
      <c r="AO978" s="8">
        <v>0</v>
      </c>
      <c r="AP978" s="8">
        <v>0</v>
      </c>
      <c r="AQ978" s="8">
        <v>8.7599999999999997E-2</v>
      </c>
      <c r="AR978" s="8">
        <v>0</v>
      </c>
      <c r="AS978" s="8">
        <v>0</v>
      </c>
      <c r="AT978" s="8">
        <v>0</v>
      </c>
      <c r="AU978" s="8">
        <v>0</v>
      </c>
      <c r="AV978" s="8">
        <v>0</v>
      </c>
      <c r="AW978" s="8">
        <v>5.6393000000000004</v>
      </c>
      <c r="AX978" s="8">
        <v>0.60929999999999995</v>
      </c>
      <c r="AZ978" s="8">
        <v>196160.99</v>
      </c>
      <c r="BA978" s="8">
        <v>29782.4303</v>
      </c>
      <c r="BB978" s="8">
        <v>0</v>
      </c>
      <c r="BC978" s="8">
        <v>2516.4969999999998</v>
      </c>
      <c r="BD978" s="8">
        <v>5684.8590000000004</v>
      </c>
      <c r="BE978" s="8">
        <v>130214.45299999999</v>
      </c>
      <c r="BF978" s="8">
        <v>0</v>
      </c>
      <c r="BG978" s="8">
        <v>0</v>
      </c>
      <c r="BH978" s="8">
        <v>2220545.2609999999</v>
      </c>
      <c r="BI978" s="8">
        <v>0</v>
      </c>
      <c r="BJ978" s="8">
        <v>0</v>
      </c>
      <c r="BK978" s="8">
        <v>0</v>
      </c>
      <c r="BL978" s="8">
        <v>-265320.50099999999</v>
      </c>
      <c r="BM978" s="8">
        <v>275067.65500000003</v>
      </c>
      <c r="BN978" s="8">
        <v>4652.9040000000005</v>
      </c>
      <c r="BO978" s="8">
        <v>0</v>
      </c>
      <c r="BP978" s="8">
        <v>86</v>
      </c>
      <c r="BQ978" s="8">
        <v>44</v>
      </c>
      <c r="BR978" s="8">
        <v>120.89409999999999</v>
      </c>
      <c r="BS978" s="8">
        <v>4.6391999999999998</v>
      </c>
      <c r="BT978" s="8">
        <v>0</v>
      </c>
      <c r="BU978" s="8">
        <v>0</v>
      </c>
      <c r="BV978" s="8">
        <v>0.2218</v>
      </c>
      <c r="BW978" s="8">
        <v>7.4874999999999998</v>
      </c>
      <c r="BX978" s="8">
        <v>1.35</v>
      </c>
      <c r="BY978" s="8">
        <v>13.0661</v>
      </c>
      <c r="BZ978" s="8">
        <v>7.2359999999999998</v>
      </c>
      <c r="CA978" s="8">
        <v>-62.823700000000002</v>
      </c>
      <c r="CB978" s="8">
        <v>-3.7416</v>
      </c>
      <c r="CC978" s="8">
        <v>0.27360000000000001</v>
      </c>
      <c r="CD978" s="8">
        <v>6.633</v>
      </c>
      <c r="CE978" s="8">
        <v>0</v>
      </c>
      <c r="CF978" s="8">
        <v>5.7626999999999997</v>
      </c>
      <c r="CG978" s="8">
        <v>1.2962</v>
      </c>
      <c r="CH978" s="8">
        <v>5684.8590000000004</v>
      </c>
      <c r="CI978" s="8">
        <v>5.7626999999999997</v>
      </c>
      <c r="CJ978" s="8">
        <v>0</v>
      </c>
      <c r="CK978" s="8">
        <v>7.6533999999999995</v>
      </c>
      <c r="CL978" s="8">
        <v>0</v>
      </c>
      <c r="CM978" s="8">
        <v>0</v>
      </c>
      <c r="CN978" s="8">
        <v>8.8300000000000003E-2</v>
      </c>
      <c r="CO978" s="8">
        <v>0</v>
      </c>
      <c r="CP978" s="8">
        <v>0</v>
      </c>
      <c r="CQ978" s="8">
        <v>0</v>
      </c>
      <c r="CR978" s="8">
        <v>19.893599999999999</v>
      </c>
      <c r="CS978" s="8">
        <v>0</v>
      </c>
      <c r="CT978" s="8">
        <v>7.5423999999999998</v>
      </c>
      <c r="CU978" s="8">
        <v>0.45810000000000001</v>
      </c>
      <c r="CW978" s="8">
        <v>210153.981</v>
      </c>
      <c r="CX978" s="8">
        <v>5006.4282999999996</v>
      </c>
      <c r="CY978" s="8">
        <v>0</v>
      </c>
      <c r="CZ978" s="8">
        <v>4671.2240000000002</v>
      </c>
      <c r="DA978" s="8">
        <v>5728.7290000000003</v>
      </c>
      <c r="DB978" s="8">
        <v>104149.041</v>
      </c>
      <c r="DC978" s="8">
        <v>0</v>
      </c>
      <c r="DD978" s="8">
        <v>0</v>
      </c>
      <c r="DE978" s="8">
        <v>2260192.645</v>
      </c>
      <c r="DF978" s="8">
        <v>0</v>
      </c>
      <c r="DG978" s="8">
        <v>0</v>
      </c>
      <c r="DH978" s="8">
        <v>0</v>
      </c>
      <c r="DI978" s="8">
        <v>-1839.2149999999999</v>
      </c>
      <c r="DJ978" s="8">
        <v>4623.0249999999996</v>
      </c>
      <c r="DK978" s="8">
        <v>5263.866</v>
      </c>
      <c r="DL978" s="8">
        <v>0</v>
      </c>
      <c r="DM978" s="8">
        <v>83.56</v>
      </c>
      <c r="DN978" s="8">
        <v>51.55</v>
      </c>
      <c r="DO978" s="8">
        <v>125.50539999999999</v>
      </c>
      <c r="DP978" s="8">
        <v>8.4468999999999994</v>
      </c>
      <c r="DQ978" s="8">
        <v>0</v>
      </c>
      <c r="DR978" s="8">
        <v>0</v>
      </c>
      <c r="DS978" s="8">
        <v>0.2097</v>
      </c>
      <c r="DT978" s="8">
        <v>0</v>
      </c>
      <c r="DU978" s="8">
        <v>1.4</v>
      </c>
      <c r="DV978" s="8">
        <v>13.0038</v>
      </c>
      <c r="DW978" s="8">
        <v>6.84</v>
      </c>
      <c r="DX978" s="8">
        <v>-5.4725999999999999</v>
      </c>
      <c r="DY978" s="8">
        <v>3.8143000000000002</v>
      </c>
      <c r="DZ978" s="8">
        <v>0.25569999999999998</v>
      </c>
      <c r="EA978" s="8">
        <v>1.4174</v>
      </c>
      <c r="EB978" s="8">
        <v>0</v>
      </c>
      <c r="EC978" s="8">
        <v>5.5507999999999997</v>
      </c>
      <c r="ED978" s="8">
        <v>1.7191999999999998</v>
      </c>
      <c r="EE978" s="8">
        <v>5728.7290000000003</v>
      </c>
      <c r="EF978" s="8">
        <v>5.5507999999999997</v>
      </c>
      <c r="EG978" s="8">
        <v>0</v>
      </c>
      <c r="EH978" s="8">
        <v>7.6901000000000002</v>
      </c>
      <c r="EI978" s="8">
        <v>0</v>
      </c>
      <c r="EJ978" s="8">
        <v>0</v>
      </c>
      <c r="EK978" s="8">
        <v>9.2999999999999999E-2</v>
      </c>
      <c r="EL978" s="8">
        <v>0</v>
      </c>
      <c r="EM978" s="8">
        <v>0</v>
      </c>
      <c r="EN978" s="8">
        <v>0</v>
      </c>
      <c r="EO978" s="8">
        <v>20.472100000000001</v>
      </c>
      <c r="EP978" s="8">
        <v>0</v>
      </c>
      <c r="EQ978" s="8">
        <v>2.4992000000000001</v>
      </c>
      <c r="ER978" s="8">
        <v>0.41909999999999997</v>
      </c>
      <c r="ET978" s="8">
        <v>211319.67199999999</v>
      </c>
      <c r="EV978" s="8">
        <v>0</v>
      </c>
      <c r="EW978" s="8">
        <v>-19244.526000000002</v>
      </c>
      <c r="EX978" s="8">
        <v>-5020.0379999999996</v>
      </c>
      <c r="EY978" s="8">
        <v>131121.94399999999</v>
      </c>
      <c r="EZ978" s="8">
        <v>0</v>
      </c>
      <c r="FA978" s="8">
        <v>0</v>
      </c>
      <c r="FB978" s="8">
        <v>2348667.8730000001</v>
      </c>
      <c r="FC978" s="8">
        <v>0</v>
      </c>
      <c r="FD978" s="8">
        <v>0</v>
      </c>
      <c r="FE978" s="8">
        <v>0</v>
      </c>
      <c r="FF978" s="8">
        <v>-2089.828</v>
      </c>
      <c r="FG978" s="8">
        <v>5827.2060000000001</v>
      </c>
      <c r="FH978" s="8">
        <v>12774.161</v>
      </c>
      <c r="FI978" s="8">
        <v>0</v>
      </c>
      <c r="FJ978" s="8">
        <v>63</v>
      </c>
      <c r="FK978" s="8">
        <v>30.75</v>
      </c>
      <c r="FL978" s="8">
        <v>111.489</v>
      </c>
      <c r="FM978" s="8">
        <v>-32.286700000000003</v>
      </c>
      <c r="FN978" s="8">
        <v>0</v>
      </c>
      <c r="FO978" s="8">
        <v>0</v>
      </c>
      <c r="FP978" s="8">
        <v>0.17019999999999999</v>
      </c>
      <c r="FQ978" s="8">
        <v>1.7389000000000001</v>
      </c>
      <c r="FR978" s="8">
        <v>0</v>
      </c>
      <c r="FS978" s="8">
        <v>-13.9666</v>
      </c>
      <c r="FT978" s="8">
        <v>-5.44</v>
      </c>
      <c r="FU978" s="8">
        <v>0</v>
      </c>
      <c r="FV978" s="8">
        <v>-11.167999999999999</v>
      </c>
      <c r="FW978" s="8">
        <v>-0.21779999999999999</v>
      </c>
      <c r="FX978" s="8">
        <v>0</v>
      </c>
      <c r="FY978" s="8">
        <v>0</v>
      </c>
      <c r="FZ978" s="8">
        <v>-4.5816999999999997</v>
      </c>
      <c r="GA978" s="8">
        <v>-2.1505000000000001</v>
      </c>
      <c r="GB978" s="8">
        <v>-5020.0379999999996</v>
      </c>
      <c r="GC978" s="8">
        <v>-4.5816999999999997</v>
      </c>
      <c r="GD978" s="8">
        <v>0</v>
      </c>
      <c r="GE978" s="11">
        <v>18572.006000000001</v>
      </c>
      <c r="GF978" s="11">
        <v>9.1700000000000004E-2</v>
      </c>
      <c r="GG978" s="11">
        <v>1022.486</v>
      </c>
      <c r="GH978" s="8">
        <v>0</v>
      </c>
      <c r="GI978" s="8">
        <v>0</v>
      </c>
      <c r="GJ978" s="8">
        <v>0</v>
      </c>
      <c r="GK978" s="8">
        <v>0.09</v>
      </c>
      <c r="GL978" s="8">
        <v>0</v>
      </c>
      <c r="GM978" s="8">
        <v>0</v>
      </c>
      <c r="GN978" s="8">
        <v>0</v>
      </c>
      <c r="GO978" s="8">
        <v>0</v>
      </c>
      <c r="GP978" s="8">
        <v>0</v>
      </c>
      <c r="GQ978" s="8">
        <v>3.4552</v>
      </c>
      <c r="GR978" s="8">
        <v>0.34939999999999999</v>
      </c>
      <c r="GS978" s="12">
        <f t="shared" si="442"/>
        <v>0</v>
      </c>
      <c r="GU978" s="8">
        <v>225692.31</v>
      </c>
      <c r="GV978" s="8">
        <v>43660.728000000003</v>
      </c>
      <c r="GW978" s="8">
        <v>0</v>
      </c>
      <c r="GX978" s="8">
        <v>5658.0829999999996</v>
      </c>
      <c r="GY978" s="8">
        <v>5658.0829999999996</v>
      </c>
      <c r="GZ978" s="8">
        <v>73372.967000000004</v>
      </c>
      <c r="HA978" s="8">
        <v>0</v>
      </c>
      <c r="HB978" s="8">
        <v>0</v>
      </c>
      <c r="HC978" s="8">
        <v>2479198.0350000001</v>
      </c>
      <c r="HD978" s="8">
        <v>0</v>
      </c>
      <c r="HE978" s="8">
        <v>0</v>
      </c>
      <c r="HF978" s="8">
        <v>0</v>
      </c>
      <c r="HG978" s="8">
        <v>-1893.0409999999999</v>
      </c>
      <c r="HH978" s="8">
        <v>10080</v>
      </c>
      <c r="HI978" s="8">
        <v>12387.32</v>
      </c>
      <c r="HJ978" s="8">
        <v>0</v>
      </c>
      <c r="HK978" s="8">
        <v>57</v>
      </c>
      <c r="HL978" s="8">
        <v>33.1</v>
      </c>
      <c r="HM978" s="8">
        <v>111.1532</v>
      </c>
      <c r="HN978" s="8">
        <v>7.4949000000000003</v>
      </c>
      <c r="HO978" s="8">
        <v>0</v>
      </c>
      <c r="HP978" s="8">
        <v>0</v>
      </c>
      <c r="HQ978" s="8">
        <v>0.25330000000000003</v>
      </c>
      <c r="HR978" s="8">
        <v>0.63160000000000005</v>
      </c>
      <c r="HS978" s="8">
        <v>0</v>
      </c>
      <c r="HT978" s="8">
        <v>9.8955000000000002</v>
      </c>
      <c r="HU978" s="8">
        <v>5.21</v>
      </c>
      <c r="HV978" s="8">
        <v>0</v>
      </c>
      <c r="HW978" s="8">
        <v>-0.30120000000000002</v>
      </c>
      <c r="HX978" s="8">
        <v>0.2344</v>
      </c>
      <c r="HY978" s="8">
        <v>15.6732</v>
      </c>
      <c r="HZ978" s="8">
        <v>0</v>
      </c>
      <c r="IA978" s="8">
        <v>4.6859000000000002</v>
      </c>
      <c r="IB978" s="8">
        <v>2.5009000000000001</v>
      </c>
      <c r="IC978" s="8">
        <v>5658.0829999999996</v>
      </c>
      <c r="ID978" s="8">
        <v>4.6859000000000002</v>
      </c>
      <c r="IE978" s="8">
        <v>0</v>
      </c>
      <c r="IF978" s="11">
        <v>88601.665999999997</v>
      </c>
      <c r="IG978" s="11">
        <v>5658.0829999999996</v>
      </c>
      <c r="IH978" s="11">
        <v>9.35E-2</v>
      </c>
      <c r="II978" s="11">
        <v>1147.056</v>
      </c>
      <c r="IJ978" s="8">
        <v>10.105600000000001</v>
      </c>
      <c r="IK978" s="8">
        <v>0</v>
      </c>
      <c r="IL978" s="8">
        <v>0</v>
      </c>
      <c r="IM978" s="8">
        <v>9.0999999999999998E-2</v>
      </c>
      <c r="IN978" s="8">
        <v>0</v>
      </c>
      <c r="IO978" s="8">
        <v>0</v>
      </c>
      <c r="IP978" s="8">
        <v>0</v>
      </c>
      <c r="IQ978" s="8">
        <v>0</v>
      </c>
      <c r="IR978" s="8">
        <v>0</v>
      </c>
      <c r="IS978" s="8">
        <v>1.2149000000000001</v>
      </c>
      <c r="IT978" s="8">
        <v>0.47370000000000001</v>
      </c>
      <c r="IU978" s="11">
        <v>60392.521699999998</v>
      </c>
      <c r="IV978" s="11">
        <v>0</v>
      </c>
      <c r="IW978" s="12">
        <f t="shared" si="443"/>
        <v>0</v>
      </c>
      <c r="IX978" s="12"/>
      <c r="IY978" s="8">
        <f t="shared" si="422"/>
        <v>1</v>
      </c>
      <c r="IZ978" s="8">
        <f t="shared" si="444"/>
        <v>1</v>
      </c>
      <c r="JA978" s="8">
        <f t="shared" si="423"/>
        <v>1</v>
      </c>
      <c r="JB978" s="8">
        <f t="shared" si="445"/>
        <v>1</v>
      </c>
      <c r="JC978" s="8">
        <f t="shared" si="424"/>
        <v>1</v>
      </c>
      <c r="JD978" s="8">
        <f t="shared" si="425"/>
        <v>0</v>
      </c>
      <c r="JE978" s="8">
        <f t="shared" si="426"/>
        <v>0</v>
      </c>
      <c r="JF978" s="8">
        <f t="shared" si="427"/>
        <v>0</v>
      </c>
      <c r="JG978" s="8">
        <f t="shared" si="428"/>
        <v>1</v>
      </c>
      <c r="JH978" s="8">
        <f t="shared" si="429"/>
        <v>6</v>
      </c>
      <c r="JJ978" s="8">
        <f t="shared" si="430"/>
        <v>4</v>
      </c>
      <c r="JK978" s="8">
        <f t="shared" si="431"/>
        <v>0.13203870801781381</v>
      </c>
      <c r="JL978" s="8">
        <v>0.13203870801781381</v>
      </c>
      <c r="JM978" s="8">
        <f t="shared" si="432"/>
        <v>7.4124920039197795E-2</v>
      </c>
      <c r="JN978" s="8">
        <v>7.4124920039197795E-2</v>
      </c>
      <c r="JO978" s="8">
        <f t="shared" si="446"/>
        <v>0</v>
      </c>
      <c r="JP978" s="8">
        <f t="shared" si="447"/>
        <v>0</v>
      </c>
      <c r="JQ978" s="8">
        <f t="shared" si="433"/>
        <v>0</v>
      </c>
      <c r="JR978" s="8">
        <f t="shared" si="434"/>
        <v>1</v>
      </c>
      <c r="JS978" s="8">
        <f t="shared" si="448"/>
        <v>0</v>
      </c>
      <c r="JT978" s="8">
        <f t="shared" si="435"/>
        <v>1</v>
      </c>
      <c r="JU978" s="8">
        <f t="shared" si="436"/>
        <v>0</v>
      </c>
      <c r="JV978" s="8">
        <f t="shared" si="437"/>
        <v>0</v>
      </c>
      <c r="JW978" s="8">
        <f t="shared" si="438"/>
        <v>2</v>
      </c>
      <c r="JX978" s="8">
        <f t="shared" si="439"/>
        <v>8</v>
      </c>
      <c r="JY978" s="8" t="str">
        <f t="shared" si="440"/>
        <v>M</v>
      </c>
      <c r="KA978" s="8">
        <f t="shared" si="441"/>
        <v>-0.20871574586961472</v>
      </c>
      <c r="KB978" s="8">
        <v>-0.20871574586961472</v>
      </c>
      <c r="KD978" s="8">
        <f>IF(IJ978&lt;VLOOKUP($KJ978,'Industry Valuation'!$A$2:$F$13,2,0),2,0)</f>
        <v>2</v>
      </c>
      <c r="KE978" s="8">
        <f>IF(IT978&lt;VLOOKUP($KJ978,'Industry Valuation'!$A$2:$F$13,3,0),2,0)</f>
        <v>2</v>
      </c>
      <c r="KF978" s="8">
        <f>IF(HP978&lt;VLOOKUP($KJ978,'Industry Valuation'!$A$2:$F$13,4,0),2,0)</f>
        <v>2</v>
      </c>
      <c r="KG978" s="8">
        <f>IF(HQ978&lt;VLOOKUP($KJ978,'Industry Valuation'!$A$2:$F$13,4,0),1,0)</f>
        <v>1</v>
      </c>
      <c r="KH978" s="8">
        <f>IF(HR978&lt;VLOOKUP($KJ978,'Industry Valuation'!$A$2:$F$13,4,0),1,0)</f>
        <v>1</v>
      </c>
      <c r="KI978" s="8">
        <f t="shared" si="449"/>
        <v>8</v>
      </c>
      <c r="KJ978" s="8" t="str">
        <f>VLOOKUP(B978,'[1]Values-Industry'!B$3:C$1974,2,0)</f>
        <v>Financial</v>
      </c>
    </row>
    <row r="979" spans="1:296" x14ac:dyDescent="0.2">
      <c r="A979" s="4" t="s">
        <v>6064</v>
      </c>
      <c r="B979" s="8" t="s">
        <v>1046</v>
      </c>
      <c r="C979" s="8">
        <v>1182.3530000000001</v>
      </c>
      <c r="D979" s="8">
        <v>116.6758</v>
      </c>
      <c r="E979" s="8">
        <v>191.22399999999999</v>
      </c>
      <c r="F979" s="8">
        <v>187.517</v>
      </c>
      <c r="G979" s="8">
        <v>123.65600000000001</v>
      </c>
      <c r="H979" s="8">
        <v>0</v>
      </c>
      <c r="I979" s="8">
        <v>173.69</v>
      </c>
      <c r="J979" s="8">
        <v>19.082999999999998</v>
      </c>
      <c r="K979" s="8">
        <v>950.31899999999996</v>
      </c>
      <c r="L979" s="8">
        <v>0</v>
      </c>
      <c r="M979" s="8">
        <v>267.21109999999999</v>
      </c>
      <c r="N979" s="8">
        <v>0</v>
      </c>
      <c r="O979" s="8">
        <v>0</v>
      </c>
      <c r="P979" s="8">
        <v>0</v>
      </c>
      <c r="Q979" s="8">
        <v>200.76900000000001</v>
      </c>
      <c r="R979" s="8">
        <v>699.77099999999996</v>
      </c>
      <c r="S979" s="8">
        <v>148</v>
      </c>
      <c r="T979" s="8">
        <v>82.55</v>
      </c>
      <c r="U979" s="8">
        <v>177.91120000000001</v>
      </c>
      <c r="V979" s="8">
        <v>14.964399999999999</v>
      </c>
      <c r="W979" s="8">
        <v>0</v>
      </c>
      <c r="X979" s="8">
        <v>1.3974</v>
      </c>
      <c r="Y979" s="8">
        <v>0.4158</v>
      </c>
      <c r="Z979" s="8">
        <v>0</v>
      </c>
      <c r="AA979" s="8">
        <v>5</v>
      </c>
      <c r="AB979" s="8">
        <v>25.153700000000001</v>
      </c>
      <c r="AC979" s="8">
        <v>29.04</v>
      </c>
      <c r="AD979" s="8">
        <v>23.804300000000001</v>
      </c>
      <c r="AE979" s="8">
        <v>14.989000000000001</v>
      </c>
      <c r="AF979" s="8">
        <v>13.442600000000001</v>
      </c>
      <c r="AG979" s="8">
        <v>15.711399999999999</v>
      </c>
      <c r="AH979" s="8">
        <v>19.311599999999999</v>
      </c>
      <c r="AI979" s="8">
        <v>17.461300000000001</v>
      </c>
      <c r="AJ979" s="8">
        <v>17.6967</v>
      </c>
      <c r="AK979" s="8">
        <v>123.65600000000001</v>
      </c>
      <c r="AL979" s="8">
        <v>17.461300000000001</v>
      </c>
      <c r="AM979" s="8">
        <v>0</v>
      </c>
      <c r="AN979" s="8">
        <v>3.9756</v>
      </c>
      <c r="AO979" s="8">
        <v>4.0289000000000001</v>
      </c>
      <c r="AP979" s="8">
        <v>2.8237000000000001</v>
      </c>
      <c r="AQ979" s="8">
        <v>1.2442</v>
      </c>
      <c r="AR979" s="8">
        <v>0</v>
      </c>
      <c r="AS979" s="8">
        <v>24.164400000000001</v>
      </c>
      <c r="AT979" s="8">
        <v>1.4308000000000001</v>
      </c>
      <c r="AU979" s="8">
        <v>17.217099999999999</v>
      </c>
      <c r="AV979" s="8">
        <v>0</v>
      </c>
      <c r="AW979" s="8">
        <v>4.9099999999999998E-2</v>
      </c>
      <c r="AX979" s="8">
        <v>0.64890000000000003</v>
      </c>
      <c r="AZ979" s="8">
        <v>997.74</v>
      </c>
      <c r="BA979" s="8">
        <v>94.758700000000005</v>
      </c>
      <c r="BB979" s="8">
        <v>150.11000000000001</v>
      </c>
      <c r="BC979" s="8">
        <v>147.81</v>
      </c>
      <c r="BD979" s="8">
        <v>102.53</v>
      </c>
      <c r="BE979" s="8">
        <v>0</v>
      </c>
      <c r="BF979" s="8">
        <v>0</v>
      </c>
      <c r="BG979" s="8">
        <v>0</v>
      </c>
      <c r="BH979" s="8">
        <v>0</v>
      </c>
      <c r="BI979" s="8">
        <v>0</v>
      </c>
      <c r="BJ979" s="8">
        <v>324.05540000000002</v>
      </c>
      <c r="BK979" s="8">
        <v>0</v>
      </c>
      <c r="BL979" s="8">
        <v>0</v>
      </c>
      <c r="BM979" s="8">
        <v>0</v>
      </c>
      <c r="BN979" s="8">
        <v>0</v>
      </c>
      <c r="BO979" s="8">
        <v>0</v>
      </c>
      <c r="BP979" s="8">
        <v>139</v>
      </c>
      <c r="BQ979" s="8">
        <v>80.099999999999994</v>
      </c>
      <c r="BR979" s="8">
        <v>0</v>
      </c>
      <c r="BS979" s="8">
        <v>13.6889</v>
      </c>
      <c r="BT979" s="8">
        <v>0</v>
      </c>
      <c r="BU979" s="8">
        <v>1.6945999999999999</v>
      </c>
      <c r="BV979" s="8">
        <v>0.55589999999999995</v>
      </c>
      <c r="BW979" s="8">
        <v>0</v>
      </c>
      <c r="BX979" s="8">
        <v>0</v>
      </c>
      <c r="BY979" s="8">
        <v>18.487500000000001</v>
      </c>
      <c r="BZ979" s="8">
        <v>24.08</v>
      </c>
      <c r="CA979" s="8">
        <v>-17.079899999999999</v>
      </c>
      <c r="CB979" s="8">
        <v>0</v>
      </c>
      <c r="CC979" s="8">
        <v>0</v>
      </c>
      <c r="CD979" s="8">
        <v>0</v>
      </c>
      <c r="CE979" s="8">
        <v>0</v>
      </c>
      <c r="CF979" s="8">
        <v>0</v>
      </c>
      <c r="CG979" s="8">
        <v>0</v>
      </c>
      <c r="CH979" s="8">
        <v>102.53</v>
      </c>
      <c r="CI979" s="8">
        <v>0</v>
      </c>
      <c r="CJ979" s="8">
        <v>0</v>
      </c>
      <c r="CK979" s="8">
        <v>5.4091000000000005</v>
      </c>
      <c r="CL979" s="8">
        <v>0</v>
      </c>
      <c r="CM979" s="8">
        <v>0</v>
      </c>
      <c r="CN979" s="8">
        <v>0</v>
      </c>
      <c r="CO979" s="8">
        <v>0</v>
      </c>
      <c r="CP979" s="8">
        <v>14.483599999999999</v>
      </c>
      <c r="CQ979" s="8">
        <v>0</v>
      </c>
      <c r="CR979" s="8">
        <v>0</v>
      </c>
      <c r="CS979" s="8">
        <v>0</v>
      </c>
      <c r="CT979" s="8">
        <v>0</v>
      </c>
      <c r="CU979" s="8">
        <v>0</v>
      </c>
      <c r="CW979" s="8">
        <v>1159.2</v>
      </c>
      <c r="CX979" s="8">
        <v>105.7415</v>
      </c>
      <c r="CY979" s="8">
        <v>172.47</v>
      </c>
      <c r="CZ979" s="8">
        <v>160.5</v>
      </c>
      <c r="DA979" s="8">
        <v>112.29</v>
      </c>
      <c r="DB979" s="8">
        <v>0</v>
      </c>
      <c r="DC979" s="8">
        <v>0</v>
      </c>
      <c r="DD979" s="8">
        <v>0</v>
      </c>
      <c r="DE979" s="8">
        <v>0</v>
      </c>
      <c r="DF979" s="8">
        <v>0</v>
      </c>
      <c r="DG979" s="8">
        <v>0</v>
      </c>
      <c r="DH979" s="8">
        <v>0</v>
      </c>
      <c r="DI979" s="8">
        <v>0</v>
      </c>
      <c r="DJ979" s="8">
        <v>0</v>
      </c>
      <c r="DK979" s="8">
        <v>0</v>
      </c>
      <c r="DL979" s="8">
        <v>0</v>
      </c>
      <c r="DM979" s="8">
        <v>294.89999999999998</v>
      </c>
      <c r="DN979" s="8">
        <v>124.5</v>
      </c>
      <c r="DO979" s="8">
        <v>0</v>
      </c>
      <c r="DP979" s="8">
        <v>13.0383</v>
      </c>
      <c r="DQ979" s="8">
        <v>0</v>
      </c>
      <c r="DR979" s="8">
        <v>0</v>
      </c>
      <c r="DS979" s="8">
        <v>0.8669</v>
      </c>
      <c r="DT979" s="8">
        <v>0</v>
      </c>
      <c r="DU979" s="8">
        <v>0</v>
      </c>
      <c r="DV979" s="8">
        <v>11.1737</v>
      </c>
      <c r="DW979" s="8">
        <v>26.37</v>
      </c>
      <c r="DX979" s="8">
        <v>9.51</v>
      </c>
      <c r="DY979" s="8">
        <v>0</v>
      </c>
      <c r="DZ979" s="8">
        <v>0</v>
      </c>
      <c r="EA979" s="8">
        <v>0</v>
      </c>
      <c r="EB979" s="8">
        <v>0</v>
      </c>
      <c r="EC979" s="8">
        <v>0</v>
      </c>
      <c r="ED979" s="8">
        <v>0</v>
      </c>
      <c r="EE979" s="8">
        <v>112.29</v>
      </c>
      <c r="EF979" s="8">
        <v>0</v>
      </c>
      <c r="EG979" s="8">
        <v>0</v>
      </c>
      <c r="EH979" s="8">
        <v>8.9496000000000002</v>
      </c>
      <c r="EI979" s="8">
        <v>0</v>
      </c>
      <c r="EJ979" s="8">
        <v>0</v>
      </c>
      <c r="EK979" s="8">
        <v>0</v>
      </c>
      <c r="EL979" s="8">
        <v>0</v>
      </c>
      <c r="EM979" s="8">
        <v>30.410499999999999</v>
      </c>
      <c r="EN979" s="8">
        <v>0</v>
      </c>
      <c r="EO979" s="8">
        <v>0</v>
      </c>
      <c r="EP979" s="8">
        <v>0</v>
      </c>
      <c r="EQ979" s="8">
        <v>0</v>
      </c>
      <c r="ER979" s="8">
        <v>0</v>
      </c>
      <c r="ET979" s="8">
        <v>1195.53</v>
      </c>
      <c r="EU979" s="8">
        <v>111.98779999999999</v>
      </c>
      <c r="EV979" s="8">
        <v>180.02</v>
      </c>
      <c r="EW979" s="8">
        <v>169.02</v>
      </c>
      <c r="EX979" s="8">
        <v>120.37</v>
      </c>
      <c r="EY979" s="8">
        <v>0</v>
      </c>
      <c r="EZ979" s="8">
        <v>0</v>
      </c>
      <c r="FA979" s="8">
        <v>0</v>
      </c>
      <c r="FB979" s="8">
        <v>0</v>
      </c>
      <c r="FC979" s="8">
        <v>0</v>
      </c>
      <c r="FD979" s="8">
        <v>0</v>
      </c>
      <c r="FE979" s="8">
        <v>0</v>
      </c>
      <c r="FF979" s="8">
        <v>0</v>
      </c>
      <c r="FG979" s="8">
        <v>0</v>
      </c>
      <c r="FH979" s="8">
        <v>0</v>
      </c>
      <c r="FI979" s="8">
        <v>0</v>
      </c>
      <c r="FJ979" s="8">
        <v>433</v>
      </c>
      <c r="FK979" s="8">
        <v>226</v>
      </c>
      <c r="FL979" s="8">
        <v>0</v>
      </c>
      <c r="FM979" s="8">
        <v>13.1532</v>
      </c>
      <c r="FN979" s="8">
        <v>0</v>
      </c>
      <c r="FO979" s="8">
        <v>0</v>
      </c>
      <c r="FP979" s="8">
        <v>1.1396999999999999</v>
      </c>
      <c r="FQ979" s="8">
        <v>0</v>
      </c>
      <c r="FR979" s="8">
        <v>0</v>
      </c>
      <c r="FS979" s="8">
        <v>8.8344000000000005</v>
      </c>
      <c r="FT979" s="8">
        <v>28.27</v>
      </c>
      <c r="FU979" s="8">
        <v>7.2051999999999996</v>
      </c>
      <c r="FV979" s="8">
        <v>0</v>
      </c>
      <c r="FW979" s="8">
        <v>0</v>
      </c>
      <c r="FX979" s="8">
        <v>0</v>
      </c>
      <c r="FY979" s="8">
        <v>0</v>
      </c>
      <c r="FZ979" s="8">
        <v>0</v>
      </c>
      <c r="GA979" s="8">
        <v>0</v>
      </c>
      <c r="GB979" s="8">
        <v>120.37</v>
      </c>
      <c r="GC979" s="8">
        <v>0</v>
      </c>
      <c r="GD979" s="8">
        <v>0</v>
      </c>
      <c r="GE979" s="11">
        <v>0</v>
      </c>
      <c r="GF979" s="11">
        <v>0</v>
      </c>
      <c r="GG979" s="11">
        <v>4.258</v>
      </c>
      <c r="GH979" s="8">
        <v>11.3194</v>
      </c>
      <c r="GI979" s="8">
        <v>0</v>
      </c>
      <c r="GJ979" s="8">
        <v>0</v>
      </c>
      <c r="GK979" s="8">
        <v>0</v>
      </c>
      <c r="GL979" s="8">
        <v>0</v>
      </c>
      <c r="GM979" s="8">
        <v>18.179200000000002</v>
      </c>
      <c r="GN979" s="8">
        <v>0</v>
      </c>
      <c r="GO979" s="8">
        <v>0</v>
      </c>
      <c r="GP979" s="8">
        <v>0</v>
      </c>
      <c r="GQ979" s="8">
        <v>0</v>
      </c>
      <c r="GR979" s="8">
        <v>0</v>
      </c>
      <c r="GS979" s="12">
        <f t="shared" si="442"/>
        <v>1.495555370939603</v>
      </c>
      <c r="GU979" s="8">
        <v>1085.268</v>
      </c>
      <c r="GW979" s="8">
        <v>0</v>
      </c>
      <c r="GX979" s="8">
        <v>0</v>
      </c>
      <c r="GY979" s="8">
        <v>0</v>
      </c>
      <c r="GZ979" s="8">
        <v>0</v>
      </c>
      <c r="HA979" s="8">
        <v>0</v>
      </c>
      <c r="HB979" s="8">
        <v>0</v>
      </c>
      <c r="HC979" s="8">
        <v>0</v>
      </c>
      <c r="HD979" s="8">
        <v>0</v>
      </c>
      <c r="HE979" s="8">
        <v>0</v>
      </c>
      <c r="HF979" s="8">
        <v>0</v>
      </c>
      <c r="HG979" s="8">
        <v>0</v>
      </c>
      <c r="HH979" s="8">
        <v>0</v>
      </c>
      <c r="HI979" s="8">
        <v>0</v>
      </c>
      <c r="HJ979" s="8">
        <v>0</v>
      </c>
      <c r="HK979" s="8">
        <v>400</v>
      </c>
      <c r="HL979" s="8">
        <v>259</v>
      </c>
      <c r="HM979" s="8">
        <v>0</v>
      </c>
      <c r="HN979" s="8">
        <v>0</v>
      </c>
      <c r="HO979" s="8">
        <v>0</v>
      </c>
      <c r="HP979" s="8">
        <v>0</v>
      </c>
      <c r="HQ979" s="8">
        <v>1.2455000000000001</v>
      </c>
      <c r="HR979" s="8">
        <v>0</v>
      </c>
      <c r="HS979" s="8">
        <v>0</v>
      </c>
      <c r="HT979" s="8">
        <v>8.7963000000000005</v>
      </c>
      <c r="HU979" s="8">
        <v>27.923999999999999</v>
      </c>
      <c r="HV979" s="8">
        <v>-1.2239</v>
      </c>
      <c r="HW979" s="8">
        <v>0</v>
      </c>
      <c r="HX979" s="8">
        <v>0</v>
      </c>
      <c r="HY979" s="8">
        <v>0</v>
      </c>
      <c r="HZ979" s="8">
        <v>0</v>
      </c>
      <c r="IA979" s="8">
        <v>0</v>
      </c>
      <c r="IB979" s="8">
        <v>0</v>
      </c>
      <c r="IC979" s="8">
        <v>118.899</v>
      </c>
      <c r="ID979" s="8">
        <v>0</v>
      </c>
      <c r="IE979" s="8">
        <v>0</v>
      </c>
      <c r="IF979" s="11">
        <v>0</v>
      </c>
      <c r="IG979" s="11">
        <v>118.899</v>
      </c>
      <c r="IH979" s="11">
        <v>0</v>
      </c>
      <c r="II979" s="11">
        <v>4.258</v>
      </c>
      <c r="IJ979" s="8">
        <v>11.368399999999999</v>
      </c>
      <c r="IK979" s="8">
        <v>0</v>
      </c>
      <c r="IL979" s="8">
        <v>0</v>
      </c>
      <c r="IM979" s="8">
        <v>0</v>
      </c>
      <c r="IN979" s="8">
        <v>0</v>
      </c>
      <c r="IO979" s="8">
        <v>0</v>
      </c>
      <c r="IP979" s="8">
        <v>0</v>
      </c>
      <c r="IQ979" s="8">
        <v>0</v>
      </c>
      <c r="IR979" s="8">
        <v>0</v>
      </c>
      <c r="IS979" s="8">
        <v>0</v>
      </c>
      <c r="IT979" s="8">
        <v>0</v>
      </c>
      <c r="IU979" s="11">
        <v>0</v>
      </c>
      <c r="IV979" s="11">
        <v>0</v>
      </c>
      <c r="IW979" s="12">
        <f t="shared" si="443"/>
        <v>0</v>
      </c>
      <c r="IX979" s="12"/>
      <c r="IY979" s="8">
        <f t="shared" si="422"/>
        <v>0</v>
      </c>
      <c r="IZ979" s="8">
        <f t="shared" si="444"/>
        <v>0</v>
      </c>
      <c r="JA979" s="8">
        <f t="shared" si="423"/>
        <v>0</v>
      </c>
      <c r="JB979" s="8">
        <f t="shared" si="445"/>
        <v>0</v>
      </c>
      <c r="JC979" s="8">
        <f t="shared" si="424"/>
        <v>0</v>
      </c>
      <c r="JD979" s="8">
        <f t="shared" si="425"/>
        <v>0</v>
      </c>
      <c r="JE979" s="8">
        <f t="shared" si="426"/>
        <v>1</v>
      </c>
      <c r="JF979" s="8">
        <f t="shared" si="427"/>
        <v>0</v>
      </c>
      <c r="JG979" s="8">
        <f t="shared" si="428"/>
        <v>0</v>
      </c>
      <c r="JH979" s="8">
        <f t="shared" si="429"/>
        <v>1</v>
      </c>
      <c r="JJ979" s="8">
        <f t="shared" si="430"/>
        <v>4</v>
      </c>
      <c r="JK979" s="8">
        <f t="shared" si="431"/>
        <v>-1</v>
      </c>
      <c r="JL979" s="8">
        <v>-1</v>
      </c>
      <c r="JM979" s="8">
        <f t="shared" si="432"/>
        <v>-2.1192113288565628E-2</v>
      </c>
      <c r="JN979" s="8">
        <v>-2.1192113288565628E-2</v>
      </c>
      <c r="JO979" s="8">
        <f t="shared" si="446"/>
        <v>0</v>
      </c>
      <c r="JP979" s="8">
        <f t="shared" si="447"/>
        <v>0</v>
      </c>
      <c r="JQ979" s="8">
        <f t="shared" si="433"/>
        <v>0</v>
      </c>
      <c r="JR979" s="8">
        <f t="shared" si="434"/>
        <v>1</v>
      </c>
      <c r="JS979" s="8">
        <f t="shared" si="448"/>
        <v>1</v>
      </c>
      <c r="JT979" s="8">
        <f t="shared" si="435"/>
        <v>1</v>
      </c>
      <c r="JU979" s="8">
        <f t="shared" si="436"/>
        <v>0</v>
      </c>
      <c r="JV979" s="8">
        <f t="shared" si="437"/>
        <v>0</v>
      </c>
      <c r="JW979" s="8">
        <f t="shared" si="438"/>
        <v>3</v>
      </c>
      <c r="JX979" s="8">
        <f t="shared" si="439"/>
        <v>4</v>
      </c>
      <c r="JY979" s="8" t="str">
        <f t="shared" si="440"/>
        <v>S</v>
      </c>
      <c r="KA979" s="8">
        <f t="shared" si="441"/>
        <v>-9.7593463555399884E-3</v>
      </c>
      <c r="KB979" s="8">
        <v>-9.7593463555399884E-3</v>
      </c>
      <c r="KD979" s="8">
        <f>IF(IJ979&lt;VLOOKUP($KJ979,'Industry Valuation'!$A$2:$F$13,2,0),2,0)</f>
        <v>2</v>
      </c>
      <c r="KE979" s="8">
        <f>IF(IT979&lt;VLOOKUP($KJ979,'Industry Valuation'!$A$2:$F$13,3,0),2,0)</f>
        <v>2</v>
      </c>
      <c r="KF979" s="8">
        <f>IF(HP979&lt;VLOOKUP($KJ979,'Industry Valuation'!$A$2:$F$13,4,0),2,0)</f>
        <v>2</v>
      </c>
      <c r="KG979" s="8">
        <f>IF(HQ979&lt;VLOOKUP($KJ979,'Industry Valuation'!$A$2:$F$13,4,0),1,0)</f>
        <v>1</v>
      </c>
      <c r="KH979" s="8">
        <f>IF(HR979&lt;VLOOKUP($KJ979,'Industry Valuation'!$A$2:$F$13,4,0),1,0)</f>
        <v>1</v>
      </c>
      <c r="KI979" s="8">
        <f t="shared" si="449"/>
        <v>8</v>
      </c>
      <c r="KJ979" s="8" t="str">
        <f>VLOOKUP(B979,'[1]Values-Industry'!B$3:C$1974,2,0)</f>
        <v>Industrial</v>
      </c>
    </row>
    <row r="980" spans="1:296" x14ac:dyDescent="0.2">
      <c r="A980" s="4" t="s">
        <v>6065</v>
      </c>
      <c r="B980" s="8" t="s">
        <v>1047</v>
      </c>
      <c r="C980" s="8">
        <v>16519.383999999998</v>
      </c>
      <c r="D980" s="8">
        <v>535.7473</v>
      </c>
      <c r="E980" s="8">
        <v>1003.357</v>
      </c>
      <c r="F980" s="8">
        <v>465.79899999999998</v>
      </c>
      <c r="G980" s="8">
        <v>271.91199999999998</v>
      </c>
      <c r="H980" s="8">
        <v>1561.5309999999999</v>
      </c>
      <c r="I980" s="8">
        <v>5451.1409999999996</v>
      </c>
      <c r="J980" s="8">
        <v>2136.3049999999998</v>
      </c>
      <c r="K980" s="8">
        <v>9423.5810000000001</v>
      </c>
      <c r="L980" s="8">
        <v>2.5939000000000001</v>
      </c>
      <c r="M980" s="8">
        <v>4210.4800999999998</v>
      </c>
      <c r="N980" s="8">
        <v>0</v>
      </c>
      <c r="O980" s="8">
        <v>69.251000000000005</v>
      </c>
      <c r="P980" s="8">
        <v>-1010.745</v>
      </c>
      <c r="Q980" s="8">
        <v>2351.915</v>
      </c>
      <c r="R980" s="8">
        <v>6078.0249999999996</v>
      </c>
      <c r="S980" s="8">
        <v>380</v>
      </c>
      <c r="T980" s="8">
        <v>170.15</v>
      </c>
      <c r="U980" s="8">
        <v>210.62110000000001</v>
      </c>
      <c r="V980" s="8">
        <v>4.5722000000000005</v>
      </c>
      <c r="W980" s="8">
        <v>0</v>
      </c>
      <c r="X980" s="8">
        <v>4.1963999999999997</v>
      </c>
      <c r="Y980" s="8">
        <v>8.4000000000000005E-2</v>
      </c>
      <c r="Z980" s="8">
        <v>1.0718000000000001</v>
      </c>
      <c r="AA980" s="8">
        <v>7.5</v>
      </c>
      <c r="AB980" s="8">
        <v>19.586300000000001</v>
      </c>
      <c r="AC980" s="8">
        <v>33.180599999999998</v>
      </c>
      <c r="AD980" s="8">
        <v>-30.613</v>
      </c>
      <c r="AE980" s="8">
        <v>14.2865</v>
      </c>
      <c r="AF980" s="8">
        <v>2.9344000000000001</v>
      </c>
      <c r="AG980" s="8">
        <v>9.9046000000000003</v>
      </c>
      <c r="AH980" s="8">
        <v>29.794899999999998</v>
      </c>
      <c r="AI980" s="8">
        <v>17.984400000000001</v>
      </c>
      <c r="AJ980" s="8">
        <v>14.405900000000001</v>
      </c>
      <c r="AK980" s="8">
        <v>271.91199999999998</v>
      </c>
      <c r="AL980" s="8">
        <v>17.984400000000001</v>
      </c>
      <c r="AM980" s="8">
        <v>82.018600000000006</v>
      </c>
      <c r="AN980" s="8">
        <v>5.1055999999999999</v>
      </c>
      <c r="AO980" s="8">
        <v>1.115</v>
      </c>
      <c r="AP980" s="8">
        <v>0.48359999999999997</v>
      </c>
      <c r="AQ980" s="8">
        <v>1.7530000000000001</v>
      </c>
      <c r="AR980" s="8">
        <v>1.6714</v>
      </c>
      <c r="AS980" s="8">
        <v>1.2873000000000001</v>
      </c>
      <c r="AT980" s="8">
        <v>6.7500000000000004E-2</v>
      </c>
      <c r="AU980" s="8">
        <v>21.1098</v>
      </c>
      <c r="AV980" s="8">
        <v>0</v>
      </c>
      <c r="AW980" s="8">
        <v>2.1372</v>
      </c>
      <c r="AX980" s="8">
        <v>0.86080000000000001</v>
      </c>
      <c r="AZ980" s="8">
        <v>19375.099999999999</v>
      </c>
      <c r="BA980" s="8">
        <v>1088.0944999999999</v>
      </c>
      <c r="BB980" s="8">
        <v>1521.5</v>
      </c>
      <c r="BC980" s="8">
        <v>770</v>
      </c>
      <c r="BD980" s="8">
        <v>565.79999999999995</v>
      </c>
      <c r="BE980" s="8">
        <v>1782.6</v>
      </c>
      <c r="BF980" s="8">
        <v>5642.8</v>
      </c>
      <c r="BG980" s="8">
        <v>2168.4</v>
      </c>
      <c r="BH980" s="8">
        <v>10252.200000000001</v>
      </c>
      <c r="BI980" s="8">
        <v>3.0455999999999999</v>
      </c>
      <c r="BJ980" s="8">
        <v>6455.0231999999996</v>
      </c>
      <c r="BK980" s="8">
        <v>0</v>
      </c>
      <c r="BL980" s="8">
        <v>-901.8</v>
      </c>
      <c r="BM980" s="8">
        <v>872.8</v>
      </c>
      <c r="BN980" s="8">
        <v>2701.4</v>
      </c>
      <c r="BO980" s="8">
        <v>6271.9</v>
      </c>
      <c r="BP980" s="8">
        <v>318.7</v>
      </c>
      <c r="BQ980" s="8">
        <v>146.94999999999999</v>
      </c>
      <c r="BR980" s="8">
        <v>278.71050000000002</v>
      </c>
      <c r="BS980" s="8">
        <v>6.5351999999999997</v>
      </c>
      <c r="BT980" s="8">
        <v>0</v>
      </c>
      <c r="BU980" s="8">
        <v>4.2424999999999997</v>
      </c>
      <c r="BV980" s="8">
        <v>0.1203</v>
      </c>
      <c r="BW980" s="8">
        <v>0</v>
      </c>
      <c r="BX980" s="8">
        <v>16</v>
      </c>
      <c r="BY980" s="8">
        <v>24.277999999999999</v>
      </c>
      <c r="BZ980" s="8">
        <v>73.89</v>
      </c>
      <c r="CA980" s="8">
        <v>108.0822</v>
      </c>
      <c r="CB980" s="8">
        <v>32.3279</v>
      </c>
      <c r="CC980" s="8">
        <v>5.7511999999999999</v>
      </c>
      <c r="CD980" s="8">
        <v>18.635100000000001</v>
      </c>
      <c r="CE980" s="8">
        <v>33.221899999999998</v>
      </c>
      <c r="CF980" s="8">
        <v>30.201499999999999</v>
      </c>
      <c r="CG980" s="8">
        <v>18.920100000000001</v>
      </c>
      <c r="CH980" s="8">
        <v>565.79999999999995</v>
      </c>
      <c r="CI980" s="8">
        <v>30.201499999999999</v>
      </c>
      <c r="CJ980" s="8">
        <v>90.096699999999998</v>
      </c>
      <c r="CK980" s="8">
        <v>4.1189999999999998</v>
      </c>
      <c r="CL980" s="8">
        <v>1.1114999999999999</v>
      </c>
      <c r="CM980" s="8">
        <v>0.58579999999999999</v>
      </c>
      <c r="CN980" s="8">
        <v>1.8898000000000001</v>
      </c>
      <c r="CO980" s="8">
        <v>2.4624000000000001</v>
      </c>
      <c r="CP980" s="8">
        <v>2.7061000000000002</v>
      </c>
      <c r="CQ980" s="8">
        <v>3.0000000000000001E-3</v>
      </c>
      <c r="CR980" s="8">
        <v>21.6508</v>
      </c>
      <c r="CS980" s="8">
        <v>0</v>
      </c>
      <c r="CT980" s="8">
        <v>1.6454</v>
      </c>
      <c r="CU980" s="8">
        <v>1.0920000000000001</v>
      </c>
      <c r="CW980" s="8">
        <v>21764.3</v>
      </c>
      <c r="CX980" s="8">
        <v>1300.5445999999999</v>
      </c>
      <c r="CY980" s="8">
        <v>2239.8000000000002</v>
      </c>
      <c r="CZ980" s="8">
        <v>1370</v>
      </c>
      <c r="DA980" s="8">
        <v>996.3</v>
      </c>
      <c r="DB980" s="8">
        <v>1296.8</v>
      </c>
      <c r="DC980" s="8">
        <v>4769.7</v>
      </c>
      <c r="DD980" s="8">
        <v>1795</v>
      </c>
      <c r="DE980" s="8">
        <v>9695.5</v>
      </c>
      <c r="DF980" s="8">
        <v>4.6814</v>
      </c>
      <c r="DG980" s="8">
        <v>14659.5381</v>
      </c>
      <c r="DH980" s="8">
        <v>0</v>
      </c>
      <c r="DI980" s="8">
        <v>-854.1</v>
      </c>
      <c r="DJ980" s="8">
        <v>-1241</v>
      </c>
      <c r="DK980" s="8">
        <v>3106.6</v>
      </c>
      <c r="DL980" s="8">
        <v>5310.8</v>
      </c>
      <c r="DM980" s="8">
        <v>1860</v>
      </c>
      <c r="DN980" s="8">
        <v>301.05</v>
      </c>
      <c r="DO980" s="8">
        <v>368.65370000000001</v>
      </c>
      <c r="DP980" s="8">
        <v>8.3691999999999993</v>
      </c>
      <c r="DQ980" s="8">
        <v>0</v>
      </c>
      <c r="DR980" s="8">
        <v>6.5449999999999999</v>
      </c>
      <c r="DS980" s="8">
        <v>0.53820000000000001</v>
      </c>
      <c r="DT980" s="8">
        <v>5.5391000000000004</v>
      </c>
      <c r="DU980" s="8">
        <v>33.799999999999997</v>
      </c>
      <c r="DV980" s="8">
        <v>8.5047999999999995</v>
      </c>
      <c r="DW980" s="8">
        <v>130.11000000000001</v>
      </c>
      <c r="DX980" s="8">
        <v>76.086100000000002</v>
      </c>
      <c r="DY980" s="8">
        <v>32.2712</v>
      </c>
      <c r="DZ980" s="8">
        <v>9.9891000000000005</v>
      </c>
      <c r="EA980" s="8">
        <v>20.4651</v>
      </c>
      <c r="EB980" s="8">
        <v>34.2699</v>
      </c>
      <c r="EC980" s="8">
        <v>40.198500000000003</v>
      </c>
      <c r="ED980" s="8">
        <v>19.695900000000002</v>
      </c>
      <c r="EE980" s="8">
        <v>996.3</v>
      </c>
      <c r="EF980" s="8">
        <v>40.198500000000003</v>
      </c>
      <c r="EG980" s="8">
        <v>170.27860000000001</v>
      </c>
      <c r="EH980" s="8">
        <v>11.758100000000001</v>
      </c>
      <c r="EI980" s="8">
        <v>1.1133999999999999</v>
      </c>
      <c r="EJ980" s="8">
        <v>0.49180000000000001</v>
      </c>
      <c r="EK980" s="8">
        <v>2.2448000000000001</v>
      </c>
      <c r="EL980" s="8">
        <v>5.7530000000000001</v>
      </c>
      <c r="EM980" s="8">
        <v>5.976</v>
      </c>
      <c r="EN980" s="8">
        <v>2.0500000000000001E-2</v>
      </c>
      <c r="EO980" s="8">
        <v>25.976099999999999</v>
      </c>
      <c r="EP980" s="8">
        <v>0</v>
      </c>
      <c r="EQ980" s="8">
        <v>0.23350000000000001</v>
      </c>
      <c r="ER980" s="8">
        <v>4.1497999999999999</v>
      </c>
      <c r="ET980" s="8">
        <v>21846.7</v>
      </c>
      <c r="EU980" s="8">
        <v>1888.3607</v>
      </c>
      <c r="EV980" s="8">
        <v>3248.1</v>
      </c>
      <c r="EW980" s="8">
        <v>2837.8</v>
      </c>
      <c r="EX980" s="8">
        <v>1861.4</v>
      </c>
      <c r="EY980" s="8">
        <v>439.7</v>
      </c>
      <c r="EZ980" s="8">
        <v>3930.1</v>
      </c>
      <c r="FA980" s="8">
        <v>1638.5</v>
      </c>
      <c r="FB980" s="8">
        <v>9689.7999999999993</v>
      </c>
      <c r="FC980" s="8">
        <v>5.4333999999999998</v>
      </c>
      <c r="FD980" s="8">
        <v>18839.3001</v>
      </c>
      <c r="FE980" s="8">
        <v>0</v>
      </c>
      <c r="FF980" s="8">
        <v>-1232.9000000000001</v>
      </c>
      <c r="FG980" s="8">
        <v>-2505.6999999999998</v>
      </c>
      <c r="FH980" s="8">
        <v>3994.9</v>
      </c>
      <c r="FI980" s="8">
        <v>4403.6000000000004</v>
      </c>
      <c r="FJ980" s="8">
        <v>3250</v>
      </c>
      <c r="FK980" s="8">
        <v>1515</v>
      </c>
      <c r="FL980" s="8">
        <v>538.22289999999998</v>
      </c>
      <c r="FM980" s="8">
        <v>12.8765</v>
      </c>
      <c r="FN980" s="8">
        <v>0</v>
      </c>
      <c r="FO980" s="8">
        <v>5.8001000000000005</v>
      </c>
      <c r="FP980" s="8">
        <v>0.80969999999999998</v>
      </c>
      <c r="FQ980" s="8">
        <v>4.6208999999999998</v>
      </c>
      <c r="FR980" s="8">
        <v>72.209999999999994</v>
      </c>
      <c r="FS980" s="8">
        <v>10.522500000000001</v>
      </c>
      <c r="FT980" s="8">
        <v>243.09620000000001</v>
      </c>
      <c r="FU980" s="8">
        <v>86.838999999999999</v>
      </c>
      <c r="FV980" s="8">
        <v>45.996899999999997</v>
      </c>
      <c r="FW980" s="8">
        <v>19.2042</v>
      </c>
      <c r="FX980" s="8">
        <v>31.900099999999998</v>
      </c>
      <c r="FY980" s="8">
        <v>49.485300000000002</v>
      </c>
      <c r="FZ980" s="8">
        <v>53.611800000000002</v>
      </c>
      <c r="GA980" s="8">
        <v>35.564900000000002</v>
      </c>
      <c r="GB980" s="8">
        <v>1861.4</v>
      </c>
      <c r="GC980" s="8">
        <v>53.611800000000002</v>
      </c>
      <c r="GD980" s="8">
        <v>366.92290000000003</v>
      </c>
      <c r="GE980" s="11">
        <v>2975.6</v>
      </c>
      <c r="GF980" s="11">
        <v>2.2538999999999998</v>
      </c>
      <c r="GG980" s="11">
        <v>7.657</v>
      </c>
      <c r="GH980" s="8">
        <v>9.5033999999999992</v>
      </c>
      <c r="GI980" s="8">
        <v>1.1205000000000001</v>
      </c>
      <c r="GJ980" s="8">
        <v>0.48220000000000002</v>
      </c>
      <c r="GK980" s="8">
        <v>2.2545999999999999</v>
      </c>
      <c r="GL980" s="8">
        <v>21.666699999999999</v>
      </c>
      <c r="GM980" s="8">
        <v>18.374300000000002</v>
      </c>
      <c r="GN980" s="8">
        <v>3.9600000000000003E-2</v>
      </c>
      <c r="GO980" s="8">
        <v>24.680299999999999</v>
      </c>
      <c r="GP980" s="8">
        <v>0</v>
      </c>
      <c r="GQ980" s="8">
        <v>7.3800000000000004E-2</v>
      </c>
      <c r="GR980" s="8">
        <v>4.2923999999999998</v>
      </c>
      <c r="GS980" s="12">
        <f t="shared" si="442"/>
        <v>1.744976899108198</v>
      </c>
      <c r="GU980" s="8">
        <v>19605.2</v>
      </c>
      <c r="GV980" s="8">
        <v>1586.4091000000001</v>
      </c>
      <c r="GW980" s="8">
        <v>2826.3</v>
      </c>
      <c r="GX980" s="8">
        <v>2110.6999999999998</v>
      </c>
      <c r="GY980" s="8">
        <v>1476.2</v>
      </c>
      <c r="GZ980" s="8">
        <v>237.5</v>
      </c>
      <c r="HA980" s="8">
        <v>6738.2</v>
      </c>
      <c r="HB980" s="8">
        <v>1560.5</v>
      </c>
      <c r="HC980" s="8">
        <v>13909.6</v>
      </c>
      <c r="HD980" s="8">
        <v>4.4394</v>
      </c>
      <c r="HE980" s="8">
        <v>29638.6639</v>
      </c>
      <c r="HF980" s="8">
        <v>0</v>
      </c>
      <c r="HG980" s="8">
        <v>-2203.3000000000002</v>
      </c>
      <c r="HH980" s="8">
        <v>1690.5</v>
      </c>
      <c r="HI980" s="8">
        <v>5600.6</v>
      </c>
      <c r="HJ980" s="8">
        <v>6935.4</v>
      </c>
      <c r="HK980" s="8">
        <v>4248</v>
      </c>
      <c r="HL980" s="8">
        <v>2228.65</v>
      </c>
      <c r="HM980" s="8">
        <v>732.77570000000003</v>
      </c>
      <c r="HN980" s="8">
        <v>11.5587</v>
      </c>
      <c r="HO980" s="8">
        <v>0</v>
      </c>
      <c r="HP980" s="8">
        <v>10.486700000000001</v>
      </c>
      <c r="HQ980" s="8">
        <v>1.3653999999999999</v>
      </c>
      <c r="HR980" s="8">
        <v>56.677199999999999</v>
      </c>
      <c r="HS980" s="8">
        <v>61.02</v>
      </c>
      <c r="HT980" s="8">
        <v>5.5144000000000002</v>
      </c>
      <c r="HU980" s="8">
        <v>192.78</v>
      </c>
      <c r="HV980" s="8">
        <v>-20.6981</v>
      </c>
      <c r="HW980" s="8">
        <v>36.147199999999998</v>
      </c>
      <c r="HX980" s="8">
        <v>12.5105</v>
      </c>
      <c r="HY980" s="8">
        <v>21.6129</v>
      </c>
      <c r="HZ980" s="8">
        <v>31.4954</v>
      </c>
      <c r="IA980" s="8">
        <v>30.3367</v>
      </c>
      <c r="IB980" s="8">
        <v>23.035699999999999</v>
      </c>
      <c r="IC980" s="8">
        <v>1476.2</v>
      </c>
      <c r="ID980" s="8">
        <v>30.3367</v>
      </c>
      <c r="IE980" s="8">
        <v>440.1968</v>
      </c>
      <c r="IF980" s="11">
        <v>-1738.6</v>
      </c>
      <c r="IG980" s="11">
        <v>1476.2</v>
      </c>
      <c r="IH980" s="11">
        <v>1.6615</v>
      </c>
      <c r="II980" s="11">
        <v>7.657</v>
      </c>
      <c r="IJ980" s="8">
        <v>18.134399999999999</v>
      </c>
      <c r="IK980" s="8">
        <v>1.0293000000000001</v>
      </c>
      <c r="IL980" s="8">
        <v>0.32140000000000002</v>
      </c>
      <c r="IM980" s="8">
        <v>1.4095</v>
      </c>
      <c r="IN980" s="8">
        <v>14.0421</v>
      </c>
      <c r="IO980" s="8">
        <v>11.4392</v>
      </c>
      <c r="IP980" s="8">
        <v>1.9099999999999999E-2</v>
      </c>
      <c r="IQ980" s="8">
        <v>26.2972</v>
      </c>
      <c r="IR980" s="8">
        <v>0</v>
      </c>
      <c r="IS980" s="8">
        <v>0.112</v>
      </c>
      <c r="IT980" s="8">
        <v>4.7708000000000004</v>
      </c>
      <c r="IU980" s="11">
        <v>26768.6639</v>
      </c>
      <c r="IV980" s="11">
        <v>29638.6639</v>
      </c>
      <c r="IW980" s="12">
        <f t="shared" si="443"/>
        <v>1.9145779704647068</v>
      </c>
      <c r="IX980" s="12"/>
      <c r="IY980" s="8">
        <f t="shared" si="422"/>
        <v>1</v>
      </c>
      <c r="IZ980" s="8">
        <f t="shared" si="444"/>
        <v>0</v>
      </c>
      <c r="JA980" s="8">
        <f t="shared" si="423"/>
        <v>1</v>
      </c>
      <c r="JB980" s="8">
        <f t="shared" si="445"/>
        <v>0</v>
      </c>
      <c r="JC980" s="8">
        <f t="shared" si="424"/>
        <v>0</v>
      </c>
      <c r="JD980" s="8">
        <f t="shared" si="425"/>
        <v>0</v>
      </c>
      <c r="JE980" s="8">
        <f t="shared" si="426"/>
        <v>1</v>
      </c>
      <c r="JF980" s="8">
        <f t="shared" si="427"/>
        <v>1</v>
      </c>
      <c r="JG980" s="8">
        <f t="shared" si="428"/>
        <v>0</v>
      </c>
      <c r="JH980" s="8">
        <f t="shared" si="429"/>
        <v>4</v>
      </c>
      <c r="JJ980" s="8">
        <f t="shared" si="430"/>
        <v>5</v>
      </c>
      <c r="JK980" s="8">
        <f t="shared" si="431"/>
        <v>0.31178844285034923</v>
      </c>
      <c r="JL980" s="8">
        <v>0.31178844285034923</v>
      </c>
      <c r="JM980" s="8">
        <f t="shared" si="432"/>
        <v>4.3744877594886988E-2</v>
      </c>
      <c r="JN980" s="8">
        <v>4.3744877594886988E-2</v>
      </c>
      <c r="JO980" s="8">
        <f t="shared" si="446"/>
        <v>3</v>
      </c>
      <c r="JP980" s="8">
        <f t="shared" si="447"/>
        <v>0</v>
      </c>
      <c r="JQ980" s="8">
        <f t="shared" si="433"/>
        <v>3</v>
      </c>
      <c r="JR980" s="8">
        <f t="shared" si="434"/>
        <v>1</v>
      </c>
      <c r="JS980" s="8">
        <f t="shared" si="448"/>
        <v>1</v>
      </c>
      <c r="JT980" s="8">
        <f t="shared" si="435"/>
        <v>1</v>
      </c>
      <c r="JU980" s="8">
        <f t="shared" si="436"/>
        <v>1</v>
      </c>
      <c r="JV980" s="8">
        <f t="shared" si="437"/>
        <v>2</v>
      </c>
      <c r="JW980" s="8">
        <f t="shared" si="438"/>
        <v>12</v>
      </c>
      <c r="JX980" s="8">
        <f t="shared" si="439"/>
        <v>16</v>
      </c>
      <c r="JY980" s="8" t="str">
        <f t="shared" si="440"/>
        <v>M</v>
      </c>
      <c r="KA980" s="8">
        <f t="shared" si="441"/>
        <v>0.52643813221924152</v>
      </c>
      <c r="KB980" s="8">
        <v>0.52643813221924152</v>
      </c>
      <c r="KD980" s="8">
        <f>IF(IJ980&lt;VLOOKUP($KJ980,'Industry Valuation'!$A$2:$F$13,2,0),2,0)</f>
        <v>2</v>
      </c>
      <c r="KE980" s="8">
        <f>IF(IT980&lt;VLOOKUP($KJ980,'Industry Valuation'!$A$2:$F$13,3,0),2,0)</f>
        <v>0</v>
      </c>
      <c r="KF980" s="8">
        <f>IF(HP980&lt;VLOOKUP($KJ980,'Industry Valuation'!$A$2:$F$13,4,0),2,0)</f>
        <v>0</v>
      </c>
      <c r="KG980" s="8">
        <f>IF(HQ980&lt;VLOOKUP($KJ980,'Industry Valuation'!$A$2:$F$13,4,0),1,0)</f>
        <v>1</v>
      </c>
      <c r="KH980" s="8">
        <f>IF(HR980&lt;VLOOKUP($KJ980,'Industry Valuation'!$A$2:$F$13,4,0),1,0)</f>
        <v>0</v>
      </c>
      <c r="KI980" s="8">
        <f t="shared" si="449"/>
        <v>3</v>
      </c>
      <c r="KJ980" s="8" t="str">
        <f>VLOOKUP(B980,'[1]Values-Industry'!B$3:C$1974,2,0)</f>
        <v>Consumer, Cyclical</v>
      </c>
    </row>
    <row r="981" spans="1:296" x14ac:dyDescent="0.2">
      <c r="A981" s="4" t="s">
        <v>6066</v>
      </c>
      <c r="B981" s="8" t="s">
        <v>1048</v>
      </c>
      <c r="C981" s="8">
        <v>6065.3010000000004</v>
      </c>
      <c r="E981" s="8">
        <v>693.577</v>
      </c>
      <c r="F981" s="8">
        <v>552.72</v>
      </c>
      <c r="G981" s="8">
        <v>563.721</v>
      </c>
      <c r="H981" s="8">
        <v>2024.3</v>
      </c>
      <c r="I981" s="8">
        <v>8508.5</v>
      </c>
      <c r="J981" s="8">
        <v>2165.8000000000002</v>
      </c>
      <c r="K981" s="8">
        <v>12466.6</v>
      </c>
      <c r="L981" s="8">
        <v>0.57620000000000005</v>
      </c>
      <c r="M981" s="8">
        <v>14408.791999999999</v>
      </c>
      <c r="N981" s="8">
        <v>0</v>
      </c>
      <c r="O981" s="8">
        <v>-85.2</v>
      </c>
      <c r="P981" s="8">
        <v>-321.39999999999998</v>
      </c>
      <c r="Q981" s="8">
        <v>1277.5</v>
      </c>
      <c r="R981" s="8">
        <v>7059.5</v>
      </c>
      <c r="S981" s="8">
        <v>14.1</v>
      </c>
      <c r="T981" s="8">
        <v>6.85</v>
      </c>
      <c r="U981" s="8">
        <v>0.79659999999999997</v>
      </c>
      <c r="V981" s="8">
        <v>8.6372999999999998</v>
      </c>
      <c r="W981" s="8">
        <v>0</v>
      </c>
      <c r="X981" s="8">
        <v>20.7746</v>
      </c>
      <c r="Y981" s="8">
        <v>1.6756</v>
      </c>
      <c r="Z981" s="8">
        <v>42.576000000000001</v>
      </c>
      <c r="AA981" s="8">
        <v>0</v>
      </c>
      <c r="AB981" s="8">
        <v>5</v>
      </c>
      <c r="AC981" s="8">
        <v>0.43540000000000001</v>
      </c>
      <c r="AD981" s="8">
        <v>0</v>
      </c>
      <c r="AE981" s="8">
        <v>133.0984</v>
      </c>
      <c r="AF981" s="8">
        <v>3.7513000000000001</v>
      </c>
      <c r="AG981" s="8">
        <v>0</v>
      </c>
      <c r="AH981" s="8">
        <v>0</v>
      </c>
      <c r="AI981" s="8">
        <v>72.494500000000002</v>
      </c>
      <c r="AJ981" s="8">
        <v>0</v>
      </c>
      <c r="AK981" s="8">
        <v>563.721</v>
      </c>
      <c r="AL981" s="8">
        <v>37.322000000000003</v>
      </c>
      <c r="AM981" s="8">
        <v>0</v>
      </c>
      <c r="AN981" s="8">
        <v>20</v>
      </c>
      <c r="AO981" s="8">
        <v>0.82969999999999999</v>
      </c>
      <c r="AP981" s="8">
        <v>0.46089999999999998</v>
      </c>
      <c r="AQ981" s="8">
        <v>0.48649999999999999</v>
      </c>
      <c r="AR981" s="8">
        <v>0</v>
      </c>
      <c r="AS981" s="8">
        <v>0.62629999999999997</v>
      </c>
      <c r="AT981" s="8">
        <v>4.1599999999999998E-2</v>
      </c>
      <c r="AU981" s="8">
        <v>0</v>
      </c>
      <c r="AV981" s="8">
        <v>0</v>
      </c>
      <c r="AW981" s="8">
        <v>0.37340000000000001</v>
      </c>
      <c r="AX981" s="8">
        <v>10.2936</v>
      </c>
      <c r="AZ981" s="8">
        <v>20194.7</v>
      </c>
      <c r="BA981" s="8">
        <v>3349.4681999999998</v>
      </c>
      <c r="BB981" s="8">
        <v>2596.8000000000002</v>
      </c>
      <c r="BC981" s="8">
        <v>4782.1000000000004</v>
      </c>
      <c r="BD981" s="8">
        <v>4750.1000000000004</v>
      </c>
      <c r="BE981" s="8">
        <v>1828.7</v>
      </c>
      <c r="BF981" s="8">
        <v>8191</v>
      </c>
      <c r="BG981" s="8">
        <v>1960.8</v>
      </c>
      <c r="BH981" s="8">
        <v>16495.400000000001</v>
      </c>
      <c r="BI981" s="8">
        <v>2.5674999999999999</v>
      </c>
      <c r="BJ981" s="8">
        <v>13450.993</v>
      </c>
      <c r="BK981" s="8">
        <v>0</v>
      </c>
      <c r="BL981" s="8">
        <v>1279.5999999999999</v>
      </c>
      <c r="BM981" s="8">
        <v>-588.29999999999995</v>
      </c>
      <c r="BN981" s="8">
        <v>1536.5</v>
      </c>
      <c r="BO981" s="8">
        <v>10231.4</v>
      </c>
      <c r="BP981" s="8">
        <v>10.55</v>
      </c>
      <c r="BQ981" s="8">
        <v>6.93</v>
      </c>
      <c r="BR981" s="8">
        <v>4.4688999999999997</v>
      </c>
      <c r="BS981" s="8">
        <v>11.8635</v>
      </c>
      <c r="BT981" s="8">
        <v>0</v>
      </c>
      <c r="BU981" s="8">
        <v>5.1798000000000002</v>
      </c>
      <c r="BV981" s="8">
        <v>0.50319999999999998</v>
      </c>
      <c r="BW981" s="8">
        <v>0</v>
      </c>
      <c r="BX981" s="8">
        <v>0</v>
      </c>
      <c r="BY981" s="8">
        <v>46.219499999999996</v>
      </c>
      <c r="BZ981" s="8">
        <v>3.79</v>
      </c>
      <c r="CA981" s="8">
        <v>824.39020000000005</v>
      </c>
      <c r="CB981" s="8">
        <v>460.98450000000003</v>
      </c>
      <c r="CC981" s="8">
        <v>32.802300000000002</v>
      </c>
      <c r="CD981" s="8">
        <v>43.170999999999999</v>
      </c>
      <c r="CE981" s="8">
        <v>0</v>
      </c>
      <c r="CF981" s="8">
        <v>143.97399999999999</v>
      </c>
      <c r="CG981" s="8">
        <v>67.903999999999996</v>
      </c>
      <c r="CH981" s="8">
        <v>4750.1000000000004</v>
      </c>
      <c r="CI981" s="8">
        <v>116.7689</v>
      </c>
      <c r="CJ981" s="8">
        <v>0</v>
      </c>
      <c r="CK981" s="8">
        <v>2.1636000000000002</v>
      </c>
      <c r="CL981" s="8">
        <v>1.2490999999999999</v>
      </c>
      <c r="CM981" s="8">
        <v>0.43180000000000002</v>
      </c>
      <c r="CN981" s="8">
        <v>1.2242999999999999</v>
      </c>
      <c r="CO981" s="8">
        <v>17.052700000000002</v>
      </c>
      <c r="CP981" s="8">
        <v>6.1180000000000003</v>
      </c>
      <c r="CQ981" s="8">
        <v>8.8200000000000001E-2</v>
      </c>
      <c r="CR981" s="8">
        <v>0</v>
      </c>
      <c r="CS981" s="8">
        <v>0</v>
      </c>
      <c r="CT981" s="8">
        <v>0.31540000000000001</v>
      </c>
      <c r="CU981" s="8">
        <v>1.8349</v>
      </c>
      <c r="CW981" s="8">
        <v>25530.7</v>
      </c>
      <c r="CX981" s="8">
        <v>3070.17</v>
      </c>
      <c r="CY981" s="8">
        <v>2825.3</v>
      </c>
      <c r="CZ981" s="8">
        <v>3239</v>
      </c>
      <c r="DA981" s="8">
        <v>3238.7</v>
      </c>
      <c r="DB981" s="8">
        <v>1622.9</v>
      </c>
      <c r="DC981" s="8">
        <v>6840.6</v>
      </c>
      <c r="DD981" s="8">
        <v>1782.7</v>
      </c>
      <c r="DE981" s="8">
        <v>18200.400000000001</v>
      </c>
      <c r="DF981" s="8">
        <v>3.8242000000000003</v>
      </c>
      <c r="DG981" s="8">
        <v>18909.585599999999</v>
      </c>
      <c r="DH981" s="8">
        <v>0</v>
      </c>
      <c r="DI981" s="8">
        <v>-530.1</v>
      </c>
      <c r="DJ981" s="8">
        <v>-335</v>
      </c>
      <c r="DK981" s="8">
        <v>1249.9000000000001</v>
      </c>
      <c r="DL981" s="8">
        <v>13431.5</v>
      </c>
      <c r="DM981" s="8">
        <v>24.37</v>
      </c>
      <c r="DN981" s="8">
        <v>8.1</v>
      </c>
      <c r="DO981" s="8">
        <v>7.0777999999999999</v>
      </c>
      <c r="DP981" s="8">
        <v>9.7263000000000002</v>
      </c>
      <c r="DQ981" s="8">
        <v>0</v>
      </c>
      <c r="DR981" s="8">
        <v>6.6928999999999998</v>
      </c>
      <c r="DS981" s="8">
        <v>0.64810000000000001</v>
      </c>
      <c r="DT981" s="8">
        <v>17.0838</v>
      </c>
      <c r="DU981" s="8">
        <v>0</v>
      </c>
      <c r="DV981" s="8">
        <v>19.250900000000001</v>
      </c>
      <c r="DW981" s="8">
        <v>2.57</v>
      </c>
      <c r="DX981" s="8">
        <v>-32.19</v>
      </c>
      <c r="DY981" s="8">
        <v>58.3812</v>
      </c>
      <c r="DZ981" s="8">
        <v>18.6691</v>
      </c>
      <c r="EA981" s="8">
        <v>27.494</v>
      </c>
      <c r="EB981" s="8">
        <v>63.239800000000002</v>
      </c>
      <c r="EC981" s="8">
        <v>44.531700000000001</v>
      </c>
      <c r="ED981" s="8">
        <v>32.378300000000003</v>
      </c>
      <c r="EE981" s="8">
        <v>3238.7</v>
      </c>
      <c r="EF981" s="8">
        <v>40.685400000000001</v>
      </c>
      <c r="EG981" s="8">
        <v>0</v>
      </c>
      <c r="EH981" s="8">
        <v>5.1946000000000003</v>
      </c>
      <c r="EI981" s="8">
        <v>1.9635</v>
      </c>
      <c r="EJ981" s="8">
        <v>0.77059999999999995</v>
      </c>
      <c r="EK981" s="8">
        <v>1.4028</v>
      </c>
      <c r="EL981" s="8">
        <v>14.9552</v>
      </c>
      <c r="EM981" s="8">
        <v>6.6825000000000001</v>
      </c>
      <c r="EN981" s="8">
        <v>0.2361</v>
      </c>
      <c r="EO981" s="8">
        <v>0</v>
      </c>
      <c r="EP981" s="8">
        <v>0</v>
      </c>
      <c r="EQ981" s="8">
        <v>0.1918</v>
      </c>
      <c r="ER981" s="8">
        <v>1.8862000000000001</v>
      </c>
      <c r="ET981" s="8">
        <v>28723.8</v>
      </c>
      <c r="EU981" s="8">
        <v>2898.8146000000002</v>
      </c>
      <c r="EV981" s="8">
        <v>3160.8</v>
      </c>
      <c r="EW981" s="8">
        <v>1563.6</v>
      </c>
      <c r="EX981" s="8">
        <v>1563.5</v>
      </c>
      <c r="EY981" s="8">
        <v>3316.7</v>
      </c>
      <c r="EZ981" s="8">
        <v>9567.1</v>
      </c>
      <c r="FA981" s="8">
        <v>3445.6</v>
      </c>
      <c r="FB981" s="8">
        <v>21413.9</v>
      </c>
      <c r="FC981" s="8">
        <v>3.8184</v>
      </c>
      <c r="FD981" s="8">
        <v>24127.410599999999</v>
      </c>
      <c r="FE981" s="8">
        <v>0</v>
      </c>
      <c r="FF981" s="8">
        <v>235.7</v>
      </c>
      <c r="FG981" s="8">
        <v>48.4</v>
      </c>
      <c r="FH981" s="8">
        <v>1537.7</v>
      </c>
      <c r="FI981" s="8">
        <v>18947.099999999999</v>
      </c>
      <c r="FJ981" s="8">
        <v>24.7</v>
      </c>
      <c r="FK981" s="8">
        <v>9.1</v>
      </c>
      <c r="FL981" s="8">
        <v>6.7786</v>
      </c>
      <c r="FM981" s="8">
        <v>10.092700000000001</v>
      </c>
      <c r="FN981" s="8">
        <v>0</v>
      </c>
      <c r="FO981" s="8">
        <v>7.6333000000000002</v>
      </c>
      <c r="FP981" s="8">
        <v>0.69899999999999995</v>
      </c>
      <c r="FQ981" s="8">
        <v>0</v>
      </c>
      <c r="FR981" s="8">
        <v>0</v>
      </c>
      <c r="FS981" s="8">
        <v>7.7778</v>
      </c>
      <c r="FT981" s="8">
        <v>1.26</v>
      </c>
      <c r="FU981" s="8">
        <v>-50.972799999999999</v>
      </c>
      <c r="FV981" s="8">
        <v>-4.2282000000000002</v>
      </c>
      <c r="FW981" s="8">
        <v>7.8936000000000002</v>
      </c>
      <c r="FX981" s="8">
        <v>22.226299999999998</v>
      </c>
      <c r="FY981" s="8">
        <v>21.467300000000002</v>
      </c>
      <c r="FZ981" s="8">
        <v>18.208500000000001</v>
      </c>
      <c r="GA981" s="8">
        <v>15.4382</v>
      </c>
      <c r="GB981" s="8">
        <v>1563.5</v>
      </c>
      <c r="GC981" s="8">
        <v>17.3932</v>
      </c>
      <c r="GD981" s="8">
        <v>19.5794</v>
      </c>
      <c r="GE981" s="11">
        <v>-1035.9000000000001</v>
      </c>
      <c r="GF981" s="11">
        <v>1.4501999999999999</v>
      </c>
      <c r="GG981" s="11">
        <v>1239.377</v>
      </c>
      <c r="GH981" s="8">
        <v>12.857099999999999</v>
      </c>
      <c r="GI981" s="8">
        <v>1.9803999999999999</v>
      </c>
      <c r="GJ981" s="8">
        <v>1.2551999999999999</v>
      </c>
      <c r="GK981" s="8">
        <v>1.3413999999999999</v>
      </c>
      <c r="GL981" s="8">
        <v>6.0308999999999999</v>
      </c>
      <c r="GM981" s="8">
        <v>6.4421999999999997</v>
      </c>
      <c r="GN981" s="8">
        <v>9.2200000000000004E-2</v>
      </c>
      <c r="GO981" s="8">
        <v>0</v>
      </c>
      <c r="GP981" s="8">
        <v>0</v>
      </c>
      <c r="GQ981" s="8">
        <v>0.24560000000000001</v>
      </c>
      <c r="GR981" s="8">
        <v>2.3898999999999999</v>
      </c>
      <c r="GS981" s="12">
        <f t="shared" si="442"/>
        <v>2.0216181643748001</v>
      </c>
      <c r="GU981" s="8">
        <v>23775.599999999999</v>
      </c>
      <c r="GV981" s="8">
        <v>1712.1320000000001</v>
      </c>
      <c r="GW981" s="8">
        <v>1898.8</v>
      </c>
      <c r="GX981" s="8">
        <v>1242.0999999999999</v>
      </c>
      <c r="GY981" s="8">
        <v>1237.0999999999999</v>
      </c>
      <c r="GZ981" s="8">
        <v>2675.7</v>
      </c>
      <c r="HA981" s="8">
        <v>10234.5</v>
      </c>
      <c r="HB981" s="8">
        <v>2863.3</v>
      </c>
      <c r="HC981" s="8">
        <v>22754.1</v>
      </c>
      <c r="HD981" s="8">
        <v>3.169</v>
      </c>
      <c r="HE981" s="8">
        <v>19286.759300000002</v>
      </c>
      <c r="HF981" s="8">
        <v>0</v>
      </c>
      <c r="HG981" s="8">
        <v>-354.5</v>
      </c>
      <c r="HH981" s="8">
        <v>-361.7</v>
      </c>
      <c r="HI981" s="8">
        <v>1592.7</v>
      </c>
      <c r="HJ981" s="8">
        <v>20282.599999999999</v>
      </c>
      <c r="HK981" s="8">
        <v>20.25</v>
      </c>
      <c r="HL981" s="8">
        <v>11</v>
      </c>
      <c r="HM981" s="8">
        <v>7.7912999999999997</v>
      </c>
      <c r="HN981" s="8">
        <v>7.0715000000000003</v>
      </c>
      <c r="HO981" s="8">
        <v>0</v>
      </c>
      <c r="HP981" s="8">
        <v>10.157299999999999</v>
      </c>
      <c r="HQ981" s="8">
        <v>0.66459999999999997</v>
      </c>
      <c r="HR981" s="8">
        <v>23.0822</v>
      </c>
      <c r="HS981" s="8">
        <v>3.25</v>
      </c>
      <c r="HT981" s="8">
        <v>7.8430999999999997</v>
      </c>
      <c r="HU981" s="8">
        <v>1</v>
      </c>
      <c r="HV981" s="8">
        <v>-20.634900000000002</v>
      </c>
      <c r="HW981" s="8">
        <v>14.939500000000001</v>
      </c>
      <c r="HX981" s="8">
        <v>5.6017999999999999</v>
      </c>
      <c r="HY981" s="8">
        <v>12.467499999999999</v>
      </c>
      <c r="HZ981" s="8">
        <v>15.361800000000001</v>
      </c>
      <c r="IA981" s="8">
        <v>13.7018</v>
      </c>
      <c r="IB981" s="8">
        <v>12.616899999999999</v>
      </c>
      <c r="IC981" s="8">
        <v>1237.0999999999999</v>
      </c>
      <c r="ID981" s="8">
        <v>13.7018</v>
      </c>
      <c r="IE981" s="8">
        <v>12.735200000000001</v>
      </c>
      <c r="IF981" s="11">
        <v>358.2</v>
      </c>
      <c r="IG981" s="11">
        <v>1237.0999999999999</v>
      </c>
      <c r="IH981" s="11">
        <v>1.0766</v>
      </c>
      <c r="II981" s="11">
        <v>1239.377</v>
      </c>
      <c r="IJ981" s="8">
        <v>12.75</v>
      </c>
      <c r="IK981" s="8">
        <v>1.9818</v>
      </c>
      <c r="IL981" s="8">
        <v>1.2493000000000001</v>
      </c>
      <c r="IM981" s="8">
        <v>1.0448999999999999</v>
      </c>
      <c r="IN981" s="8">
        <v>3.8391000000000002</v>
      </c>
      <c r="IO981" s="8">
        <v>3.3788</v>
      </c>
      <c r="IP981" s="8">
        <v>9.69E-2</v>
      </c>
      <c r="IQ981" s="8">
        <v>325.59820000000002</v>
      </c>
      <c r="IR981" s="8">
        <v>0</v>
      </c>
      <c r="IS981" s="8">
        <v>0.2833</v>
      </c>
      <c r="IT981" s="8">
        <v>1.6364999999999998</v>
      </c>
      <c r="IU981" s="11">
        <v>15802.0592</v>
      </c>
      <c r="IV981" s="11">
        <v>19286.7592</v>
      </c>
      <c r="IW981" s="12">
        <f t="shared" si="443"/>
        <v>1.5348799611995798</v>
      </c>
      <c r="IX981" s="12"/>
      <c r="IY981" s="8">
        <f t="shared" si="422"/>
        <v>1</v>
      </c>
      <c r="IZ981" s="8">
        <f t="shared" si="444"/>
        <v>1</v>
      </c>
      <c r="JA981" s="8">
        <f t="shared" si="423"/>
        <v>1</v>
      </c>
      <c r="JB981" s="8">
        <f t="shared" si="445"/>
        <v>0</v>
      </c>
      <c r="JC981" s="8">
        <f t="shared" si="424"/>
        <v>0</v>
      </c>
      <c r="JD981" s="8">
        <f t="shared" si="425"/>
        <v>1</v>
      </c>
      <c r="JE981" s="8">
        <f t="shared" si="426"/>
        <v>1</v>
      </c>
      <c r="JF981" s="8">
        <f t="shared" si="427"/>
        <v>0</v>
      </c>
      <c r="JG981" s="8">
        <f t="shared" si="428"/>
        <v>0</v>
      </c>
      <c r="JH981" s="8">
        <f t="shared" si="429"/>
        <v>5</v>
      </c>
      <c r="JJ981" s="8">
        <f t="shared" si="430"/>
        <v>4</v>
      </c>
      <c r="JK981" s="8" t="str">
        <f t="shared" si="431"/>
        <v>NA</v>
      </c>
      <c r="JM981" s="8">
        <f t="shared" si="432"/>
        <v>0.40708321314184825</v>
      </c>
      <c r="JN981" s="8">
        <v>0.40708321314184825</v>
      </c>
      <c r="JO981" s="8">
        <f t="shared" si="446"/>
        <v>0</v>
      </c>
      <c r="JP981" s="8">
        <f t="shared" si="447"/>
        <v>3</v>
      </c>
      <c r="JQ981" s="8">
        <f t="shared" si="433"/>
        <v>3</v>
      </c>
      <c r="JR981" s="8">
        <f t="shared" si="434"/>
        <v>1</v>
      </c>
      <c r="JS981" s="8">
        <f t="shared" si="448"/>
        <v>1</v>
      </c>
      <c r="JT981" s="8">
        <f t="shared" si="435"/>
        <v>1</v>
      </c>
      <c r="JU981" s="8">
        <f t="shared" si="436"/>
        <v>1</v>
      </c>
      <c r="JV981" s="8">
        <f t="shared" si="437"/>
        <v>0</v>
      </c>
      <c r="JW981" s="8">
        <f t="shared" si="438"/>
        <v>10</v>
      </c>
      <c r="JX981" s="8">
        <f t="shared" si="439"/>
        <v>15</v>
      </c>
      <c r="JY981" s="8" t="str">
        <f t="shared" si="440"/>
        <v>M</v>
      </c>
      <c r="KA981" s="8">
        <f t="shared" si="441"/>
        <v>0.2171249027363793</v>
      </c>
      <c r="KB981" s="8">
        <v>0.2171249027363793</v>
      </c>
      <c r="KD981" s="8">
        <f>IF(IJ981&lt;VLOOKUP($KJ981,'Industry Valuation'!$A$2:$F$13,2,0),2,0)</f>
        <v>2</v>
      </c>
      <c r="KE981" s="8">
        <f>IF(IT981&lt;VLOOKUP($KJ981,'Industry Valuation'!$A$2:$F$13,3,0),2,0)</f>
        <v>2</v>
      </c>
      <c r="KF981" s="8">
        <f>IF(HP981&lt;VLOOKUP($KJ981,'Industry Valuation'!$A$2:$F$13,4,0),2,0)</f>
        <v>2</v>
      </c>
      <c r="KG981" s="8">
        <f>IF(HQ981&lt;VLOOKUP($KJ981,'Industry Valuation'!$A$2:$F$13,4,0),1,0)</f>
        <v>1</v>
      </c>
      <c r="KH981" s="8">
        <f>IF(HR981&lt;VLOOKUP($KJ981,'Industry Valuation'!$A$2:$F$13,4,0),1,0)</f>
        <v>0</v>
      </c>
      <c r="KI981" s="8">
        <f t="shared" si="449"/>
        <v>7</v>
      </c>
      <c r="KJ981" s="8" t="str">
        <f>VLOOKUP(B981,'[1]Values-Industry'!B$3:C$1974,2,0)</f>
        <v>Industrial</v>
      </c>
    </row>
    <row r="982" spans="1:296" x14ac:dyDescent="0.2">
      <c r="A982" s="4" t="s">
        <v>6067</v>
      </c>
      <c r="B982" s="8" t="s">
        <v>1049</v>
      </c>
      <c r="C982" s="8">
        <v>6605.34</v>
      </c>
      <c r="D982" s="8">
        <v>1864.761</v>
      </c>
      <c r="E982" s="8">
        <v>2548.23</v>
      </c>
      <c r="F982" s="8">
        <v>2111.06</v>
      </c>
      <c r="G982" s="8">
        <v>1716.02</v>
      </c>
      <c r="H982" s="8">
        <v>0</v>
      </c>
      <c r="I982" s="8">
        <v>1555.57</v>
      </c>
      <c r="J982" s="8">
        <v>82.52</v>
      </c>
      <c r="K982" s="8">
        <v>6021.37</v>
      </c>
      <c r="L982" s="8">
        <v>10.672499999999999</v>
      </c>
      <c r="M982" s="8">
        <v>15802.949699999999</v>
      </c>
      <c r="N982" s="8">
        <v>0</v>
      </c>
      <c r="O982" s="8">
        <v>-434.3</v>
      </c>
      <c r="P982" s="8">
        <v>-522.38</v>
      </c>
      <c r="Q982" s="8">
        <v>560.32000000000005</v>
      </c>
      <c r="R982" s="8">
        <v>4543.2299999999996</v>
      </c>
      <c r="S982" s="8">
        <v>682.5</v>
      </c>
      <c r="T982" s="8">
        <v>427.5</v>
      </c>
      <c r="U982" s="8">
        <v>110.0423</v>
      </c>
      <c r="V982" s="8">
        <v>34.712400000000002</v>
      </c>
      <c r="W982" s="8">
        <v>0</v>
      </c>
      <c r="X982" s="8">
        <v>6.2015000000000002</v>
      </c>
      <c r="Y982" s="8">
        <v>2.6852999999999998</v>
      </c>
      <c r="Z982" s="8">
        <v>10.958399999999999</v>
      </c>
      <c r="AA982" s="8">
        <v>18.75</v>
      </c>
      <c r="AB982" s="8">
        <v>9.6740999999999993</v>
      </c>
      <c r="AC982" s="8">
        <v>43.778399999999998</v>
      </c>
      <c r="AD982" s="8">
        <v>5.7853000000000003</v>
      </c>
      <c r="AE982" s="8">
        <v>24.224599999999999</v>
      </c>
      <c r="AF982" s="8">
        <v>32.284799999999997</v>
      </c>
      <c r="AG982" s="8">
        <v>47.917000000000002</v>
      </c>
      <c r="AH982" s="8">
        <v>49.720700000000001</v>
      </c>
      <c r="AI982" s="8">
        <v>43.942599999999999</v>
      </c>
      <c r="AJ982" s="8">
        <v>43.942599999999999</v>
      </c>
      <c r="AK982" s="8">
        <v>1717.1224</v>
      </c>
      <c r="AL982" s="8">
        <v>43.942599999999999</v>
      </c>
      <c r="AM982" s="8">
        <v>58.345100000000002</v>
      </c>
      <c r="AN982" s="8">
        <v>10.3369</v>
      </c>
      <c r="AO982" s="8">
        <v>2.9205999999999999</v>
      </c>
      <c r="AP982" s="8">
        <v>1.4207000000000001</v>
      </c>
      <c r="AQ982" s="8">
        <v>1.097</v>
      </c>
      <c r="AR982" s="8">
        <v>0</v>
      </c>
      <c r="AS982" s="8">
        <v>0</v>
      </c>
      <c r="AT982" s="8">
        <v>1.4207000000000001</v>
      </c>
      <c r="AU982" s="8">
        <v>43.494900000000001</v>
      </c>
      <c r="AV982" s="8">
        <v>0</v>
      </c>
      <c r="AW982" s="8">
        <v>0</v>
      </c>
      <c r="AX982" s="8">
        <v>4.1094999999999997</v>
      </c>
      <c r="AZ982" s="8">
        <v>8409.94</v>
      </c>
      <c r="BA982" s="8">
        <v>2471.5906</v>
      </c>
      <c r="BB982" s="8">
        <v>3535.78</v>
      </c>
      <c r="BC982" s="8">
        <v>3315.7</v>
      </c>
      <c r="BD982" s="8">
        <v>2556.56</v>
      </c>
      <c r="BE982" s="8">
        <v>0</v>
      </c>
      <c r="BF982" s="8">
        <v>1839.42</v>
      </c>
      <c r="BG982" s="8">
        <v>184.81</v>
      </c>
      <c r="BH982" s="8">
        <v>7913.75</v>
      </c>
      <c r="BI982" s="8">
        <v>13.626799999999999</v>
      </c>
      <c r="BJ982" s="8">
        <v>28477.838599999999</v>
      </c>
      <c r="BK982" s="8">
        <v>0</v>
      </c>
      <c r="BL982" s="8">
        <v>-1469.41</v>
      </c>
      <c r="BM982" s="8">
        <v>-785.94</v>
      </c>
      <c r="BN982" s="8">
        <v>568.79999999999995</v>
      </c>
      <c r="BO982" s="8">
        <v>5681.16</v>
      </c>
      <c r="BP982" s="8">
        <v>1028.25</v>
      </c>
      <c r="BQ982" s="8">
        <v>450</v>
      </c>
      <c r="BR982" s="8">
        <v>146.37520000000001</v>
      </c>
      <c r="BS982" s="8">
        <v>38.115600000000001</v>
      </c>
      <c r="BT982" s="8">
        <v>0</v>
      </c>
      <c r="BU982" s="8">
        <v>8.0541999999999998</v>
      </c>
      <c r="BV982" s="8">
        <v>3.7885</v>
      </c>
      <c r="BW982" s="8">
        <v>15.3117</v>
      </c>
      <c r="BX982" s="8">
        <v>26.2501</v>
      </c>
      <c r="BY982" s="8">
        <v>8.0241000000000007</v>
      </c>
      <c r="BZ982" s="8">
        <v>63.855199999999996</v>
      </c>
      <c r="CA982" s="8">
        <v>45.962600000000002</v>
      </c>
      <c r="CB982" s="8">
        <v>33.017200000000003</v>
      </c>
      <c r="CC982" s="8">
        <v>36.692300000000003</v>
      </c>
      <c r="CD982" s="8">
        <v>48.311999999999998</v>
      </c>
      <c r="CE982" s="8">
        <v>64.247100000000003</v>
      </c>
      <c r="CF982" s="8">
        <v>49.773400000000002</v>
      </c>
      <c r="CG982" s="8">
        <v>49.773400000000002</v>
      </c>
      <c r="CH982" s="8">
        <v>2556.56</v>
      </c>
      <c r="CI982" s="8">
        <v>49.773400000000002</v>
      </c>
      <c r="CJ982" s="8">
        <v>74.869200000000006</v>
      </c>
      <c r="CK982" s="8">
        <v>12.462400000000001</v>
      </c>
      <c r="CL982" s="8">
        <v>3.0886</v>
      </c>
      <c r="CM982" s="8">
        <v>2.4620000000000002</v>
      </c>
      <c r="CN982" s="8">
        <v>1.0627</v>
      </c>
      <c r="CO982" s="8">
        <v>0</v>
      </c>
      <c r="CP982" s="8">
        <v>0</v>
      </c>
      <c r="CQ982" s="8">
        <v>1.9253</v>
      </c>
      <c r="CR982" s="8">
        <v>41.312899999999999</v>
      </c>
      <c r="CS982" s="8">
        <v>0</v>
      </c>
      <c r="CT982" s="8">
        <v>0</v>
      </c>
      <c r="CU982" s="8">
        <v>5.4366000000000003</v>
      </c>
      <c r="CW982" s="8">
        <v>9421.2000000000007</v>
      </c>
      <c r="CX982" s="8">
        <v>2047.3598999999999</v>
      </c>
      <c r="CY982" s="8">
        <v>3156.04</v>
      </c>
      <c r="CZ982" s="8">
        <v>2979.34</v>
      </c>
      <c r="DA982" s="8">
        <v>2296.7600000000002</v>
      </c>
      <c r="DB982" s="8">
        <v>0</v>
      </c>
      <c r="DC982" s="8">
        <v>2208.96</v>
      </c>
      <c r="DD982" s="8">
        <v>232.69</v>
      </c>
      <c r="DE982" s="8">
        <v>9591.69</v>
      </c>
      <c r="DF982" s="8">
        <v>15.378399999999999</v>
      </c>
      <c r="DG982" s="8">
        <v>43713.748200000002</v>
      </c>
      <c r="DH982" s="8">
        <v>0</v>
      </c>
      <c r="DI982" s="8">
        <v>-820.13</v>
      </c>
      <c r="DJ982" s="8">
        <v>-1151.44</v>
      </c>
      <c r="DK982" s="8">
        <v>706.58</v>
      </c>
      <c r="DL982" s="8">
        <v>7189.89</v>
      </c>
      <c r="DM982" s="8">
        <v>1297.5</v>
      </c>
      <c r="DN982" s="8">
        <v>788.7</v>
      </c>
      <c r="DO982" s="8">
        <v>176.6849</v>
      </c>
      <c r="DP982" s="8">
        <v>28.189800000000002</v>
      </c>
      <c r="DQ982" s="8">
        <v>0</v>
      </c>
      <c r="DR982" s="8">
        <v>13.8508</v>
      </c>
      <c r="DS982" s="8">
        <v>5.0979000000000001</v>
      </c>
      <c r="DT982" s="8">
        <v>18.269400000000001</v>
      </c>
      <c r="DU982" s="8">
        <v>26.2501</v>
      </c>
      <c r="DV982" s="8">
        <v>4.7819000000000003</v>
      </c>
      <c r="DW982" s="8">
        <v>56.865099999999998</v>
      </c>
      <c r="DX982" s="8">
        <v>-10.9467</v>
      </c>
      <c r="DY982" s="8">
        <v>20.706900000000001</v>
      </c>
      <c r="DZ982" s="8">
        <v>26.240500000000001</v>
      </c>
      <c r="EA982" s="8">
        <v>31.5716</v>
      </c>
      <c r="EB982" s="8">
        <v>45.489199999999997</v>
      </c>
      <c r="EC982" s="8">
        <v>35.227600000000002</v>
      </c>
      <c r="ED982" s="8">
        <v>35.227600000000002</v>
      </c>
      <c r="EE982" s="8">
        <v>2296.7600000000002</v>
      </c>
      <c r="EF982" s="8">
        <v>35.227600000000002</v>
      </c>
      <c r="EG982" s="8">
        <v>52.064999999999998</v>
      </c>
      <c r="EH982" s="8">
        <v>20.911999999999999</v>
      </c>
      <c r="EI982" s="8">
        <v>3.2549000000000001</v>
      </c>
      <c r="EJ982" s="8">
        <v>2.5670000000000002</v>
      </c>
      <c r="EK982" s="8">
        <v>0.98219999999999996</v>
      </c>
      <c r="EL982" s="8">
        <v>0</v>
      </c>
      <c r="EM982" s="8">
        <v>0</v>
      </c>
      <c r="EN982" s="8">
        <v>1.996</v>
      </c>
      <c r="EO982" s="8">
        <v>46.251199999999997</v>
      </c>
      <c r="EP982" s="8">
        <v>0</v>
      </c>
      <c r="EQ982" s="8">
        <v>0</v>
      </c>
      <c r="ER982" s="8">
        <v>6.7304000000000004</v>
      </c>
      <c r="ET982" s="8">
        <v>13143.16</v>
      </c>
      <c r="EU982" s="8">
        <v>3319.7557000000002</v>
      </c>
      <c r="EV982" s="8">
        <v>4861.2</v>
      </c>
      <c r="EW982" s="8">
        <v>4764.3</v>
      </c>
      <c r="EX982" s="8">
        <v>3629.97</v>
      </c>
      <c r="EY982" s="8">
        <v>0</v>
      </c>
      <c r="EZ982" s="8">
        <v>1491.52</v>
      </c>
      <c r="FA982" s="8">
        <v>293.83999999999997</v>
      </c>
      <c r="FB982" s="8">
        <v>12654.27</v>
      </c>
      <c r="FC982" s="8">
        <v>22.5093</v>
      </c>
      <c r="FD982" s="8">
        <v>47583.724900000001</v>
      </c>
      <c r="FE982" s="8">
        <v>0</v>
      </c>
      <c r="FF982" s="8">
        <v>-1836.3</v>
      </c>
      <c r="FG982" s="8">
        <v>-1676.41</v>
      </c>
      <c r="FH982" s="8">
        <v>869.47</v>
      </c>
      <c r="FI982" s="8">
        <v>8677.2900000000009</v>
      </c>
      <c r="FJ982" s="8">
        <v>1640</v>
      </c>
      <c r="FK982" s="8">
        <v>1051.5</v>
      </c>
      <c r="FL982" s="8">
        <v>266.28829999999999</v>
      </c>
      <c r="FM982" s="8">
        <v>33.128700000000002</v>
      </c>
      <c r="FN982" s="8">
        <v>0</v>
      </c>
      <c r="FO982" s="8">
        <v>9.7884999999999991</v>
      </c>
      <c r="FP982" s="8">
        <v>4.0189000000000004</v>
      </c>
      <c r="FQ982" s="8">
        <v>12.0825</v>
      </c>
      <c r="FR982" s="8">
        <v>1</v>
      </c>
      <c r="FS982" s="8">
        <v>6.8722000000000003</v>
      </c>
      <c r="FT982" s="8">
        <v>89.28</v>
      </c>
      <c r="FU982" s="8">
        <v>57.003</v>
      </c>
      <c r="FV982" s="8">
        <v>50.713700000000003</v>
      </c>
      <c r="FW982" s="8">
        <v>32.634900000000002</v>
      </c>
      <c r="FX982" s="8">
        <v>36.8093</v>
      </c>
      <c r="FY982" s="8">
        <v>52.868200000000002</v>
      </c>
      <c r="FZ982" s="8">
        <v>40.307000000000002</v>
      </c>
      <c r="GA982" s="8">
        <v>40.243299999999998</v>
      </c>
      <c r="GB982" s="8">
        <v>3629.97</v>
      </c>
      <c r="GC982" s="8">
        <v>40.303699999999999</v>
      </c>
      <c r="GD982" s="8">
        <v>59.6706</v>
      </c>
      <c r="GE982" s="11">
        <v>3840.83</v>
      </c>
      <c r="GF982" s="11">
        <v>1.1816</v>
      </c>
      <c r="GG982" s="11">
        <v>40.789000000000001</v>
      </c>
      <c r="GH982" s="8">
        <v>14.551399999999999</v>
      </c>
      <c r="GI982" s="8">
        <v>5.8177000000000003</v>
      </c>
      <c r="GJ982" s="8">
        <v>4.9013</v>
      </c>
      <c r="GK982" s="8">
        <v>1.0386</v>
      </c>
      <c r="GL982" s="8">
        <v>0</v>
      </c>
      <c r="GM982" s="8">
        <v>10619.902400000001</v>
      </c>
      <c r="GN982" s="8">
        <v>3.6536</v>
      </c>
      <c r="GO982" s="8">
        <v>1.1236999999999999</v>
      </c>
      <c r="GP982" s="8">
        <v>0</v>
      </c>
      <c r="GQ982" s="8">
        <v>6.9999999999999999E-4</v>
      </c>
      <c r="GR982" s="8">
        <v>4.8787000000000003</v>
      </c>
      <c r="GS982" s="12">
        <f t="shared" si="442"/>
        <v>1.3391846213605072</v>
      </c>
      <c r="GU982" s="8">
        <v>13300.33</v>
      </c>
      <c r="GV982" s="8">
        <v>3384.3069999999998</v>
      </c>
      <c r="GW982" s="8">
        <v>4685.43</v>
      </c>
      <c r="GX982" s="8">
        <v>4358.33</v>
      </c>
      <c r="GY982" s="8">
        <v>3540.27</v>
      </c>
      <c r="GZ982" s="8">
        <v>6.66</v>
      </c>
      <c r="HA982" s="8">
        <v>1361.47</v>
      </c>
      <c r="HB982" s="8">
        <v>462.98</v>
      </c>
      <c r="HC982" s="8">
        <v>13982.42</v>
      </c>
      <c r="HD982" s="8">
        <v>23.047499999999999</v>
      </c>
      <c r="HE982" s="8">
        <v>50068.954700000002</v>
      </c>
      <c r="HF982" s="8">
        <v>0</v>
      </c>
      <c r="HG982" s="8">
        <v>-1900.36</v>
      </c>
      <c r="HH982" s="8">
        <v>-2511.4299999999998</v>
      </c>
      <c r="HI982" s="8">
        <v>719.29</v>
      </c>
      <c r="HJ982" s="8">
        <v>10121.049999999999</v>
      </c>
      <c r="HK982" s="8">
        <v>1784.4</v>
      </c>
      <c r="HL982" s="8">
        <v>1279.95</v>
      </c>
      <c r="HM982" s="8">
        <v>306.06389999999999</v>
      </c>
      <c r="HN982" s="8">
        <v>31.333600000000001</v>
      </c>
      <c r="HO982" s="8">
        <v>0</v>
      </c>
      <c r="HP982" s="8">
        <v>10.6861</v>
      </c>
      <c r="HQ982" s="8">
        <v>4.2981999999999996</v>
      </c>
      <c r="HR982" s="8">
        <v>17.170999999999999</v>
      </c>
      <c r="HS982" s="8">
        <v>1</v>
      </c>
      <c r="HT982" s="8">
        <v>6.1928000000000001</v>
      </c>
      <c r="HU982" s="8">
        <v>87.35</v>
      </c>
      <c r="HV982" s="8">
        <v>-2.1617000000000002</v>
      </c>
      <c r="HW982" s="8">
        <v>14.937100000000001</v>
      </c>
      <c r="HX982" s="8">
        <v>26.581900000000001</v>
      </c>
      <c r="HY982" s="8">
        <v>29.230699999999999</v>
      </c>
      <c r="HZ982" s="8">
        <v>40.372799999999998</v>
      </c>
      <c r="IA982" s="8">
        <v>30.764800000000001</v>
      </c>
      <c r="IB982" s="8">
        <v>30.6814</v>
      </c>
      <c r="IC982" s="8">
        <v>3540.27</v>
      </c>
      <c r="ID982" s="8">
        <v>30.762799999999999</v>
      </c>
      <c r="IE982" s="8">
        <v>44.405000000000001</v>
      </c>
      <c r="IF982" s="11">
        <v>3031.92</v>
      </c>
      <c r="IG982" s="11">
        <v>3540.27</v>
      </c>
      <c r="IH982" s="11">
        <v>0.99860000000000004</v>
      </c>
      <c r="II982" s="11">
        <v>39.783999999999999</v>
      </c>
      <c r="IJ982" s="8">
        <v>16.1477</v>
      </c>
      <c r="IK982" s="8">
        <v>7.4339000000000004</v>
      </c>
      <c r="IL982" s="8">
        <v>6.0228999999999999</v>
      </c>
      <c r="IM982" s="8">
        <v>0.95120000000000005</v>
      </c>
      <c r="IN982" s="8">
        <v>0</v>
      </c>
      <c r="IO982" s="8">
        <v>16669.88</v>
      </c>
      <c r="IP982" s="8">
        <v>4.4523000000000001</v>
      </c>
      <c r="IQ982" s="8">
        <v>1.3225</v>
      </c>
      <c r="IR982" s="8">
        <v>0</v>
      </c>
      <c r="IS982" s="8">
        <v>2.0000000000000001E-4</v>
      </c>
      <c r="IT982" s="8">
        <v>4.6085000000000003</v>
      </c>
      <c r="IU982" s="11">
        <v>56009.626300000004</v>
      </c>
      <c r="IV982" s="11">
        <v>49963.006300000001</v>
      </c>
      <c r="IW982" s="12">
        <f t="shared" si="443"/>
        <v>1.323466854222983</v>
      </c>
      <c r="IX982" s="12"/>
      <c r="IY982" s="8">
        <f t="shared" si="422"/>
        <v>1</v>
      </c>
      <c r="IZ982" s="8">
        <f t="shared" si="444"/>
        <v>1</v>
      </c>
      <c r="JA982" s="8">
        <f t="shared" si="423"/>
        <v>0</v>
      </c>
      <c r="JB982" s="8">
        <f t="shared" si="445"/>
        <v>1</v>
      </c>
      <c r="JC982" s="8">
        <f t="shared" si="424"/>
        <v>1</v>
      </c>
      <c r="JD982" s="8">
        <f t="shared" si="425"/>
        <v>1</v>
      </c>
      <c r="JE982" s="8">
        <f t="shared" si="426"/>
        <v>1</v>
      </c>
      <c r="JF982" s="8">
        <f t="shared" si="427"/>
        <v>0</v>
      </c>
      <c r="JG982" s="8">
        <f t="shared" si="428"/>
        <v>0</v>
      </c>
      <c r="JH982" s="8">
        <f t="shared" si="429"/>
        <v>6</v>
      </c>
      <c r="JJ982" s="8">
        <f t="shared" si="430"/>
        <v>5</v>
      </c>
      <c r="JK982" s="8">
        <f t="shared" si="431"/>
        <v>0.16067770849168395</v>
      </c>
      <c r="JL982" s="8">
        <v>0.16067770849168395</v>
      </c>
      <c r="JM982" s="8">
        <f t="shared" si="432"/>
        <v>0.19121954316484024</v>
      </c>
      <c r="JN982" s="8">
        <v>0.19121954316484024</v>
      </c>
      <c r="JO982" s="8">
        <f t="shared" si="446"/>
        <v>0</v>
      </c>
      <c r="JP982" s="8">
        <f t="shared" si="447"/>
        <v>0</v>
      </c>
      <c r="JQ982" s="8">
        <f t="shared" si="433"/>
        <v>0</v>
      </c>
      <c r="JR982" s="8">
        <f t="shared" si="434"/>
        <v>1</v>
      </c>
      <c r="JS982" s="8">
        <f t="shared" si="448"/>
        <v>1</v>
      </c>
      <c r="JT982" s="8">
        <f t="shared" si="435"/>
        <v>1</v>
      </c>
      <c r="JU982" s="8">
        <f t="shared" si="436"/>
        <v>1</v>
      </c>
      <c r="JV982" s="8">
        <f t="shared" si="437"/>
        <v>2</v>
      </c>
      <c r="JW982" s="8">
        <f t="shared" si="438"/>
        <v>6</v>
      </c>
      <c r="JX982" s="8">
        <f t="shared" si="439"/>
        <v>12</v>
      </c>
      <c r="JY982" s="8" t="str">
        <f t="shared" si="440"/>
        <v>M</v>
      </c>
      <c r="KA982" s="8">
        <f t="shared" si="441"/>
        <v>0.1982813025002963</v>
      </c>
      <c r="KB982" s="8">
        <v>0.1982813025002963</v>
      </c>
      <c r="KD982" s="8">
        <f>IF(IJ982&lt;VLOOKUP($KJ982,'Industry Valuation'!$A$2:$F$13,2,0),2,0)</f>
        <v>0</v>
      </c>
      <c r="KE982" s="8">
        <f>IF(IT982&lt;VLOOKUP($KJ982,'Industry Valuation'!$A$2:$F$13,3,0),2,0)</f>
        <v>0</v>
      </c>
      <c r="KF982" s="8">
        <f>IF(HP982&lt;VLOOKUP($KJ982,'Industry Valuation'!$A$2:$F$13,4,0),2,0)</f>
        <v>0</v>
      </c>
      <c r="KG982" s="8">
        <f>IF(HQ982&lt;VLOOKUP($KJ982,'Industry Valuation'!$A$2:$F$13,4,0),1,0)</f>
        <v>1</v>
      </c>
      <c r="KH982" s="8">
        <f>IF(HR982&lt;VLOOKUP($KJ982,'Industry Valuation'!$A$2:$F$13,4,0),1,0)</f>
        <v>0</v>
      </c>
      <c r="KI982" s="8">
        <f t="shared" si="449"/>
        <v>1</v>
      </c>
      <c r="KJ982" s="8" t="str">
        <f>VLOOKUP(B982,'[1]Values-Industry'!B$3:C$1974,2,0)</f>
        <v>Technology</v>
      </c>
    </row>
    <row r="983" spans="1:296" x14ac:dyDescent="0.2">
      <c r="A983" s="4" t="s">
        <v>6068</v>
      </c>
      <c r="B983" s="8" t="s">
        <v>1050</v>
      </c>
      <c r="C983" s="8">
        <v>0</v>
      </c>
      <c r="E983" s="8">
        <v>0</v>
      </c>
      <c r="F983" s="8">
        <v>0</v>
      </c>
      <c r="G983" s="8">
        <v>0</v>
      </c>
      <c r="H983" s="8">
        <v>0</v>
      </c>
      <c r="I983" s="8">
        <v>0</v>
      </c>
      <c r="J983" s="8">
        <v>0</v>
      </c>
      <c r="K983" s="8">
        <v>0</v>
      </c>
      <c r="L983" s="8">
        <v>0</v>
      </c>
      <c r="M983" s="8">
        <v>0</v>
      </c>
      <c r="N983" s="8">
        <v>0</v>
      </c>
      <c r="O983" s="8">
        <v>0</v>
      </c>
      <c r="P983" s="8">
        <v>0</v>
      </c>
      <c r="Q983" s="8">
        <v>0</v>
      </c>
      <c r="R983" s="8">
        <v>0</v>
      </c>
      <c r="S983" s="8">
        <v>0</v>
      </c>
      <c r="T983" s="8">
        <v>0</v>
      </c>
      <c r="U983" s="8">
        <v>0</v>
      </c>
      <c r="V983" s="8">
        <v>0</v>
      </c>
      <c r="W983" s="8">
        <v>0</v>
      </c>
      <c r="X983" s="8">
        <v>0</v>
      </c>
      <c r="Y983" s="8">
        <v>0</v>
      </c>
      <c r="Z983" s="8">
        <v>0</v>
      </c>
      <c r="AA983" s="8">
        <v>0</v>
      </c>
      <c r="AB983" s="8">
        <v>0</v>
      </c>
      <c r="AC983" s="8">
        <v>0</v>
      </c>
      <c r="AD983" s="8">
        <v>0</v>
      </c>
      <c r="AE983" s="8">
        <v>0</v>
      </c>
      <c r="AF983" s="8">
        <v>0</v>
      </c>
      <c r="AG983" s="8">
        <v>0</v>
      </c>
      <c r="AH983" s="8">
        <v>0</v>
      </c>
      <c r="AI983" s="8">
        <v>0</v>
      </c>
      <c r="AJ983" s="8">
        <v>0</v>
      </c>
      <c r="AK983" s="8">
        <v>0</v>
      </c>
      <c r="AL983" s="8">
        <v>0</v>
      </c>
      <c r="AM983" s="8">
        <v>0</v>
      </c>
      <c r="AN983" s="8">
        <v>0</v>
      </c>
      <c r="AO983" s="8">
        <v>0</v>
      </c>
      <c r="AP983" s="8">
        <v>0</v>
      </c>
      <c r="AQ983" s="8">
        <v>0</v>
      </c>
      <c r="AR983" s="8">
        <v>0</v>
      </c>
      <c r="AS983" s="8">
        <v>0</v>
      </c>
      <c r="AT983" s="8">
        <v>0</v>
      </c>
      <c r="AU983" s="8">
        <v>0</v>
      </c>
      <c r="AV983" s="8">
        <v>0</v>
      </c>
      <c r="AW983" s="8">
        <v>0</v>
      </c>
      <c r="AX983" s="8">
        <v>0</v>
      </c>
      <c r="AZ983" s="8">
        <v>0</v>
      </c>
      <c r="BB983" s="8">
        <v>0</v>
      </c>
      <c r="BC983" s="8">
        <v>0</v>
      </c>
      <c r="BD983" s="8">
        <v>0</v>
      </c>
      <c r="BE983" s="8">
        <v>0</v>
      </c>
      <c r="BF983" s="8">
        <v>0</v>
      </c>
      <c r="BG983" s="8">
        <v>0</v>
      </c>
      <c r="BH983" s="8">
        <v>0</v>
      </c>
      <c r="BI983" s="8">
        <v>0</v>
      </c>
      <c r="BJ983" s="8">
        <v>0</v>
      </c>
      <c r="BK983" s="8">
        <v>0</v>
      </c>
      <c r="BL983" s="8">
        <v>0</v>
      </c>
      <c r="BM983" s="8">
        <v>0</v>
      </c>
      <c r="BN983" s="8">
        <v>0</v>
      </c>
      <c r="BO983" s="8">
        <v>0</v>
      </c>
      <c r="BP983" s="8">
        <v>0</v>
      </c>
      <c r="BQ983" s="8">
        <v>0</v>
      </c>
      <c r="BR983" s="8">
        <v>0</v>
      </c>
      <c r="BS983" s="8">
        <v>0</v>
      </c>
      <c r="BT983" s="8">
        <v>0</v>
      </c>
      <c r="BU983" s="8">
        <v>0</v>
      </c>
      <c r="BV983" s="8">
        <v>0</v>
      </c>
      <c r="BW983" s="8">
        <v>0</v>
      </c>
      <c r="BX983" s="8">
        <v>0</v>
      </c>
      <c r="BY983" s="8">
        <v>0</v>
      </c>
      <c r="BZ983" s="8">
        <v>0</v>
      </c>
      <c r="CA983" s="8">
        <v>0</v>
      </c>
      <c r="CB983" s="8">
        <v>0</v>
      </c>
      <c r="CC983" s="8">
        <v>0</v>
      </c>
      <c r="CD983" s="8">
        <v>0</v>
      </c>
      <c r="CE983" s="8">
        <v>0</v>
      </c>
      <c r="CF983" s="8">
        <v>0</v>
      </c>
      <c r="CG983" s="8">
        <v>0</v>
      </c>
      <c r="CH983" s="8">
        <v>0</v>
      </c>
      <c r="CI983" s="8">
        <v>0</v>
      </c>
      <c r="CJ983" s="8">
        <v>0</v>
      </c>
      <c r="CK983" s="8">
        <v>0</v>
      </c>
      <c r="CL983" s="8">
        <v>0</v>
      </c>
      <c r="CM983" s="8">
        <v>0</v>
      </c>
      <c r="CN983" s="8">
        <v>0</v>
      </c>
      <c r="CO983" s="8">
        <v>0</v>
      </c>
      <c r="CP983" s="8">
        <v>0</v>
      </c>
      <c r="CQ983" s="8">
        <v>0</v>
      </c>
      <c r="CR983" s="8">
        <v>0</v>
      </c>
      <c r="CS983" s="8">
        <v>0</v>
      </c>
      <c r="CT983" s="8">
        <v>0</v>
      </c>
      <c r="CU983" s="8">
        <v>0</v>
      </c>
      <c r="CW983" s="8">
        <v>0</v>
      </c>
      <c r="CY983" s="8">
        <v>0</v>
      </c>
      <c r="CZ983" s="8">
        <v>0</v>
      </c>
      <c r="DA983" s="8">
        <v>0</v>
      </c>
      <c r="DB983" s="8">
        <v>0</v>
      </c>
      <c r="DC983" s="8">
        <v>0</v>
      </c>
      <c r="DD983" s="8">
        <v>0</v>
      </c>
      <c r="DE983" s="8">
        <v>0</v>
      </c>
      <c r="DF983" s="8">
        <v>0</v>
      </c>
      <c r="DG983" s="8">
        <v>0</v>
      </c>
      <c r="DH983" s="8">
        <v>0</v>
      </c>
      <c r="DI983" s="8">
        <v>0</v>
      </c>
      <c r="DJ983" s="8">
        <v>0</v>
      </c>
      <c r="DK983" s="8">
        <v>0</v>
      </c>
      <c r="DL983" s="8">
        <v>0</v>
      </c>
      <c r="DM983" s="8">
        <v>0</v>
      </c>
      <c r="DN983" s="8">
        <v>0</v>
      </c>
      <c r="DO983" s="8">
        <v>0</v>
      </c>
      <c r="DP983" s="8">
        <v>0</v>
      </c>
      <c r="DQ983" s="8">
        <v>0</v>
      </c>
      <c r="DR983" s="8">
        <v>0</v>
      </c>
      <c r="DS983" s="8">
        <v>0</v>
      </c>
      <c r="DT983" s="8">
        <v>0</v>
      </c>
      <c r="DU983" s="8">
        <v>0</v>
      </c>
      <c r="DV983" s="8">
        <v>0</v>
      </c>
      <c r="DW983" s="8">
        <v>0</v>
      </c>
      <c r="DX983" s="8">
        <v>0</v>
      </c>
      <c r="DY983" s="8">
        <v>0</v>
      </c>
      <c r="DZ983" s="8">
        <v>0</v>
      </c>
      <c r="EA983" s="8">
        <v>0</v>
      </c>
      <c r="EB983" s="8">
        <v>0</v>
      </c>
      <c r="EC983" s="8">
        <v>0</v>
      </c>
      <c r="ED983" s="8">
        <v>0</v>
      </c>
      <c r="EE983" s="8">
        <v>0</v>
      </c>
      <c r="EF983" s="8">
        <v>0</v>
      </c>
      <c r="EG983" s="8">
        <v>0</v>
      </c>
      <c r="EH983" s="8">
        <v>0</v>
      </c>
      <c r="EI983" s="8">
        <v>0</v>
      </c>
      <c r="EJ983" s="8">
        <v>0</v>
      </c>
      <c r="EK983" s="8">
        <v>0</v>
      </c>
      <c r="EL983" s="8">
        <v>0</v>
      </c>
      <c r="EM983" s="8">
        <v>0</v>
      </c>
      <c r="EN983" s="8">
        <v>0</v>
      </c>
      <c r="EO983" s="8">
        <v>0</v>
      </c>
      <c r="EP983" s="8">
        <v>0</v>
      </c>
      <c r="EQ983" s="8">
        <v>0</v>
      </c>
      <c r="ER983" s="8">
        <v>0</v>
      </c>
      <c r="ET983" s="8">
        <v>18116.8</v>
      </c>
      <c r="EU983" s="8">
        <v>1355.6355000000001</v>
      </c>
      <c r="EV983" s="8">
        <v>2094.8000000000002</v>
      </c>
      <c r="EW983" s="8">
        <v>1576.8</v>
      </c>
      <c r="EX983" s="8">
        <v>1051.9000000000001</v>
      </c>
      <c r="EY983" s="8">
        <v>5072.1000000000004</v>
      </c>
      <c r="EZ983" s="8">
        <v>9025.7000000000007</v>
      </c>
      <c r="FA983" s="8">
        <v>5217.6000000000004</v>
      </c>
      <c r="FB983" s="8">
        <v>16530.5</v>
      </c>
      <c r="FC983" s="8">
        <v>0</v>
      </c>
      <c r="FD983" s="8">
        <v>0</v>
      </c>
      <c r="FE983" s="8">
        <v>0</v>
      </c>
      <c r="FF983" s="8">
        <v>-12.6</v>
      </c>
      <c r="FG983" s="8">
        <v>-532.5</v>
      </c>
      <c r="FH983" s="8">
        <v>758.4</v>
      </c>
      <c r="FI983" s="8">
        <v>7726</v>
      </c>
      <c r="FJ983" s="8">
        <v>0</v>
      </c>
      <c r="FK983" s="8">
        <v>0</v>
      </c>
      <c r="FL983" s="8">
        <v>3.6493000000000002</v>
      </c>
      <c r="FM983" s="8">
        <v>11.216699999999999</v>
      </c>
      <c r="FN983" s="8">
        <v>0</v>
      </c>
      <c r="FO983" s="8">
        <v>0</v>
      </c>
      <c r="FP983" s="8">
        <v>0</v>
      </c>
      <c r="FQ983" s="8">
        <v>0</v>
      </c>
      <c r="FR983" s="8">
        <v>0</v>
      </c>
      <c r="FS983" s="8">
        <v>0</v>
      </c>
      <c r="FT983" s="8">
        <v>3.36</v>
      </c>
      <c r="FU983" s="8">
        <v>0</v>
      </c>
      <c r="FV983" s="8">
        <v>0</v>
      </c>
      <c r="FW983" s="8">
        <v>0</v>
      </c>
      <c r="FX983" s="8">
        <v>0</v>
      </c>
      <c r="FY983" s="8">
        <v>0</v>
      </c>
      <c r="FZ983" s="8">
        <v>0</v>
      </c>
      <c r="GA983" s="8">
        <v>0</v>
      </c>
      <c r="GB983" s="8">
        <v>1051.9000000000001</v>
      </c>
      <c r="GC983" s="8">
        <v>0</v>
      </c>
      <c r="GD983" s="8">
        <v>0</v>
      </c>
      <c r="GE983" s="11">
        <v>1428.1</v>
      </c>
      <c r="GF983" s="11">
        <v>0</v>
      </c>
      <c r="GG983" s="11">
        <v>0</v>
      </c>
      <c r="GH983" s="8">
        <v>0</v>
      </c>
      <c r="GI983" s="8">
        <v>0.85599999999999998</v>
      </c>
      <c r="GJ983" s="8">
        <v>0.56089999999999995</v>
      </c>
      <c r="GK983" s="8">
        <v>1.0960000000000001</v>
      </c>
      <c r="GL983" s="8">
        <v>24.291</v>
      </c>
      <c r="GM983" s="8">
        <v>19.408799999999999</v>
      </c>
      <c r="GN983" s="8">
        <v>9.9500000000000005E-2</v>
      </c>
      <c r="GO983" s="8">
        <v>0</v>
      </c>
      <c r="GP983" s="8">
        <v>0</v>
      </c>
      <c r="GQ983" s="8">
        <v>0</v>
      </c>
      <c r="GR983" s="8">
        <v>0</v>
      </c>
      <c r="GS983" s="12">
        <f t="shared" si="442"/>
        <v>1.991444053617264</v>
      </c>
      <c r="GU983" s="8">
        <v>39759</v>
      </c>
      <c r="GV983" s="8">
        <v>3234.6367</v>
      </c>
      <c r="GW983" s="8">
        <v>4902.1000000000004</v>
      </c>
      <c r="GX983" s="8">
        <v>4306.2</v>
      </c>
      <c r="GY983" s="8">
        <v>2906.9</v>
      </c>
      <c r="GZ983" s="8">
        <v>6500</v>
      </c>
      <c r="HA983" s="8">
        <v>9082.9</v>
      </c>
      <c r="HB983" s="8">
        <v>6675.5</v>
      </c>
      <c r="HC983" s="8">
        <v>21150</v>
      </c>
      <c r="HD983" s="8">
        <v>10.0512</v>
      </c>
      <c r="HE983" s="8">
        <v>138587.47829999999</v>
      </c>
      <c r="HF983" s="8">
        <v>0</v>
      </c>
      <c r="HG983" s="8">
        <v>-3339.5</v>
      </c>
      <c r="HH983" s="8">
        <v>55.5</v>
      </c>
      <c r="HI983" s="8">
        <v>758.1</v>
      </c>
      <c r="HJ983" s="8">
        <v>12167.2</v>
      </c>
      <c r="HK983" s="8">
        <v>224.45</v>
      </c>
      <c r="HL983" s="8">
        <v>125</v>
      </c>
      <c r="HM983" s="8">
        <v>8.6024999999999991</v>
      </c>
      <c r="HN983" s="8">
        <v>12.0519</v>
      </c>
      <c r="HO983" s="8">
        <v>0</v>
      </c>
      <c r="HP983" s="8">
        <v>28.271000000000001</v>
      </c>
      <c r="HQ983" s="8">
        <v>3.4199000000000002</v>
      </c>
      <c r="HR983" s="8">
        <v>44.094000000000001</v>
      </c>
      <c r="HS983" s="8">
        <v>0</v>
      </c>
      <c r="HT983" s="8">
        <v>2.1387</v>
      </c>
      <c r="HU983" s="8">
        <v>4.6399999999999997</v>
      </c>
      <c r="HV983" s="8">
        <v>38.095199999999998</v>
      </c>
      <c r="HW983" s="8">
        <v>135.72929999999999</v>
      </c>
      <c r="HX983" s="8">
        <v>15.4292</v>
      </c>
      <c r="HY983" s="8">
        <v>31.412500000000001</v>
      </c>
      <c r="HZ983" s="8">
        <v>0</v>
      </c>
      <c r="IA983" s="8">
        <v>75.712400000000002</v>
      </c>
      <c r="IB983" s="8">
        <v>32.480400000000003</v>
      </c>
      <c r="IC983" s="8">
        <v>2906.9</v>
      </c>
      <c r="ID983" s="8">
        <v>75.712400000000002</v>
      </c>
      <c r="IE983" s="8">
        <v>0</v>
      </c>
      <c r="IF983" s="11">
        <v>2933.9</v>
      </c>
      <c r="IG983" s="11">
        <v>2906.9</v>
      </c>
      <c r="IH983" s="11">
        <v>2.1103000000000001</v>
      </c>
      <c r="II983" s="11">
        <v>626.74599999999998</v>
      </c>
      <c r="IJ983" s="8">
        <v>46.756500000000003</v>
      </c>
      <c r="IK983" s="8">
        <v>1.3395999999999999</v>
      </c>
      <c r="IL983" s="8">
        <v>1.026</v>
      </c>
      <c r="IM983" s="8">
        <v>1.8799000000000001</v>
      </c>
      <c r="IN983" s="8">
        <v>9.6959</v>
      </c>
      <c r="IO983" s="8">
        <v>7.3121999999999998</v>
      </c>
      <c r="IP983" s="8">
        <v>0.42770000000000002</v>
      </c>
      <c r="IQ983" s="8">
        <v>0</v>
      </c>
      <c r="IR983" s="8">
        <v>0</v>
      </c>
      <c r="IS983" s="8">
        <v>4.7800000000000002E-2</v>
      </c>
      <c r="IT983" s="8">
        <v>25.2193</v>
      </c>
      <c r="IU983" s="11">
        <v>135972.57550000001</v>
      </c>
      <c r="IV983" s="11">
        <v>138587.4755</v>
      </c>
      <c r="IW983" s="12">
        <f t="shared" si="443"/>
        <v>1.6863669200866904</v>
      </c>
      <c r="IX983" s="12"/>
      <c r="IY983" s="8">
        <f t="shared" si="422"/>
        <v>1</v>
      </c>
      <c r="IZ983" s="8">
        <f t="shared" si="444"/>
        <v>1</v>
      </c>
      <c r="JA983" s="8">
        <f t="shared" si="423"/>
        <v>1</v>
      </c>
      <c r="JB983" s="8">
        <f t="shared" si="445"/>
        <v>1</v>
      </c>
      <c r="JC983" s="8">
        <f t="shared" si="424"/>
        <v>0</v>
      </c>
      <c r="JD983" s="8">
        <f t="shared" si="425"/>
        <v>1</v>
      </c>
      <c r="JE983" s="8">
        <f t="shared" si="426"/>
        <v>0</v>
      </c>
      <c r="JF983" s="8">
        <f t="shared" si="427"/>
        <v>0</v>
      </c>
      <c r="JG983" s="8">
        <f t="shared" si="428"/>
        <v>1</v>
      </c>
      <c r="JH983" s="8">
        <f t="shared" si="429"/>
        <v>6</v>
      </c>
      <c r="JJ983" s="8">
        <f t="shared" si="430"/>
        <v>2</v>
      </c>
      <c r="JK983" s="8" t="str">
        <f t="shared" si="431"/>
        <v>NA</v>
      </c>
      <c r="JM983" s="8" t="str">
        <f t="shared" si="432"/>
        <v>NA</v>
      </c>
      <c r="JO983" s="8">
        <f t="shared" si="446"/>
        <v>0</v>
      </c>
      <c r="JP983" s="8">
        <f t="shared" si="447"/>
        <v>0</v>
      </c>
      <c r="JQ983" s="8">
        <f t="shared" si="433"/>
        <v>0</v>
      </c>
      <c r="JR983" s="8">
        <f t="shared" si="434"/>
        <v>1</v>
      </c>
      <c r="JS983" s="8">
        <f t="shared" si="448"/>
        <v>1</v>
      </c>
      <c r="JT983" s="8">
        <f t="shared" si="435"/>
        <v>1</v>
      </c>
      <c r="JU983" s="8">
        <f t="shared" si="436"/>
        <v>0</v>
      </c>
      <c r="JV983" s="8">
        <f t="shared" si="437"/>
        <v>0</v>
      </c>
      <c r="JW983" s="8">
        <f t="shared" si="438"/>
        <v>3</v>
      </c>
      <c r="JX983" s="8">
        <f t="shared" si="439"/>
        <v>9</v>
      </c>
      <c r="JY983" s="8" t="str">
        <f t="shared" si="440"/>
        <v>L</v>
      </c>
      <c r="KA983" s="8" t="str">
        <f t="shared" si="441"/>
        <v>NA</v>
      </c>
      <c r="KD983" s="8">
        <f>IF(IJ983&lt;VLOOKUP($KJ983,'Industry Valuation'!$A$2:$F$13,2,0),2,0)</f>
        <v>0</v>
      </c>
      <c r="KE983" s="8">
        <f>IF(IT983&lt;VLOOKUP($KJ983,'Industry Valuation'!$A$2:$F$13,3,0),2,0)</f>
        <v>0</v>
      </c>
      <c r="KF983" s="8">
        <f>IF(HP983&lt;VLOOKUP($KJ983,'Industry Valuation'!$A$2:$F$13,4,0),2,0)</f>
        <v>0</v>
      </c>
      <c r="KG983" s="8">
        <f>IF(HQ983&lt;VLOOKUP($KJ983,'Industry Valuation'!$A$2:$F$13,4,0),1,0)</f>
        <v>1</v>
      </c>
      <c r="KH983" s="8">
        <f>IF(HR983&lt;VLOOKUP($KJ983,'Industry Valuation'!$A$2:$F$13,4,0),1,0)</f>
        <v>0</v>
      </c>
      <c r="KI983" s="8">
        <f t="shared" si="449"/>
        <v>1</v>
      </c>
      <c r="KJ983" s="8" t="str">
        <f>VLOOKUP(B983,'[1]Values-Industry'!B$3:C$1974,2,0)</f>
        <v>Consumer, Cyclical</v>
      </c>
    </row>
    <row r="984" spans="1:296" x14ac:dyDescent="0.2">
      <c r="A984" s="4" t="s">
        <v>6069</v>
      </c>
      <c r="B984" s="8" t="s">
        <v>1051</v>
      </c>
      <c r="C984" s="8">
        <v>13584.839</v>
      </c>
      <c r="D984" s="8">
        <v>1404.1010000000001</v>
      </c>
      <c r="E984" s="8">
        <v>2037.279</v>
      </c>
      <c r="F984" s="8">
        <v>1852.047</v>
      </c>
      <c r="G984" s="8">
        <v>1330.8969999999999</v>
      </c>
      <c r="H984" s="8">
        <v>9.5969999999999995</v>
      </c>
      <c r="I984" s="8">
        <v>3713.59</v>
      </c>
      <c r="J984" s="8">
        <v>238.95400000000001</v>
      </c>
      <c r="K984" s="8">
        <v>7907.174</v>
      </c>
      <c r="L984" s="8">
        <v>8.7370000000000001</v>
      </c>
      <c r="M984" s="8">
        <v>37606.993300000002</v>
      </c>
      <c r="N984" s="8">
        <v>0</v>
      </c>
      <c r="O984" s="8">
        <v>-920.78700000000003</v>
      </c>
      <c r="P984" s="8">
        <v>159.63499999999999</v>
      </c>
      <c r="Q984" s="8">
        <v>3059.2139999999999</v>
      </c>
      <c r="R984" s="8">
        <v>4600.7939999999999</v>
      </c>
      <c r="S984" s="8">
        <v>4100</v>
      </c>
      <c r="T984" s="8">
        <v>2642.55</v>
      </c>
      <c r="U984" s="8">
        <v>348.69619999999998</v>
      </c>
      <c r="V984" s="8">
        <v>14.334899999999999</v>
      </c>
      <c r="W984" s="8">
        <v>0</v>
      </c>
      <c r="X984" s="8">
        <v>18.459399999999999</v>
      </c>
      <c r="Y984" s="8">
        <v>2.7079</v>
      </c>
      <c r="Z984" s="8">
        <v>42.883200000000002</v>
      </c>
      <c r="AA984" s="8">
        <v>17.5</v>
      </c>
      <c r="AB984" s="8">
        <v>3.6177999999999999</v>
      </c>
      <c r="AC984" s="8">
        <v>117.35</v>
      </c>
      <c r="AD984" s="8">
        <v>17.385200000000001</v>
      </c>
      <c r="AE984" s="8">
        <v>38.3705</v>
      </c>
      <c r="AF984" s="8">
        <v>19.531199999999998</v>
      </c>
      <c r="AG984" s="8">
        <v>33.100299999999997</v>
      </c>
      <c r="AH984" s="8">
        <v>0</v>
      </c>
      <c r="AI984" s="8">
        <v>39.100499999999997</v>
      </c>
      <c r="AJ984" s="8">
        <v>0</v>
      </c>
      <c r="AK984" s="8">
        <v>1330.8969999999999</v>
      </c>
      <c r="AL984" s="8">
        <v>39.100499999999997</v>
      </c>
      <c r="AM984" s="8">
        <v>156.47980000000001</v>
      </c>
      <c r="AN984" s="8">
        <v>27.641200000000001</v>
      </c>
      <c r="AO984" s="8">
        <v>1.2389000000000001</v>
      </c>
      <c r="AP984" s="8">
        <v>0.4733</v>
      </c>
      <c r="AQ984" s="8">
        <v>1.718</v>
      </c>
      <c r="AR984" s="8">
        <v>0</v>
      </c>
      <c r="AS984" s="8">
        <v>0</v>
      </c>
      <c r="AT984" s="8">
        <v>8.77E-2</v>
      </c>
      <c r="AU984" s="8">
        <v>14.912599999999999</v>
      </c>
      <c r="AV984" s="8">
        <v>0</v>
      </c>
      <c r="AW984" s="8">
        <v>3.1099999999999999E-2</v>
      </c>
      <c r="AX984" s="8">
        <v>9.3024000000000004</v>
      </c>
      <c r="AZ984" s="8">
        <v>12938.296</v>
      </c>
      <c r="BA984" s="8">
        <v>1081.3277</v>
      </c>
      <c r="BB984" s="8">
        <v>1602.231</v>
      </c>
      <c r="BC984" s="8">
        <v>1517.5039999999999</v>
      </c>
      <c r="BD984" s="8">
        <v>1117.922</v>
      </c>
      <c r="BE984" s="8">
        <v>4.3220000000000001</v>
      </c>
      <c r="BF984" s="8">
        <v>2564.0700000000002</v>
      </c>
      <c r="BG984" s="8">
        <v>300.77499999999998</v>
      </c>
      <c r="BH984" s="8">
        <v>8717.982</v>
      </c>
      <c r="BI984" s="8">
        <v>10.3453</v>
      </c>
      <c r="BJ984" s="8">
        <v>35326.576999999997</v>
      </c>
      <c r="BK984" s="8">
        <v>0</v>
      </c>
      <c r="BL984" s="8">
        <v>-795.23599999999999</v>
      </c>
      <c r="BM984" s="8">
        <v>-61.287999999999997</v>
      </c>
      <c r="BN984" s="8">
        <v>3620.83</v>
      </c>
      <c r="BO984" s="8">
        <v>4988.3819999999996</v>
      </c>
      <c r="BP984" s="8">
        <v>3900</v>
      </c>
      <c r="BQ984" s="8">
        <v>2693</v>
      </c>
      <c r="BR984" s="8">
        <v>502.79539999999997</v>
      </c>
      <c r="BS984" s="8">
        <v>11.241899999999999</v>
      </c>
      <c r="BT984" s="8">
        <v>0</v>
      </c>
      <c r="BU984" s="8">
        <v>22.048400000000001</v>
      </c>
      <c r="BV984" s="8">
        <v>2.7175000000000002</v>
      </c>
      <c r="BW984" s="8">
        <v>42.524000000000001</v>
      </c>
      <c r="BX984" s="8">
        <v>20</v>
      </c>
      <c r="BY984" s="8">
        <v>3.1798000000000002</v>
      </c>
      <c r="BZ984" s="8">
        <v>96.78</v>
      </c>
      <c r="CA984" s="8">
        <v>-17.5288</v>
      </c>
      <c r="CB984" s="8">
        <v>44.192999999999998</v>
      </c>
      <c r="CC984" s="8">
        <v>13.448600000000001</v>
      </c>
      <c r="CD984" s="8">
        <v>18.724299999999999</v>
      </c>
      <c r="CE984" s="8">
        <v>0</v>
      </c>
      <c r="CF984" s="8">
        <v>22.796700000000001</v>
      </c>
      <c r="CG984" s="8">
        <v>0</v>
      </c>
      <c r="CH984" s="8">
        <v>1117.922</v>
      </c>
      <c r="CI984" s="8">
        <v>22.796700000000001</v>
      </c>
      <c r="CJ984" s="8">
        <v>67.517200000000003</v>
      </c>
      <c r="CK984" s="8">
        <v>31.448599999999999</v>
      </c>
      <c r="CL984" s="8">
        <v>1.9455</v>
      </c>
      <c r="CM984" s="8">
        <v>0.72299999999999998</v>
      </c>
      <c r="CN984" s="8">
        <v>1.4841</v>
      </c>
      <c r="CO984" s="8">
        <v>0</v>
      </c>
      <c r="CP984" s="8">
        <v>0</v>
      </c>
      <c r="CQ984" s="8">
        <v>0.1414</v>
      </c>
      <c r="CR984" s="8">
        <v>20.826499999999999</v>
      </c>
      <c r="CS984" s="8">
        <v>0</v>
      </c>
      <c r="CT984" s="8">
        <v>7.3000000000000001E-3</v>
      </c>
      <c r="CU984" s="8">
        <v>6.0533999999999999</v>
      </c>
      <c r="CW984" s="8">
        <v>13882.838</v>
      </c>
      <c r="CX984" s="8">
        <v>909.87199999999996</v>
      </c>
      <c r="CY984" s="8">
        <v>1492.376</v>
      </c>
      <c r="CZ984" s="8">
        <v>1333.028</v>
      </c>
      <c r="DA984" s="8">
        <v>923.17399999999998</v>
      </c>
      <c r="DB984" s="8">
        <v>0</v>
      </c>
      <c r="DC984" s="8">
        <v>2154.1439999999998</v>
      </c>
      <c r="DD984" s="8">
        <v>345.18</v>
      </c>
      <c r="DE984" s="8">
        <v>8958.9480000000003</v>
      </c>
      <c r="DF984" s="8">
        <v>12.7073</v>
      </c>
      <c r="DG984" s="8">
        <v>39863.172899999998</v>
      </c>
      <c r="DH984" s="8">
        <v>0</v>
      </c>
      <c r="DI984" s="8">
        <v>-172.05699999999999</v>
      </c>
      <c r="DJ984" s="8">
        <v>-541.38099999999997</v>
      </c>
      <c r="DK984" s="8">
        <v>3617.9430000000002</v>
      </c>
      <c r="DL984" s="8">
        <v>5250.8609999999999</v>
      </c>
      <c r="DM984" s="8">
        <v>4832</v>
      </c>
      <c r="DN984" s="8">
        <v>2950</v>
      </c>
      <c r="DO984" s="8">
        <v>554.89380000000006</v>
      </c>
      <c r="DP984" s="8">
        <v>9.3803000000000001</v>
      </c>
      <c r="DQ984" s="8">
        <v>0</v>
      </c>
      <c r="DR984" s="8">
        <v>26.711200000000002</v>
      </c>
      <c r="DS984" s="8">
        <v>2.8938000000000001</v>
      </c>
      <c r="DT984" s="8">
        <v>59.345300000000002</v>
      </c>
      <c r="DU984" s="8">
        <v>22</v>
      </c>
      <c r="DV984" s="8">
        <v>2.2978000000000001</v>
      </c>
      <c r="DW984" s="8">
        <v>79.3</v>
      </c>
      <c r="DX984" s="8">
        <v>-18.061599999999999</v>
      </c>
      <c r="DY984" s="8">
        <v>10.361700000000001</v>
      </c>
      <c r="DZ984" s="8">
        <v>10.445</v>
      </c>
      <c r="EA984" s="8">
        <v>13.8841</v>
      </c>
      <c r="EB984" s="8">
        <v>14.9549</v>
      </c>
      <c r="EC984" s="8">
        <v>14.9954</v>
      </c>
      <c r="ED984" s="8">
        <v>15.1797</v>
      </c>
      <c r="EE984" s="8">
        <v>923.17399999999998</v>
      </c>
      <c r="EF984" s="8">
        <v>14.9954</v>
      </c>
      <c r="EG984" s="8">
        <v>33.442100000000003</v>
      </c>
      <c r="EH984" s="8">
        <v>43.520200000000003</v>
      </c>
      <c r="EI984" s="8">
        <v>2.4375999999999998</v>
      </c>
      <c r="EJ984" s="8">
        <v>0.88449999999999995</v>
      </c>
      <c r="EK984" s="8">
        <v>1.5495999999999999</v>
      </c>
      <c r="EL984" s="8">
        <v>0</v>
      </c>
      <c r="EM984" s="8">
        <v>29.1553</v>
      </c>
      <c r="EN984" s="8">
        <v>0.14499999999999999</v>
      </c>
      <c r="EO984" s="8">
        <v>27.742000000000001</v>
      </c>
      <c r="EP984" s="8">
        <v>0</v>
      </c>
      <c r="EQ984" s="8">
        <v>0</v>
      </c>
      <c r="ER984" s="8">
        <v>6.2195</v>
      </c>
      <c r="ET984" s="8">
        <v>14879.3</v>
      </c>
      <c r="EU984" s="8">
        <v>1133.5944999999999</v>
      </c>
      <c r="EV984" s="8">
        <v>1829</v>
      </c>
      <c r="EW984" s="8">
        <v>1668</v>
      </c>
      <c r="EX984" s="8">
        <v>1156.3</v>
      </c>
      <c r="EY984" s="8">
        <v>0</v>
      </c>
      <c r="EZ984" s="8">
        <v>2378.1999999999998</v>
      </c>
      <c r="FA984" s="8">
        <v>359.5</v>
      </c>
      <c r="FB984" s="8">
        <v>9968.6</v>
      </c>
      <c r="FC984" s="8">
        <v>14.1599</v>
      </c>
      <c r="FD984" s="8">
        <v>49489.054100000001</v>
      </c>
      <c r="FE984" s="8">
        <v>0</v>
      </c>
      <c r="FF984" s="8">
        <v>-171.3</v>
      </c>
      <c r="FG984" s="8">
        <v>-686.6</v>
      </c>
      <c r="FH984" s="8">
        <v>3316.8</v>
      </c>
      <c r="FI984" s="8">
        <v>6275.9</v>
      </c>
      <c r="FJ984" s="8">
        <v>4970.95</v>
      </c>
      <c r="FK984" s="8">
        <v>3435.6</v>
      </c>
      <c r="FL984" s="8">
        <v>621.14779999999996</v>
      </c>
      <c r="FM984" s="8">
        <v>10.888299999999999</v>
      </c>
      <c r="FN984" s="8">
        <v>0</v>
      </c>
      <c r="FO984" s="8">
        <v>27.058</v>
      </c>
      <c r="FP984" s="8">
        <v>3.3768000000000002</v>
      </c>
      <c r="FQ984" s="8">
        <v>57.402000000000001</v>
      </c>
      <c r="FR984" s="8">
        <v>27</v>
      </c>
      <c r="FS984" s="8">
        <v>2.3014000000000001</v>
      </c>
      <c r="FT984" s="8">
        <v>99.328299999999999</v>
      </c>
      <c r="FU984" s="8">
        <v>25.256399999999999</v>
      </c>
      <c r="FV984" s="8">
        <v>11.94</v>
      </c>
      <c r="FW984" s="8">
        <v>12.2182</v>
      </c>
      <c r="FX984" s="8">
        <v>15.833600000000001</v>
      </c>
      <c r="FY984" s="8">
        <v>16.774799999999999</v>
      </c>
      <c r="FZ984" s="8">
        <v>16.891999999999999</v>
      </c>
      <c r="GA984" s="8">
        <v>17.0672</v>
      </c>
      <c r="GB984" s="8">
        <v>1156.3</v>
      </c>
      <c r="GC984" s="8">
        <v>16.891999999999999</v>
      </c>
      <c r="GD984" s="8">
        <v>33.063499999999998</v>
      </c>
      <c r="GE984" s="11">
        <v>704</v>
      </c>
      <c r="GF984" s="11">
        <v>1.5722</v>
      </c>
      <c r="GG984" s="11">
        <v>11.641</v>
      </c>
      <c r="GH984" s="8">
        <v>43.452399999999997</v>
      </c>
      <c r="GI984" s="8">
        <v>2.6389</v>
      </c>
      <c r="GJ984" s="8">
        <v>1.0544</v>
      </c>
      <c r="GK984" s="8">
        <v>1.4925999999999999</v>
      </c>
      <c r="GL984" s="8">
        <v>0</v>
      </c>
      <c r="GM984" s="8">
        <v>93.647400000000005</v>
      </c>
      <c r="GN984" s="8">
        <v>0.31740000000000002</v>
      </c>
      <c r="GO984" s="8">
        <v>27.1815</v>
      </c>
      <c r="GP984" s="8">
        <v>0</v>
      </c>
      <c r="GQ984" s="8">
        <v>0</v>
      </c>
      <c r="GR984" s="8">
        <v>6.9485000000000001</v>
      </c>
      <c r="GS984" s="12">
        <f t="shared" si="442"/>
        <v>1.5817694369973192</v>
      </c>
      <c r="GU984" s="8">
        <v>17451.400000000001</v>
      </c>
      <c r="GV984" s="8">
        <v>1558.1312</v>
      </c>
      <c r="GW984" s="8">
        <v>2145</v>
      </c>
      <c r="GX984" s="8">
        <v>1838.6</v>
      </c>
      <c r="GY984" s="8">
        <v>1506.5</v>
      </c>
      <c r="GZ984" s="8">
        <v>1132.3</v>
      </c>
      <c r="HA984" s="8">
        <v>2825.9</v>
      </c>
      <c r="HB984" s="8">
        <v>1548.9</v>
      </c>
      <c r="HC984" s="8">
        <v>12911</v>
      </c>
      <c r="HD984" s="8">
        <v>12.5756</v>
      </c>
      <c r="HE984" s="8">
        <v>68233.014500000005</v>
      </c>
      <c r="HF984" s="8">
        <v>0</v>
      </c>
      <c r="HG984" s="8">
        <v>-1404.3</v>
      </c>
      <c r="HH984" s="8">
        <v>1132.3</v>
      </c>
      <c r="HI984" s="8">
        <v>3717.2</v>
      </c>
      <c r="HJ984" s="8">
        <v>7578.9</v>
      </c>
      <c r="HK984" s="8">
        <v>6558</v>
      </c>
      <c r="HL984" s="8">
        <v>4211.5</v>
      </c>
      <c r="HM984" s="8">
        <v>730.93489999999997</v>
      </c>
      <c r="HN984" s="8">
        <v>10.8169</v>
      </c>
      <c r="HO984" s="8">
        <v>0</v>
      </c>
      <c r="HP984" s="8">
        <v>31.810300000000002</v>
      </c>
      <c r="HQ984" s="8">
        <v>3.9262000000000001</v>
      </c>
      <c r="HR984" s="8">
        <v>112.45229999999999</v>
      </c>
      <c r="HS984" s="8">
        <v>15</v>
      </c>
      <c r="HT984" s="8">
        <v>2.1987000000000001</v>
      </c>
      <c r="HU984" s="8">
        <v>129.38</v>
      </c>
      <c r="HV984" s="8">
        <v>30.254899999999999</v>
      </c>
      <c r="HW984" s="8">
        <v>17.674900000000001</v>
      </c>
      <c r="HX984" s="8">
        <v>13.168900000000001</v>
      </c>
      <c r="HY984" s="8">
        <v>17.674299999999999</v>
      </c>
      <c r="HZ984" s="8">
        <v>19.973600000000001</v>
      </c>
      <c r="IA984" s="8">
        <v>19.109400000000001</v>
      </c>
      <c r="IB984" s="8">
        <v>18.5379</v>
      </c>
      <c r="IC984" s="8">
        <v>1506.5</v>
      </c>
      <c r="ID984" s="8">
        <v>19.109400000000001</v>
      </c>
      <c r="IE984" s="8">
        <v>34.829599999999999</v>
      </c>
      <c r="IF984" s="11">
        <v>346</v>
      </c>
      <c r="IG984" s="11">
        <v>1506.5</v>
      </c>
      <c r="IH984" s="11">
        <v>1.5255000000000001</v>
      </c>
      <c r="II984" s="11">
        <v>11.641</v>
      </c>
      <c r="IJ984" s="8">
        <v>45.481499999999997</v>
      </c>
      <c r="IK984" s="8">
        <v>2.6818999999999997</v>
      </c>
      <c r="IL984" s="8">
        <v>1.2575000000000001</v>
      </c>
      <c r="IM984" s="8">
        <v>1.3517000000000001</v>
      </c>
      <c r="IN984" s="8">
        <v>29.9543</v>
      </c>
      <c r="IO984" s="8">
        <v>25.823499999999999</v>
      </c>
      <c r="IP984" s="8">
        <v>0.49569999999999997</v>
      </c>
      <c r="IQ984" s="8">
        <v>11.6281</v>
      </c>
      <c r="IR984" s="8">
        <v>0</v>
      </c>
      <c r="IS984" s="8">
        <v>1.6500000000000001E-2</v>
      </c>
      <c r="IT984" s="8">
        <v>8.0504999999999995</v>
      </c>
      <c r="IU984" s="11">
        <v>68720.782999999996</v>
      </c>
      <c r="IV984" s="11">
        <v>68452.383000000002</v>
      </c>
      <c r="IW984" s="12">
        <f t="shared" si="443"/>
        <v>1.4238300696979755</v>
      </c>
      <c r="IX984" s="12"/>
      <c r="IY984" s="8">
        <f t="shared" si="422"/>
        <v>1</v>
      </c>
      <c r="IZ984" s="8">
        <f t="shared" si="444"/>
        <v>1</v>
      </c>
      <c r="JA984" s="8">
        <f t="shared" si="423"/>
        <v>1</v>
      </c>
      <c r="JB984" s="8">
        <f t="shared" si="445"/>
        <v>0</v>
      </c>
      <c r="JC984" s="8">
        <f t="shared" si="424"/>
        <v>0</v>
      </c>
      <c r="JD984" s="8">
        <f t="shared" si="425"/>
        <v>1</v>
      </c>
      <c r="JE984" s="8">
        <f t="shared" si="426"/>
        <v>1</v>
      </c>
      <c r="JF984" s="8">
        <f t="shared" si="427"/>
        <v>0</v>
      </c>
      <c r="JG984" s="8">
        <f t="shared" si="428"/>
        <v>0</v>
      </c>
      <c r="JH984" s="8">
        <f t="shared" si="429"/>
        <v>5</v>
      </c>
      <c r="JJ984" s="8">
        <f t="shared" si="430"/>
        <v>5</v>
      </c>
      <c r="JK984" s="8">
        <f t="shared" si="431"/>
        <v>2.6364019361144742E-2</v>
      </c>
      <c r="JL984" s="8">
        <v>2.6364019361144742E-2</v>
      </c>
      <c r="JM984" s="8">
        <f t="shared" si="432"/>
        <v>6.46183421857498E-2</v>
      </c>
      <c r="JN984" s="8">
        <v>6.46183421857498E-2</v>
      </c>
      <c r="JO984" s="8">
        <f t="shared" si="446"/>
        <v>0</v>
      </c>
      <c r="JP984" s="8">
        <f t="shared" si="447"/>
        <v>0</v>
      </c>
      <c r="JQ984" s="8">
        <f t="shared" si="433"/>
        <v>0</v>
      </c>
      <c r="JR984" s="8">
        <f t="shared" si="434"/>
        <v>1</v>
      </c>
      <c r="JS984" s="8">
        <f t="shared" si="448"/>
        <v>1</v>
      </c>
      <c r="JT984" s="8">
        <f t="shared" si="435"/>
        <v>1</v>
      </c>
      <c r="JU984" s="8">
        <f t="shared" si="436"/>
        <v>1</v>
      </c>
      <c r="JV984" s="8">
        <f t="shared" si="437"/>
        <v>0</v>
      </c>
      <c r="JW984" s="8">
        <f t="shared" si="438"/>
        <v>4</v>
      </c>
      <c r="JX984" s="8">
        <f t="shared" si="439"/>
        <v>9</v>
      </c>
      <c r="JY984" s="8" t="str">
        <f t="shared" si="440"/>
        <v>M</v>
      </c>
      <c r="KA984" s="8">
        <f t="shared" si="441"/>
        <v>3.1468981837258214E-2</v>
      </c>
      <c r="KB984" s="8">
        <v>3.1468981837258214E-2</v>
      </c>
      <c r="KD984" s="8">
        <f>IF(IJ984&lt;VLOOKUP($KJ984,'Industry Valuation'!$A$2:$F$13,2,0),2,0)</f>
        <v>0</v>
      </c>
      <c r="KE984" s="8">
        <f>IF(IT984&lt;VLOOKUP($KJ984,'Industry Valuation'!$A$2:$F$13,3,0),2,0)</f>
        <v>0</v>
      </c>
      <c r="KF984" s="8">
        <f>IF(HP984&lt;VLOOKUP($KJ984,'Industry Valuation'!$A$2:$F$13,4,0),2,0)</f>
        <v>0</v>
      </c>
      <c r="KG984" s="8">
        <f>IF(HQ984&lt;VLOOKUP($KJ984,'Industry Valuation'!$A$2:$F$13,4,0),1,0)</f>
        <v>1</v>
      </c>
      <c r="KH984" s="8">
        <f>IF(HR984&lt;VLOOKUP($KJ984,'Industry Valuation'!$A$2:$F$13,4,0),1,0)</f>
        <v>0</v>
      </c>
      <c r="KI984" s="8">
        <f t="shared" si="449"/>
        <v>1</v>
      </c>
      <c r="KJ984" s="8" t="str">
        <f>VLOOKUP(B984,'[1]Values-Industry'!B$3:C$1974,2,0)</f>
        <v>Consumer, Cyclical</v>
      </c>
    </row>
    <row r="985" spans="1:296" x14ac:dyDescent="0.2">
      <c r="A985" s="4" t="s">
        <v>6070</v>
      </c>
      <c r="B985" s="8" t="s">
        <v>1052</v>
      </c>
      <c r="C985" s="8">
        <v>16354.509899999999</v>
      </c>
      <c r="D985" s="8">
        <v>1044.7027</v>
      </c>
      <c r="E985" s="8">
        <v>1495.4055000000001</v>
      </c>
      <c r="F985" s="8">
        <v>956.51440000000002</v>
      </c>
      <c r="G985" s="8">
        <v>736.71019999999999</v>
      </c>
      <c r="H985" s="8">
        <v>62.709499999999998</v>
      </c>
      <c r="I985" s="8">
        <v>6639.1198999999997</v>
      </c>
      <c r="J985" s="8">
        <v>98.280199999999994</v>
      </c>
      <c r="K985" s="8">
        <v>11665.9557</v>
      </c>
      <c r="L985" s="8">
        <v>2.8894000000000002</v>
      </c>
      <c r="M985" s="8">
        <v>6721.1832999999997</v>
      </c>
      <c r="N985" s="8">
        <v>0</v>
      </c>
      <c r="O985" s="8">
        <v>-229.4812</v>
      </c>
      <c r="P985" s="8">
        <v>1359.0084999999999</v>
      </c>
      <c r="Q985" s="8">
        <v>770.94389999999999</v>
      </c>
      <c r="R985" s="8">
        <v>10689.3238</v>
      </c>
      <c r="S985" s="8">
        <v>245.95</v>
      </c>
      <c r="T985" s="8">
        <v>160.25</v>
      </c>
      <c r="U985" s="8">
        <v>200.53129999999999</v>
      </c>
      <c r="V985" s="8">
        <v>8.2936999999999994</v>
      </c>
      <c r="W985" s="8">
        <v>0</v>
      </c>
      <c r="X985" s="8">
        <v>4.4946000000000002</v>
      </c>
      <c r="Y985" s="8">
        <v>0.23250000000000001</v>
      </c>
      <c r="Z985" s="8">
        <v>0</v>
      </c>
      <c r="AA985" s="8">
        <v>0</v>
      </c>
      <c r="AB985" s="8">
        <v>19.372499999999999</v>
      </c>
      <c r="AC985" s="8">
        <v>35.81</v>
      </c>
      <c r="AD985" s="8">
        <v>19.605899999999998</v>
      </c>
      <c r="AE985" s="8">
        <v>30.1845</v>
      </c>
      <c r="AF985" s="8">
        <v>6.7070999999999996</v>
      </c>
      <c r="AG985" s="8">
        <v>14.296200000000001</v>
      </c>
      <c r="AH985" s="8">
        <v>27.592600000000001</v>
      </c>
      <c r="AI985" s="8">
        <v>19.132300000000001</v>
      </c>
      <c r="AJ985" s="8">
        <v>14.6431</v>
      </c>
      <c r="AK985" s="8">
        <v>736.71019999999999</v>
      </c>
      <c r="AL985" s="8">
        <v>19.132300000000001</v>
      </c>
      <c r="AM985" s="8">
        <v>0</v>
      </c>
      <c r="AN985" s="8">
        <v>5.1619999999999999</v>
      </c>
      <c r="AO985" s="8">
        <v>1.6101000000000001</v>
      </c>
      <c r="AP985" s="8">
        <v>0.60629999999999995</v>
      </c>
      <c r="AQ985" s="8">
        <v>1.4018999999999999</v>
      </c>
      <c r="AR985" s="8">
        <v>3.6021000000000001</v>
      </c>
      <c r="AS985" s="8">
        <v>3.2925</v>
      </c>
      <c r="AT985" s="8">
        <v>0.16930000000000001</v>
      </c>
      <c r="AU985" s="8">
        <v>0</v>
      </c>
      <c r="AV985" s="8">
        <v>0</v>
      </c>
      <c r="AW985" s="8">
        <v>0.72750000000000004</v>
      </c>
      <c r="AX985" s="8">
        <v>0.92179999999999995</v>
      </c>
      <c r="AZ985" s="8">
        <v>16953.976600000002</v>
      </c>
      <c r="BA985" s="8">
        <v>884.74480000000005</v>
      </c>
      <c r="BB985" s="8">
        <v>1556.2743</v>
      </c>
      <c r="BC985" s="8">
        <v>763.63729999999998</v>
      </c>
      <c r="BD985" s="8">
        <v>503.77300000000002</v>
      </c>
      <c r="BE985" s="8">
        <v>11.5702</v>
      </c>
      <c r="BF985" s="8">
        <v>7509.7385999999997</v>
      </c>
      <c r="BG985" s="8">
        <v>45.594200000000001</v>
      </c>
      <c r="BH985" s="8">
        <v>12959.761200000001</v>
      </c>
      <c r="BI985" s="8">
        <v>2.5727000000000002</v>
      </c>
      <c r="BJ985" s="8">
        <v>5747.4556000000002</v>
      </c>
      <c r="BK985" s="8">
        <v>0</v>
      </c>
      <c r="BL985" s="8">
        <v>-526.46040000000005</v>
      </c>
      <c r="BM985" s="8">
        <v>513.31600000000003</v>
      </c>
      <c r="BN985" s="8">
        <v>1129.0739000000001</v>
      </c>
      <c r="BO985" s="8">
        <v>11686.1788</v>
      </c>
      <c r="BP985" s="8">
        <v>189.7</v>
      </c>
      <c r="BQ985" s="8">
        <v>69.55</v>
      </c>
      <c r="BR985" s="8">
        <v>219.48830000000001</v>
      </c>
      <c r="BS985" s="8">
        <v>7.9104000000000001</v>
      </c>
      <c r="BT985" s="8">
        <v>0</v>
      </c>
      <c r="BU985" s="8">
        <v>3.6931000000000003</v>
      </c>
      <c r="BV985" s="8">
        <v>0.1535</v>
      </c>
      <c r="BW985" s="8">
        <v>0</v>
      </c>
      <c r="BX985" s="8">
        <v>0</v>
      </c>
      <c r="BY985" s="8">
        <v>19.366399999999999</v>
      </c>
      <c r="BZ985" s="8">
        <v>20.48</v>
      </c>
      <c r="CA985" s="8">
        <v>-42.8093</v>
      </c>
      <c r="CB985" s="8">
        <v>9.4534000000000002</v>
      </c>
      <c r="CC985" s="8">
        <v>4.0914000000000001</v>
      </c>
      <c r="CD985" s="8">
        <v>9.9812999999999992</v>
      </c>
      <c r="CE985" s="8">
        <v>16.756499999999999</v>
      </c>
      <c r="CF985" s="8">
        <v>9.7507999999999999</v>
      </c>
      <c r="CG985" s="8">
        <v>9.6973000000000003</v>
      </c>
      <c r="CH985" s="8">
        <v>503.77300000000002</v>
      </c>
      <c r="CI985" s="8">
        <v>9.7507999999999999</v>
      </c>
      <c r="CJ985" s="8">
        <v>0</v>
      </c>
      <c r="CK985" s="8">
        <v>5.1635999999999997</v>
      </c>
      <c r="CL985" s="8">
        <v>1.5561</v>
      </c>
      <c r="CM985" s="8">
        <v>0.60160000000000002</v>
      </c>
      <c r="CN985" s="8">
        <v>1.3082</v>
      </c>
      <c r="CO985" s="8">
        <v>2.5777000000000001</v>
      </c>
      <c r="CP985" s="8">
        <v>2.5670000000000002</v>
      </c>
      <c r="CQ985" s="8">
        <v>9.4600000000000004E-2</v>
      </c>
      <c r="CR985" s="8">
        <v>0</v>
      </c>
      <c r="CS985" s="8">
        <v>0</v>
      </c>
      <c r="CT985" s="8">
        <v>1.4825999999999999</v>
      </c>
      <c r="CU985" s="8">
        <v>0.48180000000000001</v>
      </c>
      <c r="CW985" s="8">
        <v>17352.768</v>
      </c>
      <c r="CX985" s="8">
        <v>886.4896</v>
      </c>
      <c r="CY985" s="8">
        <v>1585.9159999999999</v>
      </c>
      <c r="CZ985" s="8">
        <v>642.64700000000005</v>
      </c>
      <c r="DA985" s="8">
        <v>436.55500000000001</v>
      </c>
      <c r="DB985" s="8">
        <v>3.3109999999999999</v>
      </c>
      <c r="DC985" s="8">
        <v>7548.9290000000001</v>
      </c>
      <c r="DD985" s="8">
        <v>50.853000000000002</v>
      </c>
      <c r="DE985" s="8">
        <v>13445.66</v>
      </c>
      <c r="DF985" s="8">
        <v>0</v>
      </c>
      <c r="DG985" s="8">
        <v>4618.2829000000002</v>
      </c>
      <c r="DH985" s="8">
        <v>0</v>
      </c>
      <c r="DI985" s="8">
        <v>0</v>
      </c>
      <c r="DJ985" s="8">
        <v>0</v>
      </c>
      <c r="DK985" s="8">
        <v>1129.2360000000001</v>
      </c>
      <c r="DL985" s="8">
        <v>12198.544</v>
      </c>
      <c r="DM985" s="8">
        <v>130.55000000000001</v>
      </c>
      <c r="DN985" s="8">
        <v>50</v>
      </c>
      <c r="DO985" s="8">
        <v>237.41630000000001</v>
      </c>
      <c r="DP985" s="8">
        <v>7.5204000000000004</v>
      </c>
      <c r="DQ985" s="8">
        <v>0</v>
      </c>
      <c r="DR985" s="8">
        <v>2.9121000000000001</v>
      </c>
      <c r="DS985" s="8">
        <v>7.8200000000000006E-2</v>
      </c>
      <c r="DT985" s="8">
        <v>0</v>
      </c>
      <c r="DU985" s="8">
        <v>0</v>
      </c>
      <c r="DV985" s="8">
        <v>32.177900000000001</v>
      </c>
      <c r="DW985" s="8">
        <v>17.73</v>
      </c>
      <c r="DX985" s="8">
        <v>-13.4277</v>
      </c>
      <c r="DY985" s="8">
        <v>8.1681000000000008</v>
      </c>
      <c r="DZ985" s="8">
        <v>3.3066</v>
      </c>
      <c r="EA985" s="8">
        <v>9.1790000000000003</v>
      </c>
      <c r="EB985" s="8">
        <v>16.647100000000002</v>
      </c>
      <c r="EC985" s="8">
        <v>7.7607999999999997</v>
      </c>
      <c r="ED985" s="8">
        <v>9.6051000000000002</v>
      </c>
      <c r="EE985" s="8">
        <v>436.55500000000001</v>
      </c>
      <c r="EF985" s="8">
        <v>7.7607999999999997</v>
      </c>
      <c r="EG985" s="8">
        <v>0</v>
      </c>
      <c r="EH985" s="8">
        <v>3.1076999999999999</v>
      </c>
      <c r="EI985" s="8">
        <v>1.6158999999999999</v>
      </c>
      <c r="EJ985" s="8">
        <v>0.81759999999999999</v>
      </c>
      <c r="EK985" s="8">
        <v>1.2906</v>
      </c>
      <c r="EL985" s="8">
        <v>0</v>
      </c>
      <c r="EM985" s="8">
        <v>1.8237999999999999</v>
      </c>
      <c r="EN985" s="8">
        <v>0.1106</v>
      </c>
      <c r="EO985" s="8">
        <v>0</v>
      </c>
      <c r="EP985" s="8">
        <v>0</v>
      </c>
      <c r="EQ985" s="8">
        <v>3.0219999999999998</v>
      </c>
      <c r="ER985" s="8">
        <v>0.2321</v>
      </c>
      <c r="ET985" s="8">
        <v>18013.12</v>
      </c>
      <c r="EU985" s="8">
        <v>718.95280000000002</v>
      </c>
      <c r="EV985" s="8">
        <v>1243.6600000000001</v>
      </c>
      <c r="EW985" s="8">
        <v>361.93</v>
      </c>
      <c r="EX985" s="8">
        <v>254.42</v>
      </c>
      <c r="EY985" s="8">
        <v>12.159000000000001</v>
      </c>
      <c r="EZ985" s="8">
        <v>10058.527</v>
      </c>
      <c r="FA985" s="8">
        <v>48.767000000000003</v>
      </c>
      <c r="FB985" s="8">
        <v>16207.59</v>
      </c>
      <c r="FC985" s="8">
        <v>2.2412999999999998</v>
      </c>
      <c r="FD985" s="8">
        <v>4934.6674000000003</v>
      </c>
      <c r="FE985" s="8">
        <v>0</v>
      </c>
      <c r="FF985" s="8">
        <v>0</v>
      </c>
      <c r="FG985" s="8">
        <v>0</v>
      </c>
      <c r="FH985" s="8">
        <v>1188.5440000000001</v>
      </c>
      <c r="FI985" s="8">
        <v>14866.08</v>
      </c>
      <c r="FJ985" s="8">
        <v>71.3</v>
      </c>
      <c r="FK985" s="8">
        <v>30.65</v>
      </c>
      <c r="FL985" s="8">
        <v>247.74789999999999</v>
      </c>
      <c r="FM985" s="8">
        <v>5.6779000000000002</v>
      </c>
      <c r="FN985" s="8">
        <v>0</v>
      </c>
      <c r="FO985" s="8">
        <v>3.9679000000000002</v>
      </c>
      <c r="FP985" s="8">
        <v>5.4100000000000002E-2</v>
      </c>
      <c r="FQ985" s="8">
        <v>0</v>
      </c>
      <c r="FR985" s="8">
        <v>0</v>
      </c>
      <c r="FS985" s="8">
        <v>26.085899999999999</v>
      </c>
      <c r="FT985" s="8">
        <v>10.33</v>
      </c>
      <c r="FU985" s="8">
        <v>-41.737200000000001</v>
      </c>
      <c r="FV985" s="8">
        <v>4.3517000000000001</v>
      </c>
      <c r="FW985" s="8">
        <v>1.716</v>
      </c>
      <c r="FX985" s="8">
        <v>6.9396000000000004</v>
      </c>
      <c r="FY985" s="8">
        <v>13.6374</v>
      </c>
      <c r="FZ985" s="8">
        <v>4.2594000000000003</v>
      </c>
      <c r="GA985" s="8">
        <v>7.7240000000000002</v>
      </c>
      <c r="GB985" s="8">
        <v>254.42</v>
      </c>
      <c r="GC985" s="8">
        <v>4.2594000000000003</v>
      </c>
      <c r="GD985" s="8">
        <v>0</v>
      </c>
      <c r="GE985" s="11">
        <v>0</v>
      </c>
      <c r="GF985" s="11">
        <v>1.2149000000000001</v>
      </c>
      <c r="GG985" s="11">
        <v>24.561</v>
      </c>
      <c r="GH985" s="8">
        <v>3.8334999999999999</v>
      </c>
      <c r="GI985" s="8">
        <v>1.478</v>
      </c>
      <c r="GJ985" s="8">
        <v>0.87590000000000001</v>
      </c>
      <c r="GK985" s="8">
        <v>1.1113999999999999</v>
      </c>
      <c r="GL985" s="8">
        <v>0</v>
      </c>
      <c r="GM985" s="8">
        <v>1.3108</v>
      </c>
      <c r="GN985" s="8">
        <v>7.7700000000000005E-2</v>
      </c>
      <c r="GO985" s="8">
        <v>0</v>
      </c>
      <c r="GP985" s="8">
        <v>0</v>
      </c>
      <c r="GQ985" s="8">
        <v>4.8649000000000004</v>
      </c>
      <c r="GR985" s="8">
        <v>0.1598</v>
      </c>
      <c r="GS985" s="12">
        <f t="shared" si="442"/>
        <v>4.8882163351937749</v>
      </c>
      <c r="GU985" s="8">
        <v>15515.991</v>
      </c>
      <c r="GW985" s="8">
        <v>0</v>
      </c>
      <c r="GX985" s="8">
        <v>0</v>
      </c>
      <c r="GY985" s="8">
        <v>0</v>
      </c>
      <c r="GZ985" s="8">
        <v>0</v>
      </c>
      <c r="HA985" s="8">
        <v>0</v>
      </c>
      <c r="HB985" s="8">
        <v>0</v>
      </c>
      <c r="HC985" s="8">
        <v>0</v>
      </c>
      <c r="HD985" s="8">
        <v>1.9891000000000001</v>
      </c>
      <c r="HE985" s="8">
        <v>4911.2678999999998</v>
      </c>
      <c r="HF985" s="8">
        <v>0</v>
      </c>
      <c r="HG985" s="8">
        <v>0</v>
      </c>
      <c r="HH985" s="8">
        <v>0</v>
      </c>
      <c r="HI985" s="8">
        <v>0</v>
      </c>
      <c r="HJ985" s="8">
        <v>0</v>
      </c>
      <c r="HK985" s="8">
        <v>50.3</v>
      </c>
      <c r="HL985" s="8">
        <v>30.3</v>
      </c>
      <c r="HM985" s="8">
        <v>0</v>
      </c>
      <c r="HN985" s="8">
        <v>0</v>
      </c>
      <c r="HO985" s="8">
        <v>0</v>
      </c>
      <c r="HP985" s="8">
        <v>3.9489999999999998</v>
      </c>
      <c r="HQ985" s="8">
        <v>6.0699999999999997E-2</v>
      </c>
      <c r="HR985" s="8">
        <v>0</v>
      </c>
      <c r="HS985" s="8">
        <v>0</v>
      </c>
      <c r="HT985" s="8">
        <v>-4.915</v>
      </c>
      <c r="HU985" s="8">
        <v>-1.88</v>
      </c>
      <c r="HV985" s="8">
        <v>0</v>
      </c>
      <c r="HW985" s="8">
        <v>0</v>
      </c>
      <c r="HX985" s="8">
        <v>0</v>
      </c>
      <c r="HY985" s="8">
        <v>0</v>
      </c>
      <c r="HZ985" s="8">
        <v>0</v>
      </c>
      <c r="IA985" s="8">
        <v>0</v>
      </c>
      <c r="IB985" s="8">
        <v>0</v>
      </c>
      <c r="IC985" s="8">
        <v>-46.21</v>
      </c>
      <c r="ID985" s="8">
        <v>0</v>
      </c>
      <c r="IE985" s="8">
        <v>0</v>
      </c>
      <c r="IF985" s="11">
        <v>0</v>
      </c>
      <c r="IG985" s="11">
        <v>-46.21</v>
      </c>
      <c r="IH985" s="11">
        <v>0</v>
      </c>
      <c r="II985" s="11">
        <v>24.623000000000001</v>
      </c>
      <c r="IJ985" s="8">
        <v>0</v>
      </c>
      <c r="IK985" s="8">
        <v>0</v>
      </c>
      <c r="IL985" s="8">
        <v>0</v>
      </c>
      <c r="IM985" s="8">
        <v>0</v>
      </c>
      <c r="IN985" s="8">
        <v>0</v>
      </c>
      <c r="IO985" s="8">
        <v>0</v>
      </c>
      <c r="IP985" s="8">
        <v>0</v>
      </c>
      <c r="IQ985" s="8">
        <v>0</v>
      </c>
      <c r="IR985" s="8">
        <v>0</v>
      </c>
      <c r="IS985" s="8">
        <v>0</v>
      </c>
      <c r="IT985" s="8">
        <v>0</v>
      </c>
      <c r="IU985" s="11">
        <v>0</v>
      </c>
      <c r="IV985" s="11">
        <v>0</v>
      </c>
      <c r="IW985" s="12">
        <f t="shared" si="443"/>
        <v>0</v>
      </c>
      <c r="IX985" s="12"/>
      <c r="IY985" s="8">
        <f t="shared" si="422"/>
        <v>0</v>
      </c>
      <c r="IZ985" s="8">
        <f t="shared" si="444"/>
        <v>0</v>
      </c>
      <c r="JA985" s="8">
        <f t="shared" si="423"/>
        <v>0</v>
      </c>
      <c r="JB985" s="8">
        <f t="shared" si="445"/>
        <v>0</v>
      </c>
      <c r="JC985" s="8">
        <f t="shared" si="424"/>
        <v>1</v>
      </c>
      <c r="JD985" s="8">
        <f t="shared" si="425"/>
        <v>0</v>
      </c>
      <c r="JE985" s="8">
        <f t="shared" si="426"/>
        <v>0</v>
      </c>
      <c r="JF985" s="8">
        <f t="shared" si="427"/>
        <v>0</v>
      </c>
      <c r="JG985" s="8">
        <f t="shared" si="428"/>
        <v>0</v>
      </c>
      <c r="JH985" s="8">
        <f t="shared" si="429"/>
        <v>1</v>
      </c>
      <c r="JJ985" s="8">
        <f t="shared" si="430"/>
        <v>4</v>
      </c>
      <c r="JK985" s="8">
        <f t="shared" si="431"/>
        <v>-1</v>
      </c>
      <c r="JL985" s="8">
        <v>-1</v>
      </c>
      <c r="JM985" s="8">
        <f t="shared" si="432"/>
        <v>-1.3071941398170361E-2</v>
      </c>
      <c r="JN985" s="8">
        <v>-1.3071941398170361E-2</v>
      </c>
      <c r="JO985" s="8">
        <f t="shared" si="446"/>
        <v>0</v>
      </c>
      <c r="JP985" s="8">
        <f t="shared" si="447"/>
        <v>0</v>
      </c>
      <c r="JQ985" s="8">
        <f t="shared" si="433"/>
        <v>0</v>
      </c>
      <c r="JR985" s="8">
        <f t="shared" si="434"/>
        <v>1</v>
      </c>
      <c r="JS985" s="8">
        <f t="shared" si="448"/>
        <v>0</v>
      </c>
      <c r="JT985" s="8">
        <f t="shared" si="435"/>
        <v>1</v>
      </c>
      <c r="JU985" s="8">
        <f t="shared" si="436"/>
        <v>0</v>
      </c>
      <c r="JV985" s="8">
        <f t="shared" si="437"/>
        <v>0</v>
      </c>
      <c r="JW985" s="8">
        <f t="shared" si="438"/>
        <v>2</v>
      </c>
      <c r="JX985" s="8">
        <f t="shared" si="439"/>
        <v>3</v>
      </c>
      <c r="JY985" s="8" t="str">
        <f t="shared" si="440"/>
        <v>S</v>
      </c>
      <c r="KA985" s="8" t="str">
        <f t="shared" si="441"/>
        <v>NA</v>
      </c>
      <c r="KD985" s="8">
        <f>IF(IJ985&lt;VLOOKUP($KJ985,'Industry Valuation'!$A$2:$F$13,2,0),2,0)</f>
        <v>2</v>
      </c>
      <c r="KE985" s="8">
        <f>IF(IT985&lt;VLOOKUP($KJ985,'Industry Valuation'!$A$2:$F$13,3,0),2,0)</f>
        <v>2</v>
      </c>
      <c r="KF985" s="8">
        <f>IF(HP985&lt;VLOOKUP($KJ985,'Industry Valuation'!$A$2:$F$13,4,0),2,0)</f>
        <v>2</v>
      </c>
      <c r="KG985" s="8">
        <f>IF(HQ985&lt;VLOOKUP($KJ985,'Industry Valuation'!$A$2:$F$13,4,0),1,0)</f>
        <v>1</v>
      </c>
      <c r="KH985" s="8">
        <f>IF(HR985&lt;VLOOKUP($KJ985,'Industry Valuation'!$A$2:$F$13,4,0),1,0)</f>
        <v>1</v>
      </c>
      <c r="KI985" s="8">
        <f t="shared" si="449"/>
        <v>8</v>
      </c>
      <c r="KJ985" s="8" t="str">
        <f>VLOOKUP(B985,'[1]Values-Industry'!B$3:C$1974,2,0)</f>
        <v>Consumer, Cyclical</v>
      </c>
    </row>
    <row r="986" spans="1:296" x14ac:dyDescent="0.2">
      <c r="A986" s="4" t="s">
        <v>6071</v>
      </c>
      <c r="B986" s="8" t="s">
        <v>1053</v>
      </c>
      <c r="C986" s="8">
        <v>7468.5029999999997</v>
      </c>
      <c r="E986" s="8">
        <v>711.923</v>
      </c>
      <c r="F986" s="8">
        <v>-28.631</v>
      </c>
      <c r="G986" s="8">
        <v>-90.114000000000004</v>
      </c>
      <c r="H986" s="8">
        <v>938.83299999999997</v>
      </c>
      <c r="I986" s="8">
        <v>9101.7160000000003</v>
      </c>
      <c r="J986" s="8">
        <v>1028.856</v>
      </c>
      <c r="K986" s="8">
        <v>15084.123</v>
      </c>
      <c r="L986" s="8">
        <v>0.99560000000000004</v>
      </c>
      <c r="M986" s="8">
        <v>6431.6513999999997</v>
      </c>
      <c r="N986" s="8">
        <v>0</v>
      </c>
      <c r="O986" s="8">
        <v>-77.194000000000003</v>
      </c>
      <c r="P986" s="8">
        <v>-13.802</v>
      </c>
      <c r="Q986" s="8">
        <v>3366.0459999999998</v>
      </c>
      <c r="R986" s="8">
        <v>10339.793</v>
      </c>
      <c r="S986" s="8">
        <v>37.799999999999997</v>
      </c>
      <c r="T986" s="8">
        <v>17.05</v>
      </c>
      <c r="U986" s="8">
        <v>76.054599999999994</v>
      </c>
      <c r="V986" s="8">
        <v>8.4245000000000001</v>
      </c>
      <c r="W986" s="8">
        <v>0</v>
      </c>
      <c r="X986" s="8">
        <v>9.0342000000000002</v>
      </c>
      <c r="Y986" s="8">
        <v>0.1648</v>
      </c>
      <c r="Z986" s="8">
        <v>19.700900000000001</v>
      </c>
      <c r="AA986" s="8">
        <v>0.2</v>
      </c>
      <c r="AB986" s="8">
        <v>-7.3015999999999996</v>
      </c>
      <c r="AC986" s="8">
        <v>-1.232</v>
      </c>
      <c r="AD986" s="8">
        <v>42.259399999999999</v>
      </c>
      <c r="AE986" s="8">
        <v>-3.2845</v>
      </c>
      <c r="AF986" s="8">
        <v>-0.59860000000000002</v>
      </c>
      <c r="AG986" s="8">
        <v>0</v>
      </c>
      <c r="AH986" s="8">
        <v>0</v>
      </c>
      <c r="AI986" s="8">
        <v>-1.7887</v>
      </c>
      <c r="AJ986" s="8">
        <v>0</v>
      </c>
      <c r="AK986" s="8">
        <v>-90.114000000000004</v>
      </c>
      <c r="AL986" s="8">
        <v>-1.7887</v>
      </c>
      <c r="AM986" s="8">
        <v>0</v>
      </c>
      <c r="AN986" s="8">
        <v>0</v>
      </c>
      <c r="AO986" s="8">
        <v>1.1360000000000001</v>
      </c>
      <c r="AP986" s="8">
        <v>0.66510000000000002</v>
      </c>
      <c r="AQ986" s="8">
        <v>0.49509999999999998</v>
      </c>
      <c r="AR986" s="8">
        <v>0</v>
      </c>
      <c r="AS986" s="8">
        <v>0.87390000000000001</v>
      </c>
      <c r="AT986" s="8">
        <v>4.0000000000000001E-3</v>
      </c>
      <c r="AU986" s="8">
        <v>0</v>
      </c>
      <c r="AV986" s="8">
        <v>0</v>
      </c>
      <c r="AW986" s="8">
        <v>4.2545999999999999</v>
      </c>
      <c r="AX986" s="8">
        <v>0.2485</v>
      </c>
      <c r="AZ986" s="8">
        <v>8973.5239999999994</v>
      </c>
      <c r="BA986" s="8">
        <v>477.8827</v>
      </c>
      <c r="BB986" s="8">
        <v>1011.016</v>
      </c>
      <c r="BC986" s="8">
        <v>-5.319</v>
      </c>
      <c r="BD986" s="8">
        <v>-42.302999999999997</v>
      </c>
      <c r="BE986" s="8">
        <v>1087.6030000000001</v>
      </c>
      <c r="BF986" s="8">
        <v>10134.475</v>
      </c>
      <c r="BG986" s="8">
        <v>1215.0709999999999</v>
      </c>
      <c r="BH986" s="8">
        <v>16156.710999999999</v>
      </c>
      <c r="BI986" s="8">
        <v>1.0766</v>
      </c>
      <c r="BJ986" s="8">
        <v>7447.5146000000004</v>
      </c>
      <c r="BK986" s="8">
        <v>0</v>
      </c>
      <c r="BL986" s="8">
        <v>-212.374</v>
      </c>
      <c r="BM986" s="8">
        <v>573.74699999999996</v>
      </c>
      <c r="BN986" s="8">
        <v>3507.819</v>
      </c>
      <c r="BO986" s="8">
        <v>11415.099</v>
      </c>
      <c r="BP986" s="8">
        <v>32.9</v>
      </c>
      <c r="BQ986" s="8">
        <v>10.3</v>
      </c>
      <c r="BR986" s="8">
        <v>73.799700000000001</v>
      </c>
      <c r="BS986" s="8">
        <v>8.7268000000000008</v>
      </c>
      <c r="BT986" s="8">
        <v>0</v>
      </c>
      <c r="BU986" s="8">
        <v>7.3663999999999996</v>
      </c>
      <c r="BV986" s="8">
        <v>0.18329999999999999</v>
      </c>
      <c r="BW986" s="8">
        <v>0</v>
      </c>
      <c r="BX986" s="8">
        <v>0.1</v>
      </c>
      <c r="BY986" s="8">
        <v>-2.5743</v>
      </c>
      <c r="BZ986" s="8">
        <v>-0.65</v>
      </c>
      <c r="CA986" s="8">
        <v>52.898600000000002</v>
      </c>
      <c r="CB986" s="8">
        <v>-2.9649999999999999</v>
      </c>
      <c r="CC986" s="8">
        <v>-0.27079999999999999</v>
      </c>
      <c r="CD986" s="8">
        <v>4.5381</v>
      </c>
      <c r="CE986" s="8">
        <v>0</v>
      </c>
      <c r="CF986" s="8">
        <v>-0.86680000000000001</v>
      </c>
      <c r="CG986" s="8">
        <v>4.4678000000000004</v>
      </c>
      <c r="CH986" s="8">
        <v>-42.302999999999997</v>
      </c>
      <c r="CI986" s="8">
        <v>-0.86680000000000001</v>
      </c>
      <c r="CJ986" s="8">
        <v>0</v>
      </c>
      <c r="CK986" s="8">
        <v>0</v>
      </c>
      <c r="CL986" s="8">
        <v>1.1264000000000001</v>
      </c>
      <c r="CM986" s="8">
        <v>0.58550000000000002</v>
      </c>
      <c r="CN986" s="8">
        <v>0.5554</v>
      </c>
      <c r="CO986" s="8">
        <v>0</v>
      </c>
      <c r="CP986" s="8">
        <v>1.0158</v>
      </c>
      <c r="CQ986" s="8">
        <v>7.1999999999999998E-3</v>
      </c>
      <c r="CR986" s="8">
        <v>0</v>
      </c>
      <c r="CS986" s="8">
        <v>0</v>
      </c>
      <c r="CT986" s="8">
        <v>3.5728</v>
      </c>
      <c r="CU986" s="8">
        <v>0.34210000000000002</v>
      </c>
      <c r="CW986" s="8">
        <v>9708.8119999999999</v>
      </c>
      <c r="CX986" s="8">
        <v>392.6232</v>
      </c>
      <c r="CY986" s="8">
        <v>906.21400000000006</v>
      </c>
      <c r="CZ986" s="8">
        <v>-89.909000000000006</v>
      </c>
      <c r="DA986" s="8">
        <v>-115.71</v>
      </c>
      <c r="DB986" s="8">
        <v>1895.797</v>
      </c>
      <c r="DC986" s="8">
        <v>9982.2000000000007</v>
      </c>
      <c r="DD986" s="8">
        <v>2040.663</v>
      </c>
      <c r="DE986" s="8">
        <v>16738.341</v>
      </c>
      <c r="DF986" s="8">
        <v>1.1656</v>
      </c>
      <c r="DG986" s="8">
        <v>8813.9272999999994</v>
      </c>
      <c r="DH986" s="8">
        <v>0</v>
      </c>
      <c r="DI986" s="8">
        <v>-244.72800000000001</v>
      </c>
      <c r="DJ986" s="8">
        <v>1115.856</v>
      </c>
      <c r="DK986" s="8">
        <v>3580.34</v>
      </c>
      <c r="DL986" s="8">
        <v>11907.558000000001</v>
      </c>
      <c r="DM986" s="8">
        <v>53.6</v>
      </c>
      <c r="DN986" s="8">
        <v>24.9</v>
      </c>
      <c r="DO986" s="8">
        <v>69.7761</v>
      </c>
      <c r="DP986" s="8">
        <v>7.0891000000000002</v>
      </c>
      <c r="DQ986" s="8">
        <v>0</v>
      </c>
      <c r="DR986" s="8">
        <v>9.7261000000000006</v>
      </c>
      <c r="DS986" s="8">
        <v>0.22409999999999999</v>
      </c>
      <c r="DT986" s="8">
        <v>0</v>
      </c>
      <c r="DU986" s="8">
        <v>0.1</v>
      </c>
      <c r="DV986" s="8">
        <v>-5.3152999999999997</v>
      </c>
      <c r="DW986" s="8">
        <v>-1.77</v>
      </c>
      <c r="DX986" s="8">
        <v>-172.30770000000001</v>
      </c>
      <c r="DY986" s="8">
        <v>-5.452</v>
      </c>
      <c r="DZ986" s="8">
        <v>-0.70350000000000001</v>
      </c>
      <c r="EA986" s="8">
        <v>3.4840999999999998</v>
      </c>
      <c r="EB986" s="8">
        <v>0</v>
      </c>
      <c r="EC986" s="8">
        <v>-2.4302999999999999</v>
      </c>
      <c r="ED986" s="8">
        <v>4.6371000000000002</v>
      </c>
      <c r="EE986" s="8">
        <v>-115.71</v>
      </c>
      <c r="EF986" s="8">
        <v>-2.4302999999999999</v>
      </c>
      <c r="EG986" s="8">
        <v>0</v>
      </c>
      <c r="EH986" s="8">
        <v>0</v>
      </c>
      <c r="EI986" s="8">
        <v>1.1929000000000001</v>
      </c>
      <c r="EJ986" s="8">
        <v>0.63380000000000003</v>
      </c>
      <c r="EK986" s="8">
        <v>0.57999999999999996</v>
      </c>
      <c r="EL986" s="8">
        <v>0</v>
      </c>
      <c r="EM986" s="8">
        <v>0.71079999999999999</v>
      </c>
      <c r="EN986" s="8">
        <v>2.52E-2</v>
      </c>
      <c r="EO986" s="8">
        <v>0</v>
      </c>
      <c r="EP986" s="8">
        <v>0</v>
      </c>
      <c r="EQ986" s="8">
        <v>3.0644</v>
      </c>
      <c r="ER986" s="8">
        <v>0.47720000000000001</v>
      </c>
      <c r="ET986" s="8">
        <v>8067.8509999999997</v>
      </c>
      <c r="EU986" s="8">
        <v>274.85649999999998</v>
      </c>
      <c r="EV986" s="8">
        <v>625.10299999999995</v>
      </c>
      <c r="EW986" s="8">
        <v>-669.76900000000001</v>
      </c>
      <c r="EX986" s="8">
        <v>-443.108</v>
      </c>
      <c r="EY986" s="8">
        <v>1659.8589999999999</v>
      </c>
      <c r="EZ986" s="8">
        <v>10987.767</v>
      </c>
      <c r="FA986" s="8">
        <v>1673.1769999999999</v>
      </c>
      <c r="FB986" s="8">
        <v>15855.753000000001</v>
      </c>
      <c r="FC986" s="8">
        <v>0.73670000000000002</v>
      </c>
      <c r="FD986" s="8">
        <v>9910.2368999999999</v>
      </c>
      <c r="FE986" s="8">
        <v>0</v>
      </c>
      <c r="FF986" s="8">
        <v>-293.18900000000002</v>
      </c>
      <c r="FG986" s="8">
        <v>533.68100000000004</v>
      </c>
      <c r="FH986" s="8">
        <v>2797.1770000000001</v>
      </c>
      <c r="FI986" s="8">
        <v>11870.175999999999</v>
      </c>
      <c r="FJ986" s="8">
        <v>38.35</v>
      </c>
      <c r="FK986" s="8">
        <v>20</v>
      </c>
      <c r="FL986" s="8">
        <v>47.137799999999999</v>
      </c>
      <c r="FM986" s="8">
        <v>5.3075000000000001</v>
      </c>
      <c r="FN986" s="8">
        <v>0</v>
      </c>
      <c r="FO986" s="8">
        <v>15.8538</v>
      </c>
      <c r="FP986" s="8">
        <v>0.21790000000000001</v>
      </c>
      <c r="FQ986" s="8">
        <v>0</v>
      </c>
      <c r="FR986" s="8">
        <v>0</v>
      </c>
      <c r="FS986" s="8">
        <v>-25.230799999999999</v>
      </c>
      <c r="FT986" s="8">
        <v>-6.5600000000000005</v>
      </c>
      <c r="FU986" s="8">
        <v>-270.62150000000003</v>
      </c>
      <c r="FV986" s="8">
        <v>-32.444200000000002</v>
      </c>
      <c r="FW986" s="8">
        <v>-2.7189000000000001</v>
      </c>
      <c r="FX986" s="8">
        <v>2.3205</v>
      </c>
      <c r="FY986" s="8">
        <v>0</v>
      </c>
      <c r="FZ986" s="8">
        <v>-11.203799999999999</v>
      </c>
      <c r="GA986" s="8">
        <v>1.7302999999999999</v>
      </c>
      <c r="GB986" s="8">
        <v>-443.108</v>
      </c>
      <c r="GC986" s="8">
        <v>-11.203799999999999</v>
      </c>
      <c r="GD986" s="8">
        <v>-31.562999999999999</v>
      </c>
      <c r="GE986" s="11">
        <v>-746.524</v>
      </c>
      <c r="GF986" s="11">
        <v>0.495</v>
      </c>
      <c r="GG986" s="11">
        <v>67.575999999999993</v>
      </c>
      <c r="GH986" s="8">
        <v>0</v>
      </c>
      <c r="GI986" s="8">
        <v>1.0803</v>
      </c>
      <c r="GJ986" s="8">
        <v>0.56630000000000003</v>
      </c>
      <c r="GK986" s="8">
        <v>0.50880000000000003</v>
      </c>
      <c r="GL986" s="8">
        <v>0</v>
      </c>
      <c r="GM986" s="8">
        <v>0.43569999999999998</v>
      </c>
      <c r="GN986" s="8">
        <v>9.7000000000000003E-3</v>
      </c>
      <c r="GO986" s="8">
        <v>0</v>
      </c>
      <c r="GP986" s="8">
        <v>0</v>
      </c>
      <c r="GQ986" s="8">
        <v>4.6875999999999998</v>
      </c>
      <c r="GR986" s="8">
        <v>0.55159999999999998</v>
      </c>
      <c r="GS986" s="12">
        <f t="shared" si="442"/>
        <v>-1.4107237964559429</v>
      </c>
      <c r="GU986" s="8">
        <v>8413.4750000000004</v>
      </c>
      <c r="GV986" s="8">
        <v>400.15940000000001</v>
      </c>
      <c r="GW986" s="8">
        <v>745.33900000000006</v>
      </c>
      <c r="GX986" s="8">
        <v>-945.18499999999995</v>
      </c>
      <c r="GY986" s="8">
        <v>-656.45</v>
      </c>
      <c r="GZ986" s="8">
        <v>1020.593</v>
      </c>
      <c r="HA986" s="8">
        <v>12085.684999999999</v>
      </c>
      <c r="HB986" s="8">
        <v>1030.0550000000001</v>
      </c>
      <c r="HC986" s="8">
        <v>15819.826999999999</v>
      </c>
      <c r="HD986" s="8">
        <v>0.64729999999999999</v>
      </c>
      <c r="HE986" s="8">
        <v>11422.5622</v>
      </c>
      <c r="HF986" s="8">
        <v>0</v>
      </c>
      <c r="HG986" s="8">
        <v>244.928</v>
      </c>
      <c r="HH986" s="8">
        <v>1187.9849999999999</v>
      </c>
      <c r="HI986" s="8">
        <v>2393.7350000000001</v>
      </c>
      <c r="HJ986" s="8">
        <v>11950.734</v>
      </c>
      <c r="HK986" s="8">
        <v>37.4</v>
      </c>
      <c r="HL986" s="8">
        <v>23.2</v>
      </c>
      <c r="HM986" s="8">
        <v>39.897500000000001</v>
      </c>
      <c r="HN986" s="8">
        <v>6.7065999999999999</v>
      </c>
      <c r="HO986" s="8">
        <v>0</v>
      </c>
      <c r="HP986" s="8">
        <v>15.3253</v>
      </c>
      <c r="HQ986" s="8">
        <v>0.22570000000000001</v>
      </c>
      <c r="HR986" s="8">
        <v>0</v>
      </c>
      <c r="HS986" s="8">
        <v>0</v>
      </c>
      <c r="HT986" s="8">
        <v>-34.569899999999997</v>
      </c>
      <c r="HU986" s="8">
        <v>-9.6449999999999996</v>
      </c>
      <c r="HV986" s="8">
        <v>-47.027500000000003</v>
      </c>
      <c r="HW986" s="8">
        <v>-15.36</v>
      </c>
      <c r="HX986" s="8">
        <v>-4.1448</v>
      </c>
      <c r="HY986" s="8">
        <v>3.2480000000000002</v>
      </c>
      <c r="HZ986" s="8">
        <v>0</v>
      </c>
      <c r="IA986" s="8">
        <v>-22.256699999999999</v>
      </c>
      <c r="IB986" s="8">
        <v>1.5068999999999999</v>
      </c>
      <c r="IC986" s="8">
        <v>-656.45</v>
      </c>
      <c r="ID986" s="8">
        <v>-22.256699999999999</v>
      </c>
      <c r="IE986" s="8">
        <v>0</v>
      </c>
      <c r="IF986" s="11">
        <v>-1334.7159999999999</v>
      </c>
      <c r="IG986" s="11">
        <v>-656.45</v>
      </c>
      <c r="IH986" s="11">
        <v>0.53120000000000001</v>
      </c>
      <c r="II986" s="11">
        <v>67.775999999999996</v>
      </c>
      <c r="IJ986" s="8">
        <v>0</v>
      </c>
      <c r="IK986" s="8">
        <v>0.98880000000000001</v>
      </c>
      <c r="IL986" s="8">
        <v>0.54710000000000003</v>
      </c>
      <c r="IM986" s="8">
        <v>0.53180000000000005</v>
      </c>
      <c r="IN986" s="8">
        <v>0</v>
      </c>
      <c r="IO986" s="8">
        <v>0.47199999999999998</v>
      </c>
      <c r="IP986" s="8">
        <v>1.9900000000000001E-2</v>
      </c>
      <c r="IQ986" s="8">
        <v>0</v>
      </c>
      <c r="IR986" s="8">
        <v>0</v>
      </c>
      <c r="IS986" s="8">
        <v>5.1680000000000001</v>
      </c>
      <c r="IT986" s="8">
        <v>0.69930000000000003</v>
      </c>
      <c r="IU986" s="11">
        <v>1890.9472000000001</v>
      </c>
      <c r="IV986" s="11">
        <v>11422.5622</v>
      </c>
      <c r="IW986" s="12">
        <f t="shared" si="443"/>
        <v>-1.1354086373676593</v>
      </c>
      <c r="IX986" s="12"/>
      <c r="IY986" s="8">
        <f t="shared" si="422"/>
        <v>0</v>
      </c>
      <c r="IZ986" s="8">
        <f t="shared" si="444"/>
        <v>0</v>
      </c>
      <c r="JA986" s="8">
        <f t="shared" si="423"/>
        <v>1</v>
      </c>
      <c r="JB986" s="8">
        <f t="shared" si="445"/>
        <v>0</v>
      </c>
      <c r="JC986" s="8">
        <f t="shared" si="424"/>
        <v>0</v>
      </c>
      <c r="JD986" s="8">
        <f t="shared" si="425"/>
        <v>0</v>
      </c>
      <c r="JE986" s="8">
        <f t="shared" si="426"/>
        <v>0</v>
      </c>
      <c r="JF986" s="8">
        <f t="shared" si="427"/>
        <v>1</v>
      </c>
      <c r="JG986" s="8">
        <f t="shared" si="428"/>
        <v>1</v>
      </c>
      <c r="JH986" s="8">
        <f t="shared" si="429"/>
        <v>3</v>
      </c>
      <c r="JJ986" s="8">
        <f t="shared" si="430"/>
        <v>4</v>
      </c>
      <c r="JK986" s="8" t="str">
        <f t="shared" si="431"/>
        <v>NA</v>
      </c>
      <c r="JM986" s="8">
        <f t="shared" si="432"/>
        <v>3.0233012557093764E-2</v>
      </c>
      <c r="JN986" s="8">
        <v>3.0233012557093764E-2</v>
      </c>
      <c r="JO986" s="8">
        <f t="shared" si="446"/>
        <v>0</v>
      </c>
      <c r="JP986" s="8">
        <f t="shared" si="447"/>
        <v>0</v>
      </c>
      <c r="JQ986" s="8">
        <f t="shared" si="433"/>
        <v>3</v>
      </c>
      <c r="JR986" s="8">
        <f t="shared" si="434"/>
        <v>1</v>
      </c>
      <c r="JS986" s="8">
        <f t="shared" si="448"/>
        <v>0</v>
      </c>
      <c r="JT986" s="8">
        <f t="shared" si="435"/>
        <v>1</v>
      </c>
      <c r="JU986" s="8">
        <f t="shared" si="436"/>
        <v>0</v>
      </c>
      <c r="JV986" s="8">
        <f t="shared" si="437"/>
        <v>0</v>
      </c>
      <c r="JW986" s="8">
        <f t="shared" si="438"/>
        <v>5</v>
      </c>
      <c r="JX986" s="8">
        <f t="shared" si="439"/>
        <v>8</v>
      </c>
      <c r="JY986" s="8" t="str">
        <f t="shared" si="440"/>
        <v>S</v>
      </c>
      <c r="KA986" s="8">
        <f t="shared" si="441"/>
        <v>0.64286677359037658</v>
      </c>
      <c r="KB986" s="8">
        <v>0.64286677359037658</v>
      </c>
      <c r="KD986" s="8">
        <f>IF(IJ986&lt;VLOOKUP($KJ986,'Industry Valuation'!$A$2:$F$13,2,0),2,0)</f>
        <v>2</v>
      </c>
      <c r="KE986" s="8">
        <f>IF(IT986&lt;VLOOKUP($KJ986,'Industry Valuation'!$A$2:$F$13,3,0),2,0)</f>
        <v>2</v>
      </c>
      <c r="KF986" s="8">
        <f>IF(HP986&lt;VLOOKUP($KJ986,'Industry Valuation'!$A$2:$F$13,4,0),2,0)</f>
        <v>2</v>
      </c>
      <c r="KG986" s="8">
        <f>IF(HQ986&lt;VLOOKUP($KJ986,'Industry Valuation'!$A$2:$F$13,4,0),1,0)</f>
        <v>1</v>
      </c>
      <c r="KH986" s="8">
        <f>IF(HR986&lt;VLOOKUP($KJ986,'Industry Valuation'!$A$2:$F$13,4,0),1,0)</f>
        <v>1</v>
      </c>
      <c r="KI986" s="8">
        <f t="shared" si="449"/>
        <v>8</v>
      </c>
      <c r="KJ986" s="8" t="str">
        <f>VLOOKUP(B986,'[1]Values-Industry'!B$3:C$1974,2,0)</f>
        <v>Industrial</v>
      </c>
    </row>
    <row r="987" spans="1:296" x14ac:dyDescent="0.2">
      <c r="A987" s="4" t="s">
        <v>6072</v>
      </c>
      <c r="B987" s="8" t="s">
        <v>1054</v>
      </c>
      <c r="C987" s="8">
        <v>25813.471000000001</v>
      </c>
      <c r="D987" s="8">
        <v>1702.6938</v>
      </c>
      <c r="E987" s="8">
        <v>2279.85</v>
      </c>
      <c r="F987" s="8">
        <v>1211.6279999999999</v>
      </c>
      <c r="G987" s="8">
        <v>1040.6279999999999</v>
      </c>
      <c r="H987" s="8">
        <v>6519.9740000000002</v>
      </c>
      <c r="I987" s="8">
        <v>11034.019</v>
      </c>
      <c r="J987" s="8">
        <v>6519.9740000000002</v>
      </c>
      <c r="K987" s="8">
        <v>25081.878000000001</v>
      </c>
      <c r="L987" s="8">
        <v>1.6518000000000002</v>
      </c>
      <c r="M987" s="8">
        <v>14328.9912</v>
      </c>
      <c r="N987" s="8">
        <v>0</v>
      </c>
      <c r="O987" s="8">
        <v>-1868.587</v>
      </c>
      <c r="P987" s="8">
        <v>4475.9110000000001</v>
      </c>
      <c r="Q987" s="8">
        <v>7219.7640000000001</v>
      </c>
      <c r="R987" s="8">
        <v>15290.429</v>
      </c>
      <c r="S987" s="8">
        <v>98.03</v>
      </c>
      <c r="T987" s="8">
        <v>52.31</v>
      </c>
      <c r="U987" s="8">
        <v>151.74590000000001</v>
      </c>
      <c r="V987" s="8">
        <v>7.68</v>
      </c>
      <c r="W987" s="8">
        <v>0</v>
      </c>
      <c r="X987" s="8">
        <v>6.2850999999999999</v>
      </c>
      <c r="Y987" s="8">
        <v>0.10440000000000001</v>
      </c>
      <c r="Z987" s="8">
        <v>0</v>
      </c>
      <c r="AA987" s="8">
        <v>0.75</v>
      </c>
      <c r="AB987" s="8">
        <v>38.632599999999996</v>
      </c>
      <c r="AC987" s="8">
        <v>20.977499999999999</v>
      </c>
      <c r="AD987" s="8">
        <v>-17.1143</v>
      </c>
      <c r="AE987" s="8">
        <v>15.0189</v>
      </c>
      <c r="AF987" s="8">
        <v>4.9009</v>
      </c>
      <c r="AG987" s="8">
        <v>10.0197</v>
      </c>
      <c r="AH987" s="8">
        <v>16.995999999999999</v>
      </c>
      <c r="AI987" s="8">
        <v>14.789199999999999</v>
      </c>
      <c r="AJ987" s="8">
        <v>10.254</v>
      </c>
      <c r="AK987" s="8">
        <v>1040.6279999999999</v>
      </c>
      <c r="AL987" s="8">
        <v>14.789199999999999</v>
      </c>
      <c r="AM987" s="8">
        <v>27.7149</v>
      </c>
      <c r="AN987" s="8">
        <v>2.5884999999999998</v>
      </c>
      <c r="AO987" s="8">
        <v>1.3857999999999999</v>
      </c>
      <c r="AP987" s="8">
        <v>0.45179999999999998</v>
      </c>
      <c r="AQ987" s="8">
        <v>1.0291999999999999</v>
      </c>
      <c r="AR987" s="8">
        <v>2.6394000000000002</v>
      </c>
      <c r="AS987" s="8">
        <v>2.4582000000000002</v>
      </c>
      <c r="AT987" s="8">
        <v>2.9499999999999998E-2</v>
      </c>
      <c r="AU987" s="8">
        <v>4.7671000000000001</v>
      </c>
      <c r="AV987" s="8">
        <v>0</v>
      </c>
      <c r="AW987" s="8">
        <v>4.5118</v>
      </c>
      <c r="AX987" s="8">
        <v>0.35780000000000001</v>
      </c>
      <c r="AZ987" s="8">
        <v>31775.84</v>
      </c>
      <c r="BA987" s="8">
        <v>2081.9229999999998</v>
      </c>
      <c r="BB987" s="8">
        <v>2820.4960000000001</v>
      </c>
      <c r="BC987" s="8">
        <v>1310.3140000000001</v>
      </c>
      <c r="BD987" s="8">
        <v>1109.3140000000001</v>
      </c>
      <c r="BE987" s="8">
        <v>7128.8639999999996</v>
      </c>
      <c r="BF987" s="8">
        <v>12435.993</v>
      </c>
      <c r="BG987" s="8">
        <v>7219.0389999999998</v>
      </c>
      <c r="BH987" s="8">
        <v>29559.878000000001</v>
      </c>
      <c r="BI987" s="8">
        <v>1.8411999999999999</v>
      </c>
      <c r="BJ987" s="8">
        <v>15869.0882</v>
      </c>
      <c r="BK987" s="8">
        <v>0</v>
      </c>
      <c r="BL987" s="8">
        <v>-2641.373</v>
      </c>
      <c r="BM987" s="8">
        <v>2606.8339999999998</v>
      </c>
      <c r="BN987" s="8">
        <v>9588.5740000000005</v>
      </c>
      <c r="BO987" s="8">
        <v>17225.192999999999</v>
      </c>
      <c r="BP987" s="8">
        <v>74.739999999999995</v>
      </c>
      <c r="BQ987" s="8">
        <v>28.69</v>
      </c>
      <c r="BR987" s="8">
        <v>182.65450000000001</v>
      </c>
      <c r="BS987" s="8">
        <v>7.7390999999999996</v>
      </c>
      <c r="BT987" s="8">
        <v>0</v>
      </c>
      <c r="BU987" s="8">
        <v>5.6262999999999996</v>
      </c>
      <c r="BV987" s="8">
        <v>6.7599999999999993E-2</v>
      </c>
      <c r="BW987" s="8">
        <v>78.498900000000006</v>
      </c>
      <c r="BX987" s="8">
        <v>0</v>
      </c>
      <c r="BY987" s="8">
        <v>51.6053</v>
      </c>
      <c r="BZ987" s="8">
        <v>24.847899999999999</v>
      </c>
      <c r="CA987" s="8">
        <v>18.450399999999998</v>
      </c>
      <c r="CB987" s="8">
        <v>20.368600000000001</v>
      </c>
      <c r="CC987" s="8">
        <v>4.0602999999999998</v>
      </c>
      <c r="CD987" s="8">
        <v>9.5854999999999997</v>
      </c>
      <c r="CE987" s="8">
        <v>16.277999999999999</v>
      </c>
      <c r="CF987" s="8">
        <v>12.757099999999999</v>
      </c>
      <c r="CG987" s="8">
        <v>9.7604000000000006</v>
      </c>
      <c r="CH987" s="8">
        <v>1109.3140000000001</v>
      </c>
      <c r="CI987" s="8">
        <v>12.726800000000001</v>
      </c>
      <c r="CJ987" s="8">
        <v>24.527100000000001</v>
      </c>
      <c r="CK987" s="8">
        <v>1.9378</v>
      </c>
      <c r="CL987" s="8">
        <v>1.3851</v>
      </c>
      <c r="CM987" s="8">
        <v>0.26800000000000002</v>
      </c>
      <c r="CN987" s="8">
        <v>1.075</v>
      </c>
      <c r="CO987" s="8">
        <v>2.1783999999999999</v>
      </c>
      <c r="CP987" s="8">
        <v>2.0924999999999998</v>
      </c>
      <c r="CQ987" s="8">
        <v>7.4999999999999997E-3</v>
      </c>
      <c r="CR987" s="8">
        <v>0</v>
      </c>
      <c r="CS987" s="8">
        <v>0</v>
      </c>
      <c r="CT987" s="8">
        <v>5.2042000000000002</v>
      </c>
      <c r="CU987" s="8">
        <v>0.2636</v>
      </c>
      <c r="CW987" s="8">
        <v>27723.187999999998</v>
      </c>
      <c r="CX987" s="8">
        <v>-734.44910000000004</v>
      </c>
      <c r="CY987" s="8">
        <v>416.42700000000002</v>
      </c>
      <c r="CZ987" s="8">
        <v>-1789.473</v>
      </c>
      <c r="DA987" s="8">
        <v>-1844.2729999999999</v>
      </c>
      <c r="DB987" s="8">
        <v>11346.909</v>
      </c>
      <c r="DC987" s="8">
        <v>11330.587</v>
      </c>
      <c r="DD987" s="8">
        <v>11705.85</v>
      </c>
      <c r="DE987" s="8">
        <v>31517.52</v>
      </c>
      <c r="DF987" s="8">
        <v>1.3359000000000001</v>
      </c>
      <c r="DG987" s="8">
        <v>21904.666700000002</v>
      </c>
      <c r="DH987" s="8">
        <v>0</v>
      </c>
      <c r="DI987" s="8">
        <v>-2043.2360000000001</v>
      </c>
      <c r="DJ987" s="8">
        <v>6944.7049999999999</v>
      </c>
      <c r="DK987" s="8">
        <v>11528.199000000001</v>
      </c>
      <c r="DL987" s="8">
        <v>18476.901000000002</v>
      </c>
      <c r="DM987" s="8">
        <v>143.9</v>
      </c>
      <c r="DN987" s="8">
        <v>37</v>
      </c>
      <c r="DO987" s="8">
        <v>156.28870000000001</v>
      </c>
      <c r="DP987" s="8">
        <v>-0.3327</v>
      </c>
      <c r="DQ987" s="8">
        <v>0</v>
      </c>
      <c r="DR987" s="8">
        <v>52.601500000000001</v>
      </c>
      <c r="DS987" s="8">
        <v>8.5699999999999998E-2</v>
      </c>
      <c r="DT987" s="8">
        <v>0</v>
      </c>
      <c r="DU987" s="8">
        <v>0</v>
      </c>
      <c r="DV987" s="8">
        <v>-77.613600000000005</v>
      </c>
      <c r="DW987" s="8">
        <v>-34.15</v>
      </c>
      <c r="DX987" s="8">
        <v>0</v>
      </c>
      <c r="DY987" s="8">
        <v>-14.434799999999999</v>
      </c>
      <c r="DZ987" s="8">
        <v>-6.0391000000000004</v>
      </c>
      <c r="EA987" s="8">
        <v>-2.7968000000000002</v>
      </c>
      <c r="EB987" s="8">
        <v>0</v>
      </c>
      <c r="EC987" s="8">
        <v>-20.1526</v>
      </c>
      <c r="ED987" s="8">
        <v>-3.5596000000000001</v>
      </c>
      <c r="EE987" s="8">
        <v>-1844.2729999999999</v>
      </c>
      <c r="EF987" s="8">
        <v>-20.061800000000002</v>
      </c>
      <c r="EG987" s="8">
        <v>-30.904</v>
      </c>
      <c r="EH987" s="8">
        <v>0</v>
      </c>
      <c r="EI987" s="8">
        <v>1.6307</v>
      </c>
      <c r="EJ987" s="8">
        <v>0.55900000000000005</v>
      </c>
      <c r="EK987" s="8">
        <v>0.87960000000000005</v>
      </c>
      <c r="EL987" s="8">
        <v>0</v>
      </c>
      <c r="EM987" s="8">
        <v>-6.5699999999999995E-2</v>
      </c>
      <c r="EN987" s="8">
        <v>5.7200000000000001E-2</v>
      </c>
      <c r="EO987" s="8">
        <v>0</v>
      </c>
      <c r="EP987" s="8">
        <v>0</v>
      </c>
      <c r="EQ987" s="8">
        <v>8.4745000000000008</v>
      </c>
      <c r="ER987" s="8">
        <v>0.28149999999999997</v>
      </c>
      <c r="ET987" s="8">
        <v>22347.95</v>
      </c>
      <c r="EU987" s="8">
        <v>-1542.38</v>
      </c>
      <c r="EV987" s="8">
        <v>-462.35700000000003</v>
      </c>
      <c r="EW987" s="8">
        <v>-2857.259</v>
      </c>
      <c r="EX987" s="8">
        <v>-2728.1080000000002</v>
      </c>
      <c r="EY987" s="8">
        <v>11884.266</v>
      </c>
      <c r="EZ987" s="8">
        <v>14875.092000000001</v>
      </c>
      <c r="FA987" s="8">
        <v>12639.852000000001</v>
      </c>
      <c r="FB987" s="8">
        <v>33734.171999999999</v>
      </c>
      <c r="FC987" s="8">
        <v>0.75870000000000004</v>
      </c>
      <c r="FD987" s="8">
        <v>22542.263299999999</v>
      </c>
      <c r="FE987" s="8">
        <v>0</v>
      </c>
      <c r="FF987" s="8">
        <v>-1055.8050000000001</v>
      </c>
      <c r="FG987" s="8">
        <v>4210.3509999999997</v>
      </c>
      <c r="FH987" s="8">
        <v>14727.27</v>
      </c>
      <c r="FI987" s="8">
        <v>18621.312999999998</v>
      </c>
      <c r="FJ987" s="8">
        <v>60.4</v>
      </c>
      <c r="FK987" s="8">
        <v>21.9</v>
      </c>
      <c r="FL987" s="8">
        <v>109.1083</v>
      </c>
      <c r="FM987" s="8">
        <v>-4.6713000000000005</v>
      </c>
      <c r="FN987" s="8">
        <v>0</v>
      </c>
      <c r="FO987" s="8">
        <v>50.564100000000003</v>
      </c>
      <c r="FP987" s="8">
        <v>6.2300000000000001E-2</v>
      </c>
      <c r="FQ987" s="8">
        <v>0</v>
      </c>
      <c r="FR987" s="8">
        <v>0</v>
      </c>
      <c r="FS987" s="8">
        <v>-195.78309999999999</v>
      </c>
      <c r="FT987" s="8">
        <v>-48.75</v>
      </c>
      <c r="FU987" s="8">
        <v>-42.752600000000001</v>
      </c>
      <c r="FV987" s="8">
        <v>-30.187999999999999</v>
      </c>
      <c r="FW987" s="8">
        <v>-8.3618000000000006</v>
      </c>
      <c r="FX987" s="8">
        <v>-5.0869</v>
      </c>
      <c r="FY987" s="8">
        <v>0</v>
      </c>
      <c r="FZ987" s="8">
        <v>-37.221200000000003</v>
      </c>
      <c r="GA987" s="8">
        <v>-5.5004999999999997</v>
      </c>
      <c r="GB987" s="8">
        <v>-2728.1080000000002</v>
      </c>
      <c r="GC987" s="8">
        <v>-37.116300000000003</v>
      </c>
      <c r="GD987" s="8">
        <v>-50.091299999999997</v>
      </c>
      <c r="GE987" s="11">
        <v>-3914.4180000000001</v>
      </c>
      <c r="GF987" s="11">
        <v>0.68500000000000005</v>
      </c>
      <c r="GG987" s="11">
        <v>57</v>
      </c>
      <c r="GH987" s="8">
        <v>0</v>
      </c>
      <c r="GI987" s="8">
        <v>1.2518</v>
      </c>
      <c r="GJ987" s="8">
        <v>0.59230000000000005</v>
      </c>
      <c r="GK987" s="8">
        <v>0.66249999999999998</v>
      </c>
      <c r="GL987" s="8">
        <v>0</v>
      </c>
      <c r="GM987" s="8">
        <v>-0.58699999999999997</v>
      </c>
      <c r="GN987" s="8">
        <v>6.3899999999999998E-2</v>
      </c>
      <c r="GO987" s="8">
        <v>0</v>
      </c>
      <c r="GP987" s="8">
        <v>0</v>
      </c>
      <c r="GQ987" s="8">
        <v>15.5524</v>
      </c>
      <c r="GR987" s="8">
        <v>0.22819999999999999</v>
      </c>
      <c r="GS987" s="12">
        <f t="shared" si="442"/>
        <v>0.16947899423336613</v>
      </c>
      <c r="GU987" s="8">
        <v>11317.338</v>
      </c>
      <c r="GV987" s="8">
        <v>-7631.9844999999996</v>
      </c>
      <c r="GW987" s="8">
        <v>-6544.9679999999998</v>
      </c>
      <c r="GX987" s="8">
        <v>-8078.1729999999998</v>
      </c>
      <c r="GY987" s="8">
        <v>-8047.6059999999998</v>
      </c>
      <c r="GZ987" s="8">
        <v>8655.9850000000006</v>
      </c>
      <c r="HA987" s="8">
        <v>8610.0550000000003</v>
      </c>
      <c r="HB987" s="8">
        <v>9387.0879999999997</v>
      </c>
      <c r="HC987" s="8">
        <v>24545.384999999998</v>
      </c>
      <c r="HD987" s="8">
        <v>-0.54749999999999999</v>
      </c>
      <c r="HE987" s="8">
        <v>24877.5579</v>
      </c>
      <c r="HF987" s="8">
        <v>0</v>
      </c>
      <c r="HG987" s="8">
        <v>452.71499999999997</v>
      </c>
      <c r="HH987" s="8">
        <v>2383.837</v>
      </c>
      <c r="HI987" s="8">
        <v>13823.75</v>
      </c>
      <c r="HJ987" s="8">
        <v>10522.768</v>
      </c>
      <c r="HK987" s="8">
        <v>63.15</v>
      </c>
      <c r="HL987" s="8">
        <v>23.2</v>
      </c>
      <c r="HM987" s="8">
        <v>24.2788</v>
      </c>
      <c r="HN987" s="8">
        <v>-66.132400000000004</v>
      </c>
      <c r="HO987" s="8">
        <v>0</v>
      </c>
      <c r="HP987" s="8">
        <v>0</v>
      </c>
      <c r="HQ987" s="8">
        <v>0.33800000000000002</v>
      </c>
      <c r="HR987" s="8">
        <v>0</v>
      </c>
      <c r="HS987" s="8">
        <v>0</v>
      </c>
      <c r="HT987" s="8">
        <v>-210.37569999999999</v>
      </c>
      <c r="HU987" s="8">
        <v>-72.790000000000006</v>
      </c>
      <c r="HV987" s="8">
        <v>-49.312800000000003</v>
      </c>
      <c r="HW987" s="8">
        <v>-77.748000000000005</v>
      </c>
      <c r="HX987" s="8">
        <v>-27.6173</v>
      </c>
      <c r="HY987" s="8">
        <v>-24.9498</v>
      </c>
      <c r="HZ987" s="8">
        <v>0</v>
      </c>
      <c r="IA987" s="8">
        <v>-126.0642</v>
      </c>
      <c r="IB987" s="8">
        <v>-26.7255</v>
      </c>
      <c r="IC987" s="8">
        <v>-8047.6059999999998</v>
      </c>
      <c r="ID987" s="8">
        <v>-126.0642</v>
      </c>
      <c r="IE987" s="8">
        <v>-284.42129999999997</v>
      </c>
      <c r="IF987" s="11">
        <v>-2824.8809999999999</v>
      </c>
      <c r="IG987" s="11">
        <v>-8047.6059999999998</v>
      </c>
      <c r="IH987" s="11">
        <v>0.38840000000000002</v>
      </c>
      <c r="II987" s="11">
        <v>269.71100000000001</v>
      </c>
      <c r="IJ987" s="8">
        <v>0</v>
      </c>
      <c r="IK987" s="8">
        <v>1.2221</v>
      </c>
      <c r="IL987" s="8">
        <v>0.46710000000000002</v>
      </c>
      <c r="IM987" s="8">
        <v>0.46110000000000001</v>
      </c>
      <c r="IN987" s="8">
        <v>0</v>
      </c>
      <c r="IO987" s="8">
        <v>-4.2036999999999995</v>
      </c>
      <c r="IP987" s="8">
        <v>5.9299999999999999E-2</v>
      </c>
      <c r="IQ987" s="8">
        <v>0</v>
      </c>
      <c r="IR987" s="8">
        <v>0</v>
      </c>
      <c r="IS987" s="8">
        <v>1.7206000000000001</v>
      </c>
      <c r="IT987" s="8">
        <v>1.4251</v>
      </c>
      <c r="IU987" s="11">
        <v>9331.9894999999997</v>
      </c>
      <c r="IV987" s="11">
        <v>24877.558499999999</v>
      </c>
      <c r="IW987" s="12">
        <f t="shared" si="443"/>
        <v>0.81328136591180034</v>
      </c>
      <c r="IX987" s="12"/>
      <c r="IY987" s="8">
        <f t="shared" si="422"/>
        <v>0</v>
      </c>
      <c r="IZ987" s="8">
        <f t="shared" si="444"/>
        <v>0</v>
      </c>
      <c r="JA987" s="8">
        <f t="shared" si="423"/>
        <v>0</v>
      </c>
      <c r="JB987" s="8">
        <f t="shared" si="445"/>
        <v>0</v>
      </c>
      <c r="JC987" s="8">
        <f t="shared" si="424"/>
        <v>1</v>
      </c>
      <c r="JD987" s="8">
        <f t="shared" si="425"/>
        <v>0</v>
      </c>
      <c r="JE987" s="8">
        <f t="shared" si="426"/>
        <v>0</v>
      </c>
      <c r="JF987" s="8">
        <f t="shared" si="427"/>
        <v>1</v>
      </c>
      <c r="JG987" s="8">
        <f t="shared" si="428"/>
        <v>0</v>
      </c>
      <c r="JH987" s="8">
        <f t="shared" si="429"/>
        <v>2</v>
      </c>
      <c r="JJ987" s="8">
        <f t="shared" si="430"/>
        <v>5</v>
      </c>
      <c r="JK987" s="8" t="str">
        <f t="shared" si="431"/>
        <v>NA</v>
      </c>
      <c r="JM987" s="8">
        <f t="shared" si="432"/>
        <v>-0.18628097470240068</v>
      </c>
      <c r="JN987" s="8">
        <v>-0.18628097470240068</v>
      </c>
      <c r="JO987" s="8">
        <f t="shared" si="446"/>
        <v>0</v>
      </c>
      <c r="JP987" s="8">
        <f t="shared" si="447"/>
        <v>0</v>
      </c>
      <c r="JQ987" s="8">
        <f t="shared" si="433"/>
        <v>0</v>
      </c>
      <c r="JR987" s="8">
        <f t="shared" si="434"/>
        <v>0</v>
      </c>
      <c r="JS987" s="8">
        <f t="shared" si="448"/>
        <v>0</v>
      </c>
      <c r="JT987" s="8">
        <f t="shared" si="435"/>
        <v>1</v>
      </c>
      <c r="JU987" s="8">
        <f t="shared" si="436"/>
        <v>0</v>
      </c>
      <c r="JV987" s="8">
        <f t="shared" si="437"/>
        <v>0</v>
      </c>
      <c r="JW987" s="8">
        <f t="shared" si="438"/>
        <v>1</v>
      </c>
      <c r="JX987" s="8">
        <f t="shared" si="439"/>
        <v>3</v>
      </c>
      <c r="JY987" s="8" t="str">
        <f t="shared" si="440"/>
        <v>M</v>
      </c>
      <c r="KA987" s="8" t="str">
        <f t="shared" si="441"/>
        <v>NA</v>
      </c>
      <c r="KD987" s="8">
        <f>IF(IJ987&lt;VLOOKUP($KJ987,'Industry Valuation'!$A$2:$F$13,2,0),2,0)</f>
        <v>2</v>
      </c>
      <c r="KE987" s="8">
        <f>IF(IT987&lt;VLOOKUP($KJ987,'Industry Valuation'!$A$2:$F$13,3,0),2,0)</f>
        <v>2</v>
      </c>
      <c r="KF987" s="8">
        <f>IF(HP987&lt;VLOOKUP($KJ987,'Industry Valuation'!$A$2:$F$13,4,0),2,0)</f>
        <v>2</v>
      </c>
      <c r="KG987" s="8">
        <f>IF(HQ987&lt;VLOOKUP($KJ987,'Industry Valuation'!$A$2:$F$13,4,0),1,0)</f>
        <v>1</v>
      </c>
      <c r="KH987" s="8">
        <f>IF(HR987&lt;VLOOKUP($KJ987,'Industry Valuation'!$A$2:$F$13,4,0),1,0)</f>
        <v>1</v>
      </c>
      <c r="KI987" s="8">
        <f t="shared" si="449"/>
        <v>8</v>
      </c>
      <c r="KJ987" s="8" t="str">
        <f>VLOOKUP(B987,'[1]Values-Industry'!B$3:C$1974,2,0)</f>
        <v>Industrial</v>
      </c>
    </row>
    <row r="988" spans="1:296" x14ac:dyDescent="0.2">
      <c r="A988" s="4" t="s">
        <v>6073</v>
      </c>
      <c r="B988" s="8" t="s">
        <v>1055</v>
      </c>
      <c r="C988" s="8">
        <v>2408.3209999999999</v>
      </c>
      <c r="D988" s="8">
        <v>355.14080000000001</v>
      </c>
      <c r="E988" s="8">
        <v>730.29100000000005</v>
      </c>
      <c r="F988" s="8">
        <v>1416.296</v>
      </c>
      <c r="G988" s="8">
        <v>876.46900000000005</v>
      </c>
      <c r="H988" s="8">
        <v>3413.011</v>
      </c>
      <c r="I988" s="8">
        <v>2457.7359999999999</v>
      </c>
      <c r="J988" s="8">
        <v>3621.0810000000001</v>
      </c>
      <c r="K988" s="8">
        <v>11211.303</v>
      </c>
      <c r="L988" s="8">
        <v>0.78649999999999998</v>
      </c>
      <c r="M988" s="8">
        <v>6137.9413000000004</v>
      </c>
      <c r="N988" s="8">
        <v>0</v>
      </c>
      <c r="O988" s="8">
        <v>462.53100000000001</v>
      </c>
      <c r="P988" s="8">
        <v>538.78800000000001</v>
      </c>
      <c r="Q988" s="8">
        <v>5704.9470000000001</v>
      </c>
      <c r="R988" s="8">
        <v>2797.8270000000002</v>
      </c>
      <c r="S988" s="8">
        <v>151.4</v>
      </c>
      <c r="T988" s="8">
        <v>62.9</v>
      </c>
      <c r="U988" s="8">
        <v>168.98429999999999</v>
      </c>
      <c r="V988" s="8">
        <v>23.828900000000001</v>
      </c>
      <c r="W988" s="8">
        <v>0</v>
      </c>
      <c r="X988" s="8">
        <v>8.4047999999999998</v>
      </c>
      <c r="Y988" s="8">
        <v>1.0102</v>
      </c>
      <c r="Z988" s="8">
        <v>0</v>
      </c>
      <c r="AA988" s="8">
        <v>3</v>
      </c>
      <c r="AB988" s="8">
        <v>36.026499999999999</v>
      </c>
      <c r="AC988" s="8">
        <v>28.857299999999999</v>
      </c>
      <c r="AD988" s="8">
        <v>283.76990000000001</v>
      </c>
      <c r="AE988" s="8">
        <v>-27.756499999999999</v>
      </c>
      <c r="AF988" s="8">
        <v>7.5015000000000001</v>
      </c>
      <c r="AG988" s="8">
        <v>3.4998</v>
      </c>
      <c r="AH988" s="8">
        <v>17.0565</v>
      </c>
      <c r="AI988" s="8">
        <v>14.324999999999999</v>
      </c>
      <c r="AJ988" s="8">
        <v>11.511200000000001</v>
      </c>
      <c r="AK988" s="8">
        <v>876.46900000000005</v>
      </c>
      <c r="AL988" s="8">
        <v>14.324999999999999</v>
      </c>
      <c r="AM988" s="8">
        <v>0</v>
      </c>
      <c r="AN988" s="8">
        <v>2.7757000000000001</v>
      </c>
      <c r="AO988" s="8">
        <v>1.1384000000000001</v>
      </c>
      <c r="AP988" s="8">
        <v>0.64380000000000004</v>
      </c>
      <c r="AQ988" s="8">
        <v>0.21479999999999999</v>
      </c>
      <c r="AR988" s="8">
        <v>3.452</v>
      </c>
      <c r="AS988" s="8">
        <v>0.95099999999999996</v>
      </c>
      <c r="AT988" s="8">
        <v>0.20050000000000001</v>
      </c>
      <c r="AU988" s="8">
        <v>24.257300000000001</v>
      </c>
      <c r="AV988" s="8">
        <v>0</v>
      </c>
      <c r="AW988" s="8">
        <v>1.7255</v>
      </c>
      <c r="AX988" s="8">
        <v>0.47399999999999998</v>
      </c>
      <c r="AZ988" s="8">
        <v>1613.75</v>
      </c>
      <c r="BB988" s="8">
        <v>338.59399999999999</v>
      </c>
      <c r="BC988" s="8">
        <v>-53.447000000000003</v>
      </c>
      <c r="BD988" s="8">
        <v>251.49</v>
      </c>
      <c r="BE988" s="8">
        <v>2503.58</v>
      </c>
      <c r="BF988" s="8">
        <v>3012.0059999999999</v>
      </c>
      <c r="BG988" s="8">
        <v>2572.1289999999999</v>
      </c>
      <c r="BH988" s="8">
        <v>10570.315000000001</v>
      </c>
      <c r="BI988" s="8">
        <v>0.60229999999999995</v>
      </c>
      <c r="BJ988" s="8">
        <v>6092.9544999999998</v>
      </c>
      <c r="BK988" s="8">
        <v>0</v>
      </c>
      <c r="BL988" s="8">
        <v>205.37700000000001</v>
      </c>
      <c r="BM988" s="8">
        <v>421.77499999999998</v>
      </c>
      <c r="BN988" s="8">
        <v>5451.1480000000001</v>
      </c>
      <c r="BO988" s="8">
        <v>4009.6909999999998</v>
      </c>
      <c r="BP988" s="8">
        <v>98.25</v>
      </c>
      <c r="BQ988" s="8">
        <v>41.75</v>
      </c>
      <c r="BR988" s="8">
        <v>164.16720000000001</v>
      </c>
      <c r="BS988" s="8">
        <v>0.68989999999999996</v>
      </c>
      <c r="BT988" s="8">
        <v>0</v>
      </c>
      <c r="BU988" s="8">
        <v>17.994900000000001</v>
      </c>
      <c r="BV988" s="8">
        <v>1.0427</v>
      </c>
      <c r="BW988" s="8">
        <v>0</v>
      </c>
      <c r="BX988" s="8">
        <v>3</v>
      </c>
      <c r="BY988" s="8">
        <v>14.9458</v>
      </c>
      <c r="BZ988" s="8">
        <v>8.2799999999999994</v>
      </c>
      <c r="CA988" s="8">
        <v>-71.307000000000002</v>
      </c>
      <c r="CB988" s="8">
        <v>-2.8506</v>
      </c>
      <c r="CC988" s="8">
        <v>2.3092000000000001</v>
      </c>
      <c r="CD988" s="8">
        <v>0</v>
      </c>
      <c r="CE988" s="8">
        <v>0</v>
      </c>
      <c r="CF988" s="8">
        <v>4.9707999999999997</v>
      </c>
      <c r="CG988" s="8">
        <v>0</v>
      </c>
      <c r="CH988" s="8">
        <v>251.49</v>
      </c>
      <c r="CI988" s="8">
        <v>4.9707999999999997</v>
      </c>
      <c r="CJ988" s="8">
        <v>0</v>
      </c>
      <c r="CK988" s="8">
        <v>6.6908000000000003</v>
      </c>
      <c r="CL988" s="8">
        <v>1.3311999999999999</v>
      </c>
      <c r="CM988" s="8">
        <v>0.34920000000000001</v>
      </c>
      <c r="CN988" s="8">
        <v>0.1527</v>
      </c>
      <c r="CO988" s="8">
        <v>0</v>
      </c>
      <c r="CP988" s="8">
        <v>1.7500000000000002E-2</v>
      </c>
      <c r="CQ988" s="8">
        <v>2.4199999999999999E-2</v>
      </c>
      <c r="CR988" s="8">
        <v>36.231299999999997</v>
      </c>
      <c r="CS988" s="8">
        <v>0</v>
      </c>
      <c r="CT988" s="8">
        <v>2.6644000000000001</v>
      </c>
      <c r="CU988" s="8">
        <v>0.33750000000000002</v>
      </c>
      <c r="CW988" s="8">
        <v>1662.3</v>
      </c>
      <c r="CX988" s="8">
        <v>-29.276199999999999</v>
      </c>
      <c r="CY988" s="8">
        <v>330.6</v>
      </c>
      <c r="CZ988" s="8">
        <v>-732.1</v>
      </c>
      <c r="DA988" s="8">
        <v>-458.3</v>
      </c>
      <c r="DB988" s="8">
        <v>0</v>
      </c>
      <c r="DC988" s="8">
        <v>0</v>
      </c>
      <c r="DD988" s="8">
        <v>0</v>
      </c>
      <c r="DE988" s="8">
        <v>0</v>
      </c>
      <c r="DF988" s="8">
        <v>0.87009999999999998</v>
      </c>
      <c r="DG988" s="8">
        <v>5626.7354999999998</v>
      </c>
      <c r="DH988" s="8">
        <v>0</v>
      </c>
      <c r="DI988" s="8">
        <v>0</v>
      </c>
      <c r="DJ988" s="8">
        <v>0</v>
      </c>
      <c r="DK988" s="8">
        <v>0</v>
      </c>
      <c r="DL988" s="8">
        <v>0</v>
      </c>
      <c r="DM988" s="8">
        <v>87.4</v>
      </c>
      <c r="DN988" s="8">
        <v>38.299999999999997</v>
      </c>
      <c r="DO988" s="8">
        <v>0</v>
      </c>
      <c r="DP988" s="8">
        <v>-4.5720000000000001</v>
      </c>
      <c r="DQ988" s="8">
        <v>0</v>
      </c>
      <c r="DR988" s="8">
        <v>16.617899999999999</v>
      </c>
      <c r="DS988" s="8">
        <v>0.72260000000000002</v>
      </c>
      <c r="DT988" s="8">
        <v>0</v>
      </c>
      <c r="DU988" s="8">
        <v>0</v>
      </c>
      <c r="DV988" s="8">
        <v>-38.154200000000003</v>
      </c>
      <c r="DW988" s="8">
        <v>-15.09</v>
      </c>
      <c r="DX988" s="8">
        <v>0</v>
      </c>
      <c r="DY988" s="8">
        <v>0</v>
      </c>
      <c r="DZ988" s="8">
        <v>0</v>
      </c>
      <c r="EA988" s="8">
        <v>0</v>
      </c>
      <c r="EB988" s="8">
        <v>0</v>
      </c>
      <c r="EC988" s="8">
        <v>0</v>
      </c>
      <c r="ED988" s="8">
        <v>0</v>
      </c>
      <c r="EE988" s="8">
        <v>-458.3</v>
      </c>
      <c r="EF988" s="8">
        <v>0</v>
      </c>
      <c r="EG988" s="8">
        <v>0</v>
      </c>
      <c r="EH988" s="8">
        <v>0</v>
      </c>
      <c r="EI988" s="8">
        <v>0</v>
      </c>
      <c r="EJ988" s="8">
        <v>0</v>
      </c>
      <c r="EK988" s="8">
        <v>0</v>
      </c>
      <c r="EL988" s="8">
        <v>0</v>
      </c>
      <c r="EM988" s="8">
        <v>-0.1232</v>
      </c>
      <c r="EN988" s="8">
        <v>0</v>
      </c>
      <c r="EO988" s="8">
        <v>0</v>
      </c>
      <c r="EP988" s="8">
        <v>0</v>
      </c>
      <c r="EQ988" s="8">
        <v>0</v>
      </c>
      <c r="ER988" s="8">
        <v>0</v>
      </c>
      <c r="ET988" s="8">
        <v>999.6</v>
      </c>
      <c r="EU988" s="8">
        <v>-361.29750000000001</v>
      </c>
      <c r="EV988" s="8">
        <v>-103.4</v>
      </c>
      <c r="EW988" s="8">
        <v>-251.9</v>
      </c>
      <c r="EX988" s="8">
        <v>-251.9</v>
      </c>
      <c r="EY988" s="8">
        <v>0</v>
      </c>
      <c r="EZ988" s="8">
        <v>0</v>
      </c>
      <c r="FA988" s="8">
        <v>0</v>
      </c>
      <c r="FB988" s="8">
        <v>0</v>
      </c>
      <c r="FC988" s="8">
        <v>0</v>
      </c>
      <c r="FD988" s="8">
        <v>0</v>
      </c>
      <c r="FE988" s="8">
        <v>0</v>
      </c>
      <c r="FF988" s="8">
        <v>0</v>
      </c>
      <c r="FG988" s="8">
        <v>0</v>
      </c>
      <c r="FH988" s="8">
        <v>0</v>
      </c>
      <c r="FI988" s="8">
        <v>0</v>
      </c>
      <c r="FJ988" s="8">
        <v>66</v>
      </c>
      <c r="FK988" s="8">
        <v>28</v>
      </c>
      <c r="FL988" s="8">
        <v>0</v>
      </c>
      <c r="FM988" s="8">
        <v>-41.936799999999998</v>
      </c>
      <c r="FN988" s="8">
        <v>0</v>
      </c>
      <c r="FO988" s="8">
        <v>0</v>
      </c>
      <c r="FP988" s="8">
        <v>0.94030000000000002</v>
      </c>
      <c r="FQ988" s="8">
        <v>0</v>
      </c>
      <c r="FR988" s="8">
        <v>0</v>
      </c>
      <c r="FS988" s="8">
        <v>-26.7851</v>
      </c>
      <c r="FT988" s="8">
        <v>-8.2899999999999991</v>
      </c>
      <c r="FU988" s="8">
        <v>45.063000000000002</v>
      </c>
      <c r="FV988" s="8">
        <v>0</v>
      </c>
      <c r="FW988" s="8">
        <v>0</v>
      </c>
      <c r="FX988" s="8">
        <v>0</v>
      </c>
      <c r="FY988" s="8">
        <v>0</v>
      </c>
      <c r="FZ988" s="8">
        <v>0</v>
      </c>
      <c r="GA988" s="8">
        <v>0</v>
      </c>
      <c r="GB988" s="8">
        <v>-251.9</v>
      </c>
      <c r="GC988" s="8">
        <v>0</v>
      </c>
      <c r="GD988" s="8">
        <v>0</v>
      </c>
      <c r="GE988" s="11">
        <v>0</v>
      </c>
      <c r="GF988" s="11">
        <v>0</v>
      </c>
      <c r="GG988" s="11">
        <v>30.373000000000001</v>
      </c>
      <c r="GH988" s="8">
        <v>0</v>
      </c>
      <c r="GI988" s="8">
        <v>0</v>
      </c>
      <c r="GJ988" s="8">
        <v>0</v>
      </c>
      <c r="GK988" s="8">
        <v>0</v>
      </c>
      <c r="GL988" s="8">
        <v>0</v>
      </c>
      <c r="GM988" s="8">
        <v>-0.73519999999999996</v>
      </c>
      <c r="GN988" s="8">
        <v>0</v>
      </c>
      <c r="GO988" s="8">
        <v>0</v>
      </c>
      <c r="GP988" s="8">
        <v>0</v>
      </c>
      <c r="GQ988" s="8">
        <v>0</v>
      </c>
      <c r="GR988" s="8">
        <v>0</v>
      </c>
      <c r="GS988" s="12">
        <f t="shared" si="442"/>
        <v>0.41048034934497818</v>
      </c>
      <c r="GU988" s="8">
        <v>376.5</v>
      </c>
      <c r="GW988" s="8">
        <v>0</v>
      </c>
      <c r="GX988" s="8">
        <v>0</v>
      </c>
      <c r="GY988" s="8">
        <v>0</v>
      </c>
      <c r="GZ988" s="8">
        <v>0</v>
      </c>
      <c r="HA988" s="8">
        <v>0</v>
      </c>
      <c r="HB988" s="8">
        <v>0</v>
      </c>
      <c r="HC988" s="8">
        <v>0</v>
      </c>
      <c r="HD988" s="8">
        <v>0</v>
      </c>
      <c r="HE988" s="8">
        <v>0</v>
      </c>
      <c r="HF988" s="8">
        <v>0</v>
      </c>
      <c r="HG988" s="8">
        <v>0</v>
      </c>
      <c r="HH988" s="8">
        <v>0</v>
      </c>
      <c r="HI988" s="8">
        <v>0</v>
      </c>
      <c r="HJ988" s="8">
        <v>0</v>
      </c>
      <c r="HK988" s="8">
        <v>42.4</v>
      </c>
      <c r="HL988" s="8">
        <v>27.25</v>
      </c>
      <c r="HM988" s="8">
        <v>0</v>
      </c>
      <c r="HN988" s="8">
        <v>0</v>
      </c>
      <c r="HO988" s="8">
        <v>0</v>
      </c>
      <c r="HP988" s="8">
        <v>0</v>
      </c>
      <c r="HQ988" s="8">
        <v>2.3940999999999999</v>
      </c>
      <c r="HR988" s="8">
        <v>0</v>
      </c>
      <c r="HS988" s="8">
        <v>0</v>
      </c>
      <c r="HT988" s="8">
        <v>-115.0624</v>
      </c>
      <c r="HU988" s="8">
        <v>-34.116</v>
      </c>
      <c r="HV988" s="8">
        <v>-311.53199999999998</v>
      </c>
      <c r="HW988" s="8">
        <v>0</v>
      </c>
      <c r="HX988" s="8">
        <v>0</v>
      </c>
      <c r="HY988" s="8">
        <v>0</v>
      </c>
      <c r="HZ988" s="8">
        <v>0</v>
      </c>
      <c r="IA988" s="8">
        <v>0</v>
      </c>
      <c r="IB988" s="8">
        <v>0</v>
      </c>
      <c r="IC988" s="8">
        <v>-1037.0999999999999</v>
      </c>
      <c r="ID988" s="8">
        <v>0</v>
      </c>
      <c r="IE988" s="8">
        <v>0</v>
      </c>
      <c r="IF988" s="11">
        <v>0</v>
      </c>
      <c r="IG988" s="11">
        <v>-1037.0999999999999</v>
      </c>
      <c r="IH988" s="11">
        <v>0</v>
      </c>
      <c r="II988" s="11">
        <v>30.373000000000001</v>
      </c>
      <c r="IJ988" s="8">
        <v>0</v>
      </c>
      <c r="IK988" s="8">
        <v>0</v>
      </c>
      <c r="IL988" s="8">
        <v>0</v>
      </c>
      <c r="IM988" s="8">
        <v>0</v>
      </c>
      <c r="IN988" s="8">
        <v>0</v>
      </c>
      <c r="IO988" s="8">
        <v>0</v>
      </c>
      <c r="IP988" s="8">
        <v>0</v>
      </c>
      <c r="IQ988" s="8">
        <v>0</v>
      </c>
      <c r="IR988" s="8">
        <v>0</v>
      </c>
      <c r="IS988" s="8">
        <v>0</v>
      </c>
      <c r="IT988" s="8">
        <v>0</v>
      </c>
      <c r="IU988" s="11">
        <v>0</v>
      </c>
      <c r="IV988" s="11">
        <v>0</v>
      </c>
      <c r="IW988" s="12">
        <f t="shared" si="443"/>
        <v>0</v>
      </c>
      <c r="IX988" s="12"/>
      <c r="IY988" s="8">
        <f t="shared" si="422"/>
        <v>0</v>
      </c>
      <c r="IZ988" s="8">
        <f t="shared" si="444"/>
        <v>0</v>
      </c>
      <c r="JA988" s="8">
        <f t="shared" si="423"/>
        <v>0</v>
      </c>
      <c r="JB988" s="8">
        <f t="shared" si="445"/>
        <v>0</v>
      </c>
      <c r="JC988" s="8">
        <f t="shared" si="424"/>
        <v>0</v>
      </c>
      <c r="JD988" s="8">
        <f t="shared" si="425"/>
        <v>0</v>
      </c>
      <c r="JE988" s="8">
        <f t="shared" si="426"/>
        <v>1</v>
      </c>
      <c r="JF988" s="8">
        <f t="shared" si="427"/>
        <v>0</v>
      </c>
      <c r="JG988" s="8">
        <f t="shared" si="428"/>
        <v>0</v>
      </c>
      <c r="JH988" s="8">
        <f t="shared" si="429"/>
        <v>1</v>
      </c>
      <c r="JJ988" s="8">
        <f t="shared" si="430"/>
        <v>3</v>
      </c>
      <c r="JK988" s="8">
        <f t="shared" si="431"/>
        <v>-1</v>
      </c>
      <c r="JL988" s="8">
        <v>-1</v>
      </c>
      <c r="JM988" s="8">
        <f t="shared" si="432"/>
        <v>-0.37119982778480376</v>
      </c>
      <c r="JN988" s="8">
        <v>-0.37119982778480376</v>
      </c>
      <c r="JO988" s="8">
        <f t="shared" si="446"/>
        <v>0</v>
      </c>
      <c r="JP988" s="8">
        <f t="shared" si="447"/>
        <v>0</v>
      </c>
      <c r="JQ988" s="8">
        <f t="shared" si="433"/>
        <v>0</v>
      </c>
      <c r="JR988" s="8">
        <f t="shared" si="434"/>
        <v>0</v>
      </c>
      <c r="JS988" s="8">
        <f t="shared" si="448"/>
        <v>0</v>
      </c>
      <c r="JT988" s="8">
        <f t="shared" si="435"/>
        <v>1</v>
      </c>
      <c r="JU988" s="8">
        <f t="shared" si="436"/>
        <v>0</v>
      </c>
      <c r="JV988" s="8">
        <f t="shared" si="437"/>
        <v>0</v>
      </c>
      <c r="JW988" s="8">
        <f t="shared" si="438"/>
        <v>1</v>
      </c>
      <c r="JX988" s="8">
        <f t="shared" si="439"/>
        <v>2</v>
      </c>
      <c r="JY988" s="8" t="str">
        <f t="shared" si="440"/>
        <v>S</v>
      </c>
      <c r="KA988" s="8" t="str">
        <f t="shared" si="441"/>
        <v>NA</v>
      </c>
      <c r="KD988" s="8">
        <f>IF(IJ988&lt;VLOOKUP($KJ988,'Industry Valuation'!$A$2:$F$13,2,0),2,0)</f>
        <v>2</v>
      </c>
      <c r="KE988" s="8">
        <f>IF(IT988&lt;VLOOKUP($KJ988,'Industry Valuation'!$A$2:$F$13,3,0),2,0)</f>
        <v>2</v>
      </c>
      <c r="KF988" s="8">
        <f>IF(HP988&lt;VLOOKUP($KJ988,'Industry Valuation'!$A$2:$F$13,4,0),2,0)</f>
        <v>2</v>
      </c>
      <c r="KG988" s="8">
        <f>IF(HQ988&lt;VLOOKUP($KJ988,'Industry Valuation'!$A$2:$F$13,4,0),1,0)</f>
        <v>1</v>
      </c>
      <c r="KH988" s="8">
        <f>IF(HR988&lt;VLOOKUP($KJ988,'Industry Valuation'!$A$2:$F$13,4,0),1,0)</f>
        <v>1</v>
      </c>
      <c r="KI988" s="8">
        <f t="shared" si="449"/>
        <v>8</v>
      </c>
      <c r="KJ988" s="8" t="str">
        <f>VLOOKUP(B988,'[1]Values-Industry'!B$3:C$1974,2,0)</f>
        <v>Industrial</v>
      </c>
    </row>
    <row r="989" spans="1:296" x14ac:dyDescent="0.2">
      <c r="A989" s="4" t="s">
        <v>6074</v>
      </c>
      <c r="B989" s="8" t="s">
        <v>1056</v>
      </c>
      <c r="C989" s="8">
        <v>58634.5</v>
      </c>
      <c r="D989" s="8">
        <v>1769.2002</v>
      </c>
      <c r="E989" s="8">
        <v>6033.7</v>
      </c>
      <c r="F989" s="8">
        <v>-702.6</v>
      </c>
      <c r="G989" s="8">
        <v>-344.9</v>
      </c>
      <c r="H989" s="8">
        <v>31481.5</v>
      </c>
      <c r="I989" s="8">
        <v>25111.200000000001</v>
      </c>
      <c r="J989" s="8">
        <v>39456</v>
      </c>
      <c r="K989" s="8">
        <v>82616.7</v>
      </c>
      <c r="L989" s="8">
        <v>1.0044</v>
      </c>
      <c r="M989" s="8">
        <v>74677.6682</v>
      </c>
      <c r="N989" s="8">
        <v>0</v>
      </c>
      <c r="O989" s="8">
        <v>-8851.9</v>
      </c>
      <c r="P989" s="8">
        <v>8733.6</v>
      </c>
      <c r="Q989" s="8">
        <v>59400.4</v>
      </c>
      <c r="R989" s="8">
        <v>19329.2</v>
      </c>
      <c r="S989" s="8">
        <v>470</v>
      </c>
      <c r="T989" s="8">
        <v>253.1</v>
      </c>
      <c r="U989" s="8">
        <v>193.9854</v>
      </c>
      <c r="V989" s="8">
        <v>4.1443000000000003</v>
      </c>
      <c r="W989" s="8">
        <v>0</v>
      </c>
      <c r="X989" s="8">
        <v>12.376799999999999</v>
      </c>
      <c r="Y989" s="8">
        <v>0.45550000000000002</v>
      </c>
      <c r="Z989" s="8">
        <v>162.65989999999999</v>
      </c>
      <c r="AA989" s="8">
        <v>5.5</v>
      </c>
      <c r="AB989" s="8">
        <v>-1.2925</v>
      </c>
      <c r="AC989" s="8">
        <v>-3.6394000000000002</v>
      </c>
      <c r="AD989" s="8">
        <v>0</v>
      </c>
      <c r="AE989" s="8">
        <v>-4.9485999999999999</v>
      </c>
      <c r="AF989" s="8">
        <v>-0.43540000000000001</v>
      </c>
      <c r="AG989" s="8">
        <v>2.8342999999999998</v>
      </c>
      <c r="AH989" s="8">
        <v>0</v>
      </c>
      <c r="AI989" s="8">
        <v>-1.8285</v>
      </c>
      <c r="AJ989" s="8">
        <v>1.6787999999999998</v>
      </c>
      <c r="AK989" s="8">
        <v>-338.62909999999999</v>
      </c>
      <c r="AL989" s="8">
        <v>-1.8285</v>
      </c>
      <c r="AM989" s="8">
        <v>0</v>
      </c>
      <c r="AN989" s="8">
        <v>0</v>
      </c>
      <c r="AO989" s="8">
        <v>0.76970000000000005</v>
      </c>
      <c r="AP989" s="8">
        <v>0.1837</v>
      </c>
      <c r="AQ989" s="8">
        <v>0.7097</v>
      </c>
      <c r="AR989" s="8">
        <v>0</v>
      </c>
      <c r="AS989" s="8">
        <v>0.66049999999999998</v>
      </c>
      <c r="AT989" s="8">
        <v>2.12E-2</v>
      </c>
      <c r="AU989" s="8">
        <v>0</v>
      </c>
      <c r="AV989" s="8">
        <v>0</v>
      </c>
      <c r="AW989" s="8">
        <v>1.8159000000000001</v>
      </c>
      <c r="AX989" s="8">
        <v>1.4798</v>
      </c>
      <c r="AZ989" s="8">
        <v>65159.9</v>
      </c>
      <c r="BA989" s="8">
        <v>407.56229999999999</v>
      </c>
      <c r="BB989" s="8">
        <v>7299.4</v>
      </c>
      <c r="BC989" s="8">
        <v>280</v>
      </c>
      <c r="BD989" s="8">
        <v>27.2</v>
      </c>
      <c r="BE989" s="8">
        <v>28104.2</v>
      </c>
      <c r="BF989" s="8">
        <v>38258.300000000003</v>
      </c>
      <c r="BG989" s="8">
        <v>37183.300000000003</v>
      </c>
      <c r="BH989" s="8">
        <v>92915.6</v>
      </c>
      <c r="BI989" s="8">
        <v>0.92149999999999999</v>
      </c>
      <c r="BJ989" s="8">
        <v>89867.394499999995</v>
      </c>
      <c r="BK989" s="8">
        <v>0</v>
      </c>
      <c r="BL989" s="8">
        <v>-7721.8</v>
      </c>
      <c r="BM989" s="8">
        <v>7685.2</v>
      </c>
      <c r="BN989" s="8">
        <v>66047.399999999994</v>
      </c>
      <c r="BO989" s="8">
        <v>22613.9</v>
      </c>
      <c r="BP989" s="8">
        <v>369.4</v>
      </c>
      <c r="BQ989" s="8">
        <v>194.1</v>
      </c>
      <c r="BR989" s="8">
        <v>187.80019999999999</v>
      </c>
      <c r="BS989" s="8">
        <v>5.7247000000000003</v>
      </c>
      <c r="BT989" s="8">
        <v>0</v>
      </c>
      <c r="BU989" s="8">
        <v>12.3116</v>
      </c>
      <c r="BV989" s="8">
        <v>0.51880000000000004</v>
      </c>
      <c r="BW989" s="8">
        <v>152.81870000000001</v>
      </c>
      <c r="BX989" s="8">
        <v>5.5</v>
      </c>
      <c r="BY989" s="8">
        <v>7.9799999999999996E-2</v>
      </c>
      <c r="BZ989" s="8">
        <v>0.28999999999999998</v>
      </c>
      <c r="CA989" s="8">
        <v>0</v>
      </c>
      <c r="CB989" s="8">
        <v>-3.1884999999999999</v>
      </c>
      <c r="CC989" s="8">
        <v>3.1E-2</v>
      </c>
      <c r="CD989" s="8">
        <v>0.55859999999999999</v>
      </c>
      <c r="CE989" s="8">
        <v>0.5333</v>
      </c>
      <c r="CF989" s="8">
        <v>0.15310000000000001</v>
      </c>
      <c r="CG989" s="8">
        <v>0.39400000000000002</v>
      </c>
      <c r="CH989" s="8">
        <v>27.2</v>
      </c>
      <c r="CI989" s="8">
        <v>0.15310000000000001</v>
      </c>
      <c r="CJ989" s="8">
        <v>0</v>
      </c>
      <c r="CK989" s="8">
        <v>1252.7585999999999</v>
      </c>
      <c r="CL989" s="8">
        <v>0.59109999999999996</v>
      </c>
      <c r="CM989" s="8">
        <v>0.15609999999999999</v>
      </c>
      <c r="CN989" s="8">
        <v>0.70130000000000003</v>
      </c>
      <c r="CO989" s="8">
        <v>1.0591999999999999</v>
      </c>
      <c r="CP989" s="8">
        <v>0.77459999999999996</v>
      </c>
      <c r="CQ989" s="8">
        <v>1.8700000000000001E-2</v>
      </c>
      <c r="CR989" s="8">
        <v>1881.6176</v>
      </c>
      <c r="CS989" s="8">
        <v>0</v>
      </c>
      <c r="CT989" s="8">
        <v>1.6797</v>
      </c>
      <c r="CU989" s="8">
        <v>1.9344999999999999</v>
      </c>
      <c r="CW989" s="8">
        <v>73007.5</v>
      </c>
      <c r="CX989" s="8">
        <v>3047.3454000000002</v>
      </c>
      <c r="CY989" s="8">
        <v>6600.7</v>
      </c>
      <c r="CZ989" s="8">
        <v>-336.9</v>
      </c>
      <c r="DA989" s="8">
        <v>154.9</v>
      </c>
      <c r="DB989" s="8">
        <v>35622.699999999997</v>
      </c>
      <c r="DC989" s="8">
        <v>35721.5</v>
      </c>
      <c r="DD989" s="8">
        <v>44399.7</v>
      </c>
      <c r="DE989" s="8">
        <v>100763.8</v>
      </c>
      <c r="DF989" s="8">
        <v>1.1854</v>
      </c>
      <c r="DG989" s="8">
        <v>119447.55319999999</v>
      </c>
      <c r="DH989" s="8">
        <v>0</v>
      </c>
      <c r="DI989" s="8">
        <v>-5218.2</v>
      </c>
      <c r="DJ989" s="8">
        <v>7917.9</v>
      </c>
      <c r="DK989" s="8">
        <v>66445.2</v>
      </c>
      <c r="DL989" s="8">
        <v>25338.400000000001</v>
      </c>
      <c r="DM989" s="8">
        <v>664.4</v>
      </c>
      <c r="DN989" s="8">
        <v>328.2</v>
      </c>
      <c r="DO989" s="8">
        <v>203.34399999999999</v>
      </c>
      <c r="DP989" s="8">
        <v>5.5847999999999995</v>
      </c>
      <c r="DQ989" s="8">
        <v>0</v>
      </c>
      <c r="DR989" s="8">
        <v>18.0962</v>
      </c>
      <c r="DS989" s="8">
        <v>0.81240000000000001</v>
      </c>
      <c r="DT989" s="8">
        <v>0</v>
      </c>
      <c r="DU989" s="8">
        <v>5.5</v>
      </c>
      <c r="DV989" s="8">
        <v>0.26050000000000001</v>
      </c>
      <c r="DW989" s="8">
        <v>1.6600000000000001</v>
      </c>
      <c r="DX989" s="8">
        <v>472.41379999999998</v>
      </c>
      <c r="DY989" s="8">
        <v>8.2766999999999999</v>
      </c>
      <c r="DZ989" s="8">
        <v>0.16</v>
      </c>
      <c r="EA989" s="8">
        <v>3.7856000000000001</v>
      </c>
      <c r="EB989" s="8">
        <v>0</v>
      </c>
      <c r="EC989" s="8">
        <v>0.81279999999999997</v>
      </c>
      <c r="ED989" s="8">
        <v>3.0501999999999998</v>
      </c>
      <c r="EE989" s="8">
        <v>154.9</v>
      </c>
      <c r="EF989" s="8">
        <v>0.81279999999999997</v>
      </c>
      <c r="EG989" s="8">
        <v>0</v>
      </c>
      <c r="EH989" s="8">
        <v>383.82530000000003</v>
      </c>
      <c r="EI989" s="8">
        <v>0.70930000000000004</v>
      </c>
      <c r="EJ989" s="8">
        <v>0.21870000000000001</v>
      </c>
      <c r="EK989" s="8">
        <v>0.72450000000000003</v>
      </c>
      <c r="EL989" s="8">
        <v>0</v>
      </c>
      <c r="EM989" s="8">
        <v>0.81889999999999996</v>
      </c>
      <c r="EN989" s="8">
        <v>3.4200000000000001E-2</v>
      </c>
      <c r="EO989" s="8">
        <v>360.42610000000002</v>
      </c>
      <c r="EP989" s="8">
        <v>0</v>
      </c>
      <c r="EQ989" s="8">
        <v>0.94910000000000005</v>
      </c>
      <c r="ER989" s="8">
        <v>3.1334</v>
      </c>
      <c r="ET989" s="8">
        <v>76594.399999999994</v>
      </c>
      <c r="EU989" s="8">
        <v>2542.0826999999999</v>
      </c>
      <c r="EV989" s="8">
        <v>6770.6</v>
      </c>
      <c r="EW989" s="8">
        <v>-1425.3</v>
      </c>
      <c r="EX989" s="8">
        <v>-950</v>
      </c>
      <c r="EY989" s="8">
        <v>32830.300000000003</v>
      </c>
      <c r="EZ989" s="8">
        <v>42368.1</v>
      </c>
      <c r="FA989" s="8">
        <v>35924.6</v>
      </c>
      <c r="FB989" s="8">
        <v>101930.2</v>
      </c>
      <c r="FC989" s="8">
        <v>1.3083</v>
      </c>
      <c r="FD989" s="8">
        <v>116094.901</v>
      </c>
      <c r="FE989" s="8">
        <v>0</v>
      </c>
      <c r="FF989" s="8">
        <v>-3606.2</v>
      </c>
      <c r="FG989" s="8">
        <v>-6660.4</v>
      </c>
      <c r="FH989" s="8">
        <v>64020.7</v>
      </c>
      <c r="FI989" s="8">
        <v>21649.7</v>
      </c>
      <c r="FJ989" s="8">
        <v>793.4</v>
      </c>
      <c r="FK989" s="8">
        <v>403</v>
      </c>
      <c r="FL989" s="8">
        <v>211.6241</v>
      </c>
      <c r="FM989" s="8">
        <v>5.0880999999999998</v>
      </c>
      <c r="FN989" s="8">
        <v>0</v>
      </c>
      <c r="FO989" s="8">
        <v>17.146899999999999</v>
      </c>
      <c r="FP989" s="8">
        <v>0.72209999999999996</v>
      </c>
      <c r="FQ989" s="8">
        <v>12.364599999999999</v>
      </c>
      <c r="FR989" s="8">
        <v>5.5</v>
      </c>
      <c r="FS989" s="8">
        <v>-1.718</v>
      </c>
      <c r="FT989" s="8">
        <v>-9.1</v>
      </c>
      <c r="FU989" s="8">
        <v>0</v>
      </c>
      <c r="FV989" s="8">
        <v>4.0720000000000001</v>
      </c>
      <c r="FW989" s="8">
        <v>-0.93740000000000001</v>
      </c>
      <c r="FX989" s="8">
        <v>3.0266000000000002</v>
      </c>
      <c r="FY989" s="8">
        <v>0</v>
      </c>
      <c r="FZ989" s="8">
        <v>-4.2908999999999997</v>
      </c>
      <c r="GA989" s="8">
        <v>3.9422000000000001</v>
      </c>
      <c r="GB989" s="8">
        <v>-950</v>
      </c>
      <c r="GC989" s="8">
        <v>-4.2908999999999997</v>
      </c>
      <c r="GD989" s="8">
        <v>0</v>
      </c>
      <c r="GE989" s="11">
        <v>1859.9</v>
      </c>
      <c r="GF989" s="11">
        <v>0.75580000000000003</v>
      </c>
      <c r="GG989" s="11">
        <v>111.696</v>
      </c>
      <c r="GH989" s="8">
        <v>0</v>
      </c>
      <c r="GI989" s="8">
        <v>0.51100000000000001</v>
      </c>
      <c r="GJ989" s="8">
        <v>0.14729999999999999</v>
      </c>
      <c r="GK989" s="8">
        <v>0.75139999999999996</v>
      </c>
      <c r="GL989" s="8">
        <v>0</v>
      </c>
      <c r="GM989" s="8">
        <v>0.61040000000000005</v>
      </c>
      <c r="GN989" s="8">
        <v>2.3599999999999999E-2</v>
      </c>
      <c r="GO989" s="8">
        <v>0</v>
      </c>
      <c r="GP989" s="8">
        <v>0</v>
      </c>
      <c r="GQ989" s="8">
        <v>0.97909999999999997</v>
      </c>
      <c r="GR989" s="8">
        <v>2.5030000000000001</v>
      </c>
      <c r="GS989" s="12">
        <f t="shared" si="442"/>
        <v>-7.1269473684210531</v>
      </c>
      <c r="GU989" s="8">
        <v>76591.399999999994</v>
      </c>
      <c r="GV989" s="8">
        <v>5528.3877000000002</v>
      </c>
      <c r="GW989" s="8">
        <v>9038.7999999999993</v>
      </c>
      <c r="GX989" s="8">
        <v>1117</v>
      </c>
      <c r="GY989" s="8">
        <v>1049.9000000000001</v>
      </c>
      <c r="GZ989" s="8">
        <v>31259.5</v>
      </c>
      <c r="HA989" s="8">
        <v>44540.6</v>
      </c>
      <c r="HB989" s="8">
        <v>34073.300000000003</v>
      </c>
      <c r="HC989" s="8">
        <v>103432.5</v>
      </c>
      <c r="HD989" s="8">
        <v>1.8050999999999999</v>
      </c>
      <c r="HE989" s="8">
        <v>173435.60399999999</v>
      </c>
      <c r="HF989" s="8">
        <v>0</v>
      </c>
      <c r="HG989" s="8">
        <v>-2499.8000000000002</v>
      </c>
      <c r="HH989" s="8">
        <v>3339.1</v>
      </c>
      <c r="HI989" s="8">
        <v>62363.6</v>
      </c>
      <c r="HJ989" s="8">
        <v>22613.599999999999</v>
      </c>
      <c r="HK989" s="8">
        <v>1068</v>
      </c>
      <c r="HL989" s="8">
        <v>521.95000000000005</v>
      </c>
      <c r="HM989" s="8">
        <v>222.19839999999999</v>
      </c>
      <c r="HN989" s="8">
        <v>7.6616999999999997</v>
      </c>
      <c r="HO989" s="8">
        <v>0</v>
      </c>
      <c r="HP989" s="8">
        <v>19.187899999999999</v>
      </c>
      <c r="HQ989" s="8">
        <v>1.5358000000000001</v>
      </c>
      <c r="HR989" s="8">
        <v>27.108599999999999</v>
      </c>
      <c r="HS989" s="8">
        <v>5.5</v>
      </c>
      <c r="HT989" s="8">
        <v>0.89259999999999995</v>
      </c>
      <c r="HU989" s="8">
        <v>9.4</v>
      </c>
      <c r="HV989" s="8">
        <v>0</v>
      </c>
      <c r="HW989" s="8">
        <v>4.9966999999999997</v>
      </c>
      <c r="HX989" s="8">
        <v>1.0225</v>
      </c>
      <c r="HY989" s="8">
        <v>6.5819000000000001</v>
      </c>
      <c r="HZ989" s="8">
        <v>14.8521</v>
      </c>
      <c r="IA989" s="8">
        <v>4.3334000000000001</v>
      </c>
      <c r="IB989" s="8">
        <v>7.6272000000000002</v>
      </c>
      <c r="IC989" s="8">
        <v>1049.9000000000001</v>
      </c>
      <c r="ID989" s="8">
        <v>4.3334000000000001</v>
      </c>
      <c r="IE989" s="8">
        <v>0</v>
      </c>
      <c r="IF989" s="11">
        <v>2781.6</v>
      </c>
      <c r="IG989" s="11">
        <v>1049.9000000000001</v>
      </c>
      <c r="IH989" s="11">
        <v>0.74590000000000001</v>
      </c>
      <c r="II989" s="11">
        <v>111.696</v>
      </c>
      <c r="IJ989" s="8">
        <v>112.0372</v>
      </c>
      <c r="IK989" s="8">
        <v>0.50770000000000004</v>
      </c>
      <c r="IL989" s="8">
        <v>0.13250000000000001</v>
      </c>
      <c r="IM989" s="8">
        <v>0.74050000000000005</v>
      </c>
      <c r="IN989" s="8">
        <v>1.2177</v>
      </c>
      <c r="IO989" s="8">
        <v>1.06</v>
      </c>
      <c r="IP989" s="8">
        <v>1.9599999999999999E-2</v>
      </c>
      <c r="IQ989" s="8">
        <v>58.510300000000001</v>
      </c>
      <c r="IR989" s="8">
        <v>0</v>
      </c>
      <c r="IS989" s="8">
        <v>0.48180000000000001</v>
      </c>
      <c r="IT989" s="8">
        <v>4.7397</v>
      </c>
      <c r="IU989" s="11">
        <v>117632.3054</v>
      </c>
      <c r="IV989" s="11">
        <v>173435.6054</v>
      </c>
      <c r="IW989" s="12">
        <f t="shared" si="443"/>
        <v>8.6092008762739294</v>
      </c>
      <c r="IX989" s="12"/>
      <c r="IY989" s="8">
        <f t="shared" si="422"/>
        <v>1</v>
      </c>
      <c r="IZ989" s="8">
        <f t="shared" si="444"/>
        <v>1</v>
      </c>
      <c r="JA989" s="8">
        <f t="shared" si="423"/>
        <v>1</v>
      </c>
      <c r="JB989" s="8">
        <f t="shared" si="445"/>
        <v>1</v>
      </c>
      <c r="JC989" s="8">
        <f t="shared" si="424"/>
        <v>1</v>
      </c>
      <c r="JD989" s="8">
        <f t="shared" si="425"/>
        <v>0</v>
      </c>
      <c r="JE989" s="8">
        <f t="shared" si="426"/>
        <v>1</v>
      </c>
      <c r="JF989" s="8">
        <f t="shared" si="427"/>
        <v>1</v>
      </c>
      <c r="JG989" s="8">
        <f t="shared" si="428"/>
        <v>0</v>
      </c>
      <c r="JH989" s="8">
        <f t="shared" si="429"/>
        <v>7</v>
      </c>
      <c r="JJ989" s="8">
        <f t="shared" si="430"/>
        <v>5</v>
      </c>
      <c r="JK989" s="8">
        <f t="shared" si="431"/>
        <v>0.32955215431950724</v>
      </c>
      <c r="JL989" s="8">
        <v>0.32955215431950724</v>
      </c>
      <c r="JM989" s="8">
        <f t="shared" si="432"/>
        <v>6.907136085365928E-2</v>
      </c>
      <c r="JN989" s="8">
        <v>6.907136085365928E-2</v>
      </c>
      <c r="JO989" s="8">
        <f t="shared" si="446"/>
        <v>3</v>
      </c>
      <c r="JP989" s="8">
        <f t="shared" si="447"/>
        <v>0</v>
      </c>
      <c r="JQ989" s="8">
        <f t="shared" si="433"/>
        <v>0</v>
      </c>
      <c r="JR989" s="8">
        <f t="shared" si="434"/>
        <v>1</v>
      </c>
      <c r="JS989" s="8">
        <f t="shared" si="448"/>
        <v>0</v>
      </c>
      <c r="JT989" s="8">
        <f t="shared" si="435"/>
        <v>1</v>
      </c>
      <c r="JU989" s="8">
        <f t="shared" si="436"/>
        <v>0</v>
      </c>
      <c r="JV989" s="8">
        <f t="shared" si="437"/>
        <v>0</v>
      </c>
      <c r="JW989" s="8">
        <f t="shared" si="438"/>
        <v>5</v>
      </c>
      <c r="JX989" s="8">
        <f t="shared" si="439"/>
        <v>12</v>
      </c>
      <c r="JY989" s="8" t="str">
        <f t="shared" si="440"/>
        <v>L</v>
      </c>
      <c r="KA989" s="8" t="str">
        <f t="shared" si="441"/>
        <v>NA</v>
      </c>
      <c r="KD989" s="8">
        <f>IF(IJ989&lt;VLOOKUP($KJ989,'Industry Valuation'!$A$2:$F$13,2,0),2,0)</f>
        <v>0</v>
      </c>
      <c r="KE989" s="8">
        <f>IF(IT989&lt;VLOOKUP($KJ989,'Industry Valuation'!$A$2:$F$13,3,0),2,0)</f>
        <v>0</v>
      </c>
      <c r="KF989" s="8">
        <f>IF(HP989&lt;VLOOKUP($KJ989,'Industry Valuation'!$A$2:$F$13,4,0),2,0)</f>
        <v>2</v>
      </c>
      <c r="KG989" s="8">
        <f>IF(HQ989&lt;VLOOKUP($KJ989,'Industry Valuation'!$A$2:$F$13,4,0),1,0)</f>
        <v>1</v>
      </c>
      <c r="KH989" s="8">
        <f>IF(HR989&lt;VLOOKUP($KJ989,'Industry Valuation'!$A$2:$F$13,4,0),1,0)</f>
        <v>0</v>
      </c>
      <c r="KI989" s="8">
        <f t="shared" si="449"/>
        <v>3</v>
      </c>
      <c r="KJ989" s="8" t="str">
        <f>VLOOKUP(B989,'[1]Values-Industry'!B$3:C$1974,2,0)</f>
        <v>Industrial</v>
      </c>
    </row>
    <row r="990" spans="1:296" x14ac:dyDescent="0.2">
      <c r="A990" s="4" t="s">
        <v>6075</v>
      </c>
      <c r="B990" s="8" t="s">
        <v>1057</v>
      </c>
      <c r="C990" s="8">
        <v>1197.98</v>
      </c>
      <c r="D990" s="8">
        <v>-91.065299999999993</v>
      </c>
      <c r="E990" s="8">
        <v>242.07</v>
      </c>
      <c r="F990" s="8">
        <v>-250.98</v>
      </c>
      <c r="G990" s="8">
        <v>-250.98</v>
      </c>
      <c r="H990" s="8">
        <v>1303.33</v>
      </c>
      <c r="I990" s="8">
        <v>840.49</v>
      </c>
      <c r="J990" s="8">
        <v>1400.63</v>
      </c>
      <c r="K990" s="8">
        <v>2469.04</v>
      </c>
      <c r="L990" s="8">
        <v>0</v>
      </c>
      <c r="M990" s="8">
        <v>0</v>
      </c>
      <c r="N990" s="8">
        <v>0</v>
      </c>
      <c r="O990" s="8">
        <v>-163.35</v>
      </c>
      <c r="P990" s="8">
        <v>-198.24</v>
      </c>
      <c r="Q990" s="8">
        <v>2001.84</v>
      </c>
      <c r="R990" s="8">
        <v>260.37</v>
      </c>
      <c r="S990" s="8">
        <v>0</v>
      </c>
      <c r="T990" s="8">
        <v>0</v>
      </c>
      <c r="U990" s="8">
        <v>0</v>
      </c>
      <c r="V990" s="8">
        <v>-1.3071999999999999</v>
      </c>
      <c r="W990" s="8">
        <v>0</v>
      </c>
      <c r="X990" s="8">
        <v>0</v>
      </c>
      <c r="Y990" s="8">
        <v>0</v>
      </c>
      <c r="Z990" s="8">
        <v>0</v>
      </c>
      <c r="AA990" s="8">
        <v>0</v>
      </c>
      <c r="AB990" s="8">
        <v>0</v>
      </c>
      <c r="AC990" s="8">
        <v>0</v>
      </c>
      <c r="AD990" s="8">
        <v>0</v>
      </c>
      <c r="AE990" s="8">
        <v>0</v>
      </c>
      <c r="AF990" s="8">
        <v>-9.5989000000000004</v>
      </c>
      <c r="AG990" s="8">
        <v>-4.6542000000000003</v>
      </c>
      <c r="AH990" s="8">
        <v>0</v>
      </c>
      <c r="AI990" s="8">
        <v>-71.200999999999993</v>
      </c>
      <c r="AJ990" s="8">
        <v>-4.7798999999999996</v>
      </c>
      <c r="AK990" s="8">
        <v>-250.98</v>
      </c>
      <c r="AL990" s="8">
        <v>-71.200999999999993</v>
      </c>
      <c r="AM990" s="8">
        <v>0</v>
      </c>
      <c r="AN990" s="8">
        <v>0</v>
      </c>
      <c r="AO990" s="8">
        <v>0.30980000000000002</v>
      </c>
      <c r="AP990" s="8">
        <v>0.2233</v>
      </c>
      <c r="AQ990" s="8">
        <v>0.48520000000000002</v>
      </c>
      <c r="AR990" s="8">
        <v>0</v>
      </c>
      <c r="AS990" s="8">
        <v>-6.4199999999999993E-2</v>
      </c>
      <c r="AT990" s="8">
        <v>7.0499999999999993E-2</v>
      </c>
      <c r="AU990" s="8">
        <v>0</v>
      </c>
      <c r="AV990" s="8">
        <v>0</v>
      </c>
      <c r="AW990" s="8">
        <v>0</v>
      </c>
      <c r="AX990" s="8">
        <v>0</v>
      </c>
      <c r="AZ990" s="8">
        <v>1285</v>
      </c>
      <c r="BA990" s="8">
        <v>92.474699999999999</v>
      </c>
      <c r="BB990" s="8">
        <v>300.61</v>
      </c>
      <c r="BC990" s="8">
        <v>-95.54</v>
      </c>
      <c r="BD990" s="8">
        <v>-120.64</v>
      </c>
      <c r="BE990" s="8">
        <v>1254.8699999999999</v>
      </c>
      <c r="BF990" s="8">
        <v>861.3</v>
      </c>
      <c r="BG990" s="8">
        <v>1326.52</v>
      </c>
      <c r="BH990" s="8">
        <v>2384.64</v>
      </c>
      <c r="BI990" s="8">
        <v>0</v>
      </c>
      <c r="BJ990" s="8">
        <v>0</v>
      </c>
      <c r="BK990" s="8">
        <v>0</v>
      </c>
      <c r="BL990" s="8">
        <v>-202.56</v>
      </c>
      <c r="BM990" s="8">
        <v>83.32</v>
      </c>
      <c r="BN990" s="8">
        <v>1910.2</v>
      </c>
      <c r="BO990" s="8">
        <v>300.52</v>
      </c>
      <c r="BP990" s="8">
        <v>0</v>
      </c>
      <c r="BQ990" s="8">
        <v>0</v>
      </c>
      <c r="BR990" s="8">
        <v>0</v>
      </c>
      <c r="BS990" s="8">
        <v>7.9152000000000005</v>
      </c>
      <c r="BT990" s="8">
        <v>0</v>
      </c>
      <c r="BU990" s="8">
        <v>0</v>
      </c>
      <c r="BV990" s="8">
        <v>0</v>
      </c>
      <c r="BW990" s="8">
        <v>0</v>
      </c>
      <c r="BX990" s="8">
        <v>0</v>
      </c>
      <c r="BY990" s="8">
        <v>0</v>
      </c>
      <c r="BZ990" s="8">
        <v>0</v>
      </c>
      <c r="CA990" s="8">
        <v>0</v>
      </c>
      <c r="CB990" s="8">
        <v>0</v>
      </c>
      <c r="CC990" s="8">
        <v>-4.9710999999999999</v>
      </c>
      <c r="CD990" s="8">
        <v>5.3095999999999997</v>
      </c>
      <c r="CE990" s="8">
        <v>0</v>
      </c>
      <c r="CF990" s="8">
        <v>-56.8065</v>
      </c>
      <c r="CG990" s="8">
        <v>1.8856999999999999</v>
      </c>
      <c r="CH990" s="8">
        <v>-120.64</v>
      </c>
      <c r="CI990" s="8">
        <v>-56.8065</v>
      </c>
      <c r="CJ990" s="8">
        <v>0</v>
      </c>
      <c r="CK990" s="8">
        <v>0</v>
      </c>
      <c r="CL990" s="8">
        <v>0.34889999999999999</v>
      </c>
      <c r="CM990" s="8">
        <v>0.22189999999999999</v>
      </c>
      <c r="CN990" s="8">
        <v>0.53890000000000005</v>
      </c>
      <c r="CO990" s="8">
        <v>0</v>
      </c>
      <c r="CP990" s="8">
        <v>0.44190000000000002</v>
      </c>
      <c r="CQ990" s="8">
        <v>0.06</v>
      </c>
      <c r="CR990" s="8">
        <v>0</v>
      </c>
      <c r="CS990" s="8">
        <v>0</v>
      </c>
      <c r="CT990" s="8">
        <v>0</v>
      </c>
      <c r="CU990" s="8">
        <v>0</v>
      </c>
      <c r="CW990" s="8">
        <v>1547.8910000000001</v>
      </c>
      <c r="CY990" s="8">
        <v>0</v>
      </c>
      <c r="CZ990" s="8">
        <v>0</v>
      </c>
      <c r="DA990" s="8">
        <v>0</v>
      </c>
      <c r="DB990" s="8">
        <v>0</v>
      </c>
      <c r="DC990" s="8">
        <v>0</v>
      </c>
      <c r="DD990" s="8">
        <v>0</v>
      </c>
      <c r="DE990" s="8">
        <v>0</v>
      </c>
      <c r="DF990" s="8">
        <v>0</v>
      </c>
      <c r="DG990" s="8">
        <v>5865.5258000000003</v>
      </c>
      <c r="DH990" s="8">
        <v>0</v>
      </c>
      <c r="DI990" s="8">
        <v>0</v>
      </c>
      <c r="DJ990" s="8">
        <v>0</v>
      </c>
      <c r="DK990" s="8">
        <v>0</v>
      </c>
      <c r="DL990" s="8">
        <v>0</v>
      </c>
      <c r="DM990" s="8">
        <v>181</v>
      </c>
      <c r="DN990" s="8">
        <v>135.65</v>
      </c>
      <c r="DO990" s="8">
        <v>0</v>
      </c>
      <c r="DP990" s="8">
        <v>0</v>
      </c>
      <c r="DQ990" s="8">
        <v>0</v>
      </c>
      <c r="DR990" s="8">
        <v>19.5121</v>
      </c>
      <c r="DS990" s="8">
        <v>2.9877000000000002</v>
      </c>
      <c r="DT990" s="8">
        <v>0</v>
      </c>
      <c r="DU990" s="8">
        <v>0</v>
      </c>
      <c r="DV990" s="8">
        <v>1.5102</v>
      </c>
      <c r="DW990" s="8">
        <v>2.2999999999999998</v>
      </c>
      <c r="DX990" s="8">
        <v>0</v>
      </c>
      <c r="DY990" s="8">
        <v>0</v>
      </c>
      <c r="DZ990" s="8">
        <v>0</v>
      </c>
      <c r="EA990" s="8">
        <v>0</v>
      </c>
      <c r="EB990" s="8">
        <v>0</v>
      </c>
      <c r="EC990" s="8">
        <v>0</v>
      </c>
      <c r="ED990" s="8">
        <v>0</v>
      </c>
      <c r="EE990" s="8">
        <v>55.991</v>
      </c>
      <c r="EF990" s="8">
        <v>0</v>
      </c>
      <c r="EG990" s="8">
        <v>0</v>
      </c>
      <c r="EH990" s="8">
        <v>66.217399999999998</v>
      </c>
      <c r="EI990" s="8">
        <v>0</v>
      </c>
      <c r="EJ990" s="8">
        <v>0</v>
      </c>
      <c r="EK990" s="8">
        <v>0</v>
      </c>
      <c r="EL990" s="8">
        <v>0</v>
      </c>
      <c r="EM990" s="8">
        <v>0</v>
      </c>
      <c r="EN990" s="8">
        <v>0</v>
      </c>
      <c r="EO990" s="8">
        <v>0</v>
      </c>
      <c r="EP990" s="8">
        <v>0</v>
      </c>
      <c r="EQ990" s="8">
        <v>0</v>
      </c>
      <c r="ER990" s="8">
        <v>0</v>
      </c>
      <c r="ET990" s="8">
        <v>1876.95</v>
      </c>
      <c r="EU990" s="8">
        <v>238.40880000000001</v>
      </c>
      <c r="EV990" s="8">
        <v>494.05900000000003</v>
      </c>
      <c r="EW990" s="8">
        <v>149.876</v>
      </c>
      <c r="EX990" s="8">
        <v>119.28400000000001</v>
      </c>
      <c r="EY990" s="8">
        <v>1090.057</v>
      </c>
      <c r="EZ990" s="8">
        <v>1872.43</v>
      </c>
      <c r="FA990" s="8">
        <v>1235.857</v>
      </c>
      <c r="FB990" s="8">
        <v>4503.1530000000002</v>
      </c>
      <c r="FC990" s="8">
        <v>1.2856000000000001</v>
      </c>
      <c r="FD990" s="8">
        <v>7079.0672000000004</v>
      </c>
      <c r="FE990" s="8">
        <v>0</v>
      </c>
      <c r="FF990" s="8">
        <v>-1273.9960000000001</v>
      </c>
      <c r="FG990" s="8">
        <v>271.70299999999997</v>
      </c>
      <c r="FH990" s="8">
        <v>3209.41</v>
      </c>
      <c r="FI990" s="8">
        <v>1142.1990000000001</v>
      </c>
      <c r="FJ990" s="8">
        <v>231</v>
      </c>
      <c r="FK990" s="8">
        <v>146</v>
      </c>
      <c r="FL990" s="8">
        <v>45.935899999999997</v>
      </c>
      <c r="FM990" s="8">
        <v>15.9595</v>
      </c>
      <c r="FN990" s="8">
        <v>0</v>
      </c>
      <c r="FO990" s="8">
        <v>14.3284</v>
      </c>
      <c r="FP990" s="8">
        <v>2.9323000000000001</v>
      </c>
      <c r="FQ990" s="8">
        <v>36.558300000000003</v>
      </c>
      <c r="FR990" s="8">
        <v>0</v>
      </c>
      <c r="FS990" s="8">
        <v>2.1682999999999999</v>
      </c>
      <c r="FT990" s="8">
        <v>3.93</v>
      </c>
      <c r="FU990" s="8">
        <v>70.869600000000005</v>
      </c>
      <c r="FV990" s="8">
        <v>0</v>
      </c>
      <c r="FW990" s="8">
        <v>0</v>
      </c>
      <c r="FX990" s="8">
        <v>0</v>
      </c>
      <c r="FY990" s="8">
        <v>0</v>
      </c>
      <c r="FZ990" s="8">
        <v>0</v>
      </c>
      <c r="GA990" s="8">
        <v>0</v>
      </c>
      <c r="GB990" s="8">
        <v>119.28400000000001</v>
      </c>
      <c r="GC990" s="8">
        <v>0</v>
      </c>
      <c r="GD990" s="8">
        <v>0</v>
      </c>
      <c r="GE990" s="11">
        <v>-1079.201</v>
      </c>
      <c r="GF990" s="11">
        <v>0</v>
      </c>
      <c r="GG990" s="11">
        <v>30.364999999999998</v>
      </c>
      <c r="GH990" s="8">
        <v>46.119599999999998</v>
      </c>
      <c r="GI990" s="8">
        <v>0.61</v>
      </c>
      <c r="GJ990" s="8">
        <v>0.32200000000000001</v>
      </c>
      <c r="GK990" s="8">
        <v>0.4168</v>
      </c>
      <c r="GL990" s="8">
        <v>1.9359</v>
      </c>
      <c r="GM990" s="8">
        <v>1.3329</v>
      </c>
      <c r="GN990" s="8">
        <v>0.15459999999999999</v>
      </c>
      <c r="GO990" s="8">
        <v>0</v>
      </c>
      <c r="GP990" s="8">
        <v>0</v>
      </c>
      <c r="GQ990" s="8">
        <v>0.33879999999999999</v>
      </c>
      <c r="GR990" s="8">
        <v>3.9457</v>
      </c>
      <c r="GS990" s="12">
        <f t="shared" si="442"/>
        <v>4.1418714999496995</v>
      </c>
      <c r="GU990" s="8">
        <v>2033.7449999999999</v>
      </c>
      <c r="GV990" s="8">
        <v>228.054</v>
      </c>
      <c r="GW990" s="8">
        <v>468.55099999999999</v>
      </c>
      <c r="GX990" s="8">
        <v>14.305</v>
      </c>
      <c r="GY990" s="8">
        <v>14.305</v>
      </c>
      <c r="GZ990" s="8">
        <v>983.48599999999999</v>
      </c>
      <c r="HA990" s="8">
        <v>2424.3270000000002</v>
      </c>
      <c r="HB990" s="8">
        <v>1152.604</v>
      </c>
      <c r="HC990" s="8">
        <v>4989.165</v>
      </c>
      <c r="HD990" s="8">
        <v>1.2377</v>
      </c>
      <c r="HE990" s="8">
        <v>4631.5438000000004</v>
      </c>
      <c r="HF990" s="8">
        <v>0</v>
      </c>
      <c r="HG990" s="8">
        <v>0</v>
      </c>
      <c r="HH990" s="8">
        <v>0</v>
      </c>
      <c r="HI990" s="8">
        <v>3654.069</v>
      </c>
      <c r="HJ990" s="8">
        <v>1057.3109999999999</v>
      </c>
      <c r="HK990" s="8">
        <v>198</v>
      </c>
      <c r="HL990" s="8">
        <v>102</v>
      </c>
      <c r="HM990" s="8">
        <v>46.508000000000003</v>
      </c>
      <c r="HN990" s="8">
        <v>11.2135</v>
      </c>
      <c r="HO990" s="8">
        <v>0</v>
      </c>
      <c r="HP990" s="8">
        <v>9.8848000000000003</v>
      </c>
      <c r="HQ990" s="8">
        <v>1.7103000000000002</v>
      </c>
      <c r="HR990" s="8">
        <v>0</v>
      </c>
      <c r="HS990" s="8">
        <v>0</v>
      </c>
      <c r="HT990" s="8">
        <v>0.4103</v>
      </c>
      <c r="HU990" s="8">
        <v>0.47</v>
      </c>
      <c r="HV990" s="8">
        <v>-88.040700000000001</v>
      </c>
      <c r="HW990" s="8">
        <v>1.2454000000000001</v>
      </c>
      <c r="HX990" s="8">
        <v>0.3014</v>
      </c>
      <c r="HY990" s="8">
        <v>7.6469000000000005</v>
      </c>
      <c r="HZ990" s="8">
        <v>11.180199999999999</v>
      </c>
      <c r="IA990" s="8">
        <v>1.0192000000000001</v>
      </c>
      <c r="IB990" s="8">
        <v>9.0312000000000001</v>
      </c>
      <c r="IC990" s="8">
        <v>14.305</v>
      </c>
      <c r="ID990" s="8">
        <v>1.0192000000000001</v>
      </c>
      <c r="IE990" s="8">
        <v>0</v>
      </c>
      <c r="IF990" s="11">
        <v>0</v>
      </c>
      <c r="IG990" s="11">
        <v>14.305</v>
      </c>
      <c r="IH990" s="11">
        <v>0.42849999999999999</v>
      </c>
      <c r="II990" s="11">
        <v>30.364999999999998</v>
      </c>
      <c r="IJ990" s="8">
        <v>243.7234</v>
      </c>
      <c r="IK990" s="8">
        <v>0.43609999999999999</v>
      </c>
      <c r="IL990" s="8">
        <v>0.29620000000000002</v>
      </c>
      <c r="IM990" s="8">
        <v>0.40760000000000002</v>
      </c>
      <c r="IN990" s="8">
        <v>0</v>
      </c>
      <c r="IO990" s="8">
        <v>0.90449999999999997</v>
      </c>
      <c r="IP990" s="8">
        <v>3.1099999999999999E-2</v>
      </c>
      <c r="IQ990" s="8">
        <v>0</v>
      </c>
      <c r="IR990" s="8">
        <v>0</v>
      </c>
      <c r="IS990" s="8">
        <v>0.35320000000000001</v>
      </c>
      <c r="IT990" s="8">
        <v>2.4630000000000001</v>
      </c>
      <c r="IU990" s="11">
        <v>3478.3566000000001</v>
      </c>
      <c r="IV990" s="11">
        <v>4631.5366000000004</v>
      </c>
      <c r="IW990" s="12">
        <f t="shared" si="443"/>
        <v>32.754351625305837</v>
      </c>
      <c r="IX990" s="12"/>
      <c r="IY990" s="8">
        <f t="shared" si="422"/>
        <v>1</v>
      </c>
      <c r="IZ990" s="8">
        <f t="shared" si="444"/>
        <v>0</v>
      </c>
      <c r="JA990" s="8">
        <f t="shared" si="423"/>
        <v>1</v>
      </c>
      <c r="JB990" s="8">
        <f t="shared" si="445"/>
        <v>0</v>
      </c>
      <c r="JC990" s="8">
        <f t="shared" si="424"/>
        <v>0</v>
      </c>
      <c r="JD990" s="8">
        <f t="shared" si="425"/>
        <v>0</v>
      </c>
      <c r="JE990" s="8">
        <f t="shared" si="426"/>
        <v>1</v>
      </c>
      <c r="JF990" s="8">
        <f t="shared" si="427"/>
        <v>1</v>
      </c>
      <c r="JG990" s="8">
        <f t="shared" si="428"/>
        <v>1</v>
      </c>
      <c r="JH990" s="8">
        <f t="shared" si="429"/>
        <v>5</v>
      </c>
      <c r="JJ990" s="8">
        <f t="shared" si="430"/>
        <v>4</v>
      </c>
      <c r="JK990" s="8">
        <f t="shared" si="431"/>
        <v>-2.3579848466207611</v>
      </c>
      <c r="JL990" s="8">
        <v>-2.3579848466207611</v>
      </c>
      <c r="JM990" s="8">
        <f t="shared" si="432"/>
        <v>0.14146272150787387</v>
      </c>
      <c r="JN990" s="8">
        <v>0.14146272150787387</v>
      </c>
      <c r="JO990" s="8">
        <f t="shared" si="446"/>
        <v>0</v>
      </c>
      <c r="JP990" s="8">
        <f t="shared" si="447"/>
        <v>0</v>
      </c>
      <c r="JQ990" s="8">
        <f t="shared" si="433"/>
        <v>0</v>
      </c>
      <c r="JR990" s="8">
        <f t="shared" si="434"/>
        <v>0</v>
      </c>
      <c r="JS990" s="8">
        <f t="shared" si="448"/>
        <v>0</v>
      </c>
      <c r="JT990" s="8">
        <f t="shared" si="435"/>
        <v>1</v>
      </c>
      <c r="JU990" s="8">
        <f t="shared" si="436"/>
        <v>0</v>
      </c>
      <c r="JV990" s="8">
        <f t="shared" si="437"/>
        <v>0</v>
      </c>
      <c r="JW990" s="8">
        <f t="shared" si="438"/>
        <v>1</v>
      </c>
      <c r="JX990" s="8">
        <f t="shared" si="439"/>
        <v>6</v>
      </c>
      <c r="JY990" s="8" t="str">
        <f t="shared" si="440"/>
        <v>S</v>
      </c>
      <c r="KA990" s="8" t="str">
        <f t="shared" si="441"/>
        <v>NA</v>
      </c>
      <c r="KD990" s="8">
        <f>IF(IJ990&lt;VLOOKUP($KJ990,'Industry Valuation'!$A$2:$F$13,2,0),2,0)</f>
        <v>0</v>
      </c>
      <c r="KE990" s="8">
        <f>IF(IT990&lt;VLOOKUP($KJ990,'Industry Valuation'!$A$2:$F$13,3,0),2,0)</f>
        <v>0</v>
      </c>
      <c r="KF990" s="8">
        <f>IF(HP990&lt;VLOOKUP($KJ990,'Industry Valuation'!$A$2:$F$13,4,0),2,0)</f>
        <v>2</v>
      </c>
      <c r="KG990" s="8">
        <f>IF(HQ990&lt;VLOOKUP($KJ990,'Industry Valuation'!$A$2:$F$13,4,0),1,0)</f>
        <v>1</v>
      </c>
      <c r="KH990" s="8">
        <f>IF(HR990&lt;VLOOKUP($KJ990,'Industry Valuation'!$A$2:$F$13,4,0),1,0)</f>
        <v>1</v>
      </c>
      <c r="KI990" s="8">
        <f t="shared" si="449"/>
        <v>4</v>
      </c>
      <c r="KJ990" s="8" t="str">
        <f>VLOOKUP(B990,'[1]Values-Industry'!B$3:C$1974,2,0)</f>
        <v>Communications</v>
      </c>
    </row>
    <row r="991" spans="1:296" x14ac:dyDescent="0.2">
      <c r="A991" s="4" t="s">
        <v>6076</v>
      </c>
      <c r="B991" s="8" t="s">
        <v>1058</v>
      </c>
      <c r="C991" s="8">
        <v>13005.581</v>
      </c>
      <c r="D991" s="8">
        <v>3844.3809999999999</v>
      </c>
      <c r="E991" s="8">
        <v>6374.4818999999998</v>
      </c>
      <c r="F991" s="8">
        <v>2427.1253999999999</v>
      </c>
      <c r="G991" s="8">
        <v>1741.9783</v>
      </c>
      <c r="H991" s="8">
        <v>18279.990099999999</v>
      </c>
      <c r="I991" s="8">
        <v>36122.698499999999</v>
      </c>
      <c r="J991" s="8">
        <v>19508.032500000001</v>
      </c>
      <c r="K991" s="8">
        <v>128355.4808</v>
      </c>
      <c r="L991" s="8">
        <v>0.83579999999999999</v>
      </c>
      <c r="M991" s="8">
        <v>48962.4159</v>
      </c>
      <c r="N991" s="8">
        <v>0</v>
      </c>
      <c r="O991" s="8">
        <v>-1366.1271999999999</v>
      </c>
      <c r="P991" s="8">
        <v>-1964.5795000000001</v>
      </c>
      <c r="Q991" s="8">
        <v>3866.0587999999998</v>
      </c>
      <c r="R991" s="8">
        <v>70412.312399999995</v>
      </c>
      <c r="S991" s="8">
        <v>83.35</v>
      </c>
      <c r="T991" s="8">
        <v>41.65</v>
      </c>
      <c r="U991" s="8">
        <v>159.87549999999999</v>
      </c>
      <c r="V991" s="8">
        <v>47.340899999999998</v>
      </c>
      <c r="W991" s="8">
        <v>0</v>
      </c>
      <c r="X991" s="8">
        <v>7.681</v>
      </c>
      <c r="Y991" s="8">
        <v>1.8536999999999999</v>
      </c>
      <c r="Z991" s="8">
        <v>3.6486999999999998</v>
      </c>
      <c r="AA991" s="8">
        <v>2</v>
      </c>
      <c r="AB991" s="8">
        <v>6.8560999999999996</v>
      </c>
      <c r="AC991" s="8">
        <v>3.6631</v>
      </c>
      <c r="AD991" s="8">
        <v>0.2681</v>
      </c>
      <c r="AE991" s="8">
        <v>5.5831999999999997</v>
      </c>
      <c r="AF991" s="8">
        <v>1.367</v>
      </c>
      <c r="AG991" s="8">
        <v>3.7976000000000001</v>
      </c>
      <c r="AH991" s="8">
        <v>6.1428000000000003</v>
      </c>
      <c r="AI991" s="8">
        <v>2.3199000000000001</v>
      </c>
      <c r="AJ991" s="8">
        <v>2.7221000000000002</v>
      </c>
      <c r="AK991" s="8">
        <v>1710.1732999999999</v>
      </c>
      <c r="AL991" s="8">
        <v>2.3635000000000002</v>
      </c>
      <c r="AM991" s="8">
        <v>4.1749000000000001</v>
      </c>
      <c r="AN991" s="8">
        <v>14.585599999999999</v>
      </c>
      <c r="AO991" s="8">
        <v>1.9493</v>
      </c>
      <c r="AP991" s="8">
        <v>0.3145</v>
      </c>
      <c r="AQ991" s="8">
        <v>0.1013</v>
      </c>
      <c r="AR991" s="8">
        <v>2.7418</v>
      </c>
      <c r="AS991" s="8">
        <v>3.2115999999999998</v>
      </c>
      <c r="AT991" s="8">
        <v>0.1144</v>
      </c>
      <c r="AU991" s="8">
        <v>52.382300000000001</v>
      </c>
      <c r="AV991" s="8">
        <v>0</v>
      </c>
      <c r="AW991" s="8">
        <v>1.0821000000000001</v>
      </c>
      <c r="AX991" s="8">
        <v>0.3412</v>
      </c>
      <c r="AZ991" s="8">
        <v>17271.727500000001</v>
      </c>
      <c r="BA991" s="8">
        <v>2954.7898</v>
      </c>
      <c r="BB991" s="8">
        <v>5096.2263000000003</v>
      </c>
      <c r="BC991" s="8">
        <v>3340.7314000000001</v>
      </c>
      <c r="BD991" s="8">
        <v>2238.4441999999999</v>
      </c>
      <c r="BE991" s="8">
        <v>24279.172699999999</v>
      </c>
      <c r="BF991" s="8">
        <v>39642.563300000002</v>
      </c>
      <c r="BG991" s="8">
        <v>26236.5628</v>
      </c>
      <c r="BH991" s="8">
        <v>134716.77129999999</v>
      </c>
      <c r="BI991" s="8">
        <v>0.75960000000000005</v>
      </c>
      <c r="BJ991" s="8">
        <v>49135.444000000003</v>
      </c>
      <c r="BK991" s="8">
        <v>0</v>
      </c>
      <c r="BL991" s="8">
        <v>-13896.671700000001</v>
      </c>
      <c r="BM991" s="8">
        <v>9891.8587000000007</v>
      </c>
      <c r="BN991" s="8">
        <v>3913.6648</v>
      </c>
      <c r="BO991" s="8">
        <v>72534.996899999998</v>
      </c>
      <c r="BP991" s="8">
        <v>87.3</v>
      </c>
      <c r="BQ991" s="8">
        <v>45.1</v>
      </c>
      <c r="BR991" s="8">
        <v>162.11709999999999</v>
      </c>
      <c r="BS991" s="8">
        <v>28.2119</v>
      </c>
      <c r="BT991" s="8">
        <v>0</v>
      </c>
      <c r="BU991" s="8">
        <v>9.6415000000000006</v>
      </c>
      <c r="BV991" s="8">
        <v>1.3378999999999999</v>
      </c>
      <c r="BW991" s="8">
        <v>13.5769</v>
      </c>
      <c r="BX991" s="8">
        <v>3</v>
      </c>
      <c r="BY991" s="8">
        <v>9.6881000000000004</v>
      </c>
      <c r="BZ991" s="8">
        <v>5.28</v>
      </c>
      <c r="CA991" s="8">
        <v>41.176499999999997</v>
      </c>
      <c r="CB991" s="8">
        <v>1.4020999999999999</v>
      </c>
      <c r="CC991" s="8">
        <v>1.7018</v>
      </c>
      <c r="CD991" s="8">
        <v>2.9883999999999999</v>
      </c>
      <c r="CE991" s="8">
        <v>8.5531000000000006</v>
      </c>
      <c r="CF991" s="8">
        <v>3.2791000000000001</v>
      </c>
      <c r="CG991" s="8">
        <v>3.2652000000000001</v>
      </c>
      <c r="CH991" s="8">
        <v>2238.4441999999999</v>
      </c>
      <c r="CI991" s="8">
        <v>3.2183000000000002</v>
      </c>
      <c r="CJ991" s="8">
        <v>6.6638000000000002</v>
      </c>
      <c r="CK991" s="8">
        <v>10.321999999999999</v>
      </c>
      <c r="CL991" s="8">
        <v>1.8296999999999999</v>
      </c>
      <c r="CM991" s="8">
        <v>0.1216</v>
      </c>
      <c r="CN991" s="8">
        <v>0.12820000000000001</v>
      </c>
      <c r="CO991" s="8">
        <v>3.6038999999999999</v>
      </c>
      <c r="CP991" s="8">
        <v>2.5041000000000002</v>
      </c>
      <c r="CQ991" s="8">
        <v>9.7000000000000003E-2</v>
      </c>
      <c r="CR991" s="8">
        <v>56.826599999999999</v>
      </c>
      <c r="CS991" s="8">
        <v>0</v>
      </c>
      <c r="CT991" s="8">
        <v>1.2884</v>
      </c>
      <c r="CU991" s="8">
        <v>0.3362</v>
      </c>
      <c r="CW991" s="8">
        <v>25907.829399999999</v>
      </c>
      <c r="CX991" s="8">
        <v>4559.8186999999998</v>
      </c>
      <c r="CY991" s="8">
        <v>6092.5042999999996</v>
      </c>
      <c r="CZ991" s="8">
        <v>3509.8508999999999</v>
      </c>
      <c r="DA991" s="8">
        <v>2480.8114</v>
      </c>
      <c r="DB991" s="8">
        <v>54976.259700000002</v>
      </c>
      <c r="DC991" s="8">
        <v>39530.890800000001</v>
      </c>
      <c r="DD991" s="8">
        <v>56884.100100000003</v>
      </c>
      <c r="DE991" s="8">
        <v>168449.7861</v>
      </c>
      <c r="DF991" s="8">
        <v>0.89590000000000003</v>
      </c>
      <c r="DG991" s="8">
        <v>83533.651100000003</v>
      </c>
      <c r="DH991" s="8">
        <v>0</v>
      </c>
      <c r="DI991" s="8">
        <v>-1745.3521000000001</v>
      </c>
      <c r="DJ991" s="8">
        <v>38623.039400000001</v>
      </c>
      <c r="DK991" s="8">
        <v>2385.3863999999999</v>
      </c>
      <c r="DL991" s="8">
        <v>99669.851200000005</v>
      </c>
      <c r="DM991" s="8">
        <v>109.8</v>
      </c>
      <c r="DN991" s="8">
        <v>53.2</v>
      </c>
      <c r="DO991" s="8">
        <v>168.72139999999999</v>
      </c>
      <c r="DP991" s="8">
        <v>22.7563</v>
      </c>
      <c r="DQ991" s="8">
        <v>0</v>
      </c>
      <c r="DR991" s="8">
        <v>13.710900000000001</v>
      </c>
      <c r="DS991" s="8">
        <v>1.0722</v>
      </c>
      <c r="DT991" s="8">
        <v>0</v>
      </c>
      <c r="DU991" s="8">
        <v>0</v>
      </c>
      <c r="DV991" s="8">
        <v>8.9297000000000004</v>
      </c>
      <c r="DW991" s="8">
        <v>5.84</v>
      </c>
      <c r="DX991" s="8">
        <v>10.6061</v>
      </c>
      <c r="DY991" s="8">
        <v>4.0738000000000003</v>
      </c>
      <c r="DZ991" s="8">
        <v>1.6366000000000001</v>
      </c>
      <c r="EA991" s="8">
        <v>3.8529</v>
      </c>
      <c r="EB991" s="8">
        <v>10.354800000000001</v>
      </c>
      <c r="EC991" s="8">
        <v>3.5329000000000002</v>
      </c>
      <c r="ED991" s="8">
        <v>4.3567</v>
      </c>
      <c r="EE991" s="8">
        <v>2480.8114</v>
      </c>
      <c r="EF991" s="8">
        <v>3.5329000000000002</v>
      </c>
      <c r="EG991" s="8">
        <v>5.3333000000000004</v>
      </c>
      <c r="EH991" s="8">
        <v>11.198600000000001</v>
      </c>
      <c r="EI991" s="8">
        <v>2.5213000000000001</v>
      </c>
      <c r="EJ991" s="8">
        <v>0.29399999999999998</v>
      </c>
      <c r="EK991" s="8">
        <v>0.15379999999999999</v>
      </c>
      <c r="EL991" s="8">
        <v>2.1558000000000002</v>
      </c>
      <c r="EM991" s="8">
        <v>1.8778999999999999</v>
      </c>
      <c r="EN991" s="8">
        <v>0.25369999999999998</v>
      </c>
      <c r="EO991" s="8">
        <v>0</v>
      </c>
      <c r="EP991" s="8">
        <v>0</v>
      </c>
      <c r="EQ991" s="8">
        <v>2.3544</v>
      </c>
      <c r="ER991" s="8">
        <v>0.3876</v>
      </c>
      <c r="ET991" s="8">
        <v>28872.541000000001</v>
      </c>
      <c r="EU991" s="8">
        <v>5743.9713000000002</v>
      </c>
      <c r="EV991" s="8">
        <v>8976.8230000000003</v>
      </c>
      <c r="EW991" s="8">
        <v>4643.1400000000003</v>
      </c>
      <c r="EX991" s="8">
        <v>2960.6390000000001</v>
      </c>
      <c r="EY991" s="8">
        <v>69165.895000000004</v>
      </c>
      <c r="EZ991" s="8">
        <v>59222.212</v>
      </c>
      <c r="FA991" s="8">
        <v>73739.523000000001</v>
      </c>
      <c r="FB991" s="8">
        <v>181221.965</v>
      </c>
      <c r="FC991" s="8">
        <v>0.72150000000000003</v>
      </c>
      <c r="FD991" s="8">
        <v>108148.27469999999</v>
      </c>
      <c r="FE991" s="8">
        <v>0</v>
      </c>
      <c r="FF991" s="8">
        <v>2011.2049999999999</v>
      </c>
      <c r="FG991" s="8">
        <v>3638.1970000000001</v>
      </c>
      <c r="FH991" s="8">
        <v>24329.483</v>
      </c>
      <c r="FI991" s="8">
        <v>142148.90299999999</v>
      </c>
      <c r="FJ991" s="8">
        <v>74</v>
      </c>
      <c r="FK991" s="8">
        <v>41</v>
      </c>
      <c r="FL991" s="8">
        <v>86.494500000000002</v>
      </c>
      <c r="FM991" s="8">
        <v>28.684699999999999</v>
      </c>
      <c r="FN991" s="8">
        <v>0</v>
      </c>
      <c r="FO991" s="8">
        <v>12.047499999999999</v>
      </c>
      <c r="FP991" s="8">
        <v>0.79410000000000003</v>
      </c>
      <c r="FQ991" s="8">
        <v>0</v>
      </c>
      <c r="FR991" s="8">
        <v>0</v>
      </c>
      <c r="FS991" s="8">
        <v>12.918100000000001</v>
      </c>
      <c r="FT991" s="8">
        <v>7.26</v>
      </c>
      <c r="FU991" s="8">
        <v>24.315100000000001</v>
      </c>
      <c r="FV991" s="8">
        <v>-48.735300000000002</v>
      </c>
      <c r="FW991" s="8">
        <v>1.6934</v>
      </c>
      <c r="FX991" s="8">
        <v>4.2338000000000005</v>
      </c>
      <c r="FY991" s="8">
        <v>7.8849</v>
      </c>
      <c r="FZ991" s="8">
        <v>5.3041</v>
      </c>
      <c r="GA991" s="8">
        <v>4.8723000000000001</v>
      </c>
      <c r="GB991" s="8">
        <v>2960.6390000000001</v>
      </c>
      <c r="GC991" s="8">
        <v>5.3041</v>
      </c>
      <c r="GD991" s="8">
        <v>4.1388999999999996</v>
      </c>
      <c r="GE991" s="11">
        <v>-831.50900000000001</v>
      </c>
      <c r="GF991" s="11">
        <v>0.1651</v>
      </c>
      <c r="GG991" s="11">
        <v>461.678</v>
      </c>
      <c r="GH991" s="8">
        <v>7.7409999999999997</v>
      </c>
      <c r="GI991" s="8">
        <v>2.4003000000000001</v>
      </c>
      <c r="GJ991" s="8">
        <v>0.81420000000000003</v>
      </c>
      <c r="GK991" s="8">
        <v>0.1593</v>
      </c>
      <c r="GL991" s="8">
        <v>1.9666000000000001</v>
      </c>
      <c r="GM991" s="8">
        <v>1.6528</v>
      </c>
      <c r="GN991" s="8">
        <v>0.25580000000000003</v>
      </c>
      <c r="GO991" s="8">
        <v>0</v>
      </c>
      <c r="GP991" s="8">
        <v>0</v>
      </c>
      <c r="GQ991" s="8">
        <v>3.4312</v>
      </c>
      <c r="GR991" s="8">
        <v>0.64980000000000004</v>
      </c>
      <c r="GS991" s="12">
        <f t="shared" si="442"/>
        <v>3.0320559176583162</v>
      </c>
      <c r="GU991" s="8">
        <v>21574.873</v>
      </c>
      <c r="GV991" s="8">
        <v>3624.1396</v>
      </c>
      <c r="GW991" s="8">
        <v>6169.5789999999997</v>
      </c>
      <c r="GX991" s="8">
        <v>5370.88</v>
      </c>
      <c r="GY991" s="8">
        <v>3968.913</v>
      </c>
      <c r="GZ991" s="8">
        <v>74917.432000000001</v>
      </c>
      <c r="HA991" s="8">
        <v>53948.159</v>
      </c>
      <c r="HB991" s="8">
        <v>84189.006999999998</v>
      </c>
      <c r="HC991" s="8">
        <v>185676</v>
      </c>
      <c r="HD991" s="8">
        <v>0.71279999999999999</v>
      </c>
      <c r="HE991" s="8">
        <v>134705.4032</v>
      </c>
      <c r="HF991" s="8">
        <v>0</v>
      </c>
      <c r="HG991" s="8">
        <v>2876.8049999999998</v>
      </c>
      <c r="HH991" s="8">
        <v>283.63400000000001</v>
      </c>
      <c r="HI991" s="8">
        <v>37874.315999999999</v>
      </c>
      <c r="HJ991" s="8">
        <v>135055.82699999999</v>
      </c>
      <c r="HK991" s="8">
        <v>105.25</v>
      </c>
      <c r="HL991" s="8">
        <v>52.5</v>
      </c>
      <c r="HM991" s="8">
        <v>84.508099999999999</v>
      </c>
      <c r="HN991" s="8">
        <v>25.285299999999999</v>
      </c>
      <c r="HO991" s="8">
        <v>0</v>
      </c>
      <c r="HP991" s="8">
        <v>21.8338</v>
      </c>
      <c r="HQ991" s="8">
        <v>1.8595000000000002</v>
      </c>
      <c r="HR991" s="8">
        <v>0</v>
      </c>
      <c r="HS991" s="8">
        <v>0</v>
      </c>
      <c r="HT991" s="8">
        <v>9.8971</v>
      </c>
      <c r="HU991" s="8">
        <v>8.66</v>
      </c>
      <c r="HV991" s="8">
        <v>19.2837</v>
      </c>
      <c r="HW991" s="8">
        <v>-2.2965999999999998</v>
      </c>
      <c r="HX991" s="8">
        <v>2.1635</v>
      </c>
      <c r="HY991" s="8">
        <v>2.6688999999999998</v>
      </c>
      <c r="HZ991" s="8">
        <v>6.4250999999999996</v>
      </c>
      <c r="IA991" s="8">
        <v>9.8774999999999995</v>
      </c>
      <c r="IB991" s="8">
        <v>5.2115</v>
      </c>
      <c r="IC991" s="8">
        <v>3968.913</v>
      </c>
      <c r="ID991" s="8">
        <v>9.8774999999999995</v>
      </c>
      <c r="IE991" s="8">
        <v>4.8391000000000002</v>
      </c>
      <c r="IF991" s="11">
        <v>-10859.33</v>
      </c>
      <c r="IG991" s="11">
        <v>3968.913</v>
      </c>
      <c r="IH991" s="11">
        <v>0.1176</v>
      </c>
      <c r="II991" s="11">
        <v>506.66399999999999</v>
      </c>
      <c r="IJ991" s="8">
        <v>10.103899999999999</v>
      </c>
      <c r="IK991" s="8">
        <v>2.5034000000000001</v>
      </c>
      <c r="IL991" s="8">
        <v>0.90969999999999995</v>
      </c>
      <c r="IM991" s="8">
        <v>0.1162</v>
      </c>
      <c r="IN991" s="8">
        <v>5.1615000000000002</v>
      </c>
      <c r="IO991" s="8">
        <v>0.97270000000000001</v>
      </c>
      <c r="IP991" s="8">
        <v>0.20080000000000001</v>
      </c>
      <c r="IQ991" s="8">
        <v>0</v>
      </c>
      <c r="IR991" s="8">
        <v>0</v>
      </c>
      <c r="IS991" s="8">
        <v>2.2477999999999998</v>
      </c>
      <c r="IT991" s="8">
        <v>1.0354000000000001</v>
      </c>
      <c r="IU991" s="11">
        <v>41861.254699999998</v>
      </c>
      <c r="IV991" s="11">
        <v>132233.5257</v>
      </c>
      <c r="IW991" s="12">
        <f t="shared" si="443"/>
        <v>1.5544757468858601</v>
      </c>
      <c r="IX991" s="12"/>
      <c r="IY991" s="8">
        <f t="shared" si="422"/>
        <v>1</v>
      </c>
      <c r="IZ991" s="8">
        <f t="shared" si="444"/>
        <v>0</v>
      </c>
      <c r="JA991" s="8">
        <f t="shared" si="423"/>
        <v>1</v>
      </c>
      <c r="JB991" s="8">
        <f t="shared" si="445"/>
        <v>0</v>
      </c>
      <c r="JC991" s="8">
        <f t="shared" si="424"/>
        <v>1</v>
      </c>
      <c r="JD991" s="8">
        <f t="shared" si="425"/>
        <v>1</v>
      </c>
      <c r="JE991" s="8">
        <f t="shared" si="426"/>
        <v>0</v>
      </c>
      <c r="JF991" s="8">
        <f t="shared" si="427"/>
        <v>0</v>
      </c>
      <c r="JG991" s="8">
        <f t="shared" si="428"/>
        <v>0</v>
      </c>
      <c r="JH991" s="8">
        <f t="shared" si="429"/>
        <v>4</v>
      </c>
      <c r="JJ991" s="8">
        <f t="shared" si="430"/>
        <v>5</v>
      </c>
      <c r="JK991" s="8">
        <f t="shared" si="431"/>
        <v>-1.464069071134011E-2</v>
      </c>
      <c r="JL991" s="8">
        <v>-1.464069071134011E-2</v>
      </c>
      <c r="JM991" s="8">
        <f t="shared" si="432"/>
        <v>0.13489222941795065</v>
      </c>
      <c r="JN991" s="8">
        <v>0.13489222941795065</v>
      </c>
      <c r="JO991" s="8">
        <f t="shared" si="446"/>
        <v>0</v>
      </c>
      <c r="JP991" s="8">
        <f t="shared" si="447"/>
        <v>0</v>
      </c>
      <c r="JQ991" s="8">
        <f t="shared" si="433"/>
        <v>3</v>
      </c>
      <c r="JR991" s="8">
        <f t="shared" si="434"/>
        <v>1</v>
      </c>
      <c r="JS991" s="8">
        <f t="shared" si="448"/>
        <v>1</v>
      </c>
      <c r="JT991" s="8">
        <f t="shared" si="435"/>
        <v>1</v>
      </c>
      <c r="JU991" s="8">
        <f t="shared" si="436"/>
        <v>1</v>
      </c>
      <c r="JV991" s="8">
        <f t="shared" si="437"/>
        <v>2</v>
      </c>
      <c r="JW991" s="8">
        <f t="shared" si="438"/>
        <v>9</v>
      </c>
      <c r="JX991" s="8">
        <f t="shared" si="439"/>
        <v>13</v>
      </c>
      <c r="JY991" s="8" t="str">
        <f t="shared" si="440"/>
        <v>M</v>
      </c>
      <c r="KA991" s="8">
        <f t="shared" si="441"/>
        <v>0.23426343816921724</v>
      </c>
      <c r="KB991" s="8">
        <v>0.23426343816921724</v>
      </c>
      <c r="KD991" s="8">
        <f>IF(IJ991&lt;VLOOKUP($KJ991,'Industry Valuation'!$A$2:$F$13,2,0),2,0)</f>
        <v>2</v>
      </c>
      <c r="KE991" s="8">
        <f>IF(IT991&lt;VLOOKUP($KJ991,'Industry Valuation'!$A$2:$F$13,3,0),2,0)</f>
        <v>2</v>
      </c>
      <c r="KF991" s="8">
        <f>IF(HP991&lt;VLOOKUP($KJ991,'Industry Valuation'!$A$2:$F$13,4,0),2,0)</f>
        <v>0</v>
      </c>
      <c r="KG991" s="8">
        <f>IF(HQ991&lt;VLOOKUP($KJ991,'Industry Valuation'!$A$2:$F$13,4,0),1,0)</f>
        <v>1</v>
      </c>
      <c r="KH991" s="8">
        <f>IF(HR991&lt;VLOOKUP($KJ991,'Industry Valuation'!$A$2:$F$13,4,0),1,0)</f>
        <v>1</v>
      </c>
      <c r="KI991" s="8">
        <f t="shared" si="449"/>
        <v>6</v>
      </c>
      <c r="KJ991" s="8" t="str">
        <f>VLOOKUP(B991,'[1]Values-Industry'!B$3:C$1974,2,0)</f>
        <v>Financial</v>
      </c>
    </row>
    <row r="992" spans="1:296" x14ac:dyDescent="0.2">
      <c r="A992" s="4" t="s">
        <v>6077</v>
      </c>
      <c r="B992" s="8" t="s">
        <v>1059</v>
      </c>
      <c r="C992" s="8">
        <v>2216.4</v>
      </c>
      <c r="D992" s="8">
        <v>81.659700000000001</v>
      </c>
      <c r="E992" s="8">
        <v>161</v>
      </c>
      <c r="F992" s="8">
        <v>5.4</v>
      </c>
      <c r="G992" s="8">
        <v>44.1</v>
      </c>
      <c r="H992" s="8">
        <v>105.2</v>
      </c>
      <c r="I992" s="8">
        <v>1116.7</v>
      </c>
      <c r="J992" s="8">
        <v>178.6</v>
      </c>
      <c r="K992" s="8">
        <v>2057.6</v>
      </c>
      <c r="L992" s="8">
        <v>1.8761999999999999</v>
      </c>
      <c r="M992" s="8">
        <v>1573.8458000000001</v>
      </c>
      <c r="N992" s="8">
        <v>0</v>
      </c>
      <c r="O992" s="8">
        <v>-122.1</v>
      </c>
      <c r="P992" s="8">
        <v>71.599999999999994</v>
      </c>
      <c r="Q992" s="8">
        <v>840.9</v>
      </c>
      <c r="R992" s="8">
        <v>993.1</v>
      </c>
      <c r="S992" s="8">
        <v>94.8</v>
      </c>
      <c r="T992" s="8">
        <v>48.1</v>
      </c>
      <c r="U992" s="8">
        <v>46.101500000000001</v>
      </c>
      <c r="V992" s="8">
        <v>2.8109000000000002</v>
      </c>
      <c r="W992" s="8">
        <v>0</v>
      </c>
      <c r="X992" s="8">
        <v>9.7753999999999994</v>
      </c>
      <c r="Y992" s="8">
        <v>0.44950000000000001</v>
      </c>
      <c r="Z992" s="8">
        <v>19.727699999999999</v>
      </c>
      <c r="AA992" s="8">
        <v>1.2</v>
      </c>
      <c r="AB992" s="8">
        <v>4.4314999999999998</v>
      </c>
      <c r="AC992" s="8">
        <v>2.67</v>
      </c>
      <c r="AD992" s="8">
        <v>423.52940000000001</v>
      </c>
      <c r="AE992" s="8">
        <v>2.819</v>
      </c>
      <c r="AF992" s="8">
        <v>2.2715000000000001</v>
      </c>
      <c r="AG992" s="8">
        <v>5.93</v>
      </c>
      <c r="AH992" s="8">
        <v>0</v>
      </c>
      <c r="AI992" s="8">
        <v>5.8654999999999999</v>
      </c>
      <c r="AJ992" s="8">
        <v>7.1136999999999997</v>
      </c>
      <c r="AK992" s="8">
        <v>44.1</v>
      </c>
      <c r="AL992" s="8">
        <v>5.8654999999999999</v>
      </c>
      <c r="AM992" s="8">
        <v>0</v>
      </c>
      <c r="AN992" s="8">
        <v>22.5655</v>
      </c>
      <c r="AO992" s="8">
        <v>0.88929999999999998</v>
      </c>
      <c r="AP992" s="8">
        <v>0.44500000000000001</v>
      </c>
      <c r="AQ992" s="8">
        <v>1.0771999999999999</v>
      </c>
      <c r="AR992" s="8">
        <v>0</v>
      </c>
      <c r="AS992" s="8">
        <v>0.84189999999999998</v>
      </c>
      <c r="AT992" s="8">
        <v>3.5999999999999999E-3</v>
      </c>
      <c r="AU992" s="8">
        <v>44.898000000000003</v>
      </c>
      <c r="AV992" s="8">
        <v>0</v>
      </c>
      <c r="AW992" s="8">
        <v>0.58379999999999999</v>
      </c>
      <c r="AX992" s="8">
        <v>1.3069</v>
      </c>
      <c r="AZ992" s="8">
        <v>2355.5</v>
      </c>
      <c r="BA992" s="8">
        <v>77.941100000000006</v>
      </c>
      <c r="BB992" s="8">
        <v>117.1</v>
      </c>
      <c r="BC992" s="8">
        <v>649.70000000000005</v>
      </c>
      <c r="BD992" s="8">
        <v>534</v>
      </c>
      <c r="BE992" s="8">
        <v>3.6</v>
      </c>
      <c r="BF992" s="8">
        <v>637.70000000000005</v>
      </c>
      <c r="BG992" s="8">
        <v>65.400000000000006</v>
      </c>
      <c r="BH992" s="8">
        <v>1960.7</v>
      </c>
      <c r="BI992" s="8">
        <v>2.8843999999999999</v>
      </c>
      <c r="BJ992" s="8">
        <v>1134.568</v>
      </c>
      <c r="BK992" s="8">
        <v>0</v>
      </c>
      <c r="BL992" s="8">
        <v>567.70000000000005</v>
      </c>
      <c r="BM992" s="8">
        <v>-503.5</v>
      </c>
      <c r="BN992" s="8">
        <v>879.3</v>
      </c>
      <c r="BO992" s="8">
        <v>840.2</v>
      </c>
      <c r="BP992" s="8">
        <v>87.95</v>
      </c>
      <c r="BQ992" s="8">
        <v>44.6</v>
      </c>
      <c r="BR992" s="8">
        <v>76.055700000000002</v>
      </c>
      <c r="BS992" s="8">
        <v>0.46700000000000003</v>
      </c>
      <c r="BT992" s="8">
        <v>0</v>
      </c>
      <c r="BU992" s="8">
        <v>9.6889000000000003</v>
      </c>
      <c r="BV992" s="8">
        <v>0.4219</v>
      </c>
      <c r="BW992" s="8">
        <v>0</v>
      </c>
      <c r="BX992" s="8">
        <v>1.2</v>
      </c>
      <c r="BY992" s="8">
        <v>53.7271</v>
      </c>
      <c r="BZ992" s="8">
        <v>32.29</v>
      </c>
      <c r="CA992" s="8">
        <v>1109.3633</v>
      </c>
      <c r="CB992" s="8">
        <v>64.974400000000003</v>
      </c>
      <c r="CC992" s="8">
        <v>26.578399999999998</v>
      </c>
      <c r="CD992" s="8">
        <v>5.3259999999999996</v>
      </c>
      <c r="CE992" s="8">
        <v>61.957900000000002</v>
      </c>
      <c r="CF992" s="8">
        <v>52.873899999999999</v>
      </c>
      <c r="CG992" s="8">
        <v>40.604900000000001</v>
      </c>
      <c r="CH992" s="8">
        <v>534</v>
      </c>
      <c r="CI992" s="8">
        <v>52.873899999999999</v>
      </c>
      <c r="CJ992" s="8">
        <v>0</v>
      </c>
      <c r="CK992" s="8">
        <v>1.8613</v>
      </c>
      <c r="CL992" s="8">
        <v>1.3174999999999999</v>
      </c>
      <c r="CM992" s="8">
        <v>0.57440000000000002</v>
      </c>
      <c r="CN992" s="8">
        <v>1.2014</v>
      </c>
      <c r="CO992" s="8">
        <v>24.798500000000001</v>
      </c>
      <c r="CP992" s="8">
        <v>0.38729999999999998</v>
      </c>
      <c r="CQ992" s="8">
        <v>4.4999999999999997E-3</v>
      </c>
      <c r="CR992" s="8">
        <v>6.1985000000000001</v>
      </c>
      <c r="CS992" s="8">
        <v>0</v>
      </c>
      <c r="CT992" s="8">
        <v>0.14460000000000001</v>
      </c>
      <c r="CU992" s="8">
        <v>0.79020000000000001</v>
      </c>
      <c r="CW992" s="8">
        <v>2422.6999999999998</v>
      </c>
      <c r="CX992" s="8">
        <v>28.1</v>
      </c>
      <c r="CY992" s="8">
        <v>141.69999999999999</v>
      </c>
      <c r="CZ992" s="8">
        <v>10</v>
      </c>
      <c r="DA992" s="8">
        <v>10</v>
      </c>
      <c r="DB992" s="8">
        <v>3.2</v>
      </c>
      <c r="DC992" s="8">
        <v>671.9</v>
      </c>
      <c r="DD992" s="8">
        <v>45.6</v>
      </c>
      <c r="DE992" s="8">
        <v>1969.1</v>
      </c>
      <c r="DF992" s="8">
        <v>4.4241000000000001</v>
      </c>
      <c r="DG992" s="8">
        <v>3060.9180000000001</v>
      </c>
      <c r="DH992" s="8">
        <v>0</v>
      </c>
      <c r="DI992" s="8">
        <v>-104.7</v>
      </c>
      <c r="DJ992" s="8">
        <v>145</v>
      </c>
      <c r="DK992" s="8">
        <v>873.2</v>
      </c>
      <c r="DL992" s="8">
        <v>861</v>
      </c>
      <c r="DM992" s="8">
        <v>169.4</v>
      </c>
      <c r="DN992" s="8">
        <v>59.6</v>
      </c>
      <c r="DO992" s="8">
        <v>75.688900000000004</v>
      </c>
      <c r="DP992" s="8">
        <v>1.1598999999999999</v>
      </c>
      <c r="DQ992" s="8">
        <v>0</v>
      </c>
      <c r="DR992" s="8">
        <v>21.601400000000002</v>
      </c>
      <c r="DS992" s="8">
        <v>1.1282000000000001</v>
      </c>
      <c r="DT992" s="8">
        <v>0</v>
      </c>
      <c r="DU992" s="8">
        <v>0.8</v>
      </c>
      <c r="DV992" s="8">
        <v>0.36299999999999999</v>
      </c>
      <c r="DW992" s="8">
        <v>0.6</v>
      </c>
      <c r="DX992" s="8">
        <v>-98.141800000000003</v>
      </c>
      <c r="DY992" s="8">
        <v>-0.48230000000000001</v>
      </c>
      <c r="DZ992" s="8">
        <v>0.50890000000000002</v>
      </c>
      <c r="EA992" s="8">
        <v>1.7877999999999998</v>
      </c>
      <c r="EB992" s="8">
        <v>3.4699999999999998</v>
      </c>
      <c r="EC992" s="8">
        <v>0.79710000000000003</v>
      </c>
      <c r="ED992" s="8">
        <v>2.4941</v>
      </c>
      <c r="EE992" s="8">
        <v>10</v>
      </c>
      <c r="EF992" s="8">
        <v>0.79710000000000003</v>
      </c>
      <c r="EG992" s="8">
        <v>0</v>
      </c>
      <c r="EH992" s="8">
        <v>275.5</v>
      </c>
      <c r="EI992" s="8">
        <v>1.2814000000000001</v>
      </c>
      <c r="EJ992" s="8">
        <v>0.60829999999999995</v>
      </c>
      <c r="EK992" s="8">
        <v>1.2303999999999999</v>
      </c>
      <c r="EL992" s="8">
        <v>1.3906000000000001</v>
      </c>
      <c r="EM992" s="8">
        <v>1.0330999999999999</v>
      </c>
      <c r="EN992" s="8">
        <v>3.8999999999999998E-3</v>
      </c>
      <c r="EO992" s="8">
        <v>132</v>
      </c>
      <c r="EP992" s="8">
        <v>0</v>
      </c>
      <c r="EQ992" s="8">
        <v>0.1208</v>
      </c>
      <c r="ER992" s="8">
        <v>2.1839</v>
      </c>
      <c r="ET992" s="8">
        <v>2793.2</v>
      </c>
      <c r="EU992" s="8">
        <v>134</v>
      </c>
      <c r="EV992" s="8">
        <v>234.8</v>
      </c>
      <c r="EW992" s="8">
        <v>116.2</v>
      </c>
      <c r="EX992" s="8">
        <v>116.2</v>
      </c>
      <c r="EY992" s="8">
        <v>2.4</v>
      </c>
      <c r="EZ992" s="8">
        <v>668</v>
      </c>
      <c r="FA992" s="8">
        <v>48.4</v>
      </c>
      <c r="FB992" s="8">
        <v>2052.3000000000002</v>
      </c>
      <c r="FC992" s="8">
        <v>5.4859</v>
      </c>
      <c r="FD992" s="8">
        <v>3891.2078999999999</v>
      </c>
      <c r="FE992" s="8">
        <v>0</v>
      </c>
      <c r="FF992" s="8">
        <v>-152</v>
      </c>
      <c r="FG992" s="8">
        <v>-151</v>
      </c>
      <c r="FH992" s="8">
        <v>944.8</v>
      </c>
      <c r="FI992" s="8">
        <v>871.9</v>
      </c>
      <c r="FJ992" s="8">
        <v>361</v>
      </c>
      <c r="FK992" s="8">
        <v>130.5</v>
      </c>
      <c r="FL992" s="8">
        <v>80.786900000000003</v>
      </c>
      <c r="FM992" s="8">
        <v>4.7722999999999995</v>
      </c>
      <c r="FN992" s="8">
        <v>0</v>
      </c>
      <c r="FO992" s="8">
        <v>16.572400000000002</v>
      </c>
      <c r="FP992" s="8">
        <v>1.3130999999999999</v>
      </c>
      <c r="FQ992" s="8">
        <v>12.0807</v>
      </c>
      <c r="FR992" s="8">
        <v>1.6</v>
      </c>
      <c r="FS992" s="8">
        <v>3.1695000000000002</v>
      </c>
      <c r="FT992" s="8">
        <v>7.03</v>
      </c>
      <c r="FU992" s="8">
        <v>1071.6667</v>
      </c>
      <c r="FV992" s="8">
        <v>6.7354000000000003</v>
      </c>
      <c r="FW992" s="8">
        <v>5.7790999999999997</v>
      </c>
      <c r="FX992" s="8">
        <v>8.4056999999999995</v>
      </c>
      <c r="FY992" s="8">
        <v>12.7363</v>
      </c>
      <c r="FZ992" s="8">
        <v>8.9816000000000003</v>
      </c>
      <c r="GA992" s="8">
        <v>8.9585000000000008</v>
      </c>
      <c r="GB992" s="8">
        <v>116.2</v>
      </c>
      <c r="GC992" s="8">
        <v>8.9816000000000003</v>
      </c>
      <c r="GD992" s="8">
        <v>59.134900000000002</v>
      </c>
      <c r="GE992" s="11">
        <v>149.9</v>
      </c>
      <c r="GF992" s="11">
        <v>1.3892</v>
      </c>
      <c r="GG992" s="11">
        <v>16.536000000000001</v>
      </c>
      <c r="GH992" s="8">
        <v>31.5505</v>
      </c>
      <c r="GI992" s="8">
        <v>1.3052000000000001</v>
      </c>
      <c r="GJ992" s="8">
        <v>0.55720000000000003</v>
      </c>
      <c r="GK992" s="8">
        <v>1.361</v>
      </c>
      <c r="GL992" s="8">
        <v>5.7819000000000003</v>
      </c>
      <c r="GM992" s="8">
        <v>5.4187000000000003</v>
      </c>
      <c r="GN992" s="8">
        <v>3.3999999999999998E-3</v>
      </c>
      <c r="GO992" s="8">
        <v>22.805499999999999</v>
      </c>
      <c r="GP992" s="8">
        <v>0</v>
      </c>
      <c r="GQ992" s="8">
        <v>6.1600000000000002E-2</v>
      </c>
      <c r="GR992" s="8">
        <v>2.7454999999999998</v>
      </c>
      <c r="GS992" s="12">
        <f t="shared" si="442"/>
        <v>2.0206540447504304</v>
      </c>
      <c r="GU992" s="8">
        <v>2984.6</v>
      </c>
      <c r="GV992" s="8">
        <v>156.5172</v>
      </c>
      <c r="GW992" s="8">
        <v>291.3</v>
      </c>
      <c r="GX992" s="8">
        <v>226.8</v>
      </c>
      <c r="GY992" s="8">
        <v>204.6</v>
      </c>
      <c r="GZ992" s="8">
        <v>161.6</v>
      </c>
      <c r="HA992" s="8">
        <v>686.6</v>
      </c>
      <c r="HB992" s="8">
        <v>235.3</v>
      </c>
      <c r="HC992" s="8">
        <v>2462.6999999999998</v>
      </c>
      <c r="HD992" s="8">
        <v>9.0485000000000007</v>
      </c>
      <c r="HE992" s="8">
        <v>7802.6211999999996</v>
      </c>
      <c r="HF992" s="8">
        <v>0</v>
      </c>
      <c r="HG992" s="8">
        <v>0</v>
      </c>
      <c r="HH992" s="8">
        <v>0</v>
      </c>
      <c r="HI992" s="8">
        <v>1384.9</v>
      </c>
      <c r="HJ992" s="8">
        <v>970.4</v>
      </c>
      <c r="HK992" s="8">
        <v>537.5</v>
      </c>
      <c r="HL992" s="8">
        <v>221</v>
      </c>
      <c r="HM992" s="8">
        <v>93.170100000000005</v>
      </c>
      <c r="HN992" s="8">
        <v>5.8132000000000001</v>
      </c>
      <c r="HO992" s="8">
        <v>0</v>
      </c>
      <c r="HP992" s="8">
        <v>26.785499999999999</v>
      </c>
      <c r="HQ992" s="8">
        <v>2.4847999999999999</v>
      </c>
      <c r="HR992" s="8">
        <v>0</v>
      </c>
      <c r="HS992" s="8">
        <v>0</v>
      </c>
      <c r="HT992" s="8">
        <v>2.7584</v>
      </c>
      <c r="HU992" s="8">
        <v>12.37</v>
      </c>
      <c r="HV992" s="8">
        <v>75.9602</v>
      </c>
      <c r="HW992" s="8">
        <v>15.328200000000001</v>
      </c>
      <c r="HX992" s="8">
        <v>9.0631000000000004</v>
      </c>
      <c r="HY992" s="8">
        <v>8.8353000000000002</v>
      </c>
      <c r="HZ992" s="8">
        <v>16.214700000000001</v>
      </c>
      <c r="IA992" s="8">
        <v>14.224600000000001</v>
      </c>
      <c r="IB992" s="8">
        <v>13.0367</v>
      </c>
      <c r="IC992" s="8">
        <v>204.6</v>
      </c>
      <c r="ID992" s="8">
        <v>14.224600000000001</v>
      </c>
      <c r="IE992" s="8">
        <v>83.903999999999996</v>
      </c>
      <c r="IF992" s="11">
        <v>0</v>
      </c>
      <c r="IG992" s="11">
        <v>204.6</v>
      </c>
      <c r="IH992" s="11">
        <v>1.3221000000000001</v>
      </c>
      <c r="II992" s="11">
        <v>16.539000000000001</v>
      </c>
      <c r="IJ992" s="8">
        <v>36.253</v>
      </c>
      <c r="IK992" s="8">
        <v>1.4133</v>
      </c>
      <c r="IL992" s="8">
        <v>0.60050000000000003</v>
      </c>
      <c r="IM992" s="8">
        <v>1.2119</v>
      </c>
      <c r="IN992" s="8">
        <v>0</v>
      </c>
      <c r="IO992" s="8">
        <v>6.5720000000000001</v>
      </c>
      <c r="IP992" s="8">
        <v>2.3300000000000001E-2</v>
      </c>
      <c r="IQ992" s="8">
        <v>0</v>
      </c>
      <c r="IR992" s="8">
        <v>0</v>
      </c>
      <c r="IS992" s="8">
        <v>5.4199999999999998E-2</v>
      </c>
      <c r="IT992" s="8">
        <v>4.8132000000000001</v>
      </c>
      <c r="IU992" s="11">
        <v>7416.2419</v>
      </c>
      <c r="IV992" s="11">
        <v>7801.9418999999998</v>
      </c>
      <c r="IW992" s="12">
        <f t="shared" si="443"/>
        <v>1.4237536656891496</v>
      </c>
      <c r="IX992" s="12"/>
      <c r="IY992" s="8">
        <f t="shared" si="422"/>
        <v>1</v>
      </c>
      <c r="IZ992" s="8">
        <f t="shared" si="444"/>
        <v>0</v>
      </c>
      <c r="JA992" s="8">
        <f t="shared" si="423"/>
        <v>1</v>
      </c>
      <c r="JB992" s="8">
        <f t="shared" si="445"/>
        <v>0</v>
      </c>
      <c r="JC992" s="8">
        <f t="shared" si="424"/>
        <v>1</v>
      </c>
      <c r="JD992" s="8">
        <f t="shared" si="425"/>
        <v>1</v>
      </c>
      <c r="JE992" s="8">
        <f t="shared" si="426"/>
        <v>0</v>
      </c>
      <c r="JF992" s="8">
        <f t="shared" si="427"/>
        <v>0</v>
      </c>
      <c r="JG992" s="8">
        <f t="shared" si="428"/>
        <v>0</v>
      </c>
      <c r="JH992" s="8">
        <f t="shared" si="429"/>
        <v>4</v>
      </c>
      <c r="JJ992" s="8">
        <f t="shared" si="430"/>
        <v>5</v>
      </c>
      <c r="JK992" s="8">
        <f t="shared" si="431"/>
        <v>0.17662635677829486</v>
      </c>
      <c r="JL992" s="8">
        <v>0.17662635677829486</v>
      </c>
      <c r="JM992" s="8">
        <f t="shared" si="432"/>
        <v>7.7232625834386948E-2</v>
      </c>
      <c r="JN992" s="8">
        <v>7.7232625834386948E-2</v>
      </c>
      <c r="JO992" s="8">
        <f t="shared" si="446"/>
        <v>0</v>
      </c>
      <c r="JP992" s="8">
        <f t="shared" si="447"/>
        <v>0</v>
      </c>
      <c r="JQ992" s="8">
        <f t="shared" si="433"/>
        <v>3</v>
      </c>
      <c r="JR992" s="8">
        <f t="shared" si="434"/>
        <v>1</v>
      </c>
      <c r="JS992" s="8">
        <f t="shared" si="448"/>
        <v>1</v>
      </c>
      <c r="JT992" s="8">
        <f t="shared" si="435"/>
        <v>1</v>
      </c>
      <c r="JU992" s="8">
        <f t="shared" si="436"/>
        <v>1</v>
      </c>
      <c r="JV992" s="8">
        <f t="shared" si="437"/>
        <v>0</v>
      </c>
      <c r="JW992" s="8">
        <f t="shared" si="438"/>
        <v>7</v>
      </c>
      <c r="JX992" s="8">
        <f t="shared" si="439"/>
        <v>11</v>
      </c>
      <c r="JY992" s="8" t="str">
        <f t="shared" si="440"/>
        <v>M</v>
      </c>
      <c r="KA992" s="8">
        <f t="shared" si="441"/>
        <v>0.4676306060416624</v>
      </c>
      <c r="KB992" s="8">
        <v>0.4676306060416624</v>
      </c>
      <c r="KD992" s="8">
        <f>IF(IJ992&lt;VLOOKUP($KJ992,'Industry Valuation'!$A$2:$F$13,2,0),2,0)</f>
        <v>2</v>
      </c>
      <c r="KE992" s="8">
        <f>IF(IT992&lt;VLOOKUP($KJ992,'Industry Valuation'!$A$2:$F$13,3,0),2,0)</f>
        <v>0</v>
      </c>
      <c r="KF992" s="8">
        <f>IF(HP992&lt;VLOOKUP($KJ992,'Industry Valuation'!$A$2:$F$13,4,0),2,0)</f>
        <v>0</v>
      </c>
      <c r="KG992" s="8">
        <f>IF(HQ992&lt;VLOOKUP($KJ992,'Industry Valuation'!$A$2:$F$13,4,0),1,0)</f>
        <v>1</v>
      </c>
      <c r="KH992" s="8">
        <f>IF(HR992&lt;VLOOKUP($KJ992,'Industry Valuation'!$A$2:$F$13,4,0),1,0)</f>
        <v>1</v>
      </c>
      <c r="KI992" s="8">
        <f t="shared" si="449"/>
        <v>4</v>
      </c>
      <c r="KJ992" s="8" t="str">
        <f>VLOOKUP(B992,'[1]Values-Industry'!B$3:C$1974,2,0)</f>
        <v>Consumer, Non-cyclical</v>
      </c>
    </row>
    <row r="993" spans="1:296" x14ac:dyDescent="0.2">
      <c r="A993" s="4" t="s">
        <v>6078</v>
      </c>
      <c r="B993" s="8" t="s">
        <v>1060</v>
      </c>
      <c r="C993" s="8">
        <v>12732.5</v>
      </c>
      <c r="D993" s="8">
        <v>983.97379999999998</v>
      </c>
      <c r="E993" s="8">
        <v>2723</v>
      </c>
      <c r="F993" s="8">
        <v>1023.2</v>
      </c>
      <c r="G993" s="8">
        <v>528.20000000000005</v>
      </c>
      <c r="H993" s="8">
        <v>7763.6</v>
      </c>
      <c r="I993" s="8">
        <v>5160.3</v>
      </c>
      <c r="J993" s="8">
        <v>9432.2999999999993</v>
      </c>
      <c r="K993" s="8">
        <v>23395.7</v>
      </c>
      <c r="L993" s="8">
        <v>1.3933</v>
      </c>
      <c r="M993" s="8">
        <v>16182.5327</v>
      </c>
      <c r="N993" s="8">
        <v>0</v>
      </c>
      <c r="O993" s="8">
        <v>-2487</v>
      </c>
      <c r="P993" s="8">
        <v>1706.1</v>
      </c>
      <c r="Q993" s="8">
        <v>15102</v>
      </c>
      <c r="R993" s="8">
        <v>6626.1</v>
      </c>
      <c r="S993" s="8">
        <v>396</v>
      </c>
      <c r="T993" s="8">
        <v>220</v>
      </c>
      <c r="U993" s="8">
        <v>327.16180000000003</v>
      </c>
      <c r="V993" s="8">
        <v>14.9704</v>
      </c>
      <c r="W993" s="8">
        <v>0</v>
      </c>
      <c r="X993" s="8">
        <v>5.9428999999999998</v>
      </c>
      <c r="Y993" s="8">
        <v>0.46039999999999998</v>
      </c>
      <c r="Z993" s="8">
        <v>5.0536000000000003</v>
      </c>
      <c r="AA993" s="8">
        <v>5</v>
      </c>
      <c r="AB993" s="8">
        <v>9.0094999999999992</v>
      </c>
      <c r="AC993" s="8">
        <v>24.945599999999999</v>
      </c>
      <c r="AD993" s="8">
        <v>-14.291700000000001</v>
      </c>
      <c r="AE993" s="8">
        <v>7.9995000000000003</v>
      </c>
      <c r="AF993" s="8">
        <v>2.2968999999999999</v>
      </c>
      <c r="AG993" s="8">
        <v>5.0883000000000003</v>
      </c>
      <c r="AH993" s="8">
        <v>5.1898</v>
      </c>
      <c r="AI993" s="8">
        <v>6.4541000000000004</v>
      </c>
      <c r="AJ993" s="8">
        <v>4.3207000000000004</v>
      </c>
      <c r="AK993" s="8">
        <v>528.20000000000005</v>
      </c>
      <c r="AL993" s="8">
        <v>6.4541000000000004</v>
      </c>
      <c r="AM993" s="8">
        <v>38.192300000000003</v>
      </c>
      <c r="AN993" s="8">
        <v>11.099399999999999</v>
      </c>
      <c r="AO993" s="8">
        <v>1.2841</v>
      </c>
      <c r="AP993" s="8">
        <v>0.27960000000000002</v>
      </c>
      <c r="AQ993" s="8">
        <v>0.54420000000000002</v>
      </c>
      <c r="AR993" s="8">
        <v>3.0642</v>
      </c>
      <c r="AS993" s="8">
        <v>3.4662999999999999</v>
      </c>
      <c r="AT993" s="8">
        <v>0.18990000000000001</v>
      </c>
      <c r="AU993" s="8">
        <v>24.593</v>
      </c>
      <c r="AV993" s="8">
        <v>0</v>
      </c>
      <c r="AW993" s="8">
        <v>1.8759000000000001</v>
      </c>
      <c r="AX993" s="8">
        <v>0.68969999999999998</v>
      </c>
      <c r="AZ993" s="8">
        <v>13178.5</v>
      </c>
      <c r="BA993" s="8">
        <v>1100.0044</v>
      </c>
      <c r="BB993" s="8">
        <v>3061.5</v>
      </c>
      <c r="BC993" s="8">
        <v>499.1</v>
      </c>
      <c r="BD993" s="8">
        <v>349.2</v>
      </c>
      <c r="BE993" s="8">
        <v>7901.1</v>
      </c>
      <c r="BF993" s="8">
        <v>5407.7</v>
      </c>
      <c r="BG993" s="8">
        <v>9837.4</v>
      </c>
      <c r="BH993" s="8">
        <v>24361.4</v>
      </c>
      <c r="BI993" s="8">
        <v>1.3841999999999999</v>
      </c>
      <c r="BJ993" s="8">
        <v>17368.1266</v>
      </c>
      <c r="BK993" s="8">
        <v>0</v>
      </c>
      <c r="BL993" s="8">
        <v>-1151.0999999999999</v>
      </c>
      <c r="BM993" s="8">
        <v>-240.9</v>
      </c>
      <c r="BN993" s="8">
        <v>14846.7</v>
      </c>
      <c r="BO993" s="8">
        <v>7433.2</v>
      </c>
      <c r="BP993" s="8">
        <v>275.85000000000002</v>
      </c>
      <c r="BQ993" s="8">
        <v>134.1</v>
      </c>
      <c r="BR993" s="8">
        <v>339.18009999999998</v>
      </c>
      <c r="BS993" s="8">
        <v>11.9232</v>
      </c>
      <c r="BT993" s="8">
        <v>0</v>
      </c>
      <c r="BU993" s="8">
        <v>5.6730999999999998</v>
      </c>
      <c r="BV993" s="8">
        <v>0.50449999999999995</v>
      </c>
      <c r="BW993" s="8">
        <v>6.8914</v>
      </c>
      <c r="BX993" s="8">
        <v>3</v>
      </c>
      <c r="BY993" s="8">
        <v>5.2510000000000003</v>
      </c>
      <c r="BZ993" s="8">
        <v>13.44</v>
      </c>
      <c r="CA993" s="8">
        <v>-33.890799999999999</v>
      </c>
      <c r="CB993" s="8">
        <v>3.6734999999999998</v>
      </c>
      <c r="CC993" s="8">
        <v>1.4623999999999999</v>
      </c>
      <c r="CD993" s="8">
        <v>5.4939999999999998</v>
      </c>
      <c r="CE993" s="8">
        <v>6.1414</v>
      </c>
      <c r="CF993" s="8">
        <v>4.0347999999999997</v>
      </c>
      <c r="CG993" s="8">
        <v>5.1608000000000001</v>
      </c>
      <c r="CH993" s="8">
        <v>349.2</v>
      </c>
      <c r="CI993" s="8">
        <v>4.0347999999999997</v>
      </c>
      <c r="CJ993" s="8">
        <v>20.004000000000001</v>
      </c>
      <c r="CK993" s="8">
        <v>19.043900000000001</v>
      </c>
      <c r="CL993" s="8">
        <v>1.3746</v>
      </c>
      <c r="CM993" s="8">
        <v>0.191</v>
      </c>
      <c r="CN993" s="8">
        <v>0.54100000000000004</v>
      </c>
      <c r="CO993" s="8">
        <v>1.5434999999999999</v>
      </c>
      <c r="CP993" s="8">
        <v>1.6236999999999999</v>
      </c>
      <c r="CQ993" s="8">
        <v>8.5999999999999993E-2</v>
      </c>
      <c r="CR993" s="8">
        <v>22.3081</v>
      </c>
      <c r="CS993" s="8">
        <v>0</v>
      </c>
      <c r="CT993" s="8">
        <v>1.6362000000000001</v>
      </c>
      <c r="CU993" s="8">
        <v>0.75460000000000005</v>
      </c>
      <c r="CW993" s="8">
        <v>13447.9</v>
      </c>
      <c r="CX993" s="8">
        <v>186.27180000000001</v>
      </c>
      <c r="CY993" s="8">
        <v>2407.5</v>
      </c>
      <c r="CZ993" s="8">
        <v>264.7</v>
      </c>
      <c r="DA993" s="8">
        <v>36.799999999999997</v>
      </c>
      <c r="DB993" s="8">
        <v>7824.2</v>
      </c>
      <c r="DC993" s="8">
        <v>6211.2</v>
      </c>
      <c r="DD993" s="8">
        <v>10145.5</v>
      </c>
      <c r="DE993" s="8">
        <v>25479.5</v>
      </c>
      <c r="DF993" s="8">
        <v>1.125</v>
      </c>
      <c r="DG993" s="8">
        <v>14703.6937</v>
      </c>
      <c r="DH993" s="8">
        <v>0</v>
      </c>
      <c r="DI993" s="8">
        <v>-569.5</v>
      </c>
      <c r="DJ993" s="8">
        <v>297.3</v>
      </c>
      <c r="DK993" s="8">
        <v>14891.7</v>
      </c>
      <c r="DL993" s="8">
        <v>7180.5</v>
      </c>
      <c r="DM993" s="8">
        <v>450</v>
      </c>
      <c r="DN993" s="8">
        <v>141.69999999999999</v>
      </c>
      <c r="DO993" s="8">
        <v>339.26870000000002</v>
      </c>
      <c r="DP993" s="8">
        <v>8.8347999999999995</v>
      </c>
      <c r="DQ993" s="8">
        <v>0</v>
      </c>
      <c r="DR993" s="8">
        <v>6.1074999999999999</v>
      </c>
      <c r="DS993" s="8">
        <v>0.29520000000000002</v>
      </c>
      <c r="DT993" s="8">
        <v>8.7065000000000001</v>
      </c>
      <c r="DU993" s="8">
        <v>1.5</v>
      </c>
      <c r="DV993" s="8">
        <v>0.92930000000000001</v>
      </c>
      <c r="DW993" s="8">
        <v>1.42</v>
      </c>
      <c r="DX993" s="8">
        <v>-89.4345</v>
      </c>
      <c r="DY993" s="8">
        <v>2.6100000000000002E-2</v>
      </c>
      <c r="DZ993" s="8">
        <v>0.1477</v>
      </c>
      <c r="EA993" s="8">
        <v>0.8831</v>
      </c>
      <c r="EB993" s="8">
        <v>1.1617999999999999</v>
      </c>
      <c r="EC993" s="8">
        <v>0.41760000000000003</v>
      </c>
      <c r="ED993" s="8">
        <v>0.94140000000000001</v>
      </c>
      <c r="EE993" s="8">
        <v>36.799999999999997</v>
      </c>
      <c r="EF993" s="8">
        <v>0.41760000000000003</v>
      </c>
      <c r="EG993" s="8">
        <v>2.4576000000000002</v>
      </c>
      <c r="EH993" s="8">
        <v>107.6056</v>
      </c>
      <c r="EI993" s="8">
        <v>1.1560999999999999</v>
      </c>
      <c r="EJ993" s="8">
        <v>0.22320000000000001</v>
      </c>
      <c r="EK993" s="8">
        <v>0.52780000000000005</v>
      </c>
      <c r="EL993" s="8">
        <v>1.2654000000000001</v>
      </c>
      <c r="EM993" s="8">
        <v>1.2530999999999999</v>
      </c>
      <c r="EN993" s="8">
        <v>0.13769999999999999</v>
      </c>
      <c r="EO993" s="8">
        <v>105.9783</v>
      </c>
      <c r="EP993" s="8">
        <v>0</v>
      </c>
      <c r="EQ993" s="8">
        <v>2.8418000000000001</v>
      </c>
      <c r="ER993" s="8">
        <v>0.45040000000000002</v>
      </c>
      <c r="ET993" s="8">
        <v>11635.4</v>
      </c>
      <c r="EU993" s="8">
        <v>138.97999999999999</v>
      </c>
      <c r="EV993" s="8">
        <v>1230.2</v>
      </c>
      <c r="EW993" s="8">
        <v>-732.8</v>
      </c>
      <c r="EX993" s="8">
        <v>-440.3</v>
      </c>
      <c r="EY993" s="8">
        <v>7047</v>
      </c>
      <c r="EZ993" s="8">
        <v>6212.4</v>
      </c>
      <c r="FA993" s="8">
        <v>9084.2999999999993</v>
      </c>
      <c r="FB993" s="8">
        <v>23938.9</v>
      </c>
      <c r="FC993" s="8">
        <v>0.81659999999999999</v>
      </c>
      <c r="FD993" s="8">
        <v>12968.4622</v>
      </c>
      <c r="FE993" s="8">
        <v>0</v>
      </c>
      <c r="FF993" s="8">
        <v>-1098.0999999999999</v>
      </c>
      <c r="FG993" s="8">
        <v>-615.70000000000005</v>
      </c>
      <c r="FH993" s="8">
        <v>14769.4</v>
      </c>
      <c r="FI993" s="8">
        <v>5740.3</v>
      </c>
      <c r="FJ993" s="8">
        <v>269.75</v>
      </c>
      <c r="FK993" s="8">
        <v>98.1</v>
      </c>
      <c r="FL993" s="8">
        <v>320.62909999999999</v>
      </c>
      <c r="FM993" s="8">
        <v>0.77010000000000001</v>
      </c>
      <c r="FN993" s="8">
        <v>0</v>
      </c>
      <c r="FO993" s="8">
        <v>10.5418</v>
      </c>
      <c r="FP993" s="8">
        <v>0.24690000000000001</v>
      </c>
      <c r="FQ993" s="8">
        <v>2.2538999999999998</v>
      </c>
      <c r="FR993" s="8">
        <v>0</v>
      </c>
      <c r="FS993" s="8">
        <v>-15.325100000000001</v>
      </c>
      <c r="FT993" s="8">
        <v>-16.9496</v>
      </c>
      <c r="FU993" s="8">
        <v>0</v>
      </c>
      <c r="FV993" s="8">
        <v>-5.4939999999999998</v>
      </c>
      <c r="FW993" s="8">
        <v>-1.7819</v>
      </c>
      <c r="FX993" s="8">
        <v>0.6774</v>
      </c>
      <c r="FY993" s="8">
        <v>0</v>
      </c>
      <c r="FZ993" s="8">
        <v>-5.1370000000000005</v>
      </c>
      <c r="GA993" s="8">
        <v>0.3508</v>
      </c>
      <c r="GB993" s="8">
        <v>-440.3</v>
      </c>
      <c r="GC993" s="8">
        <v>-5.1370000000000005</v>
      </c>
      <c r="GD993" s="8">
        <v>0</v>
      </c>
      <c r="GE993" s="11">
        <v>241.1</v>
      </c>
      <c r="GF993" s="11">
        <v>0.47089999999999999</v>
      </c>
      <c r="GG993" s="11">
        <v>25.977</v>
      </c>
      <c r="GH993" s="8">
        <v>0</v>
      </c>
      <c r="GI993" s="8">
        <v>0.92400000000000004</v>
      </c>
      <c r="GJ993" s="8">
        <v>0.15609999999999999</v>
      </c>
      <c r="GK993" s="8">
        <v>0.48599999999999999</v>
      </c>
      <c r="GL993" s="8">
        <v>0</v>
      </c>
      <c r="GM993" s="8">
        <v>0.1239</v>
      </c>
      <c r="GN993" s="8">
        <v>0.1323</v>
      </c>
      <c r="GO993" s="8">
        <v>0</v>
      </c>
      <c r="GP993" s="8">
        <v>0</v>
      </c>
      <c r="GQ993" s="8">
        <v>3.6907999999999999</v>
      </c>
      <c r="GR993" s="8">
        <v>0.34489999999999998</v>
      </c>
      <c r="GS993" s="12">
        <f t="shared" si="442"/>
        <v>-2.7940040881217354</v>
      </c>
      <c r="GU993" s="8">
        <v>16268.6</v>
      </c>
      <c r="GV993" s="8">
        <v>2724.9630999999999</v>
      </c>
      <c r="GW993" s="8">
        <v>5134.8999999999996</v>
      </c>
      <c r="GX993" s="8">
        <v>3694.5</v>
      </c>
      <c r="GY993" s="8">
        <v>2489.4</v>
      </c>
      <c r="GZ993" s="8">
        <v>6017.5</v>
      </c>
      <c r="HA993" s="8">
        <v>5765.3</v>
      </c>
      <c r="HB993" s="8">
        <v>8329.9</v>
      </c>
      <c r="HC993" s="8">
        <v>25040.9</v>
      </c>
      <c r="HD993" s="8">
        <v>2.5285000000000002</v>
      </c>
      <c r="HE993" s="8">
        <v>28168.764200000001</v>
      </c>
      <c r="HF993" s="8">
        <v>0</v>
      </c>
      <c r="HG993" s="8">
        <v>-1772.2</v>
      </c>
      <c r="HH993" s="8">
        <v>-2273.4</v>
      </c>
      <c r="HI993" s="8">
        <v>14230.9</v>
      </c>
      <c r="HJ993" s="8">
        <v>7762.1</v>
      </c>
      <c r="HK993" s="8">
        <v>827</v>
      </c>
      <c r="HL993" s="8">
        <v>106.9</v>
      </c>
      <c r="HM993" s="8">
        <v>394.22019999999998</v>
      </c>
      <c r="HN993" s="8">
        <v>24.882300000000001</v>
      </c>
      <c r="HO993" s="8">
        <v>0</v>
      </c>
      <c r="HP993" s="8">
        <v>5.4856999999999996</v>
      </c>
      <c r="HQ993" s="8">
        <v>1.2419</v>
      </c>
      <c r="HR993" s="8">
        <v>4.9737999999999998</v>
      </c>
      <c r="HS993" s="8">
        <v>10</v>
      </c>
      <c r="HT993" s="8">
        <v>12.321400000000001</v>
      </c>
      <c r="HU993" s="8">
        <v>94.702100000000002</v>
      </c>
      <c r="HV993" s="8">
        <v>0</v>
      </c>
      <c r="HW993" s="8">
        <v>22.952100000000002</v>
      </c>
      <c r="HX993" s="8">
        <v>10.164999999999999</v>
      </c>
      <c r="HY993" s="8">
        <v>13.47</v>
      </c>
      <c r="HZ993" s="8">
        <v>19.650400000000001</v>
      </c>
      <c r="IA993" s="8">
        <v>26.254100000000001</v>
      </c>
      <c r="IB993" s="8">
        <v>15.2677</v>
      </c>
      <c r="IC993" s="8">
        <v>2489.4</v>
      </c>
      <c r="ID993" s="8">
        <v>26.254100000000001</v>
      </c>
      <c r="IE993" s="8">
        <v>0</v>
      </c>
      <c r="IF993" s="11">
        <v>3618.4</v>
      </c>
      <c r="IG993" s="11">
        <v>2489.4</v>
      </c>
      <c r="IH993" s="11">
        <v>0.6643</v>
      </c>
      <c r="II993" s="11">
        <v>26.977</v>
      </c>
      <c r="IJ993" s="8">
        <v>8.1159999999999997</v>
      </c>
      <c r="IK993" s="8">
        <v>1.3463000000000001</v>
      </c>
      <c r="IL993" s="8">
        <v>0.45779999999999998</v>
      </c>
      <c r="IM993" s="8">
        <v>0.64970000000000006</v>
      </c>
      <c r="IN993" s="8">
        <v>6.5137</v>
      </c>
      <c r="IO993" s="8">
        <v>5.3207000000000004</v>
      </c>
      <c r="IP993" s="8">
        <v>0.34210000000000002</v>
      </c>
      <c r="IQ993" s="8">
        <v>10.8368</v>
      </c>
      <c r="IR993" s="8">
        <v>0</v>
      </c>
      <c r="IS993" s="8">
        <v>0.43869999999999998</v>
      </c>
      <c r="IT993" s="8">
        <v>1.9497</v>
      </c>
      <c r="IU993" s="11">
        <v>20734.562900000001</v>
      </c>
      <c r="IV993" s="11">
        <v>28168.762900000002</v>
      </c>
      <c r="IW993" s="12">
        <f t="shared" si="443"/>
        <v>2.0627058729011005</v>
      </c>
      <c r="IX993" s="12"/>
      <c r="IY993" s="8">
        <f t="shared" si="422"/>
        <v>1</v>
      </c>
      <c r="IZ993" s="8">
        <f t="shared" si="444"/>
        <v>1</v>
      </c>
      <c r="JA993" s="8">
        <f t="shared" si="423"/>
        <v>1</v>
      </c>
      <c r="JB993" s="8">
        <f t="shared" si="445"/>
        <v>1</v>
      </c>
      <c r="JC993" s="8">
        <f t="shared" si="424"/>
        <v>1</v>
      </c>
      <c r="JD993" s="8">
        <f t="shared" si="425"/>
        <v>1</v>
      </c>
      <c r="JE993" s="8">
        <f t="shared" si="426"/>
        <v>0</v>
      </c>
      <c r="JF993" s="8">
        <f t="shared" si="427"/>
        <v>1</v>
      </c>
      <c r="JG993" s="8">
        <f t="shared" si="428"/>
        <v>1</v>
      </c>
      <c r="JH993" s="8">
        <f t="shared" si="429"/>
        <v>8</v>
      </c>
      <c r="JJ993" s="8">
        <f t="shared" si="430"/>
        <v>5</v>
      </c>
      <c r="JK993" s="8">
        <f t="shared" si="431"/>
        <v>0.29001355201958212</v>
      </c>
      <c r="JL993" s="8">
        <v>0.29001355201958212</v>
      </c>
      <c r="JM993" s="8">
        <f t="shared" si="432"/>
        <v>6.3185693715167801E-2</v>
      </c>
      <c r="JN993" s="8">
        <v>6.3185693715167801E-2</v>
      </c>
      <c r="JO993" s="8">
        <f t="shared" si="446"/>
        <v>3</v>
      </c>
      <c r="JP993" s="8">
        <f t="shared" si="447"/>
        <v>0</v>
      </c>
      <c r="JQ993" s="8">
        <f t="shared" si="433"/>
        <v>3</v>
      </c>
      <c r="JR993" s="8">
        <f t="shared" si="434"/>
        <v>1</v>
      </c>
      <c r="JS993" s="8">
        <f t="shared" si="448"/>
        <v>0</v>
      </c>
      <c r="JT993" s="8">
        <f t="shared" si="435"/>
        <v>1</v>
      </c>
      <c r="JU993" s="8">
        <f t="shared" si="436"/>
        <v>0</v>
      </c>
      <c r="JV993" s="8">
        <f t="shared" si="437"/>
        <v>0</v>
      </c>
      <c r="JW993" s="8">
        <f t="shared" si="438"/>
        <v>8</v>
      </c>
      <c r="JX993" s="8">
        <f t="shared" si="439"/>
        <v>16</v>
      </c>
      <c r="JY993" s="8" t="str">
        <f t="shared" si="440"/>
        <v>M</v>
      </c>
      <c r="KA993" s="8">
        <f t="shared" si="441"/>
        <v>0.47341155726141504</v>
      </c>
      <c r="KB993" s="8">
        <v>0.47341155726141504</v>
      </c>
      <c r="KD993" s="8">
        <f>IF(IJ993&lt;VLOOKUP($KJ993,'Industry Valuation'!$A$2:$F$13,2,0),2,0)</f>
        <v>2</v>
      </c>
      <c r="KE993" s="8">
        <f>IF(IT993&lt;VLOOKUP($KJ993,'Industry Valuation'!$A$2:$F$13,3,0),2,0)</f>
        <v>2</v>
      </c>
      <c r="KF993" s="8">
        <f>IF(HP993&lt;VLOOKUP($KJ993,'Industry Valuation'!$A$2:$F$13,4,0),2,0)</f>
        <v>2</v>
      </c>
      <c r="KG993" s="8">
        <f>IF(HQ993&lt;VLOOKUP($KJ993,'Industry Valuation'!$A$2:$F$13,4,0),1,0)</f>
        <v>1</v>
      </c>
      <c r="KH993" s="8">
        <f>IF(HR993&lt;VLOOKUP($KJ993,'Industry Valuation'!$A$2:$F$13,4,0),1,0)</f>
        <v>1</v>
      </c>
      <c r="KI993" s="8">
        <f t="shared" si="449"/>
        <v>8</v>
      </c>
      <c r="KJ993" s="8" t="str">
        <f>VLOOKUP(B993,'[1]Values-Industry'!B$3:C$1974,2,0)</f>
        <v>Basic Materials</v>
      </c>
    </row>
    <row r="994" spans="1:296" x14ac:dyDescent="0.2">
      <c r="A994" s="4" t="s">
        <v>6079</v>
      </c>
      <c r="B994" s="8" t="s">
        <v>1061</v>
      </c>
      <c r="C994" s="8">
        <v>0</v>
      </c>
      <c r="E994" s="8">
        <v>0</v>
      </c>
      <c r="F994" s="8">
        <v>0</v>
      </c>
      <c r="G994" s="8">
        <v>0</v>
      </c>
      <c r="H994" s="8">
        <v>0</v>
      </c>
      <c r="I994" s="8">
        <v>0</v>
      </c>
      <c r="J994" s="8">
        <v>0</v>
      </c>
      <c r="K994" s="8">
        <v>0</v>
      </c>
      <c r="L994" s="8">
        <v>0</v>
      </c>
      <c r="M994" s="8">
        <v>0</v>
      </c>
      <c r="N994" s="8">
        <v>0</v>
      </c>
      <c r="O994" s="8">
        <v>0</v>
      </c>
      <c r="P994" s="8">
        <v>0</v>
      </c>
      <c r="Q994" s="8">
        <v>0</v>
      </c>
      <c r="R994" s="8">
        <v>0</v>
      </c>
      <c r="S994" s="8">
        <v>0</v>
      </c>
      <c r="T994" s="8">
        <v>0</v>
      </c>
      <c r="U994" s="8">
        <v>0</v>
      </c>
      <c r="V994" s="8">
        <v>0</v>
      </c>
      <c r="W994" s="8">
        <v>0</v>
      </c>
      <c r="X994" s="8">
        <v>0</v>
      </c>
      <c r="Y994" s="8">
        <v>0</v>
      </c>
      <c r="Z994" s="8">
        <v>0</v>
      </c>
      <c r="AA994" s="8">
        <v>0</v>
      </c>
      <c r="AB994" s="8">
        <v>0</v>
      </c>
      <c r="AC994" s="8">
        <v>0</v>
      </c>
      <c r="AD994" s="8">
        <v>0</v>
      </c>
      <c r="AE994" s="8">
        <v>0</v>
      </c>
      <c r="AF994" s="8">
        <v>0</v>
      </c>
      <c r="AG994" s="8">
        <v>0</v>
      </c>
      <c r="AH994" s="8">
        <v>0</v>
      </c>
      <c r="AI994" s="8">
        <v>0</v>
      </c>
      <c r="AJ994" s="8">
        <v>0</v>
      </c>
      <c r="AK994" s="8">
        <v>0</v>
      </c>
      <c r="AL994" s="8">
        <v>0</v>
      </c>
      <c r="AM994" s="8">
        <v>0</v>
      </c>
      <c r="AN994" s="8">
        <v>0</v>
      </c>
      <c r="AO994" s="8">
        <v>0</v>
      </c>
      <c r="AP994" s="8">
        <v>0</v>
      </c>
      <c r="AQ994" s="8">
        <v>0</v>
      </c>
      <c r="AR994" s="8">
        <v>0</v>
      </c>
      <c r="AS994" s="8">
        <v>0</v>
      </c>
      <c r="AT994" s="8">
        <v>0</v>
      </c>
      <c r="AU994" s="8">
        <v>0</v>
      </c>
      <c r="AV994" s="8">
        <v>0</v>
      </c>
      <c r="AW994" s="8">
        <v>0</v>
      </c>
      <c r="AX994" s="8">
        <v>0</v>
      </c>
      <c r="AZ994" s="8">
        <v>0</v>
      </c>
      <c r="BB994" s="8">
        <v>0</v>
      </c>
      <c r="BC994" s="8">
        <v>0</v>
      </c>
      <c r="BD994" s="8">
        <v>0</v>
      </c>
      <c r="BE994" s="8">
        <v>0</v>
      </c>
      <c r="BF994" s="8">
        <v>0</v>
      </c>
      <c r="BG994" s="8">
        <v>0</v>
      </c>
      <c r="BH994" s="8">
        <v>0</v>
      </c>
      <c r="BI994" s="8">
        <v>0</v>
      </c>
      <c r="BJ994" s="8">
        <v>0</v>
      </c>
      <c r="BK994" s="8">
        <v>0</v>
      </c>
      <c r="BL994" s="8">
        <v>0</v>
      </c>
      <c r="BM994" s="8">
        <v>0</v>
      </c>
      <c r="BN994" s="8">
        <v>0</v>
      </c>
      <c r="BO994" s="8">
        <v>0</v>
      </c>
      <c r="BP994" s="8">
        <v>0</v>
      </c>
      <c r="BQ994" s="8">
        <v>0</v>
      </c>
      <c r="BR994" s="8">
        <v>0</v>
      </c>
      <c r="BS994" s="8">
        <v>0</v>
      </c>
      <c r="BT994" s="8">
        <v>0</v>
      </c>
      <c r="BU994" s="8">
        <v>0</v>
      </c>
      <c r="BV994" s="8">
        <v>0</v>
      </c>
      <c r="BW994" s="8">
        <v>0</v>
      </c>
      <c r="BX994" s="8">
        <v>0</v>
      </c>
      <c r="BY994" s="8">
        <v>0</v>
      </c>
      <c r="BZ994" s="8">
        <v>0</v>
      </c>
      <c r="CA994" s="8">
        <v>0</v>
      </c>
      <c r="CB994" s="8">
        <v>0</v>
      </c>
      <c r="CC994" s="8">
        <v>0</v>
      </c>
      <c r="CD994" s="8">
        <v>0</v>
      </c>
      <c r="CE994" s="8">
        <v>0</v>
      </c>
      <c r="CF994" s="8">
        <v>0</v>
      </c>
      <c r="CG994" s="8">
        <v>0</v>
      </c>
      <c r="CH994" s="8">
        <v>0</v>
      </c>
      <c r="CI994" s="8">
        <v>0</v>
      </c>
      <c r="CJ994" s="8">
        <v>0</v>
      </c>
      <c r="CK994" s="8">
        <v>0</v>
      </c>
      <c r="CL994" s="8">
        <v>0</v>
      </c>
      <c r="CM994" s="8">
        <v>0</v>
      </c>
      <c r="CN994" s="8">
        <v>0</v>
      </c>
      <c r="CO994" s="8">
        <v>0</v>
      </c>
      <c r="CP994" s="8">
        <v>0</v>
      </c>
      <c r="CQ994" s="8">
        <v>0</v>
      </c>
      <c r="CR994" s="8">
        <v>0</v>
      </c>
      <c r="CS994" s="8">
        <v>0</v>
      </c>
      <c r="CT994" s="8">
        <v>0</v>
      </c>
      <c r="CU994" s="8">
        <v>0</v>
      </c>
      <c r="CW994" s="8">
        <v>0</v>
      </c>
      <c r="CY994" s="8">
        <v>0</v>
      </c>
      <c r="CZ994" s="8">
        <v>0</v>
      </c>
      <c r="DA994" s="8">
        <v>0</v>
      </c>
      <c r="DB994" s="8">
        <v>0</v>
      </c>
      <c r="DC994" s="8">
        <v>0</v>
      </c>
      <c r="DD994" s="8">
        <v>0</v>
      </c>
      <c r="DE994" s="8">
        <v>0</v>
      </c>
      <c r="DF994" s="8">
        <v>0</v>
      </c>
      <c r="DG994" s="8">
        <v>0</v>
      </c>
      <c r="DH994" s="8">
        <v>0</v>
      </c>
      <c r="DI994" s="8">
        <v>0</v>
      </c>
      <c r="DJ994" s="8">
        <v>0</v>
      </c>
      <c r="DK994" s="8">
        <v>0</v>
      </c>
      <c r="DL994" s="8">
        <v>0</v>
      </c>
      <c r="DM994" s="8">
        <v>0</v>
      </c>
      <c r="DN994" s="8">
        <v>0</v>
      </c>
      <c r="DO994" s="8">
        <v>0</v>
      </c>
      <c r="DP994" s="8">
        <v>0</v>
      </c>
      <c r="DQ994" s="8">
        <v>0</v>
      </c>
      <c r="DR994" s="8">
        <v>0</v>
      </c>
      <c r="DS994" s="8">
        <v>0</v>
      </c>
      <c r="DT994" s="8">
        <v>0</v>
      </c>
      <c r="DU994" s="8">
        <v>0</v>
      </c>
      <c r="DV994" s="8">
        <v>0</v>
      </c>
      <c r="DW994" s="8">
        <v>0</v>
      </c>
      <c r="DX994" s="8">
        <v>0</v>
      </c>
      <c r="DY994" s="8">
        <v>0</v>
      </c>
      <c r="DZ994" s="8">
        <v>0</v>
      </c>
      <c r="EA994" s="8">
        <v>0</v>
      </c>
      <c r="EB994" s="8">
        <v>0</v>
      </c>
      <c r="EC994" s="8">
        <v>0</v>
      </c>
      <c r="ED994" s="8">
        <v>0</v>
      </c>
      <c r="EE994" s="8">
        <v>0</v>
      </c>
      <c r="EF994" s="8">
        <v>0</v>
      </c>
      <c r="EG994" s="8">
        <v>0</v>
      </c>
      <c r="EH994" s="8">
        <v>0</v>
      </c>
      <c r="EI994" s="8">
        <v>0</v>
      </c>
      <c r="EJ994" s="8">
        <v>0</v>
      </c>
      <c r="EK994" s="8">
        <v>0</v>
      </c>
      <c r="EL994" s="8">
        <v>0</v>
      </c>
      <c r="EM994" s="8">
        <v>0</v>
      </c>
      <c r="EN994" s="8">
        <v>0</v>
      </c>
      <c r="EO994" s="8">
        <v>0</v>
      </c>
      <c r="EP994" s="8">
        <v>0</v>
      </c>
      <c r="EQ994" s="8">
        <v>0</v>
      </c>
      <c r="ER994" s="8">
        <v>0</v>
      </c>
      <c r="ET994" s="8">
        <v>0</v>
      </c>
      <c r="EV994" s="8">
        <v>0</v>
      </c>
      <c r="EW994" s="8">
        <v>0</v>
      </c>
      <c r="EX994" s="8">
        <v>0</v>
      </c>
      <c r="EY994" s="8">
        <v>0</v>
      </c>
      <c r="EZ994" s="8">
        <v>0</v>
      </c>
      <c r="FA994" s="8">
        <v>0</v>
      </c>
      <c r="FB994" s="8">
        <v>0</v>
      </c>
      <c r="FC994" s="8">
        <v>0</v>
      </c>
      <c r="FD994" s="8">
        <v>0</v>
      </c>
      <c r="FE994" s="8">
        <v>0</v>
      </c>
      <c r="FF994" s="8">
        <v>0</v>
      </c>
      <c r="FG994" s="8">
        <v>0</v>
      </c>
      <c r="FH994" s="8">
        <v>0</v>
      </c>
      <c r="FI994" s="8">
        <v>0</v>
      </c>
      <c r="FJ994" s="8">
        <v>0</v>
      </c>
      <c r="FK994" s="8">
        <v>0</v>
      </c>
      <c r="FL994" s="8">
        <v>0</v>
      </c>
      <c r="FM994" s="8">
        <v>0</v>
      </c>
      <c r="FN994" s="8">
        <v>0</v>
      </c>
      <c r="FO994" s="8">
        <v>0</v>
      </c>
      <c r="FP994" s="8">
        <v>0</v>
      </c>
      <c r="FQ994" s="8">
        <v>0</v>
      </c>
      <c r="FR994" s="8">
        <v>0</v>
      </c>
      <c r="FS994" s="8">
        <v>0</v>
      </c>
      <c r="FT994" s="8">
        <v>0</v>
      </c>
      <c r="FU994" s="8">
        <v>0</v>
      </c>
      <c r="FV994" s="8">
        <v>0</v>
      </c>
      <c r="FW994" s="8">
        <v>0</v>
      </c>
      <c r="FX994" s="8">
        <v>0</v>
      </c>
      <c r="FY994" s="8">
        <v>0</v>
      </c>
      <c r="FZ994" s="8">
        <v>0</v>
      </c>
      <c r="GA994" s="8">
        <v>0</v>
      </c>
      <c r="GB994" s="8">
        <v>0</v>
      </c>
      <c r="GC994" s="8">
        <v>0</v>
      </c>
      <c r="GD994" s="8">
        <v>0</v>
      </c>
      <c r="GE994" s="11">
        <v>0</v>
      </c>
      <c r="GF994" s="11">
        <v>0</v>
      </c>
      <c r="GG994" s="11">
        <v>0</v>
      </c>
      <c r="GH994" s="8">
        <v>0</v>
      </c>
      <c r="GI994" s="8">
        <v>0</v>
      </c>
      <c r="GJ994" s="8">
        <v>0</v>
      </c>
      <c r="GK994" s="8">
        <v>0</v>
      </c>
      <c r="GL994" s="8">
        <v>0</v>
      </c>
      <c r="GM994" s="8">
        <v>0</v>
      </c>
      <c r="GN994" s="8">
        <v>0</v>
      </c>
      <c r="GO994" s="8">
        <v>0</v>
      </c>
      <c r="GP994" s="8">
        <v>0</v>
      </c>
      <c r="GQ994" s="8">
        <v>0</v>
      </c>
      <c r="GR994" s="8">
        <v>0</v>
      </c>
      <c r="GS994" s="12">
        <f t="shared" si="442"/>
        <v>0</v>
      </c>
      <c r="GU994" s="8">
        <v>0</v>
      </c>
      <c r="GW994" s="8">
        <v>0</v>
      </c>
      <c r="GX994" s="8">
        <v>0</v>
      </c>
      <c r="GY994" s="8">
        <v>0</v>
      </c>
      <c r="GZ994" s="8">
        <v>0</v>
      </c>
      <c r="HA994" s="8">
        <v>0</v>
      </c>
      <c r="HB994" s="8">
        <v>0</v>
      </c>
      <c r="HC994" s="8">
        <v>0</v>
      </c>
      <c r="HD994" s="8">
        <v>0</v>
      </c>
      <c r="HE994" s="8">
        <v>0</v>
      </c>
      <c r="HF994" s="8">
        <v>0</v>
      </c>
      <c r="HG994" s="8">
        <v>0</v>
      </c>
      <c r="HH994" s="8">
        <v>0</v>
      </c>
      <c r="HI994" s="8">
        <v>0</v>
      </c>
      <c r="HJ994" s="8">
        <v>0</v>
      </c>
      <c r="HK994" s="8">
        <v>0</v>
      </c>
      <c r="HL994" s="8">
        <v>0</v>
      </c>
      <c r="HM994" s="8">
        <v>0</v>
      </c>
      <c r="HN994" s="8">
        <v>0</v>
      </c>
      <c r="HO994" s="8">
        <v>0</v>
      </c>
      <c r="HP994" s="8">
        <v>0</v>
      </c>
      <c r="HQ994" s="8">
        <v>0</v>
      </c>
      <c r="HR994" s="8">
        <v>0</v>
      </c>
      <c r="HS994" s="8">
        <v>0</v>
      </c>
      <c r="HT994" s="8">
        <v>0</v>
      </c>
      <c r="HU994" s="8">
        <v>0</v>
      </c>
      <c r="HV994" s="8">
        <v>0</v>
      </c>
      <c r="HW994" s="8">
        <v>0</v>
      </c>
      <c r="HX994" s="8">
        <v>0</v>
      </c>
      <c r="HY994" s="8">
        <v>0</v>
      </c>
      <c r="HZ994" s="8">
        <v>0</v>
      </c>
      <c r="IA994" s="8">
        <v>0</v>
      </c>
      <c r="IB994" s="8">
        <v>0</v>
      </c>
      <c r="IC994" s="8">
        <v>0</v>
      </c>
      <c r="ID994" s="8">
        <v>0</v>
      </c>
      <c r="IE994" s="8">
        <v>0</v>
      </c>
      <c r="IF994" s="11">
        <v>0</v>
      </c>
      <c r="IG994" s="11">
        <v>0</v>
      </c>
      <c r="IH994" s="11">
        <v>0</v>
      </c>
      <c r="II994" s="11">
        <v>0</v>
      </c>
      <c r="IJ994" s="8">
        <v>0</v>
      </c>
      <c r="IK994" s="8">
        <v>0</v>
      </c>
      <c r="IL994" s="8">
        <v>0</v>
      </c>
      <c r="IM994" s="8">
        <v>0</v>
      </c>
      <c r="IN994" s="8">
        <v>0</v>
      </c>
      <c r="IO994" s="8">
        <v>0</v>
      </c>
      <c r="IP994" s="8">
        <v>0</v>
      </c>
      <c r="IQ994" s="8">
        <v>0</v>
      </c>
      <c r="IR994" s="8">
        <v>0</v>
      </c>
      <c r="IS994" s="8">
        <v>0</v>
      </c>
      <c r="IT994" s="8">
        <v>0</v>
      </c>
      <c r="IU994" s="11">
        <v>0</v>
      </c>
      <c r="IV994" s="11">
        <v>0</v>
      </c>
      <c r="IW994" s="12">
        <f t="shared" si="443"/>
        <v>0</v>
      </c>
      <c r="IX994" s="12"/>
      <c r="IY994" s="8">
        <f t="shared" si="422"/>
        <v>0</v>
      </c>
      <c r="IZ994" s="8">
        <f t="shared" si="444"/>
        <v>0</v>
      </c>
      <c r="JA994" s="8">
        <f t="shared" si="423"/>
        <v>0</v>
      </c>
      <c r="JB994" s="8">
        <f t="shared" si="445"/>
        <v>0</v>
      </c>
      <c r="JC994" s="8">
        <f t="shared" si="424"/>
        <v>0</v>
      </c>
      <c r="JD994" s="8">
        <f t="shared" si="425"/>
        <v>0</v>
      </c>
      <c r="JE994" s="8">
        <f t="shared" si="426"/>
        <v>1</v>
      </c>
      <c r="JF994" s="8">
        <f t="shared" si="427"/>
        <v>0</v>
      </c>
      <c r="JG994" s="8">
        <f t="shared" si="428"/>
        <v>0</v>
      </c>
      <c r="JH994" s="8">
        <f t="shared" si="429"/>
        <v>1</v>
      </c>
      <c r="JJ994" s="8">
        <f t="shared" si="430"/>
        <v>0</v>
      </c>
      <c r="JK994" s="8" t="str">
        <f t="shared" si="431"/>
        <v>NA</v>
      </c>
      <c r="JM994" s="8" t="str">
        <f t="shared" si="432"/>
        <v>NA</v>
      </c>
      <c r="JO994" s="8">
        <f t="shared" si="446"/>
        <v>0</v>
      </c>
      <c r="JP994" s="8">
        <f t="shared" si="447"/>
        <v>0</v>
      </c>
      <c r="JQ994" s="8">
        <f t="shared" si="433"/>
        <v>0</v>
      </c>
      <c r="JR994" s="8">
        <f t="shared" si="434"/>
        <v>1</v>
      </c>
      <c r="JS994" s="8">
        <f t="shared" si="448"/>
        <v>1</v>
      </c>
      <c r="JT994" s="8">
        <f t="shared" si="435"/>
        <v>1</v>
      </c>
      <c r="JU994" s="8">
        <f t="shared" si="436"/>
        <v>0</v>
      </c>
      <c r="JV994" s="8">
        <f t="shared" si="437"/>
        <v>0</v>
      </c>
      <c r="JW994" s="8">
        <f t="shared" si="438"/>
        <v>3</v>
      </c>
      <c r="JX994" s="8">
        <f t="shared" si="439"/>
        <v>4</v>
      </c>
      <c r="JY994" s="8" t="str">
        <f t="shared" si="440"/>
        <v>S</v>
      </c>
      <c r="KA994" s="8" t="str">
        <f t="shared" si="441"/>
        <v>NA</v>
      </c>
      <c r="KD994" s="8">
        <f>IF(IJ994&lt;VLOOKUP($KJ994,'Industry Valuation'!$A$2:$F$13,2,0),2,0)</f>
        <v>2</v>
      </c>
      <c r="KE994" s="8">
        <f>IF(IT994&lt;VLOOKUP($KJ994,'Industry Valuation'!$A$2:$F$13,3,0),2,0)</f>
        <v>2</v>
      </c>
      <c r="KF994" s="8">
        <f>IF(HP994&lt;VLOOKUP($KJ994,'Industry Valuation'!$A$2:$F$13,4,0),2,0)</f>
        <v>2</v>
      </c>
      <c r="KG994" s="8">
        <f>IF(HQ994&lt;VLOOKUP($KJ994,'Industry Valuation'!$A$2:$F$13,4,0),1,0)</f>
        <v>1</v>
      </c>
      <c r="KH994" s="8">
        <f>IF(HR994&lt;VLOOKUP($KJ994,'Industry Valuation'!$A$2:$F$13,4,0),1,0)</f>
        <v>1</v>
      </c>
      <c r="KI994" s="8">
        <f t="shared" si="449"/>
        <v>8</v>
      </c>
      <c r="KJ994" s="8" t="str">
        <f>VLOOKUP(B994,'[1]Values-Industry'!B$3:C$1974,2,0)</f>
        <v>Consumer, Non-cyclical</v>
      </c>
    </row>
    <row r="995" spans="1:296" x14ac:dyDescent="0.2">
      <c r="A995" s="4" t="s">
        <v>6080</v>
      </c>
      <c r="B995" s="8" t="s">
        <v>1062</v>
      </c>
      <c r="C995" s="8">
        <v>213.01300000000001</v>
      </c>
      <c r="D995" s="8">
        <v>6.7460000000000004</v>
      </c>
      <c r="E995" s="8">
        <v>101.22</v>
      </c>
      <c r="F995" s="8">
        <v>16.414999999999999</v>
      </c>
      <c r="G995" s="8">
        <v>15.103</v>
      </c>
      <c r="H995" s="8">
        <v>261.048</v>
      </c>
      <c r="I995" s="8">
        <v>150.762</v>
      </c>
      <c r="J995" s="8">
        <v>264.35199999999998</v>
      </c>
      <c r="K995" s="8">
        <v>1024.4069999999999</v>
      </c>
      <c r="L995" s="8">
        <v>0</v>
      </c>
      <c r="M995" s="8">
        <v>605.99289999999996</v>
      </c>
      <c r="N995" s="8">
        <v>0</v>
      </c>
      <c r="O995" s="8">
        <v>0</v>
      </c>
      <c r="P995" s="8">
        <v>0</v>
      </c>
      <c r="Q995" s="8">
        <v>680.94399999999996</v>
      </c>
      <c r="R995" s="8">
        <v>227.626</v>
      </c>
      <c r="S995" s="8">
        <v>4.3</v>
      </c>
      <c r="T995" s="8">
        <v>2.62</v>
      </c>
      <c r="U995" s="8">
        <v>5.8573000000000004</v>
      </c>
      <c r="V995" s="8">
        <v>3.4420000000000002</v>
      </c>
      <c r="W995" s="8">
        <v>0</v>
      </c>
      <c r="X995" s="8">
        <v>5.9869000000000003</v>
      </c>
      <c r="Y995" s="8">
        <v>1.5194000000000001</v>
      </c>
      <c r="Z995" s="8">
        <v>0</v>
      </c>
      <c r="AA995" s="8">
        <v>0.12</v>
      </c>
      <c r="AB995" s="8">
        <v>4.6645000000000003</v>
      </c>
      <c r="AC995" s="8">
        <v>0.14599999999999999</v>
      </c>
      <c r="AD995" s="8">
        <v>121.21210000000001</v>
      </c>
      <c r="AE995" s="8">
        <v>-7.8200000000000006E-2</v>
      </c>
      <c r="AF995" s="8">
        <v>1.419</v>
      </c>
      <c r="AG995" s="8">
        <v>0.74450000000000005</v>
      </c>
      <c r="AH995" s="8">
        <v>6.4737</v>
      </c>
      <c r="AI995" s="8">
        <v>2.4778000000000002</v>
      </c>
      <c r="AJ995" s="8">
        <v>5.4930000000000003</v>
      </c>
      <c r="AK995" s="8">
        <v>15.103</v>
      </c>
      <c r="AL995" s="8">
        <v>2.4778000000000002</v>
      </c>
      <c r="AM995" s="8">
        <v>0</v>
      </c>
      <c r="AN995" s="8">
        <v>21.438400000000001</v>
      </c>
      <c r="AO995" s="8">
        <v>1.5098</v>
      </c>
      <c r="AP995" s="8">
        <v>0.69650000000000001</v>
      </c>
      <c r="AQ995" s="8">
        <v>0.2079</v>
      </c>
      <c r="AR995" s="8">
        <v>0</v>
      </c>
      <c r="AS995" s="8">
        <v>0.1958</v>
      </c>
      <c r="AT995" s="8">
        <v>0.1522</v>
      </c>
      <c r="AU995" s="8">
        <v>82.831199999999995</v>
      </c>
      <c r="AV995" s="8">
        <v>0</v>
      </c>
      <c r="AW995" s="8">
        <v>0.93169999999999997</v>
      </c>
      <c r="AX995" s="8">
        <v>0.53439999999999999</v>
      </c>
      <c r="AZ995" s="8">
        <v>297.82799999999997</v>
      </c>
      <c r="BA995" s="8">
        <v>18.325399999999998</v>
      </c>
      <c r="BB995" s="8">
        <v>105.145</v>
      </c>
      <c r="BC995" s="8">
        <v>6.399</v>
      </c>
      <c r="BD995" s="8">
        <v>7.0060000000000002</v>
      </c>
      <c r="BE995" s="8">
        <v>0</v>
      </c>
      <c r="BF995" s="8">
        <v>0</v>
      </c>
      <c r="BG995" s="8">
        <v>0</v>
      </c>
      <c r="BH995" s="8">
        <v>0</v>
      </c>
      <c r="BI995" s="8">
        <v>0</v>
      </c>
      <c r="BJ995" s="8">
        <v>615.35490000000004</v>
      </c>
      <c r="BK995" s="8">
        <v>0</v>
      </c>
      <c r="BL995" s="8">
        <v>0</v>
      </c>
      <c r="BM995" s="8">
        <v>0</v>
      </c>
      <c r="BN995" s="8">
        <v>0</v>
      </c>
      <c r="BO995" s="8">
        <v>0</v>
      </c>
      <c r="BP995" s="8">
        <v>3.77</v>
      </c>
      <c r="BQ995" s="8">
        <v>2.6</v>
      </c>
      <c r="BR995" s="8">
        <v>0</v>
      </c>
      <c r="BS995" s="8">
        <v>7.9062000000000001</v>
      </c>
      <c r="BT995" s="8">
        <v>0</v>
      </c>
      <c r="BU995" s="8">
        <v>6.0793999999999997</v>
      </c>
      <c r="BV995" s="8">
        <v>1.1875</v>
      </c>
      <c r="BW995" s="8">
        <v>0</v>
      </c>
      <c r="BX995" s="8">
        <v>0</v>
      </c>
      <c r="BY995" s="8">
        <v>1.9412</v>
      </c>
      <c r="BZ995" s="8">
        <v>6.6000000000000003E-2</v>
      </c>
      <c r="CA995" s="8">
        <v>-54.794499999999999</v>
      </c>
      <c r="CB995" s="8">
        <v>0</v>
      </c>
      <c r="CC995" s="8">
        <v>0</v>
      </c>
      <c r="CD995" s="8">
        <v>0</v>
      </c>
      <c r="CE995" s="8">
        <v>0</v>
      </c>
      <c r="CF995" s="8">
        <v>0</v>
      </c>
      <c r="CG995" s="8">
        <v>0</v>
      </c>
      <c r="CH995" s="8">
        <v>7.0060000000000002</v>
      </c>
      <c r="CI995" s="8">
        <v>0</v>
      </c>
      <c r="CJ995" s="8">
        <v>0</v>
      </c>
      <c r="CK995" s="8">
        <v>51.5152</v>
      </c>
      <c r="CL995" s="8">
        <v>0</v>
      </c>
      <c r="CM995" s="8">
        <v>0</v>
      </c>
      <c r="CN995" s="8">
        <v>0</v>
      </c>
      <c r="CO995" s="8">
        <v>0</v>
      </c>
      <c r="CP995" s="8">
        <v>0.59509999999999996</v>
      </c>
      <c r="CQ995" s="8">
        <v>0</v>
      </c>
      <c r="CR995" s="8">
        <v>0</v>
      </c>
      <c r="CS995" s="8">
        <v>0</v>
      </c>
      <c r="CT995" s="8">
        <v>0</v>
      </c>
      <c r="CU995" s="8">
        <v>0</v>
      </c>
      <c r="CW995" s="8">
        <v>165.25</v>
      </c>
      <c r="CY995" s="8">
        <v>0</v>
      </c>
      <c r="CZ995" s="8">
        <v>0</v>
      </c>
      <c r="DA995" s="8">
        <v>0</v>
      </c>
      <c r="DB995" s="8">
        <v>0</v>
      </c>
      <c r="DC995" s="8">
        <v>0</v>
      </c>
      <c r="DD995" s="8">
        <v>0</v>
      </c>
      <c r="DE995" s="8">
        <v>0</v>
      </c>
      <c r="DF995" s="8">
        <v>0</v>
      </c>
      <c r="DG995" s="8">
        <v>0</v>
      </c>
      <c r="DH995" s="8">
        <v>0</v>
      </c>
      <c r="DI995" s="8">
        <v>0</v>
      </c>
      <c r="DJ995" s="8">
        <v>0</v>
      </c>
      <c r="DK995" s="8">
        <v>0</v>
      </c>
      <c r="DL995" s="8">
        <v>0</v>
      </c>
      <c r="DM995" s="8">
        <v>15.4</v>
      </c>
      <c r="DN995" s="8">
        <v>2.9</v>
      </c>
      <c r="DO995" s="8">
        <v>0</v>
      </c>
      <c r="DP995" s="8">
        <v>0</v>
      </c>
      <c r="DQ995" s="8">
        <v>0</v>
      </c>
      <c r="DR995" s="8">
        <v>0</v>
      </c>
      <c r="DS995" s="8">
        <v>8.3720999999999997</v>
      </c>
      <c r="DT995" s="8">
        <v>0</v>
      </c>
      <c r="DU995" s="8">
        <v>0</v>
      </c>
      <c r="DV995" s="8">
        <v>0.93230000000000002</v>
      </c>
      <c r="DW995" s="8">
        <v>0.124</v>
      </c>
      <c r="DX995" s="8">
        <v>87.878799999999998</v>
      </c>
      <c r="DY995" s="8">
        <v>0</v>
      </c>
      <c r="DZ995" s="8">
        <v>0</v>
      </c>
      <c r="EA995" s="8">
        <v>0</v>
      </c>
      <c r="EB995" s="8">
        <v>0</v>
      </c>
      <c r="EC995" s="8">
        <v>0</v>
      </c>
      <c r="ED995" s="8">
        <v>0</v>
      </c>
      <c r="EE995" s="8">
        <v>12.855</v>
      </c>
      <c r="EF995" s="8">
        <v>0</v>
      </c>
      <c r="EG995" s="8">
        <v>0</v>
      </c>
      <c r="EH995" s="8">
        <v>107.2581</v>
      </c>
      <c r="EI995" s="8">
        <v>0</v>
      </c>
      <c r="EJ995" s="8">
        <v>0</v>
      </c>
      <c r="EK995" s="8">
        <v>0</v>
      </c>
      <c r="EL995" s="8">
        <v>0</v>
      </c>
      <c r="EM995" s="8">
        <v>0</v>
      </c>
      <c r="EN995" s="8">
        <v>0</v>
      </c>
      <c r="EO995" s="8">
        <v>0</v>
      </c>
      <c r="EP995" s="8">
        <v>0</v>
      </c>
      <c r="EQ995" s="8">
        <v>0</v>
      </c>
      <c r="ER995" s="8">
        <v>0</v>
      </c>
      <c r="ET995" s="8">
        <v>239.34</v>
      </c>
      <c r="EU995" s="8">
        <v>41.3446</v>
      </c>
      <c r="EV995" s="8">
        <v>129.66999999999999</v>
      </c>
      <c r="EW995" s="8">
        <v>15.85</v>
      </c>
      <c r="EX995" s="8">
        <v>12.91</v>
      </c>
      <c r="EY995" s="8">
        <v>0</v>
      </c>
      <c r="EZ995" s="8">
        <v>0</v>
      </c>
      <c r="FA995" s="8">
        <v>0</v>
      </c>
      <c r="FB995" s="8">
        <v>0</v>
      </c>
      <c r="FC995" s="8">
        <v>0</v>
      </c>
      <c r="FD995" s="8">
        <v>0</v>
      </c>
      <c r="FE995" s="8">
        <v>0</v>
      </c>
      <c r="FF995" s="8">
        <v>0</v>
      </c>
      <c r="FG995" s="8">
        <v>0</v>
      </c>
      <c r="FH995" s="8">
        <v>0</v>
      </c>
      <c r="FI995" s="8">
        <v>0</v>
      </c>
      <c r="FJ995" s="8">
        <v>17.440000000000001</v>
      </c>
      <c r="FK995" s="8">
        <v>3.1</v>
      </c>
      <c r="FL995" s="8">
        <v>0</v>
      </c>
      <c r="FM995" s="8">
        <v>21.208300000000001</v>
      </c>
      <c r="FN995" s="8">
        <v>0</v>
      </c>
      <c r="FO995" s="8">
        <v>0</v>
      </c>
      <c r="FP995" s="8">
        <v>2.2383000000000002</v>
      </c>
      <c r="FQ995" s="8">
        <v>0</v>
      </c>
      <c r="FR995" s="8">
        <v>0</v>
      </c>
      <c r="FS995" s="8">
        <v>2.3300999999999998</v>
      </c>
      <c r="FT995" s="8">
        <v>0.12</v>
      </c>
      <c r="FU995" s="8">
        <v>-3.2258</v>
      </c>
      <c r="FV995" s="8">
        <v>0</v>
      </c>
      <c r="FW995" s="8">
        <v>0</v>
      </c>
      <c r="FX995" s="8">
        <v>0</v>
      </c>
      <c r="FY995" s="8">
        <v>0</v>
      </c>
      <c r="FZ995" s="8">
        <v>0</v>
      </c>
      <c r="GA995" s="8">
        <v>0</v>
      </c>
      <c r="GB995" s="8">
        <v>12.91</v>
      </c>
      <c r="GC995" s="8">
        <v>0</v>
      </c>
      <c r="GD995" s="8">
        <v>0</v>
      </c>
      <c r="GE995" s="11">
        <v>0</v>
      </c>
      <c r="GF995" s="11">
        <v>0</v>
      </c>
      <c r="GG995" s="11">
        <v>104.02200000000001</v>
      </c>
      <c r="GH995" s="8">
        <v>42.916699999999999</v>
      </c>
      <c r="GI995" s="8">
        <v>0</v>
      </c>
      <c r="GJ995" s="8">
        <v>0</v>
      </c>
      <c r="GK995" s="8">
        <v>0</v>
      </c>
      <c r="GL995" s="8">
        <v>0</v>
      </c>
      <c r="GM995" s="8">
        <v>1.1006</v>
      </c>
      <c r="GN995" s="8">
        <v>0</v>
      </c>
      <c r="GO995" s="8">
        <v>0</v>
      </c>
      <c r="GP995" s="8">
        <v>0</v>
      </c>
      <c r="GQ995" s="8">
        <v>0</v>
      </c>
      <c r="GR995" s="8">
        <v>0</v>
      </c>
      <c r="GS995" s="12">
        <f t="shared" si="442"/>
        <v>10.044151820294344</v>
      </c>
      <c r="GU995" s="8">
        <v>315.97899999999998</v>
      </c>
      <c r="GW995" s="8">
        <v>0</v>
      </c>
      <c r="GX995" s="8">
        <v>0</v>
      </c>
      <c r="GY995" s="8">
        <v>0</v>
      </c>
      <c r="GZ995" s="8">
        <v>0</v>
      </c>
      <c r="HA995" s="8">
        <v>0</v>
      </c>
      <c r="HB995" s="8">
        <v>0</v>
      </c>
      <c r="HC995" s="8">
        <v>0</v>
      </c>
      <c r="HD995" s="8">
        <v>0</v>
      </c>
      <c r="HE995" s="8">
        <v>0</v>
      </c>
      <c r="HF995" s="8">
        <v>0</v>
      </c>
      <c r="HG995" s="8">
        <v>0</v>
      </c>
      <c r="HH995" s="8">
        <v>0</v>
      </c>
      <c r="HI995" s="8">
        <v>0</v>
      </c>
      <c r="HJ995" s="8">
        <v>0</v>
      </c>
      <c r="HK995" s="8">
        <v>7.95</v>
      </c>
      <c r="HL995" s="8">
        <v>4</v>
      </c>
      <c r="HM995" s="8">
        <v>0</v>
      </c>
      <c r="HN995" s="8">
        <v>0</v>
      </c>
      <c r="HO995" s="8">
        <v>0</v>
      </c>
      <c r="HP995" s="8">
        <v>0</v>
      </c>
      <c r="HQ995" s="8">
        <v>2.0407999999999999</v>
      </c>
      <c r="HR995" s="8">
        <v>0</v>
      </c>
      <c r="HS995" s="8">
        <v>0</v>
      </c>
      <c r="HT995" s="8">
        <v>2.8420999999999998</v>
      </c>
      <c r="HU995" s="8">
        <v>0.13500000000000001</v>
      </c>
      <c r="HV995" s="8">
        <v>12.5</v>
      </c>
      <c r="HW995" s="8">
        <v>0</v>
      </c>
      <c r="HX995" s="8">
        <v>0</v>
      </c>
      <c r="HY995" s="8">
        <v>0</v>
      </c>
      <c r="HZ995" s="8">
        <v>0</v>
      </c>
      <c r="IA995" s="8">
        <v>0</v>
      </c>
      <c r="IB995" s="8">
        <v>0</v>
      </c>
      <c r="IC995" s="8">
        <v>18.297000000000001</v>
      </c>
      <c r="ID995" s="8">
        <v>0</v>
      </c>
      <c r="IE995" s="8">
        <v>0</v>
      </c>
      <c r="IF995" s="11">
        <v>0</v>
      </c>
      <c r="IG995" s="11">
        <v>18.297000000000001</v>
      </c>
      <c r="IH995" s="11">
        <v>0</v>
      </c>
      <c r="II995" s="11">
        <v>104.02200000000001</v>
      </c>
      <c r="IJ995" s="8">
        <v>35.185200000000002</v>
      </c>
      <c r="IK995" s="8">
        <v>0</v>
      </c>
      <c r="IL995" s="8">
        <v>0</v>
      </c>
      <c r="IM995" s="8">
        <v>0</v>
      </c>
      <c r="IN995" s="8">
        <v>0</v>
      </c>
      <c r="IO995" s="8">
        <v>0</v>
      </c>
      <c r="IP995" s="8">
        <v>0</v>
      </c>
      <c r="IQ995" s="8">
        <v>0</v>
      </c>
      <c r="IR995" s="8">
        <v>0</v>
      </c>
      <c r="IS995" s="8">
        <v>0</v>
      </c>
      <c r="IT995" s="8">
        <v>0</v>
      </c>
      <c r="IU995" s="11">
        <v>0</v>
      </c>
      <c r="IV995" s="11">
        <v>0</v>
      </c>
      <c r="IW995" s="12">
        <f t="shared" si="443"/>
        <v>0</v>
      </c>
      <c r="IX995" s="12"/>
      <c r="IY995" s="8">
        <f t="shared" si="422"/>
        <v>0</v>
      </c>
      <c r="IZ995" s="8">
        <f t="shared" si="444"/>
        <v>0</v>
      </c>
      <c r="JA995" s="8">
        <f t="shared" si="423"/>
        <v>0</v>
      </c>
      <c r="JB995" s="8">
        <f t="shared" si="445"/>
        <v>0</v>
      </c>
      <c r="JC995" s="8">
        <f t="shared" si="424"/>
        <v>0</v>
      </c>
      <c r="JD995" s="8">
        <f t="shared" si="425"/>
        <v>0</v>
      </c>
      <c r="JE995" s="8">
        <f t="shared" si="426"/>
        <v>1</v>
      </c>
      <c r="JF995" s="8">
        <f t="shared" si="427"/>
        <v>0</v>
      </c>
      <c r="JG995" s="8">
        <f t="shared" si="428"/>
        <v>0</v>
      </c>
      <c r="JH995" s="8">
        <f t="shared" si="429"/>
        <v>1</v>
      </c>
      <c r="JJ995" s="8">
        <f t="shared" si="430"/>
        <v>3</v>
      </c>
      <c r="JK995" s="8">
        <f t="shared" si="431"/>
        <v>-1</v>
      </c>
      <c r="JL995" s="8">
        <v>-1</v>
      </c>
      <c r="JM995" s="8">
        <f t="shared" si="432"/>
        <v>0.10360339510029015</v>
      </c>
      <c r="JN995" s="8">
        <v>0.10360339510029015</v>
      </c>
      <c r="JO995" s="8">
        <f t="shared" si="446"/>
        <v>0</v>
      </c>
      <c r="JP995" s="8">
        <f t="shared" si="447"/>
        <v>0</v>
      </c>
      <c r="JQ995" s="8">
        <f t="shared" si="433"/>
        <v>0</v>
      </c>
      <c r="JR995" s="8">
        <f t="shared" si="434"/>
        <v>1</v>
      </c>
      <c r="JS995" s="8">
        <f t="shared" si="448"/>
        <v>1</v>
      </c>
      <c r="JT995" s="8">
        <f t="shared" si="435"/>
        <v>1</v>
      </c>
      <c r="JU995" s="8">
        <f t="shared" si="436"/>
        <v>0</v>
      </c>
      <c r="JV995" s="8">
        <f t="shared" si="437"/>
        <v>0</v>
      </c>
      <c r="JW995" s="8">
        <f t="shared" si="438"/>
        <v>3</v>
      </c>
      <c r="JX995" s="8">
        <f t="shared" si="439"/>
        <v>4</v>
      </c>
      <c r="JY995" s="8" t="str">
        <f t="shared" si="440"/>
        <v>S</v>
      </c>
      <c r="KA995" s="8">
        <f t="shared" si="441"/>
        <v>4.9129663033905535E-2</v>
      </c>
      <c r="KB995" s="8">
        <v>4.9129663033905535E-2</v>
      </c>
      <c r="KD995" s="8">
        <f>IF(IJ995&lt;VLOOKUP($KJ995,'Industry Valuation'!$A$2:$F$13,2,0),2,0)</f>
        <v>2</v>
      </c>
      <c r="KE995" s="8">
        <f>IF(IT995&lt;VLOOKUP($KJ995,'Industry Valuation'!$A$2:$F$13,3,0),2,0)</f>
        <v>2</v>
      </c>
      <c r="KF995" s="8">
        <f>IF(HP995&lt;VLOOKUP($KJ995,'Industry Valuation'!$A$2:$F$13,4,0),2,0)</f>
        <v>2</v>
      </c>
      <c r="KG995" s="8">
        <f>IF(HQ995&lt;VLOOKUP($KJ995,'Industry Valuation'!$A$2:$F$13,4,0),1,0)</f>
        <v>1</v>
      </c>
      <c r="KH995" s="8">
        <f>IF(HR995&lt;VLOOKUP($KJ995,'Industry Valuation'!$A$2:$F$13,4,0),1,0)</f>
        <v>1</v>
      </c>
      <c r="KI995" s="8">
        <f t="shared" si="449"/>
        <v>8</v>
      </c>
      <c r="KJ995" s="8" t="str">
        <f>VLOOKUP(B995,'[1]Values-Industry'!B$3:C$1974,2,0)</f>
        <v>Communications</v>
      </c>
    </row>
    <row r="996" spans="1:296" x14ac:dyDescent="0.2">
      <c r="A996" s="4" t="s">
        <v>6081</v>
      </c>
      <c r="B996" s="8" t="s">
        <v>1063</v>
      </c>
      <c r="C996" s="8">
        <v>15382.3</v>
      </c>
      <c r="E996" s="8">
        <v>1388.6</v>
      </c>
      <c r="F996" s="8">
        <v>-1576.8</v>
      </c>
      <c r="G996" s="8">
        <v>-1240.8</v>
      </c>
      <c r="H996" s="8">
        <v>7392.3</v>
      </c>
      <c r="I996" s="8">
        <v>16093.8</v>
      </c>
      <c r="J996" s="8">
        <v>7823.2</v>
      </c>
      <c r="K996" s="8">
        <v>28226.799999999999</v>
      </c>
      <c r="L996" s="8">
        <v>0.37980000000000003</v>
      </c>
      <c r="M996" s="8">
        <v>15165.1394</v>
      </c>
      <c r="N996" s="8">
        <v>0</v>
      </c>
      <c r="O996" s="8">
        <v>-890.8</v>
      </c>
      <c r="P996" s="8">
        <v>764.9</v>
      </c>
      <c r="Q996" s="8">
        <v>15017</v>
      </c>
      <c r="R996" s="8">
        <v>11489.7</v>
      </c>
      <c r="S996" s="8">
        <v>31.4</v>
      </c>
      <c r="T996" s="8">
        <v>9.0500000000000007</v>
      </c>
      <c r="U996" s="8">
        <v>29.411999999999999</v>
      </c>
      <c r="V996" s="8">
        <v>2.4470000000000001</v>
      </c>
      <c r="W996" s="8">
        <v>0</v>
      </c>
      <c r="X996" s="8">
        <v>10.921200000000001</v>
      </c>
      <c r="Y996" s="8">
        <v>9.7600000000000006E-2</v>
      </c>
      <c r="Z996" s="8">
        <v>0</v>
      </c>
      <c r="AA996" s="8">
        <v>0</v>
      </c>
      <c r="AB996" s="8">
        <v>-82.634100000000004</v>
      </c>
      <c r="AC996" s="8">
        <v>-8.4700000000000006</v>
      </c>
      <c r="AD996" s="8">
        <v>0</v>
      </c>
      <c r="AE996" s="8">
        <v>-22.604800000000001</v>
      </c>
      <c r="AF996" s="8">
        <v>-4.3415999999999997</v>
      </c>
      <c r="AG996" s="8">
        <v>0</v>
      </c>
      <c r="AH996" s="8">
        <v>0</v>
      </c>
      <c r="AI996" s="8">
        <v>-25.126799999999999</v>
      </c>
      <c r="AJ996" s="8">
        <v>0</v>
      </c>
      <c r="AK996" s="8">
        <v>-1240.8</v>
      </c>
      <c r="AL996" s="8">
        <v>-25.126799999999999</v>
      </c>
      <c r="AM996" s="8">
        <v>0</v>
      </c>
      <c r="AN996" s="8">
        <v>0</v>
      </c>
      <c r="AO996" s="8">
        <v>0.71389999999999998</v>
      </c>
      <c r="AP996" s="8">
        <v>0.2145</v>
      </c>
      <c r="AQ996" s="8">
        <v>0.54500000000000004</v>
      </c>
      <c r="AR996" s="8">
        <v>0</v>
      </c>
      <c r="AS996" s="8">
        <v>0.26629999999999998</v>
      </c>
      <c r="AT996" s="8">
        <v>5.7000000000000002E-3</v>
      </c>
      <c r="AU996" s="8">
        <v>0</v>
      </c>
      <c r="AV996" s="8">
        <v>0</v>
      </c>
      <c r="AW996" s="8">
        <v>9.1598000000000006</v>
      </c>
      <c r="AX996" s="8">
        <v>0.34849999999999998</v>
      </c>
      <c r="AZ996" s="8">
        <v>15957.1</v>
      </c>
      <c r="BA996" s="8">
        <v>-671.40750000000003</v>
      </c>
      <c r="BB996" s="8">
        <v>754.1</v>
      </c>
      <c r="BC996" s="8">
        <v>-2258.1999999999998</v>
      </c>
      <c r="BD996" s="8">
        <v>-1941.7</v>
      </c>
      <c r="BE996" s="8">
        <v>7597.4</v>
      </c>
      <c r="BF996" s="8">
        <v>17581.8</v>
      </c>
      <c r="BG996" s="8">
        <v>7711.8</v>
      </c>
      <c r="BH996" s="8">
        <v>27465.4</v>
      </c>
      <c r="BI996" s="8">
        <v>0.1467</v>
      </c>
      <c r="BJ996" s="8">
        <v>16661.390299999999</v>
      </c>
      <c r="BK996" s="8">
        <v>0</v>
      </c>
      <c r="BL996" s="8">
        <v>-342.3</v>
      </c>
      <c r="BM996" s="8">
        <v>1495.2</v>
      </c>
      <c r="BN996" s="8">
        <v>14590.3</v>
      </c>
      <c r="BO996" s="8">
        <v>11201.6</v>
      </c>
      <c r="BP996" s="8">
        <v>15.3</v>
      </c>
      <c r="BQ996" s="8">
        <v>8.5500000000000007</v>
      </c>
      <c r="BR996" s="8">
        <v>14.824400000000001</v>
      </c>
      <c r="BS996" s="8">
        <v>-2.0880999999999998</v>
      </c>
      <c r="BT996" s="8">
        <v>0</v>
      </c>
      <c r="BU996" s="8">
        <v>22.0944</v>
      </c>
      <c r="BV996" s="8">
        <v>0.1024</v>
      </c>
      <c r="BW996" s="8">
        <v>0</v>
      </c>
      <c r="BX996" s="8">
        <v>0</v>
      </c>
      <c r="BY996" s="8">
        <v>-118.83410000000001</v>
      </c>
      <c r="BZ996" s="8">
        <v>-13.25</v>
      </c>
      <c r="CA996" s="8">
        <v>-56.4345</v>
      </c>
      <c r="CB996" s="8">
        <v>-49.597299999999997</v>
      </c>
      <c r="CC996" s="8">
        <v>-6.9729999999999999</v>
      </c>
      <c r="CD996" s="8">
        <v>-3.6577999999999999</v>
      </c>
      <c r="CE996" s="8">
        <v>0</v>
      </c>
      <c r="CF996" s="8">
        <v>-59.922499999999999</v>
      </c>
      <c r="CG996" s="8">
        <v>-4.6791999999999998</v>
      </c>
      <c r="CH996" s="8">
        <v>-1941.7</v>
      </c>
      <c r="CI996" s="8">
        <v>-59.922499999999999</v>
      </c>
      <c r="CJ996" s="8">
        <v>0</v>
      </c>
      <c r="CK996" s="8">
        <v>0</v>
      </c>
      <c r="CL996" s="8">
        <v>0.6371</v>
      </c>
      <c r="CM996" s="8">
        <v>0.2311</v>
      </c>
      <c r="CN996" s="8">
        <v>0.58099999999999996</v>
      </c>
      <c r="CO996" s="8">
        <v>0</v>
      </c>
      <c r="CP996" s="8">
        <v>-0.2014</v>
      </c>
      <c r="CQ996" s="8">
        <v>6.08E-2</v>
      </c>
      <c r="CR996" s="8">
        <v>0</v>
      </c>
      <c r="CS996" s="8">
        <v>0</v>
      </c>
      <c r="CT996" s="8">
        <v>9.8538999999999994</v>
      </c>
      <c r="CU996" s="8">
        <v>0.75209999999999999</v>
      </c>
      <c r="CW996" s="8">
        <v>14815</v>
      </c>
      <c r="CX996" s="8">
        <v>-963.70910000000003</v>
      </c>
      <c r="CY996" s="8">
        <v>283.60000000000002</v>
      </c>
      <c r="CZ996" s="8">
        <v>-1911.8</v>
      </c>
      <c r="DA996" s="8">
        <v>-1880.6</v>
      </c>
      <c r="DB996" s="8">
        <v>10089.4</v>
      </c>
      <c r="DC996" s="8">
        <v>14988.5</v>
      </c>
      <c r="DD996" s="8">
        <v>10167.799999999999</v>
      </c>
      <c r="DE996" s="8">
        <v>27593.9</v>
      </c>
      <c r="DF996" s="8">
        <v>0.33939999999999998</v>
      </c>
      <c r="DG996" s="8">
        <v>15021.487300000001</v>
      </c>
      <c r="DH996" s="8">
        <v>0</v>
      </c>
      <c r="DI996" s="8">
        <v>0</v>
      </c>
      <c r="DJ996" s="8">
        <v>0</v>
      </c>
      <c r="DK996" s="8">
        <v>17144.8</v>
      </c>
      <c r="DL996" s="8">
        <v>9042.6</v>
      </c>
      <c r="DM996" s="8">
        <v>25.7</v>
      </c>
      <c r="DN996" s="8">
        <v>8.15</v>
      </c>
      <c r="DO996" s="8">
        <v>16.6389</v>
      </c>
      <c r="DP996" s="8">
        <v>-3.4356999999999998</v>
      </c>
      <c r="DQ996" s="8">
        <v>0</v>
      </c>
      <c r="DR996" s="8">
        <v>52.967199999999998</v>
      </c>
      <c r="DS996" s="8">
        <v>8.8499999999999995E-2</v>
      </c>
      <c r="DT996" s="8">
        <v>0</v>
      </c>
      <c r="DU996" s="8">
        <v>0</v>
      </c>
      <c r="DV996" s="8">
        <v>-143.46369999999999</v>
      </c>
      <c r="DW996" s="8">
        <v>-12.84</v>
      </c>
      <c r="DX996" s="8">
        <v>3.0943000000000001</v>
      </c>
      <c r="DY996" s="8">
        <v>12.239800000000001</v>
      </c>
      <c r="DZ996" s="8">
        <v>-6.8311999999999999</v>
      </c>
      <c r="EA996" s="8">
        <v>-5.4055</v>
      </c>
      <c r="EB996" s="8">
        <v>0</v>
      </c>
      <c r="EC996" s="8">
        <v>-81.598500000000001</v>
      </c>
      <c r="ED996" s="8">
        <v>-2.1128999999999998</v>
      </c>
      <c r="EE996" s="8">
        <v>-1880.6</v>
      </c>
      <c r="EF996" s="8">
        <v>-81.598500000000001</v>
      </c>
      <c r="EG996" s="8">
        <v>0</v>
      </c>
      <c r="EH996" s="8">
        <v>0</v>
      </c>
      <c r="EI996" s="8">
        <v>0.60329999999999995</v>
      </c>
      <c r="EJ996" s="8">
        <v>0.20849999999999999</v>
      </c>
      <c r="EK996" s="8">
        <v>0.53690000000000004</v>
      </c>
      <c r="EL996" s="8">
        <v>0</v>
      </c>
      <c r="EM996" s="8">
        <v>-0.22120000000000001</v>
      </c>
      <c r="EN996" s="8">
        <v>8.0699999999999994E-2</v>
      </c>
      <c r="EO996" s="8">
        <v>0</v>
      </c>
      <c r="EP996" s="8">
        <v>0</v>
      </c>
      <c r="EQ996" s="8">
        <v>11.379200000000001</v>
      </c>
      <c r="ER996" s="8">
        <v>0.53790000000000004</v>
      </c>
      <c r="ET996" s="8">
        <v>9915.1</v>
      </c>
      <c r="EU996" s="8">
        <v>-1893.8732</v>
      </c>
      <c r="EV996" s="8">
        <v>38.799999999999997</v>
      </c>
      <c r="EW996" s="8">
        <v>-3853.8</v>
      </c>
      <c r="EX996" s="8">
        <v>-3947.8</v>
      </c>
      <c r="EY996" s="8">
        <v>0</v>
      </c>
      <c r="EZ996" s="8">
        <v>0</v>
      </c>
      <c r="FA996" s="8">
        <v>0</v>
      </c>
      <c r="FB996" s="8">
        <v>0</v>
      </c>
      <c r="FC996" s="8">
        <v>0</v>
      </c>
      <c r="FD996" s="8">
        <v>14706.5093</v>
      </c>
      <c r="FE996" s="8">
        <v>0</v>
      </c>
      <c r="FF996" s="8">
        <v>0</v>
      </c>
      <c r="FG996" s="8">
        <v>0</v>
      </c>
      <c r="FH996" s="8">
        <v>0</v>
      </c>
      <c r="FI996" s="8">
        <v>0</v>
      </c>
      <c r="FJ996" s="8">
        <v>14</v>
      </c>
      <c r="FK996" s="8">
        <v>6.2</v>
      </c>
      <c r="FL996" s="8">
        <v>0</v>
      </c>
      <c r="FM996" s="8">
        <v>-7.1840000000000002</v>
      </c>
      <c r="FN996" s="8">
        <v>0</v>
      </c>
      <c r="FO996" s="8">
        <v>51.856499999999997</v>
      </c>
      <c r="FP996" s="8">
        <v>0.10639999999999999</v>
      </c>
      <c r="FQ996" s="8">
        <v>0</v>
      </c>
      <c r="FR996" s="8">
        <v>0</v>
      </c>
      <c r="FS996" s="8">
        <v>-374.30560000000003</v>
      </c>
      <c r="FT996" s="8">
        <v>-26.95</v>
      </c>
      <c r="FU996" s="8">
        <v>-109.89100000000001</v>
      </c>
      <c r="FV996" s="8">
        <v>0</v>
      </c>
      <c r="FW996" s="8">
        <v>0</v>
      </c>
      <c r="FX996" s="8">
        <v>0</v>
      </c>
      <c r="FY996" s="8">
        <v>0</v>
      </c>
      <c r="FZ996" s="8">
        <v>0</v>
      </c>
      <c r="GA996" s="8">
        <v>0</v>
      </c>
      <c r="GB996" s="8">
        <v>-3947.8</v>
      </c>
      <c r="GC996" s="8">
        <v>0</v>
      </c>
      <c r="GD996" s="8">
        <v>0</v>
      </c>
      <c r="GE996" s="11">
        <v>0</v>
      </c>
      <c r="GF996" s="11">
        <v>0</v>
      </c>
      <c r="GG996" s="11">
        <v>146.501</v>
      </c>
      <c r="GH996" s="8">
        <v>0</v>
      </c>
      <c r="GI996" s="8">
        <v>0</v>
      </c>
      <c r="GJ996" s="8">
        <v>0</v>
      </c>
      <c r="GK996" s="8">
        <v>0</v>
      </c>
      <c r="GL996" s="8">
        <v>0</v>
      </c>
      <c r="GM996" s="8">
        <v>-0.25219999999999998</v>
      </c>
      <c r="GN996" s="8">
        <v>0</v>
      </c>
      <c r="GO996" s="8">
        <v>0</v>
      </c>
      <c r="GP996" s="8">
        <v>0</v>
      </c>
      <c r="GQ996" s="8">
        <v>0</v>
      </c>
      <c r="GR996" s="8">
        <v>0</v>
      </c>
      <c r="GS996" s="12">
        <f t="shared" si="442"/>
        <v>-9.8282587770403759E-3</v>
      </c>
      <c r="GU996" s="8">
        <v>10697.4</v>
      </c>
      <c r="GV996" s="8">
        <v>-1062.9000000000001</v>
      </c>
      <c r="GW996" s="8">
        <v>464.9</v>
      </c>
      <c r="GX996" s="8">
        <v>-2905.9</v>
      </c>
      <c r="GY996" s="8">
        <v>-2905.8</v>
      </c>
      <c r="GZ996" s="8">
        <v>6416.8</v>
      </c>
      <c r="HA996" s="8">
        <v>21988.400000000001</v>
      </c>
      <c r="HB996" s="8">
        <v>6491.5</v>
      </c>
      <c r="HC996" s="8">
        <v>24418.400000000001</v>
      </c>
      <c r="HD996" s="8">
        <v>-0.56969999999999998</v>
      </c>
      <c r="HE996" s="8">
        <v>18491.967199999999</v>
      </c>
      <c r="HF996" s="8">
        <v>0</v>
      </c>
      <c r="HG996" s="8">
        <v>-96.6</v>
      </c>
      <c r="HH996" s="8">
        <v>1429.4</v>
      </c>
      <c r="HI996" s="8">
        <v>15941.4</v>
      </c>
      <c r="HJ996" s="8">
        <v>7230.2</v>
      </c>
      <c r="HK996" s="8">
        <v>14.89</v>
      </c>
      <c r="HL996" s="8">
        <v>7.15</v>
      </c>
      <c r="HM996" s="8">
        <v>-27.723300000000002</v>
      </c>
      <c r="HN996" s="8">
        <v>-2.5510999999999999</v>
      </c>
      <c r="HO996" s="8">
        <v>0</v>
      </c>
      <c r="HP996" s="8">
        <v>39.776200000000003</v>
      </c>
      <c r="HQ996" s="8">
        <v>0.17119999999999999</v>
      </c>
      <c r="HR996" s="8">
        <v>0</v>
      </c>
      <c r="HS996" s="8">
        <v>0</v>
      </c>
      <c r="HT996" s="8">
        <v>-158.63999999999999</v>
      </c>
      <c r="HU996" s="8">
        <v>-19.829999999999998</v>
      </c>
      <c r="HV996" s="8">
        <v>26.4193</v>
      </c>
      <c r="HW996" s="8">
        <v>0</v>
      </c>
      <c r="HX996" s="8">
        <v>0</v>
      </c>
      <c r="HY996" s="8">
        <v>0</v>
      </c>
      <c r="HZ996" s="8">
        <v>0</v>
      </c>
      <c r="IA996" s="8">
        <v>0</v>
      </c>
      <c r="IB996" s="8">
        <v>0</v>
      </c>
      <c r="IC996" s="8">
        <v>-2905.8</v>
      </c>
      <c r="ID996" s="8">
        <v>0</v>
      </c>
      <c r="IE996" s="8">
        <v>0</v>
      </c>
      <c r="IF996" s="11">
        <v>-1339.6</v>
      </c>
      <c r="IG996" s="11">
        <v>-2905.8</v>
      </c>
      <c r="IH996" s="11">
        <v>0</v>
      </c>
      <c r="II996" s="11">
        <v>146.501</v>
      </c>
      <c r="IJ996" s="8">
        <v>0</v>
      </c>
      <c r="IK996" s="8">
        <v>0.32879999999999998</v>
      </c>
      <c r="IL996" s="8">
        <v>0.1159</v>
      </c>
      <c r="IM996" s="8">
        <v>0.43809999999999999</v>
      </c>
      <c r="IN996" s="8">
        <v>0</v>
      </c>
      <c r="IO996" s="8">
        <v>-0.1048</v>
      </c>
      <c r="IP996" s="8">
        <v>2.3400000000000001E-2</v>
      </c>
      <c r="IQ996" s="8">
        <v>0</v>
      </c>
      <c r="IR996" s="8">
        <v>0</v>
      </c>
      <c r="IS996" s="8">
        <v>9.3783999999999992</v>
      </c>
      <c r="IT996" s="8">
        <v>0</v>
      </c>
      <c r="IU996" s="11">
        <v>1831.2673</v>
      </c>
      <c r="IV996" s="11">
        <v>18491.9673</v>
      </c>
      <c r="IW996" s="12">
        <f t="shared" si="443"/>
        <v>-0.15999036409938741</v>
      </c>
      <c r="IX996" s="12"/>
      <c r="IY996" s="8">
        <f t="shared" si="422"/>
        <v>0</v>
      </c>
      <c r="IZ996" s="8">
        <f t="shared" si="444"/>
        <v>0</v>
      </c>
      <c r="JA996" s="8">
        <f t="shared" si="423"/>
        <v>0</v>
      </c>
      <c r="JB996" s="8">
        <f t="shared" si="445"/>
        <v>0</v>
      </c>
      <c r="JC996" s="8">
        <f t="shared" si="424"/>
        <v>0</v>
      </c>
      <c r="JD996" s="8">
        <f t="shared" si="425"/>
        <v>1</v>
      </c>
      <c r="JE996" s="8">
        <f t="shared" si="426"/>
        <v>1</v>
      </c>
      <c r="JF996" s="8">
        <f t="shared" si="427"/>
        <v>0</v>
      </c>
      <c r="JG996" s="8">
        <f t="shared" si="428"/>
        <v>0</v>
      </c>
      <c r="JH996" s="8">
        <f t="shared" si="429"/>
        <v>2</v>
      </c>
      <c r="JJ996" s="8">
        <f t="shared" si="430"/>
        <v>4</v>
      </c>
      <c r="JK996" s="8" t="str">
        <f t="shared" si="431"/>
        <v>NA</v>
      </c>
      <c r="JM996" s="8">
        <f t="shared" si="432"/>
        <v>-8.6803497359268178E-2</v>
      </c>
      <c r="JN996" s="8">
        <v>-8.6803497359268178E-2</v>
      </c>
      <c r="JO996" s="8">
        <f t="shared" si="446"/>
        <v>0</v>
      </c>
      <c r="JP996" s="8">
        <f t="shared" si="447"/>
        <v>0</v>
      </c>
      <c r="JQ996" s="8">
        <f t="shared" si="433"/>
        <v>3</v>
      </c>
      <c r="JR996" s="8">
        <f t="shared" si="434"/>
        <v>0</v>
      </c>
      <c r="JS996" s="8">
        <f t="shared" si="448"/>
        <v>0</v>
      </c>
      <c r="JT996" s="8">
        <f t="shared" si="435"/>
        <v>1</v>
      </c>
      <c r="JU996" s="8">
        <f t="shared" si="436"/>
        <v>0</v>
      </c>
      <c r="JV996" s="8">
        <f t="shared" si="437"/>
        <v>0</v>
      </c>
      <c r="JW996" s="8">
        <f t="shared" si="438"/>
        <v>4</v>
      </c>
      <c r="JX996" s="8">
        <f t="shared" si="439"/>
        <v>6</v>
      </c>
      <c r="JY996" s="8" t="str">
        <f t="shared" si="440"/>
        <v>S</v>
      </c>
      <c r="KA996" s="8">
        <f t="shared" si="441"/>
        <v>0.23706062473208167</v>
      </c>
      <c r="KB996" s="8">
        <v>0.23706062473208167</v>
      </c>
      <c r="KD996" s="8">
        <f>IF(IJ996&lt;VLOOKUP($KJ996,'Industry Valuation'!$A$2:$F$13,2,0),2,0)</f>
        <v>2</v>
      </c>
      <c r="KE996" s="8">
        <f>IF(IT996&lt;VLOOKUP($KJ996,'Industry Valuation'!$A$2:$F$13,3,0),2,0)</f>
        <v>2</v>
      </c>
      <c r="KF996" s="8">
        <f>IF(HP996&lt;VLOOKUP($KJ996,'Industry Valuation'!$A$2:$F$13,4,0),2,0)</f>
        <v>0</v>
      </c>
      <c r="KG996" s="8">
        <f>IF(HQ996&lt;VLOOKUP($KJ996,'Industry Valuation'!$A$2:$F$13,4,0),1,0)</f>
        <v>1</v>
      </c>
      <c r="KH996" s="8">
        <f>IF(HR996&lt;VLOOKUP($KJ996,'Industry Valuation'!$A$2:$F$13,4,0),1,0)</f>
        <v>1</v>
      </c>
      <c r="KI996" s="8">
        <f t="shared" si="449"/>
        <v>6</v>
      </c>
      <c r="KJ996" s="8" t="str">
        <f>VLOOKUP(B996,'[1]Values-Industry'!B$3:C$1974,2,0)</f>
        <v>Basic Materials</v>
      </c>
    </row>
    <row r="997" spans="1:296" x14ac:dyDescent="0.2">
      <c r="A997" s="4" t="s">
        <v>6082</v>
      </c>
      <c r="B997" s="8" t="s">
        <v>1064</v>
      </c>
      <c r="C997" s="8">
        <v>5803.8220000000001</v>
      </c>
      <c r="D997" s="8">
        <v>587.58709999999996</v>
      </c>
      <c r="E997" s="8">
        <v>1033.04</v>
      </c>
      <c r="F997" s="8">
        <v>582.37900000000002</v>
      </c>
      <c r="G997" s="8">
        <v>471.83199999999999</v>
      </c>
      <c r="H997" s="8">
        <v>959.3</v>
      </c>
      <c r="I997" s="8">
        <v>2870.2710000000002</v>
      </c>
      <c r="J997" s="8">
        <v>1105.02</v>
      </c>
      <c r="K997" s="8">
        <v>5972.808</v>
      </c>
      <c r="L997" s="8">
        <v>2.0943000000000001</v>
      </c>
      <c r="M997" s="8">
        <v>5718.5676999999996</v>
      </c>
      <c r="N997" s="8">
        <v>0</v>
      </c>
      <c r="O997" s="8">
        <v>-936.24599999999998</v>
      </c>
      <c r="P997" s="8">
        <v>574.17700000000002</v>
      </c>
      <c r="Q997" s="8">
        <v>2366.8119999999999</v>
      </c>
      <c r="R997" s="8">
        <v>3296.64</v>
      </c>
      <c r="S997" s="8">
        <v>49.5</v>
      </c>
      <c r="T997" s="8">
        <v>29</v>
      </c>
      <c r="U997" s="8">
        <v>20.4329</v>
      </c>
      <c r="V997" s="8">
        <v>12.2713</v>
      </c>
      <c r="W997" s="8">
        <v>0</v>
      </c>
      <c r="X997" s="8">
        <v>5.5357000000000003</v>
      </c>
      <c r="Y997" s="8">
        <v>0.51849999999999996</v>
      </c>
      <c r="Z997" s="8">
        <v>18.361799999999999</v>
      </c>
      <c r="AA997" s="8">
        <v>1.7</v>
      </c>
      <c r="AB997" s="8">
        <v>15.6844</v>
      </c>
      <c r="AC997" s="8">
        <v>4.87</v>
      </c>
      <c r="AD997" s="8">
        <v>-5.4368999999999996</v>
      </c>
      <c r="AE997" s="8">
        <v>-15.2775</v>
      </c>
      <c r="AF997" s="8">
        <v>7.6901999999999999</v>
      </c>
      <c r="AG997" s="8">
        <v>11.7851</v>
      </c>
      <c r="AH997" s="8">
        <v>19.4575</v>
      </c>
      <c r="AI997" s="8">
        <v>21.854600000000001</v>
      </c>
      <c r="AJ997" s="8">
        <v>13.3111</v>
      </c>
      <c r="AK997" s="8">
        <v>471.83199999999999</v>
      </c>
      <c r="AL997" s="8">
        <v>21.854600000000001</v>
      </c>
      <c r="AM997" s="8">
        <v>54.7727</v>
      </c>
      <c r="AN997" s="8">
        <v>6.3757999999999999</v>
      </c>
      <c r="AO997" s="8">
        <v>1.1485000000000001</v>
      </c>
      <c r="AP997" s="8">
        <v>0.53869999999999996</v>
      </c>
      <c r="AQ997" s="8">
        <v>0.97170000000000001</v>
      </c>
      <c r="AR997" s="8">
        <v>4.1306000000000003</v>
      </c>
      <c r="AS997" s="8">
        <v>3.6433999999999997</v>
      </c>
      <c r="AT997" s="8">
        <v>1.09E-2</v>
      </c>
      <c r="AU997" s="8">
        <v>34.920900000000003</v>
      </c>
      <c r="AV997" s="8">
        <v>0</v>
      </c>
      <c r="AW997" s="8">
        <v>0.90490000000000004</v>
      </c>
      <c r="AX997" s="8">
        <v>1.5196000000000001</v>
      </c>
      <c r="AZ997" s="8">
        <v>6074.7950000000001</v>
      </c>
      <c r="BA997" s="8">
        <v>441.65199999999999</v>
      </c>
      <c r="BB997" s="8">
        <v>1031.461</v>
      </c>
      <c r="BC997" s="8">
        <v>518.04200000000003</v>
      </c>
      <c r="BD997" s="8">
        <v>329.84300000000002</v>
      </c>
      <c r="BE997" s="8">
        <v>967.58699999999999</v>
      </c>
      <c r="BF997" s="8">
        <v>3383.2150000000001</v>
      </c>
      <c r="BG997" s="8">
        <v>1172.098</v>
      </c>
      <c r="BH997" s="8">
        <v>6770.0240000000003</v>
      </c>
      <c r="BI997" s="8">
        <v>2.1364000000000001</v>
      </c>
      <c r="BJ997" s="8">
        <v>8126.915</v>
      </c>
      <c r="BK997" s="8">
        <v>0</v>
      </c>
      <c r="BL997" s="8">
        <v>-666.92899999999997</v>
      </c>
      <c r="BM997" s="8">
        <v>-38.095999999999997</v>
      </c>
      <c r="BN997" s="8">
        <v>2703.627</v>
      </c>
      <c r="BO997" s="8">
        <v>3751.7750000000001</v>
      </c>
      <c r="BP997" s="8">
        <v>53</v>
      </c>
      <c r="BQ997" s="8">
        <v>26.5</v>
      </c>
      <c r="BR997" s="8">
        <v>22.600200000000001</v>
      </c>
      <c r="BS997" s="8">
        <v>11.121700000000001</v>
      </c>
      <c r="BT997" s="8">
        <v>0</v>
      </c>
      <c r="BU997" s="8">
        <v>7.8789999999999996</v>
      </c>
      <c r="BV997" s="8">
        <v>0.82250000000000001</v>
      </c>
      <c r="BW997" s="8">
        <v>6.8461999999999996</v>
      </c>
      <c r="BX997" s="8">
        <v>1.1000000000000001</v>
      </c>
      <c r="BY997" s="8">
        <v>6.5955000000000004</v>
      </c>
      <c r="BZ997" s="8">
        <v>3.4</v>
      </c>
      <c r="CA997" s="8">
        <v>-30.184799999999999</v>
      </c>
      <c r="CB997" s="8">
        <v>10.606999999999999</v>
      </c>
      <c r="CC997" s="8">
        <v>5.1768999999999998</v>
      </c>
      <c r="CD997" s="8">
        <v>8.4677000000000007</v>
      </c>
      <c r="CE997" s="8">
        <v>15.519600000000001</v>
      </c>
      <c r="CF997" s="8">
        <v>15.8165</v>
      </c>
      <c r="CG997" s="8">
        <v>9.0145</v>
      </c>
      <c r="CH997" s="8">
        <v>329.84300000000002</v>
      </c>
      <c r="CI997" s="8">
        <v>15.8165</v>
      </c>
      <c r="CJ997" s="8">
        <v>82.986800000000002</v>
      </c>
      <c r="CK997" s="8">
        <v>15.161799999999999</v>
      </c>
      <c r="CL997" s="8">
        <v>1.1089</v>
      </c>
      <c r="CM997" s="8">
        <v>0.56100000000000005</v>
      </c>
      <c r="CN997" s="8">
        <v>0.89729999999999999</v>
      </c>
      <c r="CO997" s="8">
        <v>3.8086000000000002</v>
      </c>
      <c r="CP997" s="8">
        <v>3.7191000000000001</v>
      </c>
      <c r="CQ997" s="8">
        <v>1.66E-2</v>
      </c>
      <c r="CR997" s="8">
        <v>32.323</v>
      </c>
      <c r="CS997" s="8">
        <v>0</v>
      </c>
      <c r="CT997" s="8">
        <v>0.63290000000000002</v>
      </c>
      <c r="CU997" s="8">
        <v>2.2810000000000001</v>
      </c>
      <c r="CW997" s="8">
        <v>6703.0870000000004</v>
      </c>
      <c r="CX997" s="8">
        <v>673.64120000000003</v>
      </c>
      <c r="CY997" s="8">
        <v>1282.6220000000001</v>
      </c>
      <c r="CZ997" s="8">
        <v>780.28</v>
      </c>
      <c r="DA997" s="8">
        <v>532.30899999999997</v>
      </c>
      <c r="DB997" s="8">
        <v>1007.979</v>
      </c>
      <c r="DC997" s="8">
        <v>3513.2510000000002</v>
      </c>
      <c r="DD997" s="8">
        <v>1261.2660000000001</v>
      </c>
      <c r="DE997" s="8">
        <v>7345.4759999999997</v>
      </c>
      <c r="DF997" s="8">
        <v>3.3355000000000001</v>
      </c>
      <c r="DG997" s="8">
        <v>15360.892</v>
      </c>
      <c r="DH997" s="8">
        <v>0</v>
      </c>
      <c r="DI997" s="8">
        <v>-240.95099999999999</v>
      </c>
      <c r="DJ997" s="8">
        <v>-68.968000000000004</v>
      </c>
      <c r="DK997" s="8">
        <v>2604.183</v>
      </c>
      <c r="DL997" s="8">
        <v>4408.1679999999997</v>
      </c>
      <c r="DM997" s="8">
        <v>153.94999999999999</v>
      </c>
      <c r="DN997" s="8">
        <v>48.2</v>
      </c>
      <c r="DO997" s="8">
        <v>26.2272</v>
      </c>
      <c r="DP997" s="8">
        <v>14.503500000000001</v>
      </c>
      <c r="DQ997" s="8">
        <v>0</v>
      </c>
      <c r="DR997" s="8">
        <v>11.9762</v>
      </c>
      <c r="DS997" s="8">
        <v>1.9020999999999999</v>
      </c>
      <c r="DT997" s="8">
        <v>24.037199999999999</v>
      </c>
      <c r="DU997" s="8">
        <v>1.5</v>
      </c>
      <c r="DV997" s="8">
        <v>4.1733000000000002</v>
      </c>
      <c r="DW997" s="8">
        <v>5.49</v>
      </c>
      <c r="DX997" s="8">
        <v>61.470599999999997</v>
      </c>
      <c r="DY997" s="8">
        <v>16.0488</v>
      </c>
      <c r="DZ997" s="8">
        <v>7.5422000000000002</v>
      </c>
      <c r="EA997" s="8">
        <v>12.0639</v>
      </c>
      <c r="EB997" s="8">
        <v>19.992000000000001</v>
      </c>
      <c r="EC997" s="8">
        <v>22.495999999999999</v>
      </c>
      <c r="ED997" s="8">
        <v>12.1549</v>
      </c>
      <c r="EE997" s="8">
        <v>532.30899999999997</v>
      </c>
      <c r="EF997" s="8">
        <v>22.495999999999999</v>
      </c>
      <c r="EG997" s="8">
        <v>84.260999999999996</v>
      </c>
      <c r="EH997" s="8">
        <v>23.9617</v>
      </c>
      <c r="EI997" s="8">
        <v>1.2546999999999999</v>
      </c>
      <c r="EJ997" s="8">
        <v>0.64780000000000004</v>
      </c>
      <c r="EK997" s="8">
        <v>0.91249999999999998</v>
      </c>
      <c r="EL997" s="8">
        <v>5.7760999999999996</v>
      </c>
      <c r="EM997" s="8">
        <v>5.5826000000000002</v>
      </c>
      <c r="EN997" s="8">
        <v>7.9200000000000007E-2</v>
      </c>
      <c r="EO997" s="8">
        <v>27.312000000000001</v>
      </c>
      <c r="EP997" s="8">
        <v>0</v>
      </c>
      <c r="EQ997" s="8">
        <v>0.2243</v>
      </c>
      <c r="ER997" s="8">
        <v>5.0157999999999996</v>
      </c>
      <c r="ET997" s="8">
        <v>6749.3689999999997</v>
      </c>
      <c r="EU997" s="8">
        <v>537.34749999999997</v>
      </c>
      <c r="EV997" s="8">
        <v>1122.4829999999999</v>
      </c>
      <c r="EW997" s="8">
        <v>638.92899999999997</v>
      </c>
      <c r="EX997" s="8">
        <v>419.97800000000001</v>
      </c>
      <c r="EY997" s="8">
        <v>618.02</v>
      </c>
      <c r="EZ997" s="8">
        <v>3622.7890000000002</v>
      </c>
      <c r="FA997" s="8">
        <v>864.49300000000005</v>
      </c>
      <c r="FB997" s="8">
        <v>7319.665</v>
      </c>
      <c r="FC997" s="8">
        <v>3.3037999999999998</v>
      </c>
      <c r="FD997" s="8">
        <v>14162.238499999999</v>
      </c>
      <c r="FE997" s="8">
        <v>0</v>
      </c>
      <c r="FF997" s="8">
        <v>-96.132999999999996</v>
      </c>
      <c r="FG997" s="8">
        <v>-632.38499999999999</v>
      </c>
      <c r="FH997" s="8">
        <v>2628.931</v>
      </c>
      <c r="FI997" s="8">
        <v>4452.4040000000005</v>
      </c>
      <c r="FJ997" s="8">
        <v>161.94999999999999</v>
      </c>
      <c r="FK997" s="8">
        <v>95.8</v>
      </c>
      <c r="FL997" s="8">
        <v>28.802499999999998</v>
      </c>
      <c r="FM997" s="8">
        <v>11.8979</v>
      </c>
      <c r="FN997" s="8">
        <v>0</v>
      </c>
      <c r="FO997" s="8">
        <v>12.616899999999999</v>
      </c>
      <c r="FP997" s="8">
        <v>1.7871000000000001</v>
      </c>
      <c r="FQ997" s="8">
        <v>15.775600000000001</v>
      </c>
      <c r="FR997" s="8">
        <v>1.4</v>
      </c>
      <c r="FS997" s="8">
        <v>3.4792999999999998</v>
      </c>
      <c r="FT997" s="8">
        <v>4.33</v>
      </c>
      <c r="FU997" s="8">
        <v>-21.129300000000001</v>
      </c>
      <c r="FV997" s="8">
        <v>9.8192000000000004</v>
      </c>
      <c r="FW997" s="8">
        <v>5.7275999999999998</v>
      </c>
      <c r="FX997" s="8">
        <v>9.9109999999999996</v>
      </c>
      <c r="FY997" s="8">
        <v>15.6228</v>
      </c>
      <c r="FZ997" s="8">
        <v>15.7483</v>
      </c>
      <c r="GA997" s="8">
        <v>10.2201</v>
      </c>
      <c r="GB997" s="8">
        <v>419.97800000000001</v>
      </c>
      <c r="GC997" s="8">
        <v>15.7483</v>
      </c>
      <c r="GD997" s="8">
        <v>48.706299999999999</v>
      </c>
      <c r="GE997" s="11">
        <v>572.71799999999996</v>
      </c>
      <c r="GF997" s="11">
        <v>0.92049999999999998</v>
      </c>
      <c r="GG997" s="11">
        <v>96.923000000000002</v>
      </c>
      <c r="GH997" s="8">
        <v>28.741299999999999</v>
      </c>
      <c r="GI997" s="8">
        <v>1.2290000000000001</v>
      </c>
      <c r="GJ997" s="8">
        <v>0.71</v>
      </c>
      <c r="GK997" s="8">
        <v>0.92210000000000003</v>
      </c>
      <c r="GL997" s="8">
        <v>4.9436</v>
      </c>
      <c r="GM997" s="8">
        <v>4.8588000000000005</v>
      </c>
      <c r="GN997" s="8">
        <v>8.6300000000000002E-2</v>
      </c>
      <c r="GO997" s="8">
        <v>34.029200000000003</v>
      </c>
      <c r="GP997" s="8">
        <v>0</v>
      </c>
      <c r="GQ997" s="8">
        <v>0.19670000000000001</v>
      </c>
      <c r="GR997" s="8">
        <v>4.3208000000000002</v>
      </c>
      <c r="GS997" s="12">
        <f t="shared" si="442"/>
        <v>2.6727185709727652</v>
      </c>
      <c r="GU997" s="8">
        <v>7275.9380000000001</v>
      </c>
      <c r="GV997" s="8">
        <v>694.26700000000005</v>
      </c>
      <c r="GW997" s="8">
        <v>1258.2280000000001</v>
      </c>
      <c r="GX997" s="8">
        <v>779.09400000000005</v>
      </c>
      <c r="GY997" s="8">
        <v>539.77200000000005</v>
      </c>
      <c r="GZ997" s="8">
        <v>1074.9490000000001</v>
      </c>
      <c r="HA997" s="8">
        <v>2875.9940000000001</v>
      </c>
      <c r="HB997" s="8">
        <v>1326.567</v>
      </c>
      <c r="HC997" s="8">
        <v>7428.0829999999996</v>
      </c>
      <c r="HD997" s="8">
        <v>3.4556</v>
      </c>
      <c r="HE997" s="8">
        <v>12948.2199</v>
      </c>
      <c r="HF997" s="8">
        <v>0</v>
      </c>
      <c r="HG997" s="8">
        <v>-261.661</v>
      </c>
      <c r="HH997" s="8">
        <v>-533.21500000000003</v>
      </c>
      <c r="HI997" s="8">
        <v>2547.982</v>
      </c>
      <c r="HJ997" s="8">
        <v>4435.2169999999996</v>
      </c>
      <c r="HK997" s="8">
        <v>141.5</v>
      </c>
      <c r="HL997" s="8">
        <v>100</v>
      </c>
      <c r="HM997" s="8">
        <v>32.714199999999998</v>
      </c>
      <c r="HN997" s="8">
        <v>12.8499</v>
      </c>
      <c r="HO997" s="8">
        <v>0</v>
      </c>
      <c r="HP997" s="8">
        <v>10.290800000000001</v>
      </c>
      <c r="HQ997" s="8">
        <v>1.4393</v>
      </c>
      <c r="HR997" s="8">
        <v>15.0047</v>
      </c>
      <c r="HS997" s="8">
        <v>1.4</v>
      </c>
      <c r="HT997" s="8">
        <v>5.1550000000000002</v>
      </c>
      <c r="HU997" s="8">
        <v>5.57</v>
      </c>
      <c r="HV997" s="8">
        <v>28.6374</v>
      </c>
      <c r="HW997" s="8">
        <v>13.5809</v>
      </c>
      <c r="HX997" s="8">
        <v>7.3201000000000001</v>
      </c>
      <c r="HY997" s="8">
        <v>12.272600000000001</v>
      </c>
      <c r="HZ997" s="8">
        <v>17.462599999999998</v>
      </c>
      <c r="IA997" s="8">
        <v>18.106000000000002</v>
      </c>
      <c r="IB997" s="8">
        <v>11.9267</v>
      </c>
      <c r="IC997" s="8">
        <v>539.77200000000005</v>
      </c>
      <c r="ID997" s="8">
        <v>18.106000000000002</v>
      </c>
      <c r="IE997" s="8">
        <v>45.191200000000002</v>
      </c>
      <c r="IF997" s="11">
        <v>419.43299999999999</v>
      </c>
      <c r="IG997" s="11">
        <v>539.77200000000005</v>
      </c>
      <c r="IH997" s="11">
        <v>0.98670000000000002</v>
      </c>
      <c r="II997" s="11">
        <v>96.923000000000002</v>
      </c>
      <c r="IJ997" s="8">
        <v>19.398599999999998</v>
      </c>
      <c r="IK997" s="8">
        <v>1.5422</v>
      </c>
      <c r="IL997" s="8">
        <v>0.84789999999999999</v>
      </c>
      <c r="IM997" s="8">
        <v>0.97950000000000004</v>
      </c>
      <c r="IN997" s="8">
        <v>6.0846999999999998</v>
      </c>
      <c r="IO997" s="8">
        <v>6.2224000000000004</v>
      </c>
      <c r="IP997" s="8">
        <v>7.8700000000000006E-2</v>
      </c>
      <c r="IQ997" s="8">
        <v>25.671800000000001</v>
      </c>
      <c r="IR997" s="8">
        <v>0</v>
      </c>
      <c r="IS997" s="8">
        <v>0.25280000000000002</v>
      </c>
      <c r="IT997" s="8">
        <v>3.3029000000000002</v>
      </c>
      <c r="IU997" s="11">
        <v>10472.4869</v>
      </c>
      <c r="IV997" s="11">
        <v>12948.2199</v>
      </c>
      <c r="IW997" s="12">
        <f t="shared" si="443"/>
        <v>2.3310360670801744</v>
      </c>
      <c r="IX997" s="12"/>
      <c r="IY997" s="8">
        <f t="shared" si="422"/>
        <v>1</v>
      </c>
      <c r="IZ997" s="8">
        <f t="shared" si="444"/>
        <v>1</v>
      </c>
      <c r="JA997" s="8">
        <f t="shared" si="423"/>
        <v>1</v>
      </c>
      <c r="JB997" s="8">
        <f t="shared" si="445"/>
        <v>1</v>
      </c>
      <c r="JC997" s="8">
        <f t="shared" si="424"/>
        <v>0</v>
      </c>
      <c r="JD997" s="8">
        <f t="shared" si="425"/>
        <v>1</v>
      </c>
      <c r="JE997" s="8">
        <f t="shared" si="426"/>
        <v>1</v>
      </c>
      <c r="JF997" s="8">
        <f t="shared" si="427"/>
        <v>0</v>
      </c>
      <c r="JG997" s="8">
        <f t="shared" si="428"/>
        <v>1</v>
      </c>
      <c r="JH997" s="8">
        <f t="shared" si="429"/>
        <v>7</v>
      </c>
      <c r="JJ997" s="8">
        <f t="shared" si="430"/>
        <v>5</v>
      </c>
      <c r="JK997" s="8">
        <f t="shared" si="431"/>
        <v>4.2590029921191652E-2</v>
      </c>
      <c r="JL997" s="8">
        <v>4.2590029921191652E-2</v>
      </c>
      <c r="JM997" s="8">
        <f t="shared" si="432"/>
        <v>5.8141448095256454E-2</v>
      </c>
      <c r="JN997" s="8">
        <v>5.8141448095256454E-2</v>
      </c>
      <c r="JO997" s="8">
        <f t="shared" si="446"/>
        <v>0</v>
      </c>
      <c r="JP997" s="8">
        <f t="shared" si="447"/>
        <v>0</v>
      </c>
      <c r="JQ997" s="8">
        <f t="shared" si="433"/>
        <v>0</v>
      </c>
      <c r="JR997" s="8">
        <f t="shared" si="434"/>
        <v>1</v>
      </c>
      <c r="JS997" s="8">
        <f t="shared" si="448"/>
        <v>1</v>
      </c>
      <c r="JT997" s="8">
        <f t="shared" si="435"/>
        <v>1</v>
      </c>
      <c r="JU997" s="8">
        <f t="shared" si="436"/>
        <v>1</v>
      </c>
      <c r="JV997" s="8">
        <f t="shared" si="437"/>
        <v>2</v>
      </c>
      <c r="JW997" s="8">
        <f t="shared" si="438"/>
        <v>6</v>
      </c>
      <c r="JX997" s="8">
        <f t="shared" si="439"/>
        <v>13</v>
      </c>
      <c r="JY997" s="8" t="str">
        <f t="shared" si="440"/>
        <v>M</v>
      </c>
      <c r="KA997" s="8">
        <f t="shared" si="441"/>
        <v>3.420287358867502E-2</v>
      </c>
      <c r="KB997" s="8">
        <v>3.420287358867502E-2</v>
      </c>
      <c r="KD997" s="8">
        <f>IF(IJ997&lt;VLOOKUP($KJ997,'Industry Valuation'!$A$2:$F$13,2,0),2,0)</f>
        <v>2</v>
      </c>
      <c r="KE997" s="8">
        <f>IF(IT997&lt;VLOOKUP($KJ997,'Industry Valuation'!$A$2:$F$13,3,0),2,0)</f>
        <v>0</v>
      </c>
      <c r="KF997" s="8">
        <f>IF(HP997&lt;VLOOKUP($KJ997,'Industry Valuation'!$A$2:$F$13,4,0),2,0)</f>
        <v>0</v>
      </c>
      <c r="KG997" s="8">
        <f>IF(HQ997&lt;VLOOKUP($KJ997,'Industry Valuation'!$A$2:$F$13,4,0),1,0)</f>
        <v>1</v>
      </c>
      <c r="KH997" s="8">
        <f>IF(HR997&lt;VLOOKUP($KJ997,'Industry Valuation'!$A$2:$F$13,4,0),1,0)</f>
        <v>0</v>
      </c>
      <c r="KI997" s="8">
        <f t="shared" si="449"/>
        <v>3</v>
      </c>
      <c r="KJ997" s="8" t="str">
        <f>VLOOKUP(B997,'[1]Values-Industry'!B$3:C$1974,2,0)</f>
        <v>Consumer, Cyclical</v>
      </c>
    </row>
    <row r="998" spans="1:296" x14ac:dyDescent="0.2">
      <c r="A998" s="4" t="s">
        <v>6083</v>
      </c>
      <c r="B998" s="8" t="s">
        <v>1065</v>
      </c>
      <c r="C998" s="8">
        <v>9570.7389999999996</v>
      </c>
      <c r="D998" s="8">
        <v>843.87189999999998</v>
      </c>
      <c r="E998" s="8">
        <v>1044.075</v>
      </c>
      <c r="F998" s="8">
        <v>691.17700000000002</v>
      </c>
      <c r="G998" s="8">
        <v>579.05399999999997</v>
      </c>
      <c r="H998" s="8">
        <v>7.1239999999999997</v>
      </c>
      <c r="I998" s="8">
        <v>3777.9279999999999</v>
      </c>
      <c r="J998" s="8">
        <v>117.408</v>
      </c>
      <c r="K998" s="8">
        <v>5915.5860000000002</v>
      </c>
      <c r="L998" s="8">
        <v>2.69</v>
      </c>
      <c r="M998" s="8">
        <v>1742.1476</v>
      </c>
      <c r="N998" s="8">
        <v>0</v>
      </c>
      <c r="O998" s="8">
        <v>-182.94</v>
      </c>
      <c r="P998" s="8">
        <v>266.61700000000002</v>
      </c>
      <c r="Q998" s="8">
        <v>822.51499999999999</v>
      </c>
      <c r="R998" s="8">
        <v>4802.2910000000002</v>
      </c>
      <c r="S998" s="8">
        <v>12.98</v>
      </c>
      <c r="T998" s="8">
        <v>4.33</v>
      </c>
      <c r="U998" s="8">
        <v>26.8949</v>
      </c>
      <c r="V998" s="8">
        <v>10.5245</v>
      </c>
      <c r="W998" s="8">
        <v>0</v>
      </c>
      <c r="X998" s="8">
        <v>1.6686000000000001</v>
      </c>
      <c r="Y998" s="8">
        <v>4.4699999999999997E-2</v>
      </c>
      <c r="Z998" s="8">
        <v>155.01410000000001</v>
      </c>
      <c r="AA998" s="8">
        <v>0</v>
      </c>
      <c r="AB998" s="8">
        <v>135.3509</v>
      </c>
      <c r="AC998" s="8">
        <v>7.7149999999999999</v>
      </c>
      <c r="AD998" s="8">
        <v>109.3481</v>
      </c>
      <c r="AE998" s="8">
        <v>21.671099999999999</v>
      </c>
      <c r="AF998" s="8">
        <v>11.005000000000001</v>
      </c>
      <c r="AG998" s="8">
        <v>27.3292</v>
      </c>
      <c r="AH998" s="8">
        <v>33.945799999999998</v>
      </c>
      <c r="AI998" s="8">
        <v>33.608400000000003</v>
      </c>
      <c r="AJ998" s="8">
        <v>23.8293</v>
      </c>
      <c r="AK998" s="8">
        <v>579.05399999999997</v>
      </c>
      <c r="AL998" s="8">
        <v>33.608400000000003</v>
      </c>
      <c r="AM998" s="8">
        <v>0</v>
      </c>
      <c r="AN998" s="8">
        <v>0.73880000000000001</v>
      </c>
      <c r="AO998" s="8">
        <v>1.2711000000000001</v>
      </c>
      <c r="AP998" s="8">
        <v>0.87350000000000005</v>
      </c>
      <c r="AQ998" s="8">
        <v>1.6179000000000001</v>
      </c>
      <c r="AR998" s="8">
        <v>6.6017999999999999</v>
      </c>
      <c r="AS998" s="8">
        <v>7.165</v>
      </c>
      <c r="AT998" s="8">
        <v>1.0200000000000001E-2</v>
      </c>
      <c r="AU998" s="8">
        <v>0</v>
      </c>
      <c r="AV998" s="8">
        <v>0</v>
      </c>
      <c r="AW998" s="8">
        <v>3.1585000000000001</v>
      </c>
      <c r="AX998" s="8">
        <v>0.21190000000000001</v>
      </c>
      <c r="AZ998" s="8">
        <v>17529.398000000001</v>
      </c>
      <c r="BA998" s="8">
        <v>1465.6010000000001</v>
      </c>
      <c r="BB998" s="8">
        <v>1695.7239999999999</v>
      </c>
      <c r="BC998" s="8">
        <v>1084.6659999999999</v>
      </c>
      <c r="BD998" s="8">
        <v>965.803</v>
      </c>
      <c r="BE998" s="8">
        <v>594.40800000000002</v>
      </c>
      <c r="BF998" s="8">
        <v>7337.2060000000001</v>
      </c>
      <c r="BG998" s="8">
        <v>721.096</v>
      </c>
      <c r="BH998" s="8">
        <v>11455.337</v>
      </c>
      <c r="BI998" s="8">
        <v>2.6009000000000002</v>
      </c>
      <c r="BJ998" s="8">
        <v>3145.8361</v>
      </c>
      <c r="BK998" s="8">
        <v>0</v>
      </c>
      <c r="BL998" s="8">
        <v>-281.34100000000001</v>
      </c>
      <c r="BM998" s="8">
        <v>1346.559</v>
      </c>
      <c r="BN998" s="8">
        <v>961.33600000000001</v>
      </c>
      <c r="BO998" s="8">
        <v>10111.49</v>
      </c>
      <c r="BP998" s="8">
        <v>13.5</v>
      </c>
      <c r="BQ998" s="8">
        <v>5.75</v>
      </c>
      <c r="BR998" s="8">
        <v>34.441400000000002</v>
      </c>
      <c r="BS998" s="8">
        <v>9.3897999999999993</v>
      </c>
      <c r="BT998" s="8">
        <v>0</v>
      </c>
      <c r="BU998" s="8">
        <v>1.8552</v>
      </c>
      <c r="BV998" s="8">
        <v>0.1123</v>
      </c>
      <c r="BW998" s="8">
        <v>0</v>
      </c>
      <c r="BX998" s="8">
        <v>0.5</v>
      </c>
      <c r="BY998" s="8">
        <v>50.848199999999999</v>
      </c>
      <c r="BZ998" s="8">
        <v>5.6950000000000003</v>
      </c>
      <c r="CA998" s="8">
        <v>-26.1828</v>
      </c>
      <c r="CB998" s="8">
        <v>28.0593</v>
      </c>
      <c r="CC998" s="8">
        <v>11.1198</v>
      </c>
      <c r="CD998" s="8">
        <v>30.930700000000002</v>
      </c>
      <c r="CE998" s="8">
        <v>46.3245</v>
      </c>
      <c r="CF998" s="8">
        <v>35.671300000000002</v>
      </c>
      <c r="CG998" s="8">
        <v>28.5425</v>
      </c>
      <c r="CH998" s="8">
        <v>965.803</v>
      </c>
      <c r="CI998" s="8">
        <v>35.671300000000002</v>
      </c>
      <c r="CJ998" s="8">
        <v>50.849800000000002</v>
      </c>
      <c r="CK998" s="8">
        <v>1.9666000000000001</v>
      </c>
      <c r="CL998" s="8">
        <v>1.3780999999999999</v>
      </c>
      <c r="CM998" s="8">
        <v>0.92779999999999996</v>
      </c>
      <c r="CN998" s="8">
        <v>1.5302</v>
      </c>
      <c r="CO998" s="8">
        <v>4.1363000000000003</v>
      </c>
      <c r="CP998" s="8">
        <v>4.4787999999999997</v>
      </c>
      <c r="CQ998" s="8">
        <v>1.8800000000000001E-2</v>
      </c>
      <c r="CR998" s="8">
        <v>5.1062000000000003</v>
      </c>
      <c r="CS998" s="8">
        <v>0</v>
      </c>
      <c r="CT998" s="8">
        <v>2.0750999999999999</v>
      </c>
      <c r="CU998" s="8">
        <v>0.32519999999999999</v>
      </c>
      <c r="CW998" s="8">
        <v>32129.345000000001</v>
      </c>
      <c r="CX998" s="8">
        <v>2256.1550999999999</v>
      </c>
      <c r="CY998" s="8">
        <v>2607.5100000000002</v>
      </c>
      <c r="CZ998" s="8">
        <v>1726.604</v>
      </c>
      <c r="DA998" s="8">
        <v>1547.778</v>
      </c>
      <c r="DB998" s="8">
        <v>938.23299999999995</v>
      </c>
      <c r="DC998" s="8">
        <v>11505.957</v>
      </c>
      <c r="DD998" s="8">
        <v>1080.1759999999999</v>
      </c>
      <c r="DE998" s="8">
        <v>17771.728999999999</v>
      </c>
      <c r="DF998" s="8">
        <v>3.0457000000000001</v>
      </c>
      <c r="DG998" s="8">
        <v>8435.8930999999993</v>
      </c>
      <c r="DH998" s="8">
        <v>0</v>
      </c>
      <c r="DI998" s="8">
        <v>-536.03300000000002</v>
      </c>
      <c r="DJ998" s="8">
        <v>2442.9319999999998</v>
      </c>
      <c r="DK998" s="8">
        <v>1610.376</v>
      </c>
      <c r="DL998" s="8">
        <v>15999.706</v>
      </c>
      <c r="DM998" s="8">
        <v>78.5</v>
      </c>
      <c r="DN998" s="8">
        <v>9.3000000000000007</v>
      </c>
      <c r="DO998" s="8">
        <v>50.526000000000003</v>
      </c>
      <c r="DP998" s="8">
        <v>7.8334000000000001</v>
      </c>
      <c r="DQ998" s="8">
        <v>0</v>
      </c>
      <c r="DR998" s="8">
        <v>3.2351999999999999</v>
      </c>
      <c r="DS998" s="8">
        <v>0.1288</v>
      </c>
      <c r="DT998" s="8">
        <v>0</v>
      </c>
      <c r="DU998" s="8">
        <v>1</v>
      </c>
      <c r="DV998" s="8">
        <v>38.663499999999999</v>
      </c>
      <c r="DW998" s="8">
        <v>16.2</v>
      </c>
      <c r="DX998" s="8">
        <v>184.46010000000001</v>
      </c>
      <c r="DY998" s="8">
        <v>46.7012</v>
      </c>
      <c r="DZ998" s="8">
        <v>10.5914</v>
      </c>
      <c r="EA998" s="8">
        <v>28.349699999999999</v>
      </c>
      <c r="EB998" s="8">
        <v>40.427</v>
      </c>
      <c r="EC998" s="8">
        <v>36.067700000000002</v>
      </c>
      <c r="ED998" s="8">
        <v>25.845500000000001</v>
      </c>
      <c r="EE998" s="8">
        <v>1547.778</v>
      </c>
      <c r="EF998" s="8">
        <v>36.067700000000002</v>
      </c>
      <c r="EG998" s="8">
        <v>42.5914</v>
      </c>
      <c r="EH998" s="8">
        <v>2.5864000000000003</v>
      </c>
      <c r="EI998" s="8">
        <v>1.3906000000000001</v>
      </c>
      <c r="EJ998" s="8">
        <v>0.9123</v>
      </c>
      <c r="EK998" s="8">
        <v>1.8079000000000001</v>
      </c>
      <c r="EL998" s="8">
        <v>4.8131000000000004</v>
      </c>
      <c r="EM998" s="8">
        <v>5.1139000000000001</v>
      </c>
      <c r="EN998" s="8">
        <v>1.8499999999999999E-2</v>
      </c>
      <c r="EO998" s="8">
        <v>6.3796999999999997</v>
      </c>
      <c r="EP998" s="8">
        <v>0</v>
      </c>
      <c r="EQ998" s="8">
        <v>1.0502</v>
      </c>
      <c r="ER998" s="8">
        <v>0.82930000000000004</v>
      </c>
      <c r="ET998" s="8">
        <v>38934.167999999998</v>
      </c>
      <c r="EU998" s="8">
        <v>2929.7129</v>
      </c>
      <c r="EV998" s="8">
        <v>3593.547</v>
      </c>
      <c r="EW998" s="8">
        <v>1972.2249999999999</v>
      </c>
      <c r="EX998" s="8">
        <v>1634.7829999999999</v>
      </c>
      <c r="EY998" s="8">
        <v>2542.5740000000001</v>
      </c>
      <c r="EZ998" s="8">
        <v>11770.712</v>
      </c>
      <c r="FA998" s="8">
        <v>2694.107</v>
      </c>
      <c r="FB998" s="8">
        <v>21887.595000000001</v>
      </c>
      <c r="FC998" s="8">
        <v>3.2395999999999998</v>
      </c>
      <c r="FD998" s="8">
        <v>9359.5866999999998</v>
      </c>
      <c r="FE998" s="8">
        <v>0</v>
      </c>
      <c r="FF998" s="8">
        <v>-1078.269</v>
      </c>
      <c r="FG998" s="8">
        <v>-136.66999999999999</v>
      </c>
      <c r="FH998" s="8">
        <v>1308.6569999999999</v>
      </c>
      <c r="FI998" s="8">
        <v>19142.375</v>
      </c>
      <c r="FJ998" s="8">
        <v>73</v>
      </c>
      <c r="FK998" s="8">
        <v>30.6</v>
      </c>
      <c r="FL998" s="8">
        <v>66.866</v>
      </c>
      <c r="FM998" s="8">
        <v>8.9594000000000005</v>
      </c>
      <c r="FN998" s="8">
        <v>0</v>
      </c>
      <c r="FO998" s="8">
        <v>2.6046</v>
      </c>
      <c r="FP998" s="8">
        <v>0.1351</v>
      </c>
      <c r="FQ998" s="8">
        <v>0</v>
      </c>
      <c r="FR998" s="8">
        <v>1</v>
      </c>
      <c r="FS998" s="8">
        <v>31.093800000000002</v>
      </c>
      <c r="FT998" s="8">
        <v>15.92</v>
      </c>
      <c r="FU998" s="8">
        <v>-1.7284000000000002</v>
      </c>
      <c r="FV998" s="8">
        <v>32.339799999999997</v>
      </c>
      <c r="FW998" s="8">
        <v>8.2440999999999995</v>
      </c>
      <c r="FX998" s="8">
        <v>25.415399999999998</v>
      </c>
      <c r="FY998" s="8">
        <v>31.682700000000001</v>
      </c>
      <c r="FZ998" s="8">
        <v>25.983699999999999</v>
      </c>
      <c r="GA998" s="8">
        <v>20.7149</v>
      </c>
      <c r="GB998" s="8">
        <v>1634.7829999999999</v>
      </c>
      <c r="GC998" s="8">
        <v>25.983699999999999</v>
      </c>
      <c r="GD998" s="8">
        <v>27.555399999999999</v>
      </c>
      <c r="GE998" s="11">
        <v>-949.10799999999995</v>
      </c>
      <c r="GF998" s="11">
        <v>1.9634</v>
      </c>
      <c r="GG998" s="11">
        <v>102.63200000000001</v>
      </c>
      <c r="GH998" s="8">
        <v>3.2161</v>
      </c>
      <c r="GI998" s="8">
        <v>1.6263000000000001</v>
      </c>
      <c r="GJ998" s="8">
        <v>1.2435</v>
      </c>
      <c r="GK998" s="8">
        <v>1.7787999999999999</v>
      </c>
      <c r="GL998" s="8">
        <v>3.5135000000000001</v>
      </c>
      <c r="GM998" s="8">
        <v>4.2729999999999997</v>
      </c>
      <c r="GN998" s="8">
        <v>0.1196</v>
      </c>
      <c r="GO998" s="8">
        <v>6.7674000000000003</v>
      </c>
      <c r="GP998" s="8">
        <v>0</v>
      </c>
      <c r="GQ998" s="8">
        <v>0.96879999999999999</v>
      </c>
      <c r="GR998" s="8">
        <v>0.76570000000000005</v>
      </c>
      <c r="GS998" s="12">
        <f t="shared" si="442"/>
        <v>2.1981798195846176</v>
      </c>
      <c r="GU998" s="8">
        <v>38324.972999999998</v>
      </c>
      <c r="GV998" s="8">
        <v>-2576.6749</v>
      </c>
      <c r="GW998" s="8">
        <v>-7191.8580000000002</v>
      </c>
      <c r="GX998" s="8">
        <v>-8334.1470000000008</v>
      </c>
      <c r="GY998" s="8">
        <v>-8343.3729999999996</v>
      </c>
      <c r="GZ998" s="8">
        <v>2647.57</v>
      </c>
      <c r="HA998" s="8">
        <v>27508.35</v>
      </c>
      <c r="HB998" s="8">
        <v>2813.8980000000001</v>
      </c>
      <c r="HC998" s="8">
        <v>29054.639999999999</v>
      </c>
      <c r="HD998" s="8">
        <v>0.70350000000000001</v>
      </c>
      <c r="HE998" s="8">
        <v>29498.9257</v>
      </c>
      <c r="HF998" s="8">
        <v>0</v>
      </c>
      <c r="HG998" s="8">
        <v>-292.22699999999998</v>
      </c>
      <c r="HH998" s="8">
        <v>2492.6190000000001</v>
      </c>
      <c r="HI998" s="8">
        <v>1399.6120000000001</v>
      </c>
      <c r="HJ998" s="8">
        <v>26126.816999999999</v>
      </c>
      <c r="HK998" s="8">
        <v>247.7</v>
      </c>
      <c r="HL998" s="8">
        <v>51.2</v>
      </c>
      <c r="HM998" s="8">
        <v>-11.629300000000001</v>
      </c>
      <c r="HN998" s="8">
        <v>-19.065899999999999</v>
      </c>
      <c r="HO998" s="8">
        <v>0</v>
      </c>
      <c r="HP998" s="8">
        <v>7.3968999999999996</v>
      </c>
      <c r="HQ998" s="8">
        <v>0.62929999999999997</v>
      </c>
      <c r="HR998" s="8">
        <v>0</v>
      </c>
      <c r="HS998" s="8">
        <v>0</v>
      </c>
      <c r="HT998" s="8">
        <v>-34.594200000000001</v>
      </c>
      <c r="HU998" s="8">
        <v>-75.415400000000005</v>
      </c>
      <c r="HV998" s="8">
        <v>0</v>
      </c>
      <c r="HW998" s="8">
        <v>0</v>
      </c>
      <c r="HX998" s="8">
        <v>-32.7562</v>
      </c>
      <c r="HY998" s="8">
        <v>-22.0167</v>
      </c>
      <c r="HZ998" s="8">
        <v>0</v>
      </c>
      <c r="IA998" s="8">
        <v>0</v>
      </c>
      <c r="IB998" s="8">
        <v>-79.111699999999999</v>
      </c>
      <c r="IC998" s="8">
        <v>-8343.3729999999996</v>
      </c>
      <c r="ID998" s="8">
        <v>-273.0625</v>
      </c>
      <c r="IE998" s="8">
        <v>0</v>
      </c>
      <c r="IF998" s="11">
        <v>-2544.6419999999998</v>
      </c>
      <c r="IG998" s="11">
        <v>-8343.3729999999996</v>
      </c>
      <c r="IH998" s="11">
        <v>1.5045999999999999</v>
      </c>
      <c r="II998" s="11">
        <v>102.63200000000001</v>
      </c>
      <c r="IJ998" s="8">
        <v>0</v>
      </c>
      <c r="IK998" s="8">
        <v>0.94979999999999998</v>
      </c>
      <c r="IL998" s="8">
        <v>0.7077</v>
      </c>
      <c r="IM998" s="8">
        <v>1.3190999999999999</v>
      </c>
      <c r="IN998" s="8">
        <v>0</v>
      </c>
      <c r="IO998" s="8">
        <v>-9.5556999999999999</v>
      </c>
      <c r="IP998" s="8">
        <v>3.6499999999999998E-2</v>
      </c>
      <c r="IQ998" s="8">
        <v>0</v>
      </c>
      <c r="IR998" s="8">
        <v>0</v>
      </c>
      <c r="IS998" s="8">
        <v>0.33629999999999999</v>
      </c>
      <c r="IT998" s="8">
        <v>0</v>
      </c>
      <c r="IU998" s="11">
        <v>24117.835299999999</v>
      </c>
      <c r="IV998" s="11">
        <v>31242.924299999999</v>
      </c>
      <c r="IW998" s="12">
        <f t="shared" si="443"/>
        <v>0.86198447558319646</v>
      </c>
      <c r="IX998" s="12"/>
      <c r="IY998" s="8">
        <f t="shared" si="422"/>
        <v>0</v>
      </c>
      <c r="IZ998" s="8">
        <f t="shared" si="444"/>
        <v>0</v>
      </c>
      <c r="JA998" s="8">
        <f t="shared" si="423"/>
        <v>0</v>
      </c>
      <c r="JB998" s="8">
        <f t="shared" si="445"/>
        <v>0</v>
      </c>
      <c r="JC998" s="8">
        <f t="shared" si="424"/>
        <v>1</v>
      </c>
      <c r="JD998" s="8">
        <f t="shared" si="425"/>
        <v>0</v>
      </c>
      <c r="JE998" s="8">
        <f t="shared" si="426"/>
        <v>1</v>
      </c>
      <c r="JF998" s="8">
        <f t="shared" si="427"/>
        <v>0</v>
      </c>
      <c r="JG998" s="8">
        <f t="shared" si="428"/>
        <v>0</v>
      </c>
      <c r="JH998" s="8">
        <f t="shared" si="429"/>
        <v>2</v>
      </c>
      <c r="JJ998" s="8">
        <f t="shared" si="430"/>
        <v>5</v>
      </c>
      <c r="JK998" s="8" t="str">
        <f t="shared" si="431"/>
        <v>NA</v>
      </c>
      <c r="JM998" s="8">
        <f t="shared" si="432"/>
        <v>0.41460144105851326</v>
      </c>
      <c r="JN998" s="8">
        <v>0.41460144105851326</v>
      </c>
      <c r="JO998" s="8">
        <f t="shared" si="446"/>
        <v>0</v>
      </c>
      <c r="JP998" s="8">
        <f t="shared" si="447"/>
        <v>3</v>
      </c>
      <c r="JQ998" s="8">
        <f t="shared" si="433"/>
        <v>0</v>
      </c>
      <c r="JR998" s="8">
        <f t="shared" si="434"/>
        <v>0</v>
      </c>
      <c r="JS998" s="8">
        <f t="shared" si="448"/>
        <v>0</v>
      </c>
      <c r="JT998" s="8">
        <f t="shared" si="435"/>
        <v>1</v>
      </c>
      <c r="JU998" s="8">
        <f t="shared" si="436"/>
        <v>0</v>
      </c>
      <c r="JV998" s="8">
        <f t="shared" si="437"/>
        <v>0</v>
      </c>
      <c r="JW998" s="8">
        <f t="shared" si="438"/>
        <v>4</v>
      </c>
      <c r="JX998" s="8">
        <f t="shared" si="439"/>
        <v>6</v>
      </c>
      <c r="JY998" s="8" t="str">
        <f t="shared" si="440"/>
        <v>M</v>
      </c>
      <c r="KA998" s="8" t="str">
        <f t="shared" si="441"/>
        <v>NA</v>
      </c>
      <c r="KD998" s="8">
        <f>IF(IJ998&lt;VLOOKUP($KJ998,'Industry Valuation'!$A$2:$F$13,2,0),2,0)</f>
        <v>2</v>
      </c>
      <c r="KE998" s="8">
        <f>IF(IT998&lt;VLOOKUP($KJ998,'Industry Valuation'!$A$2:$F$13,3,0),2,0)</f>
        <v>2</v>
      </c>
      <c r="KF998" s="8">
        <f>IF(HP998&lt;VLOOKUP($KJ998,'Industry Valuation'!$A$2:$F$13,4,0),2,0)</f>
        <v>2</v>
      </c>
      <c r="KG998" s="8">
        <f>IF(HQ998&lt;VLOOKUP($KJ998,'Industry Valuation'!$A$2:$F$13,4,0),1,0)</f>
        <v>1</v>
      </c>
      <c r="KH998" s="8">
        <f>IF(HR998&lt;VLOOKUP($KJ998,'Industry Valuation'!$A$2:$F$13,4,0),1,0)</f>
        <v>1</v>
      </c>
      <c r="KI998" s="8">
        <f t="shared" si="449"/>
        <v>8</v>
      </c>
      <c r="KJ998" s="8" t="str">
        <f>VLOOKUP(B998,'[1]Values-Industry'!B$3:C$1974,2,0)</f>
        <v>Industrial</v>
      </c>
    </row>
    <row r="999" spans="1:296" x14ac:dyDescent="0.2">
      <c r="A999" s="4" t="s">
        <v>6084</v>
      </c>
      <c r="B999" s="8" t="s">
        <v>1066</v>
      </c>
      <c r="C999" s="8">
        <v>6391.7780000000002</v>
      </c>
      <c r="D999" s="8">
        <v>315.28269999999998</v>
      </c>
      <c r="E999" s="8">
        <v>511.54899999999998</v>
      </c>
      <c r="F999" s="8">
        <v>440.07299999999998</v>
      </c>
      <c r="G999" s="8">
        <v>300.50700000000001</v>
      </c>
      <c r="H999" s="8">
        <v>119.3</v>
      </c>
      <c r="I999" s="8">
        <v>1070.7629999999999</v>
      </c>
      <c r="J999" s="8">
        <v>159.34</v>
      </c>
      <c r="K999" s="8">
        <v>2481.1129999999998</v>
      </c>
      <c r="L999" s="8">
        <v>4.1750999999999996</v>
      </c>
      <c r="M999" s="8">
        <v>1386.6980000000001</v>
      </c>
      <c r="N999" s="8">
        <v>0</v>
      </c>
      <c r="O999" s="8">
        <v>33.308999999999997</v>
      </c>
      <c r="P999" s="8">
        <v>41.826000000000001</v>
      </c>
      <c r="Q999" s="8">
        <v>522.98</v>
      </c>
      <c r="R999" s="8">
        <v>1551.3330000000001</v>
      </c>
      <c r="S999" s="8">
        <v>45.12</v>
      </c>
      <c r="T999" s="8">
        <v>18.63</v>
      </c>
      <c r="U999" s="8">
        <v>27.546099999999999</v>
      </c>
      <c r="V999" s="8">
        <v>7.2234999999999996</v>
      </c>
      <c r="W999" s="8">
        <v>0</v>
      </c>
      <c r="X999" s="8">
        <v>2.7107999999999999</v>
      </c>
      <c r="Y999" s="8">
        <v>0.1502</v>
      </c>
      <c r="Z999" s="8">
        <v>0</v>
      </c>
      <c r="AA999" s="8">
        <v>1.3</v>
      </c>
      <c r="AB999" s="8">
        <v>31.296099999999999</v>
      </c>
      <c r="AC999" s="8">
        <v>6.7839</v>
      </c>
      <c r="AD999" s="8">
        <v>7.0896999999999997</v>
      </c>
      <c r="AE999" s="8">
        <v>16.359200000000001</v>
      </c>
      <c r="AF999" s="8">
        <v>13.9566</v>
      </c>
      <c r="AG999" s="8">
        <v>18.6905</v>
      </c>
      <c r="AH999" s="8">
        <v>34.876199999999997</v>
      </c>
      <c r="AI999" s="8">
        <v>27.3444</v>
      </c>
      <c r="AJ999" s="8">
        <v>19.338999999999999</v>
      </c>
      <c r="AK999" s="8">
        <v>300.50700000000001</v>
      </c>
      <c r="AL999" s="8">
        <v>27.3444</v>
      </c>
      <c r="AM999" s="8">
        <v>69.609899999999996</v>
      </c>
      <c r="AN999" s="8">
        <v>3.1953</v>
      </c>
      <c r="AO999" s="8">
        <v>1.4487999999999999</v>
      </c>
      <c r="AP999" s="8">
        <v>0.43609999999999999</v>
      </c>
      <c r="AQ999" s="8">
        <v>2.5762</v>
      </c>
      <c r="AR999" s="8">
        <v>17.939599999999999</v>
      </c>
      <c r="AS999" s="8">
        <v>16.582100000000001</v>
      </c>
      <c r="AT999" s="8">
        <v>6.5100000000000005E-2</v>
      </c>
      <c r="AU999" s="8">
        <v>19.646799999999999</v>
      </c>
      <c r="AV999" s="8">
        <v>0</v>
      </c>
      <c r="AW999" s="8">
        <v>0.63619999999999999</v>
      </c>
      <c r="AX999" s="8">
        <v>0.76739999999999997</v>
      </c>
      <c r="AZ999" s="8">
        <v>11126.14</v>
      </c>
      <c r="BA999" s="8">
        <v>699.94709999999998</v>
      </c>
      <c r="BB999" s="8">
        <v>1107.4970000000001</v>
      </c>
      <c r="BC999" s="8">
        <v>1058.4359999999999</v>
      </c>
      <c r="BD999" s="8">
        <v>704.14700000000005</v>
      </c>
      <c r="BE999" s="8">
        <v>109.51600000000001</v>
      </c>
      <c r="BF999" s="8">
        <v>2007.124</v>
      </c>
      <c r="BG999" s="8">
        <v>180.55</v>
      </c>
      <c r="BH999" s="8">
        <v>3983.43</v>
      </c>
      <c r="BI999" s="8">
        <v>5.5640999999999998</v>
      </c>
      <c r="BJ999" s="8">
        <v>5127.9363000000003</v>
      </c>
      <c r="BK999" s="8">
        <v>0</v>
      </c>
      <c r="BL999" s="8">
        <v>-402.512</v>
      </c>
      <c r="BM999" s="8">
        <v>-92.403999999999996</v>
      </c>
      <c r="BN999" s="8">
        <v>821.75900000000001</v>
      </c>
      <c r="BO999" s="8">
        <v>2756.0650000000001</v>
      </c>
      <c r="BP999" s="8">
        <v>103.97</v>
      </c>
      <c r="BQ999" s="8">
        <v>16.7</v>
      </c>
      <c r="BR999" s="8">
        <v>39.540799999999997</v>
      </c>
      <c r="BS999" s="8">
        <v>9.4563000000000006</v>
      </c>
      <c r="BT999" s="8">
        <v>0</v>
      </c>
      <c r="BU999" s="8">
        <v>4.6302000000000003</v>
      </c>
      <c r="BV999" s="8">
        <v>0.42430000000000001</v>
      </c>
      <c r="BW999" s="8">
        <v>8.8734999999999999</v>
      </c>
      <c r="BX999" s="8">
        <v>3</v>
      </c>
      <c r="BY999" s="8">
        <v>14.913399999999999</v>
      </c>
      <c r="BZ999" s="8">
        <v>15.504</v>
      </c>
      <c r="CA999" s="8">
        <v>134.34100000000001</v>
      </c>
      <c r="CB999" s="8">
        <v>43.544499999999999</v>
      </c>
      <c r="CC999" s="8">
        <v>21.7849</v>
      </c>
      <c r="CD999" s="8">
        <v>32.386299999999999</v>
      </c>
      <c r="CE999" s="8">
        <v>56.0884</v>
      </c>
      <c r="CF999" s="8">
        <v>46.2226</v>
      </c>
      <c r="CG999" s="8">
        <v>34.2254</v>
      </c>
      <c r="CH999" s="8">
        <v>704.14700000000005</v>
      </c>
      <c r="CI999" s="8">
        <v>46.2226</v>
      </c>
      <c r="CJ999" s="8">
        <v>114.541</v>
      </c>
      <c r="CK999" s="8">
        <v>6.7054</v>
      </c>
      <c r="CL999" s="8">
        <v>1.3731</v>
      </c>
      <c r="CM999" s="8">
        <v>0.30130000000000001</v>
      </c>
      <c r="CN999" s="8">
        <v>2.7930999999999999</v>
      </c>
      <c r="CO999" s="8">
        <v>45.6843</v>
      </c>
      <c r="CP999" s="8">
        <v>39.364100000000001</v>
      </c>
      <c r="CQ999" s="8">
        <v>7.6999999999999999E-2</v>
      </c>
      <c r="CR999" s="8">
        <v>19.3491</v>
      </c>
      <c r="CS999" s="8">
        <v>0</v>
      </c>
      <c r="CT999" s="8">
        <v>0.1188</v>
      </c>
      <c r="CU999" s="8">
        <v>2.6292</v>
      </c>
      <c r="CW999" s="8">
        <v>17630.966</v>
      </c>
      <c r="CX999" s="8">
        <v>1117.5159000000001</v>
      </c>
      <c r="CY999" s="8">
        <v>1815.403</v>
      </c>
      <c r="CZ999" s="8">
        <v>1791.903</v>
      </c>
      <c r="DA999" s="8">
        <v>1159.221</v>
      </c>
      <c r="DB999" s="8">
        <v>41.814</v>
      </c>
      <c r="DC999" s="8">
        <v>1978.385</v>
      </c>
      <c r="DD999" s="8">
        <v>144.42500000000001</v>
      </c>
      <c r="DE999" s="8">
        <v>4775.7690000000002</v>
      </c>
      <c r="DF999" s="8">
        <v>9.7449999999999992</v>
      </c>
      <c r="DG999" s="8">
        <v>13737.150799999999</v>
      </c>
      <c r="DH999" s="8">
        <v>0</v>
      </c>
      <c r="DI999" s="8">
        <v>-848.56200000000001</v>
      </c>
      <c r="DJ999" s="8">
        <v>-106.008</v>
      </c>
      <c r="DK999" s="8">
        <v>894.80399999999997</v>
      </c>
      <c r="DL999" s="8">
        <v>3498.029</v>
      </c>
      <c r="DM999" s="8">
        <v>424.99</v>
      </c>
      <c r="DN999" s="8">
        <v>104.2</v>
      </c>
      <c r="DO999" s="8">
        <v>58.415599999999998</v>
      </c>
      <c r="DP999" s="8">
        <v>9.7977000000000007</v>
      </c>
      <c r="DQ999" s="8">
        <v>0</v>
      </c>
      <c r="DR999" s="8">
        <v>7.5670000000000002</v>
      </c>
      <c r="DS999" s="8">
        <v>0.79179999999999995</v>
      </c>
      <c r="DT999" s="8">
        <v>15.6319</v>
      </c>
      <c r="DU999" s="8">
        <v>5.5</v>
      </c>
      <c r="DV999" s="8">
        <v>8.3018999999999998</v>
      </c>
      <c r="DW999" s="8">
        <v>25.52</v>
      </c>
      <c r="DX999" s="8">
        <v>64.602699999999999</v>
      </c>
      <c r="DY999" s="8">
        <v>47.734900000000003</v>
      </c>
      <c r="DZ999" s="8">
        <v>26.468699999999998</v>
      </c>
      <c r="EA999" s="8">
        <v>39.0396</v>
      </c>
      <c r="EB999" s="8">
        <v>58.422899999999998</v>
      </c>
      <c r="EC999" s="8">
        <v>52.114899999999999</v>
      </c>
      <c r="ED999" s="8">
        <v>41.621899999999997</v>
      </c>
      <c r="EE999" s="8">
        <v>1159.221</v>
      </c>
      <c r="EF999" s="8">
        <v>52.114899999999999</v>
      </c>
      <c r="EG999" s="8">
        <v>102.1977</v>
      </c>
      <c r="EH999" s="8">
        <v>12.045500000000001</v>
      </c>
      <c r="EI999" s="8">
        <v>1.7681</v>
      </c>
      <c r="EJ999" s="8">
        <v>0.57779999999999998</v>
      </c>
      <c r="EK999" s="8">
        <v>3.6917999999999997</v>
      </c>
      <c r="EL999" s="8">
        <v>517.84540000000004</v>
      </c>
      <c r="EM999" s="8">
        <v>228.1046</v>
      </c>
      <c r="EN999" s="8">
        <v>0.40810000000000002</v>
      </c>
      <c r="EO999" s="8">
        <v>21.547599999999999</v>
      </c>
      <c r="EP999" s="8">
        <v>0</v>
      </c>
      <c r="EQ999" s="8">
        <v>4.1799999999999997E-2</v>
      </c>
      <c r="ER999" s="8">
        <v>5.2622999999999998</v>
      </c>
      <c r="ET999" s="8">
        <v>19953.037</v>
      </c>
      <c r="EU999" s="8">
        <v>1461.6360999999999</v>
      </c>
      <c r="EV999" s="8">
        <v>2298.9009999999998</v>
      </c>
      <c r="EW999" s="8">
        <v>2367.0039999999999</v>
      </c>
      <c r="EX999" s="8">
        <v>1575</v>
      </c>
      <c r="EY999" s="8">
        <v>20.728000000000002</v>
      </c>
      <c r="EZ999" s="8">
        <v>2272.2820000000002</v>
      </c>
      <c r="FA999" s="8">
        <v>108.36</v>
      </c>
      <c r="FB999" s="8">
        <v>6225.9769999999999</v>
      </c>
      <c r="FC999" s="8">
        <v>9.9182000000000006</v>
      </c>
      <c r="FD999" s="8">
        <v>17471.7958</v>
      </c>
      <c r="FE999" s="8">
        <v>0</v>
      </c>
      <c r="FF999" s="8">
        <v>125.94</v>
      </c>
      <c r="FG999" s="8">
        <v>-723.30399999999997</v>
      </c>
      <c r="FH999" s="8">
        <v>1454.87</v>
      </c>
      <c r="FI999" s="8">
        <v>4116.7579999999998</v>
      </c>
      <c r="FJ999" s="8">
        <v>690</v>
      </c>
      <c r="FK999" s="8">
        <v>284.2</v>
      </c>
      <c r="FL999" s="8">
        <v>84.670599999999993</v>
      </c>
      <c r="FM999" s="8">
        <v>11.009</v>
      </c>
      <c r="FN999" s="8">
        <v>0</v>
      </c>
      <c r="FO999" s="8">
        <v>7.6001000000000003</v>
      </c>
      <c r="FP999" s="8">
        <v>0.90539999999999998</v>
      </c>
      <c r="FQ999" s="8">
        <v>14.3841</v>
      </c>
      <c r="FR999" s="8">
        <v>7</v>
      </c>
      <c r="FS999" s="8">
        <v>8.7179000000000002</v>
      </c>
      <c r="FT999" s="8">
        <v>34.68</v>
      </c>
      <c r="FU999" s="8">
        <v>35.8934</v>
      </c>
      <c r="FV999" s="8">
        <v>44.945099999999996</v>
      </c>
      <c r="FW999" s="8">
        <v>28.631799999999998</v>
      </c>
      <c r="FX999" s="8">
        <v>39.523000000000003</v>
      </c>
      <c r="FY999" s="8">
        <v>55.248399999999997</v>
      </c>
      <c r="FZ999" s="8">
        <v>48.474299999999999</v>
      </c>
      <c r="GA999" s="8">
        <v>43.909100000000002</v>
      </c>
      <c r="GB999" s="8">
        <v>1575</v>
      </c>
      <c r="GC999" s="8">
        <v>48.474299999999999</v>
      </c>
      <c r="GD999" s="8">
        <v>93.635199999999998</v>
      </c>
      <c r="GE999" s="11">
        <v>590.86900000000003</v>
      </c>
      <c r="GF999" s="11">
        <v>3.6272000000000002</v>
      </c>
      <c r="GG999" s="11">
        <v>45.414999999999999</v>
      </c>
      <c r="GH999" s="8">
        <v>11.470599999999999</v>
      </c>
      <c r="GI999" s="8">
        <v>1.8117000000000001</v>
      </c>
      <c r="GJ999" s="8">
        <v>0.46260000000000001</v>
      </c>
      <c r="GK999" s="8">
        <v>3.2048000000000001</v>
      </c>
      <c r="GL999" s="8">
        <v>0</v>
      </c>
      <c r="GM999" s="8">
        <v>431.2199</v>
      </c>
      <c r="GN999" s="8">
        <v>0.30869999999999997</v>
      </c>
      <c r="GO999" s="8">
        <v>20.1845</v>
      </c>
      <c r="GP999" s="8">
        <v>0</v>
      </c>
      <c r="GQ999" s="8">
        <v>5.8999999999999999E-3</v>
      </c>
      <c r="GR999" s="8">
        <v>4.6981999999999999</v>
      </c>
      <c r="GS999" s="12">
        <f t="shared" si="442"/>
        <v>1.4596196825396823</v>
      </c>
      <c r="GU999" s="8">
        <v>27326.603999999999</v>
      </c>
      <c r="GV999" s="8">
        <v>2125.0329000000002</v>
      </c>
      <c r="GW999" s="8">
        <v>3297.0880000000002</v>
      </c>
      <c r="GX999" s="8">
        <v>3351.8130000000001</v>
      </c>
      <c r="GY999" s="8">
        <v>2143.4630000000002</v>
      </c>
      <c r="GZ999" s="8">
        <v>121.691</v>
      </c>
      <c r="HA999" s="8">
        <v>2902.0509999999999</v>
      </c>
      <c r="HB999" s="8">
        <v>271.02199999999999</v>
      </c>
      <c r="HC999" s="8">
        <v>10564.657999999999</v>
      </c>
      <c r="HD999" s="8">
        <v>11.091200000000001</v>
      </c>
      <c r="HE999" s="8">
        <v>30907.8969</v>
      </c>
      <c r="HF999" s="8">
        <v>0</v>
      </c>
      <c r="HG999" s="8">
        <v>-4321.29</v>
      </c>
      <c r="HH999" s="8">
        <v>1096.902</v>
      </c>
      <c r="HI999" s="8">
        <v>2388.4929999999999</v>
      </c>
      <c r="HJ999" s="8">
        <v>7702.8010000000004</v>
      </c>
      <c r="HK999" s="8">
        <v>751.9</v>
      </c>
      <c r="HL999" s="8">
        <v>389</v>
      </c>
      <c r="HM999" s="8">
        <v>141.0248</v>
      </c>
      <c r="HN999" s="8">
        <v>11.564500000000001</v>
      </c>
      <c r="HO999" s="8">
        <v>0</v>
      </c>
      <c r="HP999" s="8">
        <v>9.3742999999999999</v>
      </c>
      <c r="HQ999" s="8">
        <v>1.2257</v>
      </c>
      <c r="HR999" s="8">
        <v>11.4335</v>
      </c>
      <c r="HS999" s="8">
        <v>9</v>
      </c>
      <c r="HT999" s="8">
        <v>6.4</v>
      </c>
      <c r="HU999" s="8">
        <v>47.2</v>
      </c>
      <c r="HV999" s="8">
        <v>36.101500000000001</v>
      </c>
      <c r="HW999" s="8">
        <v>66.556899999999999</v>
      </c>
      <c r="HX999" s="8">
        <v>25.531600000000001</v>
      </c>
      <c r="HY999" s="8">
        <v>36.295499999999997</v>
      </c>
      <c r="HZ999" s="8">
        <v>43.198700000000002</v>
      </c>
      <c r="IA999" s="8">
        <v>41.823599999999999</v>
      </c>
      <c r="IB999" s="8">
        <v>39.472099999999998</v>
      </c>
      <c r="IC999" s="8">
        <v>2143.4630000000002</v>
      </c>
      <c r="ID999" s="8">
        <v>41.823599999999999</v>
      </c>
      <c r="IE999" s="8">
        <v>64.511399999999995</v>
      </c>
      <c r="IF999" s="11">
        <v>1850.6189999999999</v>
      </c>
      <c r="IG999" s="11">
        <v>2143.4630000000002</v>
      </c>
      <c r="IH999" s="11">
        <v>3.2549999999999999</v>
      </c>
      <c r="II999" s="11">
        <v>45.414999999999999</v>
      </c>
      <c r="IJ999" s="8">
        <v>15.625</v>
      </c>
      <c r="IK999" s="8">
        <v>2.6543000000000001</v>
      </c>
      <c r="IL999" s="8">
        <v>1.3586</v>
      </c>
      <c r="IM999" s="8">
        <v>2.5865999999999998</v>
      </c>
      <c r="IN999" s="8">
        <v>422.23160000000001</v>
      </c>
      <c r="IO999" s="8">
        <v>197.8212</v>
      </c>
      <c r="IP999" s="8">
        <v>1.2776000000000001</v>
      </c>
      <c r="IQ999" s="8">
        <v>19.068999999999999</v>
      </c>
      <c r="IR999" s="8">
        <v>0</v>
      </c>
      <c r="IS999" s="8">
        <v>4.0000000000000001E-3</v>
      </c>
      <c r="IT999" s="8">
        <v>5.2295999999999996</v>
      </c>
      <c r="IU999" s="11">
        <v>33493.717400000001</v>
      </c>
      <c r="IV999" s="11">
        <v>30907.896400000001</v>
      </c>
      <c r="IW999" s="12">
        <f t="shared" si="443"/>
        <v>1.5382061645104208</v>
      </c>
      <c r="IX999" s="12"/>
      <c r="IY999" s="8">
        <f t="shared" si="422"/>
        <v>1</v>
      </c>
      <c r="IZ999" s="8">
        <f t="shared" si="444"/>
        <v>1</v>
      </c>
      <c r="JA999" s="8">
        <f t="shared" si="423"/>
        <v>1</v>
      </c>
      <c r="JB999" s="8">
        <f t="shared" si="445"/>
        <v>1</v>
      </c>
      <c r="JC999" s="8">
        <f t="shared" si="424"/>
        <v>1</v>
      </c>
      <c r="JD999" s="8">
        <f t="shared" si="425"/>
        <v>1</v>
      </c>
      <c r="JE999" s="8">
        <f t="shared" si="426"/>
        <v>1</v>
      </c>
      <c r="JF999" s="8">
        <f t="shared" si="427"/>
        <v>1</v>
      </c>
      <c r="JG999" s="8">
        <f t="shared" si="428"/>
        <v>0</v>
      </c>
      <c r="JH999" s="8">
        <f t="shared" si="429"/>
        <v>8</v>
      </c>
      <c r="JJ999" s="8">
        <f t="shared" si="430"/>
        <v>5</v>
      </c>
      <c r="JK999" s="8">
        <f t="shared" si="431"/>
        <v>0.61126279572831321</v>
      </c>
      <c r="JL999" s="8">
        <v>0.61126279572831321</v>
      </c>
      <c r="JM999" s="8">
        <f t="shared" si="432"/>
        <v>0.43794076245805913</v>
      </c>
      <c r="JN999" s="8">
        <v>0.43794076245805913</v>
      </c>
      <c r="JO999" s="8">
        <f t="shared" si="446"/>
        <v>3</v>
      </c>
      <c r="JP999" s="8">
        <f t="shared" si="447"/>
        <v>3</v>
      </c>
      <c r="JQ999" s="8">
        <f t="shared" si="433"/>
        <v>3</v>
      </c>
      <c r="JR999" s="8">
        <f t="shared" si="434"/>
        <v>1</v>
      </c>
      <c r="JS999" s="8">
        <f t="shared" si="448"/>
        <v>1</v>
      </c>
      <c r="JT999" s="8">
        <f t="shared" si="435"/>
        <v>1</v>
      </c>
      <c r="JU999" s="8">
        <f t="shared" si="436"/>
        <v>1</v>
      </c>
      <c r="JV999" s="8">
        <f t="shared" si="437"/>
        <v>2</v>
      </c>
      <c r="JW999" s="8">
        <f t="shared" si="438"/>
        <v>15</v>
      </c>
      <c r="JX999" s="8">
        <f t="shared" si="439"/>
        <v>23</v>
      </c>
      <c r="JY999" s="8" t="str">
        <f t="shared" si="440"/>
        <v>M</v>
      </c>
      <c r="KA999" s="8">
        <f t="shared" si="441"/>
        <v>0.63423816894916007</v>
      </c>
      <c r="KB999" s="8">
        <v>0.63423816894916007</v>
      </c>
      <c r="KD999" s="8">
        <f>IF(IJ999&lt;VLOOKUP($KJ999,'Industry Valuation'!$A$2:$F$13,2,0),2,0)</f>
        <v>2</v>
      </c>
      <c r="KE999" s="8">
        <f>IF(IT999&lt;VLOOKUP($KJ999,'Industry Valuation'!$A$2:$F$13,3,0),2,0)</f>
        <v>0</v>
      </c>
      <c r="KF999" s="8">
        <f>IF(HP999&lt;VLOOKUP($KJ999,'Industry Valuation'!$A$2:$F$13,4,0),2,0)</f>
        <v>2</v>
      </c>
      <c r="KG999" s="8">
        <f>IF(HQ999&lt;VLOOKUP($KJ999,'Industry Valuation'!$A$2:$F$13,4,0),1,0)</f>
        <v>1</v>
      </c>
      <c r="KH999" s="8">
        <f>IF(HR999&lt;VLOOKUP($KJ999,'Industry Valuation'!$A$2:$F$13,4,0),1,0)</f>
        <v>1</v>
      </c>
      <c r="KI999" s="8">
        <f t="shared" si="449"/>
        <v>6</v>
      </c>
      <c r="KJ999" s="8" t="str">
        <f>VLOOKUP(B999,'[1]Values-Industry'!B$3:C$1974,2,0)</f>
        <v>Consumer, Non-cyclical</v>
      </c>
    </row>
    <row r="1000" spans="1:296" x14ac:dyDescent="0.2">
      <c r="A1000" s="4" t="s">
        <v>6085</v>
      </c>
      <c r="B1000" s="8" t="s">
        <v>1067</v>
      </c>
      <c r="C1000" s="8">
        <v>14812.2</v>
      </c>
      <c r="D1000" s="8">
        <v>838.0865</v>
      </c>
      <c r="E1000" s="8">
        <v>2214.6</v>
      </c>
      <c r="F1000" s="8">
        <v>392.1</v>
      </c>
      <c r="G1000" s="8">
        <v>227.1</v>
      </c>
      <c r="H1000" s="8">
        <v>3915.7</v>
      </c>
      <c r="I1000" s="8">
        <v>17491.900000000001</v>
      </c>
      <c r="J1000" s="8">
        <v>4206.3</v>
      </c>
      <c r="K1000" s="8">
        <v>26568.799999999999</v>
      </c>
      <c r="L1000" s="8">
        <v>0.71319999999999995</v>
      </c>
      <c r="M1000" s="8">
        <v>16723.3848</v>
      </c>
      <c r="N1000" s="8">
        <v>0</v>
      </c>
      <c r="O1000" s="8">
        <v>-716.1</v>
      </c>
      <c r="P1000" s="8">
        <v>3361.3</v>
      </c>
      <c r="Q1000" s="8">
        <v>10924.3</v>
      </c>
      <c r="R1000" s="8">
        <v>15384.7</v>
      </c>
      <c r="S1000" s="8">
        <v>75.400000000000006</v>
      </c>
      <c r="T1000" s="8">
        <v>40.049999999999997</v>
      </c>
      <c r="U1000" s="8">
        <v>84.903400000000005</v>
      </c>
      <c r="V1000" s="8">
        <v>9.7690000000000001</v>
      </c>
      <c r="W1000" s="8">
        <v>0</v>
      </c>
      <c r="X1000" s="8">
        <v>7.5514000000000001</v>
      </c>
      <c r="Y1000" s="8">
        <v>0.16089999999999999</v>
      </c>
      <c r="Z1000" s="8">
        <v>0</v>
      </c>
      <c r="AA1000" s="8">
        <v>1.25</v>
      </c>
      <c r="AB1000" s="8">
        <v>8.7874999999999996</v>
      </c>
      <c r="AC1000" s="8">
        <v>3.66</v>
      </c>
      <c r="AD1000" s="8">
        <v>-33.454500000000003</v>
      </c>
      <c r="AE1000" s="8">
        <v>-3.9314999999999998</v>
      </c>
      <c r="AF1000" s="8">
        <v>0.96619999999999995</v>
      </c>
      <c r="AG1000" s="8">
        <v>4.8893000000000004</v>
      </c>
      <c r="AH1000" s="8">
        <v>9.4789999999999992</v>
      </c>
      <c r="AI1000" s="8">
        <v>4.4899000000000004</v>
      </c>
      <c r="AJ1000" s="8">
        <v>5.0038</v>
      </c>
      <c r="AK1000" s="8">
        <v>227.1</v>
      </c>
      <c r="AL1000" s="8">
        <v>4.6714000000000002</v>
      </c>
      <c r="AM1000" s="8">
        <v>0</v>
      </c>
      <c r="AN1000" s="8">
        <v>11.379799999999999</v>
      </c>
      <c r="AO1000" s="8">
        <v>0.87949999999999995</v>
      </c>
      <c r="AP1000" s="8">
        <v>9.4200000000000006E-2</v>
      </c>
      <c r="AQ1000" s="8">
        <v>0.5575</v>
      </c>
      <c r="AR1000" s="8">
        <v>1.3551</v>
      </c>
      <c r="AS1000" s="8">
        <v>1.3022</v>
      </c>
      <c r="AT1000" s="8">
        <v>1.18E-2</v>
      </c>
      <c r="AU1000" s="8">
        <v>34.096299999999999</v>
      </c>
      <c r="AV1000" s="8">
        <v>0</v>
      </c>
      <c r="AW1000" s="8">
        <v>6.4097999999999997</v>
      </c>
      <c r="AX1000" s="8">
        <v>0.49059999999999998</v>
      </c>
      <c r="AZ1000" s="8">
        <v>18228</v>
      </c>
      <c r="BA1000" s="8">
        <v>126.57989999999999</v>
      </c>
      <c r="BB1000" s="8">
        <v>1298.0999999999999</v>
      </c>
      <c r="BC1000" s="8">
        <v>-839.4</v>
      </c>
      <c r="BD1000" s="8">
        <v>-783.5</v>
      </c>
      <c r="BE1000" s="8">
        <v>5447.4</v>
      </c>
      <c r="BF1000" s="8">
        <v>17211.3</v>
      </c>
      <c r="BG1000" s="8">
        <v>5698.4</v>
      </c>
      <c r="BH1000" s="8">
        <v>27347.3</v>
      </c>
      <c r="BI1000" s="8">
        <v>0.6321</v>
      </c>
      <c r="BJ1000" s="8">
        <v>15780.873100000001</v>
      </c>
      <c r="BK1000" s="8">
        <v>0</v>
      </c>
      <c r="BL1000" s="8">
        <v>-2512</v>
      </c>
      <c r="BM1000" s="8">
        <v>-1152.7</v>
      </c>
      <c r="BN1000" s="8">
        <v>12930.5</v>
      </c>
      <c r="BO1000" s="8">
        <v>14258.9</v>
      </c>
      <c r="BP1000" s="8">
        <v>52</v>
      </c>
      <c r="BQ1000" s="8">
        <v>27.7</v>
      </c>
      <c r="BR1000" s="8">
        <v>73.517499999999998</v>
      </c>
      <c r="BS1000" s="8">
        <v>2.9586000000000001</v>
      </c>
      <c r="BT1000" s="8">
        <v>0</v>
      </c>
      <c r="BU1000" s="8">
        <v>12.1569</v>
      </c>
      <c r="BV1000" s="8">
        <v>0.1288</v>
      </c>
      <c r="BW1000" s="8">
        <v>0.65039999999999998</v>
      </c>
      <c r="BX1000" s="8">
        <v>0</v>
      </c>
      <c r="BY1000" s="8">
        <v>-33.47</v>
      </c>
      <c r="BZ1000" s="8">
        <v>-13.7394</v>
      </c>
      <c r="CA1000" s="8">
        <v>0</v>
      </c>
      <c r="CB1000" s="8">
        <v>-13.410399999999999</v>
      </c>
      <c r="CC1000" s="8">
        <v>-2.9064000000000001</v>
      </c>
      <c r="CD1000" s="8">
        <v>0.67989999999999995</v>
      </c>
      <c r="CE1000" s="8">
        <v>0</v>
      </c>
      <c r="CF1000" s="8">
        <v>-17.900300000000001</v>
      </c>
      <c r="CG1000" s="8">
        <v>0.44340000000000002</v>
      </c>
      <c r="CH1000" s="8">
        <v>-783.5</v>
      </c>
      <c r="CI1000" s="8">
        <v>-16.834600000000002</v>
      </c>
      <c r="CJ1000" s="8">
        <v>0</v>
      </c>
      <c r="CK1000" s="8">
        <v>0</v>
      </c>
      <c r="CL1000" s="8">
        <v>0.82850000000000001</v>
      </c>
      <c r="CM1000" s="8">
        <v>7.8200000000000006E-2</v>
      </c>
      <c r="CN1000" s="8">
        <v>0.66649999999999998</v>
      </c>
      <c r="CO1000" s="8">
        <v>0</v>
      </c>
      <c r="CP1000" s="8">
        <v>0.36570000000000003</v>
      </c>
      <c r="CQ1000" s="8">
        <v>8.8999999999999999E-3</v>
      </c>
      <c r="CR1000" s="8">
        <v>0</v>
      </c>
      <c r="CS1000" s="8">
        <v>0</v>
      </c>
      <c r="CT1000" s="8">
        <v>5.6855000000000002</v>
      </c>
      <c r="CU1000" s="8">
        <v>0.55840000000000001</v>
      </c>
      <c r="CW1000" s="8">
        <v>17773.900000000001</v>
      </c>
      <c r="CX1000" s="8">
        <v>836.92179999999996</v>
      </c>
      <c r="CY1000" s="8">
        <v>1486.8</v>
      </c>
      <c r="CZ1000" s="8">
        <v>-541.6</v>
      </c>
      <c r="DA1000" s="8">
        <v>-128.30000000000001</v>
      </c>
      <c r="DB1000" s="8">
        <v>5718.9</v>
      </c>
      <c r="DC1000" s="8">
        <v>20080.099999999999</v>
      </c>
      <c r="DD1000" s="8">
        <v>5960.3</v>
      </c>
      <c r="DE1000" s="8">
        <v>30277.5</v>
      </c>
      <c r="DF1000" s="8">
        <v>0.77410000000000001</v>
      </c>
      <c r="DG1000" s="8">
        <v>16622.605899999999</v>
      </c>
      <c r="DH1000" s="8">
        <v>0</v>
      </c>
      <c r="DI1000" s="8">
        <v>-477.4</v>
      </c>
      <c r="DJ1000" s="8">
        <v>2716.3</v>
      </c>
      <c r="DK1000" s="8">
        <v>12716.6</v>
      </c>
      <c r="DL1000" s="8">
        <v>16972.2</v>
      </c>
      <c r="DM1000" s="8">
        <v>69</v>
      </c>
      <c r="DN1000" s="8">
        <v>33.65</v>
      </c>
      <c r="DO1000" s="8">
        <v>72.163899999999998</v>
      </c>
      <c r="DP1000" s="8">
        <v>5.2576999999999998</v>
      </c>
      <c r="DQ1000" s="8">
        <v>0</v>
      </c>
      <c r="DR1000" s="8">
        <v>11.180099999999999</v>
      </c>
      <c r="DS1000" s="8">
        <v>0.1177</v>
      </c>
      <c r="DT1000" s="8">
        <v>0</v>
      </c>
      <c r="DU1000" s="8">
        <v>0</v>
      </c>
      <c r="DV1000" s="8">
        <v>-6.1342999999999996</v>
      </c>
      <c r="DW1000" s="8">
        <v>-2.2421000000000002</v>
      </c>
      <c r="DX1000" s="8">
        <v>83.681299999999993</v>
      </c>
      <c r="DY1000" s="8">
        <v>-1.8411999999999999</v>
      </c>
      <c r="DZ1000" s="8">
        <v>-0.44529999999999997</v>
      </c>
      <c r="EA1000" s="8">
        <v>4.6189</v>
      </c>
      <c r="EB1000" s="8">
        <v>0</v>
      </c>
      <c r="EC1000" s="8">
        <v>-3.0390999999999999</v>
      </c>
      <c r="ED1000" s="8">
        <v>4.3240999999999996</v>
      </c>
      <c r="EE1000" s="8">
        <v>-128.30000000000001</v>
      </c>
      <c r="EF1000" s="8">
        <v>-2.9580000000000002</v>
      </c>
      <c r="EG1000" s="8">
        <v>0</v>
      </c>
      <c r="EH1000" s="8">
        <v>0</v>
      </c>
      <c r="EI1000" s="8">
        <v>0.84519999999999995</v>
      </c>
      <c r="EJ1000" s="8">
        <v>0.11749999999999999</v>
      </c>
      <c r="EK1000" s="8">
        <v>0.58699999999999997</v>
      </c>
      <c r="EL1000" s="8">
        <v>0</v>
      </c>
      <c r="EM1000" s="8">
        <v>0.61109999999999998</v>
      </c>
      <c r="EN1000" s="8">
        <v>6.4999999999999997E-3</v>
      </c>
      <c r="EO1000" s="8">
        <v>0</v>
      </c>
      <c r="EP1000" s="8">
        <v>0</v>
      </c>
      <c r="EQ1000" s="8">
        <v>6.8319999999999999</v>
      </c>
      <c r="ER1000" s="8">
        <v>0.50649999999999995</v>
      </c>
      <c r="ET1000" s="8">
        <v>22330.2</v>
      </c>
      <c r="EU1000" s="8">
        <v>1436.6327000000001</v>
      </c>
      <c r="EV1000" s="8">
        <v>2293.9</v>
      </c>
      <c r="EW1000" s="8">
        <v>313.89999999999998</v>
      </c>
      <c r="EX1000" s="8">
        <v>258.8</v>
      </c>
      <c r="EY1000" s="8">
        <v>5463.4</v>
      </c>
      <c r="EZ1000" s="8">
        <v>19166.599999999999</v>
      </c>
      <c r="FA1000" s="8">
        <v>5681.5</v>
      </c>
      <c r="FB1000" s="8">
        <v>31955</v>
      </c>
      <c r="FC1000" s="8">
        <v>0.87239999999999995</v>
      </c>
      <c r="FD1000" s="8">
        <v>20290.399700000002</v>
      </c>
      <c r="FE1000" s="8">
        <v>0</v>
      </c>
      <c r="FF1000" s="8">
        <v>-449.6</v>
      </c>
      <c r="FG1000" s="8">
        <v>483.4</v>
      </c>
      <c r="FH1000" s="8">
        <v>15238.8</v>
      </c>
      <c r="FI1000" s="8">
        <v>16154.9</v>
      </c>
      <c r="FJ1000" s="8">
        <v>97.4</v>
      </c>
      <c r="FK1000" s="8">
        <v>27.3</v>
      </c>
      <c r="FL1000" s="8">
        <v>115.5311</v>
      </c>
      <c r="FM1000" s="8">
        <v>7.8033000000000001</v>
      </c>
      <c r="FN1000" s="8">
        <v>0</v>
      </c>
      <c r="FO1000" s="8">
        <v>8.8453999999999997</v>
      </c>
      <c r="FP1000" s="8">
        <v>0.2465</v>
      </c>
      <c r="FQ1000" s="8">
        <v>96.224999999999994</v>
      </c>
      <c r="FR1000" s="8">
        <v>0</v>
      </c>
      <c r="FS1000" s="8">
        <v>4.702</v>
      </c>
      <c r="FT1000" s="8">
        <v>4.3751999999999995</v>
      </c>
      <c r="FU1000" s="8">
        <v>0</v>
      </c>
      <c r="FV1000" s="8">
        <v>60.095399999999998</v>
      </c>
      <c r="FW1000" s="8">
        <v>0.83169999999999999</v>
      </c>
      <c r="FX1000" s="8">
        <v>7.1920000000000002</v>
      </c>
      <c r="FY1000" s="8">
        <v>13.6343</v>
      </c>
      <c r="FZ1000" s="8">
        <v>4.6239999999999997</v>
      </c>
      <c r="GA1000" s="8">
        <v>7.3052000000000001</v>
      </c>
      <c r="GB1000" s="8">
        <v>258.8</v>
      </c>
      <c r="GC1000" s="8">
        <v>4.5628000000000002</v>
      </c>
      <c r="GD1000" s="8">
        <v>0</v>
      </c>
      <c r="GE1000" s="11">
        <v>-427.8</v>
      </c>
      <c r="GF1000" s="11">
        <v>0.71760000000000002</v>
      </c>
      <c r="GG1000" s="11">
        <v>60.215000000000003</v>
      </c>
      <c r="GH1000" s="8">
        <v>21.267700000000001</v>
      </c>
      <c r="GI1000" s="8">
        <v>0.84289999999999998</v>
      </c>
      <c r="GJ1000" s="8">
        <v>0.1421</v>
      </c>
      <c r="GK1000" s="8">
        <v>0.69879999999999998</v>
      </c>
      <c r="GL1000" s="8">
        <v>1.2046000000000001</v>
      </c>
      <c r="GM1000" s="8">
        <v>1.1140000000000001</v>
      </c>
      <c r="GN1000" s="8">
        <v>1.0999999999999999E-2</v>
      </c>
      <c r="GO1000" s="8">
        <v>0</v>
      </c>
      <c r="GP1000" s="8">
        <v>0</v>
      </c>
      <c r="GQ1000" s="8">
        <v>2.6322000000000001</v>
      </c>
      <c r="GR1000" s="8">
        <v>0.8054</v>
      </c>
      <c r="GS1000" s="12">
        <f t="shared" si="442"/>
        <v>8.8636012364760433</v>
      </c>
      <c r="GU1000" s="8">
        <v>25836.7</v>
      </c>
      <c r="GV1000" s="8">
        <v>3446.7298999999998</v>
      </c>
      <c r="GW1000" s="8">
        <v>5129.7</v>
      </c>
      <c r="GX1000" s="8">
        <v>3159.9</v>
      </c>
      <c r="GY1000" s="8">
        <v>2367</v>
      </c>
      <c r="GZ1000" s="8">
        <v>5287</v>
      </c>
      <c r="HA1000" s="8">
        <v>18672.599999999999</v>
      </c>
      <c r="HB1000" s="8">
        <v>5966.4</v>
      </c>
      <c r="HC1000" s="8">
        <v>34053.599999999999</v>
      </c>
      <c r="HD1000" s="8">
        <v>1.5651000000000002</v>
      </c>
      <c r="HE1000" s="8">
        <v>32392.548599999998</v>
      </c>
      <c r="HF1000" s="8">
        <v>0</v>
      </c>
      <c r="HG1000" s="8">
        <v>-607.4</v>
      </c>
      <c r="HH1000" s="8">
        <v>2919.9</v>
      </c>
      <c r="HI1000" s="8">
        <v>15184.3</v>
      </c>
      <c r="HJ1000" s="8">
        <v>18677</v>
      </c>
      <c r="HK1000" s="8">
        <v>241.9</v>
      </c>
      <c r="HL1000" s="8">
        <v>81.7</v>
      </c>
      <c r="HM1000" s="8">
        <v>141.55959999999999</v>
      </c>
      <c r="HN1000" s="8">
        <v>17.753799999999998</v>
      </c>
      <c r="HO1000" s="8">
        <v>0</v>
      </c>
      <c r="HP1000" s="8">
        <v>6.3147000000000002</v>
      </c>
      <c r="HQ1000" s="8">
        <v>0.54559999999999997</v>
      </c>
      <c r="HR1000" s="8">
        <v>0</v>
      </c>
      <c r="HS1000" s="8">
        <v>0</v>
      </c>
      <c r="HT1000" s="8">
        <v>16.795000000000002</v>
      </c>
      <c r="HU1000" s="8">
        <v>36.42</v>
      </c>
      <c r="HV1000" s="8">
        <v>732.4212</v>
      </c>
      <c r="HW1000" s="8">
        <v>22.529399999999999</v>
      </c>
      <c r="HX1000" s="8">
        <v>7.1718000000000002</v>
      </c>
      <c r="HY1000" s="8">
        <v>13.9613</v>
      </c>
      <c r="HZ1000" s="8">
        <v>26.167999999999999</v>
      </c>
      <c r="IA1000" s="8">
        <v>28.946200000000001</v>
      </c>
      <c r="IB1000" s="8">
        <v>14.5526</v>
      </c>
      <c r="IC1000" s="8">
        <v>2367</v>
      </c>
      <c r="ID1000" s="8">
        <v>28.682700000000001</v>
      </c>
      <c r="IE1000" s="8">
        <v>0</v>
      </c>
      <c r="IF1000" s="11">
        <v>-2880</v>
      </c>
      <c r="IG1000" s="11">
        <v>2367</v>
      </c>
      <c r="IH1000" s="11">
        <v>0.78280000000000005</v>
      </c>
      <c r="II1000" s="11">
        <v>66.388000000000005</v>
      </c>
      <c r="IJ1000" s="8">
        <v>5.9541000000000004</v>
      </c>
      <c r="IK1000" s="8">
        <v>1.0002</v>
      </c>
      <c r="IL1000" s="8">
        <v>0.1183</v>
      </c>
      <c r="IM1000" s="8">
        <v>0.75870000000000004</v>
      </c>
      <c r="IN1000" s="8">
        <v>2.8717000000000001</v>
      </c>
      <c r="IO1000" s="8">
        <v>2.7282000000000002</v>
      </c>
      <c r="IP1000" s="8">
        <v>2.5999999999999999E-3</v>
      </c>
      <c r="IQ1000" s="8">
        <v>0</v>
      </c>
      <c r="IR1000" s="8">
        <v>0</v>
      </c>
      <c r="IS1000" s="8">
        <v>1.2523</v>
      </c>
      <c r="IT1000" s="8">
        <v>1.5319</v>
      </c>
      <c r="IU1000" s="11">
        <v>14396.1489</v>
      </c>
      <c r="IV1000" s="11">
        <v>32392.548900000002</v>
      </c>
      <c r="IW1000" s="12">
        <f t="shared" si="443"/>
        <v>2.1671736375158428</v>
      </c>
      <c r="IX1000" s="12"/>
      <c r="IY1000" s="8">
        <f t="shared" si="422"/>
        <v>1</v>
      </c>
      <c r="IZ1000" s="8">
        <f t="shared" si="444"/>
        <v>0</v>
      </c>
      <c r="JA1000" s="8">
        <f t="shared" si="423"/>
        <v>1</v>
      </c>
      <c r="JB1000" s="8">
        <f t="shared" si="445"/>
        <v>0</v>
      </c>
      <c r="JC1000" s="8">
        <f t="shared" si="424"/>
        <v>1</v>
      </c>
      <c r="JD1000" s="8">
        <f t="shared" si="425"/>
        <v>1</v>
      </c>
      <c r="JE1000" s="8">
        <f t="shared" si="426"/>
        <v>0</v>
      </c>
      <c r="JF1000" s="8">
        <f t="shared" si="427"/>
        <v>0</v>
      </c>
      <c r="JG1000" s="8">
        <f t="shared" si="428"/>
        <v>1</v>
      </c>
      <c r="JH1000" s="8">
        <f t="shared" si="429"/>
        <v>5</v>
      </c>
      <c r="JJ1000" s="8">
        <f t="shared" si="430"/>
        <v>5</v>
      </c>
      <c r="JK1000" s="8">
        <f t="shared" si="431"/>
        <v>0.42406430800438999</v>
      </c>
      <c r="JL1000" s="8">
        <v>0.42406430800438999</v>
      </c>
      <c r="JM1000" s="8">
        <f t="shared" si="432"/>
        <v>0.14922315769440586</v>
      </c>
      <c r="JN1000" s="8">
        <v>0.14922315769440586</v>
      </c>
      <c r="JO1000" s="8">
        <f t="shared" si="446"/>
        <v>3</v>
      </c>
      <c r="JP1000" s="8">
        <f t="shared" si="447"/>
        <v>0</v>
      </c>
      <c r="JQ1000" s="8">
        <f t="shared" si="433"/>
        <v>3</v>
      </c>
      <c r="JR1000" s="8">
        <f t="shared" si="434"/>
        <v>1</v>
      </c>
      <c r="JS1000" s="8">
        <f t="shared" si="448"/>
        <v>0</v>
      </c>
      <c r="JT1000" s="8">
        <f t="shared" si="435"/>
        <v>1</v>
      </c>
      <c r="JU1000" s="8">
        <f t="shared" si="436"/>
        <v>0</v>
      </c>
      <c r="JV1000" s="8">
        <f t="shared" si="437"/>
        <v>0</v>
      </c>
      <c r="JW1000" s="8">
        <f t="shared" si="438"/>
        <v>8</v>
      </c>
      <c r="JX1000" s="8">
        <f t="shared" si="439"/>
        <v>13</v>
      </c>
      <c r="JY1000" s="8" t="str">
        <f t="shared" si="440"/>
        <v>M</v>
      </c>
      <c r="KA1000" s="8">
        <f t="shared" si="441"/>
        <v>0.79678155611978396</v>
      </c>
      <c r="KB1000" s="8">
        <v>0.79678155611978396</v>
      </c>
      <c r="KD1000" s="8">
        <f>IF(IJ1000&lt;VLOOKUP($KJ1000,'Industry Valuation'!$A$2:$F$13,2,0),2,0)</f>
        <v>2</v>
      </c>
      <c r="KE1000" s="8">
        <f>IF(IT1000&lt;VLOOKUP($KJ1000,'Industry Valuation'!$A$2:$F$13,3,0),2,0)</f>
        <v>2</v>
      </c>
      <c r="KF1000" s="8">
        <f>IF(HP1000&lt;VLOOKUP($KJ1000,'Industry Valuation'!$A$2:$F$13,4,0),2,0)</f>
        <v>2</v>
      </c>
      <c r="KG1000" s="8">
        <f>IF(HQ1000&lt;VLOOKUP($KJ1000,'Industry Valuation'!$A$2:$F$13,4,0),1,0)</f>
        <v>1</v>
      </c>
      <c r="KH1000" s="8">
        <f>IF(HR1000&lt;VLOOKUP($KJ1000,'Industry Valuation'!$A$2:$F$13,4,0),1,0)</f>
        <v>1</v>
      </c>
      <c r="KI1000" s="8">
        <f t="shared" si="449"/>
        <v>8</v>
      </c>
      <c r="KJ1000" s="8" t="str">
        <f>VLOOKUP(B1000,'[1]Values-Industry'!B$3:C$1974,2,0)</f>
        <v>Consumer, Non-cyclical</v>
      </c>
    </row>
    <row r="1001" spans="1:296" x14ac:dyDescent="0.2">
      <c r="A1001" s="4" t="s">
        <v>6086</v>
      </c>
      <c r="B1001" s="8" t="s">
        <v>1068</v>
      </c>
      <c r="C1001" s="8">
        <v>6298.4</v>
      </c>
      <c r="D1001" s="8">
        <v>616.8691</v>
      </c>
      <c r="E1001" s="8">
        <v>947.9</v>
      </c>
      <c r="F1001" s="8">
        <v>122.8</v>
      </c>
      <c r="G1001" s="8">
        <v>92.2</v>
      </c>
      <c r="H1001" s="8">
        <v>1509.5</v>
      </c>
      <c r="I1001" s="8">
        <v>6626</v>
      </c>
      <c r="J1001" s="8">
        <v>1762</v>
      </c>
      <c r="K1001" s="8">
        <v>10934.3</v>
      </c>
      <c r="L1001" s="8">
        <v>1.3719999999999999</v>
      </c>
      <c r="M1001" s="8">
        <v>6529.3876</v>
      </c>
      <c r="N1001" s="8">
        <v>0</v>
      </c>
      <c r="O1001" s="8">
        <v>0</v>
      </c>
      <c r="P1001" s="8">
        <v>0</v>
      </c>
      <c r="Q1001" s="8">
        <v>2221.9</v>
      </c>
      <c r="R1001" s="8">
        <v>8524.2000000000007</v>
      </c>
      <c r="S1001" s="8">
        <v>64.55</v>
      </c>
      <c r="T1001" s="8">
        <v>25.55</v>
      </c>
      <c r="U1001" s="8">
        <v>135.2869</v>
      </c>
      <c r="V1001" s="8">
        <v>13.044600000000001</v>
      </c>
      <c r="W1001" s="8">
        <v>0</v>
      </c>
      <c r="X1001" s="8">
        <v>6.8883000000000001</v>
      </c>
      <c r="Y1001" s="8">
        <v>8.1500000000000003E-2</v>
      </c>
      <c r="Z1001" s="8">
        <v>0</v>
      </c>
      <c r="AA1001" s="8">
        <v>0</v>
      </c>
      <c r="AB1001" s="8">
        <v>17.958500000000001</v>
      </c>
      <c r="AC1001" s="8">
        <v>5.19</v>
      </c>
      <c r="AD1001" s="8">
        <v>97.760400000000004</v>
      </c>
      <c r="AE1001" s="8">
        <v>36.292400000000001</v>
      </c>
      <c r="AF1001" s="8">
        <v>0.92979999999999996</v>
      </c>
      <c r="AG1001" s="8">
        <v>7.1374000000000004</v>
      </c>
      <c r="AH1001" s="8">
        <v>20.439</v>
      </c>
      <c r="AI1001" s="8">
        <v>4.3330000000000002</v>
      </c>
      <c r="AJ1001" s="8">
        <v>7.7592999999999996</v>
      </c>
      <c r="AK1001" s="8">
        <v>92.2</v>
      </c>
      <c r="AL1001" s="8">
        <v>4.3315999999999999</v>
      </c>
      <c r="AM1001" s="8">
        <v>5.9256000000000002</v>
      </c>
      <c r="AN1001" s="8">
        <v>5.5684000000000005</v>
      </c>
      <c r="AO1001" s="8">
        <v>1.2865</v>
      </c>
      <c r="AP1001" s="8">
        <v>0.3125</v>
      </c>
      <c r="AQ1001" s="8">
        <v>0.57599999999999996</v>
      </c>
      <c r="AR1001" s="8">
        <v>0</v>
      </c>
      <c r="AS1001" s="8">
        <v>1.0774999999999999</v>
      </c>
      <c r="AT1001" s="8">
        <v>8.9800000000000005E-2</v>
      </c>
      <c r="AU1001" s="8">
        <v>0</v>
      </c>
      <c r="AV1001" s="8">
        <v>0</v>
      </c>
      <c r="AW1001" s="8">
        <v>12.098000000000001</v>
      </c>
      <c r="AX1001" s="8">
        <v>0.21360000000000001</v>
      </c>
      <c r="AZ1001" s="8">
        <v>7083.3</v>
      </c>
      <c r="BA1001" s="8">
        <v>634.22979999999995</v>
      </c>
      <c r="BB1001" s="8">
        <v>982.6</v>
      </c>
      <c r="BC1001" s="8">
        <v>49.2</v>
      </c>
      <c r="BD1001" s="8">
        <v>94.4</v>
      </c>
      <c r="BE1001" s="8">
        <v>0</v>
      </c>
      <c r="BF1001" s="8">
        <v>0</v>
      </c>
      <c r="BG1001" s="8">
        <v>0</v>
      </c>
      <c r="BH1001" s="8">
        <v>0</v>
      </c>
      <c r="BI1001" s="8">
        <v>0</v>
      </c>
      <c r="BJ1001" s="8">
        <v>6281.8633</v>
      </c>
      <c r="BK1001" s="8">
        <v>0</v>
      </c>
      <c r="BL1001" s="8">
        <v>0</v>
      </c>
      <c r="BM1001" s="8">
        <v>0</v>
      </c>
      <c r="BN1001" s="8">
        <v>0</v>
      </c>
      <c r="BO1001" s="8">
        <v>0</v>
      </c>
      <c r="BP1001" s="8">
        <v>32</v>
      </c>
      <c r="BQ1001" s="8">
        <v>10.8</v>
      </c>
      <c r="BR1001" s="8">
        <v>0</v>
      </c>
      <c r="BS1001" s="8">
        <v>12.2401</v>
      </c>
      <c r="BT1001" s="8">
        <v>0</v>
      </c>
      <c r="BU1001" s="8">
        <v>6.6271000000000004</v>
      </c>
      <c r="BV1001" s="8">
        <v>4.2999999999999997E-2</v>
      </c>
      <c r="BW1001" s="8">
        <v>0</v>
      </c>
      <c r="BX1001" s="8">
        <v>0</v>
      </c>
      <c r="BY1001" s="8">
        <v>30.925899999999999</v>
      </c>
      <c r="BZ1001" s="8">
        <v>5.01</v>
      </c>
      <c r="CA1001" s="8">
        <v>-3.4681999999999999</v>
      </c>
      <c r="CB1001" s="8">
        <v>0</v>
      </c>
      <c r="CC1001" s="8">
        <v>0</v>
      </c>
      <c r="CD1001" s="8">
        <v>0</v>
      </c>
      <c r="CE1001" s="8">
        <v>0</v>
      </c>
      <c r="CF1001" s="8">
        <v>0</v>
      </c>
      <c r="CG1001" s="8">
        <v>0</v>
      </c>
      <c r="CH1001" s="8">
        <v>94.4</v>
      </c>
      <c r="CI1001" s="8">
        <v>0</v>
      </c>
      <c r="CJ1001" s="8">
        <v>0</v>
      </c>
      <c r="CK1001" s="8">
        <v>3.2334999999999998</v>
      </c>
      <c r="CL1001" s="8">
        <v>0</v>
      </c>
      <c r="CM1001" s="8">
        <v>0</v>
      </c>
      <c r="CN1001" s="8">
        <v>0</v>
      </c>
      <c r="CO1001" s="8">
        <v>0</v>
      </c>
      <c r="CP1001" s="8">
        <v>0.97340000000000004</v>
      </c>
      <c r="CQ1001" s="8">
        <v>0</v>
      </c>
      <c r="CR1001" s="8">
        <v>0</v>
      </c>
      <c r="CS1001" s="8">
        <v>0</v>
      </c>
      <c r="CT1001" s="8">
        <v>0</v>
      </c>
      <c r="CU1001" s="8">
        <v>0</v>
      </c>
      <c r="CW1001" s="8">
        <v>5173.8</v>
      </c>
      <c r="CX1001" s="8">
        <v>13.0113</v>
      </c>
      <c r="CY1001" s="8">
        <v>533.4</v>
      </c>
      <c r="CZ1001" s="8">
        <v>-534.20000000000005</v>
      </c>
      <c r="DA1001" s="8">
        <v>-544.70000000000005</v>
      </c>
      <c r="DB1001" s="8">
        <v>0</v>
      </c>
      <c r="DC1001" s="8">
        <v>0</v>
      </c>
      <c r="DD1001" s="8">
        <v>0</v>
      </c>
      <c r="DE1001" s="8">
        <v>0</v>
      </c>
      <c r="DF1001" s="8">
        <v>0</v>
      </c>
      <c r="DG1001" s="8">
        <v>0</v>
      </c>
      <c r="DH1001" s="8">
        <v>0</v>
      </c>
      <c r="DI1001" s="8">
        <v>0</v>
      </c>
      <c r="DJ1001" s="8">
        <v>0</v>
      </c>
      <c r="DK1001" s="8">
        <v>0</v>
      </c>
      <c r="DL1001" s="8">
        <v>0</v>
      </c>
      <c r="DM1001" s="8">
        <v>40.9</v>
      </c>
      <c r="DN1001" s="8">
        <v>14.55</v>
      </c>
      <c r="DO1001" s="8">
        <v>0</v>
      </c>
      <c r="DP1001" s="8">
        <v>6.1599000000000004</v>
      </c>
      <c r="DQ1001" s="8">
        <v>0</v>
      </c>
      <c r="DR1001" s="8">
        <v>0</v>
      </c>
      <c r="DS1001" s="8">
        <v>6.1699999999999998E-2</v>
      </c>
      <c r="DT1001" s="8">
        <v>0</v>
      </c>
      <c r="DU1001" s="8">
        <v>0</v>
      </c>
      <c r="DV1001" s="8">
        <v>-170.73750000000001</v>
      </c>
      <c r="DW1001" s="8">
        <v>-28.94</v>
      </c>
      <c r="DX1001" s="8">
        <v>0</v>
      </c>
      <c r="DY1001" s="8">
        <v>0</v>
      </c>
      <c r="DZ1001" s="8">
        <v>0</v>
      </c>
      <c r="EA1001" s="8">
        <v>0</v>
      </c>
      <c r="EB1001" s="8">
        <v>0</v>
      </c>
      <c r="EC1001" s="8">
        <v>0</v>
      </c>
      <c r="ED1001" s="8">
        <v>0</v>
      </c>
      <c r="EE1001" s="8">
        <v>-544.70000000000005</v>
      </c>
      <c r="EF1001" s="8">
        <v>0</v>
      </c>
      <c r="EG1001" s="8">
        <v>0</v>
      </c>
      <c r="EH1001" s="8">
        <v>0</v>
      </c>
      <c r="EI1001" s="8">
        <v>0</v>
      </c>
      <c r="EJ1001" s="8">
        <v>0</v>
      </c>
      <c r="EK1001" s="8">
        <v>0</v>
      </c>
      <c r="EL1001" s="8">
        <v>0</v>
      </c>
      <c r="EM1001" s="8">
        <v>0.3306</v>
      </c>
      <c r="EN1001" s="8">
        <v>0</v>
      </c>
      <c r="EO1001" s="8">
        <v>0</v>
      </c>
      <c r="EP1001" s="8">
        <v>0</v>
      </c>
      <c r="EQ1001" s="8">
        <v>0</v>
      </c>
      <c r="ER1001" s="8">
        <v>0</v>
      </c>
      <c r="ET1001" s="8">
        <v>3089.1</v>
      </c>
      <c r="EV1001" s="8">
        <v>0</v>
      </c>
      <c r="EW1001" s="8">
        <v>0</v>
      </c>
      <c r="EX1001" s="8">
        <v>0</v>
      </c>
      <c r="EY1001" s="8">
        <v>0</v>
      </c>
      <c r="EZ1001" s="8">
        <v>0</v>
      </c>
      <c r="FA1001" s="8">
        <v>0</v>
      </c>
      <c r="FB1001" s="8">
        <v>0</v>
      </c>
      <c r="FC1001" s="8">
        <v>0</v>
      </c>
      <c r="FD1001" s="8">
        <v>0</v>
      </c>
      <c r="FE1001" s="8">
        <v>0</v>
      </c>
      <c r="FF1001" s="8">
        <v>0</v>
      </c>
      <c r="FG1001" s="8">
        <v>0</v>
      </c>
      <c r="FH1001" s="8">
        <v>0</v>
      </c>
      <c r="FI1001" s="8">
        <v>0</v>
      </c>
      <c r="FJ1001" s="8">
        <v>30.9</v>
      </c>
      <c r="FK1001" s="8">
        <v>16</v>
      </c>
      <c r="FL1001" s="8">
        <v>0</v>
      </c>
      <c r="FM1001" s="8">
        <v>0</v>
      </c>
      <c r="FN1001" s="8">
        <v>0</v>
      </c>
      <c r="FO1001" s="8">
        <v>0</v>
      </c>
      <c r="FP1001" s="8">
        <v>0.1103</v>
      </c>
      <c r="FQ1001" s="8">
        <v>0</v>
      </c>
      <c r="FR1001" s="8">
        <v>0</v>
      </c>
      <c r="FS1001" s="8">
        <v>-234.2928</v>
      </c>
      <c r="FT1001" s="8">
        <v>-42.406999999999996</v>
      </c>
      <c r="FU1001" s="8">
        <v>-46.534199999999998</v>
      </c>
      <c r="FV1001" s="8">
        <v>0</v>
      </c>
      <c r="FW1001" s="8">
        <v>0</v>
      </c>
      <c r="FX1001" s="8">
        <v>0</v>
      </c>
      <c r="FY1001" s="8">
        <v>0</v>
      </c>
      <c r="FZ1001" s="8">
        <v>0</v>
      </c>
      <c r="GA1001" s="8">
        <v>0</v>
      </c>
      <c r="GB1001" s="8">
        <v>-798.1</v>
      </c>
      <c r="GC1001" s="8">
        <v>0</v>
      </c>
      <c r="GD1001" s="8">
        <v>0</v>
      </c>
      <c r="GE1001" s="11">
        <v>0</v>
      </c>
      <c r="GF1001" s="11">
        <v>0</v>
      </c>
      <c r="GG1001" s="11">
        <v>18.823</v>
      </c>
      <c r="GH1001" s="8">
        <v>0</v>
      </c>
      <c r="GI1001" s="8">
        <v>0</v>
      </c>
      <c r="GJ1001" s="8">
        <v>0</v>
      </c>
      <c r="GK1001" s="8">
        <v>0</v>
      </c>
      <c r="GL1001" s="8">
        <v>0</v>
      </c>
      <c r="GM1001" s="8">
        <v>0</v>
      </c>
      <c r="GN1001" s="8">
        <v>0</v>
      </c>
      <c r="GO1001" s="8">
        <v>0</v>
      </c>
      <c r="GP1001" s="8">
        <v>0</v>
      </c>
      <c r="GQ1001" s="8">
        <v>0</v>
      </c>
      <c r="GR1001" s="8">
        <v>0</v>
      </c>
      <c r="GS1001" s="12">
        <f t="shared" si="442"/>
        <v>0</v>
      </c>
      <c r="GU1001" s="8">
        <v>2657</v>
      </c>
      <c r="GW1001" s="8">
        <v>0</v>
      </c>
      <c r="GX1001" s="8">
        <v>0</v>
      </c>
      <c r="GY1001" s="8">
        <v>0</v>
      </c>
      <c r="GZ1001" s="8">
        <v>0</v>
      </c>
      <c r="HA1001" s="8">
        <v>0</v>
      </c>
      <c r="HB1001" s="8">
        <v>0</v>
      </c>
      <c r="HC1001" s="8">
        <v>0</v>
      </c>
      <c r="HD1001" s="8">
        <v>0</v>
      </c>
      <c r="HE1001" s="8">
        <v>0</v>
      </c>
      <c r="HF1001" s="8">
        <v>0</v>
      </c>
      <c r="HG1001" s="8">
        <v>0</v>
      </c>
      <c r="HH1001" s="8">
        <v>0</v>
      </c>
      <c r="HI1001" s="8">
        <v>0</v>
      </c>
      <c r="HJ1001" s="8">
        <v>0</v>
      </c>
      <c r="HK1001" s="8">
        <v>25.3</v>
      </c>
      <c r="HL1001" s="8">
        <v>13.35</v>
      </c>
      <c r="HM1001" s="8">
        <v>0</v>
      </c>
      <c r="HN1001" s="8">
        <v>0</v>
      </c>
      <c r="HO1001" s="8">
        <v>0</v>
      </c>
      <c r="HP1001" s="8">
        <v>0</v>
      </c>
      <c r="HQ1001" s="8">
        <v>0.1613</v>
      </c>
      <c r="HR1001" s="8">
        <v>0</v>
      </c>
      <c r="HS1001" s="8">
        <v>0</v>
      </c>
      <c r="HT1001" s="8">
        <v>-202.61779999999999</v>
      </c>
      <c r="HU1001" s="8">
        <v>-38.700000000000003</v>
      </c>
      <c r="HV1001" s="8">
        <v>8.7415000000000003</v>
      </c>
      <c r="HW1001" s="8">
        <v>0</v>
      </c>
      <c r="HX1001" s="8">
        <v>0</v>
      </c>
      <c r="HY1001" s="8">
        <v>0</v>
      </c>
      <c r="HZ1001" s="8">
        <v>0</v>
      </c>
      <c r="IA1001" s="8">
        <v>0</v>
      </c>
      <c r="IB1001" s="8">
        <v>0</v>
      </c>
      <c r="IC1001" s="8">
        <v>-868.5</v>
      </c>
      <c r="ID1001" s="8">
        <v>0</v>
      </c>
      <c r="IE1001" s="8">
        <v>0</v>
      </c>
      <c r="IF1001" s="11">
        <v>0</v>
      </c>
      <c r="IG1001" s="11">
        <v>-868.5</v>
      </c>
      <c r="IH1001" s="11">
        <v>0</v>
      </c>
      <c r="II1001" s="11">
        <v>18.823</v>
      </c>
      <c r="IJ1001" s="8">
        <v>0</v>
      </c>
      <c r="IK1001" s="8">
        <v>0</v>
      </c>
      <c r="IL1001" s="8">
        <v>0</v>
      </c>
      <c r="IM1001" s="8">
        <v>0</v>
      </c>
      <c r="IN1001" s="8">
        <v>0</v>
      </c>
      <c r="IO1001" s="8">
        <v>0</v>
      </c>
      <c r="IP1001" s="8">
        <v>0</v>
      </c>
      <c r="IQ1001" s="8">
        <v>0</v>
      </c>
      <c r="IR1001" s="8">
        <v>0</v>
      </c>
      <c r="IS1001" s="8">
        <v>0</v>
      </c>
      <c r="IT1001" s="8">
        <v>0</v>
      </c>
      <c r="IU1001" s="11">
        <v>0</v>
      </c>
      <c r="IV1001" s="11">
        <v>0</v>
      </c>
      <c r="IW1001" s="12">
        <f t="shared" si="443"/>
        <v>0</v>
      </c>
      <c r="IX1001" s="12"/>
      <c r="IY1001" s="8">
        <f t="shared" si="422"/>
        <v>0</v>
      </c>
      <c r="IZ1001" s="8">
        <f t="shared" si="444"/>
        <v>0</v>
      </c>
      <c r="JA1001" s="8">
        <f t="shared" si="423"/>
        <v>0</v>
      </c>
      <c r="JB1001" s="8">
        <f t="shared" si="445"/>
        <v>0</v>
      </c>
      <c r="JC1001" s="8">
        <f t="shared" si="424"/>
        <v>0</v>
      </c>
      <c r="JD1001" s="8">
        <f t="shared" si="425"/>
        <v>0</v>
      </c>
      <c r="JE1001" s="8">
        <f t="shared" si="426"/>
        <v>1</v>
      </c>
      <c r="JF1001" s="8">
        <f t="shared" si="427"/>
        <v>0</v>
      </c>
      <c r="JG1001" s="8">
        <f t="shared" si="428"/>
        <v>0</v>
      </c>
      <c r="JH1001" s="8">
        <f t="shared" si="429"/>
        <v>1</v>
      </c>
      <c r="JJ1001" s="8">
        <f t="shared" si="430"/>
        <v>3</v>
      </c>
      <c r="JK1001" s="8">
        <f t="shared" si="431"/>
        <v>-1</v>
      </c>
      <c r="JL1001" s="8">
        <v>-1</v>
      </c>
      <c r="JM1001" s="8">
        <f t="shared" si="432"/>
        <v>-0.19408297750044468</v>
      </c>
      <c r="JN1001" s="8">
        <v>-0.19408297750044468</v>
      </c>
      <c r="JO1001" s="8">
        <f t="shared" si="446"/>
        <v>0</v>
      </c>
      <c r="JP1001" s="8">
        <f t="shared" si="447"/>
        <v>0</v>
      </c>
      <c r="JQ1001" s="8">
        <f t="shared" si="433"/>
        <v>0</v>
      </c>
      <c r="JR1001" s="8">
        <f t="shared" si="434"/>
        <v>1</v>
      </c>
      <c r="JS1001" s="8">
        <f t="shared" si="448"/>
        <v>0</v>
      </c>
      <c r="JT1001" s="8">
        <f t="shared" si="435"/>
        <v>1</v>
      </c>
      <c r="JU1001" s="8">
        <f t="shared" si="436"/>
        <v>0</v>
      </c>
      <c r="JV1001" s="8">
        <f t="shared" si="437"/>
        <v>0</v>
      </c>
      <c r="JW1001" s="8">
        <f t="shared" si="438"/>
        <v>2</v>
      </c>
      <c r="JX1001" s="8">
        <f t="shared" si="439"/>
        <v>3</v>
      </c>
      <c r="JY1001" s="8" t="str">
        <f t="shared" si="440"/>
        <v>S</v>
      </c>
      <c r="KA1001" s="8" t="str">
        <f t="shared" si="441"/>
        <v>NA</v>
      </c>
      <c r="KD1001" s="8">
        <f>IF(IJ1001&lt;VLOOKUP($KJ1001,'Industry Valuation'!$A$2:$F$13,2,0),2,0)</f>
        <v>2</v>
      </c>
      <c r="KE1001" s="8">
        <f>IF(IT1001&lt;VLOOKUP($KJ1001,'Industry Valuation'!$A$2:$F$13,3,0),2,0)</f>
        <v>2</v>
      </c>
      <c r="KF1001" s="8">
        <f>IF(HP1001&lt;VLOOKUP($KJ1001,'Industry Valuation'!$A$2:$F$13,4,0),2,0)</f>
        <v>2</v>
      </c>
      <c r="KG1001" s="8">
        <f>IF(HQ1001&lt;VLOOKUP($KJ1001,'Industry Valuation'!$A$2:$F$13,4,0),1,0)</f>
        <v>1</v>
      </c>
      <c r="KH1001" s="8">
        <f>IF(HR1001&lt;VLOOKUP($KJ1001,'Industry Valuation'!$A$2:$F$13,4,0),1,0)</f>
        <v>1</v>
      </c>
      <c r="KI1001" s="8">
        <f t="shared" si="449"/>
        <v>8</v>
      </c>
      <c r="KJ1001" s="8" t="str">
        <f>VLOOKUP(B1001,'[1]Values-Industry'!B$3:C$1974,2,0)</f>
        <v>Industrial</v>
      </c>
    </row>
    <row r="1002" spans="1:296" x14ac:dyDescent="0.2">
      <c r="A1002" s="4" t="s">
        <v>6087</v>
      </c>
      <c r="B1002" s="8" t="s">
        <v>1069</v>
      </c>
      <c r="C1002" s="8">
        <v>18689.556</v>
      </c>
      <c r="D1002" s="8">
        <v>42.922400000000003</v>
      </c>
      <c r="E1002" s="8">
        <v>639.59900000000005</v>
      </c>
      <c r="F1002" s="8">
        <v>187.733</v>
      </c>
      <c r="G1002" s="8">
        <v>54.53</v>
      </c>
      <c r="H1002" s="8">
        <v>0</v>
      </c>
      <c r="I1002" s="8">
        <v>3223.23</v>
      </c>
      <c r="J1002" s="8">
        <v>105.648</v>
      </c>
      <c r="K1002" s="8">
        <v>11109.03</v>
      </c>
      <c r="L1002" s="8">
        <v>4.8967000000000001</v>
      </c>
      <c r="M1002" s="8">
        <v>9601.8520000000008</v>
      </c>
      <c r="N1002" s="8">
        <v>0</v>
      </c>
      <c r="O1002" s="8">
        <v>-592.30700000000002</v>
      </c>
      <c r="P1002" s="8">
        <v>-373.01100000000002</v>
      </c>
      <c r="Q1002" s="8">
        <v>1799.828</v>
      </c>
      <c r="R1002" s="8">
        <v>5668.46</v>
      </c>
      <c r="S1002" s="8">
        <v>51.2</v>
      </c>
      <c r="T1002" s="8">
        <v>21.75</v>
      </c>
      <c r="U1002" s="8">
        <v>31.374500000000001</v>
      </c>
      <c r="V1002" s="8">
        <v>0.92310000000000003</v>
      </c>
      <c r="W1002" s="8">
        <v>0</v>
      </c>
      <c r="X1002" s="8">
        <v>15.0123</v>
      </c>
      <c r="Y1002" s="8">
        <v>0.57069999999999999</v>
      </c>
      <c r="Z1002" s="8">
        <v>8.9847999999999999</v>
      </c>
      <c r="AA1002" s="8">
        <v>1.65</v>
      </c>
      <c r="AB1002" s="8">
        <v>0.51339999999999997</v>
      </c>
      <c r="AC1002" s="8">
        <v>0.36309999999999998</v>
      </c>
      <c r="AD1002" s="8">
        <v>0</v>
      </c>
      <c r="AE1002" s="8">
        <v>-4.9851999999999999</v>
      </c>
      <c r="AF1002" s="8">
        <v>0.46829999999999999</v>
      </c>
      <c r="AG1002" s="8">
        <v>0.51680000000000004</v>
      </c>
      <c r="AH1002" s="8">
        <v>1.1332</v>
      </c>
      <c r="AI1002" s="8">
        <v>0.71130000000000004</v>
      </c>
      <c r="AJ1002" s="8">
        <v>0.60309999999999997</v>
      </c>
      <c r="AK1002" s="8">
        <v>54.53</v>
      </c>
      <c r="AL1002" s="8">
        <v>0.71130000000000004</v>
      </c>
      <c r="AM1002" s="8">
        <v>0</v>
      </c>
      <c r="AN1002" s="8">
        <v>194.7826</v>
      </c>
      <c r="AO1002" s="8">
        <v>1.7585999999999999</v>
      </c>
      <c r="AP1002" s="8">
        <v>0.72299999999999998</v>
      </c>
      <c r="AQ1002" s="8">
        <v>1.6823999999999999</v>
      </c>
      <c r="AR1002" s="8">
        <v>0</v>
      </c>
      <c r="AS1002" s="8">
        <v>16.698699999999999</v>
      </c>
      <c r="AT1002" s="8">
        <v>0.43619999999999998</v>
      </c>
      <c r="AU1002" s="8">
        <v>720.41510000000005</v>
      </c>
      <c r="AV1002" s="8">
        <v>0</v>
      </c>
      <c r="AW1002" s="8">
        <v>2.8999999999999998E-3</v>
      </c>
      <c r="AX1002" s="8">
        <v>1.4278999999999999</v>
      </c>
      <c r="AZ1002" s="8">
        <v>21106.367999999999</v>
      </c>
      <c r="BA1002" s="8">
        <v>-190.28819999999999</v>
      </c>
      <c r="BB1002" s="8">
        <v>417.53800000000001</v>
      </c>
      <c r="BC1002" s="8">
        <v>-232.95</v>
      </c>
      <c r="BD1002" s="8">
        <v>-281.49799999999999</v>
      </c>
      <c r="BE1002" s="8">
        <v>2.6989999999999998</v>
      </c>
      <c r="BF1002" s="8">
        <v>3465.5450000000001</v>
      </c>
      <c r="BG1002" s="8">
        <v>100.44499999999999</v>
      </c>
      <c r="BH1002" s="8">
        <v>10732.125</v>
      </c>
      <c r="BI1002" s="8">
        <v>4.3367000000000004</v>
      </c>
      <c r="BJ1002" s="8">
        <v>6325.9014999999999</v>
      </c>
      <c r="BK1002" s="8">
        <v>0</v>
      </c>
      <c r="BL1002" s="8">
        <v>66.760000000000005</v>
      </c>
      <c r="BM1002" s="8">
        <v>-639.67200000000003</v>
      </c>
      <c r="BN1002" s="8">
        <v>1486.4960000000001</v>
      </c>
      <c r="BO1002" s="8">
        <v>5789.9650000000001</v>
      </c>
      <c r="BP1002" s="8">
        <v>45</v>
      </c>
      <c r="BQ1002" s="8">
        <v>23</v>
      </c>
      <c r="BR1002" s="8">
        <v>30.018599999999999</v>
      </c>
      <c r="BS1002" s="8">
        <v>-0.4879</v>
      </c>
      <c r="BT1002" s="8">
        <v>0</v>
      </c>
      <c r="BU1002" s="8">
        <v>15.150499999999999</v>
      </c>
      <c r="BV1002" s="8">
        <v>0.33350000000000002</v>
      </c>
      <c r="BW1002" s="8">
        <v>14.4679</v>
      </c>
      <c r="BX1002" s="8">
        <v>0.15</v>
      </c>
      <c r="BY1002" s="8">
        <v>-4</v>
      </c>
      <c r="BZ1002" s="8">
        <v>-1.22</v>
      </c>
      <c r="CA1002" s="8">
        <v>0</v>
      </c>
      <c r="CB1002" s="8">
        <v>-4.3217999999999996</v>
      </c>
      <c r="CC1002" s="8">
        <v>-2.5777000000000001</v>
      </c>
      <c r="CD1002" s="8">
        <v>-2.4838</v>
      </c>
      <c r="CE1002" s="8">
        <v>0</v>
      </c>
      <c r="CF1002" s="8">
        <v>-3.9342999999999999</v>
      </c>
      <c r="CG1002" s="8">
        <v>-3.5497000000000001</v>
      </c>
      <c r="CH1002" s="8">
        <v>-281.49799999999999</v>
      </c>
      <c r="CI1002" s="8">
        <v>-3.9342999999999999</v>
      </c>
      <c r="CJ1002" s="8">
        <v>0</v>
      </c>
      <c r="CK1002" s="8">
        <v>0</v>
      </c>
      <c r="CL1002" s="8">
        <v>1.6707000000000001</v>
      </c>
      <c r="CM1002" s="8">
        <v>0.69030000000000002</v>
      </c>
      <c r="CN1002" s="8">
        <v>1.9666999999999999</v>
      </c>
      <c r="CO1002" s="8">
        <v>0</v>
      </c>
      <c r="CP1002" s="8">
        <v>-8.7352000000000007</v>
      </c>
      <c r="CQ1002" s="8">
        <v>0.31440000000000001</v>
      </c>
      <c r="CR1002" s="8">
        <v>0</v>
      </c>
      <c r="CS1002" s="8">
        <v>0</v>
      </c>
      <c r="CT1002" s="8">
        <v>2.01E-2</v>
      </c>
      <c r="CU1002" s="8">
        <v>1.016</v>
      </c>
      <c r="CW1002" s="8">
        <v>0</v>
      </c>
      <c r="CY1002" s="8">
        <v>0</v>
      </c>
      <c r="CZ1002" s="8">
        <v>0</v>
      </c>
      <c r="DA1002" s="8">
        <v>0</v>
      </c>
      <c r="DB1002" s="8">
        <v>0</v>
      </c>
      <c r="DC1002" s="8">
        <v>0</v>
      </c>
      <c r="DD1002" s="8">
        <v>0</v>
      </c>
      <c r="DE1002" s="8">
        <v>0</v>
      </c>
      <c r="DF1002" s="8">
        <v>0</v>
      </c>
      <c r="DG1002" s="8">
        <v>0</v>
      </c>
      <c r="DH1002" s="8">
        <v>0</v>
      </c>
      <c r="DI1002" s="8">
        <v>0</v>
      </c>
      <c r="DJ1002" s="8">
        <v>0</v>
      </c>
      <c r="DK1002" s="8">
        <v>0</v>
      </c>
      <c r="DL1002" s="8">
        <v>0</v>
      </c>
      <c r="DM1002" s="8">
        <v>0</v>
      </c>
      <c r="DN1002" s="8">
        <v>0</v>
      </c>
      <c r="DO1002" s="8">
        <v>0</v>
      </c>
      <c r="DP1002" s="8">
        <v>0</v>
      </c>
      <c r="DQ1002" s="8">
        <v>0</v>
      </c>
      <c r="DR1002" s="8">
        <v>0</v>
      </c>
      <c r="DS1002" s="8">
        <v>0</v>
      </c>
      <c r="DT1002" s="8">
        <v>0</v>
      </c>
      <c r="DU1002" s="8">
        <v>0</v>
      </c>
      <c r="DV1002" s="8">
        <v>0</v>
      </c>
      <c r="DW1002" s="8">
        <v>0</v>
      </c>
      <c r="DX1002" s="8">
        <v>0</v>
      </c>
      <c r="DY1002" s="8">
        <v>0</v>
      </c>
      <c r="DZ1002" s="8">
        <v>0</v>
      </c>
      <c r="EA1002" s="8">
        <v>0</v>
      </c>
      <c r="EB1002" s="8">
        <v>0</v>
      </c>
      <c r="EC1002" s="8">
        <v>0</v>
      </c>
      <c r="ED1002" s="8">
        <v>0</v>
      </c>
      <c r="EE1002" s="8">
        <v>0</v>
      </c>
      <c r="EF1002" s="8">
        <v>0</v>
      </c>
      <c r="EG1002" s="8">
        <v>0</v>
      </c>
      <c r="EH1002" s="8">
        <v>0</v>
      </c>
      <c r="EI1002" s="8">
        <v>0</v>
      </c>
      <c r="EJ1002" s="8">
        <v>0</v>
      </c>
      <c r="EK1002" s="8">
        <v>0</v>
      </c>
      <c r="EL1002" s="8">
        <v>0</v>
      </c>
      <c r="EM1002" s="8">
        <v>0</v>
      </c>
      <c r="EN1002" s="8">
        <v>0</v>
      </c>
      <c r="EO1002" s="8">
        <v>0</v>
      </c>
      <c r="EP1002" s="8">
        <v>0</v>
      </c>
      <c r="EQ1002" s="8">
        <v>0</v>
      </c>
      <c r="ER1002" s="8">
        <v>0</v>
      </c>
      <c r="ET1002" s="8">
        <v>8552.5570000000007</v>
      </c>
      <c r="EU1002" s="8">
        <v>-318.27589999999998</v>
      </c>
      <c r="EV1002" s="8">
        <v>-55.064999999999998</v>
      </c>
      <c r="EW1002" s="8">
        <v>-192.96199999999999</v>
      </c>
      <c r="EX1002" s="8">
        <v>-685.16899999999998</v>
      </c>
      <c r="EY1002" s="8">
        <v>1.1140000000000001</v>
      </c>
      <c r="EZ1002" s="8">
        <v>3439.5859999999998</v>
      </c>
      <c r="FA1002" s="8">
        <v>92.927999999999997</v>
      </c>
      <c r="FB1002" s="8">
        <v>6527.5749999999998</v>
      </c>
      <c r="FC1002" s="8">
        <v>7.9953000000000003</v>
      </c>
      <c r="FD1002" s="8">
        <v>2714.8148000000001</v>
      </c>
      <c r="FE1002" s="8">
        <v>0</v>
      </c>
      <c r="FF1002" s="8">
        <v>292.20100000000002</v>
      </c>
      <c r="FG1002" s="8">
        <v>384.96199999999999</v>
      </c>
      <c r="FH1002" s="8">
        <v>673.90499999999997</v>
      </c>
      <c r="FI1002" s="8">
        <v>4153.143</v>
      </c>
      <c r="FJ1002" s="8">
        <v>35.6</v>
      </c>
      <c r="FK1002" s="8">
        <v>11.55</v>
      </c>
      <c r="FL1002" s="8">
        <v>11.6191</v>
      </c>
      <c r="FM1002" s="8">
        <v>-4.0765000000000002</v>
      </c>
      <c r="FN1002" s="8">
        <v>0</v>
      </c>
      <c r="FO1002" s="8">
        <v>6.3369</v>
      </c>
      <c r="FP1002" s="8">
        <v>0.373</v>
      </c>
      <c r="FQ1002" s="8">
        <v>0</v>
      </c>
      <c r="FR1002" s="8">
        <v>0</v>
      </c>
      <c r="FS1002" s="8">
        <v>-9.5714000000000006</v>
      </c>
      <c r="FT1002" s="8">
        <v>-3.01</v>
      </c>
      <c r="FU1002" s="8">
        <v>0</v>
      </c>
      <c r="FV1002" s="8">
        <v>0</v>
      </c>
      <c r="FW1002" s="8">
        <v>0</v>
      </c>
      <c r="FX1002" s="8">
        <v>0</v>
      </c>
      <c r="FY1002" s="8">
        <v>0</v>
      </c>
      <c r="FZ1002" s="8">
        <v>0</v>
      </c>
      <c r="GA1002" s="8">
        <v>0</v>
      </c>
      <c r="GB1002" s="8">
        <v>-685.16899999999998</v>
      </c>
      <c r="GC1002" s="8">
        <v>0</v>
      </c>
      <c r="GD1002" s="8">
        <v>0</v>
      </c>
      <c r="GE1002" s="11">
        <v>-617.95600000000002</v>
      </c>
      <c r="GF1002" s="11">
        <v>0</v>
      </c>
      <c r="GG1002" s="11">
        <v>227.864</v>
      </c>
      <c r="GH1002" s="8">
        <v>0</v>
      </c>
      <c r="GI1002" s="8">
        <v>1.2075</v>
      </c>
      <c r="GJ1002" s="8">
        <v>0.69350000000000001</v>
      </c>
      <c r="GK1002" s="8">
        <v>1.3102</v>
      </c>
      <c r="GL1002" s="8">
        <v>0</v>
      </c>
      <c r="GM1002" s="8">
        <v>-34.694600000000001</v>
      </c>
      <c r="GN1002" s="8">
        <v>0.39400000000000002</v>
      </c>
      <c r="GO1002" s="8">
        <v>0</v>
      </c>
      <c r="GP1002" s="8">
        <v>0</v>
      </c>
      <c r="GQ1002" s="8">
        <v>0.16689999999999999</v>
      </c>
      <c r="GR1002" s="8">
        <v>1.2049000000000001</v>
      </c>
      <c r="GS1002" s="12">
        <f t="shared" si="442"/>
        <v>8.0367033534792146E-2</v>
      </c>
      <c r="GU1002" s="8">
        <v>8906.4609999999993</v>
      </c>
      <c r="GV1002" s="8">
        <v>-78.790400000000005</v>
      </c>
      <c r="GW1002" s="8">
        <v>142.75200000000001</v>
      </c>
      <c r="GX1002" s="8">
        <v>-49.573999999999998</v>
      </c>
      <c r="GY1002" s="8">
        <v>-356.85700000000003</v>
      </c>
      <c r="GZ1002" s="8">
        <v>160.35900000000001</v>
      </c>
      <c r="HA1002" s="8">
        <v>2534.5949999999998</v>
      </c>
      <c r="HB1002" s="8">
        <v>229.316</v>
      </c>
      <c r="HC1002" s="8">
        <v>5469.8639999999996</v>
      </c>
      <c r="HD1002" s="8">
        <v>3.2014</v>
      </c>
      <c r="HE1002" s="8">
        <v>2677.652</v>
      </c>
      <c r="HF1002" s="8">
        <v>0</v>
      </c>
      <c r="HG1002" s="8">
        <v>49.302</v>
      </c>
      <c r="HH1002" s="8">
        <v>495.38</v>
      </c>
      <c r="HI1002" s="8">
        <v>630.09699999999998</v>
      </c>
      <c r="HJ1002" s="8">
        <v>3412.4760000000001</v>
      </c>
      <c r="HK1002" s="8">
        <v>21</v>
      </c>
      <c r="HL1002" s="8">
        <v>12</v>
      </c>
      <c r="HM1002" s="8">
        <v>12.245100000000001</v>
      </c>
      <c r="HN1002" s="8">
        <v>-1.2890999999999999</v>
      </c>
      <c r="HO1002" s="8">
        <v>0</v>
      </c>
      <c r="HP1002" s="8">
        <v>18.757400000000001</v>
      </c>
      <c r="HQ1002" s="8">
        <v>0.37219999999999998</v>
      </c>
      <c r="HR1002" s="8">
        <v>0</v>
      </c>
      <c r="HS1002" s="8">
        <v>0</v>
      </c>
      <c r="HT1002" s="8">
        <v>-3.7113</v>
      </c>
      <c r="HU1002" s="8">
        <v>-1.5699999999999998</v>
      </c>
      <c r="HV1002" s="8">
        <v>59.701500000000003</v>
      </c>
      <c r="HW1002" s="8">
        <v>5.3875999999999999</v>
      </c>
      <c r="HX1002" s="8">
        <v>-5.9489000000000001</v>
      </c>
      <c r="HY1002" s="8">
        <v>-2.3317999999999999</v>
      </c>
      <c r="HZ1002" s="8">
        <v>0</v>
      </c>
      <c r="IA1002" s="8">
        <v>-13.125</v>
      </c>
      <c r="IB1002" s="8">
        <v>-10.7721</v>
      </c>
      <c r="IC1002" s="8">
        <v>-356.85700000000003</v>
      </c>
      <c r="ID1002" s="8">
        <v>-13.125</v>
      </c>
      <c r="IE1002" s="8">
        <v>-15.529400000000001</v>
      </c>
      <c r="IF1002" s="11">
        <v>-768.23800000000006</v>
      </c>
      <c r="IG1002" s="11">
        <v>-356.85700000000003</v>
      </c>
      <c r="IH1002" s="11">
        <v>1.4847000000000001</v>
      </c>
      <c r="II1002" s="11">
        <v>227.864</v>
      </c>
      <c r="IJ1002" s="8">
        <v>0</v>
      </c>
      <c r="IK1002" s="8">
        <v>1.3464</v>
      </c>
      <c r="IL1002" s="8">
        <v>0.72960000000000003</v>
      </c>
      <c r="IM1002" s="8">
        <v>1.6282999999999999</v>
      </c>
      <c r="IN1002" s="8">
        <v>0</v>
      </c>
      <c r="IO1002" s="8">
        <v>-4.4950999999999999</v>
      </c>
      <c r="IP1002" s="8">
        <v>0.45689999999999997</v>
      </c>
      <c r="IQ1002" s="8">
        <v>0</v>
      </c>
      <c r="IR1002" s="8">
        <v>0</v>
      </c>
      <c r="IS1002" s="8">
        <v>0.18240000000000001</v>
      </c>
      <c r="IT1002" s="8">
        <v>1.1881999999999999</v>
      </c>
      <c r="IU1002" s="11">
        <v>3315.4209000000001</v>
      </c>
      <c r="IV1002" s="11">
        <v>2677.6518999999998</v>
      </c>
      <c r="IW1002" s="12">
        <f t="shared" si="443"/>
        <v>-0.40002578063482008</v>
      </c>
      <c r="IX1002" s="12"/>
      <c r="IY1002" s="8">
        <f t="shared" si="422"/>
        <v>0</v>
      </c>
      <c r="IZ1002" s="8">
        <f t="shared" si="444"/>
        <v>0</v>
      </c>
      <c r="JA1002" s="8">
        <f t="shared" si="423"/>
        <v>0</v>
      </c>
      <c r="JB1002" s="8">
        <f t="shared" si="445"/>
        <v>0</v>
      </c>
      <c r="JC1002" s="8">
        <f t="shared" si="424"/>
        <v>0</v>
      </c>
      <c r="JD1002" s="8">
        <f t="shared" si="425"/>
        <v>1</v>
      </c>
      <c r="JE1002" s="8">
        <f t="shared" si="426"/>
        <v>1</v>
      </c>
      <c r="JF1002" s="8">
        <f t="shared" si="427"/>
        <v>0</v>
      </c>
      <c r="JG1002" s="8">
        <f t="shared" si="428"/>
        <v>1</v>
      </c>
      <c r="JH1002" s="8">
        <f t="shared" si="429"/>
        <v>3</v>
      </c>
      <c r="JJ1002" s="8">
        <f t="shared" si="430"/>
        <v>4</v>
      </c>
      <c r="JK1002" s="8">
        <f t="shared" si="431"/>
        <v>-2.2244181798537888</v>
      </c>
      <c r="JL1002" s="8">
        <v>-2.2244181798537888</v>
      </c>
      <c r="JM1002" s="8">
        <f t="shared" si="432"/>
        <v>-0.16914249602179054</v>
      </c>
      <c r="JN1002" s="8">
        <v>-0.16914249602179054</v>
      </c>
      <c r="JO1002" s="8">
        <f t="shared" si="446"/>
        <v>0</v>
      </c>
      <c r="JP1002" s="8">
        <f t="shared" si="447"/>
        <v>0</v>
      </c>
      <c r="JQ1002" s="8">
        <f t="shared" si="433"/>
        <v>0</v>
      </c>
      <c r="JR1002" s="8">
        <f t="shared" si="434"/>
        <v>0</v>
      </c>
      <c r="JS1002" s="8">
        <f t="shared" si="448"/>
        <v>0</v>
      </c>
      <c r="JT1002" s="8">
        <f t="shared" si="435"/>
        <v>1</v>
      </c>
      <c r="JU1002" s="8">
        <f t="shared" si="436"/>
        <v>0</v>
      </c>
      <c r="JV1002" s="8">
        <f t="shared" si="437"/>
        <v>0</v>
      </c>
      <c r="JW1002" s="8">
        <f t="shared" si="438"/>
        <v>1</v>
      </c>
      <c r="JX1002" s="8">
        <f t="shared" si="439"/>
        <v>4</v>
      </c>
      <c r="JY1002" s="8" t="str">
        <f t="shared" si="440"/>
        <v>S</v>
      </c>
      <c r="KA1002" s="8" t="str">
        <f t="shared" si="441"/>
        <v>NA</v>
      </c>
      <c r="KD1002" s="8">
        <f>IF(IJ1002&lt;VLOOKUP($KJ1002,'Industry Valuation'!$A$2:$F$13,2,0),2,0)</f>
        <v>2</v>
      </c>
      <c r="KE1002" s="8">
        <f>IF(IT1002&lt;VLOOKUP($KJ1002,'Industry Valuation'!$A$2:$F$13,3,0),2,0)</f>
        <v>2</v>
      </c>
      <c r="KF1002" s="8">
        <f>IF(HP1002&lt;VLOOKUP($KJ1002,'Industry Valuation'!$A$2:$F$13,4,0),2,0)</f>
        <v>0</v>
      </c>
      <c r="KG1002" s="8">
        <f>IF(HQ1002&lt;VLOOKUP($KJ1002,'Industry Valuation'!$A$2:$F$13,4,0),1,0)</f>
        <v>1</v>
      </c>
      <c r="KH1002" s="8">
        <f>IF(HR1002&lt;VLOOKUP($KJ1002,'Industry Valuation'!$A$2:$F$13,4,0),1,0)</f>
        <v>1</v>
      </c>
      <c r="KI1002" s="8">
        <f t="shared" si="449"/>
        <v>6</v>
      </c>
      <c r="KJ1002" s="8" t="str">
        <f>VLOOKUP(B1002,'[1]Values-Industry'!B$3:C$1974,2,0)</f>
        <v>Communications</v>
      </c>
    </row>
    <row r="1003" spans="1:296" x14ac:dyDescent="0.2">
      <c r="A1003" s="4" t="s">
        <v>6088</v>
      </c>
      <c r="B1003" s="8" t="s">
        <v>1070</v>
      </c>
      <c r="C1003" s="8">
        <v>42780.241999999998</v>
      </c>
      <c r="D1003" s="8">
        <v>6201.0627000000004</v>
      </c>
      <c r="E1003" s="8">
        <v>0</v>
      </c>
      <c r="F1003" s="8">
        <v>4624.9170000000004</v>
      </c>
      <c r="G1003" s="8">
        <v>3480.8209999999999</v>
      </c>
      <c r="H1003" s="8">
        <v>15797.608</v>
      </c>
      <c r="I1003" s="8">
        <v>0</v>
      </c>
      <c r="J1003" s="8">
        <v>0</v>
      </c>
      <c r="K1003" s="8">
        <v>415263.8</v>
      </c>
      <c r="L1003" s="8">
        <v>0</v>
      </c>
      <c r="M1003" s="8">
        <v>0</v>
      </c>
      <c r="N1003" s="8">
        <v>0</v>
      </c>
      <c r="O1003" s="8">
        <v>-398.81299999999999</v>
      </c>
      <c r="P1003" s="8">
        <v>46778.760999999999</v>
      </c>
      <c r="Q1003" s="8">
        <v>1669.5650000000001</v>
      </c>
      <c r="R1003" s="8">
        <v>0</v>
      </c>
      <c r="S1003" s="8">
        <v>161.93</v>
      </c>
      <c r="T1003" s="8">
        <v>51.72</v>
      </c>
      <c r="U1003" s="8">
        <v>123.54470000000001</v>
      </c>
      <c r="V1003" s="8">
        <v>32.747300000000003</v>
      </c>
      <c r="W1003" s="8">
        <v>0</v>
      </c>
      <c r="X1003" s="8">
        <v>0</v>
      </c>
      <c r="Y1003" s="8">
        <v>0.57550000000000001</v>
      </c>
      <c r="Z1003" s="8">
        <v>0</v>
      </c>
      <c r="AA1003" s="8">
        <v>3.2580999999999998</v>
      </c>
      <c r="AB1003" s="8">
        <v>14.133800000000001</v>
      </c>
      <c r="AC1003" s="8">
        <v>15.008100000000001</v>
      </c>
      <c r="AD1003" s="8">
        <v>41.392499999999998</v>
      </c>
      <c r="AE1003" s="8">
        <v>9.9290000000000003</v>
      </c>
      <c r="AF1003" s="8">
        <v>0.89139999999999997</v>
      </c>
      <c r="AG1003" s="8">
        <v>15.157500000000001</v>
      </c>
      <c r="AH1003" s="8">
        <v>0</v>
      </c>
      <c r="AI1003" s="8">
        <v>12.7204</v>
      </c>
      <c r="AJ1003" s="8">
        <v>8.4810999999999996</v>
      </c>
      <c r="AK1003" s="8">
        <v>3469.6626999999999</v>
      </c>
      <c r="AL1003" s="8">
        <v>12.7204</v>
      </c>
      <c r="AM1003" s="8">
        <v>0</v>
      </c>
      <c r="AN1003" s="8">
        <v>7.0751999999999997</v>
      </c>
      <c r="AO1003" s="8">
        <v>0</v>
      </c>
      <c r="AP1003" s="8">
        <v>0</v>
      </c>
      <c r="AQ1003" s="8">
        <v>0.10299999999999999</v>
      </c>
      <c r="AR1003" s="8">
        <v>0</v>
      </c>
      <c r="AS1003" s="8">
        <v>0</v>
      </c>
      <c r="AT1003" s="8">
        <v>0</v>
      </c>
      <c r="AU1003" s="8">
        <v>21.716000000000001</v>
      </c>
      <c r="AV1003" s="8">
        <v>0</v>
      </c>
      <c r="AW1003" s="8">
        <v>0.64139999999999997</v>
      </c>
      <c r="AX1003" s="8">
        <v>0.86199999999999999</v>
      </c>
      <c r="AZ1003" s="8">
        <v>46926.817000000003</v>
      </c>
      <c r="BA1003" s="8">
        <v>6671.3969999999999</v>
      </c>
      <c r="BB1003" s="8">
        <v>0</v>
      </c>
      <c r="BC1003" s="8">
        <v>3110.3429999999998</v>
      </c>
      <c r="BD1003" s="8">
        <v>3110.3429999999998</v>
      </c>
      <c r="BE1003" s="8">
        <v>19151.911</v>
      </c>
      <c r="BF1003" s="8">
        <v>0</v>
      </c>
      <c r="BG1003" s="8">
        <v>0</v>
      </c>
      <c r="BH1003" s="8">
        <v>470288.00599999999</v>
      </c>
      <c r="BI1003" s="8">
        <v>0</v>
      </c>
      <c r="BJ1003" s="8">
        <v>0</v>
      </c>
      <c r="BK1003" s="8">
        <v>0</v>
      </c>
      <c r="BL1003" s="8">
        <v>-543.28499999999997</v>
      </c>
      <c r="BM1003" s="8">
        <v>48756.732000000004</v>
      </c>
      <c r="BN1003" s="8">
        <v>1974.81</v>
      </c>
      <c r="BO1003" s="8">
        <v>0</v>
      </c>
      <c r="BP1003" s="8">
        <v>132.77000000000001</v>
      </c>
      <c r="BQ1003" s="8">
        <v>56.28</v>
      </c>
      <c r="BR1003" s="8">
        <v>131.93340000000001</v>
      </c>
      <c r="BS1003" s="8">
        <v>19.9391</v>
      </c>
      <c r="BT1003" s="8">
        <v>0</v>
      </c>
      <c r="BU1003" s="8">
        <v>0</v>
      </c>
      <c r="BV1003" s="8">
        <v>0.47070000000000001</v>
      </c>
      <c r="BW1003" s="8">
        <v>0</v>
      </c>
      <c r="BX1003" s="8">
        <v>3.2580999999999998</v>
      </c>
      <c r="BY1003" s="8">
        <v>14.081</v>
      </c>
      <c r="BZ1003" s="8">
        <v>13.447900000000001</v>
      </c>
      <c r="CA1003" s="8">
        <v>-10.6602</v>
      </c>
      <c r="CB1003" s="8">
        <v>6.7900999999999998</v>
      </c>
      <c r="CC1003" s="8">
        <v>0.70250000000000001</v>
      </c>
      <c r="CD1003" s="8">
        <v>13.8841</v>
      </c>
      <c r="CE1003" s="8">
        <v>0</v>
      </c>
      <c r="CF1003" s="8">
        <v>10.526999999999999</v>
      </c>
      <c r="CG1003" s="8">
        <v>6.6147999999999998</v>
      </c>
      <c r="CH1003" s="8">
        <v>3110.3429999999998</v>
      </c>
      <c r="CI1003" s="8">
        <v>10.526999999999999</v>
      </c>
      <c r="CJ1003" s="8">
        <v>0</v>
      </c>
      <c r="CK1003" s="8">
        <v>7.1017999999999999</v>
      </c>
      <c r="CL1003" s="8">
        <v>0</v>
      </c>
      <c r="CM1003" s="8">
        <v>0</v>
      </c>
      <c r="CN1003" s="8">
        <v>9.98E-2</v>
      </c>
      <c r="CO1003" s="8">
        <v>0</v>
      </c>
      <c r="CP1003" s="8">
        <v>0</v>
      </c>
      <c r="CQ1003" s="8">
        <v>0</v>
      </c>
      <c r="CR1003" s="8">
        <v>24.233599999999999</v>
      </c>
      <c r="CS1003" s="8">
        <v>0</v>
      </c>
      <c r="CT1003" s="8">
        <v>0.86680000000000001</v>
      </c>
      <c r="CU1003" s="8">
        <v>0.72389999999999999</v>
      </c>
      <c r="CW1003" s="8">
        <v>52054.144</v>
      </c>
      <c r="CX1003" s="8">
        <v>7512.3509999999997</v>
      </c>
      <c r="CY1003" s="8">
        <v>0</v>
      </c>
      <c r="CZ1003" s="8">
        <v>4514.5020000000004</v>
      </c>
      <c r="DA1003" s="8">
        <v>4514.5020000000004</v>
      </c>
      <c r="DB1003" s="8">
        <v>10377.578</v>
      </c>
      <c r="DC1003" s="8">
        <v>0</v>
      </c>
      <c r="DD1003" s="8">
        <v>0</v>
      </c>
      <c r="DE1003" s="8">
        <v>518365.99300000002</v>
      </c>
      <c r="DF1003" s="8">
        <v>0</v>
      </c>
      <c r="DG1003" s="8">
        <v>0</v>
      </c>
      <c r="DH1003" s="8">
        <v>0</v>
      </c>
      <c r="DI1003" s="8">
        <v>-804.95600000000002</v>
      </c>
      <c r="DJ1003" s="8">
        <v>-2908.5059999999999</v>
      </c>
      <c r="DK1003" s="8">
        <v>2918.5320000000002</v>
      </c>
      <c r="DL1003" s="8">
        <v>0</v>
      </c>
      <c r="DM1003" s="8">
        <v>128.04</v>
      </c>
      <c r="DN1003" s="8">
        <v>88.5</v>
      </c>
      <c r="DO1003" s="8">
        <v>146.4871</v>
      </c>
      <c r="DP1003" s="8">
        <v>26.938700000000001</v>
      </c>
      <c r="DQ1003" s="8">
        <v>0</v>
      </c>
      <c r="DR1003" s="8">
        <v>0</v>
      </c>
      <c r="DS1003" s="8">
        <v>0.45119999999999999</v>
      </c>
      <c r="DT1003" s="8">
        <v>3.6242000000000001</v>
      </c>
      <c r="DU1003" s="8">
        <v>4.0727000000000002</v>
      </c>
      <c r="DV1003" s="8">
        <v>19.221800000000002</v>
      </c>
      <c r="DW1003" s="8">
        <v>19.516200000000001</v>
      </c>
      <c r="DX1003" s="8">
        <v>45.124200000000002</v>
      </c>
      <c r="DY1003" s="8">
        <v>11.0311</v>
      </c>
      <c r="DZ1003" s="8">
        <v>0.9133</v>
      </c>
      <c r="EA1003" s="8">
        <v>15.650600000000001</v>
      </c>
      <c r="EB1003" s="8">
        <v>0</v>
      </c>
      <c r="EC1003" s="8">
        <v>14.0175</v>
      </c>
      <c r="ED1003" s="8">
        <v>9.6112000000000002</v>
      </c>
      <c r="EE1003" s="8">
        <v>4514.5020000000004</v>
      </c>
      <c r="EF1003" s="8">
        <v>14.0175</v>
      </c>
      <c r="EG1003" s="8">
        <v>0</v>
      </c>
      <c r="EH1003" s="8">
        <v>5.2023999999999999</v>
      </c>
      <c r="EI1003" s="8">
        <v>0</v>
      </c>
      <c r="EJ1003" s="8">
        <v>0</v>
      </c>
      <c r="EK1003" s="8">
        <v>0.1004</v>
      </c>
      <c r="EL1003" s="8">
        <v>0</v>
      </c>
      <c r="EM1003" s="8">
        <v>0</v>
      </c>
      <c r="EN1003" s="8">
        <v>0</v>
      </c>
      <c r="EO1003" s="8">
        <v>20.871300000000002</v>
      </c>
      <c r="EP1003" s="8">
        <v>0</v>
      </c>
      <c r="EQ1003" s="8">
        <v>0.44180000000000003</v>
      </c>
      <c r="ER1003" s="8">
        <v>0.69310000000000005</v>
      </c>
      <c r="ET1003" s="8">
        <v>55350.7</v>
      </c>
      <c r="EU1003" s="8">
        <v>8314.8130000000001</v>
      </c>
      <c r="EV1003" s="8">
        <v>0</v>
      </c>
      <c r="EW1003" s="8">
        <v>4152.9139999999998</v>
      </c>
      <c r="EX1003" s="8">
        <v>4152.9139999999998</v>
      </c>
      <c r="EY1003" s="8">
        <v>10514.795</v>
      </c>
      <c r="EZ1003" s="8">
        <v>0</v>
      </c>
      <c r="FA1003" s="8">
        <v>0</v>
      </c>
      <c r="FB1003" s="8">
        <v>565003.34900000005</v>
      </c>
      <c r="FC1003" s="8">
        <v>0</v>
      </c>
      <c r="FD1003" s="8">
        <v>0</v>
      </c>
      <c r="FE1003" s="8">
        <v>0</v>
      </c>
      <c r="FF1003" s="8">
        <v>-579.15700000000004</v>
      </c>
      <c r="FG1003" s="8">
        <v>-1472.4960000000001</v>
      </c>
      <c r="FH1003" s="8">
        <v>3066.3850000000002</v>
      </c>
      <c r="FI1003" s="8">
        <v>0</v>
      </c>
      <c r="FJ1003" s="8">
        <v>128.82</v>
      </c>
      <c r="FK1003" s="8">
        <v>69.069999999999993</v>
      </c>
      <c r="FL1003" s="8">
        <v>159.51220000000001</v>
      </c>
      <c r="FM1003" s="8">
        <v>22.5001</v>
      </c>
      <c r="FN1003" s="8">
        <v>0</v>
      </c>
      <c r="FO1003" s="8">
        <v>0</v>
      </c>
      <c r="FP1003" s="8">
        <v>0.34949999999999998</v>
      </c>
      <c r="FQ1003" s="8">
        <v>3.0419999999999998</v>
      </c>
      <c r="FR1003" s="8">
        <v>4.0727000000000002</v>
      </c>
      <c r="FS1003" s="8">
        <v>21.471</v>
      </c>
      <c r="FT1003" s="8">
        <v>17.952300000000001</v>
      </c>
      <c r="FU1003" s="8">
        <v>-8.0134000000000007</v>
      </c>
      <c r="FV1003" s="8">
        <v>8.8916000000000004</v>
      </c>
      <c r="FW1003" s="8">
        <v>0.76670000000000005</v>
      </c>
      <c r="FX1003" s="8">
        <v>18.137</v>
      </c>
      <c r="FY1003" s="8">
        <v>0</v>
      </c>
      <c r="FZ1003" s="8">
        <v>11.731999999999999</v>
      </c>
      <c r="GA1003" s="8">
        <v>9.0587</v>
      </c>
      <c r="GB1003" s="8">
        <v>4152.9139999999998</v>
      </c>
      <c r="GC1003" s="8">
        <v>11.731999999999999</v>
      </c>
      <c r="GD1003" s="8">
        <v>0</v>
      </c>
      <c r="GE1003" s="11">
        <v>5773.8059999999996</v>
      </c>
      <c r="GF1003" s="11">
        <v>0.1022</v>
      </c>
      <c r="GG1003" s="11">
        <v>231.36699999999999</v>
      </c>
      <c r="GH1003" s="8">
        <v>4.6574</v>
      </c>
      <c r="GI1003" s="8">
        <v>0</v>
      </c>
      <c r="GJ1003" s="8">
        <v>0</v>
      </c>
      <c r="GK1003" s="8">
        <v>9.8000000000000004E-2</v>
      </c>
      <c r="GL1003" s="8">
        <v>0</v>
      </c>
      <c r="GM1003" s="8">
        <v>0</v>
      </c>
      <c r="GN1003" s="8">
        <v>0</v>
      </c>
      <c r="GO1003" s="8">
        <v>22.689599999999999</v>
      </c>
      <c r="GP1003" s="8">
        <v>0</v>
      </c>
      <c r="GQ1003" s="8">
        <v>0.54349999999999998</v>
      </c>
      <c r="GR1003" s="8">
        <v>0.5242</v>
      </c>
      <c r="GS1003" s="12">
        <f t="shared" si="442"/>
        <v>0</v>
      </c>
      <c r="GU1003" s="8">
        <v>59947.391000000003</v>
      </c>
      <c r="GV1003" s="8">
        <v>9357.4120000000003</v>
      </c>
      <c r="GW1003" s="8">
        <v>0</v>
      </c>
      <c r="GX1003" s="8">
        <v>4679.5119999999997</v>
      </c>
      <c r="GY1003" s="8">
        <v>4522.6120000000001</v>
      </c>
      <c r="GZ1003" s="8">
        <v>9347.4179999999997</v>
      </c>
      <c r="HA1003" s="8">
        <v>0</v>
      </c>
      <c r="HB1003" s="8">
        <v>0</v>
      </c>
      <c r="HC1003" s="8">
        <v>641265.46699999995</v>
      </c>
      <c r="HD1003" s="8">
        <v>0</v>
      </c>
      <c r="HE1003" s="8">
        <v>0</v>
      </c>
      <c r="HF1003" s="8">
        <v>0</v>
      </c>
      <c r="HG1003" s="8">
        <v>-40060.703000000001</v>
      </c>
      <c r="HH1003" s="8">
        <v>65462.152000000002</v>
      </c>
      <c r="HI1003" s="8">
        <v>7205.6989999999996</v>
      </c>
      <c r="HJ1003" s="8">
        <v>0</v>
      </c>
      <c r="HK1003" s="8">
        <v>143.35</v>
      </c>
      <c r="HL1003" s="8">
        <v>80.23</v>
      </c>
      <c r="HM1003" s="8">
        <v>181.892</v>
      </c>
      <c r="HN1003" s="8">
        <v>20.346</v>
      </c>
      <c r="HO1003" s="8">
        <v>0</v>
      </c>
      <c r="HP1003" s="8">
        <v>0</v>
      </c>
      <c r="HQ1003" s="8">
        <v>0.54769999999999996</v>
      </c>
      <c r="HR1003" s="8">
        <v>0</v>
      </c>
      <c r="HS1003" s="8">
        <v>4</v>
      </c>
      <c r="HT1003" s="8">
        <v>13.774000000000001</v>
      </c>
      <c r="HU1003" s="8">
        <v>19.38</v>
      </c>
      <c r="HV1003" s="8">
        <v>7.9527000000000001</v>
      </c>
      <c r="HW1003" s="8">
        <v>14.030200000000001</v>
      </c>
      <c r="HX1003" s="8">
        <v>0.74990000000000001</v>
      </c>
      <c r="HY1003" s="8">
        <v>16.355799999999999</v>
      </c>
      <c r="HZ1003" s="8">
        <v>0</v>
      </c>
      <c r="IA1003" s="8">
        <v>10.2401</v>
      </c>
      <c r="IB1003" s="8">
        <v>8.1842000000000006</v>
      </c>
      <c r="IC1003" s="8">
        <v>4522.6120000000001</v>
      </c>
      <c r="ID1003" s="8">
        <v>10.2401</v>
      </c>
      <c r="IE1003" s="8">
        <v>0</v>
      </c>
      <c r="IF1003" s="11">
        <v>-23522.178</v>
      </c>
      <c r="IG1003" s="11">
        <v>4522.6120000000001</v>
      </c>
      <c r="IH1003" s="11">
        <v>9.9400000000000002E-2</v>
      </c>
      <c r="II1003" s="11">
        <v>282.60599999999999</v>
      </c>
      <c r="IJ1003" s="8">
        <v>7.2600999999999996</v>
      </c>
      <c r="IK1003" s="8">
        <v>0</v>
      </c>
      <c r="IL1003" s="8">
        <v>0</v>
      </c>
      <c r="IM1003" s="8">
        <v>9.35E-2</v>
      </c>
      <c r="IN1003" s="8">
        <v>0</v>
      </c>
      <c r="IO1003" s="8">
        <v>0</v>
      </c>
      <c r="IP1003" s="8">
        <v>0</v>
      </c>
      <c r="IQ1003" s="8">
        <v>25.005700000000001</v>
      </c>
      <c r="IR1003" s="8">
        <v>0</v>
      </c>
      <c r="IS1003" s="8">
        <v>0.29349999999999998</v>
      </c>
      <c r="IT1003" s="8">
        <v>0.77349999999999997</v>
      </c>
      <c r="IU1003" s="11">
        <v>39779.71</v>
      </c>
      <c r="IV1003" s="11">
        <v>0</v>
      </c>
      <c r="IW1003" s="12">
        <f t="shared" si="443"/>
        <v>0</v>
      </c>
      <c r="IX1003" s="12"/>
      <c r="IY1003" s="8">
        <f t="shared" si="422"/>
        <v>1</v>
      </c>
      <c r="IZ1003" s="8">
        <f t="shared" si="444"/>
        <v>0</v>
      </c>
      <c r="JA1003" s="8">
        <f t="shared" si="423"/>
        <v>1</v>
      </c>
      <c r="JB1003" s="8">
        <f t="shared" si="445"/>
        <v>0</v>
      </c>
      <c r="JC1003" s="8">
        <f t="shared" si="424"/>
        <v>1</v>
      </c>
      <c r="JD1003" s="8">
        <f t="shared" si="425"/>
        <v>0</v>
      </c>
      <c r="JE1003" s="8">
        <f t="shared" si="426"/>
        <v>0</v>
      </c>
      <c r="JF1003" s="8">
        <f t="shared" si="427"/>
        <v>0</v>
      </c>
      <c r="JG1003" s="8">
        <f t="shared" si="428"/>
        <v>0</v>
      </c>
      <c r="JH1003" s="8">
        <f t="shared" si="429"/>
        <v>3</v>
      </c>
      <c r="JJ1003" s="8">
        <f t="shared" si="430"/>
        <v>5</v>
      </c>
      <c r="JK1003" s="8">
        <f t="shared" si="431"/>
        <v>0.10833846885848875</v>
      </c>
      <c r="JL1003" s="8">
        <v>0.10833846885848875</v>
      </c>
      <c r="JM1003" s="8">
        <f t="shared" si="432"/>
        <v>8.8007182647358295E-2</v>
      </c>
      <c r="JN1003" s="8">
        <v>8.8007182647358295E-2</v>
      </c>
      <c r="JO1003" s="8">
        <f t="shared" si="446"/>
        <v>0</v>
      </c>
      <c r="JP1003" s="8">
        <f t="shared" si="447"/>
        <v>0</v>
      </c>
      <c r="JQ1003" s="8">
        <f t="shared" si="433"/>
        <v>0</v>
      </c>
      <c r="JR1003" s="8">
        <f t="shared" si="434"/>
        <v>1</v>
      </c>
      <c r="JS1003" s="8">
        <f t="shared" si="448"/>
        <v>1</v>
      </c>
      <c r="JT1003" s="8">
        <f t="shared" si="435"/>
        <v>1</v>
      </c>
      <c r="JU1003" s="8">
        <f t="shared" si="436"/>
        <v>1</v>
      </c>
      <c r="JV1003" s="8">
        <f t="shared" si="437"/>
        <v>0</v>
      </c>
      <c r="JW1003" s="8">
        <f t="shared" si="438"/>
        <v>4</v>
      </c>
      <c r="JX1003" s="8">
        <f t="shared" si="439"/>
        <v>7</v>
      </c>
      <c r="JY1003" s="8" t="str">
        <f t="shared" si="440"/>
        <v>M</v>
      </c>
      <c r="KA1003" s="8">
        <f t="shared" si="441"/>
        <v>6.8502440273226828E-2</v>
      </c>
      <c r="KB1003" s="8">
        <v>6.8502440273226828E-2</v>
      </c>
      <c r="KD1003" s="8">
        <f>IF(IJ1003&lt;VLOOKUP($KJ1003,'Industry Valuation'!$A$2:$F$13,2,0),2,0)</f>
        <v>2</v>
      </c>
      <c r="KE1003" s="8">
        <f>IF(IT1003&lt;VLOOKUP($KJ1003,'Industry Valuation'!$A$2:$F$13,3,0),2,0)</f>
        <v>2</v>
      </c>
      <c r="KF1003" s="8">
        <f>IF(HP1003&lt;VLOOKUP($KJ1003,'Industry Valuation'!$A$2:$F$13,4,0),2,0)</f>
        <v>2</v>
      </c>
      <c r="KG1003" s="8">
        <f>IF(HQ1003&lt;VLOOKUP($KJ1003,'Industry Valuation'!$A$2:$F$13,4,0),1,0)</f>
        <v>1</v>
      </c>
      <c r="KH1003" s="8">
        <f>IF(HR1003&lt;VLOOKUP($KJ1003,'Industry Valuation'!$A$2:$F$13,4,0),1,0)</f>
        <v>1</v>
      </c>
      <c r="KI1003" s="8">
        <f t="shared" si="449"/>
        <v>8</v>
      </c>
      <c r="KJ1003" s="8" t="str">
        <f>VLOOKUP(B1003,'[1]Values-Industry'!B$3:C$1974,2,0)</f>
        <v>Financial</v>
      </c>
    </row>
    <row r="1004" spans="1:296" x14ac:dyDescent="0.2">
      <c r="A1004" s="4" t="s">
        <v>6089</v>
      </c>
      <c r="B1004" s="8" t="s">
        <v>1071</v>
      </c>
      <c r="C1004" s="8">
        <v>66205.274000000005</v>
      </c>
      <c r="D1004" s="8">
        <v>17650.634600000001</v>
      </c>
      <c r="E1004" s="8">
        <v>0</v>
      </c>
      <c r="F1004" s="8">
        <v>10550.982</v>
      </c>
      <c r="G1004" s="8">
        <v>10550.982</v>
      </c>
      <c r="H1004" s="8">
        <v>10750</v>
      </c>
      <c r="I1004" s="8">
        <v>0</v>
      </c>
      <c r="J1004" s="8">
        <v>0</v>
      </c>
      <c r="K1004" s="8">
        <v>717433.15099999995</v>
      </c>
      <c r="L1004" s="8">
        <v>0</v>
      </c>
      <c r="M1004" s="8">
        <v>0</v>
      </c>
      <c r="N1004" s="8">
        <v>0</v>
      </c>
      <c r="O1004" s="8">
        <v>-63847.7</v>
      </c>
      <c r="P1004" s="8">
        <v>106309.59699999999</v>
      </c>
      <c r="Q1004" s="8">
        <v>4561.7910000000002</v>
      </c>
      <c r="R1004" s="8">
        <v>0</v>
      </c>
      <c r="S1004" s="8">
        <v>157.5</v>
      </c>
      <c r="T1004" s="8">
        <v>77</v>
      </c>
      <c r="U1004" s="8">
        <v>100.3038</v>
      </c>
      <c r="V1004" s="8">
        <v>37.685200000000002</v>
      </c>
      <c r="W1004" s="8">
        <v>0</v>
      </c>
      <c r="X1004" s="8">
        <v>0</v>
      </c>
      <c r="Y1004" s="8">
        <v>0.87260000000000004</v>
      </c>
      <c r="Z1004" s="8">
        <v>0</v>
      </c>
      <c r="AA1004" s="8">
        <v>5</v>
      </c>
      <c r="AB1004" s="8">
        <v>18.2638</v>
      </c>
      <c r="AC1004" s="8">
        <v>21.765000000000001</v>
      </c>
      <c r="AD1004" s="8">
        <v>31.3598</v>
      </c>
      <c r="AE1004" s="8">
        <v>18.848800000000001</v>
      </c>
      <c r="AF1004" s="8">
        <v>1.5985</v>
      </c>
      <c r="AG1004" s="8">
        <v>27.249300000000002</v>
      </c>
      <c r="AH1004" s="8">
        <v>0</v>
      </c>
      <c r="AI1004" s="8">
        <v>23.556899999999999</v>
      </c>
      <c r="AJ1004" s="8">
        <v>17.670100000000001</v>
      </c>
      <c r="AK1004" s="8">
        <v>10550.982</v>
      </c>
      <c r="AL1004" s="8">
        <v>23.556899999999999</v>
      </c>
      <c r="AM1004" s="8">
        <v>0</v>
      </c>
      <c r="AN1004" s="8">
        <v>5.4752999999999998</v>
      </c>
      <c r="AO1004" s="8">
        <v>0</v>
      </c>
      <c r="AP1004" s="8">
        <v>0</v>
      </c>
      <c r="AQ1004" s="8">
        <v>9.2299999999999993E-2</v>
      </c>
      <c r="AR1004" s="8">
        <v>0</v>
      </c>
      <c r="AS1004" s="8">
        <v>0</v>
      </c>
      <c r="AT1004" s="8">
        <v>0</v>
      </c>
      <c r="AU1004" s="8">
        <v>22.973099999999999</v>
      </c>
      <c r="AV1004" s="8">
        <v>0</v>
      </c>
      <c r="AW1004" s="8">
        <v>0.24260000000000001</v>
      </c>
      <c r="AX1004" s="8">
        <v>1.1880999999999999</v>
      </c>
      <c r="AZ1004" s="8">
        <v>71572.657999999996</v>
      </c>
      <c r="BA1004" s="8">
        <v>18512.5563</v>
      </c>
      <c r="BB1004" s="8">
        <v>0</v>
      </c>
      <c r="BC1004" s="8">
        <v>11824.691999999999</v>
      </c>
      <c r="BD1004" s="8">
        <v>11824.691999999999</v>
      </c>
      <c r="BE1004" s="8">
        <v>17650</v>
      </c>
      <c r="BF1004" s="8">
        <v>0</v>
      </c>
      <c r="BG1004" s="8">
        <v>0</v>
      </c>
      <c r="BH1004" s="8">
        <v>786197.27599999995</v>
      </c>
      <c r="BI1004" s="8">
        <v>0</v>
      </c>
      <c r="BJ1004" s="8">
        <v>0</v>
      </c>
      <c r="BK1004" s="8">
        <v>0</v>
      </c>
      <c r="BL1004" s="8">
        <v>-1673.8430000000001</v>
      </c>
      <c r="BM1004" s="8">
        <v>-3375.83</v>
      </c>
      <c r="BN1004" s="8">
        <v>5338.0789999999997</v>
      </c>
      <c r="BO1004" s="8">
        <v>0</v>
      </c>
      <c r="BP1004" s="8">
        <v>155.1</v>
      </c>
      <c r="BQ1004" s="8">
        <v>99.5</v>
      </c>
      <c r="BR1004" s="8">
        <v>118.0136</v>
      </c>
      <c r="BS1004" s="8">
        <v>38.4574</v>
      </c>
      <c r="BT1004" s="8">
        <v>0</v>
      </c>
      <c r="BU1004" s="8">
        <v>0</v>
      </c>
      <c r="BV1004" s="8">
        <v>1.0417000000000001</v>
      </c>
      <c r="BW1004" s="8">
        <v>0</v>
      </c>
      <c r="BX1004" s="8">
        <v>5</v>
      </c>
      <c r="BY1004" s="8">
        <v>15.8596</v>
      </c>
      <c r="BZ1004" s="8">
        <v>24.391999999999999</v>
      </c>
      <c r="CA1004" s="8">
        <v>12.069800000000001</v>
      </c>
      <c r="CB1004" s="8">
        <v>17.656099999999999</v>
      </c>
      <c r="CC1004" s="8">
        <v>1.5728</v>
      </c>
      <c r="CD1004" s="8">
        <v>24.2746</v>
      </c>
      <c r="CE1004" s="8">
        <v>0</v>
      </c>
      <c r="CF1004" s="8">
        <v>22.3354</v>
      </c>
      <c r="CG1004" s="8">
        <v>16.857600000000001</v>
      </c>
      <c r="CH1004" s="8">
        <v>11824.691999999999</v>
      </c>
      <c r="CI1004" s="8">
        <v>22.3354</v>
      </c>
      <c r="CJ1004" s="8">
        <v>0</v>
      </c>
      <c r="CK1004" s="8">
        <v>6.3052999999999999</v>
      </c>
      <c r="CL1004" s="8">
        <v>0</v>
      </c>
      <c r="CM1004" s="8">
        <v>0</v>
      </c>
      <c r="CN1004" s="8">
        <v>9.0999999999999998E-2</v>
      </c>
      <c r="CO1004" s="8">
        <v>0</v>
      </c>
      <c r="CP1004" s="8">
        <v>0</v>
      </c>
      <c r="CQ1004" s="8">
        <v>0</v>
      </c>
      <c r="CR1004" s="8">
        <v>20.4985</v>
      </c>
      <c r="CS1004" s="8">
        <v>0</v>
      </c>
      <c r="CT1004" s="8">
        <v>0.27329999999999999</v>
      </c>
      <c r="CU1004" s="8">
        <v>1.3031999999999999</v>
      </c>
      <c r="CW1004" s="8">
        <v>76550.990000000005</v>
      </c>
      <c r="CX1004" s="8">
        <v>17914.358</v>
      </c>
      <c r="CY1004" s="8">
        <v>0</v>
      </c>
      <c r="CZ1004" s="8">
        <v>5085.9629999999997</v>
      </c>
      <c r="DA1004" s="8">
        <v>5085.9629999999997</v>
      </c>
      <c r="DB1004" s="8">
        <v>23396.667000000001</v>
      </c>
      <c r="DC1004" s="8">
        <v>0</v>
      </c>
      <c r="DD1004" s="8">
        <v>0</v>
      </c>
      <c r="DE1004" s="8">
        <v>759307.49600000004</v>
      </c>
      <c r="DF1004" s="8">
        <v>0</v>
      </c>
      <c r="DG1004" s="8">
        <v>0</v>
      </c>
      <c r="DH1004" s="8">
        <v>0</v>
      </c>
      <c r="DI1004" s="8">
        <v>5799.4009999999998</v>
      </c>
      <c r="DJ1004" s="8">
        <v>-38632.587</v>
      </c>
      <c r="DK1004" s="8">
        <v>6889.07</v>
      </c>
      <c r="DL1004" s="8">
        <v>0</v>
      </c>
      <c r="DM1004" s="8">
        <v>199.5</v>
      </c>
      <c r="DN1004" s="8">
        <v>94.4</v>
      </c>
      <c r="DO1004" s="8">
        <v>125.9815</v>
      </c>
      <c r="DP1004" s="8">
        <v>15.6738</v>
      </c>
      <c r="DQ1004" s="8">
        <v>0</v>
      </c>
      <c r="DR1004" s="8">
        <v>0</v>
      </c>
      <c r="DS1004" s="8">
        <v>0.60189999999999999</v>
      </c>
      <c r="DT1004" s="8">
        <v>1.6438000000000001</v>
      </c>
      <c r="DU1004" s="8">
        <v>2.1</v>
      </c>
      <c r="DV1004" s="8">
        <v>11.036300000000001</v>
      </c>
      <c r="DW1004" s="8">
        <v>10.49</v>
      </c>
      <c r="DX1004" s="8">
        <v>-56.994100000000003</v>
      </c>
      <c r="DY1004" s="8">
        <v>6.7516999999999996</v>
      </c>
      <c r="DZ1004" s="8">
        <v>0.65820000000000001</v>
      </c>
      <c r="EA1004" s="8">
        <v>19.265799999999999</v>
      </c>
      <c r="EB1004" s="8">
        <v>0</v>
      </c>
      <c r="EC1004" s="8">
        <v>8.5958000000000006</v>
      </c>
      <c r="ED1004" s="8">
        <v>6.1830999999999996</v>
      </c>
      <c r="EE1004" s="8">
        <v>5085.9629999999997</v>
      </c>
      <c r="EF1004" s="8">
        <v>8.5958000000000006</v>
      </c>
      <c r="EG1004" s="8">
        <v>0</v>
      </c>
      <c r="EH1004" s="8">
        <v>9.0609999999999999</v>
      </c>
      <c r="EI1004" s="8">
        <v>0</v>
      </c>
      <c r="EJ1004" s="8">
        <v>0</v>
      </c>
      <c r="EK1004" s="8">
        <v>0.1008</v>
      </c>
      <c r="EL1004" s="8">
        <v>0</v>
      </c>
      <c r="EM1004" s="8">
        <v>0</v>
      </c>
      <c r="EN1004" s="8">
        <v>0</v>
      </c>
      <c r="EO1004" s="8">
        <v>20.025500000000001</v>
      </c>
      <c r="EP1004" s="8">
        <v>0</v>
      </c>
      <c r="EQ1004" s="8">
        <v>0.5595</v>
      </c>
      <c r="ER1004" s="8">
        <v>0.75449999999999995</v>
      </c>
      <c r="ET1004" s="8">
        <v>73475.991999999998</v>
      </c>
      <c r="EU1004" s="8">
        <v>16188.432000000001</v>
      </c>
      <c r="EV1004" s="8">
        <v>0</v>
      </c>
      <c r="EW1004" s="8">
        <v>4160.3149999999996</v>
      </c>
      <c r="EX1004" s="8">
        <v>4160.3149999999996</v>
      </c>
      <c r="EY1004" s="8">
        <v>22400.001</v>
      </c>
      <c r="EZ1004" s="8">
        <v>0</v>
      </c>
      <c r="FA1004" s="8">
        <v>0</v>
      </c>
      <c r="FB1004" s="8">
        <v>802680.70200000005</v>
      </c>
      <c r="FC1004" s="8">
        <v>0</v>
      </c>
      <c r="FD1004" s="8">
        <v>0</v>
      </c>
      <c r="FE1004" s="8">
        <v>0</v>
      </c>
      <c r="FF1004" s="8">
        <v>-66127.638000000006</v>
      </c>
      <c r="FG1004" s="8">
        <v>35119.112999999998</v>
      </c>
      <c r="FH1004" s="8">
        <v>7637.1559999999999</v>
      </c>
      <c r="FI1004" s="8">
        <v>0</v>
      </c>
      <c r="FJ1004" s="8">
        <v>118.5</v>
      </c>
      <c r="FK1004" s="8">
        <v>60</v>
      </c>
      <c r="FL1004" s="8">
        <v>132.45419999999999</v>
      </c>
      <c r="FM1004" s="8">
        <v>12.943899999999999</v>
      </c>
      <c r="FN1004" s="8">
        <v>0</v>
      </c>
      <c r="FO1004" s="8">
        <v>0</v>
      </c>
      <c r="FP1004" s="8">
        <v>0.3992</v>
      </c>
      <c r="FQ1004" s="8">
        <v>1.1412</v>
      </c>
      <c r="FR1004" s="8">
        <v>1.75</v>
      </c>
      <c r="FS1004" s="8">
        <v>14.181800000000001</v>
      </c>
      <c r="FT1004" s="8">
        <v>8.58</v>
      </c>
      <c r="FU1004" s="8">
        <v>-18.207799999999999</v>
      </c>
      <c r="FV1004" s="8">
        <v>5.1378000000000004</v>
      </c>
      <c r="FW1004" s="8">
        <v>0.53269999999999995</v>
      </c>
      <c r="FX1004" s="8">
        <v>15.219200000000001</v>
      </c>
      <c r="FY1004" s="8">
        <v>0</v>
      </c>
      <c r="FZ1004" s="8">
        <v>6.6383999999999999</v>
      </c>
      <c r="GA1004" s="8">
        <v>4.7171000000000003</v>
      </c>
      <c r="GB1004" s="8">
        <v>4160.3149999999996</v>
      </c>
      <c r="GC1004" s="8">
        <v>6.6383999999999999</v>
      </c>
      <c r="GD1004" s="8">
        <v>0</v>
      </c>
      <c r="GE1004" s="11">
        <v>24344.260999999999</v>
      </c>
      <c r="GF1004" s="11">
        <v>9.4100000000000003E-2</v>
      </c>
      <c r="GG1004" s="11">
        <v>484.77800000000002</v>
      </c>
      <c r="GH1004" s="8">
        <v>7.0513000000000003</v>
      </c>
      <c r="GI1004" s="8">
        <v>0</v>
      </c>
      <c r="GJ1004" s="8">
        <v>0</v>
      </c>
      <c r="GK1004" s="8">
        <v>9.1499999999999998E-2</v>
      </c>
      <c r="GL1004" s="8">
        <v>0</v>
      </c>
      <c r="GM1004" s="8">
        <v>0</v>
      </c>
      <c r="GN1004" s="8">
        <v>0</v>
      </c>
      <c r="GO1004" s="8">
        <v>20.3918</v>
      </c>
      <c r="GP1004" s="8">
        <v>0</v>
      </c>
      <c r="GQ1004" s="8">
        <v>0.8609</v>
      </c>
      <c r="GR1004" s="8">
        <v>0.45679999999999998</v>
      </c>
      <c r="GS1004" s="12">
        <f t="shared" si="442"/>
        <v>0</v>
      </c>
      <c r="GU1004" s="8">
        <v>71786.562000000005</v>
      </c>
      <c r="GV1004" s="8">
        <v>12608.012000000001</v>
      </c>
      <c r="GW1004" s="8">
        <v>0</v>
      </c>
      <c r="GX1004" s="8">
        <v>-16322.93</v>
      </c>
      <c r="GY1004" s="8">
        <v>-16322.93</v>
      </c>
      <c r="GZ1004" s="8">
        <v>11327.188</v>
      </c>
      <c r="HA1004" s="8">
        <v>0</v>
      </c>
      <c r="HB1004" s="8">
        <v>0</v>
      </c>
      <c r="HC1004" s="8">
        <v>820186.72</v>
      </c>
      <c r="HD1004" s="8">
        <v>0</v>
      </c>
      <c r="HE1004" s="8">
        <v>0</v>
      </c>
      <c r="HF1004" s="8">
        <v>0</v>
      </c>
      <c r="HG1004" s="8">
        <v>-37070.283000000003</v>
      </c>
      <c r="HH1004" s="8">
        <v>22567.798999999999</v>
      </c>
      <c r="HI1004" s="8">
        <v>15433.146000000001</v>
      </c>
      <c r="HJ1004" s="8">
        <v>0</v>
      </c>
      <c r="HK1004" s="8">
        <v>92.2</v>
      </c>
      <c r="HL1004" s="8">
        <v>54.6</v>
      </c>
      <c r="HM1004" s="8">
        <v>108.8387</v>
      </c>
      <c r="HN1004" s="8">
        <v>-54.323</v>
      </c>
      <c r="HO1004" s="8">
        <v>0</v>
      </c>
      <c r="HP1004" s="8">
        <v>0</v>
      </c>
      <c r="HQ1004" s="8">
        <v>0.50770000000000004</v>
      </c>
      <c r="HR1004" s="8">
        <v>1.0032000000000001</v>
      </c>
      <c r="HS1004" s="8">
        <v>0</v>
      </c>
      <c r="HT1004" s="8">
        <v>-44.786700000000003</v>
      </c>
      <c r="HU1004" s="8">
        <v>-33.590000000000003</v>
      </c>
      <c r="HV1004" s="8">
        <v>0</v>
      </c>
      <c r="HW1004" s="8">
        <v>-17.8292</v>
      </c>
      <c r="HX1004" s="8">
        <v>-2.0116000000000001</v>
      </c>
      <c r="HY1004" s="8">
        <v>11.740600000000001</v>
      </c>
      <c r="HZ1004" s="8">
        <v>0</v>
      </c>
      <c r="IA1004" s="8">
        <v>-26.978999999999999</v>
      </c>
      <c r="IB1004" s="8">
        <v>-20.528600000000001</v>
      </c>
      <c r="IC1004" s="8">
        <v>-16322.93</v>
      </c>
      <c r="ID1004" s="8">
        <v>-26.978999999999999</v>
      </c>
      <c r="IE1004" s="8">
        <v>0</v>
      </c>
      <c r="IF1004" s="11">
        <v>27718.581999999999</v>
      </c>
      <c r="IG1004" s="11">
        <v>-16322.93</v>
      </c>
      <c r="IH1004" s="11">
        <v>8.8499999999999995E-2</v>
      </c>
      <c r="II1004" s="11">
        <v>521.33299999999997</v>
      </c>
      <c r="IJ1004" s="8">
        <v>0</v>
      </c>
      <c r="IK1004" s="8">
        <v>0</v>
      </c>
      <c r="IL1004" s="8">
        <v>0</v>
      </c>
      <c r="IM1004" s="8">
        <v>8.7499999999999994E-2</v>
      </c>
      <c r="IN1004" s="8">
        <v>0</v>
      </c>
      <c r="IO1004" s="8">
        <v>0</v>
      </c>
      <c r="IP1004" s="8">
        <v>0</v>
      </c>
      <c r="IQ1004" s="8">
        <v>0</v>
      </c>
      <c r="IR1004" s="8">
        <v>0</v>
      </c>
      <c r="IS1004" s="8">
        <v>0.32619999999999999</v>
      </c>
      <c r="IT1004" s="8">
        <v>0.68910000000000005</v>
      </c>
      <c r="IU1004" s="11">
        <v>39116.330300000001</v>
      </c>
      <c r="IV1004" s="11">
        <v>0</v>
      </c>
      <c r="IW1004" s="12">
        <f t="shared" si="443"/>
        <v>0</v>
      </c>
      <c r="IX1004" s="12"/>
      <c r="IY1004" s="8">
        <f t="shared" si="422"/>
        <v>0</v>
      </c>
      <c r="IZ1004" s="8">
        <f t="shared" si="444"/>
        <v>1</v>
      </c>
      <c r="JA1004" s="8">
        <f t="shared" si="423"/>
        <v>1</v>
      </c>
      <c r="JB1004" s="8">
        <f t="shared" si="445"/>
        <v>1</v>
      </c>
      <c r="JC1004" s="8">
        <f t="shared" si="424"/>
        <v>1</v>
      </c>
      <c r="JD1004" s="8">
        <f t="shared" si="425"/>
        <v>0</v>
      </c>
      <c r="JE1004" s="8">
        <f t="shared" si="426"/>
        <v>0</v>
      </c>
      <c r="JF1004" s="8">
        <f t="shared" si="427"/>
        <v>0</v>
      </c>
      <c r="JG1004" s="8">
        <f t="shared" si="428"/>
        <v>0</v>
      </c>
      <c r="JH1004" s="8">
        <f t="shared" si="429"/>
        <v>4</v>
      </c>
      <c r="JJ1004" s="8">
        <f t="shared" si="430"/>
        <v>5</v>
      </c>
      <c r="JK1004" s="8">
        <f t="shared" si="431"/>
        <v>-8.0669703984409202E-2</v>
      </c>
      <c r="JL1004" s="8">
        <v>-8.0669703984409202E-2</v>
      </c>
      <c r="JM1004" s="8">
        <f t="shared" si="432"/>
        <v>2.0440394144209728E-2</v>
      </c>
      <c r="JN1004" s="8">
        <v>2.0440394144209728E-2</v>
      </c>
      <c r="JO1004" s="8">
        <f t="shared" si="446"/>
        <v>0</v>
      </c>
      <c r="JP1004" s="8">
        <f t="shared" si="447"/>
        <v>0</v>
      </c>
      <c r="JQ1004" s="8">
        <f t="shared" si="433"/>
        <v>0</v>
      </c>
      <c r="JR1004" s="8">
        <f t="shared" si="434"/>
        <v>1</v>
      </c>
      <c r="JS1004" s="8">
        <f t="shared" si="448"/>
        <v>0</v>
      </c>
      <c r="JT1004" s="8">
        <f t="shared" si="435"/>
        <v>1</v>
      </c>
      <c r="JU1004" s="8">
        <f t="shared" si="436"/>
        <v>0</v>
      </c>
      <c r="JV1004" s="8">
        <f t="shared" si="437"/>
        <v>0</v>
      </c>
      <c r="JW1004" s="8">
        <f t="shared" si="438"/>
        <v>2</v>
      </c>
      <c r="JX1004" s="8">
        <f t="shared" si="439"/>
        <v>6</v>
      </c>
      <c r="JY1004" s="8" t="str">
        <f t="shared" si="440"/>
        <v>M</v>
      </c>
      <c r="KA1004" s="8" t="str">
        <f t="shared" si="441"/>
        <v>NA</v>
      </c>
      <c r="KD1004" s="8">
        <f>IF(IJ1004&lt;VLOOKUP($KJ1004,'Industry Valuation'!$A$2:$F$13,2,0),2,0)</f>
        <v>2</v>
      </c>
      <c r="KE1004" s="8">
        <f>IF(IT1004&lt;VLOOKUP($KJ1004,'Industry Valuation'!$A$2:$F$13,3,0),2,0)</f>
        <v>2</v>
      </c>
      <c r="KF1004" s="8">
        <f>IF(HP1004&lt;VLOOKUP($KJ1004,'Industry Valuation'!$A$2:$F$13,4,0),2,0)</f>
        <v>2</v>
      </c>
      <c r="KG1004" s="8">
        <f>IF(HQ1004&lt;VLOOKUP($KJ1004,'Industry Valuation'!$A$2:$F$13,4,0),1,0)</f>
        <v>1</v>
      </c>
      <c r="KH1004" s="8">
        <f>IF(HR1004&lt;VLOOKUP($KJ1004,'Industry Valuation'!$A$2:$F$13,4,0),1,0)</f>
        <v>1</v>
      </c>
      <c r="KI1004" s="8">
        <f t="shared" si="449"/>
        <v>8</v>
      </c>
      <c r="KJ1004" s="8" t="str">
        <f>VLOOKUP(B1004,'[1]Values-Industry'!B$3:C$1974,2,0)</f>
        <v>Financial</v>
      </c>
    </row>
    <row r="1005" spans="1:296" x14ac:dyDescent="0.2">
      <c r="A1005" s="4" t="s">
        <v>6090</v>
      </c>
      <c r="B1005" s="8" t="s">
        <v>1072</v>
      </c>
      <c r="C1005" s="8">
        <v>11816.46</v>
      </c>
      <c r="D1005" s="8">
        <v>906.85289999999998</v>
      </c>
      <c r="E1005" s="8">
        <v>1248.9849999999999</v>
      </c>
      <c r="F1005" s="8">
        <v>622.27</v>
      </c>
      <c r="G1005" s="8">
        <v>551.875</v>
      </c>
      <c r="H1005" s="8">
        <v>2148.2570000000001</v>
      </c>
      <c r="I1005" s="8">
        <v>4520.759</v>
      </c>
      <c r="J1005" s="8">
        <v>2193.442</v>
      </c>
      <c r="K1005" s="8">
        <v>9358.2360000000008</v>
      </c>
      <c r="L1005" s="8">
        <v>3.1166</v>
      </c>
      <c r="M1005" s="8">
        <v>16539.500499999998</v>
      </c>
      <c r="N1005" s="8">
        <v>0</v>
      </c>
      <c r="O1005" s="8">
        <v>-1589.855</v>
      </c>
      <c r="P1005" s="8">
        <v>1717.2070000000001</v>
      </c>
      <c r="Q1005" s="8">
        <v>3145.3150000000001</v>
      </c>
      <c r="R1005" s="8">
        <v>5563.8620000000001</v>
      </c>
      <c r="S1005" s="8">
        <v>38.19</v>
      </c>
      <c r="T1005" s="8">
        <v>24.24</v>
      </c>
      <c r="U1005" s="8">
        <v>11.5143</v>
      </c>
      <c r="V1005" s="8">
        <v>8.2036999999999995</v>
      </c>
      <c r="W1005" s="8">
        <v>0</v>
      </c>
      <c r="X1005" s="8">
        <v>13.2424</v>
      </c>
      <c r="Y1005" s="8">
        <v>1.02</v>
      </c>
      <c r="Z1005" s="8">
        <v>27.479900000000001</v>
      </c>
      <c r="AA1005" s="8">
        <v>0.25</v>
      </c>
      <c r="AB1005" s="8">
        <v>4.5713999999999997</v>
      </c>
      <c r="AC1005" s="8">
        <v>2.48</v>
      </c>
      <c r="AD1005" s="8">
        <v>-55.153700000000001</v>
      </c>
      <c r="AE1005" s="8">
        <v>-64.767399999999995</v>
      </c>
      <c r="AF1005" s="8">
        <v>3.5341</v>
      </c>
      <c r="AG1005" s="8">
        <v>6.5594999999999999</v>
      </c>
      <c r="AH1005" s="8">
        <v>12.4528</v>
      </c>
      <c r="AI1005" s="8">
        <v>11.241</v>
      </c>
      <c r="AJ1005" s="8">
        <v>5.2478999999999996</v>
      </c>
      <c r="AK1005" s="8">
        <v>551.875</v>
      </c>
      <c r="AL1005" s="8">
        <v>11.235300000000001</v>
      </c>
      <c r="AM1005" s="8">
        <v>28.2331</v>
      </c>
      <c r="AN1005" s="8">
        <v>21.875</v>
      </c>
      <c r="AO1005" s="8">
        <v>1.2306999999999999</v>
      </c>
      <c r="AP1005" s="8">
        <v>0.62170000000000003</v>
      </c>
      <c r="AQ1005" s="8">
        <v>1.2626999999999999</v>
      </c>
      <c r="AR1005" s="8">
        <v>4.9559999999999995</v>
      </c>
      <c r="AS1005" s="8">
        <v>6.0728</v>
      </c>
      <c r="AT1005" s="8">
        <v>0.22520000000000001</v>
      </c>
      <c r="AU1005" s="8">
        <v>10.0747</v>
      </c>
      <c r="AV1005" s="8">
        <v>0</v>
      </c>
      <c r="AW1005" s="8">
        <v>0.4496</v>
      </c>
      <c r="AX1005" s="8">
        <v>4.7115</v>
      </c>
      <c r="AZ1005" s="8">
        <v>13476.557000000001</v>
      </c>
      <c r="BA1005" s="8">
        <v>1150.0415</v>
      </c>
      <c r="BB1005" s="8">
        <v>1795.211</v>
      </c>
      <c r="BC1005" s="8">
        <v>629.25599999999997</v>
      </c>
      <c r="BD1005" s="8">
        <v>602.64300000000003</v>
      </c>
      <c r="BE1005" s="8">
        <v>1776.5540000000001</v>
      </c>
      <c r="BF1005" s="8">
        <v>5394.5330000000004</v>
      </c>
      <c r="BG1005" s="8">
        <v>1799.33</v>
      </c>
      <c r="BH1005" s="8">
        <v>10239.191000000001</v>
      </c>
      <c r="BI1005" s="8">
        <v>2.6781999999999999</v>
      </c>
      <c r="BJ1005" s="8">
        <v>11619.201999999999</v>
      </c>
      <c r="BK1005" s="8">
        <v>0</v>
      </c>
      <c r="BL1005" s="8">
        <v>-730.27300000000002</v>
      </c>
      <c r="BM1005" s="8">
        <v>5.117</v>
      </c>
      <c r="BN1005" s="8">
        <v>3376.94</v>
      </c>
      <c r="BO1005" s="8">
        <v>6140.39</v>
      </c>
      <c r="BP1005" s="8">
        <v>53</v>
      </c>
      <c r="BQ1005" s="8">
        <v>21.9</v>
      </c>
      <c r="BR1005" s="8">
        <v>13.191700000000001</v>
      </c>
      <c r="BS1005" s="8">
        <v>10.448600000000001</v>
      </c>
      <c r="BT1005" s="8">
        <v>0</v>
      </c>
      <c r="BU1005" s="8">
        <v>6.4722999999999997</v>
      </c>
      <c r="BV1005" s="8">
        <v>0.4501</v>
      </c>
      <c r="BW1005" s="8">
        <v>79.506600000000006</v>
      </c>
      <c r="BX1005" s="8">
        <v>1</v>
      </c>
      <c r="BY1005" s="8">
        <v>9.9267000000000003</v>
      </c>
      <c r="BZ1005" s="8">
        <v>2.71</v>
      </c>
      <c r="CA1005" s="8">
        <v>9.2742000000000004</v>
      </c>
      <c r="CB1005" s="8">
        <v>14.5677</v>
      </c>
      <c r="CC1005" s="8">
        <v>6.1501999999999999</v>
      </c>
      <c r="CD1005" s="8">
        <v>13.5358</v>
      </c>
      <c r="CE1005" s="8">
        <v>0</v>
      </c>
      <c r="CF1005" s="8">
        <v>21.958200000000001</v>
      </c>
      <c r="CG1005" s="8">
        <v>9.8132000000000001</v>
      </c>
      <c r="CH1005" s="8">
        <v>602.64300000000003</v>
      </c>
      <c r="CI1005" s="8">
        <v>21.958200000000001</v>
      </c>
      <c r="CJ1005" s="8">
        <v>67.373599999999996</v>
      </c>
      <c r="CK1005" s="8">
        <v>10.0738</v>
      </c>
      <c r="CL1005" s="8">
        <v>1.1383000000000001</v>
      </c>
      <c r="CM1005" s="8">
        <v>0.45419999999999999</v>
      </c>
      <c r="CN1005" s="8">
        <v>1.3162</v>
      </c>
      <c r="CO1005" s="8">
        <v>0</v>
      </c>
      <c r="CP1005" s="8">
        <v>4.7498000000000005</v>
      </c>
      <c r="CQ1005" s="8">
        <v>6.7000000000000004E-2</v>
      </c>
      <c r="CR1005" s="8">
        <v>36.870899999999999</v>
      </c>
      <c r="CS1005" s="8">
        <v>0</v>
      </c>
      <c r="CT1005" s="8">
        <v>0.95640000000000003</v>
      </c>
      <c r="CU1005" s="8">
        <v>2.0695000000000001</v>
      </c>
      <c r="CW1005" s="8">
        <v>15884.414000000001</v>
      </c>
      <c r="CX1005" s="8">
        <v>1736.0758000000001</v>
      </c>
      <c r="CY1005" s="8">
        <v>2558.7289999999998</v>
      </c>
      <c r="CZ1005" s="8">
        <v>1794.2149999999999</v>
      </c>
      <c r="DA1005" s="8">
        <v>1489.664</v>
      </c>
      <c r="DB1005" s="8">
        <v>814.19500000000005</v>
      </c>
      <c r="DC1005" s="8">
        <v>5876.2039999999997</v>
      </c>
      <c r="DD1005" s="8">
        <v>849.99900000000002</v>
      </c>
      <c r="DE1005" s="8">
        <v>10675.243</v>
      </c>
      <c r="DF1005" s="8">
        <v>7.3323999999999998</v>
      </c>
      <c r="DG1005" s="8">
        <v>56270.668400000002</v>
      </c>
      <c r="DH1005" s="8">
        <v>0</v>
      </c>
      <c r="DI1005" s="8">
        <v>112.568</v>
      </c>
      <c r="DJ1005" s="8">
        <v>-1241.925</v>
      </c>
      <c r="DK1005" s="8">
        <v>2765.9029999999998</v>
      </c>
      <c r="DL1005" s="8">
        <v>7167.9380000000001</v>
      </c>
      <c r="DM1005" s="8">
        <v>262</v>
      </c>
      <c r="DN1005" s="8">
        <v>26.15</v>
      </c>
      <c r="DO1005" s="8">
        <v>17.526199999999999</v>
      </c>
      <c r="DP1005" s="8">
        <v>13.056800000000001</v>
      </c>
      <c r="DQ1005" s="8">
        <v>0</v>
      </c>
      <c r="DR1005" s="8">
        <v>21.991599999999998</v>
      </c>
      <c r="DS1005" s="8">
        <v>3.2679999999999998</v>
      </c>
      <c r="DT1005" s="8">
        <v>44.403199999999998</v>
      </c>
      <c r="DU1005" s="8">
        <v>2</v>
      </c>
      <c r="DV1005" s="8">
        <v>2.8675000000000002</v>
      </c>
      <c r="DW1005" s="8">
        <v>6.7</v>
      </c>
      <c r="DX1005" s="8">
        <v>147.23249999999999</v>
      </c>
      <c r="DY1005" s="8">
        <v>32.858199999999997</v>
      </c>
      <c r="DZ1005" s="8">
        <v>14.2453</v>
      </c>
      <c r="EA1005" s="8">
        <v>19.802</v>
      </c>
      <c r="EB1005" s="8">
        <v>43.270200000000003</v>
      </c>
      <c r="EC1005" s="8">
        <v>43.655200000000001</v>
      </c>
      <c r="ED1005" s="8">
        <v>20.258400000000002</v>
      </c>
      <c r="EE1005" s="8">
        <v>1489.664</v>
      </c>
      <c r="EF1005" s="8">
        <v>43.655200000000001</v>
      </c>
      <c r="EG1005" s="8">
        <v>146.2182</v>
      </c>
      <c r="EH1005" s="8">
        <v>34.873100000000001</v>
      </c>
      <c r="EI1005" s="8">
        <v>1.2198</v>
      </c>
      <c r="EJ1005" s="8">
        <v>0.52010000000000001</v>
      </c>
      <c r="EK1005" s="8">
        <v>1.488</v>
      </c>
      <c r="EL1005" s="8">
        <v>6.7598000000000003</v>
      </c>
      <c r="EM1005" s="8">
        <v>6.3756000000000004</v>
      </c>
      <c r="EN1005" s="8">
        <v>6.3399999999999998E-2</v>
      </c>
      <c r="EO1005" s="8">
        <v>29.828600000000002</v>
      </c>
      <c r="EP1005" s="8">
        <v>0</v>
      </c>
      <c r="EQ1005" s="8">
        <v>9.01E-2</v>
      </c>
      <c r="ER1005" s="8">
        <v>13.3315</v>
      </c>
      <c r="ET1005" s="8">
        <v>16275.415999999999</v>
      </c>
      <c r="EU1005" s="8">
        <v>2052.7689</v>
      </c>
      <c r="EV1005" s="8">
        <v>2894.6819999999998</v>
      </c>
      <c r="EW1005" s="8">
        <v>2001.2750000000001</v>
      </c>
      <c r="EX1005" s="8">
        <v>1689.434</v>
      </c>
      <c r="EY1005" s="8">
        <v>639.64800000000002</v>
      </c>
      <c r="EZ1005" s="8">
        <v>5720.1229999999996</v>
      </c>
      <c r="FA1005" s="8">
        <v>653.16800000000001</v>
      </c>
      <c r="FB1005" s="8">
        <v>11751.86</v>
      </c>
      <c r="FC1005" s="8">
        <v>6.3891999999999998</v>
      </c>
      <c r="FD1005" s="8">
        <v>41851.398800000003</v>
      </c>
      <c r="FE1005" s="8">
        <v>0</v>
      </c>
      <c r="FF1005" s="8">
        <v>-1391.182</v>
      </c>
      <c r="FG1005" s="8">
        <v>-1252.789</v>
      </c>
      <c r="FH1005" s="8">
        <v>2868.933</v>
      </c>
      <c r="FI1005" s="8">
        <v>7111.87</v>
      </c>
      <c r="FJ1005" s="8">
        <v>251.5</v>
      </c>
      <c r="FK1005" s="8">
        <v>135.44999999999999</v>
      </c>
      <c r="FL1005" s="8">
        <v>23.802900000000001</v>
      </c>
      <c r="FM1005" s="8">
        <v>14.8697</v>
      </c>
      <c r="FN1005" s="8">
        <v>0</v>
      </c>
      <c r="FO1005" s="8">
        <v>14.458</v>
      </c>
      <c r="FP1005" s="8">
        <v>2.3321999999999998</v>
      </c>
      <c r="FQ1005" s="8">
        <v>14.278499999999999</v>
      </c>
      <c r="FR1005" s="8">
        <v>1</v>
      </c>
      <c r="FS1005" s="8">
        <v>4.4508000000000001</v>
      </c>
      <c r="FT1005" s="8">
        <v>7.6040999999999999</v>
      </c>
      <c r="FU1005" s="8">
        <v>13.4946</v>
      </c>
      <c r="FV1005" s="8">
        <v>35.813099999999999</v>
      </c>
      <c r="FW1005" s="8">
        <v>15.066000000000001</v>
      </c>
      <c r="FX1005" s="8">
        <v>23.228999999999999</v>
      </c>
      <c r="FY1005" s="8">
        <v>46.325299999999999</v>
      </c>
      <c r="FZ1005" s="8">
        <v>36.798000000000002</v>
      </c>
      <c r="GA1005" s="8">
        <v>21.1752</v>
      </c>
      <c r="GB1005" s="8">
        <v>1689.434</v>
      </c>
      <c r="GC1005" s="8">
        <v>36.798000000000002</v>
      </c>
      <c r="GD1005" s="8">
        <v>125.9136</v>
      </c>
      <c r="GE1005" s="11">
        <v>1125.45</v>
      </c>
      <c r="GF1005" s="11">
        <v>1.4514</v>
      </c>
      <c r="GG1005" s="11">
        <v>222.173</v>
      </c>
      <c r="GH1005" s="8">
        <v>22.468</v>
      </c>
      <c r="GI1005" s="8">
        <v>1.2433000000000001</v>
      </c>
      <c r="GJ1005" s="8">
        <v>0.56510000000000005</v>
      </c>
      <c r="GK1005" s="8">
        <v>1.3849</v>
      </c>
      <c r="GL1005" s="8">
        <v>8.5387000000000004</v>
      </c>
      <c r="GM1005" s="8">
        <v>8.9552999999999994</v>
      </c>
      <c r="GN1005" s="8">
        <v>6.8199999999999997E-2</v>
      </c>
      <c r="GO1005" s="8">
        <v>13.150700000000001</v>
      </c>
      <c r="GP1005" s="8">
        <v>0</v>
      </c>
      <c r="GQ1005" s="8">
        <v>0.1105</v>
      </c>
      <c r="GR1005" s="8">
        <v>7.1776999999999997</v>
      </c>
      <c r="GS1005" s="12">
        <f t="shared" si="442"/>
        <v>1.7134034238685856</v>
      </c>
      <c r="GU1005" s="8">
        <v>18187.308000000001</v>
      </c>
      <c r="GV1005" s="8">
        <v>1995.3051</v>
      </c>
      <c r="GW1005" s="8">
        <v>3119.7939999999999</v>
      </c>
      <c r="GX1005" s="8">
        <v>2449.779</v>
      </c>
      <c r="GY1005" s="8">
        <v>1904.606</v>
      </c>
      <c r="GZ1005" s="8">
        <v>1467.4860000000001</v>
      </c>
      <c r="HA1005" s="8">
        <v>7092.4610000000002</v>
      </c>
      <c r="HB1005" s="8">
        <v>1487.4780000000001</v>
      </c>
      <c r="HC1005" s="8">
        <v>15848.934999999999</v>
      </c>
      <c r="HD1005" s="8">
        <v>6.4423000000000004</v>
      </c>
      <c r="HE1005" s="8">
        <v>62832.0236</v>
      </c>
      <c r="HF1005" s="8">
        <v>0</v>
      </c>
      <c r="HG1005" s="8">
        <v>-3044.8049999999998</v>
      </c>
      <c r="HH1005" s="8">
        <v>1372.6320000000001</v>
      </c>
      <c r="HI1005" s="8">
        <v>3586.0929999999998</v>
      </c>
      <c r="HJ1005" s="8">
        <v>8702.6830000000009</v>
      </c>
      <c r="HK1005" s="8">
        <v>267.8</v>
      </c>
      <c r="HL1005" s="8">
        <v>154.44999999999999</v>
      </c>
      <c r="HM1005" s="8">
        <v>32.177999999999997</v>
      </c>
      <c r="HN1005" s="8">
        <v>13.891</v>
      </c>
      <c r="HO1005" s="8">
        <v>0</v>
      </c>
      <c r="HP1005" s="8">
        <v>20.139800000000001</v>
      </c>
      <c r="HQ1005" s="8">
        <v>3.17</v>
      </c>
      <c r="HR1005" s="8">
        <v>29.478400000000001</v>
      </c>
      <c r="HS1005" s="8">
        <v>1</v>
      </c>
      <c r="HT1005" s="8">
        <v>3.3025000000000002</v>
      </c>
      <c r="HU1005" s="8">
        <v>8.57</v>
      </c>
      <c r="HV1005" s="8">
        <v>12.7018</v>
      </c>
      <c r="HW1005" s="8">
        <v>35.185000000000002</v>
      </c>
      <c r="HX1005" s="8">
        <v>13.8011</v>
      </c>
      <c r="HY1005" s="8">
        <v>18.575800000000001</v>
      </c>
      <c r="HZ1005" s="8">
        <v>45.102699999999999</v>
      </c>
      <c r="IA1005" s="8">
        <v>30.626999999999999</v>
      </c>
      <c r="IB1005" s="8">
        <v>18.897500000000001</v>
      </c>
      <c r="IC1005" s="8">
        <v>1904.606</v>
      </c>
      <c r="ID1005" s="8">
        <v>30.626999999999999</v>
      </c>
      <c r="IE1005" s="8">
        <v>126.8905</v>
      </c>
      <c r="IF1005" s="11">
        <v>-1114.4079999999999</v>
      </c>
      <c r="IG1005" s="11">
        <v>1904.606</v>
      </c>
      <c r="IH1005" s="11">
        <v>1.3179000000000001</v>
      </c>
      <c r="II1005" s="11">
        <v>222.173</v>
      </c>
      <c r="IJ1005" s="8">
        <v>30.28</v>
      </c>
      <c r="IK1005" s="8">
        <v>1.2270000000000001</v>
      </c>
      <c r="IL1005" s="8">
        <v>0.57720000000000005</v>
      </c>
      <c r="IM1005" s="8">
        <v>1.1475</v>
      </c>
      <c r="IN1005" s="8">
        <v>10.6708</v>
      </c>
      <c r="IO1005" s="8">
        <v>10.0831</v>
      </c>
      <c r="IP1005" s="8">
        <v>9.4799999999999995E-2</v>
      </c>
      <c r="IQ1005" s="8">
        <v>11.664999999999999</v>
      </c>
      <c r="IR1005" s="8">
        <v>0</v>
      </c>
      <c r="IS1005" s="8">
        <v>9.9400000000000002E-2</v>
      </c>
      <c r="IT1005" s="8">
        <v>8.0645000000000007</v>
      </c>
      <c r="IU1005" s="11">
        <v>57653.890899999999</v>
      </c>
      <c r="IV1005" s="11">
        <v>62832.019899999999</v>
      </c>
      <c r="IW1005" s="12">
        <f t="shared" si="443"/>
        <v>1.6380259224217502</v>
      </c>
      <c r="IX1005" s="12"/>
      <c r="IY1005" s="8">
        <f t="shared" si="422"/>
        <v>1</v>
      </c>
      <c r="IZ1005" s="8">
        <f t="shared" si="444"/>
        <v>1</v>
      </c>
      <c r="JA1005" s="8">
        <f t="shared" si="423"/>
        <v>1</v>
      </c>
      <c r="JB1005" s="8">
        <f t="shared" si="445"/>
        <v>0</v>
      </c>
      <c r="JC1005" s="8">
        <f t="shared" si="424"/>
        <v>1</v>
      </c>
      <c r="JD1005" s="8">
        <f t="shared" si="425"/>
        <v>0</v>
      </c>
      <c r="JE1005" s="8">
        <f t="shared" si="426"/>
        <v>1</v>
      </c>
      <c r="JF1005" s="8">
        <f t="shared" si="427"/>
        <v>0</v>
      </c>
      <c r="JG1005" s="8">
        <f t="shared" si="428"/>
        <v>0</v>
      </c>
      <c r="JH1005" s="8">
        <f t="shared" si="429"/>
        <v>5</v>
      </c>
      <c r="JJ1005" s="8">
        <f t="shared" si="430"/>
        <v>5</v>
      </c>
      <c r="JK1005" s="8">
        <f t="shared" si="431"/>
        <v>0.21791818934354179</v>
      </c>
      <c r="JL1005" s="8">
        <v>0.21791818934354179</v>
      </c>
      <c r="JM1005" s="8">
        <f t="shared" si="432"/>
        <v>0.1138334548069122</v>
      </c>
      <c r="JN1005" s="8">
        <v>0.1138334548069122</v>
      </c>
      <c r="JO1005" s="8">
        <f t="shared" si="446"/>
        <v>3</v>
      </c>
      <c r="JP1005" s="8">
        <f t="shared" si="447"/>
        <v>0</v>
      </c>
      <c r="JQ1005" s="8">
        <f t="shared" si="433"/>
        <v>3</v>
      </c>
      <c r="JR1005" s="8">
        <f t="shared" si="434"/>
        <v>1</v>
      </c>
      <c r="JS1005" s="8">
        <f t="shared" si="448"/>
        <v>1</v>
      </c>
      <c r="JT1005" s="8">
        <f t="shared" si="435"/>
        <v>1</v>
      </c>
      <c r="JU1005" s="8">
        <f t="shared" si="436"/>
        <v>1</v>
      </c>
      <c r="JV1005" s="8">
        <f t="shared" si="437"/>
        <v>0</v>
      </c>
      <c r="JW1005" s="8">
        <f t="shared" si="438"/>
        <v>10</v>
      </c>
      <c r="JX1005" s="8">
        <f t="shared" si="439"/>
        <v>15</v>
      </c>
      <c r="JY1005" s="8" t="str">
        <f t="shared" si="440"/>
        <v>M</v>
      </c>
      <c r="KA1005" s="8">
        <f t="shared" si="441"/>
        <v>0.36298509561070835</v>
      </c>
      <c r="KB1005" s="8">
        <v>0.36298509561070835</v>
      </c>
      <c r="KD1005" s="8">
        <f>IF(IJ1005&lt;VLOOKUP($KJ1005,'Industry Valuation'!$A$2:$F$13,2,0),2,0)</f>
        <v>0</v>
      </c>
      <c r="KE1005" s="8">
        <f>IF(IT1005&lt;VLOOKUP($KJ1005,'Industry Valuation'!$A$2:$F$13,3,0),2,0)</f>
        <v>0</v>
      </c>
      <c r="KF1005" s="8">
        <f>IF(HP1005&lt;VLOOKUP($KJ1005,'Industry Valuation'!$A$2:$F$13,4,0),2,0)</f>
        <v>0</v>
      </c>
      <c r="KG1005" s="8">
        <f>IF(HQ1005&lt;VLOOKUP($KJ1005,'Industry Valuation'!$A$2:$F$13,4,0),1,0)</f>
        <v>1</v>
      </c>
      <c r="KH1005" s="8">
        <f>IF(HR1005&lt;VLOOKUP($KJ1005,'Industry Valuation'!$A$2:$F$13,4,0),1,0)</f>
        <v>0</v>
      </c>
      <c r="KI1005" s="8">
        <f t="shared" si="449"/>
        <v>1</v>
      </c>
      <c r="KJ1005" s="8" t="str">
        <f>VLOOKUP(B1005,'[1]Values-Industry'!B$3:C$1974,2,0)</f>
        <v>Industrial</v>
      </c>
    </row>
    <row r="1006" spans="1:296" x14ac:dyDescent="0.2">
      <c r="A1006" s="4" t="s">
        <v>6091</v>
      </c>
      <c r="B1006" s="8" t="s">
        <v>1073</v>
      </c>
      <c r="C1006" s="8">
        <v>4049.7220000000002</v>
      </c>
      <c r="D1006" s="8">
        <v>161.0172</v>
      </c>
      <c r="E1006" s="8">
        <v>548.53300000000002</v>
      </c>
      <c r="F1006" s="8">
        <v>159.631</v>
      </c>
      <c r="G1006" s="8">
        <v>87.786000000000001</v>
      </c>
      <c r="H1006" s="8">
        <v>1275.287</v>
      </c>
      <c r="I1006" s="8">
        <v>2225.2950000000001</v>
      </c>
      <c r="J1006" s="8">
        <v>1577.1030000000001</v>
      </c>
      <c r="K1006" s="8">
        <v>6320.8109999999997</v>
      </c>
      <c r="L1006" s="8">
        <v>1.3482000000000001</v>
      </c>
      <c r="M1006" s="8">
        <v>3742.3937999999998</v>
      </c>
      <c r="N1006" s="8">
        <v>0</v>
      </c>
      <c r="O1006" s="8">
        <v>-533.65499999999997</v>
      </c>
      <c r="P1006" s="8">
        <v>1448.2809999999999</v>
      </c>
      <c r="Q1006" s="8">
        <v>2818.81</v>
      </c>
      <c r="R1006" s="8">
        <v>2745.3820000000001</v>
      </c>
      <c r="S1006" s="8">
        <v>148.75</v>
      </c>
      <c r="T1006" s="8">
        <v>66</v>
      </c>
      <c r="U1006" s="8">
        <v>119.379</v>
      </c>
      <c r="V1006" s="8">
        <v>7.9505999999999997</v>
      </c>
      <c r="W1006" s="8">
        <v>0</v>
      </c>
      <c r="X1006" s="8">
        <v>6.8224999999999998</v>
      </c>
      <c r="Y1006" s="8">
        <v>0.31979999999999997</v>
      </c>
      <c r="Z1006" s="8">
        <v>0</v>
      </c>
      <c r="AA1006" s="8">
        <v>1</v>
      </c>
      <c r="AB1006" s="8">
        <v>6.7824</v>
      </c>
      <c r="AC1006" s="8">
        <v>4.6899999999999995</v>
      </c>
      <c r="AD1006" s="8">
        <v>0</v>
      </c>
      <c r="AE1006" s="8">
        <v>0</v>
      </c>
      <c r="AF1006" s="8">
        <v>0</v>
      </c>
      <c r="AG1006" s="8">
        <v>0</v>
      </c>
      <c r="AH1006" s="8">
        <v>0</v>
      </c>
      <c r="AI1006" s="8">
        <v>0</v>
      </c>
      <c r="AJ1006" s="8">
        <v>0</v>
      </c>
      <c r="AK1006" s="8">
        <v>87.786000000000001</v>
      </c>
      <c r="AL1006" s="8">
        <v>0</v>
      </c>
      <c r="AM1006" s="8">
        <v>0</v>
      </c>
      <c r="AN1006" s="8">
        <v>14.7441</v>
      </c>
      <c r="AO1006" s="8">
        <v>1.2337</v>
      </c>
      <c r="AP1006" s="8">
        <v>0.41049999999999998</v>
      </c>
      <c r="AQ1006" s="8">
        <v>0.64070000000000005</v>
      </c>
      <c r="AR1006" s="8">
        <v>1.9272</v>
      </c>
      <c r="AS1006" s="8">
        <v>1.3573999999999999</v>
      </c>
      <c r="AT1006" s="8">
        <v>1.72E-2</v>
      </c>
      <c r="AU1006" s="8">
        <v>24.031099999999999</v>
      </c>
      <c r="AV1006" s="8">
        <v>0</v>
      </c>
      <c r="AW1006" s="8">
        <v>1.5926</v>
      </c>
      <c r="AX1006" s="8">
        <v>0.57920000000000005</v>
      </c>
      <c r="AZ1006" s="8">
        <v>4372.0709999999999</v>
      </c>
      <c r="BA1006" s="8">
        <v>214.49940000000001</v>
      </c>
      <c r="BB1006" s="8">
        <v>578.93799999999999</v>
      </c>
      <c r="BC1006" s="8">
        <v>129.39599999999999</v>
      </c>
      <c r="BD1006" s="8">
        <v>84.57</v>
      </c>
      <c r="BE1006" s="8">
        <v>3572.17</v>
      </c>
      <c r="BF1006" s="8">
        <v>3197.3119999999999</v>
      </c>
      <c r="BG1006" s="8">
        <v>3890.7220000000002</v>
      </c>
      <c r="BH1006" s="8">
        <v>10305.242</v>
      </c>
      <c r="BI1006" s="8">
        <v>0.94089999999999996</v>
      </c>
      <c r="BJ1006" s="8">
        <v>7766.4236000000001</v>
      </c>
      <c r="BK1006" s="8">
        <v>0</v>
      </c>
      <c r="BL1006" s="8">
        <v>-2900.973</v>
      </c>
      <c r="BM1006" s="8">
        <v>3131.5569999999998</v>
      </c>
      <c r="BN1006" s="8">
        <v>5813.8419999999996</v>
      </c>
      <c r="BO1006" s="8">
        <v>3541.3679999999999</v>
      </c>
      <c r="BP1006" s="8">
        <v>121.95</v>
      </c>
      <c r="BQ1006" s="8">
        <v>48.55</v>
      </c>
      <c r="BR1006" s="8">
        <v>123.26730000000001</v>
      </c>
      <c r="BS1006" s="8">
        <v>7.5065999999999997</v>
      </c>
      <c r="BT1006" s="8">
        <v>0</v>
      </c>
      <c r="BU1006" s="8">
        <v>13.414899999999999</v>
      </c>
      <c r="BV1006" s="8">
        <v>0.64629999999999999</v>
      </c>
      <c r="BW1006" s="8">
        <v>0</v>
      </c>
      <c r="BX1006" s="8">
        <v>1</v>
      </c>
      <c r="BY1006" s="8">
        <v>2.9901999999999997</v>
      </c>
      <c r="BZ1006" s="8">
        <v>3.34</v>
      </c>
      <c r="CA1006" s="8">
        <v>-28.784600000000001</v>
      </c>
      <c r="CB1006" s="8">
        <v>3.2570999999999999</v>
      </c>
      <c r="CC1006" s="8">
        <v>1.0173000000000001</v>
      </c>
      <c r="CD1006" s="8">
        <v>3.1166</v>
      </c>
      <c r="CE1006" s="8">
        <v>6.0725999999999996</v>
      </c>
      <c r="CF1006" s="8">
        <v>2.9489000000000001</v>
      </c>
      <c r="CG1006" s="8">
        <v>4.3777999999999997</v>
      </c>
      <c r="CH1006" s="8">
        <v>84.57</v>
      </c>
      <c r="CI1006" s="8">
        <v>2.9489000000000001</v>
      </c>
      <c r="CJ1006" s="8">
        <v>19.5731</v>
      </c>
      <c r="CK1006" s="8">
        <v>33.443100000000001</v>
      </c>
      <c r="CL1006" s="8">
        <v>1.1075999999999999</v>
      </c>
      <c r="CM1006" s="8">
        <v>0.4718</v>
      </c>
      <c r="CN1006" s="8">
        <v>0.42430000000000001</v>
      </c>
      <c r="CO1006" s="8">
        <v>1.7311999999999999</v>
      </c>
      <c r="CP1006" s="8">
        <v>1.0526</v>
      </c>
      <c r="CQ1006" s="8">
        <v>4.7800000000000002E-2</v>
      </c>
      <c r="CR1006" s="8">
        <v>30.860800000000001</v>
      </c>
      <c r="CS1006" s="8">
        <v>0</v>
      </c>
      <c r="CT1006" s="8">
        <v>1.7543</v>
      </c>
      <c r="CU1006" s="8">
        <v>0.90620000000000001</v>
      </c>
      <c r="CW1006" s="8">
        <v>7520.5950000000003</v>
      </c>
      <c r="CX1006" s="8">
        <v>958.30229999999995</v>
      </c>
      <c r="CY1006" s="8">
        <v>1324.021</v>
      </c>
      <c r="CZ1006" s="8">
        <v>792.91600000000005</v>
      </c>
      <c r="DA1006" s="8">
        <v>754.09199999999998</v>
      </c>
      <c r="DB1006" s="8">
        <v>4430.2870000000003</v>
      </c>
      <c r="DC1006" s="8">
        <v>5500.3890000000001</v>
      </c>
      <c r="DD1006" s="8">
        <v>4820.1940000000004</v>
      </c>
      <c r="DE1006" s="8">
        <v>14423.808999999999</v>
      </c>
      <c r="DF1006" s="8">
        <v>1.5878999999999999</v>
      </c>
      <c r="DG1006" s="8">
        <v>19093.352900000002</v>
      </c>
      <c r="DH1006" s="8">
        <v>0</v>
      </c>
      <c r="DI1006" s="8">
        <v>-2751.8890000000001</v>
      </c>
      <c r="DJ1006" s="8">
        <v>2618.973</v>
      </c>
      <c r="DK1006" s="8">
        <v>8393.5570000000007</v>
      </c>
      <c r="DL1006" s="8">
        <v>5447.8469999999998</v>
      </c>
      <c r="DM1006" s="8">
        <v>475.75</v>
      </c>
      <c r="DN1006" s="8">
        <v>104.1</v>
      </c>
      <c r="DO1006" s="8">
        <v>149.3715</v>
      </c>
      <c r="DP1006" s="8">
        <v>13.398400000000001</v>
      </c>
      <c r="DQ1006" s="8">
        <v>0</v>
      </c>
      <c r="DR1006" s="8">
        <v>14.4207</v>
      </c>
      <c r="DS1006" s="8">
        <v>1.5404</v>
      </c>
      <c r="DT1006" s="8">
        <v>0</v>
      </c>
      <c r="DU1006" s="8">
        <v>2</v>
      </c>
      <c r="DV1006" s="8">
        <v>6.5086000000000004</v>
      </c>
      <c r="DW1006" s="8">
        <v>27.86</v>
      </c>
      <c r="DX1006" s="8">
        <v>734.13170000000002</v>
      </c>
      <c r="DY1006" s="8">
        <v>21.1769</v>
      </c>
      <c r="DZ1006" s="8">
        <v>6.0987999999999998</v>
      </c>
      <c r="EA1006" s="8">
        <v>9.3937000000000008</v>
      </c>
      <c r="EB1006" s="8">
        <v>16.134699999999999</v>
      </c>
      <c r="EC1006" s="8">
        <v>20.602399999999999</v>
      </c>
      <c r="ED1006" s="8">
        <v>11.825799999999999</v>
      </c>
      <c r="EE1006" s="8">
        <v>754.09199999999998</v>
      </c>
      <c r="EF1006" s="8">
        <v>20.602399999999999</v>
      </c>
      <c r="EG1006" s="8">
        <v>0</v>
      </c>
      <c r="EH1006" s="8">
        <v>15.3643</v>
      </c>
      <c r="EI1006" s="8">
        <v>0.99039999999999995</v>
      </c>
      <c r="EJ1006" s="8">
        <v>0.54530000000000001</v>
      </c>
      <c r="EK1006" s="8">
        <v>0.52139999999999997</v>
      </c>
      <c r="EL1006" s="8">
        <v>4.0255000000000001</v>
      </c>
      <c r="EM1006" s="8">
        <v>2.3058999999999998</v>
      </c>
      <c r="EN1006" s="8">
        <v>2.2000000000000001E-3</v>
      </c>
      <c r="EO1006" s="8">
        <v>7.2855999999999996</v>
      </c>
      <c r="EP1006" s="8">
        <v>0</v>
      </c>
      <c r="EQ1006" s="8">
        <v>0.62480000000000002</v>
      </c>
      <c r="ER1006" s="8">
        <v>2.8656999999999999</v>
      </c>
      <c r="ET1006" s="8">
        <v>9105.3809999999994</v>
      </c>
      <c r="EU1006" s="8">
        <v>928.77980000000002</v>
      </c>
      <c r="EV1006" s="8">
        <v>1809.7539999999999</v>
      </c>
      <c r="EW1006" s="8">
        <v>749.60699999999997</v>
      </c>
      <c r="EX1006" s="8">
        <v>545.39599999999996</v>
      </c>
      <c r="EY1006" s="8">
        <v>5072.0309999999999</v>
      </c>
      <c r="EZ1006" s="8">
        <v>6418.1369999999997</v>
      </c>
      <c r="FA1006" s="8">
        <v>5725.9539999999997</v>
      </c>
      <c r="FB1006" s="8">
        <v>16847.755000000001</v>
      </c>
      <c r="FC1006" s="8">
        <v>1.4391</v>
      </c>
      <c r="FD1006" s="8">
        <v>18124.2667</v>
      </c>
      <c r="FE1006" s="8">
        <v>0</v>
      </c>
      <c r="FF1006" s="8">
        <v>-1709.6289999999999</v>
      </c>
      <c r="FG1006" s="8">
        <v>1249.3150000000001</v>
      </c>
      <c r="FH1006" s="8">
        <v>9746.6370000000006</v>
      </c>
      <c r="FI1006" s="8">
        <v>6331.3180000000002</v>
      </c>
      <c r="FJ1006" s="8">
        <v>781</v>
      </c>
      <c r="FK1006" s="8">
        <v>265</v>
      </c>
      <c r="FL1006" s="8">
        <v>164.0626</v>
      </c>
      <c r="FM1006" s="8">
        <v>14.019600000000001</v>
      </c>
      <c r="FN1006" s="8">
        <v>0</v>
      </c>
      <c r="FO1006" s="8">
        <v>10.014799999999999</v>
      </c>
      <c r="FP1006" s="8">
        <v>1.0561</v>
      </c>
      <c r="FQ1006" s="8">
        <v>20.595400000000001</v>
      </c>
      <c r="FR1006" s="8">
        <v>2</v>
      </c>
      <c r="FS1006" s="8">
        <v>5.6727999999999996</v>
      </c>
      <c r="FT1006" s="8">
        <v>19.52</v>
      </c>
      <c r="FU1006" s="8">
        <v>-29.935400000000001</v>
      </c>
      <c r="FV1006" s="8">
        <v>9.8353000000000002</v>
      </c>
      <c r="FW1006" s="8">
        <v>3.4881000000000002</v>
      </c>
      <c r="FX1006" s="8">
        <v>7.3429000000000002</v>
      </c>
      <c r="FY1006" s="8">
        <v>10.332699999999999</v>
      </c>
      <c r="FZ1006" s="8">
        <v>12.3857</v>
      </c>
      <c r="GA1006" s="8">
        <v>7.6120999999999999</v>
      </c>
      <c r="GB1006" s="8">
        <v>545.39599999999996</v>
      </c>
      <c r="GC1006" s="8">
        <v>12.3857</v>
      </c>
      <c r="GD1006" s="8">
        <v>0</v>
      </c>
      <c r="GE1006" s="11">
        <v>-1243.422</v>
      </c>
      <c r="GF1006" s="11">
        <v>0.58230000000000004</v>
      </c>
      <c r="GG1006" s="11">
        <v>28.67</v>
      </c>
      <c r="GH1006" s="8">
        <v>17.6281</v>
      </c>
      <c r="GI1006" s="8">
        <v>0.98650000000000004</v>
      </c>
      <c r="GJ1006" s="8">
        <v>0.53049999999999997</v>
      </c>
      <c r="GK1006" s="8">
        <v>0.54049999999999998</v>
      </c>
      <c r="GL1006" s="8">
        <v>2.7984999999999998</v>
      </c>
      <c r="GM1006" s="8">
        <v>2.415</v>
      </c>
      <c r="GN1006" s="8">
        <v>3.3999999999999998E-3</v>
      </c>
      <c r="GO1006" s="8">
        <v>10.513500000000001</v>
      </c>
      <c r="GP1006" s="8">
        <v>0</v>
      </c>
      <c r="GQ1006" s="8">
        <v>0.83940000000000003</v>
      </c>
      <c r="GR1006" s="8">
        <v>2.0973999999999999</v>
      </c>
      <c r="GS1006" s="12">
        <f t="shared" si="442"/>
        <v>3.31823849093136</v>
      </c>
      <c r="GU1006" s="8">
        <v>8884.8250000000007</v>
      </c>
      <c r="GV1006" s="8">
        <v>1257.2971</v>
      </c>
      <c r="GW1006" s="8">
        <v>2348.2649999999999</v>
      </c>
      <c r="GX1006" s="8">
        <v>253.791</v>
      </c>
      <c r="GY1006" s="8">
        <v>192.815</v>
      </c>
      <c r="GZ1006" s="8">
        <v>4301.6120000000001</v>
      </c>
      <c r="HA1006" s="8">
        <v>8245.9830000000002</v>
      </c>
      <c r="HB1006" s="8">
        <v>5028.6120000000001</v>
      </c>
      <c r="HC1006" s="8">
        <v>18174.807000000001</v>
      </c>
      <c r="HD1006" s="8">
        <v>1.5344</v>
      </c>
      <c r="HE1006" s="8">
        <v>21643.638200000001</v>
      </c>
      <c r="HF1006" s="8">
        <v>0</v>
      </c>
      <c r="HG1006" s="8">
        <v>-750.10799999999995</v>
      </c>
      <c r="HH1006" s="8">
        <v>-27.939</v>
      </c>
      <c r="HI1006" s="8">
        <v>9817.3080000000009</v>
      </c>
      <c r="HJ1006" s="8">
        <v>7568.0450000000001</v>
      </c>
      <c r="HK1006" s="8">
        <v>497</v>
      </c>
      <c r="HL1006" s="8">
        <v>255</v>
      </c>
      <c r="HM1006" s="8">
        <v>170.91810000000001</v>
      </c>
      <c r="HN1006" s="8">
        <v>18.626200000000001</v>
      </c>
      <c r="HO1006" s="8">
        <v>0</v>
      </c>
      <c r="HP1006" s="8">
        <v>9.2169000000000008</v>
      </c>
      <c r="HQ1006" s="8">
        <v>1.5478000000000001</v>
      </c>
      <c r="HR1006" s="8">
        <v>17.856300000000001</v>
      </c>
      <c r="HS1006" s="8">
        <v>1</v>
      </c>
      <c r="HT1006" s="8">
        <v>1.4031</v>
      </c>
      <c r="HU1006" s="8">
        <v>6.73</v>
      </c>
      <c r="HV1006" s="8">
        <v>-65.522499999999994</v>
      </c>
      <c r="HW1006" s="8">
        <v>4.1786000000000003</v>
      </c>
      <c r="HX1006" s="8">
        <v>1.1011</v>
      </c>
      <c r="HY1006" s="8">
        <v>9.3396000000000008</v>
      </c>
      <c r="HZ1006" s="8">
        <v>7.4371999999999998</v>
      </c>
      <c r="IA1006" s="8">
        <v>4.0153999999999996</v>
      </c>
      <c r="IB1006" s="8">
        <v>5.4199000000000002</v>
      </c>
      <c r="IC1006" s="8">
        <v>192.815</v>
      </c>
      <c r="ID1006" s="8">
        <v>4.0153999999999996</v>
      </c>
      <c r="IE1006" s="8">
        <v>0</v>
      </c>
      <c r="IF1006" s="11">
        <v>17.709</v>
      </c>
      <c r="IG1006" s="11">
        <v>192.815</v>
      </c>
      <c r="IH1006" s="11">
        <v>0.50739999999999996</v>
      </c>
      <c r="II1006" s="11">
        <v>28.67</v>
      </c>
      <c r="IJ1006" s="8">
        <v>71.270399999999995</v>
      </c>
      <c r="IK1006" s="8">
        <v>0.91779999999999995</v>
      </c>
      <c r="IL1006" s="8">
        <v>0.4304</v>
      </c>
      <c r="IM1006" s="8">
        <v>0.4889</v>
      </c>
      <c r="IN1006" s="8">
        <v>1.3877999999999999</v>
      </c>
      <c r="IO1006" s="8">
        <v>2.4834999999999998</v>
      </c>
      <c r="IP1006" s="8">
        <v>2.3999999999999998E-3</v>
      </c>
      <c r="IQ1006" s="8">
        <v>14.8691</v>
      </c>
      <c r="IR1006" s="8">
        <v>0</v>
      </c>
      <c r="IS1006" s="8">
        <v>0.57530000000000003</v>
      </c>
      <c r="IT1006" s="8">
        <v>2.8063000000000002</v>
      </c>
      <c r="IU1006" s="11">
        <v>13751.536700000001</v>
      </c>
      <c r="IV1006" s="11">
        <v>21643.637699999999</v>
      </c>
      <c r="IW1006" s="12">
        <f t="shared" si="443"/>
        <v>12.178850193190364</v>
      </c>
      <c r="IX1006" s="12"/>
      <c r="IY1006" s="8">
        <f t="shared" si="422"/>
        <v>1</v>
      </c>
      <c r="IZ1006" s="8">
        <f t="shared" si="444"/>
        <v>1</v>
      </c>
      <c r="JA1006" s="8">
        <f t="shared" si="423"/>
        <v>1</v>
      </c>
      <c r="JB1006" s="8">
        <f t="shared" si="445"/>
        <v>1</v>
      </c>
      <c r="JC1006" s="8">
        <f t="shared" si="424"/>
        <v>1</v>
      </c>
      <c r="JD1006" s="8">
        <f t="shared" si="425"/>
        <v>0</v>
      </c>
      <c r="JE1006" s="8">
        <f t="shared" si="426"/>
        <v>1</v>
      </c>
      <c r="JF1006" s="8">
        <f t="shared" si="427"/>
        <v>1</v>
      </c>
      <c r="JG1006" s="8">
        <f t="shared" si="428"/>
        <v>0</v>
      </c>
      <c r="JH1006" s="8">
        <f t="shared" si="429"/>
        <v>7</v>
      </c>
      <c r="JJ1006" s="8">
        <f t="shared" si="430"/>
        <v>5</v>
      </c>
      <c r="JK1006" s="8">
        <f t="shared" si="431"/>
        <v>0.67163482778259942</v>
      </c>
      <c r="JL1006" s="8">
        <v>0.67163482778259942</v>
      </c>
      <c r="JM1006" s="8">
        <f t="shared" si="432"/>
        <v>0.21704298291316082</v>
      </c>
      <c r="JN1006" s="8">
        <v>0.21704298291316082</v>
      </c>
      <c r="JO1006" s="8">
        <f t="shared" si="446"/>
        <v>3</v>
      </c>
      <c r="JP1006" s="8">
        <f t="shared" si="447"/>
        <v>3</v>
      </c>
      <c r="JQ1006" s="8">
        <f t="shared" si="433"/>
        <v>3</v>
      </c>
      <c r="JR1006" s="8">
        <f t="shared" si="434"/>
        <v>1</v>
      </c>
      <c r="JS1006" s="8">
        <f t="shared" si="448"/>
        <v>1</v>
      </c>
      <c r="JT1006" s="8">
        <f t="shared" si="435"/>
        <v>1</v>
      </c>
      <c r="JU1006" s="8">
        <f t="shared" si="436"/>
        <v>0</v>
      </c>
      <c r="JV1006" s="8">
        <f t="shared" si="437"/>
        <v>0</v>
      </c>
      <c r="JW1006" s="8">
        <f t="shared" si="438"/>
        <v>12</v>
      </c>
      <c r="JX1006" s="8">
        <f t="shared" si="439"/>
        <v>19</v>
      </c>
      <c r="JY1006" s="8" t="str">
        <f t="shared" si="440"/>
        <v>M</v>
      </c>
      <c r="KA1006" s="8">
        <f t="shared" si="441"/>
        <v>0.2173876425534147</v>
      </c>
      <c r="KB1006" s="8">
        <v>0.2173876425534147</v>
      </c>
      <c r="KD1006" s="8">
        <f>IF(IJ1006&lt;VLOOKUP($KJ1006,'Industry Valuation'!$A$2:$F$13,2,0),2,0)</f>
        <v>0</v>
      </c>
      <c r="KE1006" s="8">
        <f>IF(IT1006&lt;VLOOKUP($KJ1006,'Industry Valuation'!$A$2:$F$13,3,0),2,0)</f>
        <v>0</v>
      </c>
      <c r="KF1006" s="8">
        <f>IF(HP1006&lt;VLOOKUP($KJ1006,'Industry Valuation'!$A$2:$F$13,4,0),2,0)</f>
        <v>2</v>
      </c>
      <c r="KG1006" s="8">
        <f>IF(HQ1006&lt;VLOOKUP($KJ1006,'Industry Valuation'!$A$2:$F$13,4,0),1,0)</f>
        <v>1</v>
      </c>
      <c r="KH1006" s="8">
        <f>IF(HR1006&lt;VLOOKUP($KJ1006,'Industry Valuation'!$A$2:$F$13,4,0),1,0)</f>
        <v>1</v>
      </c>
      <c r="KI1006" s="8">
        <f t="shared" si="449"/>
        <v>4</v>
      </c>
      <c r="KJ1006" s="8" t="str">
        <f>VLOOKUP(B1006,'[1]Values-Industry'!B$3:C$1974,2,0)</f>
        <v>Industrial</v>
      </c>
    </row>
    <row r="1007" spans="1:296" x14ac:dyDescent="0.2">
      <c r="A1007" s="4" t="s">
        <v>6092</v>
      </c>
      <c r="B1007" s="8" t="s">
        <v>1074</v>
      </c>
      <c r="C1007" s="8">
        <v>0</v>
      </c>
      <c r="E1007" s="8">
        <v>0</v>
      </c>
      <c r="F1007" s="8">
        <v>0</v>
      </c>
      <c r="G1007" s="8">
        <v>0</v>
      </c>
      <c r="H1007" s="8">
        <v>0</v>
      </c>
      <c r="I1007" s="8">
        <v>0</v>
      </c>
      <c r="J1007" s="8">
        <v>0</v>
      </c>
      <c r="K1007" s="8">
        <v>0</v>
      </c>
      <c r="L1007" s="8">
        <v>0</v>
      </c>
      <c r="M1007" s="8">
        <v>0</v>
      </c>
      <c r="N1007" s="8">
        <v>0</v>
      </c>
      <c r="O1007" s="8">
        <v>0</v>
      </c>
      <c r="P1007" s="8">
        <v>0</v>
      </c>
      <c r="Q1007" s="8">
        <v>0</v>
      </c>
      <c r="R1007" s="8">
        <v>0</v>
      </c>
      <c r="S1007" s="8">
        <v>0</v>
      </c>
      <c r="T1007" s="8">
        <v>0</v>
      </c>
      <c r="U1007" s="8">
        <v>0</v>
      </c>
      <c r="V1007" s="8">
        <v>0</v>
      </c>
      <c r="W1007" s="8">
        <v>0</v>
      </c>
      <c r="X1007" s="8">
        <v>0</v>
      </c>
      <c r="Y1007" s="8">
        <v>0</v>
      </c>
      <c r="Z1007" s="8">
        <v>0</v>
      </c>
      <c r="AA1007" s="8">
        <v>0</v>
      </c>
      <c r="AB1007" s="8">
        <v>0</v>
      </c>
      <c r="AC1007" s="8">
        <v>0</v>
      </c>
      <c r="AD1007" s="8">
        <v>0</v>
      </c>
      <c r="AE1007" s="8">
        <v>0</v>
      </c>
      <c r="AF1007" s="8">
        <v>0</v>
      </c>
      <c r="AG1007" s="8">
        <v>0</v>
      </c>
      <c r="AH1007" s="8">
        <v>0</v>
      </c>
      <c r="AI1007" s="8">
        <v>0</v>
      </c>
      <c r="AJ1007" s="8">
        <v>0</v>
      </c>
      <c r="AK1007" s="8">
        <v>0</v>
      </c>
      <c r="AL1007" s="8">
        <v>0</v>
      </c>
      <c r="AM1007" s="8">
        <v>0</v>
      </c>
      <c r="AN1007" s="8">
        <v>0</v>
      </c>
      <c r="AO1007" s="8">
        <v>0</v>
      </c>
      <c r="AP1007" s="8">
        <v>0</v>
      </c>
      <c r="AQ1007" s="8">
        <v>0</v>
      </c>
      <c r="AR1007" s="8">
        <v>0</v>
      </c>
      <c r="AS1007" s="8">
        <v>0</v>
      </c>
      <c r="AT1007" s="8">
        <v>0</v>
      </c>
      <c r="AU1007" s="8">
        <v>0</v>
      </c>
      <c r="AV1007" s="8">
        <v>0</v>
      </c>
      <c r="AW1007" s="8">
        <v>0</v>
      </c>
      <c r="AX1007" s="8">
        <v>0</v>
      </c>
      <c r="AZ1007" s="8">
        <v>0</v>
      </c>
      <c r="BB1007" s="8">
        <v>0</v>
      </c>
      <c r="BC1007" s="8">
        <v>0</v>
      </c>
      <c r="BD1007" s="8">
        <v>0</v>
      </c>
      <c r="BE1007" s="8">
        <v>0</v>
      </c>
      <c r="BF1007" s="8">
        <v>0</v>
      </c>
      <c r="BG1007" s="8">
        <v>0</v>
      </c>
      <c r="BH1007" s="8">
        <v>0</v>
      </c>
      <c r="BI1007" s="8">
        <v>0</v>
      </c>
      <c r="BJ1007" s="8">
        <v>0</v>
      </c>
      <c r="BK1007" s="8">
        <v>0</v>
      </c>
      <c r="BL1007" s="8">
        <v>0</v>
      </c>
      <c r="BM1007" s="8">
        <v>0</v>
      </c>
      <c r="BN1007" s="8">
        <v>0</v>
      </c>
      <c r="BO1007" s="8">
        <v>0</v>
      </c>
      <c r="BP1007" s="8">
        <v>0</v>
      </c>
      <c r="BQ1007" s="8">
        <v>0</v>
      </c>
      <c r="BR1007" s="8">
        <v>0</v>
      </c>
      <c r="BS1007" s="8">
        <v>0</v>
      </c>
      <c r="BT1007" s="8">
        <v>0</v>
      </c>
      <c r="BU1007" s="8">
        <v>0</v>
      </c>
      <c r="BV1007" s="8">
        <v>0</v>
      </c>
      <c r="BW1007" s="8">
        <v>0</v>
      </c>
      <c r="BX1007" s="8">
        <v>0</v>
      </c>
      <c r="BY1007" s="8">
        <v>0</v>
      </c>
      <c r="BZ1007" s="8">
        <v>0</v>
      </c>
      <c r="CA1007" s="8">
        <v>0</v>
      </c>
      <c r="CB1007" s="8">
        <v>0</v>
      </c>
      <c r="CC1007" s="8">
        <v>0</v>
      </c>
      <c r="CD1007" s="8">
        <v>0</v>
      </c>
      <c r="CE1007" s="8">
        <v>0</v>
      </c>
      <c r="CF1007" s="8">
        <v>0</v>
      </c>
      <c r="CG1007" s="8">
        <v>0</v>
      </c>
      <c r="CH1007" s="8">
        <v>0</v>
      </c>
      <c r="CI1007" s="8">
        <v>0</v>
      </c>
      <c r="CJ1007" s="8">
        <v>0</v>
      </c>
      <c r="CK1007" s="8">
        <v>0</v>
      </c>
      <c r="CL1007" s="8">
        <v>0</v>
      </c>
      <c r="CM1007" s="8">
        <v>0</v>
      </c>
      <c r="CN1007" s="8">
        <v>0</v>
      </c>
      <c r="CO1007" s="8">
        <v>0</v>
      </c>
      <c r="CP1007" s="8">
        <v>0</v>
      </c>
      <c r="CQ1007" s="8">
        <v>0</v>
      </c>
      <c r="CR1007" s="8">
        <v>0</v>
      </c>
      <c r="CS1007" s="8">
        <v>0</v>
      </c>
      <c r="CT1007" s="8">
        <v>0</v>
      </c>
      <c r="CU1007" s="8">
        <v>0</v>
      </c>
      <c r="CW1007" s="8">
        <v>0</v>
      </c>
      <c r="CY1007" s="8">
        <v>0</v>
      </c>
      <c r="CZ1007" s="8">
        <v>0</v>
      </c>
      <c r="DA1007" s="8">
        <v>0</v>
      </c>
      <c r="DB1007" s="8">
        <v>0</v>
      </c>
      <c r="DC1007" s="8">
        <v>0</v>
      </c>
      <c r="DD1007" s="8">
        <v>0</v>
      </c>
      <c r="DE1007" s="8">
        <v>0</v>
      </c>
      <c r="DF1007" s="8">
        <v>0</v>
      </c>
      <c r="DG1007" s="8">
        <v>0</v>
      </c>
      <c r="DH1007" s="8">
        <v>0</v>
      </c>
      <c r="DI1007" s="8">
        <v>0</v>
      </c>
      <c r="DJ1007" s="8">
        <v>0</v>
      </c>
      <c r="DK1007" s="8">
        <v>0</v>
      </c>
      <c r="DL1007" s="8">
        <v>0</v>
      </c>
      <c r="DM1007" s="8">
        <v>0</v>
      </c>
      <c r="DN1007" s="8">
        <v>0</v>
      </c>
      <c r="DO1007" s="8">
        <v>0</v>
      </c>
      <c r="DP1007" s="8">
        <v>0</v>
      </c>
      <c r="DQ1007" s="8">
        <v>0</v>
      </c>
      <c r="DR1007" s="8">
        <v>0</v>
      </c>
      <c r="DS1007" s="8">
        <v>0</v>
      </c>
      <c r="DT1007" s="8">
        <v>0</v>
      </c>
      <c r="DU1007" s="8">
        <v>0</v>
      </c>
      <c r="DV1007" s="8">
        <v>0</v>
      </c>
      <c r="DW1007" s="8">
        <v>0</v>
      </c>
      <c r="DX1007" s="8">
        <v>0</v>
      </c>
      <c r="DY1007" s="8">
        <v>0</v>
      </c>
      <c r="DZ1007" s="8">
        <v>0</v>
      </c>
      <c r="EA1007" s="8">
        <v>0</v>
      </c>
      <c r="EB1007" s="8">
        <v>0</v>
      </c>
      <c r="EC1007" s="8">
        <v>0</v>
      </c>
      <c r="ED1007" s="8">
        <v>0</v>
      </c>
      <c r="EE1007" s="8">
        <v>0</v>
      </c>
      <c r="EF1007" s="8">
        <v>0</v>
      </c>
      <c r="EG1007" s="8">
        <v>0</v>
      </c>
      <c r="EH1007" s="8">
        <v>0</v>
      </c>
      <c r="EI1007" s="8">
        <v>0</v>
      </c>
      <c r="EJ1007" s="8">
        <v>0</v>
      </c>
      <c r="EK1007" s="8">
        <v>0</v>
      </c>
      <c r="EL1007" s="8">
        <v>0</v>
      </c>
      <c r="EM1007" s="8">
        <v>0</v>
      </c>
      <c r="EN1007" s="8">
        <v>0</v>
      </c>
      <c r="EO1007" s="8">
        <v>0</v>
      </c>
      <c r="EP1007" s="8">
        <v>0</v>
      </c>
      <c r="EQ1007" s="8">
        <v>0</v>
      </c>
      <c r="ER1007" s="8">
        <v>0</v>
      </c>
      <c r="ET1007" s="8">
        <v>0</v>
      </c>
      <c r="EV1007" s="8">
        <v>0</v>
      </c>
      <c r="EW1007" s="8">
        <v>0</v>
      </c>
      <c r="EX1007" s="8">
        <v>0</v>
      </c>
      <c r="EY1007" s="8">
        <v>0</v>
      </c>
      <c r="EZ1007" s="8">
        <v>0</v>
      </c>
      <c r="FA1007" s="8">
        <v>0</v>
      </c>
      <c r="FB1007" s="8">
        <v>0</v>
      </c>
      <c r="FC1007" s="8">
        <v>0</v>
      </c>
      <c r="FD1007" s="8">
        <v>0</v>
      </c>
      <c r="FE1007" s="8">
        <v>0</v>
      </c>
      <c r="FF1007" s="8">
        <v>0</v>
      </c>
      <c r="FG1007" s="8">
        <v>0</v>
      </c>
      <c r="FH1007" s="8">
        <v>0</v>
      </c>
      <c r="FI1007" s="8">
        <v>0</v>
      </c>
      <c r="FJ1007" s="8">
        <v>0</v>
      </c>
      <c r="FK1007" s="8">
        <v>0</v>
      </c>
      <c r="FL1007" s="8">
        <v>0</v>
      </c>
      <c r="FM1007" s="8">
        <v>0</v>
      </c>
      <c r="FN1007" s="8">
        <v>0</v>
      </c>
      <c r="FO1007" s="8">
        <v>0</v>
      </c>
      <c r="FP1007" s="8">
        <v>0</v>
      </c>
      <c r="FQ1007" s="8">
        <v>0</v>
      </c>
      <c r="FR1007" s="8">
        <v>0</v>
      </c>
      <c r="FS1007" s="8">
        <v>0</v>
      </c>
      <c r="FT1007" s="8">
        <v>0</v>
      </c>
      <c r="FU1007" s="8">
        <v>0</v>
      </c>
      <c r="FV1007" s="8">
        <v>0</v>
      </c>
      <c r="FW1007" s="8">
        <v>0</v>
      </c>
      <c r="FX1007" s="8">
        <v>0</v>
      </c>
      <c r="FY1007" s="8">
        <v>0</v>
      </c>
      <c r="FZ1007" s="8">
        <v>0</v>
      </c>
      <c r="GA1007" s="8">
        <v>0</v>
      </c>
      <c r="GB1007" s="8">
        <v>0</v>
      </c>
      <c r="GC1007" s="8">
        <v>0</v>
      </c>
      <c r="GD1007" s="8">
        <v>0</v>
      </c>
      <c r="GE1007" s="11">
        <v>0</v>
      </c>
      <c r="GF1007" s="11">
        <v>0</v>
      </c>
      <c r="GG1007" s="11">
        <v>0</v>
      </c>
      <c r="GH1007" s="8">
        <v>0</v>
      </c>
      <c r="GI1007" s="8">
        <v>0</v>
      </c>
      <c r="GJ1007" s="8">
        <v>0</v>
      </c>
      <c r="GK1007" s="8">
        <v>0</v>
      </c>
      <c r="GL1007" s="8">
        <v>0</v>
      </c>
      <c r="GM1007" s="8">
        <v>0</v>
      </c>
      <c r="GN1007" s="8">
        <v>0</v>
      </c>
      <c r="GO1007" s="8">
        <v>0</v>
      </c>
      <c r="GP1007" s="8">
        <v>0</v>
      </c>
      <c r="GQ1007" s="8">
        <v>0</v>
      </c>
      <c r="GR1007" s="8">
        <v>0</v>
      </c>
      <c r="GS1007" s="12">
        <f t="shared" si="442"/>
        <v>0</v>
      </c>
      <c r="GU1007" s="8">
        <v>0</v>
      </c>
      <c r="GW1007" s="8">
        <v>0</v>
      </c>
      <c r="GX1007" s="8">
        <v>0</v>
      </c>
      <c r="GY1007" s="8">
        <v>0</v>
      </c>
      <c r="GZ1007" s="8">
        <v>0</v>
      </c>
      <c r="HA1007" s="8">
        <v>0</v>
      </c>
      <c r="HB1007" s="8">
        <v>0</v>
      </c>
      <c r="HC1007" s="8">
        <v>0</v>
      </c>
      <c r="HD1007" s="8">
        <v>0</v>
      </c>
      <c r="HE1007" s="8">
        <v>0</v>
      </c>
      <c r="HF1007" s="8">
        <v>0</v>
      </c>
      <c r="HG1007" s="8">
        <v>0</v>
      </c>
      <c r="HH1007" s="8">
        <v>0</v>
      </c>
      <c r="HI1007" s="8">
        <v>0</v>
      </c>
      <c r="HJ1007" s="8">
        <v>0</v>
      </c>
      <c r="HK1007" s="8">
        <v>0</v>
      </c>
      <c r="HL1007" s="8">
        <v>0</v>
      </c>
      <c r="HM1007" s="8">
        <v>0</v>
      </c>
      <c r="HN1007" s="8">
        <v>0</v>
      </c>
      <c r="HO1007" s="8">
        <v>0</v>
      </c>
      <c r="HP1007" s="8">
        <v>0</v>
      </c>
      <c r="HQ1007" s="8">
        <v>0</v>
      </c>
      <c r="HR1007" s="8">
        <v>0</v>
      </c>
      <c r="HS1007" s="8">
        <v>0</v>
      </c>
      <c r="HT1007" s="8">
        <v>0</v>
      </c>
      <c r="HU1007" s="8">
        <v>0</v>
      </c>
      <c r="HV1007" s="8">
        <v>0</v>
      </c>
      <c r="HW1007" s="8">
        <v>0</v>
      </c>
      <c r="HX1007" s="8">
        <v>0</v>
      </c>
      <c r="HY1007" s="8">
        <v>0</v>
      </c>
      <c r="HZ1007" s="8">
        <v>0</v>
      </c>
      <c r="IA1007" s="8">
        <v>0</v>
      </c>
      <c r="IB1007" s="8">
        <v>0</v>
      </c>
      <c r="IC1007" s="8">
        <v>0</v>
      </c>
      <c r="ID1007" s="8">
        <v>0</v>
      </c>
      <c r="IE1007" s="8">
        <v>0</v>
      </c>
      <c r="IF1007" s="11">
        <v>0</v>
      </c>
      <c r="IG1007" s="11">
        <v>0</v>
      </c>
      <c r="IH1007" s="11">
        <v>0</v>
      </c>
      <c r="II1007" s="11">
        <v>0</v>
      </c>
      <c r="IJ1007" s="8">
        <v>0</v>
      </c>
      <c r="IK1007" s="8">
        <v>0</v>
      </c>
      <c r="IL1007" s="8">
        <v>0</v>
      </c>
      <c r="IM1007" s="8">
        <v>0</v>
      </c>
      <c r="IN1007" s="8">
        <v>0</v>
      </c>
      <c r="IO1007" s="8">
        <v>0</v>
      </c>
      <c r="IP1007" s="8">
        <v>0</v>
      </c>
      <c r="IQ1007" s="8">
        <v>0</v>
      </c>
      <c r="IR1007" s="8">
        <v>0</v>
      </c>
      <c r="IS1007" s="8">
        <v>0</v>
      </c>
      <c r="IT1007" s="8">
        <v>0</v>
      </c>
      <c r="IU1007" s="11">
        <v>0</v>
      </c>
      <c r="IV1007" s="11">
        <v>0</v>
      </c>
      <c r="IW1007" s="12">
        <f t="shared" si="443"/>
        <v>0</v>
      </c>
      <c r="IX1007" s="12"/>
      <c r="IY1007" s="8">
        <f t="shared" si="422"/>
        <v>0</v>
      </c>
      <c r="IZ1007" s="8">
        <f t="shared" si="444"/>
        <v>0</v>
      </c>
      <c r="JA1007" s="8">
        <f t="shared" si="423"/>
        <v>0</v>
      </c>
      <c r="JB1007" s="8">
        <f t="shared" si="445"/>
        <v>0</v>
      </c>
      <c r="JC1007" s="8">
        <f t="shared" si="424"/>
        <v>0</v>
      </c>
      <c r="JD1007" s="8">
        <f t="shared" si="425"/>
        <v>0</v>
      </c>
      <c r="JE1007" s="8">
        <f t="shared" si="426"/>
        <v>1</v>
      </c>
      <c r="JF1007" s="8">
        <f t="shared" si="427"/>
        <v>0</v>
      </c>
      <c r="JG1007" s="8">
        <f t="shared" si="428"/>
        <v>0</v>
      </c>
      <c r="JH1007" s="8">
        <f t="shared" si="429"/>
        <v>1</v>
      </c>
      <c r="JJ1007" s="8">
        <f t="shared" si="430"/>
        <v>0</v>
      </c>
      <c r="JK1007" s="8" t="str">
        <f t="shared" si="431"/>
        <v>NA</v>
      </c>
      <c r="JM1007" s="8" t="str">
        <f t="shared" si="432"/>
        <v>NA</v>
      </c>
      <c r="JO1007" s="8">
        <f t="shared" si="446"/>
        <v>0</v>
      </c>
      <c r="JP1007" s="8">
        <f t="shared" si="447"/>
        <v>0</v>
      </c>
      <c r="JQ1007" s="8">
        <f t="shared" si="433"/>
        <v>0</v>
      </c>
      <c r="JR1007" s="8">
        <f t="shared" si="434"/>
        <v>1</v>
      </c>
      <c r="JS1007" s="8">
        <f t="shared" si="448"/>
        <v>1</v>
      </c>
      <c r="JT1007" s="8">
        <f t="shared" si="435"/>
        <v>1</v>
      </c>
      <c r="JU1007" s="8">
        <f t="shared" si="436"/>
        <v>0</v>
      </c>
      <c r="JV1007" s="8">
        <f t="shared" si="437"/>
        <v>0</v>
      </c>
      <c r="JW1007" s="8">
        <f t="shared" si="438"/>
        <v>3</v>
      </c>
      <c r="JX1007" s="8">
        <f t="shared" si="439"/>
        <v>4</v>
      </c>
      <c r="JY1007" s="8" t="str">
        <f t="shared" si="440"/>
        <v>S</v>
      </c>
      <c r="KA1007" s="8" t="str">
        <f t="shared" si="441"/>
        <v>NA</v>
      </c>
      <c r="KD1007" s="8">
        <f>IF(IJ1007&lt;VLOOKUP($KJ1007,'Industry Valuation'!$A$2:$F$13,2,0),2,0)</f>
        <v>2</v>
      </c>
      <c r="KE1007" s="8">
        <f>IF(IT1007&lt;VLOOKUP($KJ1007,'Industry Valuation'!$A$2:$F$13,3,0),2,0)</f>
        <v>2</v>
      </c>
      <c r="KF1007" s="8">
        <f>IF(HP1007&lt;VLOOKUP($KJ1007,'Industry Valuation'!$A$2:$F$13,4,0),2,0)</f>
        <v>2</v>
      </c>
      <c r="KG1007" s="8">
        <f>IF(HQ1007&lt;VLOOKUP($KJ1007,'Industry Valuation'!$A$2:$F$13,4,0),1,0)</f>
        <v>1</v>
      </c>
      <c r="KH1007" s="8">
        <f>IF(HR1007&lt;VLOOKUP($KJ1007,'Industry Valuation'!$A$2:$F$13,4,0),1,0)</f>
        <v>1</v>
      </c>
      <c r="KI1007" s="8">
        <f t="shared" si="449"/>
        <v>8</v>
      </c>
      <c r="KJ1007" s="8" t="str">
        <f>VLOOKUP(B1007,'[1]Values-Industry'!B$3:C$1974,2,0)</f>
        <v>Industrial</v>
      </c>
    </row>
    <row r="1008" spans="1:296" x14ac:dyDescent="0.2">
      <c r="A1008" s="4" t="s">
        <v>6093</v>
      </c>
      <c r="B1008" s="8" t="s">
        <v>1075</v>
      </c>
      <c r="C1008" s="8">
        <v>119.98699999999999</v>
      </c>
      <c r="E1008" s="8">
        <v>0</v>
      </c>
      <c r="F1008" s="8">
        <v>0</v>
      </c>
      <c r="G1008" s="8">
        <v>3.899</v>
      </c>
      <c r="H1008" s="8">
        <v>34.408999999999999</v>
      </c>
      <c r="I1008" s="8">
        <v>77.134</v>
      </c>
      <c r="J1008" s="8">
        <v>0</v>
      </c>
      <c r="K1008" s="8">
        <v>152.58500000000001</v>
      </c>
      <c r="L1008" s="8">
        <v>0</v>
      </c>
      <c r="M1008" s="8">
        <v>0</v>
      </c>
      <c r="N1008" s="8">
        <v>0</v>
      </c>
      <c r="O1008" s="8">
        <v>-21.241</v>
      </c>
      <c r="P1008" s="8">
        <v>24.146999999999998</v>
      </c>
      <c r="Q1008" s="8">
        <v>57.131999999999998</v>
      </c>
      <c r="R1008" s="8">
        <v>91.424000000000007</v>
      </c>
      <c r="S1008" s="8">
        <v>0</v>
      </c>
      <c r="T1008" s="8">
        <v>0</v>
      </c>
      <c r="U1008" s="8">
        <v>0</v>
      </c>
      <c r="V1008" s="8">
        <v>0</v>
      </c>
      <c r="W1008" s="8">
        <v>0</v>
      </c>
      <c r="X1008" s="8">
        <v>0</v>
      </c>
      <c r="Y1008" s="8">
        <v>0</v>
      </c>
      <c r="Z1008" s="8">
        <v>0</v>
      </c>
      <c r="AA1008" s="8">
        <v>0</v>
      </c>
      <c r="AB1008" s="8">
        <v>0</v>
      </c>
      <c r="AC1008" s="8">
        <v>1.95</v>
      </c>
      <c r="AD1008" s="8">
        <v>0</v>
      </c>
      <c r="AE1008" s="8">
        <v>0</v>
      </c>
      <c r="AF1008" s="8">
        <v>0</v>
      </c>
      <c r="AG1008" s="8">
        <v>0</v>
      </c>
      <c r="AH1008" s="8">
        <v>0</v>
      </c>
      <c r="AI1008" s="8">
        <v>0</v>
      </c>
      <c r="AJ1008" s="8">
        <v>0</v>
      </c>
      <c r="AK1008" s="8">
        <v>3.899</v>
      </c>
      <c r="AL1008" s="8">
        <v>0</v>
      </c>
      <c r="AM1008" s="8">
        <v>0</v>
      </c>
      <c r="AN1008" s="8">
        <v>0</v>
      </c>
      <c r="AO1008" s="8">
        <v>0</v>
      </c>
      <c r="AP1008" s="8">
        <v>0</v>
      </c>
      <c r="AQ1008" s="8">
        <v>0</v>
      </c>
      <c r="AR1008" s="8">
        <v>0</v>
      </c>
      <c r="AS1008" s="8">
        <v>0</v>
      </c>
      <c r="AT1008" s="8">
        <v>0</v>
      </c>
      <c r="AU1008" s="8">
        <v>0</v>
      </c>
      <c r="AV1008" s="8">
        <v>0</v>
      </c>
      <c r="AW1008" s="8">
        <v>0</v>
      </c>
      <c r="AX1008" s="8">
        <v>0</v>
      </c>
      <c r="AZ1008" s="8">
        <v>119.709</v>
      </c>
      <c r="BB1008" s="8">
        <v>0</v>
      </c>
      <c r="BC1008" s="8">
        <v>0</v>
      </c>
      <c r="BD1008" s="8">
        <v>2.0529999999999999</v>
      </c>
      <c r="BE1008" s="8">
        <v>22.593</v>
      </c>
      <c r="BF1008" s="8">
        <v>85.525999999999996</v>
      </c>
      <c r="BG1008" s="8">
        <v>0</v>
      </c>
      <c r="BH1008" s="8">
        <v>150.976</v>
      </c>
      <c r="BI1008" s="8">
        <v>0</v>
      </c>
      <c r="BJ1008" s="8">
        <v>0</v>
      </c>
      <c r="BK1008" s="8">
        <v>0</v>
      </c>
      <c r="BL1008" s="8">
        <v>-1.347</v>
      </c>
      <c r="BM1008" s="8">
        <v>-4.9020000000000001</v>
      </c>
      <c r="BN1008" s="8">
        <v>47.866</v>
      </c>
      <c r="BO1008" s="8">
        <v>98.754000000000005</v>
      </c>
      <c r="BP1008" s="8">
        <v>0</v>
      </c>
      <c r="BQ1008" s="8">
        <v>0</v>
      </c>
      <c r="BR1008" s="8">
        <v>0</v>
      </c>
      <c r="BS1008" s="8">
        <v>0</v>
      </c>
      <c r="BT1008" s="8">
        <v>0</v>
      </c>
      <c r="BU1008" s="8">
        <v>0</v>
      </c>
      <c r="BV1008" s="8">
        <v>0</v>
      </c>
      <c r="BW1008" s="8">
        <v>0</v>
      </c>
      <c r="BX1008" s="8">
        <v>0</v>
      </c>
      <c r="BY1008" s="8">
        <v>0</v>
      </c>
      <c r="BZ1008" s="8">
        <v>1.03</v>
      </c>
      <c r="CA1008" s="8">
        <v>0</v>
      </c>
      <c r="CB1008" s="8">
        <v>0</v>
      </c>
      <c r="CC1008" s="8">
        <v>0</v>
      </c>
      <c r="CD1008" s="8">
        <v>0</v>
      </c>
      <c r="CE1008" s="8">
        <v>0</v>
      </c>
      <c r="CF1008" s="8">
        <v>0</v>
      </c>
      <c r="CG1008" s="8">
        <v>0</v>
      </c>
      <c r="CH1008" s="8">
        <v>2.0529999999999999</v>
      </c>
      <c r="CI1008" s="8">
        <v>0</v>
      </c>
      <c r="CJ1008" s="8">
        <v>0</v>
      </c>
      <c r="CK1008" s="8">
        <v>0</v>
      </c>
      <c r="CL1008" s="8">
        <v>0</v>
      </c>
      <c r="CM1008" s="8">
        <v>0</v>
      </c>
      <c r="CN1008" s="8">
        <v>0</v>
      </c>
      <c r="CO1008" s="8">
        <v>0</v>
      </c>
      <c r="CP1008" s="8">
        <v>0</v>
      </c>
      <c r="CQ1008" s="8">
        <v>0</v>
      </c>
      <c r="CR1008" s="8">
        <v>0</v>
      </c>
      <c r="CS1008" s="8">
        <v>0</v>
      </c>
      <c r="CT1008" s="8">
        <v>0</v>
      </c>
      <c r="CU1008" s="8">
        <v>0</v>
      </c>
      <c r="CW1008" s="8">
        <v>148.376</v>
      </c>
      <c r="CY1008" s="8">
        <v>0</v>
      </c>
      <c r="CZ1008" s="8">
        <v>0</v>
      </c>
      <c r="DA1008" s="8">
        <v>4.3999999999999997E-2</v>
      </c>
      <c r="DB1008" s="8">
        <v>10.26</v>
      </c>
      <c r="DC1008" s="8">
        <v>58.103000000000002</v>
      </c>
      <c r="DD1008" s="8">
        <v>0</v>
      </c>
      <c r="DE1008" s="8">
        <v>111.026</v>
      </c>
      <c r="DF1008" s="8">
        <v>0</v>
      </c>
      <c r="DG1008" s="8">
        <v>0</v>
      </c>
      <c r="DH1008" s="8">
        <v>0</v>
      </c>
      <c r="DI1008" s="8">
        <v>34.805</v>
      </c>
      <c r="DJ1008" s="8">
        <v>-51.366</v>
      </c>
      <c r="DK1008" s="8">
        <v>18.689</v>
      </c>
      <c r="DL1008" s="8">
        <v>84.325000000000003</v>
      </c>
      <c r="DM1008" s="8">
        <v>0</v>
      </c>
      <c r="DN1008" s="8">
        <v>0</v>
      </c>
      <c r="DO1008" s="8">
        <v>0</v>
      </c>
      <c r="DP1008" s="8">
        <v>0</v>
      </c>
      <c r="DQ1008" s="8">
        <v>0</v>
      </c>
      <c r="DR1008" s="8">
        <v>0</v>
      </c>
      <c r="DS1008" s="8">
        <v>0</v>
      </c>
      <c r="DT1008" s="8">
        <v>0</v>
      </c>
      <c r="DU1008" s="8">
        <v>0</v>
      </c>
      <c r="DV1008" s="8">
        <v>0</v>
      </c>
      <c r="DW1008" s="8">
        <v>0.02</v>
      </c>
      <c r="DX1008" s="8">
        <v>0</v>
      </c>
      <c r="DY1008" s="8">
        <v>0</v>
      </c>
      <c r="DZ1008" s="8">
        <v>0</v>
      </c>
      <c r="EA1008" s="8">
        <v>0</v>
      </c>
      <c r="EB1008" s="8">
        <v>0</v>
      </c>
      <c r="EC1008" s="8">
        <v>0</v>
      </c>
      <c r="ED1008" s="8">
        <v>0</v>
      </c>
      <c r="EE1008" s="8">
        <v>4.3999999999999997E-2</v>
      </c>
      <c r="EF1008" s="8">
        <v>0</v>
      </c>
      <c r="EG1008" s="8">
        <v>0</v>
      </c>
      <c r="EH1008" s="8">
        <v>0</v>
      </c>
      <c r="EI1008" s="8">
        <v>0</v>
      </c>
      <c r="EJ1008" s="8">
        <v>0</v>
      </c>
      <c r="EK1008" s="8">
        <v>0</v>
      </c>
      <c r="EL1008" s="8">
        <v>0</v>
      </c>
      <c r="EM1008" s="8">
        <v>0</v>
      </c>
      <c r="EN1008" s="8">
        <v>0</v>
      </c>
      <c r="EO1008" s="8">
        <v>0</v>
      </c>
      <c r="EP1008" s="8">
        <v>0</v>
      </c>
      <c r="EQ1008" s="8">
        <v>0</v>
      </c>
      <c r="ER1008" s="8">
        <v>0</v>
      </c>
      <c r="ET1008" s="8">
        <v>164.41399999999999</v>
      </c>
      <c r="EV1008" s="8">
        <v>0</v>
      </c>
      <c r="EW1008" s="8">
        <v>0</v>
      </c>
      <c r="EX1008" s="8">
        <v>6.085</v>
      </c>
      <c r="EY1008" s="8">
        <v>17.684999999999999</v>
      </c>
      <c r="EZ1008" s="8">
        <v>72.491</v>
      </c>
      <c r="FA1008" s="8">
        <v>0</v>
      </c>
      <c r="FB1008" s="8">
        <v>138.333</v>
      </c>
      <c r="FC1008" s="8">
        <v>0</v>
      </c>
      <c r="FD1008" s="8">
        <v>0</v>
      </c>
      <c r="FE1008" s="8">
        <v>0</v>
      </c>
      <c r="FF1008" s="8">
        <v>-1.2629999999999999</v>
      </c>
      <c r="FG1008" s="8">
        <v>12.318</v>
      </c>
      <c r="FH1008" s="8">
        <v>13.692</v>
      </c>
      <c r="FI1008" s="8">
        <v>116.964</v>
      </c>
      <c r="FJ1008" s="8">
        <v>0</v>
      </c>
      <c r="FK1008" s="8">
        <v>0</v>
      </c>
      <c r="FL1008" s="8">
        <v>0</v>
      </c>
      <c r="FM1008" s="8">
        <v>0</v>
      </c>
      <c r="FN1008" s="8">
        <v>0</v>
      </c>
      <c r="FO1008" s="8">
        <v>0</v>
      </c>
      <c r="FP1008" s="8">
        <v>0</v>
      </c>
      <c r="FQ1008" s="8">
        <v>0</v>
      </c>
      <c r="FR1008" s="8">
        <v>0</v>
      </c>
      <c r="FS1008" s="8">
        <v>0</v>
      </c>
      <c r="FT1008" s="8">
        <v>3.04</v>
      </c>
      <c r="FU1008" s="8">
        <v>0</v>
      </c>
      <c r="FV1008" s="8">
        <v>0</v>
      </c>
      <c r="FW1008" s="8">
        <v>0</v>
      </c>
      <c r="FX1008" s="8">
        <v>0</v>
      </c>
      <c r="FY1008" s="8">
        <v>0</v>
      </c>
      <c r="FZ1008" s="8">
        <v>0</v>
      </c>
      <c r="GA1008" s="8">
        <v>0</v>
      </c>
      <c r="GB1008" s="8">
        <v>6.085</v>
      </c>
      <c r="GC1008" s="8">
        <v>0</v>
      </c>
      <c r="GD1008" s="8">
        <v>0</v>
      </c>
      <c r="GE1008" s="11">
        <v>0</v>
      </c>
      <c r="GF1008" s="11">
        <v>0</v>
      </c>
      <c r="GG1008" s="11">
        <v>0</v>
      </c>
      <c r="GH1008" s="8">
        <v>0</v>
      </c>
      <c r="GI1008" s="8">
        <v>0</v>
      </c>
      <c r="GJ1008" s="8">
        <v>0</v>
      </c>
      <c r="GK1008" s="8">
        <v>0</v>
      </c>
      <c r="GL1008" s="8">
        <v>0</v>
      </c>
      <c r="GM1008" s="8">
        <v>0</v>
      </c>
      <c r="GN1008" s="8">
        <v>0</v>
      </c>
      <c r="GO1008" s="8">
        <v>0</v>
      </c>
      <c r="GP1008" s="8">
        <v>0</v>
      </c>
      <c r="GQ1008" s="8">
        <v>0</v>
      </c>
      <c r="GR1008" s="8">
        <v>0</v>
      </c>
      <c r="GS1008" s="12">
        <f t="shared" si="442"/>
        <v>0</v>
      </c>
      <c r="GU1008" s="8">
        <v>180.768</v>
      </c>
      <c r="GW1008" s="8">
        <v>0</v>
      </c>
      <c r="GX1008" s="8">
        <v>0</v>
      </c>
      <c r="GY1008" s="8">
        <v>10.316000000000001</v>
      </c>
      <c r="GZ1008" s="8">
        <v>13.3</v>
      </c>
      <c r="HA1008" s="8">
        <v>58.51</v>
      </c>
      <c r="HB1008" s="8">
        <v>0</v>
      </c>
      <c r="HC1008" s="8">
        <v>130.268</v>
      </c>
      <c r="HD1008" s="8">
        <v>0</v>
      </c>
      <c r="HE1008" s="8">
        <v>0</v>
      </c>
      <c r="HF1008" s="8">
        <v>0</v>
      </c>
      <c r="HG1008" s="8">
        <v>-15.691000000000001</v>
      </c>
      <c r="HH1008" s="8">
        <v>2.1579999999999999</v>
      </c>
      <c r="HI1008" s="8">
        <v>23.013999999999999</v>
      </c>
      <c r="HJ1008" s="8">
        <v>92.680999999999997</v>
      </c>
      <c r="HK1008" s="8">
        <v>0</v>
      </c>
      <c r="HL1008" s="8">
        <v>0</v>
      </c>
      <c r="HM1008" s="8">
        <v>0</v>
      </c>
      <c r="HN1008" s="8">
        <v>0</v>
      </c>
      <c r="HO1008" s="8">
        <v>0</v>
      </c>
      <c r="HP1008" s="8">
        <v>0</v>
      </c>
      <c r="HQ1008" s="8">
        <v>0</v>
      </c>
      <c r="HR1008" s="8">
        <v>0</v>
      </c>
      <c r="HS1008" s="8">
        <v>0</v>
      </c>
      <c r="HT1008" s="8">
        <v>0</v>
      </c>
      <c r="HU1008" s="8">
        <v>5.16</v>
      </c>
      <c r="HV1008" s="8">
        <v>0</v>
      </c>
      <c r="HW1008" s="8">
        <v>0</v>
      </c>
      <c r="HX1008" s="8">
        <v>0</v>
      </c>
      <c r="HY1008" s="8">
        <v>0</v>
      </c>
      <c r="HZ1008" s="8">
        <v>0</v>
      </c>
      <c r="IA1008" s="8">
        <v>0</v>
      </c>
      <c r="IB1008" s="8">
        <v>0</v>
      </c>
      <c r="IC1008" s="8">
        <v>10.316000000000001</v>
      </c>
      <c r="ID1008" s="8">
        <v>0</v>
      </c>
      <c r="IE1008" s="8">
        <v>0</v>
      </c>
      <c r="IF1008" s="11">
        <v>0</v>
      </c>
      <c r="IG1008" s="11">
        <v>10.316000000000001</v>
      </c>
      <c r="IH1008" s="11">
        <v>0</v>
      </c>
      <c r="II1008" s="11">
        <v>0</v>
      </c>
      <c r="IJ1008" s="8">
        <v>0</v>
      </c>
      <c r="IK1008" s="8">
        <v>0</v>
      </c>
      <c r="IL1008" s="8">
        <v>0</v>
      </c>
      <c r="IM1008" s="8">
        <v>0</v>
      </c>
      <c r="IN1008" s="8">
        <v>0</v>
      </c>
      <c r="IO1008" s="8">
        <v>0</v>
      </c>
      <c r="IP1008" s="8">
        <v>0</v>
      </c>
      <c r="IQ1008" s="8">
        <v>0</v>
      </c>
      <c r="IR1008" s="8">
        <v>0</v>
      </c>
      <c r="IS1008" s="8">
        <v>0</v>
      </c>
      <c r="IT1008" s="8">
        <v>0</v>
      </c>
      <c r="IU1008" s="11">
        <v>0</v>
      </c>
      <c r="IV1008" s="11">
        <v>0</v>
      </c>
      <c r="IW1008" s="12">
        <f t="shared" si="443"/>
        <v>0</v>
      </c>
      <c r="IX1008" s="12"/>
      <c r="IY1008" s="8">
        <f t="shared" si="422"/>
        <v>0</v>
      </c>
      <c r="IZ1008" s="8">
        <f t="shared" si="444"/>
        <v>1</v>
      </c>
      <c r="JA1008" s="8">
        <f t="shared" si="423"/>
        <v>0</v>
      </c>
      <c r="JB1008" s="8">
        <f t="shared" si="445"/>
        <v>1</v>
      </c>
      <c r="JC1008" s="8">
        <f t="shared" si="424"/>
        <v>0</v>
      </c>
      <c r="JD1008" s="8">
        <f t="shared" si="425"/>
        <v>0</v>
      </c>
      <c r="JE1008" s="8">
        <f t="shared" si="426"/>
        <v>1</v>
      </c>
      <c r="JF1008" s="8">
        <f t="shared" si="427"/>
        <v>0</v>
      </c>
      <c r="JG1008" s="8">
        <f t="shared" si="428"/>
        <v>0</v>
      </c>
      <c r="JH1008" s="8">
        <f t="shared" si="429"/>
        <v>3</v>
      </c>
      <c r="JJ1008" s="8">
        <f t="shared" si="430"/>
        <v>0</v>
      </c>
      <c r="JK1008" s="8" t="str">
        <f t="shared" si="431"/>
        <v>NA</v>
      </c>
      <c r="JM1008" s="8">
        <f t="shared" si="432"/>
        <v>0.10789050295147073</v>
      </c>
      <c r="JN1008" s="8">
        <v>0.10789050295147073</v>
      </c>
      <c r="JO1008" s="8">
        <f t="shared" si="446"/>
        <v>0</v>
      </c>
      <c r="JP1008" s="8">
        <f t="shared" si="447"/>
        <v>0</v>
      </c>
      <c r="JQ1008" s="8">
        <f t="shared" si="433"/>
        <v>3</v>
      </c>
      <c r="JR1008" s="8">
        <f t="shared" si="434"/>
        <v>1</v>
      </c>
      <c r="JS1008" s="8">
        <f t="shared" si="448"/>
        <v>1</v>
      </c>
      <c r="JT1008" s="8">
        <f t="shared" si="435"/>
        <v>1</v>
      </c>
      <c r="JU1008" s="8">
        <f t="shared" si="436"/>
        <v>0</v>
      </c>
      <c r="JV1008" s="8">
        <f t="shared" si="437"/>
        <v>0</v>
      </c>
      <c r="JW1008" s="8">
        <f t="shared" si="438"/>
        <v>6</v>
      </c>
      <c r="JX1008" s="8">
        <f t="shared" si="439"/>
        <v>9</v>
      </c>
      <c r="JY1008" s="8" t="str">
        <f t="shared" si="440"/>
        <v>S</v>
      </c>
      <c r="KA1008" s="8">
        <f t="shared" si="441"/>
        <v>0.27537977181342854</v>
      </c>
      <c r="KB1008" s="8">
        <v>0.27537977181342854</v>
      </c>
      <c r="KD1008" s="8">
        <f>IF(IJ1008&lt;VLOOKUP($KJ1008,'Industry Valuation'!$A$2:$F$13,2,0),2,0)</f>
        <v>2</v>
      </c>
      <c r="KE1008" s="8">
        <f>IF(IT1008&lt;VLOOKUP($KJ1008,'Industry Valuation'!$A$2:$F$13,3,0),2,0)</f>
        <v>2</v>
      </c>
      <c r="KF1008" s="8">
        <f>IF(HP1008&lt;VLOOKUP($KJ1008,'Industry Valuation'!$A$2:$F$13,4,0),2,0)</f>
        <v>2</v>
      </c>
      <c r="KG1008" s="8">
        <f>IF(HQ1008&lt;VLOOKUP($KJ1008,'Industry Valuation'!$A$2:$F$13,4,0),1,0)</f>
        <v>1</v>
      </c>
      <c r="KH1008" s="8">
        <f>IF(HR1008&lt;VLOOKUP($KJ1008,'Industry Valuation'!$A$2:$F$13,4,0),1,0)</f>
        <v>1</v>
      </c>
      <c r="KI1008" s="8">
        <f t="shared" si="449"/>
        <v>8</v>
      </c>
      <c r="KJ1008" s="8" t="str">
        <f>VLOOKUP(B1008,'[1]Values-Industry'!B$3:C$1974,2,0)</f>
        <v>Industrial</v>
      </c>
    </row>
    <row r="1009" spans="1:296" x14ac:dyDescent="0.2">
      <c r="A1009" s="4" t="s">
        <v>6094</v>
      </c>
      <c r="B1009" s="8" t="s">
        <v>1076</v>
      </c>
      <c r="C1009" s="8">
        <v>37689.33</v>
      </c>
      <c r="D1009" s="8">
        <v>2717.2624999999998</v>
      </c>
      <c r="E1009" s="8">
        <v>6352.643</v>
      </c>
      <c r="F1009" s="8">
        <v>3217.2669999999998</v>
      </c>
      <c r="G1009" s="8">
        <v>2529.5160000000001</v>
      </c>
      <c r="H1009" s="8">
        <v>10961.423000000001</v>
      </c>
      <c r="I1009" s="8">
        <v>12421.49</v>
      </c>
      <c r="J1009" s="8">
        <v>13779.717000000001</v>
      </c>
      <c r="K1009" s="8">
        <v>45890.478999999999</v>
      </c>
      <c r="L1009" s="8">
        <v>1.7484999999999999</v>
      </c>
      <c r="M1009" s="8">
        <v>19889.871899999998</v>
      </c>
      <c r="N1009" s="8">
        <v>0</v>
      </c>
      <c r="O1009" s="8">
        <v>-6812.4040000000005</v>
      </c>
      <c r="P1009" s="8">
        <v>3886.6619999999998</v>
      </c>
      <c r="Q1009" s="8">
        <v>28786.414000000001</v>
      </c>
      <c r="R1009" s="8">
        <v>15011.656000000001</v>
      </c>
      <c r="S1009" s="8">
        <v>256</v>
      </c>
      <c r="T1009" s="8">
        <v>163.5</v>
      </c>
      <c r="U1009" s="8">
        <v>342.89620000000002</v>
      </c>
      <c r="V1009" s="8">
        <v>9.9433000000000007</v>
      </c>
      <c r="W1009" s="8">
        <v>0</v>
      </c>
      <c r="X1009" s="8">
        <v>3.1310000000000002</v>
      </c>
      <c r="Y1009" s="8">
        <v>0.25790000000000002</v>
      </c>
      <c r="Z1009" s="8">
        <v>2.8342999999999998</v>
      </c>
      <c r="AA1009" s="8">
        <v>10</v>
      </c>
      <c r="AB1009" s="8">
        <v>26.018899999999999</v>
      </c>
      <c r="AC1009" s="8">
        <v>41.0807</v>
      </c>
      <c r="AD1009" s="8">
        <v>-31.279299999999999</v>
      </c>
      <c r="AE1009" s="8">
        <v>6.3405000000000005</v>
      </c>
      <c r="AF1009" s="8">
        <v>5.5042</v>
      </c>
      <c r="AG1009" s="8">
        <v>7.9260999999999999</v>
      </c>
      <c r="AH1009" s="8">
        <v>9.8620999999999999</v>
      </c>
      <c r="AI1009" s="8">
        <v>12.348700000000001</v>
      </c>
      <c r="AJ1009" s="8">
        <v>8.9023000000000003</v>
      </c>
      <c r="AK1009" s="8">
        <v>2358.8762000000002</v>
      </c>
      <c r="AL1009" s="8">
        <v>12.348700000000001</v>
      </c>
      <c r="AM1009" s="8">
        <v>111.92700000000001</v>
      </c>
      <c r="AN1009" s="8">
        <v>3.8433999999999999</v>
      </c>
      <c r="AO1009" s="8">
        <v>1.2084999999999999</v>
      </c>
      <c r="AP1009" s="8">
        <v>0.66859999999999997</v>
      </c>
      <c r="AQ1009" s="8">
        <v>0.82130000000000003</v>
      </c>
      <c r="AR1009" s="8">
        <v>6.2919999999999998</v>
      </c>
      <c r="AS1009" s="8">
        <v>5.673</v>
      </c>
      <c r="AT1009" s="8">
        <v>0.2591</v>
      </c>
      <c r="AU1009" s="8">
        <v>24.342300000000002</v>
      </c>
      <c r="AV1009" s="8">
        <v>0</v>
      </c>
      <c r="AW1009" s="8">
        <v>1.3771</v>
      </c>
      <c r="AX1009" s="8">
        <v>0.49370000000000003</v>
      </c>
      <c r="AZ1009" s="8">
        <v>39926.817999999999</v>
      </c>
      <c r="BA1009" s="8">
        <v>2083.3440000000001</v>
      </c>
      <c r="BB1009" s="8">
        <v>4913.16</v>
      </c>
      <c r="BC1009" s="8">
        <v>2079.7280000000001</v>
      </c>
      <c r="BD1009" s="8">
        <v>1624.586</v>
      </c>
      <c r="BE1009" s="8">
        <v>17126.164000000001</v>
      </c>
      <c r="BF1009" s="8">
        <v>13971.231</v>
      </c>
      <c r="BG1009" s="8">
        <v>20547.78</v>
      </c>
      <c r="BH1009" s="8">
        <v>55185.544999999998</v>
      </c>
      <c r="BI1009" s="8">
        <v>1.6212</v>
      </c>
      <c r="BJ1009" s="8">
        <v>39962.653400000003</v>
      </c>
      <c r="BK1009" s="8">
        <v>0</v>
      </c>
      <c r="BL1009" s="8">
        <v>-6713.7190000000001</v>
      </c>
      <c r="BM1009" s="8">
        <v>3243.2629999999999</v>
      </c>
      <c r="BN1009" s="8">
        <v>36351.214999999997</v>
      </c>
      <c r="BO1009" s="8">
        <v>17151.100999999999</v>
      </c>
      <c r="BP1009" s="8">
        <v>371.6</v>
      </c>
      <c r="BQ1009" s="8">
        <v>125.55</v>
      </c>
      <c r="BR1009" s="8">
        <v>359.91559999999998</v>
      </c>
      <c r="BS1009" s="8">
        <v>6.6661999999999999</v>
      </c>
      <c r="BT1009" s="8">
        <v>0</v>
      </c>
      <c r="BU1009" s="8">
        <v>8.1338000000000008</v>
      </c>
      <c r="BV1009" s="8">
        <v>0.51719999999999999</v>
      </c>
      <c r="BW1009" s="8">
        <v>8.5573999999999995</v>
      </c>
      <c r="BX1009" s="8">
        <v>10</v>
      </c>
      <c r="BY1009" s="8">
        <v>7.8670999999999998</v>
      </c>
      <c r="BZ1009" s="8">
        <v>28.29</v>
      </c>
      <c r="CA1009" s="8">
        <v>-35.777500000000003</v>
      </c>
      <c r="CB1009" s="8">
        <v>4.9634</v>
      </c>
      <c r="CC1009" s="8">
        <v>3.2145999999999999</v>
      </c>
      <c r="CD1009" s="8">
        <v>5.2255000000000003</v>
      </c>
      <c r="CE1009" s="8">
        <v>5.9818999999999996</v>
      </c>
      <c r="CF1009" s="8">
        <v>8.0512999999999995</v>
      </c>
      <c r="CG1009" s="8">
        <v>5.7267000000000001</v>
      </c>
      <c r="CH1009" s="8">
        <v>1624.586</v>
      </c>
      <c r="CI1009" s="8">
        <v>8.0512999999999995</v>
      </c>
      <c r="CJ1009" s="8">
        <v>56.311100000000003</v>
      </c>
      <c r="CK1009" s="8">
        <v>12.7112</v>
      </c>
      <c r="CL1009" s="8">
        <v>1.2276</v>
      </c>
      <c r="CM1009" s="8">
        <v>0.56730000000000003</v>
      </c>
      <c r="CN1009" s="8">
        <v>0.72350000000000003</v>
      </c>
      <c r="CO1009" s="8">
        <v>4.9237000000000002</v>
      </c>
      <c r="CP1009" s="8">
        <v>4.1898999999999997</v>
      </c>
      <c r="CQ1009" s="8">
        <v>7.2400000000000006E-2</v>
      </c>
      <c r="CR1009" s="8">
        <v>35.344700000000003</v>
      </c>
      <c r="CS1009" s="8">
        <v>0</v>
      </c>
      <c r="CT1009" s="8">
        <v>0.98429999999999995</v>
      </c>
      <c r="CU1009" s="8">
        <v>0.99909999999999999</v>
      </c>
      <c r="CW1009" s="8">
        <v>44923.565000000002</v>
      </c>
      <c r="CX1009" s="8">
        <v>3602.1885000000002</v>
      </c>
      <c r="CY1009" s="8">
        <v>7174.6049999999996</v>
      </c>
      <c r="CZ1009" s="8">
        <v>3994.3069999999998</v>
      </c>
      <c r="DA1009" s="8">
        <v>3028.0709999999999</v>
      </c>
      <c r="DB1009" s="8">
        <v>17881.882000000001</v>
      </c>
      <c r="DC1009" s="8">
        <v>13933.392</v>
      </c>
      <c r="DD1009" s="8">
        <v>22642.848999999998</v>
      </c>
      <c r="DE1009" s="8">
        <v>59539.623</v>
      </c>
      <c r="DF1009" s="8">
        <v>2.3832</v>
      </c>
      <c r="DG1009" s="8">
        <v>79377.087700000004</v>
      </c>
      <c r="DH1009" s="8">
        <v>0</v>
      </c>
      <c r="DI1009" s="8">
        <v>-5058.63</v>
      </c>
      <c r="DJ1009" s="8">
        <v>1211.2560000000001</v>
      </c>
      <c r="DK1009" s="8">
        <v>39199.167999999998</v>
      </c>
      <c r="DL1009" s="8">
        <v>17163.208999999999</v>
      </c>
      <c r="DM1009" s="8">
        <v>1025</v>
      </c>
      <c r="DN1009" s="8">
        <v>326.10000000000002</v>
      </c>
      <c r="DO1009" s="8">
        <v>399.91609999999997</v>
      </c>
      <c r="DP1009" s="8">
        <v>10.5162</v>
      </c>
      <c r="DQ1009" s="8">
        <v>0</v>
      </c>
      <c r="DR1009" s="8">
        <v>11.063599999999999</v>
      </c>
      <c r="DS1009" s="8">
        <v>1.268</v>
      </c>
      <c r="DT1009" s="8">
        <v>13.920299999999999</v>
      </c>
      <c r="DU1009" s="8">
        <v>10</v>
      </c>
      <c r="DV1009" s="8">
        <v>5.3164999999999996</v>
      </c>
      <c r="DW1009" s="8">
        <v>52.74</v>
      </c>
      <c r="DX1009" s="8">
        <v>86.426299999999998</v>
      </c>
      <c r="DY1009" s="8">
        <v>11.113899999999999</v>
      </c>
      <c r="DZ1009" s="8">
        <v>5.2788000000000004</v>
      </c>
      <c r="EA1009" s="8">
        <v>7.585</v>
      </c>
      <c r="EB1009" s="8">
        <v>9.3729999999999993</v>
      </c>
      <c r="EC1009" s="8">
        <v>13.880700000000001</v>
      </c>
      <c r="ED1009" s="8">
        <v>8.6996000000000002</v>
      </c>
      <c r="EE1009" s="8">
        <v>3028.0709999999999</v>
      </c>
      <c r="EF1009" s="8">
        <v>13.880700000000001</v>
      </c>
      <c r="EG1009" s="8">
        <v>94.484200000000001</v>
      </c>
      <c r="EH1009" s="8">
        <v>18.8093</v>
      </c>
      <c r="EI1009" s="8">
        <v>1.2318</v>
      </c>
      <c r="EJ1009" s="8">
        <v>0.57699999999999996</v>
      </c>
      <c r="EK1009" s="8">
        <v>0.75449999999999995</v>
      </c>
      <c r="EL1009" s="8">
        <v>4.8299000000000003</v>
      </c>
      <c r="EM1009" s="8">
        <v>4.4054000000000002</v>
      </c>
      <c r="EN1009" s="8">
        <v>0.13869999999999999</v>
      </c>
      <c r="EO1009" s="8">
        <v>18.962599999999998</v>
      </c>
      <c r="EP1009" s="8">
        <v>0</v>
      </c>
      <c r="EQ1009" s="8">
        <v>0.42749999999999999</v>
      </c>
      <c r="ER1009" s="8">
        <v>2.4805000000000001</v>
      </c>
      <c r="ET1009" s="8">
        <v>45927.199999999997</v>
      </c>
      <c r="EU1009" s="8">
        <v>5145.4852000000001</v>
      </c>
      <c r="EV1009" s="8">
        <v>9625.2000000000007</v>
      </c>
      <c r="EW1009" s="8">
        <v>5849.4</v>
      </c>
      <c r="EX1009" s="8">
        <v>4298.8999999999996</v>
      </c>
      <c r="EY1009" s="8">
        <v>19404.7</v>
      </c>
      <c r="EZ1009" s="8">
        <v>14211.9</v>
      </c>
      <c r="FA1009" s="8">
        <v>23694.7</v>
      </c>
      <c r="FB1009" s="8">
        <v>65536.399999999994</v>
      </c>
      <c r="FC1009" s="8">
        <v>2.7707999999999999</v>
      </c>
      <c r="FD1009" s="8">
        <v>91027.551900000006</v>
      </c>
      <c r="FE1009" s="8">
        <v>0</v>
      </c>
      <c r="FF1009" s="8">
        <v>-6715.1</v>
      </c>
      <c r="FG1009" s="8">
        <v>-500.6</v>
      </c>
      <c r="FH1009" s="8">
        <v>41307.9</v>
      </c>
      <c r="FI1009" s="8">
        <v>19836.5</v>
      </c>
      <c r="FJ1009" s="8">
        <v>1498.85</v>
      </c>
      <c r="FK1009" s="8">
        <v>899</v>
      </c>
      <c r="FL1009" s="8">
        <v>481.18349999999998</v>
      </c>
      <c r="FM1009" s="8">
        <v>14.970599999999999</v>
      </c>
      <c r="FN1009" s="8">
        <v>0</v>
      </c>
      <c r="FO1009" s="8">
        <v>9.4572000000000003</v>
      </c>
      <c r="FP1009" s="8">
        <v>1.6358999999999999</v>
      </c>
      <c r="FQ1009" s="8">
        <v>7.8068999999999997</v>
      </c>
      <c r="FR1009" s="8">
        <v>12</v>
      </c>
      <c r="FS1009" s="8">
        <v>5.7219999999999995</v>
      </c>
      <c r="FT1009" s="8">
        <v>74.87</v>
      </c>
      <c r="FU1009" s="8">
        <v>41.960599999999999</v>
      </c>
      <c r="FV1009" s="8">
        <v>20.321100000000001</v>
      </c>
      <c r="FW1009" s="8">
        <v>6.8741000000000003</v>
      </c>
      <c r="FX1009" s="8">
        <v>10.4278</v>
      </c>
      <c r="FY1009" s="8">
        <v>11.409000000000001</v>
      </c>
      <c r="FZ1009" s="8">
        <v>16.994</v>
      </c>
      <c r="GA1009" s="8">
        <v>10.5936</v>
      </c>
      <c r="GB1009" s="8">
        <v>4298.8999999999996</v>
      </c>
      <c r="GC1009" s="8">
        <v>16.994</v>
      </c>
      <c r="GD1009" s="8">
        <v>97.101799999999997</v>
      </c>
      <c r="GE1009" s="11">
        <v>3747.8</v>
      </c>
      <c r="GF1009" s="11">
        <v>0.73440000000000005</v>
      </c>
      <c r="GG1009" s="11">
        <v>57.420999999999999</v>
      </c>
      <c r="GH1009" s="8">
        <v>17.476299999999998</v>
      </c>
      <c r="GI1009" s="8">
        <v>1.3957999999999999</v>
      </c>
      <c r="GJ1009" s="8">
        <v>0.74209999999999998</v>
      </c>
      <c r="GK1009" s="8">
        <v>0.70079999999999998</v>
      </c>
      <c r="GL1009" s="8">
        <v>6.6516000000000002</v>
      </c>
      <c r="GM1009" s="8">
        <v>6.3265000000000002</v>
      </c>
      <c r="GN1009" s="8">
        <v>0.38009999999999999</v>
      </c>
      <c r="GO1009" s="8">
        <v>16.028400000000001</v>
      </c>
      <c r="GP1009" s="8">
        <v>0</v>
      </c>
      <c r="GQ1009" s="8">
        <v>0.28349999999999997</v>
      </c>
      <c r="GR1009" s="8">
        <v>2.7191999999999998</v>
      </c>
      <c r="GS1009" s="12">
        <f t="shared" si="442"/>
        <v>2.2389913698853197</v>
      </c>
      <c r="GU1009" s="8">
        <v>48218</v>
      </c>
      <c r="GV1009" s="8">
        <v>5371.2703000000001</v>
      </c>
      <c r="GW1009" s="8">
        <v>9693.9</v>
      </c>
      <c r="GX1009" s="8">
        <v>6571.9</v>
      </c>
      <c r="GY1009" s="8">
        <v>5149.8999999999996</v>
      </c>
      <c r="GZ1009" s="8">
        <v>14318.6</v>
      </c>
      <c r="HA1009" s="8">
        <v>20002.7</v>
      </c>
      <c r="HB1009" s="8">
        <v>19983.400000000001</v>
      </c>
      <c r="HC1009" s="8">
        <v>71812.7</v>
      </c>
      <c r="HD1009" s="8">
        <v>2.8740999999999999</v>
      </c>
      <c r="HE1009" s="8">
        <v>110622.1694</v>
      </c>
      <c r="HF1009" s="8">
        <v>0</v>
      </c>
      <c r="HG1009" s="8">
        <v>-6182.7</v>
      </c>
      <c r="HH1009" s="8">
        <v>-1735.6</v>
      </c>
      <c r="HI1009" s="8">
        <v>45778.3</v>
      </c>
      <c r="HJ1009" s="8">
        <v>20695.2</v>
      </c>
      <c r="HK1009" s="8">
        <v>1970</v>
      </c>
      <c r="HL1009" s="8">
        <v>1165.3499999999999</v>
      </c>
      <c r="HM1009" s="8">
        <v>554.27239999999995</v>
      </c>
      <c r="HN1009" s="8">
        <v>14.226000000000001</v>
      </c>
      <c r="HO1009" s="8">
        <v>0</v>
      </c>
      <c r="HP1009" s="8">
        <v>11.4115</v>
      </c>
      <c r="HQ1009" s="8">
        <v>1.9377</v>
      </c>
      <c r="HR1009" s="8">
        <v>17.3156</v>
      </c>
      <c r="HS1009" s="8">
        <v>12</v>
      </c>
      <c r="HT1009" s="8">
        <v>5.5121000000000002</v>
      </c>
      <c r="HU1009" s="8">
        <v>89.69</v>
      </c>
      <c r="HV1009" s="8">
        <v>19.7943</v>
      </c>
      <c r="HW1009" s="8">
        <v>15.189399999999999</v>
      </c>
      <c r="HX1009" s="8">
        <v>7.4989999999999997</v>
      </c>
      <c r="HY1009" s="8">
        <v>11.03</v>
      </c>
      <c r="HZ1009" s="8">
        <v>12.4407</v>
      </c>
      <c r="IA1009" s="8">
        <v>17.3233</v>
      </c>
      <c r="IB1009" s="8">
        <v>11.558999999999999</v>
      </c>
      <c r="IC1009" s="8">
        <v>5149.8999999999996</v>
      </c>
      <c r="ID1009" s="8">
        <v>17.3233</v>
      </c>
      <c r="IE1009" s="8">
        <v>163.0463</v>
      </c>
      <c r="IF1009" s="11">
        <v>-1344.1</v>
      </c>
      <c r="IG1009" s="11">
        <v>5149.8999999999996</v>
      </c>
      <c r="IH1009" s="11">
        <v>0.70209999999999995</v>
      </c>
      <c r="II1009" s="11">
        <v>57.420999999999999</v>
      </c>
      <c r="IJ1009" s="8">
        <v>18.1419</v>
      </c>
      <c r="IK1009" s="8">
        <v>1.0346</v>
      </c>
      <c r="IL1009" s="8">
        <v>0.45760000000000001</v>
      </c>
      <c r="IM1009" s="8">
        <v>0.6714</v>
      </c>
      <c r="IN1009" s="8">
        <v>9.2947000000000006</v>
      </c>
      <c r="IO1009" s="8">
        <v>8.1427999999999994</v>
      </c>
      <c r="IP1009" s="8">
        <v>0.12920000000000001</v>
      </c>
      <c r="IQ1009" s="8">
        <v>13.3789</v>
      </c>
      <c r="IR1009" s="8">
        <v>0</v>
      </c>
      <c r="IS1009" s="8">
        <v>0.21160000000000001</v>
      </c>
      <c r="IT1009" s="8">
        <v>2.9356999999999998</v>
      </c>
      <c r="IU1009" s="11">
        <v>93431.766600000003</v>
      </c>
      <c r="IV1009" s="11">
        <v>110622.1666</v>
      </c>
      <c r="IW1009" s="12">
        <f t="shared" si="443"/>
        <v>1.882347230043302</v>
      </c>
      <c r="IX1009" s="12"/>
      <c r="IY1009" s="8">
        <f t="shared" si="422"/>
        <v>1</v>
      </c>
      <c r="IZ1009" s="8">
        <f t="shared" si="444"/>
        <v>1</v>
      </c>
      <c r="JA1009" s="8">
        <f t="shared" si="423"/>
        <v>1</v>
      </c>
      <c r="JB1009" s="8">
        <f t="shared" si="445"/>
        <v>1</v>
      </c>
      <c r="JC1009" s="8">
        <f t="shared" si="424"/>
        <v>1</v>
      </c>
      <c r="JD1009" s="8">
        <f t="shared" si="425"/>
        <v>0</v>
      </c>
      <c r="JE1009" s="8">
        <f t="shared" si="426"/>
        <v>1</v>
      </c>
      <c r="JF1009" s="8">
        <f t="shared" si="427"/>
        <v>0</v>
      </c>
      <c r="JG1009" s="8">
        <f t="shared" si="428"/>
        <v>0</v>
      </c>
      <c r="JH1009" s="8">
        <f t="shared" si="429"/>
        <v>6</v>
      </c>
      <c r="JJ1009" s="8">
        <f t="shared" si="430"/>
        <v>5</v>
      </c>
      <c r="JK1009" s="8">
        <f t="shared" si="431"/>
        <v>0.18573148841971077</v>
      </c>
      <c r="JL1009" s="8">
        <v>0.18573148841971077</v>
      </c>
      <c r="JM1009" s="8">
        <f t="shared" si="432"/>
        <v>6.3524977168285091E-2</v>
      </c>
      <c r="JN1009" s="8">
        <v>6.3524977168285091E-2</v>
      </c>
      <c r="JO1009" s="8">
        <f t="shared" si="446"/>
        <v>0</v>
      </c>
      <c r="JP1009" s="8">
        <f t="shared" si="447"/>
        <v>0</v>
      </c>
      <c r="JQ1009" s="8">
        <f t="shared" si="433"/>
        <v>3</v>
      </c>
      <c r="JR1009" s="8">
        <f t="shared" si="434"/>
        <v>1</v>
      </c>
      <c r="JS1009" s="8">
        <f t="shared" si="448"/>
        <v>1</v>
      </c>
      <c r="JT1009" s="8">
        <f t="shared" si="435"/>
        <v>1</v>
      </c>
      <c r="JU1009" s="8">
        <f t="shared" si="436"/>
        <v>1</v>
      </c>
      <c r="JV1009" s="8">
        <f t="shared" si="437"/>
        <v>2</v>
      </c>
      <c r="JW1009" s="8">
        <f t="shared" si="438"/>
        <v>9</v>
      </c>
      <c r="JX1009" s="8">
        <f t="shared" si="439"/>
        <v>15</v>
      </c>
      <c r="JY1009" s="8" t="str">
        <f t="shared" si="440"/>
        <v>M</v>
      </c>
      <c r="KA1009" s="8">
        <f t="shared" si="441"/>
        <v>0.2155516351511455</v>
      </c>
      <c r="KB1009" s="8">
        <v>0.2155516351511455</v>
      </c>
      <c r="KD1009" s="8">
        <f>IF(IJ1009&lt;VLOOKUP($KJ1009,'Industry Valuation'!$A$2:$F$13,2,0),2,0)</f>
        <v>2</v>
      </c>
      <c r="KE1009" s="8">
        <f>IF(IT1009&lt;VLOOKUP($KJ1009,'Industry Valuation'!$A$2:$F$13,3,0),2,0)</f>
        <v>0</v>
      </c>
      <c r="KF1009" s="8">
        <f>IF(HP1009&lt;VLOOKUP($KJ1009,'Industry Valuation'!$A$2:$F$13,4,0),2,0)</f>
        <v>0</v>
      </c>
      <c r="KG1009" s="8">
        <f>IF(HQ1009&lt;VLOOKUP($KJ1009,'Industry Valuation'!$A$2:$F$13,4,0),1,0)</f>
        <v>1</v>
      </c>
      <c r="KH1009" s="8">
        <f>IF(HR1009&lt;VLOOKUP($KJ1009,'Industry Valuation'!$A$2:$F$13,4,0),1,0)</f>
        <v>0</v>
      </c>
      <c r="KI1009" s="8">
        <f t="shared" si="449"/>
        <v>3</v>
      </c>
      <c r="KJ1009" s="8" t="str">
        <f>VLOOKUP(B1009,'[1]Values-Industry'!B$3:C$1974,2,0)</f>
        <v>Consumer, Cyclical</v>
      </c>
    </row>
    <row r="1010" spans="1:296" x14ac:dyDescent="0.2">
      <c r="A1010" s="4" t="s">
        <v>6095</v>
      </c>
      <c r="B1010" s="8" t="s">
        <v>1077</v>
      </c>
      <c r="C1010" s="8">
        <v>3966.2539999999999</v>
      </c>
      <c r="D1010" s="8">
        <v>573.99260000000004</v>
      </c>
      <c r="E1010" s="8">
        <v>1115.914</v>
      </c>
      <c r="F1010" s="8">
        <v>1094.8240000000001</v>
      </c>
      <c r="G1010" s="8">
        <v>577.20100000000002</v>
      </c>
      <c r="H1010" s="8">
        <v>912.98400000000004</v>
      </c>
      <c r="I1010" s="8">
        <v>2021.9059999999999</v>
      </c>
      <c r="J1010" s="8">
        <v>969.15899999999999</v>
      </c>
      <c r="K1010" s="8">
        <v>5709.1090000000004</v>
      </c>
      <c r="L1010" s="8">
        <v>3.0023</v>
      </c>
      <c r="M1010" s="8">
        <v>4103.9758000000002</v>
      </c>
      <c r="N1010" s="8">
        <v>0</v>
      </c>
      <c r="O1010" s="8">
        <v>-1265.9090000000001</v>
      </c>
      <c r="P1010" s="8">
        <v>1194.2929999999999</v>
      </c>
      <c r="Q1010" s="8">
        <v>926.15099999999995</v>
      </c>
      <c r="R1010" s="8">
        <v>3458.4639999999999</v>
      </c>
      <c r="S1010" s="8">
        <v>44.9</v>
      </c>
      <c r="T1010" s="8">
        <v>20.100000000000001</v>
      </c>
      <c r="U1010" s="8">
        <v>25.013500000000001</v>
      </c>
      <c r="V1010" s="8">
        <v>26.591100000000001</v>
      </c>
      <c r="W1010" s="8">
        <v>0</v>
      </c>
      <c r="X1010" s="8">
        <v>3.6776999999999997</v>
      </c>
      <c r="Y1010" s="8">
        <v>0.6905</v>
      </c>
      <c r="Z1010" s="8">
        <v>0</v>
      </c>
      <c r="AA1010" s="8">
        <v>0.7</v>
      </c>
      <c r="AB1010" s="8">
        <v>21.092300000000002</v>
      </c>
      <c r="AC1010" s="8">
        <v>5.6</v>
      </c>
      <c r="AD1010" s="8">
        <v>10.019600000000001</v>
      </c>
      <c r="AE1010" s="8">
        <v>22.477399999999999</v>
      </c>
      <c r="AF1010" s="8">
        <v>13.1084</v>
      </c>
      <c r="AG1010" s="8">
        <v>16.622599999999998</v>
      </c>
      <c r="AH1010" s="8">
        <v>30.7608</v>
      </c>
      <c r="AI1010" s="8">
        <v>24.631900000000002</v>
      </c>
      <c r="AJ1010" s="8">
        <v>19.101800000000001</v>
      </c>
      <c r="AK1010" s="8">
        <v>577.20100000000002</v>
      </c>
      <c r="AL1010" s="8">
        <v>24.631900000000002</v>
      </c>
      <c r="AM1010" s="8">
        <v>0</v>
      </c>
      <c r="AN1010" s="8">
        <v>4.7411000000000003</v>
      </c>
      <c r="AO1010" s="8">
        <v>1.7105000000000001</v>
      </c>
      <c r="AP1010" s="8">
        <v>1.3324</v>
      </c>
      <c r="AQ1010" s="8">
        <v>0.69469999999999998</v>
      </c>
      <c r="AR1010" s="8">
        <v>21.775400000000001</v>
      </c>
      <c r="AS1010" s="8">
        <v>11.7326</v>
      </c>
      <c r="AT1010" s="8">
        <v>0.12239999999999999</v>
      </c>
      <c r="AU1010" s="8">
        <v>12.5091</v>
      </c>
      <c r="AV1010" s="8">
        <v>0</v>
      </c>
      <c r="AW1010" s="8">
        <v>0.53859999999999997</v>
      </c>
      <c r="AX1010" s="8">
        <v>1.0613999999999999</v>
      </c>
      <c r="AZ1010" s="8">
        <v>3446.4209999999998</v>
      </c>
      <c r="BA1010" s="8">
        <v>354.29239999999999</v>
      </c>
      <c r="BB1010" s="8">
        <v>721.31799999999998</v>
      </c>
      <c r="BC1010" s="8">
        <v>705.58199999999999</v>
      </c>
      <c r="BD1010" s="8">
        <v>409.91699999999997</v>
      </c>
      <c r="BE1010" s="8">
        <v>875.88300000000004</v>
      </c>
      <c r="BF1010" s="8">
        <v>1900.923</v>
      </c>
      <c r="BG1010" s="8">
        <v>956.495</v>
      </c>
      <c r="BH1010" s="8">
        <v>5827.8559999999998</v>
      </c>
      <c r="BI1010" s="8">
        <v>3.4506000000000001</v>
      </c>
      <c r="BJ1010" s="8">
        <v>5973.223</v>
      </c>
      <c r="BK1010" s="8">
        <v>0</v>
      </c>
      <c r="BL1010" s="8">
        <v>-162.482</v>
      </c>
      <c r="BM1010" s="8">
        <v>82.561000000000007</v>
      </c>
      <c r="BN1010" s="8">
        <v>1432.046</v>
      </c>
      <c r="BO1010" s="8">
        <v>3516.962</v>
      </c>
      <c r="BP1010" s="8">
        <v>51.5</v>
      </c>
      <c r="BQ1010" s="8">
        <v>26.8</v>
      </c>
      <c r="BR1010" s="8">
        <v>27.812899999999999</v>
      </c>
      <c r="BS1010" s="8">
        <v>17.677599999999998</v>
      </c>
      <c r="BT1010" s="8">
        <v>0</v>
      </c>
      <c r="BU1010" s="8">
        <v>8.2810000000000006</v>
      </c>
      <c r="BV1010" s="8">
        <v>1.3468</v>
      </c>
      <c r="BW1010" s="8">
        <v>15.593400000000001</v>
      </c>
      <c r="BX1010" s="8">
        <v>0.5</v>
      </c>
      <c r="BY1010" s="8">
        <v>8.8222000000000005</v>
      </c>
      <c r="BZ1010" s="8">
        <v>3.9699999999999998</v>
      </c>
      <c r="CA1010" s="8">
        <v>-29.107099999999999</v>
      </c>
      <c r="CB1010" s="8">
        <v>11.191800000000001</v>
      </c>
      <c r="CC1010" s="8">
        <v>7.1060999999999996</v>
      </c>
      <c r="CD1010" s="8">
        <v>7.7644000000000002</v>
      </c>
      <c r="CE1010" s="8">
        <v>18.785499999999999</v>
      </c>
      <c r="CF1010" s="8">
        <v>15.0459</v>
      </c>
      <c r="CG1010" s="8">
        <v>11.434699999999999</v>
      </c>
      <c r="CH1010" s="8">
        <v>409.91699999999997</v>
      </c>
      <c r="CI1010" s="8">
        <v>15.0459</v>
      </c>
      <c r="CJ1010" s="8">
        <v>0</v>
      </c>
      <c r="CK1010" s="8">
        <v>11.335000000000001</v>
      </c>
      <c r="CL1010" s="8">
        <v>1.8500999999999999</v>
      </c>
      <c r="CM1010" s="8">
        <v>1.3919000000000001</v>
      </c>
      <c r="CN1010" s="8">
        <v>0.59140000000000004</v>
      </c>
      <c r="CO1010" s="8">
        <v>6.5148999999999999</v>
      </c>
      <c r="CP1010" s="8">
        <v>3.6185999999999998</v>
      </c>
      <c r="CQ1010" s="8">
        <v>0.26079999999999998</v>
      </c>
      <c r="CR1010" s="8">
        <v>12.5814</v>
      </c>
      <c r="CS1010" s="8">
        <v>0</v>
      </c>
      <c r="CT1010" s="8">
        <v>0.37180000000000002</v>
      </c>
      <c r="CU1010" s="8">
        <v>1.6179999999999999</v>
      </c>
      <c r="CW1010" s="8">
        <v>4030.7339999999999</v>
      </c>
      <c r="CX1010" s="8">
        <v>589.35469999999998</v>
      </c>
      <c r="CY1010" s="8">
        <v>1034.711</v>
      </c>
      <c r="CZ1010" s="8">
        <v>960.19200000000001</v>
      </c>
      <c r="DA1010" s="8">
        <v>599.09699999999998</v>
      </c>
      <c r="DB1010" s="8">
        <v>572.58100000000002</v>
      </c>
      <c r="DC1010" s="8">
        <v>2426.7739999999999</v>
      </c>
      <c r="DD1010" s="8">
        <v>675.16</v>
      </c>
      <c r="DE1010" s="8">
        <v>6621.6819999999998</v>
      </c>
      <c r="DF1010" s="8">
        <v>4.8078000000000003</v>
      </c>
      <c r="DG1010" s="8">
        <v>14856.7691</v>
      </c>
      <c r="DH1010" s="8">
        <v>0</v>
      </c>
      <c r="DI1010" s="8">
        <v>-336.43900000000002</v>
      </c>
      <c r="DJ1010" s="8">
        <v>-268.17</v>
      </c>
      <c r="DK1010" s="8">
        <v>1598.2639999999999</v>
      </c>
      <c r="DL1010" s="8">
        <v>4170.7759999999998</v>
      </c>
      <c r="DM1010" s="8">
        <v>144</v>
      </c>
      <c r="DN1010" s="8">
        <v>38.950000000000003</v>
      </c>
      <c r="DO1010" s="8">
        <v>32.68</v>
      </c>
      <c r="DP1010" s="8">
        <v>22.867999999999999</v>
      </c>
      <c r="DQ1010" s="8">
        <v>0</v>
      </c>
      <c r="DR1010" s="8">
        <v>14.3584</v>
      </c>
      <c r="DS1010" s="8">
        <v>3.2934000000000001</v>
      </c>
      <c r="DT1010" s="8">
        <v>49.732999999999997</v>
      </c>
      <c r="DU1010" s="8">
        <v>0.7</v>
      </c>
      <c r="DV1010" s="8">
        <v>4.5144000000000002</v>
      </c>
      <c r="DW1010" s="8">
        <v>5.8100000000000005</v>
      </c>
      <c r="DX1010" s="8">
        <v>46.3476</v>
      </c>
      <c r="DY1010" s="8">
        <v>17.499199999999998</v>
      </c>
      <c r="DZ1010" s="8">
        <v>9.6243999999999996</v>
      </c>
      <c r="EA1010" s="8">
        <v>11.5093</v>
      </c>
      <c r="EB1010" s="8">
        <v>22.2941</v>
      </c>
      <c r="EC1010" s="8">
        <v>19.2029</v>
      </c>
      <c r="ED1010" s="8">
        <v>14.5207</v>
      </c>
      <c r="EE1010" s="8">
        <v>599.09699999999998</v>
      </c>
      <c r="EF1010" s="8">
        <v>19.2029</v>
      </c>
      <c r="EG1010" s="8">
        <v>35.6601</v>
      </c>
      <c r="EH1010" s="8">
        <v>22.151499999999999</v>
      </c>
      <c r="EI1010" s="8">
        <v>1.7187000000000001</v>
      </c>
      <c r="EJ1010" s="8">
        <v>1.0867</v>
      </c>
      <c r="EK1010" s="8">
        <v>0.60870000000000002</v>
      </c>
      <c r="EL1010" s="8">
        <v>10.496</v>
      </c>
      <c r="EM1010" s="8">
        <v>5.9892000000000003</v>
      </c>
      <c r="EN1010" s="8">
        <v>6.7000000000000004E-2</v>
      </c>
      <c r="EO1010" s="8">
        <v>12.0519</v>
      </c>
      <c r="EP1010" s="8">
        <v>0</v>
      </c>
      <c r="EQ1010" s="8">
        <v>0.1202</v>
      </c>
      <c r="ER1010" s="8">
        <v>3.9382000000000001</v>
      </c>
      <c r="ET1010" s="8">
        <v>5367.13</v>
      </c>
      <c r="EU1010" s="8">
        <v>963.90880000000004</v>
      </c>
      <c r="EV1010" s="8">
        <v>1558.9849999999999</v>
      </c>
      <c r="EW1010" s="8">
        <v>1481.9469999999999</v>
      </c>
      <c r="EX1010" s="8">
        <v>824.82600000000002</v>
      </c>
      <c r="EY1010" s="8">
        <v>382.42700000000002</v>
      </c>
      <c r="EZ1010" s="8">
        <v>2665.181</v>
      </c>
      <c r="FA1010" s="8">
        <v>495.45600000000002</v>
      </c>
      <c r="FB1010" s="8">
        <v>7617.8180000000002</v>
      </c>
      <c r="FC1010" s="8">
        <v>4.8970000000000002</v>
      </c>
      <c r="FD1010" s="8">
        <v>14215.893400000001</v>
      </c>
      <c r="FE1010" s="8">
        <v>0</v>
      </c>
      <c r="FF1010" s="8">
        <v>-593.70000000000005</v>
      </c>
      <c r="FG1010" s="8">
        <v>-249.749</v>
      </c>
      <c r="FH1010" s="8">
        <v>1900.162</v>
      </c>
      <c r="FI1010" s="8">
        <v>4705.482</v>
      </c>
      <c r="FJ1010" s="8">
        <v>210.9</v>
      </c>
      <c r="FK1010" s="8">
        <v>95.05</v>
      </c>
      <c r="FL1010" s="8">
        <v>40.003500000000003</v>
      </c>
      <c r="FM1010" s="8">
        <v>26.5763</v>
      </c>
      <c r="FN1010" s="8">
        <v>0</v>
      </c>
      <c r="FO1010" s="8">
        <v>9.1187000000000005</v>
      </c>
      <c r="FP1010" s="8">
        <v>2.4108999999999998</v>
      </c>
      <c r="FQ1010" s="8">
        <v>12.11</v>
      </c>
      <c r="FR1010" s="8">
        <v>0.5</v>
      </c>
      <c r="FS1010" s="8">
        <v>6.3769999999999998</v>
      </c>
      <c r="FT1010" s="8">
        <v>8</v>
      </c>
      <c r="FU1010" s="8">
        <v>37.693600000000004</v>
      </c>
      <c r="FV1010" s="8">
        <v>22.409700000000001</v>
      </c>
      <c r="FW1010" s="8">
        <v>11.585000000000001</v>
      </c>
      <c r="FX1010" s="8">
        <v>16.690899999999999</v>
      </c>
      <c r="FY1010" s="8">
        <v>30.424700000000001</v>
      </c>
      <c r="FZ1010" s="8">
        <v>22.004000000000001</v>
      </c>
      <c r="GA1010" s="8">
        <v>20.351299999999998</v>
      </c>
      <c r="GB1010" s="8">
        <v>824.82600000000002</v>
      </c>
      <c r="GC1010" s="8">
        <v>22.004000000000001</v>
      </c>
      <c r="GD1010" s="8">
        <v>43.591999999999999</v>
      </c>
      <c r="GE1010" s="11">
        <v>935.428</v>
      </c>
      <c r="GF1010" s="11">
        <v>0.75380000000000003</v>
      </c>
      <c r="GG1010" s="11">
        <v>103.14700000000001</v>
      </c>
      <c r="GH1010" s="8">
        <v>15.6813</v>
      </c>
      <c r="GI1010" s="8">
        <v>1.7654999999999998</v>
      </c>
      <c r="GJ1010" s="8">
        <v>1.2679</v>
      </c>
      <c r="GK1010" s="8">
        <v>0.70450000000000002</v>
      </c>
      <c r="GL1010" s="8">
        <v>14.796900000000001</v>
      </c>
      <c r="GM1010" s="8">
        <v>9.0578000000000003</v>
      </c>
      <c r="GN1010" s="8">
        <v>0.13880000000000001</v>
      </c>
      <c r="GO1010" s="8">
        <v>6.2526000000000002</v>
      </c>
      <c r="GP1010" s="8">
        <v>0</v>
      </c>
      <c r="GQ1010" s="8">
        <v>0.1016</v>
      </c>
      <c r="GR1010" s="8">
        <v>3.1360000000000001</v>
      </c>
      <c r="GS1010" s="12">
        <f t="shared" si="442"/>
        <v>1.8900774223896917</v>
      </c>
      <c r="GU1010" s="8">
        <v>7697.3130000000001</v>
      </c>
      <c r="GV1010" s="8">
        <v>1036.2073</v>
      </c>
      <c r="GW1010" s="8">
        <v>1797.107</v>
      </c>
      <c r="GX1010" s="8">
        <v>1791.7909999999999</v>
      </c>
      <c r="GY1010" s="8">
        <v>856.10599999999999</v>
      </c>
      <c r="GZ1010" s="8">
        <v>451.30599999999998</v>
      </c>
      <c r="HA1010" s="8">
        <v>3814.2460000000001</v>
      </c>
      <c r="HB1010" s="8">
        <v>565.69399999999996</v>
      </c>
      <c r="HC1010" s="8">
        <v>9860.8439999999991</v>
      </c>
      <c r="HD1010" s="8">
        <v>4.7283999999999997</v>
      </c>
      <c r="HE1010" s="8">
        <v>20173.5798</v>
      </c>
      <c r="HF1010" s="8">
        <v>0</v>
      </c>
      <c r="HG1010" s="8">
        <v>-2367.7759999999998</v>
      </c>
      <c r="HH1010" s="8">
        <v>-267.69499999999999</v>
      </c>
      <c r="HI1010" s="8">
        <v>2591.7040000000002</v>
      </c>
      <c r="HJ1010" s="8">
        <v>5356.9309999999996</v>
      </c>
      <c r="HK1010" s="8">
        <v>187.75</v>
      </c>
      <c r="HL1010" s="8">
        <v>79</v>
      </c>
      <c r="HM1010" s="8">
        <v>46.848399999999998</v>
      </c>
      <c r="HN1010" s="8">
        <v>20.733499999999999</v>
      </c>
      <c r="HO1010" s="8">
        <v>0</v>
      </c>
      <c r="HP1010" s="8">
        <v>11.2256</v>
      </c>
      <c r="HQ1010" s="8">
        <v>2.3672</v>
      </c>
      <c r="HR1010" s="8">
        <v>6.4820000000000002</v>
      </c>
      <c r="HS1010" s="8">
        <v>0.6</v>
      </c>
      <c r="HT1010" s="8">
        <v>4.6985999999999999</v>
      </c>
      <c r="HU1010" s="8">
        <v>8.3000000000000007</v>
      </c>
      <c r="HV1010" s="8">
        <v>3.75</v>
      </c>
      <c r="HW1010" s="8">
        <v>17.110900000000001</v>
      </c>
      <c r="HX1010" s="8">
        <v>9.7959999999999994</v>
      </c>
      <c r="HY1010" s="8">
        <v>14.651199999999999</v>
      </c>
      <c r="HZ1010" s="8">
        <v>30.806100000000001</v>
      </c>
      <c r="IA1010" s="8">
        <v>19.1128</v>
      </c>
      <c r="IB1010" s="8">
        <v>18.7791</v>
      </c>
      <c r="IC1010" s="8">
        <v>856.10599999999999</v>
      </c>
      <c r="ID1010" s="8">
        <v>19.1128</v>
      </c>
      <c r="IE1010" s="8">
        <v>47.787300000000002</v>
      </c>
      <c r="IF1010" s="11">
        <v>1841.175</v>
      </c>
      <c r="IG1010" s="11">
        <v>856.10599999999999</v>
      </c>
      <c r="IH1010" s="11">
        <v>0.88080000000000003</v>
      </c>
      <c r="II1010" s="11">
        <v>103.14700000000001</v>
      </c>
      <c r="IJ1010" s="8">
        <v>21.283100000000001</v>
      </c>
      <c r="IK1010" s="8">
        <v>1.4045000000000001</v>
      </c>
      <c r="IL1010" s="8">
        <v>0.77459999999999996</v>
      </c>
      <c r="IM1010" s="8">
        <v>0.78059999999999996</v>
      </c>
      <c r="IN1010" s="8">
        <v>49.676099999999998</v>
      </c>
      <c r="IO1010" s="8">
        <v>12.8894</v>
      </c>
      <c r="IP1010" s="8">
        <v>0.1807</v>
      </c>
      <c r="IQ1010" s="8">
        <v>7.2290000000000001</v>
      </c>
      <c r="IR1010" s="8">
        <v>0</v>
      </c>
      <c r="IS1010" s="8">
        <v>0.1094</v>
      </c>
      <c r="IT1010" s="8">
        <v>3.7707000000000002</v>
      </c>
      <c r="IU1010" s="11">
        <v>18220.8596</v>
      </c>
      <c r="IV1010" s="11">
        <v>20173.580600000001</v>
      </c>
      <c r="IW1010" s="12">
        <f t="shared" si="443"/>
        <v>2.099164122199821</v>
      </c>
      <c r="IX1010" s="12"/>
      <c r="IY1010" s="8">
        <f t="shared" si="422"/>
        <v>1</v>
      </c>
      <c r="IZ1010" s="8">
        <f t="shared" si="444"/>
        <v>1</v>
      </c>
      <c r="JA1010" s="8">
        <f t="shared" si="423"/>
        <v>1</v>
      </c>
      <c r="JB1010" s="8">
        <f t="shared" si="445"/>
        <v>1</v>
      </c>
      <c r="JC1010" s="8">
        <f t="shared" si="424"/>
        <v>0</v>
      </c>
      <c r="JD1010" s="8">
        <f t="shared" si="425"/>
        <v>0</v>
      </c>
      <c r="JE1010" s="8">
        <f t="shared" si="426"/>
        <v>1</v>
      </c>
      <c r="JF1010" s="8">
        <f t="shared" si="427"/>
        <v>1</v>
      </c>
      <c r="JG1010" s="8">
        <f t="shared" si="428"/>
        <v>1</v>
      </c>
      <c r="JH1010" s="8">
        <f t="shared" si="429"/>
        <v>7</v>
      </c>
      <c r="JJ1010" s="8">
        <f t="shared" si="430"/>
        <v>5</v>
      </c>
      <c r="JK1010" s="8">
        <f t="shared" si="431"/>
        <v>0.15913785318080653</v>
      </c>
      <c r="JL1010" s="8">
        <v>0.15913785318080653</v>
      </c>
      <c r="JM1010" s="8">
        <f t="shared" si="432"/>
        <v>0.18029252302501497</v>
      </c>
      <c r="JN1010" s="8">
        <v>0.18029252302501497</v>
      </c>
      <c r="JO1010" s="8">
        <f t="shared" si="446"/>
        <v>0</v>
      </c>
      <c r="JP1010" s="8">
        <f t="shared" si="447"/>
        <v>0</v>
      </c>
      <c r="JQ1010" s="8">
        <f t="shared" si="433"/>
        <v>0</v>
      </c>
      <c r="JR1010" s="8">
        <f t="shared" si="434"/>
        <v>1</v>
      </c>
      <c r="JS1010" s="8">
        <f t="shared" si="448"/>
        <v>1</v>
      </c>
      <c r="JT1010" s="8">
        <f t="shared" si="435"/>
        <v>1</v>
      </c>
      <c r="JU1010" s="8">
        <f t="shared" si="436"/>
        <v>1</v>
      </c>
      <c r="JV1010" s="8">
        <f t="shared" si="437"/>
        <v>2</v>
      </c>
      <c r="JW1010" s="8">
        <f t="shared" si="438"/>
        <v>6</v>
      </c>
      <c r="JX1010" s="8">
        <f t="shared" si="439"/>
        <v>13</v>
      </c>
      <c r="JY1010" s="8" t="str">
        <f t="shared" si="440"/>
        <v>M</v>
      </c>
      <c r="KA1010" s="8">
        <f t="shared" si="441"/>
        <v>0.10357058597758062</v>
      </c>
      <c r="KB1010" s="8">
        <v>0.10357058597758062</v>
      </c>
      <c r="KD1010" s="8">
        <f>IF(IJ1010&lt;VLOOKUP($KJ1010,'Industry Valuation'!$A$2:$F$13,2,0),2,0)</f>
        <v>2</v>
      </c>
      <c r="KE1010" s="8">
        <f>IF(IT1010&lt;VLOOKUP($KJ1010,'Industry Valuation'!$A$2:$F$13,3,0),2,0)</f>
        <v>0</v>
      </c>
      <c r="KF1010" s="8">
        <f>IF(HP1010&lt;VLOOKUP($KJ1010,'Industry Valuation'!$A$2:$F$13,4,0),2,0)</f>
        <v>2</v>
      </c>
      <c r="KG1010" s="8">
        <f>IF(HQ1010&lt;VLOOKUP($KJ1010,'Industry Valuation'!$A$2:$F$13,4,0),1,0)</f>
        <v>1</v>
      </c>
      <c r="KH1010" s="8">
        <f>IF(HR1010&lt;VLOOKUP($KJ1010,'Industry Valuation'!$A$2:$F$13,4,0),1,0)</f>
        <v>1</v>
      </c>
      <c r="KI1010" s="8">
        <f t="shared" si="449"/>
        <v>6</v>
      </c>
      <c r="KJ1010" s="8" t="str">
        <f>VLOOKUP(B1010,'[1]Values-Industry'!B$3:C$1974,2,0)</f>
        <v>Consumer, Non-cyclical</v>
      </c>
    </row>
    <row r="1011" spans="1:296" x14ac:dyDescent="0.2">
      <c r="A1011" s="4" t="s">
        <v>6096</v>
      </c>
      <c r="B1011" s="8" t="s">
        <v>1078</v>
      </c>
      <c r="C1011" s="8">
        <v>0</v>
      </c>
      <c r="E1011" s="8">
        <v>0</v>
      </c>
      <c r="F1011" s="8">
        <v>0</v>
      </c>
      <c r="G1011" s="8">
        <v>0</v>
      </c>
      <c r="H1011" s="8">
        <v>0</v>
      </c>
      <c r="I1011" s="8">
        <v>0</v>
      </c>
      <c r="J1011" s="8">
        <v>0</v>
      </c>
      <c r="K1011" s="8">
        <v>0</v>
      </c>
      <c r="L1011" s="8">
        <v>0</v>
      </c>
      <c r="M1011" s="8">
        <v>0</v>
      </c>
      <c r="N1011" s="8">
        <v>0</v>
      </c>
      <c r="O1011" s="8">
        <v>0</v>
      </c>
      <c r="P1011" s="8">
        <v>0</v>
      </c>
      <c r="Q1011" s="8">
        <v>0</v>
      </c>
      <c r="R1011" s="8">
        <v>0</v>
      </c>
      <c r="S1011" s="8">
        <v>0</v>
      </c>
      <c r="T1011" s="8">
        <v>0</v>
      </c>
      <c r="U1011" s="8">
        <v>0</v>
      </c>
      <c r="V1011" s="8">
        <v>0</v>
      </c>
      <c r="W1011" s="8">
        <v>0</v>
      </c>
      <c r="X1011" s="8">
        <v>0</v>
      </c>
      <c r="Y1011" s="8">
        <v>0</v>
      </c>
      <c r="Z1011" s="8">
        <v>0</v>
      </c>
      <c r="AA1011" s="8">
        <v>0</v>
      </c>
      <c r="AB1011" s="8">
        <v>0</v>
      </c>
      <c r="AC1011" s="8">
        <v>0</v>
      </c>
      <c r="AD1011" s="8">
        <v>0</v>
      </c>
      <c r="AE1011" s="8">
        <v>0</v>
      </c>
      <c r="AF1011" s="8">
        <v>0</v>
      </c>
      <c r="AG1011" s="8">
        <v>0</v>
      </c>
      <c r="AH1011" s="8">
        <v>0</v>
      </c>
      <c r="AI1011" s="8">
        <v>0</v>
      </c>
      <c r="AJ1011" s="8">
        <v>0</v>
      </c>
      <c r="AK1011" s="8">
        <v>0</v>
      </c>
      <c r="AL1011" s="8">
        <v>0</v>
      </c>
      <c r="AM1011" s="8">
        <v>0</v>
      </c>
      <c r="AN1011" s="8">
        <v>0</v>
      </c>
      <c r="AO1011" s="8">
        <v>0</v>
      </c>
      <c r="AP1011" s="8">
        <v>0</v>
      </c>
      <c r="AQ1011" s="8">
        <v>0</v>
      </c>
      <c r="AR1011" s="8">
        <v>0</v>
      </c>
      <c r="AS1011" s="8">
        <v>0</v>
      </c>
      <c r="AT1011" s="8">
        <v>0</v>
      </c>
      <c r="AU1011" s="8">
        <v>0</v>
      </c>
      <c r="AV1011" s="8">
        <v>0</v>
      </c>
      <c r="AW1011" s="8">
        <v>0</v>
      </c>
      <c r="AX1011" s="8">
        <v>0</v>
      </c>
      <c r="AZ1011" s="8">
        <v>0</v>
      </c>
      <c r="BB1011" s="8">
        <v>0</v>
      </c>
      <c r="BC1011" s="8">
        <v>0</v>
      </c>
      <c r="BD1011" s="8">
        <v>0</v>
      </c>
      <c r="BE1011" s="8">
        <v>0</v>
      </c>
      <c r="BF1011" s="8">
        <v>0</v>
      </c>
      <c r="BG1011" s="8">
        <v>0</v>
      </c>
      <c r="BH1011" s="8">
        <v>0</v>
      </c>
      <c r="BI1011" s="8">
        <v>0</v>
      </c>
      <c r="BJ1011" s="8">
        <v>0</v>
      </c>
      <c r="BK1011" s="8">
        <v>0</v>
      </c>
      <c r="BL1011" s="8">
        <v>0</v>
      </c>
      <c r="BM1011" s="8">
        <v>0</v>
      </c>
      <c r="BN1011" s="8">
        <v>0</v>
      </c>
      <c r="BO1011" s="8">
        <v>0</v>
      </c>
      <c r="BP1011" s="8">
        <v>0</v>
      </c>
      <c r="BQ1011" s="8">
        <v>0</v>
      </c>
      <c r="BR1011" s="8">
        <v>0</v>
      </c>
      <c r="BS1011" s="8">
        <v>0</v>
      </c>
      <c r="BT1011" s="8">
        <v>0</v>
      </c>
      <c r="BU1011" s="8">
        <v>0</v>
      </c>
      <c r="BV1011" s="8">
        <v>0</v>
      </c>
      <c r="BW1011" s="8">
        <v>0</v>
      </c>
      <c r="BX1011" s="8">
        <v>0</v>
      </c>
      <c r="BY1011" s="8">
        <v>0</v>
      </c>
      <c r="BZ1011" s="8">
        <v>0</v>
      </c>
      <c r="CA1011" s="8">
        <v>0</v>
      </c>
      <c r="CB1011" s="8">
        <v>0</v>
      </c>
      <c r="CC1011" s="8">
        <v>0</v>
      </c>
      <c r="CD1011" s="8">
        <v>0</v>
      </c>
      <c r="CE1011" s="8">
        <v>0</v>
      </c>
      <c r="CF1011" s="8">
        <v>0</v>
      </c>
      <c r="CG1011" s="8">
        <v>0</v>
      </c>
      <c r="CH1011" s="8">
        <v>0</v>
      </c>
      <c r="CI1011" s="8">
        <v>0</v>
      </c>
      <c r="CJ1011" s="8">
        <v>0</v>
      </c>
      <c r="CK1011" s="8">
        <v>0</v>
      </c>
      <c r="CL1011" s="8">
        <v>0</v>
      </c>
      <c r="CM1011" s="8">
        <v>0</v>
      </c>
      <c r="CN1011" s="8">
        <v>0</v>
      </c>
      <c r="CO1011" s="8">
        <v>0</v>
      </c>
      <c r="CP1011" s="8">
        <v>0</v>
      </c>
      <c r="CQ1011" s="8">
        <v>0</v>
      </c>
      <c r="CR1011" s="8">
        <v>0</v>
      </c>
      <c r="CS1011" s="8">
        <v>0</v>
      </c>
      <c r="CT1011" s="8">
        <v>0</v>
      </c>
      <c r="CU1011" s="8">
        <v>0</v>
      </c>
      <c r="CW1011" s="8">
        <v>11.818099999999999</v>
      </c>
      <c r="CX1011" s="8">
        <v>-12.4598</v>
      </c>
      <c r="CY1011" s="8">
        <v>-3.9487000000000001</v>
      </c>
      <c r="CZ1011" s="8">
        <v>-12.6348</v>
      </c>
      <c r="DA1011" s="8">
        <v>-16.268599999999999</v>
      </c>
      <c r="DB1011" s="8">
        <v>0</v>
      </c>
      <c r="DC1011" s="8">
        <v>271.68680000000001</v>
      </c>
      <c r="DD1011" s="8">
        <v>3.2242999999999999</v>
      </c>
      <c r="DE1011" s="8">
        <v>78.0565</v>
      </c>
      <c r="DF1011" s="8">
        <v>-12.256500000000001</v>
      </c>
      <c r="DG1011" s="8">
        <v>241.1688</v>
      </c>
      <c r="DH1011" s="8">
        <v>0</v>
      </c>
      <c r="DI1011" s="8">
        <v>-0.64780000000000004</v>
      </c>
      <c r="DJ1011" s="8">
        <v>-20.008900000000001</v>
      </c>
      <c r="DK1011" s="8">
        <v>48.632800000000003</v>
      </c>
      <c r="DL1011" s="8">
        <v>25.1555</v>
      </c>
      <c r="DM1011" s="8">
        <v>3.32</v>
      </c>
      <c r="DN1011" s="8">
        <v>0.45</v>
      </c>
      <c r="DO1011" s="8">
        <v>-7.3414999999999999</v>
      </c>
      <c r="DP1011" s="8">
        <v>-57.623800000000003</v>
      </c>
      <c r="DQ1011" s="8">
        <v>0</v>
      </c>
      <c r="DR1011" s="8">
        <v>0</v>
      </c>
      <c r="DS1011" s="8">
        <v>1.3992</v>
      </c>
      <c r="DT1011" s="8">
        <v>0.7873</v>
      </c>
      <c r="DU1011" s="8">
        <v>0</v>
      </c>
      <c r="DV1011" s="8">
        <v>-98.387100000000004</v>
      </c>
      <c r="DW1011" s="8">
        <v>-0.61</v>
      </c>
      <c r="DX1011" s="8">
        <v>0</v>
      </c>
      <c r="DY1011" s="8">
        <v>0</v>
      </c>
      <c r="DZ1011" s="8">
        <v>0</v>
      </c>
      <c r="EA1011" s="8">
        <v>0</v>
      </c>
      <c r="EB1011" s="8">
        <v>0</v>
      </c>
      <c r="EC1011" s="8">
        <v>0</v>
      </c>
      <c r="ED1011" s="8">
        <v>0</v>
      </c>
      <c r="EE1011" s="8">
        <v>-16.268599999999999</v>
      </c>
      <c r="EF1011" s="8">
        <v>0</v>
      </c>
      <c r="EG1011" s="8">
        <v>0</v>
      </c>
      <c r="EH1011" s="8">
        <v>0</v>
      </c>
      <c r="EI1011" s="8">
        <v>9.2600000000000002E-2</v>
      </c>
      <c r="EJ1011" s="8">
        <v>2.3400000000000001E-2</v>
      </c>
      <c r="EK1011" s="8">
        <v>0.15140000000000001</v>
      </c>
      <c r="EL1011" s="8">
        <v>0</v>
      </c>
      <c r="EM1011" s="8">
        <v>0</v>
      </c>
      <c r="EN1011" s="8">
        <v>2.3400000000000001E-2</v>
      </c>
      <c r="EO1011" s="8">
        <v>0</v>
      </c>
      <c r="EP1011" s="8">
        <v>0</v>
      </c>
      <c r="EQ1011" s="8">
        <v>13.889200000000001</v>
      </c>
      <c r="ER1011" s="8">
        <v>0</v>
      </c>
      <c r="ET1011" s="8">
        <v>0</v>
      </c>
      <c r="EU1011" s="8">
        <v>9.9894999999999996</v>
      </c>
      <c r="EV1011" s="8">
        <v>-9.0500000000000007</v>
      </c>
      <c r="EW1011" s="8">
        <v>2.0099999999999998</v>
      </c>
      <c r="EX1011" s="8">
        <v>-2.02</v>
      </c>
      <c r="EY1011" s="8">
        <v>0</v>
      </c>
      <c r="EZ1011" s="8">
        <v>0</v>
      </c>
      <c r="FA1011" s="8">
        <v>0</v>
      </c>
      <c r="FB1011" s="8">
        <v>0</v>
      </c>
      <c r="FC1011" s="8">
        <v>0</v>
      </c>
      <c r="FD1011" s="8">
        <v>244.11840000000001</v>
      </c>
      <c r="FE1011" s="8">
        <v>0</v>
      </c>
      <c r="FF1011" s="8">
        <v>0</v>
      </c>
      <c r="FG1011" s="8">
        <v>0</v>
      </c>
      <c r="FH1011" s="8">
        <v>0</v>
      </c>
      <c r="FI1011" s="8">
        <v>0</v>
      </c>
      <c r="FJ1011" s="8">
        <v>1.5</v>
      </c>
      <c r="FK1011" s="8">
        <v>0.44</v>
      </c>
      <c r="FL1011" s="8">
        <v>0</v>
      </c>
      <c r="FM1011" s="8">
        <v>0</v>
      </c>
      <c r="FN1011" s="8">
        <v>0</v>
      </c>
      <c r="FO1011" s="8">
        <v>0</v>
      </c>
      <c r="FP1011" s="8">
        <v>0</v>
      </c>
      <c r="FQ1011" s="8">
        <v>0</v>
      </c>
      <c r="FR1011" s="8">
        <v>0</v>
      </c>
      <c r="FS1011" s="8">
        <v>-10.9589</v>
      </c>
      <c r="FT1011" s="8">
        <v>-0.08</v>
      </c>
      <c r="FU1011" s="8">
        <v>86.885199999999998</v>
      </c>
      <c r="FV1011" s="8">
        <v>0</v>
      </c>
      <c r="FW1011" s="8">
        <v>0</v>
      </c>
      <c r="FX1011" s="8">
        <v>0</v>
      </c>
      <c r="FY1011" s="8">
        <v>0</v>
      </c>
      <c r="FZ1011" s="8">
        <v>0</v>
      </c>
      <c r="GA1011" s="8">
        <v>0</v>
      </c>
      <c r="GB1011" s="8">
        <v>-2.02</v>
      </c>
      <c r="GC1011" s="8">
        <v>0</v>
      </c>
      <c r="GD1011" s="8">
        <v>0</v>
      </c>
      <c r="GE1011" s="11">
        <v>0</v>
      </c>
      <c r="GF1011" s="11">
        <v>0</v>
      </c>
      <c r="GG1011" s="11">
        <v>26.814</v>
      </c>
      <c r="GH1011" s="8">
        <v>0</v>
      </c>
      <c r="GI1011" s="8">
        <v>0</v>
      </c>
      <c r="GJ1011" s="8">
        <v>0</v>
      </c>
      <c r="GK1011" s="8">
        <v>0</v>
      </c>
      <c r="GL1011" s="8">
        <v>0</v>
      </c>
      <c r="GM1011" s="8">
        <v>0</v>
      </c>
      <c r="GN1011" s="8">
        <v>0</v>
      </c>
      <c r="GO1011" s="8">
        <v>0</v>
      </c>
      <c r="GP1011" s="8">
        <v>0</v>
      </c>
      <c r="GQ1011" s="8">
        <v>0</v>
      </c>
      <c r="GR1011" s="8">
        <v>0</v>
      </c>
      <c r="GS1011" s="12">
        <f t="shared" si="442"/>
        <v>4.4801980198019802</v>
      </c>
      <c r="GU1011" s="8">
        <v>0</v>
      </c>
      <c r="GV1011" s="8">
        <v>-3.6269999999999998</v>
      </c>
      <c r="GW1011" s="8">
        <v>-3.23</v>
      </c>
      <c r="GX1011" s="8">
        <v>74.388000000000005</v>
      </c>
      <c r="GY1011" s="8">
        <v>74.388000000000005</v>
      </c>
      <c r="GZ1011" s="8">
        <v>0</v>
      </c>
      <c r="HA1011" s="8">
        <v>143.23599999999999</v>
      </c>
      <c r="HB1011" s="8">
        <v>0</v>
      </c>
      <c r="HC1011" s="8">
        <v>18.239999999999998</v>
      </c>
      <c r="HD1011" s="8">
        <v>0</v>
      </c>
      <c r="HE1011" s="8">
        <v>151.97839999999999</v>
      </c>
      <c r="HF1011" s="8">
        <v>0</v>
      </c>
      <c r="HG1011" s="8">
        <v>0</v>
      </c>
      <c r="HH1011" s="8">
        <v>0</v>
      </c>
      <c r="HI1011" s="8">
        <v>11.994999999999999</v>
      </c>
      <c r="HJ1011" s="8">
        <v>6.2450000000000001</v>
      </c>
      <c r="HK1011" s="8">
        <v>1.25</v>
      </c>
      <c r="HL1011" s="8">
        <v>0.42</v>
      </c>
      <c r="HM1011" s="8">
        <v>-4.6616</v>
      </c>
      <c r="HN1011" s="8">
        <v>0</v>
      </c>
      <c r="HO1011" s="8">
        <v>0</v>
      </c>
      <c r="HP1011" s="8">
        <v>0</v>
      </c>
      <c r="HQ1011" s="8">
        <v>0</v>
      </c>
      <c r="HR1011" s="8">
        <v>0</v>
      </c>
      <c r="HS1011" s="8">
        <v>0</v>
      </c>
      <c r="HT1011" s="8">
        <v>307.77780000000001</v>
      </c>
      <c r="HU1011" s="8">
        <v>2.77</v>
      </c>
      <c r="HV1011" s="8">
        <v>0</v>
      </c>
      <c r="HW1011" s="8">
        <v>0</v>
      </c>
      <c r="HX1011" s="8">
        <v>0</v>
      </c>
      <c r="HY1011" s="8">
        <v>0</v>
      </c>
      <c r="HZ1011" s="8">
        <v>0</v>
      </c>
      <c r="IA1011" s="8">
        <v>0</v>
      </c>
      <c r="IB1011" s="8">
        <v>0</v>
      </c>
      <c r="IC1011" s="8">
        <v>74.388000000000005</v>
      </c>
      <c r="ID1011" s="8">
        <v>0</v>
      </c>
      <c r="IE1011" s="8">
        <v>0</v>
      </c>
      <c r="IF1011" s="11">
        <v>0</v>
      </c>
      <c r="IG1011" s="11">
        <v>74.388000000000005</v>
      </c>
      <c r="IH1011" s="11">
        <v>0</v>
      </c>
      <c r="II1011" s="11">
        <v>26.814</v>
      </c>
      <c r="IJ1011" s="8">
        <v>0.32490000000000002</v>
      </c>
      <c r="IK1011" s="8">
        <v>4.36E-2</v>
      </c>
      <c r="IL1011" s="8">
        <v>2.5000000000000001E-3</v>
      </c>
      <c r="IM1011" s="8">
        <v>0</v>
      </c>
      <c r="IN1011" s="8">
        <v>0</v>
      </c>
      <c r="IO1011" s="8">
        <v>-12.7263</v>
      </c>
      <c r="IP1011" s="8">
        <v>2.5000000000000001E-3</v>
      </c>
      <c r="IQ1011" s="8">
        <v>0</v>
      </c>
      <c r="IR1011" s="8">
        <v>0</v>
      </c>
      <c r="IS1011" s="8">
        <v>5.3126999999999995</v>
      </c>
      <c r="IT1011" s="8">
        <v>0</v>
      </c>
      <c r="IU1011" s="11">
        <v>24.132400000000001</v>
      </c>
      <c r="IV1011" s="11">
        <v>151.97839999999999</v>
      </c>
      <c r="IW1011" s="12">
        <f t="shared" si="443"/>
        <v>-4.342098187879765E-2</v>
      </c>
      <c r="IX1011" s="12"/>
      <c r="IY1011" s="8">
        <f t="shared" si="422"/>
        <v>0</v>
      </c>
      <c r="IZ1011" s="8">
        <f t="shared" si="444"/>
        <v>0</v>
      </c>
      <c r="JA1011" s="8">
        <f t="shared" si="423"/>
        <v>0</v>
      </c>
      <c r="JB1011" s="8">
        <f t="shared" si="445"/>
        <v>0</v>
      </c>
      <c r="JC1011" s="8">
        <f t="shared" si="424"/>
        <v>0</v>
      </c>
      <c r="JD1011" s="8">
        <f t="shared" si="425"/>
        <v>1</v>
      </c>
      <c r="JE1011" s="8">
        <f t="shared" si="426"/>
        <v>1</v>
      </c>
      <c r="JF1011" s="8">
        <f t="shared" si="427"/>
        <v>0</v>
      </c>
      <c r="JG1011" s="8">
        <f t="shared" si="428"/>
        <v>0</v>
      </c>
      <c r="JH1011" s="8">
        <f t="shared" si="429"/>
        <v>2</v>
      </c>
      <c r="JJ1011" s="8">
        <f t="shared" si="430"/>
        <v>3</v>
      </c>
      <c r="JK1011" s="8" t="str">
        <f t="shared" si="431"/>
        <v>NA</v>
      </c>
      <c r="JM1011" s="8" t="str">
        <f t="shared" si="432"/>
        <v>NA</v>
      </c>
      <c r="JO1011" s="8">
        <f t="shared" si="446"/>
        <v>0</v>
      </c>
      <c r="JP1011" s="8">
        <f t="shared" si="447"/>
        <v>0</v>
      </c>
      <c r="JQ1011" s="8">
        <f t="shared" si="433"/>
        <v>0</v>
      </c>
      <c r="JR1011" s="8">
        <f t="shared" si="434"/>
        <v>0</v>
      </c>
      <c r="JS1011" s="8">
        <f t="shared" si="448"/>
        <v>0</v>
      </c>
      <c r="JT1011" s="8">
        <f t="shared" si="435"/>
        <v>1</v>
      </c>
      <c r="JU1011" s="8">
        <f t="shared" si="436"/>
        <v>0</v>
      </c>
      <c r="JV1011" s="8">
        <f t="shared" si="437"/>
        <v>0</v>
      </c>
      <c r="JW1011" s="8">
        <f t="shared" si="438"/>
        <v>1</v>
      </c>
      <c r="JX1011" s="8">
        <f t="shared" si="439"/>
        <v>3</v>
      </c>
      <c r="JY1011" s="8" t="str">
        <f t="shared" si="440"/>
        <v>S</v>
      </c>
      <c r="KA1011" s="8" t="str">
        <f t="shared" si="441"/>
        <v>NA</v>
      </c>
      <c r="KD1011" s="8">
        <f>IF(IJ1011&lt;VLOOKUP($KJ1011,'Industry Valuation'!$A$2:$F$13,2,0),2,0)</f>
        <v>2</v>
      </c>
      <c r="KE1011" s="8">
        <f>IF(IT1011&lt;VLOOKUP($KJ1011,'Industry Valuation'!$A$2:$F$13,3,0),2,0)</f>
        <v>2</v>
      </c>
      <c r="KF1011" s="8">
        <f>IF(HP1011&lt;VLOOKUP($KJ1011,'Industry Valuation'!$A$2:$F$13,4,0),2,0)</f>
        <v>2</v>
      </c>
      <c r="KG1011" s="8">
        <f>IF(HQ1011&lt;VLOOKUP($KJ1011,'Industry Valuation'!$A$2:$F$13,4,0),1,0)</f>
        <v>1</v>
      </c>
      <c r="KH1011" s="8">
        <f>IF(HR1011&lt;VLOOKUP($KJ1011,'Industry Valuation'!$A$2:$F$13,4,0),1,0)</f>
        <v>1</v>
      </c>
      <c r="KI1011" s="8">
        <f t="shared" si="449"/>
        <v>8</v>
      </c>
      <c r="KJ1011" s="8" t="str">
        <f>VLOOKUP(B1011,'[1]Values-Industry'!B$3:C$1974,2,0)</f>
        <v>Technology</v>
      </c>
    </row>
    <row r="1012" spans="1:296" x14ac:dyDescent="0.2">
      <c r="A1012" s="4" t="s">
        <v>6097</v>
      </c>
      <c r="B1012" s="8" t="s">
        <v>1079</v>
      </c>
      <c r="C1012" s="8">
        <v>16646.7</v>
      </c>
      <c r="D1012" s="8">
        <v>1706.9902</v>
      </c>
      <c r="E1012" s="8">
        <v>3896.7</v>
      </c>
      <c r="F1012" s="8">
        <v>1440.7</v>
      </c>
      <c r="G1012" s="8">
        <v>1030.0999999999999</v>
      </c>
      <c r="H1012" s="8">
        <v>4899.3</v>
      </c>
      <c r="I1012" s="8">
        <v>6843.5</v>
      </c>
      <c r="J1012" s="8">
        <v>6994.1</v>
      </c>
      <c r="K1012" s="8">
        <v>20900.2</v>
      </c>
      <c r="L1012" s="8">
        <v>1.5582</v>
      </c>
      <c r="M1012" s="8">
        <v>12726.3215</v>
      </c>
      <c r="N1012" s="8">
        <v>0</v>
      </c>
      <c r="O1012" s="8">
        <v>-2534.6</v>
      </c>
      <c r="P1012" s="8">
        <v>1699.8</v>
      </c>
      <c r="Q1012" s="8">
        <v>13376.9</v>
      </c>
      <c r="R1012" s="8">
        <v>7187.2</v>
      </c>
      <c r="S1012" s="8">
        <v>74</v>
      </c>
      <c r="T1012" s="8">
        <v>37.5</v>
      </c>
      <c r="U1012" s="8">
        <v>91.720699999999994</v>
      </c>
      <c r="V1012" s="8">
        <v>14.3416</v>
      </c>
      <c r="W1012" s="8">
        <v>0</v>
      </c>
      <c r="X1012" s="8">
        <v>3.2659000000000002</v>
      </c>
      <c r="Y1012" s="8">
        <v>0.2354</v>
      </c>
      <c r="Z1012" s="8">
        <v>3.0190000000000001</v>
      </c>
      <c r="AA1012" s="8">
        <v>3.5</v>
      </c>
      <c r="AB1012" s="8">
        <v>25.8993</v>
      </c>
      <c r="AC1012" s="8">
        <v>13.467700000000001</v>
      </c>
      <c r="AD1012" s="8">
        <v>221.42359999999999</v>
      </c>
      <c r="AE1012" s="8">
        <v>13.787699999999999</v>
      </c>
      <c r="AF1012" s="8">
        <v>5.4206000000000003</v>
      </c>
      <c r="AG1012" s="8">
        <v>10.494199999999999</v>
      </c>
      <c r="AH1012" s="8">
        <v>12.259499999999999</v>
      </c>
      <c r="AI1012" s="8">
        <v>15.6303</v>
      </c>
      <c r="AJ1012" s="8">
        <v>9.9273000000000007</v>
      </c>
      <c r="AK1012" s="8">
        <v>1030.0999999999999</v>
      </c>
      <c r="AL1012" s="8">
        <v>15.5047</v>
      </c>
      <c r="AM1012" s="8">
        <v>536.92989999999998</v>
      </c>
      <c r="AN1012" s="8">
        <v>3.8611</v>
      </c>
      <c r="AO1012" s="8">
        <v>1.0502</v>
      </c>
      <c r="AP1012" s="8">
        <v>0.44009999999999999</v>
      </c>
      <c r="AQ1012" s="8">
        <v>0.79649999999999999</v>
      </c>
      <c r="AR1012" s="8">
        <v>3.0676000000000001</v>
      </c>
      <c r="AS1012" s="8">
        <v>3.2336</v>
      </c>
      <c r="AT1012" s="8">
        <v>0.20810000000000001</v>
      </c>
      <c r="AU1012" s="8">
        <v>25.9803</v>
      </c>
      <c r="AV1012" s="8">
        <v>0</v>
      </c>
      <c r="AW1012" s="8">
        <v>2.5724999999999998</v>
      </c>
      <c r="AX1012" s="8">
        <v>0.56689999999999996</v>
      </c>
      <c r="AZ1012" s="8">
        <v>23710.2</v>
      </c>
      <c r="BA1012" s="8">
        <v>2159.9063000000001</v>
      </c>
      <c r="BB1012" s="8">
        <v>4495.1000000000004</v>
      </c>
      <c r="BC1012" s="8">
        <v>1920.7</v>
      </c>
      <c r="BD1012" s="8">
        <v>1416.8</v>
      </c>
      <c r="BE1012" s="8">
        <v>4742.6000000000004</v>
      </c>
      <c r="BF1012" s="8">
        <v>8153.8</v>
      </c>
      <c r="BG1012" s="8">
        <v>5345.4</v>
      </c>
      <c r="BH1012" s="8">
        <v>21644.6</v>
      </c>
      <c r="BI1012" s="8">
        <v>2.0390999999999999</v>
      </c>
      <c r="BJ1012" s="8">
        <v>12740.0921</v>
      </c>
      <c r="BK1012" s="8">
        <v>0</v>
      </c>
      <c r="BL1012" s="8">
        <v>-1936.1</v>
      </c>
      <c r="BM1012" s="8">
        <v>-782.5</v>
      </c>
      <c r="BN1012" s="8">
        <v>12604.1</v>
      </c>
      <c r="BO1012" s="8">
        <v>8919.2000000000007</v>
      </c>
      <c r="BP1012" s="8">
        <v>86.65</v>
      </c>
      <c r="BQ1012" s="8">
        <v>52</v>
      </c>
      <c r="BR1012" s="8">
        <v>106.0879</v>
      </c>
      <c r="BS1012" s="8">
        <v>12.349500000000001</v>
      </c>
      <c r="BT1012" s="8">
        <v>0</v>
      </c>
      <c r="BU1012" s="8">
        <v>2.8342000000000001</v>
      </c>
      <c r="BV1012" s="8">
        <v>0.19350000000000001</v>
      </c>
      <c r="BW1012" s="8">
        <v>1.4268000000000001</v>
      </c>
      <c r="BX1012" s="8">
        <v>3</v>
      </c>
      <c r="BY1012" s="8">
        <v>30.6524</v>
      </c>
      <c r="BZ1012" s="8">
        <v>18.659700000000001</v>
      </c>
      <c r="CA1012" s="8">
        <v>38.551699999999997</v>
      </c>
      <c r="CB1012" s="8">
        <v>15.664099999999999</v>
      </c>
      <c r="CC1012" s="8">
        <v>6.6603000000000003</v>
      </c>
      <c r="CD1012" s="8">
        <v>11.929399999999999</v>
      </c>
      <c r="CE1012" s="8">
        <v>15.4984</v>
      </c>
      <c r="CF1012" s="8">
        <v>18.866399999999999</v>
      </c>
      <c r="CG1012" s="8">
        <v>12.026999999999999</v>
      </c>
      <c r="CH1012" s="8">
        <v>1416.8</v>
      </c>
      <c r="CI1012" s="8">
        <v>18.632300000000001</v>
      </c>
      <c r="CJ1012" s="8">
        <v>255.4864</v>
      </c>
      <c r="CK1012" s="8">
        <v>3.2624</v>
      </c>
      <c r="CL1012" s="8">
        <v>1.0939000000000001</v>
      </c>
      <c r="CM1012" s="8">
        <v>0.49030000000000001</v>
      </c>
      <c r="CN1012" s="8">
        <v>1.0953999999999999</v>
      </c>
      <c r="CO1012" s="8">
        <v>3.2176</v>
      </c>
      <c r="CP1012" s="8">
        <v>3.1648000000000001</v>
      </c>
      <c r="CQ1012" s="8">
        <v>0.19839999999999999</v>
      </c>
      <c r="CR1012" s="8">
        <v>16.070499999999999</v>
      </c>
      <c r="CS1012" s="8">
        <v>0</v>
      </c>
      <c r="CT1012" s="8">
        <v>2.0968</v>
      </c>
      <c r="CU1012" s="8">
        <v>0.57379999999999998</v>
      </c>
      <c r="CW1012" s="8">
        <v>25657.5</v>
      </c>
      <c r="CX1012" s="8">
        <v>2359.7997999999998</v>
      </c>
      <c r="CY1012" s="8">
        <v>4577.2</v>
      </c>
      <c r="CZ1012" s="8">
        <v>2233.8000000000002</v>
      </c>
      <c r="DA1012" s="8">
        <v>1735.7</v>
      </c>
      <c r="DB1012" s="8">
        <v>3128.9</v>
      </c>
      <c r="DC1012" s="8">
        <v>8589.2999999999993</v>
      </c>
      <c r="DD1012" s="8">
        <v>4276</v>
      </c>
      <c r="DE1012" s="8">
        <v>22317.4</v>
      </c>
      <c r="DF1012" s="8">
        <v>2.8044000000000002</v>
      </c>
      <c r="DG1012" s="8">
        <v>25329.057799999999</v>
      </c>
      <c r="DH1012" s="8">
        <v>0</v>
      </c>
      <c r="DI1012" s="8">
        <v>-1065.9000000000001</v>
      </c>
      <c r="DJ1012" s="8">
        <v>-1704.4</v>
      </c>
      <c r="DK1012" s="8">
        <v>12076.3</v>
      </c>
      <c r="DL1012" s="8">
        <v>9608.5</v>
      </c>
      <c r="DM1012" s="8">
        <v>274.75</v>
      </c>
      <c r="DN1012" s="8">
        <v>56.28</v>
      </c>
      <c r="DO1012" s="8">
        <v>123.426</v>
      </c>
      <c r="DP1012" s="8">
        <v>11.8367</v>
      </c>
      <c r="DQ1012" s="8">
        <v>0</v>
      </c>
      <c r="DR1012" s="8">
        <v>5.5336999999999996</v>
      </c>
      <c r="DS1012" s="8">
        <v>0.69769999999999999</v>
      </c>
      <c r="DT1012" s="8">
        <v>7.6764000000000001</v>
      </c>
      <c r="DU1012" s="8">
        <v>4.5</v>
      </c>
      <c r="DV1012" s="8">
        <v>9.6264000000000003</v>
      </c>
      <c r="DW1012" s="8">
        <v>22.864999999999998</v>
      </c>
      <c r="DX1012" s="8">
        <v>22.537099999999999</v>
      </c>
      <c r="DY1012" s="8">
        <v>16.3431</v>
      </c>
      <c r="DZ1012" s="8">
        <v>7.8963999999999999</v>
      </c>
      <c r="EA1012" s="8">
        <v>12.813000000000001</v>
      </c>
      <c r="EB1012" s="8">
        <v>17.794</v>
      </c>
      <c r="EC1012" s="8">
        <v>19.917300000000001</v>
      </c>
      <c r="ED1012" s="8">
        <v>13.280200000000001</v>
      </c>
      <c r="EE1012" s="8">
        <v>1735.7</v>
      </c>
      <c r="EF1012" s="8">
        <v>19.726700000000001</v>
      </c>
      <c r="EG1012" s="8">
        <v>194.5198</v>
      </c>
      <c r="EH1012" s="8">
        <v>10.3881</v>
      </c>
      <c r="EI1012" s="8">
        <v>1.1187</v>
      </c>
      <c r="EJ1012" s="8">
        <v>0.44040000000000001</v>
      </c>
      <c r="EK1012" s="8">
        <v>1.1496999999999999</v>
      </c>
      <c r="EL1012" s="8">
        <v>3.9047999999999998</v>
      </c>
      <c r="EM1012" s="8">
        <v>3.8129</v>
      </c>
      <c r="EN1012" s="8">
        <v>0.1124</v>
      </c>
      <c r="EO1012" s="8">
        <v>19.685400000000001</v>
      </c>
      <c r="EP1012" s="8">
        <v>0</v>
      </c>
      <c r="EQ1012" s="8">
        <v>0.46050000000000002</v>
      </c>
      <c r="ER1012" s="8">
        <v>1.9243999999999999</v>
      </c>
      <c r="ET1012" s="8">
        <v>26005.200000000001</v>
      </c>
      <c r="EU1012" s="8">
        <v>2353.1684</v>
      </c>
      <c r="EV1012" s="8">
        <v>4689.7</v>
      </c>
      <c r="EW1012" s="8">
        <v>2837.8</v>
      </c>
      <c r="EX1012" s="8">
        <v>2107.1</v>
      </c>
      <c r="EY1012" s="8">
        <v>2058.6999999999998</v>
      </c>
      <c r="EZ1012" s="8">
        <v>9733.6</v>
      </c>
      <c r="FA1012" s="8">
        <v>3076.2</v>
      </c>
      <c r="FB1012" s="8">
        <v>23815.8</v>
      </c>
      <c r="FC1012" s="8">
        <v>4.6075999999999997</v>
      </c>
      <c r="FD1012" s="8">
        <v>39006.318399999996</v>
      </c>
      <c r="FE1012" s="8">
        <v>0</v>
      </c>
      <c r="FF1012" s="8">
        <v>-2101.6</v>
      </c>
      <c r="FG1012" s="8">
        <v>-21.1</v>
      </c>
      <c r="FH1012" s="8">
        <v>11868.7</v>
      </c>
      <c r="FI1012" s="8">
        <v>10850.5</v>
      </c>
      <c r="FJ1012" s="8">
        <v>461.5</v>
      </c>
      <c r="FK1012" s="8">
        <v>234</v>
      </c>
      <c r="FL1012" s="8">
        <v>146.03440000000001</v>
      </c>
      <c r="FM1012" s="8">
        <v>12.1868</v>
      </c>
      <c r="FN1012" s="8">
        <v>0</v>
      </c>
      <c r="FO1012" s="8">
        <v>8.3173999999999992</v>
      </c>
      <c r="FP1012" s="8">
        <v>2.4117000000000002</v>
      </c>
      <c r="FQ1012" s="8">
        <v>43.243200000000002</v>
      </c>
      <c r="FR1012" s="8">
        <v>5</v>
      </c>
      <c r="FS1012" s="8">
        <v>3.3492000000000002</v>
      </c>
      <c r="FT1012" s="8">
        <v>13.935</v>
      </c>
      <c r="FU1012" s="8">
        <v>-39.055300000000003</v>
      </c>
      <c r="FV1012" s="8">
        <v>18.317399999999999</v>
      </c>
      <c r="FW1012" s="8">
        <v>9.1349</v>
      </c>
      <c r="FX1012" s="8">
        <v>12.345800000000001</v>
      </c>
      <c r="FY1012" s="8">
        <v>19.439399999999999</v>
      </c>
      <c r="FZ1012" s="8">
        <v>20.6922</v>
      </c>
      <c r="GA1012" s="8">
        <v>13.774800000000001</v>
      </c>
      <c r="GB1012" s="8">
        <v>2107.1</v>
      </c>
      <c r="GC1012" s="8">
        <v>20.5992</v>
      </c>
      <c r="GD1012" s="8">
        <v>197.28479999999999</v>
      </c>
      <c r="GE1012" s="11">
        <v>-548.29999999999995</v>
      </c>
      <c r="GF1012" s="11">
        <v>1.1274</v>
      </c>
      <c r="GG1012" s="11">
        <v>75.366</v>
      </c>
      <c r="GH1012" s="8">
        <v>29.8583</v>
      </c>
      <c r="GI1012" s="8">
        <v>1.1147</v>
      </c>
      <c r="GJ1012" s="8">
        <v>0.4778</v>
      </c>
      <c r="GK1012" s="8">
        <v>1.0919000000000001</v>
      </c>
      <c r="GL1012" s="8">
        <v>6.14</v>
      </c>
      <c r="GM1012" s="8">
        <v>5.4992000000000001</v>
      </c>
      <c r="GN1012" s="8">
        <v>4.7E-2</v>
      </c>
      <c r="GO1012" s="8">
        <v>17.934799999999999</v>
      </c>
      <c r="GP1012" s="8">
        <v>0</v>
      </c>
      <c r="GQ1012" s="8">
        <v>0.25850000000000001</v>
      </c>
      <c r="GR1012" s="8">
        <v>2.8491999999999997</v>
      </c>
      <c r="GS1012" s="12">
        <f t="shared" si="442"/>
        <v>2.2256656067581035</v>
      </c>
      <c r="GU1012" s="8">
        <v>27065.4</v>
      </c>
      <c r="GV1012" s="8">
        <v>3149.4647</v>
      </c>
      <c r="GW1012" s="8">
        <v>5632.5</v>
      </c>
      <c r="GX1012" s="8">
        <v>3769</v>
      </c>
      <c r="GY1012" s="8">
        <v>2868.2</v>
      </c>
      <c r="GZ1012" s="8">
        <v>2113.6</v>
      </c>
      <c r="HA1012" s="8">
        <v>7697.4</v>
      </c>
      <c r="HB1012" s="8">
        <v>3356.5</v>
      </c>
      <c r="HC1012" s="8">
        <v>23913.5</v>
      </c>
      <c r="HD1012" s="8">
        <v>5.0077999999999996</v>
      </c>
      <c r="HE1012" s="8">
        <v>56112.6489</v>
      </c>
      <c r="HF1012" s="8">
        <v>0</v>
      </c>
      <c r="HG1012" s="8">
        <v>-2007.1</v>
      </c>
      <c r="HH1012" s="8">
        <v>-2059.1999999999998</v>
      </c>
      <c r="HI1012" s="8">
        <v>13082.9</v>
      </c>
      <c r="HJ1012" s="8">
        <v>10376.1</v>
      </c>
      <c r="HK1012" s="8">
        <v>675</v>
      </c>
      <c r="HL1012" s="8">
        <v>384.02</v>
      </c>
      <c r="HM1012" s="8">
        <v>174.02350000000001</v>
      </c>
      <c r="HN1012" s="8">
        <v>15.2911</v>
      </c>
      <c r="HO1012" s="8">
        <v>0</v>
      </c>
      <c r="HP1012" s="8">
        <v>9.9623000000000008</v>
      </c>
      <c r="HQ1012" s="8">
        <v>1.8332000000000002</v>
      </c>
      <c r="HR1012" s="8">
        <v>11.9147</v>
      </c>
      <c r="HS1012" s="8">
        <v>0.75</v>
      </c>
      <c r="HT1012" s="8">
        <v>5.7838000000000003</v>
      </c>
      <c r="HU1012" s="8">
        <v>38.17</v>
      </c>
      <c r="HV1012" s="8">
        <v>173.91460000000001</v>
      </c>
      <c r="HW1012" s="8">
        <v>19.166</v>
      </c>
      <c r="HX1012" s="8">
        <v>12.018599999999999</v>
      </c>
      <c r="HY1012" s="8">
        <v>15.7805</v>
      </c>
      <c r="HZ1012" s="8">
        <v>23.366900000000001</v>
      </c>
      <c r="IA1012" s="8">
        <v>24.036300000000001</v>
      </c>
      <c r="IB1012" s="8">
        <v>17.302700000000002</v>
      </c>
      <c r="IC1012" s="8">
        <v>2868.2</v>
      </c>
      <c r="ID1012" s="8">
        <v>24.036300000000001</v>
      </c>
      <c r="IE1012" s="8">
        <v>151.13290000000001</v>
      </c>
      <c r="IF1012" s="11">
        <v>2172.4</v>
      </c>
      <c r="IG1012" s="11">
        <v>2868.2</v>
      </c>
      <c r="IH1012" s="11">
        <v>1.1341000000000001</v>
      </c>
      <c r="II1012" s="11">
        <v>75.366</v>
      </c>
      <c r="IJ1012" s="8">
        <v>17.2898</v>
      </c>
      <c r="IK1012" s="8">
        <v>1.3479999999999999</v>
      </c>
      <c r="IL1012" s="8">
        <v>0.50449999999999995</v>
      </c>
      <c r="IM1012" s="8">
        <v>1.1317999999999999</v>
      </c>
      <c r="IN1012" s="8">
        <v>7.0343</v>
      </c>
      <c r="IO1012" s="8">
        <v>6.4214000000000002</v>
      </c>
      <c r="IP1012" s="8">
        <v>6.1899999999999997E-2</v>
      </c>
      <c r="IQ1012" s="8">
        <v>1.9323000000000001</v>
      </c>
      <c r="IR1012" s="8">
        <v>0</v>
      </c>
      <c r="IS1012" s="8">
        <v>0.14050000000000001</v>
      </c>
      <c r="IT1012" s="8">
        <v>3.7923</v>
      </c>
      <c r="IU1012" s="11">
        <v>48767.522700000001</v>
      </c>
      <c r="IV1012" s="11">
        <v>55142.522700000001</v>
      </c>
      <c r="IW1012" s="12">
        <f t="shared" si="443"/>
        <v>1.9637751900146434</v>
      </c>
      <c r="IX1012" s="12"/>
      <c r="IY1012" s="8">
        <f t="shared" si="422"/>
        <v>1</v>
      </c>
      <c r="IZ1012" s="8">
        <f t="shared" si="444"/>
        <v>1</v>
      </c>
      <c r="JA1012" s="8">
        <f t="shared" si="423"/>
        <v>1</v>
      </c>
      <c r="JB1012" s="8">
        <f t="shared" si="445"/>
        <v>1</v>
      </c>
      <c r="JC1012" s="8">
        <f t="shared" si="424"/>
        <v>1</v>
      </c>
      <c r="JD1012" s="8">
        <f t="shared" si="425"/>
        <v>1</v>
      </c>
      <c r="JE1012" s="8">
        <f t="shared" si="426"/>
        <v>1</v>
      </c>
      <c r="JF1012" s="8">
        <f t="shared" si="427"/>
        <v>0</v>
      </c>
      <c r="JG1012" s="8">
        <f t="shared" si="428"/>
        <v>1</v>
      </c>
      <c r="JH1012" s="8">
        <f t="shared" si="429"/>
        <v>8</v>
      </c>
      <c r="JJ1012" s="8">
        <f t="shared" si="430"/>
        <v>5</v>
      </c>
      <c r="JK1012" s="8">
        <f t="shared" si="431"/>
        <v>0.16547088651873976</v>
      </c>
      <c r="JL1012" s="8">
        <v>0.16547088651873976</v>
      </c>
      <c r="JM1012" s="8">
        <f t="shared" si="432"/>
        <v>0.1292018324677322</v>
      </c>
      <c r="JN1012" s="8">
        <v>0.1292018324677322</v>
      </c>
      <c r="JO1012" s="8">
        <f t="shared" si="446"/>
        <v>0</v>
      </c>
      <c r="JP1012" s="8">
        <f t="shared" si="447"/>
        <v>0</v>
      </c>
      <c r="JQ1012" s="8">
        <f t="shared" si="433"/>
        <v>3</v>
      </c>
      <c r="JR1012" s="8">
        <f t="shared" si="434"/>
        <v>1</v>
      </c>
      <c r="JS1012" s="8">
        <f t="shared" si="448"/>
        <v>1</v>
      </c>
      <c r="JT1012" s="8">
        <f t="shared" si="435"/>
        <v>1</v>
      </c>
      <c r="JU1012" s="8">
        <f t="shared" si="436"/>
        <v>1</v>
      </c>
      <c r="JV1012" s="8">
        <f t="shared" si="437"/>
        <v>2</v>
      </c>
      <c r="JW1012" s="8">
        <f t="shared" si="438"/>
        <v>9</v>
      </c>
      <c r="JX1012" s="8">
        <f t="shared" si="439"/>
        <v>17</v>
      </c>
      <c r="JY1012" s="8" t="str">
        <f t="shared" si="440"/>
        <v>M</v>
      </c>
      <c r="KA1012" s="8">
        <f t="shared" si="441"/>
        <v>0.29176201903555321</v>
      </c>
      <c r="KB1012" s="8">
        <v>0.29176201903555321</v>
      </c>
      <c r="KD1012" s="8">
        <f>IF(IJ1012&lt;VLOOKUP($KJ1012,'Industry Valuation'!$A$2:$F$13,2,0),2,0)</f>
        <v>2</v>
      </c>
      <c r="KE1012" s="8">
        <f>IF(IT1012&lt;VLOOKUP($KJ1012,'Industry Valuation'!$A$2:$F$13,3,0),2,0)</f>
        <v>0</v>
      </c>
      <c r="KF1012" s="8">
        <f>IF(HP1012&lt;VLOOKUP($KJ1012,'Industry Valuation'!$A$2:$F$13,4,0),2,0)</f>
        <v>0</v>
      </c>
      <c r="KG1012" s="8">
        <f>IF(HQ1012&lt;VLOOKUP($KJ1012,'Industry Valuation'!$A$2:$F$13,4,0),1,0)</f>
        <v>1</v>
      </c>
      <c r="KH1012" s="8">
        <f>IF(HR1012&lt;VLOOKUP($KJ1012,'Industry Valuation'!$A$2:$F$13,4,0),1,0)</f>
        <v>0</v>
      </c>
      <c r="KI1012" s="8">
        <f t="shared" si="449"/>
        <v>3</v>
      </c>
      <c r="KJ1012" s="8" t="str">
        <f>VLOOKUP(B1012,'[1]Values-Industry'!B$3:C$1974,2,0)</f>
        <v>Consumer, Cyclical</v>
      </c>
    </row>
    <row r="1013" spans="1:296" x14ac:dyDescent="0.2">
      <c r="A1013" s="4" t="s">
        <v>6098</v>
      </c>
      <c r="B1013" s="8" t="s">
        <v>1080</v>
      </c>
      <c r="C1013" s="8">
        <v>13602.145</v>
      </c>
      <c r="D1013" s="8">
        <v>774.84100000000001</v>
      </c>
      <c r="E1013" s="8">
        <v>1108.136</v>
      </c>
      <c r="F1013" s="8">
        <v>821.75699999999995</v>
      </c>
      <c r="G1013" s="8">
        <v>629.15099999999995</v>
      </c>
      <c r="H1013" s="8">
        <v>320.41699999999997</v>
      </c>
      <c r="I1013" s="8">
        <v>3396.05</v>
      </c>
      <c r="J1013" s="8">
        <v>539.27599999999995</v>
      </c>
      <c r="K1013" s="8">
        <v>6548.6319999999996</v>
      </c>
      <c r="L1013" s="8">
        <v>5.1841999999999997</v>
      </c>
      <c r="M1013" s="8">
        <v>14601.350399999999</v>
      </c>
      <c r="N1013" s="8">
        <v>0</v>
      </c>
      <c r="O1013" s="8">
        <v>-273.19</v>
      </c>
      <c r="P1013" s="8">
        <v>438.03800000000001</v>
      </c>
      <c r="Q1013" s="8">
        <v>1386.7860000000001</v>
      </c>
      <c r="R1013" s="8">
        <v>4890.4409999999998</v>
      </c>
      <c r="S1013" s="8">
        <v>42.18</v>
      </c>
      <c r="T1013" s="8">
        <v>12.82</v>
      </c>
      <c r="U1013" s="8">
        <v>6.2538999999999998</v>
      </c>
      <c r="V1013" s="8">
        <v>7.3079000000000001</v>
      </c>
      <c r="W1013" s="8">
        <v>0</v>
      </c>
      <c r="X1013" s="8">
        <v>13.176500000000001</v>
      </c>
      <c r="Y1013" s="8">
        <v>0.9607</v>
      </c>
      <c r="Z1013" s="8">
        <v>0</v>
      </c>
      <c r="AA1013" s="8">
        <v>0.25</v>
      </c>
      <c r="AB1013" s="8">
        <v>4.8149999999999995</v>
      </c>
      <c r="AC1013" s="8">
        <v>1.5057</v>
      </c>
      <c r="AD1013" s="8">
        <v>23.853000000000002</v>
      </c>
      <c r="AE1013" s="8">
        <v>24.066500000000001</v>
      </c>
      <c r="AF1013" s="8">
        <v>11.195399999999999</v>
      </c>
      <c r="AG1013" s="8">
        <v>20.2408</v>
      </c>
      <c r="AH1013" s="8">
        <v>29.958400000000001</v>
      </c>
      <c r="AI1013" s="8">
        <v>26.660699999999999</v>
      </c>
      <c r="AJ1013" s="8">
        <v>20.9605</v>
      </c>
      <c r="AK1013" s="8">
        <v>629.15099999999995</v>
      </c>
      <c r="AL1013" s="8">
        <v>26.660699999999999</v>
      </c>
      <c r="AM1013" s="8">
        <v>48.910200000000003</v>
      </c>
      <c r="AN1013" s="8">
        <v>20.7685</v>
      </c>
      <c r="AO1013" s="8">
        <v>1.44</v>
      </c>
      <c r="AP1013" s="8">
        <v>0.61980000000000002</v>
      </c>
      <c r="AQ1013" s="8">
        <v>2.0771000000000002</v>
      </c>
      <c r="AR1013" s="8">
        <v>5.5624000000000002</v>
      </c>
      <c r="AS1013" s="8">
        <v>4.9774000000000003</v>
      </c>
      <c r="AT1013" s="8">
        <v>3.44E-2</v>
      </c>
      <c r="AU1013" s="8">
        <v>16.604299999999999</v>
      </c>
      <c r="AV1013" s="8">
        <v>0</v>
      </c>
      <c r="AW1013" s="8">
        <v>0.1263</v>
      </c>
      <c r="AX1013" s="8">
        <v>5.0003000000000002</v>
      </c>
      <c r="AZ1013" s="8">
        <v>15175.630999999999</v>
      </c>
      <c r="BA1013" s="8">
        <v>865.38120000000004</v>
      </c>
      <c r="BB1013" s="8">
        <v>1241.4090000000001</v>
      </c>
      <c r="BC1013" s="8">
        <v>942.83299999999997</v>
      </c>
      <c r="BD1013" s="8">
        <v>701.34</v>
      </c>
      <c r="BE1013" s="8">
        <v>310.00700000000001</v>
      </c>
      <c r="BF1013" s="8">
        <v>3038.875</v>
      </c>
      <c r="BG1013" s="8">
        <v>563.46199999999999</v>
      </c>
      <c r="BH1013" s="8">
        <v>6786.6620000000003</v>
      </c>
      <c r="BI1013" s="8">
        <v>5.8693999999999997</v>
      </c>
      <c r="BJ1013" s="8">
        <v>14999.836600000001</v>
      </c>
      <c r="BK1013" s="8">
        <v>0</v>
      </c>
      <c r="BL1013" s="8">
        <v>-298.88299999999998</v>
      </c>
      <c r="BM1013" s="8">
        <v>-689.64599999999996</v>
      </c>
      <c r="BN1013" s="8">
        <v>1616.1790000000001</v>
      </c>
      <c r="BO1013" s="8">
        <v>4962.8069999999998</v>
      </c>
      <c r="BP1013" s="8">
        <v>40.71</v>
      </c>
      <c r="BQ1013" s="8">
        <v>28.79</v>
      </c>
      <c r="BR1013" s="8">
        <v>7.6204999999999998</v>
      </c>
      <c r="BS1013" s="8">
        <v>7.3870000000000005</v>
      </c>
      <c r="BT1013" s="8">
        <v>0</v>
      </c>
      <c r="BU1013" s="8">
        <v>12.0829</v>
      </c>
      <c r="BV1013" s="8">
        <v>0.91830000000000001</v>
      </c>
      <c r="BW1013" s="8">
        <v>15.6486</v>
      </c>
      <c r="BX1013" s="8">
        <v>0.32140000000000002</v>
      </c>
      <c r="BY1013" s="8">
        <v>5.0331999999999999</v>
      </c>
      <c r="BZ1013" s="8">
        <v>1.6785999999999999</v>
      </c>
      <c r="CA1013" s="8">
        <v>11.4801</v>
      </c>
      <c r="CB1013" s="8">
        <v>21.8504</v>
      </c>
      <c r="CC1013" s="8">
        <v>10.518599999999999</v>
      </c>
      <c r="CD1013" s="8">
        <v>19.600000000000001</v>
      </c>
      <c r="CE1013" s="8">
        <v>26.724299999999999</v>
      </c>
      <c r="CF1013" s="8">
        <v>24.193999999999999</v>
      </c>
      <c r="CG1013" s="8">
        <v>20.1128</v>
      </c>
      <c r="CH1013" s="8">
        <v>701.34</v>
      </c>
      <c r="CI1013" s="8">
        <v>24.193999999999999</v>
      </c>
      <c r="CJ1013" s="8">
        <v>41.034199999999998</v>
      </c>
      <c r="CK1013" s="8">
        <v>19.868099999999998</v>
      </c>
      <c r="CL1013" s="8">
        <v>1.6331</v>
      </c>
      <c r="CM1013" s="8">
        <v>0.70440000000000003</v>
      </c>
      <c r="CN1013" s="8">
        <v>2.2361</v>
      </c>
      <c r="CO1013" s="8">
        <v>5.9298999999999999</v>
      </c>
      <c r="CP1013" s="8">
        <v>5.3221999999999996</v>
      </c>
      <c r="CQ1013" s="8">
        <v>6.4000000000000003E-3</v>
      </c>
      <c r="CR1013" s="8">
        <v>19.1509</v>
      </c>
      <c r="CS1013" s="8">
        <v>0</v>
      </c>
      <c r="CT1013" s="8">
        <v>7.7799999999999994E-2</v>
      </c>
      <c r="CU1013" s="8">
        <v>4.3764000000000003</v>
      </c>
      <c r="CW1013" s="8">
        <v>17459.206999999999</v>
      </c>
      <c r="CX1013" s="8">
        <v>836.82839999999999</v>
      </c>
      <c r="CY1013" s="8">
        <v>1331.404</v>
      </c>
      <c r="CZ1013" s="8">
        <v>1014.466</v>
      </c>
      <c r="DA1013" s="8">
        <v>707.21500000000003</v>
      </c>
      <c r="DB1013" s="8">
        <v>212.00399999999999</v>
      </c>
      <c r="DC1013" s="8">
        <v>2986.7130000000002</v>
      </c>
      <c r="DD1013" s="8">
        <v>485.13299999999998</v>
      </c>
      <c r="DE1013" s="8">
        <v>7249.2129999999997</v>
      </c>
      <c r="DF1013" s="8">
        <v>8.5654000000000003</v>
      </c>
      <c r="DG1013" s="8">
        <v>28039.504400000002</v>
      </c>
      <c r="DH1013" s="8">
        <v>0</v>
      </c>
      <c r="DI1013" s="8">
        <v>-172.06299999999999</v>
      </c>
      <c r="DJ1013" s="8">
        <v>-526.34799999999996</v>
      </c>
      <c r="DK1013" s="8">
        <v>1567.4459999999999</v>
      </c>
      <c r="DL1013" s="8">
        <v>5425.1490000000003</v>
      </c>
      <c r="DM1013" s="8">
        <v>85.57</v>
      </c>
      <c r="DN1013" s="8">
        <v>32.64</v>
      </c>
      <c r="DO1013" s="8">
        <v>9.0017999999999994</v>
      </c>
      <c r="DP1013" s="8">
        <v>6.7415000000000003</v>
      </c>
      <c r="DQ1013" s="8">
        <v>0</v>
      </c>
      <c r="DR1013" s="8">
        <v>21.060099999999998</v>
      </c>
      <c r="DS1013" s="8">
        <v>1.5634999999999999</v>
      </c>
      <c r="DT1013" s="8">
        <v>39.392600000000002</v>
      </c>
      <c r="DU1013" s="8">
        <v>0.32140000000000002</v>
      </c>
      <c r="DV1013" s="8">
        <v>2.5906000000000002</v>
      </c>
      <c r="DW1013" s="8">
        <v>1.69</v>
      </c>
      <c r="DX1013" s="8">
        <v>0.68089999999999995</v>
      </c>
      <c r="DY1013" s="8">
        <v>18.1266</v>
      </c>
      <c r="DZ1013" s="8">
        <v>10.077199999999999</v>
      </c>
      <c r="EA1013" s="8">
        <v>18.349799999999998</v>
      </c>
      <c r="EB1013" s="8">
        <v>22.553000000000001</v>
      </c>
      <c r="EC1013" s="8">
        <v>20.317299999999999</v>
      </c>
      <c r="ED1013" s="8">
        <v>19.510100000000001</v>
      </c>
      <c r="EE1013" s="8">
        <v>707.21500000000003</v>
      </c>
      <c r="EF1013" s="8">
        <v>20.317299999999999</v>
      </c>
      <c r="EG1013" s="8">
        <v>0</v>
      </c>
      <c r="EH1013" s="8">
        <v>38.600999999999999</v>
      </c>
      <c r="EI1013" s="8">
        <v>1.8164</v>
      </c>
      <c r="EJ1013" s="8">
        <v>0.82020000000000004</v>
      </c>
      <c r="EK1013" s="8">
        <v>2.4083999999999999</v>
      </c>
      <c r="EL1013" s="8">
        <v>6.3985000000000003</v>
      </c>
      <c r="EM1013" s="8">
        <v>5.7096999999999998</v>
      </c>
      <c r="EN1013" s="8">
        <v>4.1999999999999997E-3</v>
      </c>
      <c r="EO1013" s="8">
        <v>19.071899999999999</v>
      </c>
      <c r="EP1013" s="8">
        <v>0</v>
      </c>
      <c r="EQ1013" s="8">
        <v>2.4799999999999999E-2</v>
      </c>
      <c r="ER1013" s="8">
        <v>7.2469999999999999</v>
      </c>
      <c r="ET1013" s="8">
        <v>18622.806</v>
      </c>
      <c r="EU1013" s="8">
        <v>1194.2918999999999</v>
      </c>
      <c r="EV1013" s="8">
        <v>1799.192</v>
      </c>
      <c r="EW1013" s="8">
        <v>1609.5940000000001</v>
      </c>
      <c r="EX1013" s="8">
        <v>1116.8109999999999</v>
      </c>
      <c r="EY1013" s="8">
        <v>56</v>
      </c>
      <c r="EZ1013" s="8">
        <v>2151.127</v>
      </c>
      <c r="FA1013" s="8">
        <v>306.262</v>
      </c>
      <c r="FB1013" s="8">
        <v>7165.0940000000001</v>
      </c>
      <c r="FC1013" s="8">
        <v>11</v>
      </c>
      <c r="FD1013" s="8">
        <v>26332.647099999998</v>
      </c>
      <c r="FE1013" s="8">
        <v>0</v>
      </c>
      <c r="FF1013" s="8">
        <v>-334.02300000000002</v>
      </c>
      <c r="FG1013" s="8">
        <v>-867.91899999999998</v>
      </c>
      <c r="FH1013" s="8">
        <v>1552.7719999999999</v>
      </c>
      <c r="FI1013" s="8">
        <v>5352.7860000000001</v>
      </c>
      <c r="FJ1013" s="8">
        <v>81.069999999999993</v>
      </c>
      <c r="FK1013" s="8">
        <v>55.71</v>
      </c>
      <c r="FL1013" s="8">
        <v>11.177099999999999</v>
      </c>
      <c r="FM1013" s="8">
        <v>8.8366000000000007</v>
      </c>
      <c r="FN1013" s="8">
        <v>0</v>
      </c>
      <c r="FO1013" s="8">
        <v>14.6358</v>
      </c>
      <c r="FP1013" s="8">
        <v>1.4187000000000001</v>
      </c>
      <c r="FQ1013" s="8">
        <v>21.0474</v>
      </c>
      <c r="FR1013" s="8">
        <v>0.5</v>
      </c>
      <c r="FS1013" s="8">
        <v>4.2274000000000003</v>
      </c>
      <c r="FT1013" s="8">
        <v>2.6585999999999999</v>
      </c>
      <c r="FU1013" s="8">
        <v>57.311900000000001</v>
      </c>
      <c r="FV1013" s="8">
        <v>24.164899999999999</v>
      </c>
      <c r="FW1013" s="8">
        <v>15.495900000000001</v>
      </c>
      <c r="FX1013" s="8">
        <v>24.5642</v>
      </c>
      <c r="FY1013" s="8">
        <v>26.910499999999999</v>
      </c>
      <c r="FZ1013" s="8">
        <v>26.324100000000001</v>
      </c>
      <c r="GA1013" s="8">
        <v>25.44</v>
      </c>
      <c r="GB1013" s="8">
        <v>1116.8109999999999</v>
      </c>
      <c r="GC1013" s="8">
        <v>26.324100000000001</v>
      </c>
      <c r="GD1013" s="8">
        <v>39.602600000000002</v>
      </c>
      <c r="GE1013" s="11">
        <v>1108.318</v>
      </c>
      <c r="GF1013" s="11">
        <v>2.5838999999999999</v>
      </c>
      <c r="GG1013" s="11">
        <v>421.19299999999998</v>
      </c>
      <c r="GH1013" s="8">
        <v>23.6553</v>
      </c>
      <c r="GI1013" s="8">
        <v>2.4883999999999999</v>
      </c>
      <c r="GJ1013" s="8">
        <v>1.4189000000000001</v>
      </c>
      <c r="GK1013" s="8">
        <v>2.5991</v>
      </c>
      <c r="GL1013" s="8">
        <v>34.070900000000002</v>
      </c>
      <c r="GM1013" s="8">
        <v>18.442699999999999</v>
      </c>
      <c r="GN1013" s="8">
        <v>0.1208</v>
      </c>
      <c r="GO1013" s="8">
        <v>18.848300000000002</v>
      </c>
      <c r="GP1013" s="8">
        <v>0</v>
      </c>
      <c r="GQ1013" s="8">
        <v>3.8999999999999998E-3</v>
      </c>
      <c r="GR1013" s="8">
        <v>5.6265999999999998</v>
      </c>
      <c r="GS1013" s="12">
        <f t="shared" si="442"/>
        <v>1.6110084875596677</v>
      </c>
      <c r="GU1013" s="8">
        <v>21506.235000000001</v>
      </c>
      <c r="GV1013" s="8">
        <v>1507.5474999999999</v>
      </c>
      <c r="GW1013" s="8">
        <v>2156.77</v>
      </c>
      <c r="GX1013" s="8">
        <v>2101.7130000000002</v>
      </c>
      <c r="GY1013" s="8">
        <v>1518</v>
      </c>
      <c r="GZ1013" s="8">
        <v>24</v>
      </c>
      <c r="HA1013" s="8">
        <v>2740.58</v>
      </c>
      <c r="HB1013" s="8">
        <v>295.71199999999999</v>
      </c>
      <c r="HC1013" s="8">
        <v>9407.3080000000009</v>
      </c>
      <c r="HD1013" s="8">
        <v>18.805299999999999</v>
      </c>
      <c r="HE1013" s="8">
        <v>72624.265499999994</v>
      </c>
      <c r="HF1013" s="8">
        <v>0</v>
      </c>
      <c r="HG1013" s="8">
        <v>-1109.126</v>
      </c>
      <c r="HH1013" s="8">
        <v>-45.415999999999997</v>
      </c>
      <c r="HI1013" s="8">
        <v>1740.972</v>
      </c>
      <c r="HJ1013" s="8">
        <v>7292.2659999999996</v>
      </c>
      <c r="HK1013" s="8">
        <v>186.43</v>
      </c>
      <c r="HL1013" s="8">
        <v>60.79</v>
      </c>
      <c r="HM1013" s="8">
        <v>15.002800000000001</v>
      </c>
      <c r="HN1013" s="8">
        <v>9.2736999999999998</v>
      </c>
      <c r="HO1013" s="8">
        <v>0</v>
      </c>
      <c r="HP1013" s="8">
        <v>33.672699999999999</v>
      </c>
      <c r="HQ1013" s="8">
        <v>3.407</v>
      </c>
      <c r="HR1013" s="8">
        <v>59.322299999999998</v>
      </c>
      <c r="HS1013" s="8">
        <v>0.7</v>
      </c>
      <c r="HT1013" s="8">
        <v>2.0703999999999998</v>
      </c>
      <c r="HU1013" s="8">
        <v>3.59</v>
      </c>
      <c r="HV1013" s="8">
        <v>35.0349</v>
      </c>
      <c r="HW1013" s="8">
        <v>34.228700000000003</v>
      </c>
      <c r="HX1013" s="8">
        <v>18.319600000000001</v>
      </c>
      <c r="HY1013" s="8">
        <v>25.753900000000002</v>
      </c>
      <c r="HZ1013" s="8">
        <v>27.757000000000001</v>
      </c>
      <c r="IA1013" s="8">
        <v>27.4039</v>
      </c>
      <c r="IB1013" s="8">
        <v>27.360399999999998</v>
      </c>
      <c r="IC1013" s="8">
        <v>1518</v>
      </c>
      <c r="ID1013" s="8">
        <v>27.4039</v>
      </c>
      <c r="IE1013" s="8">
        <v>39.157299999999999</v>
      </c>
      <c r="IF1013" s="11">
        <v>805.10400000000004</v>
      </c>
      <c r="IG1013" s="11">
        <v>1518</v>
      </c>
      <c r="IH1013" s="11">
        <v>2.5954000000000002</v>
      </c>
      <c r="II1013" s="11">
        <v>424.654</v>
      </c>
      <c r="IJ1013" s="8">
        <v>48.300800000000002</v>
      </c>
      <c r="IK1013" s="8">
        <v>2.6608000000000001</v>
      </c>
      <c r="IL1013" s="8">
        <v>1.5427999999999999</v>
      </c>
      <c r="IM1013" s="8">
        <v>2.2861000000000002</v>
      </c>
      <c r="IN1013" s="8">
        <v>0</v>
      </c>
      <c r="IO1013" s="8">
        <v>94.945099999999996</v>
      </c>
      <c r="IP1013" s="8">
        <v>0.37780000000000002</v>
      </c>
      <c r="IQ1013" s="8">
        <v>19.5822</v>
      </c>
      <c r="IR1013" s="8">
        <v>0</v>
      </c>
      <c r="IS1013" s="8">
        <v>2.9999999999999997E-4</v>
      </c>
      <c r="IT1013" s="8">
        <v>11.5578</v>
      </c>
      <c r="IU1013" s="11">
        <v>73635.083499999993</v>
      </c>
      <c r="IV1013" s="11">
        <v>72624.267500000002</v>
      </c>
      <c r="IW1013" s="12">
        <f t="shared" si="443"/>
        <v>1.4207971014492753</v>
      </c>
      <c r="IX1013" s="12"/>
      <c r="IY1013" s="8">
        <f t="shared" si="422"/>
        <v>1</v>
      </c>
      <c r="IZ1013" s="8">
        <f t="shared" si="444"/>
        <v>1</v>
      </c>
      <c r="JA1013" s="8">
        <f t="shared" si="423"/>
        <v>1</v>
      </c>
      <c r="JB1013" s="8">
        <f t="shared" si="445"/>
        <v>1</v>
      </c>
      <c r="JC1013" s="8">
        <f t="shared" si="424"/>
        <v>1</v>
      </c>
      <c r="JD1013" s="8">
        <f t="shared" si="425"/>
        <v>1</v>
      </c>
      <c r="JE1013" s="8">
        <f t="shared" si="426"/>
        <v>0</v>
      </c>
      <c r="JF1013" s="8">
        <f t="shared" si="427"/>
        <v>0</v>
      </c>
      <c r="JG1013" s="8">
        <f t="shared" si="428"/>
        <v>1</v>
      </c>
      <c r="JH1013" s="8">
        <f t="shared" si="429"/>
        <v>7</v>
      </c>
      <c r="JJ1013" s="8">
        <f t="shared" si="430"/>
        <v>5</v>
      </c>
      <c r="JK1013" s="8">
        <f t="shared" si="431"/>
        <v>0.18103998973577351</v>
      </c>
      <c r="JL1013" s="8">
        <v>0.18103998973577351</v>
      </c>
      <c r="JM1013" s="8">
        <f t="shared" si="432"/>
        <v>0.12134498921314996</v>
      </c>
      <c r="JN1013" s="8">
        <v>0.12134498921314996</v>
      </c>
      <c r="JO1013" s="8">
        <f t="shared" si="446"/>
        <v>0</v>
      </c>
      <c r="JP1013" s="8">
        <f t="shared" si="447"/>
        <v>0</v>
      </c>
      <c r="JQ1013" s="8">
        <f t="shared" si="433"/>
        <v>3</v>
      </c>
      <c r="JR1013" s="8">
        <f t="shared" si="434"/>
        <v>1</v>
      </c>
      <c r="JS1013" s="8">
        <f t="shared" si="448"/>
        <v>1</v>
      </c>
      <c r="JT1013" s="8">
        <f t="shared" si="435"/>
        <v>1</v>
      </c>
      <c r="JU1013" s="8">
        <f t="shared" si="436"/>
        <v>1</v>
      </c>
      <c r="JV1013" s="8">
        <f t="shared" si="437"/>
        <v>2</v>
      </c>
      <c r="JW1013" s="8">
        <f t="shared" si="438"/>
        <v>9</v>
      </c>
      <c r="JX1013" s="8">
        <f t="shared" si="439"/>
        <v>16</v>
      </c>
      <c r="JY1013" s="8" t="str">
        <f t="shared" si="440"/>
        <v>M</v>
      </c>
      <c r="KA1013" s="8">
        <f t="shared" si="441"/>
        <v>0.24631901216237329</v>
      </c>
      <c r="KB1013" s="8">
        <v>0.24631901216237329</v>
      </c>
      <c r="KD1013" s="8">
        <f>IF(IJ1013&lt;VLOOKUP($KJ1013,'Industry Valuation'!$A$2:$F$13,2,0),2,0)</f>
        <v>0</v>
      </c>
      <c r="KE1013" s="8">
        <f>IF(IT1013&lt;VLOOKUP($KJ1013,'Industry Valuation'!$A$2:$F$13,3,0),2,0)</f>
        <v>0</v>
      </c>
      <c r="KF1013" s="8">
        <f>IF(HP1013&lt;VLOOKUP($KJ1013,'Industry Valuation'!$A$2:$F$13,4,0),2,0)</f>
        <v>0</v>
      </c>
      <c r="KG1013" s="8">
        <f>IF(HQ1013&lt;VLOOKUP($KJ1013,'Industry Valuation'!$A$2:$F$13,4,0),1,0)</f>
        <v>1</v>
      </c>
      <c r="KH1013" s="8">
        <f>IF(HR1013&lt;VLOOKUP($KJ1013,'Industry Valuation'!$A$2:$F$13,4,0),1,0)</f>
        <v>0</v>
      </c>
      <c r="KI1013" s="8">
        <f t="shared" si="449"/>
        <v>1</v>
      </c>
      <c r="KJ1013" s="8" t="str">
        <f>VLOOKUP(B1013,'[1]Values-Industry'!B$3:C$1974,2,0)</f>
        <v>Industrial</v>
      </c>
    </row>
    <row r="1014" spans="1:296" x14ac:dyDescent="0.2">
      <c r="A1014" s="4" t="s">
        <v>6099</v>
      </c>
      <c r="B1014" s="8" t="s">
        <v>1081</v>
      </c>
      <c r="C1014" s="8">
        <v>0</v>
      </c>
      <c r="E1014" s="8">
        <v>0</v>
      </c>
      <c r="F1014" s="8">
        <v>0</v>
      </c>
      <c r="G1014" s="8">
        <v>0</v>
      </c>
      <c r="H1014" s="8">
        <v>0</v>
      </c>
      <c r="I1014" s="8">
        <v>0</v>
      </c>
      <c r="J1014" s="8">
        <v>0</v>
      </c>
      <c r="K1014" s="8">
        <v>0</v>
      </c>
      <c r="L1014" s="8">
        <v>0</v>
      </c>
      <c r="M1014" s="8">
        <v>0</v>
      </c>
      <c r="N1014" s="8">
        <v>0</v>
      </c>
      <c r="O1014" s="8">
        <v>0</v>
      </c>
      <c r="P1014" s="8">
        <v>0</v>
      </c>
      <c r="Q1014" s="8">
        <v>0</v>
      </c>
      <c r="R1014" s="8">
        <v>0</v>
      </c>
      <c r="S1014" s="8">
        <v>0</v>
      </c>
      <c r="T1014" s="8">
        <v>0</v>
      </c>
      <c r="U1014" s="8">
        <v>0</v>
      </c>
      <c r="V1014" s="8">
        <v>0</v>
      </c>
      <c r="W1014" s="8">
        <v>0</v>
      </c>
      <c r="X1014" s="8">
        <v>0</v>
      </c>
      <c r="Y1014" s="8">
        <v>0</v>
      </c>
      <c r="Z1014" s="8">
        <v>0</v>
      </c>
      <c r="AA1014" s="8">
        <v>0</v>
      </c>
      <c r="AB1014" s="8">
        <v>0</v>
      </c>
      <c r="AC1014" s="8">
        <v>0</v>
      </c>
      <c r="AD1014" s="8">
        <v>0</v>
      </c>
      <c r="AE1014" s="8">
        <v>0</v>
      </c>
      <c r="AF1014" s="8">
        <v>0</v>
      </c>
      <c r="AG1014" s="8">
        <v>0</v>
      </c>
      <c r="AH1014" s="8">
        <v>0</v>
      </c>
      <c r="AI1014" s="8">
        <v>0</v>
      </c>
      <c r="AJ1014" s="8">
        <v>0</v>
      </c>
      <c r="AK1014" s="8">
        <v>0</v>
      </c>
      <c r="AL1014" s="8">
        <v>0</v>
      </c>
      <c r="AM1014" s="8">
        <v>0</v>
      </c>
      <c r="AN1014" s="8">
        <v>0</v>
      </c>
      <c r="AO1014" s="8">
        <v>0</v>
      </c>
      <c r="AP1014" s="8">
        <v>0</v>
      </c>
      <c r="AQ1014" s="8">
        <v>0</v>
      </c>
      <c r="AR1014" s="8">
        <v>0</v>
      </c>
      <c r="AS1014" s="8">
        <v>0</v>
      </c>
      <c r="AT1014" s="8">
        <v>0</v>
      </c>
      <c r="AU1014" s="8">
        <v>0</v>
      </c>
      <c r="AV1014" s="8">
        <v>0</v>
      </c>
      <c r="AW1014" s="8">
        <v>0</v>
      </c>
      <c r="AX1014" s="8">
        <v>0</v>
      </c>
      <c r="AZ1014" s="8">
        <v>0</v>
      </c>
      <c r="BB1014" s="8">
        <v>0</v>
      </c>
      <c r="BC1014" s="8">
        <v>0</v>
      </c>
      <c r="BD1014" s="8">
        <v>0</v>
      </c>
      <c r="BE1014" s="8">
        <v>0</v>
      </c>
      <c r="BF1014" s="8">
        <v>0</v>
      </c>
      <c r="BG1014" s="8">
        <v>0</v>
      </c>
      <c r="BH1014" s="8">
        <v>0</v>
      </c>
      <c r="BI1014" s="8">
        <v>0</v>
      </c>
      <c r="BJ1014" s="8">
        <v>0</v>
      </c>
      <c r="BK1014" s="8">
        <v>0</v>
      </c>
      <c r="BL1014" s="8">
        <v>0</v>
      </c>
      <c r="BM1014" s="8">
        <v>0</v>
      </c>
      <c r="BN1014" s="8">
        <v>0</v>
      </c>
      <c r="BO1014" s="8">
        <v>0</v>
      </c>
      <c r="BP1014" s="8">
        <v>0</v>
      </c>
      <c r="BQ1014" s="8">
        <v>0</v>
      </c>
      <c r="BR1014" s="8">
        <v>0</v>
      </c>
      <c r="BS1014" s="8">
        <v>0</v>
      </c>
      <c r="BT1014" s="8">
        <v>0</v>
      </c>
      <c r="BU1014" s="8">
        <v>0</v>
      </c>
      <c r="BV1014" s="8">
        <v>0</v>
      </c>
      <c r="BW1014" s="8">
        <v>0</v>
      </c>
      <c r="BX1014" s="8">
        <v>0</v>
      </c>
      <c r="BY1014" s="8">
        <v>0</v>
      </c>
      <c r="BZ1014" s="8">
        <v>0</v>
      </c>
      <c r="CA1014" s="8">
        <v>0</v>
      </c>
      <c r="CB1014" s="8">
        <v>0</v>
      </c>
      <c r="CC1014" s="8">
        <v>0</v>
      </c>
      <c r="CD1014" s="8">
        <v>0</v>
      </c>
      <c r="CE1014" s="8">
        <v>0</v>
      </c>
      <c r="CF1014" s="8">
        <v>0</v>
      </c>
      <c r="CG1014" s="8">
        <v>0</v>
      </c>
      <c r="CH1014" s="8">
        <v>0</v>
      </c>
      <c r="CI1014" s="8">
        <v>0</v>
      </c>
      <c r="CJ1014" s="8">
        <v>0</v>
      </c>
      <c r="CK1014" s="8">
        <v>0</v>
      </c>
      <c r="CL1014" s="8">
        <v>0</v>
      </c>
      <c r="CM1014" s="8">
        <v>0</v>
      </c>
      <c r="CN1014" s="8">
        <v>0</v>
      </c>
      <c r="CO1014" s="8">
        <v>0</v>
      </c>
      <c r="CP1014" s="8">
        <v>0</v>
      </c>
      <c r="CQ1014" s="8">
        <v>0</v>
      </c>
      <c r="CR1014" s="8">
        <v>0</v>
      </c>
      <c r="CS1014" s="8">
        <v>0</v>
      </c>
      <c r="CT1014" s="8">
        <v>0</v>
      </c>
      <c r="CU1014" s="8">
        <v>0</v>
      </c>
      <c r="CW1014" s="8">
        <v>0</v>
      </c>
      <c r="CY1014" s="8">
        <v>0</v>
      </c>
      <c r="CZ1014" s="8">
        <v>0</v>
      </c>
      <c r="DA1014" s="8">
        <v>0</v>
      </c>
      <c r="DB1014" s="8">
        <v>0</v>
      </c>
      <c r="DC1014" s="8">
        <v>0</v>
      </c>
      <c r="DD1014" s="8">
        <v>0</v>
      </c>
      <c r="DE1014" s="8">
        <v>0</v>
      </c>
      <c r="DF1014" s="8">
        <v>0</v>
      </c>
      <c r="DG1014" s="8">
        <v>0</v>
      </c>
      <c r="DH1014" s="8">
        <v>0</v>
      </c>
      <c r="DI1014" s="8">
        <v>0</v>
      </c>
      <c r="DJ1014" s="8">
        <v>0</v>
      </c>
      <c r="DK1014" s="8">
        <v>0</v>
      </c>
      <c r="DL1014" s="8">
        <v>0</v>
      </c>
      <c r="DM1014" s="8">
        <v>0</v>
      </c>
      <c r="DN1014" s="8">
        <v>0</v>
      </c>
      <c r="DO1014" s="8">
        <v>0</v>
      </c>
      <c r="DP1014" s="8">
        <v>0</v>
      </c>
      <c r="DQ1014" s="8">
        <v>0</v>
      </c>
      <c r="DR1014" s="8">
        <v>0</v>
      </c>
      <c r="DS1014" s="8">
        <v>0</v>
      </c>
      <c r="DT1014" s="8">
        <v>0</v>
      </c>
      <c r="DU1014" s="8">
        <v>0</v>
      </c>
      <c r="DV1014" s="8">
        <v>0</v>
      </c>
      <c r="DW1014" s="8">
        <v>0</v>
      </c>
      <c r="DX1014" s="8">
        <v>0</v>
      </c>
      <c r="DY1014" s="8">
        <v>0</v>
      </c>
      <c r="DZ1014" s="8">
        <v>0</v>
      </c>
      <c r="EA1014" s="8">
        <v>0</v>
      </c>
      <c r="EB1014" s="8">
        <v>0</v>
      </c>
      <c r="EC1014" s="8">
        <v>0</v>
      </c>
      <c r="ED1014" s="8">
        <v>0</v>
      </c>
      <c r="EE1014" s="8">
        <v>0</v>
      </c>
      <c r="EF1014" s="8">
        <v>0</v>
      </c>
      <c r="EG1014" s="8">
        <v>0</v>
      </c>
      <c r="EH1014" s="8">
        <v>0</v>
      </c>
      <c r="EI1014" s="8">
        <v>0</v>
      </c>
      <c r="EJ1014" s="8">
        <v>0</v>
      </c>
      <c r="EK1014" s="8">
        <v>0</v>
      </c>
      <c r="EL1014" s="8">
        <v>0</v>
      </c>
      <c r="EM1014" s="8">
        <v>0</v>
      </c>
      <c r="EN1014" s="8">
        <v>0</v>
      </c>
      <c r="EO1014" s="8">
        <v>0</v>
      </c>
      <c r="EP1014" s="8">
        <v>0</v>
      </c>
      <c r="EQ1014" s="8">
        <v>0</v>
      </c>
      <c r="ER1014" s="8">
        <v>0</v>
      </c>
      <c r="ET1014" s="8">
        <v>0</v>
      </c>
      <c r="EV1014" s="8">
        <v>0</v>
      </c>
      <c r="EW1014" s="8">
        <v>0</v>
      </c>
      <c r="EX1014" s="8">
        <v>0</v>
      </c>
      <c r="EY1014" s="8">
        <v>4544.3980000000001</v>
      </c>
      <c r="EZ1014" s="8">
        <v>0</v>
      </c>
      <c r="FA1014" s="8">
        <v>8558.8040000000001</v>
      </c>
      <c r="FB1014" s="8">
        <v>24494.606</v>
      </c>
      <c r="FC1014" s="8">
        <v>0</v>
      </c>
      <c r="FD1014" s="8">
        <v>0</v>
      </c>
      <c r="FE1014" s="8">
        <v>0</v>
      </c>
      <c r="FF1014" s="8">
        <v>0</v>
      </c>
      <c r="FG1014" s="8">
        <v>0</v>
      </c>
      <c r="FH1014" s="8">
        <v>7548.6509999999998</v>
      </c>
      <c r="FI1014" s="8">
        <v>0</v>
      </c>
      <c r="FJ1014" s="8">
        <v>0</v>
      </c>
      <c r="FK1014" s="8">
        <v>0</v>
      </c>
      <c r="FL1014" s="8">
        <v>43960.671999999999</v>
      </c>
      <c r="FM1014" s="8">
        <v>0</v>
      </c>
      <c r="FN1014" s="8">
        <v>0</v>
      </c>
      <c r="FO1014" s="8">
        <v>0</v>
      </c>
      <c r="FP1014" s="8">
        <v>0</v>
      </c>
      <c r="FQ1014" s="8">
        <v>0</v>
      </c>
      <c r="FR1014" s="8">
        <v>0</v>
      </c>
      <c r="FS1014" s="8">
        <v>0</v>
      </c>
      <c r="FT1014" s="8">
        <v>0</v>
      </c>
      <c r="FU1014" s="8">
        <v>0</v>
      </c>
      <c r="FV1014" s="8">
        <v>0</v>
      </c>
      <c r="FW1014" s="8">
        <v>0</v>
      </c>
      <c r="FX1014" s="8">
        <v>0</v>
      </c>
      <c r="FY1014" s="8">
        <v>0</v>
      </c>
      <c r="FZ1014" s="8">
        <v>0</v>
      </c>
      <c r="GA1014" s="8">
        <v>0</v>
      </c>
      <c r="GB1014" s="8">
        <v>0</v>
      </c>
      <c r="GC1014" s="8">
        <v>0</v>
      </c>
      <c r="GD1014" s="8">
        <v>0</v>
      </c>
      <c r="GE1014" s="11">
        <v>0</v>
      </c>
      <c r="GF1014" s="11">
        <v>0</v>
      </c>
      <c r="GG1014" s="11">
        <v>0</v>
      </c>
      <c r="GH1014" s="8">
        <v>0</v>
      </c>
      <c r="GI1014" s="8">
        <v>0</v>
      </c>
      <c r="GJ1014" s="8">
        <v>0</v>
      </c>
      <c r="GK1014" s="8">
        <v>0</v>
      </c>
      <c r="GL1014" s="8">
        <v>0</v>
      </c>
      <c r="GM1014" s="8">
        <v>0</v>
      </c>
      <c r="GN1014" s="8">
        <v>0</v>
      </c>
      <c r="GO1014" s="8">
        <v>0</v>
      </c>
      <c r="GP1014" s="8">
        <v>0</v>
      </c>
      <c r="GQ1014" s="8">
        <v>0</v>
      </c>
      <c r="GR1014" s="8">
        <v>0</v>
      </c>
      <c r="GS1014" s="12">
        <f t="shared" si="442"/>
        <v>0</v>
      </c>
      <c r="GU1014" s="8">
        <v>14409.953</v>
      </c>
      <c r="GV1014" s="8">
        <v>-460.01900000000001</v>
      </c>
      <c r="GW1014" s="8">
        <v>541.50599999999997</v>
      </c>
      <c r="GX1014" s="8">
        <v>-428.94400000000002</v>
      </c>
      <c r="GY1014" s="8">
        <v>-461.97300000000001</v>
      </c>
      <c r="GZ1014" s="8">
        <v>5245.4470000000001</v>
      </c>
      <c r="HA1014" s="8">
        <v>0</v>
      </c>
      <c r="HB1014" s="8">
        <v>10348.66</v>
      </c>
      <c r="HC1014" s="8">
        <v>29220.28</v>
      </c>
      <c r="HD1014" s="8">
        <v>0</v>
      </c>
      <c r="HE1014" s="8">
        <v>47588.839099999997</v>
      </c>
      <c r="HF1014" s="8">
        <v>0</v>
      </c>
      <c r="HG1014" s="8">
        <v>-4528.7910000000002</v>
      </c>
      <c r="HH1014" s="8">
        <v>3623.328</v>
      </c>
      <c r="HI1014" s="8">
        <v>9459.4169999999995</v>
      </c>
      <c r="HJ1014" s="8">
        <v>0</v>
      </c>
      <c r="HK1014" s="8">
        <v>199.95</v>
      </c>
      <c r="HL1014" s="8">
        <v>119.05</v>
      </c>
      <c r="HM1014" s="8">
        <v>47.420299999999997</v>
      </c>
      <c r="HN1014" s="8">
        <v>-3.8326000000000002</v>
      </c>
      <c r="HO1014" s="8">
        <v>0</v>
      </c>
      <c r="HP1014" s="8">
        <v>87.882400000000004</v>
      </c>
      <c r="HQ1014" s="8">
        <v>2.7980999999999998</v>
      </c>
      <c r="HR1014" s="8">
        <v>38.908000000000001</v>
      </c>
      <c r="HS1014" s="8">
        <v>0</v>
      </c>
      <c r="HT1014" s="8">
        <v>-1.1461000000000001</v>
      </c>
      <c r="HU1014" s="8">
        <v>-1.73</v>
      </c>
      <c r="HV1014" s="8">
        <v>0</v>
      </c>
      <c r="HW1014" s="8">
        <v>-99.892099999999999</v>
      </c>
      <c r="HX1014" s="8">
        <v>-1.7201</v>
      </c>
      <c r="HY1014" s="8">
        <v>-2.3538999999999999</v>
      </c>
      <c r="HZ1014" s="8">
        <v>0</v>
      </c>
      <c r="IA1014" s="8">
        <v>-3.9043999999999999</v>
      </c>
      <c r="IB1014" s="8">
        <v>-2.375</v>
      </c>
      <c r="IC1014" s="8">
        <v>-461.97300000000001</v>
      </c>
      <c r="ID1014" s="8">
        <v>-3.9032999999999998</v>
      </c>
      <c r="IE1014" s="8">
        <v>0</v>
      </c>
      <c r="IF1014" s="11">
        <v>-1504.9359999999999</v>
      </c>
      <c r="IG1014" s="11">
        <v>-461.97300000000001</v>
      </c>
      <c r="IH1014" s="11">
        <v>0.53649999999999998</v>
      </c>
      <c r="II1014" s="11">
        <v>267.27</v>
      </c>
      <c r="IJ1014" s="8">
        <v>0</v>
      </c>
      <c r="IK1014" s="8">
        <v>0</v>
      </c>
      <c r="IL1014" s="8">
        <v>0</v>
      </c>
      <c r="IM1014" s="8">
        <v>0.49309999999999998</v>
      </c>
      <c r="IN1014" s="8">
        <v>0</v>
      </c>
      <c r="IO1014" s="8">
        <v>0</v>
      </c>
      <c r="IP1014" s="8">
        <v>0</v>
      </c>
      <c r="IQ1014" s="8">
        <v>0</v>
      </c>
      <c r="IR1014" s="8">
        <v>0</v>
      </c>
      <c r="IS1014" s="8">
        <v>0.16200000000000001</v>
      </c>
      <c r="IT1014" s="8">
        <v>3.1831999999999998</v>
      </c>
      <c r="IU1014" s="11">
        <v>40344.4139</v>
      </c>
      <c r="IV1014" s="11">
        <v>47588.838900000002</v>
      </c>
      <c r="IW1014" s="12">
        <f t="shared" si="443"/>
        <v>-1.1721594119136831</v>
      </c>
      <c r="IX1014" s="12"/>
      <c r="IY1014" s="8">
        <f t="shared" si="422"/>
        <v>0</v>
      </c>
      <c r="IZ1014" s="8">
        <f t="shared" si="444"/>
        <v>0</v>
      </c>
      <c r="JA1014" s="8">
        <f t="shared" si="423"/>
        <v>0</v>
      </c>
      <c r="JB1014" s="8">
        <f t="shared" si="445"/>
        <v>0</v>
      </c>
      <c r="JC1014" s="8">
        <f t="shared" si="424"/>
        <v>0</v>
      </c>
      <c r="JD1014" s="8">
        <f t="shared" si="425"/>
        <v>0</v>
      </c>
      <c r="JE1014" s="8">
        <f t="shared" si="426"/>
        <v>0</v>
      </c>
      <c r="JF1014" s="8">
        <f t="shared" si="427"/>
        <v>0</v>
      </c>
      <c r="JG1014" s="8">
        <f t="shared" si="428"/>
        <v>1</v>
      </c>
      <c r="JH1014" s="8">
        <f t="shared" si="429"/>
        <v>1</v>
      </c>
      <c r="JJ1014" s="8">
        <f t="shared" si="430"/>
        <v>1</v>
      </c>
      <c r="JK1014" s="8" t="str">
        <f t="shared" si="431"/>
        <v>NA</v>
      </c>
      <c r="JM1014" s="8" t="str">
        <f t="shared" si="432"/>
        <v>NA</v>
      </c>
      <c r="JO1014" s="8">
        <f t="shared" si="446"/>
        <v>0</v>
      </c>
      <c r="JP1014" s="8">
        <f t="shared" si="447"/>
        <v>0</v>
      </c>
      <c r="JQ1014" s="8">
        <f t="shared" si="433"/>
        <v>0</v>
      </c>
      <c r="JR1014" s="8">
        <f t="shared" si="434"/>
        <v>0</v>
      </c>
      <c r="JS1014" s="8">
        <f t="shared" si="448"/>
        <v>0</v>
      </c>
      <c r="JT1014" s="8">
        <f t="shared" si="435"/>
        <v>1</v>
      </c>
      <c r="JU1014" s="8">
        <f t="shared" si="436"/>
        <v>0</v>
      </c>
      <c r="JV1014" s="8">
        <f t="shared" si="437"/>
        <v>0</v>
      </c>
      <c r="JW1014" s="8">
        <f t="shared" si="438"/>
        <v>1</v>
      </c>
      <c r="JX1014" s="8">
        <f t="shared" si="439"/>
        <v>2</v>
      </c>
      <c r="JY1014" s="8" t="str">
        <f t="shared" si="440"/>
        <v>M</v>
      </c>
      <c r="KA1014" s="8" t="str">
        <f t="shared" si="441"/>
        <v>NA</v>
      </c>
      <c r="KD1014" s="8">
        <f>IF(IJ1014&lt;VLOOKUP($KJ1014,'Industry Valuation'!$A$2:$F$13,2,0),2,0)</f>
        <v>2</v>
      </c>
      <c r="KE1014" s="8">
        <f>IF(IT1014&lt;VLOOKUP($KJ1014,'Industry Valuation'!$A$2:$F$13,3,0),2,0)</f>
        <v>0</v>
      </c>
      <c r="KF1014" s="8">
        <f>IF(HP1014&lt;VLOOKUP($KJ1014,'Industry Valuation'!$A$2:$F$13,4,0),2,0)</f>
        <v>0</v>
      </c>
      <c r="KG1014" s="8">
        <f>IF(HQ1014&lt;VLOOKUP($KJ1014,'Industry Valuation'!$A$2:$F$13,4,0),1,0)</f>
        <v>1</v>
      </c>
      <c r="KH1014" s="8">
        <f>IF(HR1014&lt;VLOOKUP($KJ1014,'Industry Valuation'!$A$2:$F$13,4,0),1,0)</f>
        <v>0</v>
      </c>
      <c r="KI1014" s="8">
        <f t="shared" si="449"/>
        <v>3</v>
      </c>
      <c r="KJ1014" s="8" t="str">
        <f>VLOOKUP(B1014,'[1]Values-Industry'!B$3:C$1974,2,0)</f>
        <v>Financial</v>
      </c>
    </row>
    <row r="1015" spans="1:296" x14ac:dyDescent="0.2">
      <c r="A1015" s="4" t="s">
        <v>6100</v>
      </c>
      <c r="B1015" s="8" t="s">
        <v>1082</v>
      </c>
      <c r="C1015" s="8">
        <v>6594.78</v>
      </c>
      <c r="D1015" s="8">
        <v>1052.7262000000001</v>
      </c>
      <c r="E1015" s="8">
        <v>1870.16</v>
      </c>
      <c r="F1015" s="8">
        <v>330.69</v>
      </c>
      <c r="G1015" s="8">
        <v>252.45</v>
      </c>
      <c r="H1015" s="8">
        <v>2196.27</v>
      </c>
      <c r="I1015" s="8">
        <v>5028.97</v>
      </c>
      <c r="J1015" s="8">
        <v>2379.14</v>
      </c>
      <c r="K1015" s="8">
        <v>11910.81</v>
      </c>
      <c r="L1015" s="8">
        <v>1.5118</v>
      </c>
      <c r="M1015" s="8">
        <v>12285.408100000001</v>
      </c>
      <c r="N1015" s="8">
        <v>0</v>
      </c>
      <c r="O1015" s="8">
        <v>-291.67</v>
      </c>
      <c r="P1015" s="8">
        <v>300.75</v>
      </c>
      <c r="Q1015" s="8">
        <v>7090.22</v>
      </c>
      <c r="R1015" s="8">
        <v>4091.65</v>
      </c>
      <c r="S1015" s="8">
        <v>103.57</v>
      </c>
      <c r="T1015" s="8">
        <v>52.43</v>
      </c>
      <c r="U1015" s="8">
        <v>54.777000000000001</v>
      </c>
      <c r="V1015" s="8">
        <v>20.910299999999999</v>
      </c>
      <c r="W1015" s="8">
        <v>0</v>
      </c>
      <c r="X1015" s="8">
        <v>6.5692000000000004</v>
      </c>
      <c r="Y1015" s="8">
        <v>1.0014000000000001</v>
      </c>
      <c r="Z1015" s="8">
        <v>129.2619</v>
      </c>
      <c r="AA1015" s="8">
        <v>0.5</v>
      </c>
      <c r="AB1015" s="8">
        <v>3.8227000000000002</v>
      </c>
      <c r="AC1015" s="8">
        <v>3.0710999999999999</v>
      </c>
      <c r="AD1015" s="8">
        <v>-45.177599999999998</v>
      </c>
      <c r="AE1015" s="8">
        <v>4.5673000000000004</v>
      </c>
      <c r="AF1015" s="8">
        <v>2.1737000000000002</v>
      </c>
      <c r="AG1015" s="8">
        <v>10.9175</v>
      </c>
      <c r="AH1015" s="8">
        <v>9.9524000000000008</v>
      </c>
      <c r="AI1015" s="8">
        <v>5.7317999999999998</v>
      </c>
      <c r="AJ1015" s="8">
        <v>6.4465000000000003</v>
      </c>
      <c r="AK1015" s="8">
        <v>252.45</v>
      </c>
      <c r="AL1015" s="8">
        <v>5.7317999999999998</v>
      </c>
      <c r="AM1015" s="8">
        <v>0</v>
      </c>
      <c r="AN1015" s="8">
        <v>26.159600000000001</v>
      </c>
      <c r="AO1015" s="8">
        <v>0.81359999999999999</v>
      </c>
      <c r="AP1015" s="8">
        <v>0.19900000000000001</v>
      </c>
      <c r="AQ1015" s="8">
        <v>0.55369999999999997</v>
      </c>
      <c r="AR1015" s="8">
        <v>1.7084000000000001</v>
      </c>
      <c r="AS1015" s="8">
        <v>2.8841999999999999</v>
      </c>
      <c r="AT1015" s="8">
        <v>3.0700000000000002E-2</v>
      </c>
      <c r="AU1015" s="8">
        <v>16.2408</v>
      </c>
      <c r="AV1015" s="8">
        <v>0</v>
      </c>
      <c r="AW1015" s="8">
        <v>0.88370000000000004</v>
      </c>
      <c r="AX1015" s="8">
        <v>1.4666999999999999</v>
      </c>
      <c r="AZ1015" s="8">
        <v>8277.7999999999993</v>
      </c>
      <c r="BA1015" s="8">
        <v>905.18370000000004</v>
      </c>
      <c r="BB1015" s="8">
        <v>1932.93</v>
      </c>
      <c r="BC1015" s="8">
        <v>981.26</v>
      </c>
      <c r="BD1015" s="8">
        <v>638.99</v>
      </c>
      <c r="BE1015" s="8">
        <v>2548.2199999999998</v>
      </c>
      <c r="BF1015" s="8">
        <v>4667.22</v>
      </c>
      <c r="BG1015" s="8">
        <v>2982.32</v>
      </c>
      <c r="BH1015" s="8">
        <v>12696.62</v>
      </c>
      <c r="BI1015" s="8">
        <v>1.821</v>
      </c>
      <c r="BJ1015" s="8">
        <v>12911.6949</v>
      </c>
      <c r="BK1015" s="8">
        <v>0</v>
      </c>
      <c r="BL1015" s="8">
        <v>-233.11</v>
      </c>
      <c r="BM1015" s="8">
        <v>-552.27</v>
      </c>
      <c r="BN1015" s="8">
        <v>7050.17</v>
      </c>
      <c r="BO1015" s="8">
        <v>4945.9399999999996</v>
      </c>
      <c r="BP1015" s="8">
        <v>111.5</v>
      </c>
      <c r="BQ1015" s="8">
        <v>72</v>
      </c>
      <c r="BR1015" s="8">
        <v>61.3996</v>
      </c>
      <c r="BS1015" s="8">
        <v>16.6996</v>
      </c>
      <c r="BT1015" s="8">
        <v>0</v>
      </c>
      <c r="BU1015" s="8">
        <v>6.6798999999999999</v>
      </c>
      <c r="BV1015" s="8">
        <v>0.93720000000000003</v>
      </c>
      <c r="BW1015" s="8">
        <v>9.0576000000000008</v>
      </c>
      <c r="BX1015" s="8">
        <v>0.9</v>
      </c>
      <c r="BY1015" s="8">
        <v>8.2362000000000002</v>
      </c>
      <c r="BZ1015" s="8">
        <v>7.7453000000000003</v>
      </c>
      <c r="CA1015" s="8">
        <v>152.1951</v>
      </c>
      <c r="CB1015" s="8">
        <v>12.0901</v>
      </c>
      <c r="CC1015" s="8">
        <v>5.1935000000000002</v>
      </c>
      <c r="CD1015" s="8">
        <v>8.5014000000000003</v>
      </c>
      <c r="CE1015" s="8">
        <v>14.4291</v>
      </c>
      <c r="CF1015" s="8">
        <v>13.382300000000001</v>
      </c>
      <c r="CG1015" s="8">
        <v>9.3325999999999993</v>
      </c>
      <c r="CH1015" s="8">
        <v>638.99</v>
      </c>
      <c r="CI1015" s="8">
        <v>13.382300000000001</v>
      </c>
      <c r="CJ1015" s="8">
        <v>0</v>
      </c>
      <c r="CK1015" s="8">
        <v>12.1416</v>
      </c>
      <c r="CL1015" s="8">
        <v>1.0597000000000001</v>
      </c>
      <c r="CM1015" s="8">
        <v>0.24940000000000001</v>
      </c>
      <c r="CN1015" s="8">
        <v>0.65200000000000002</v>
      </c>
      <c r="CO1015" s="8">
        <v>2.9521999999999999</v>
      </c>
      <c r="CP1015" s="8">
        <v>2.6978999999999997</v>
      </c>
      <c r="CQ1015" s="8">
        <v>5.9299999999999999E-2</v>
      </c>
      <c r="CR1015" s="8">
        <v>11.5808</v>
      </c>
      <c r="CS1015" s="8">
        <v>0</v>
      </c>
      <c r="CT1015" s="8">
        <v>0.70609999999999995</v>
      </c>
      <c r="CU1015" s="8">
        <v>1.5316000000000001</v>
      </c>
      <c r="CW1015" s="8">
        <v>8592.06</v>
      </c>
      <c r="CX1015" s="8">
        <v>840.37840000000006</v>
      </c>
      <c r="CY1015" s="8">
        <v>1839.57</v>
      </c>
      <c r="CZ1015" s="8">
        <v>597.52</v>
      </c>
      <c r="DA1015" s="8">
        <v>404.05</v>
      </c>
      <c r="DB1015" s="8">
        <v>2014.43</v>
      </c>
      <c r="DC1015" s="8">
        <v>5178.72</v>
      </c>
      <c r="DD1015" s="8">
        <v>2416.66</v>
      </c>
      <c r="DE1015" s="8">
        <v>12920.2</v>
      </c>
      <c r="DF1015" s="8">
        <v>2.0629</v>
      </c>
      <c r="DG1015" s="8">
        <v>16848.400099999999</v>
      </c>
      <c r="DH1015" s="8">
        <v>0</v>
      </c>
      <c r="DI1015" s="8">
        <v>-439.07</v>
      </c>
      <c r="DJ1015" s="8">
        <v>-84.67</v>
      </c>
      <c r="DK1015" s="8">
        <v>7010.13</v>
      </c>
      <c r="DL1015" s="8">
        <v>5008.5600000000004</v>
      </c>
      <c r="DM1015" s="8">
        <v>167.35</v>
      </c>
      <c r="DN1015" s="8">
        <v>85.44</v>
      </c>
      <c r="DO1015" s="8">
        <v>64.778400000000005</v>
      </c>
      <c r="DP1015" s="8">
        <v>13.939299999999999</v>
      </c>
      <c r="DQ1015" s="8">
        <v>0</v>
      </c>
      <c r="DR1015" s="8">
        <v>9.1588999999999992</v>
      </c>
      <c r="DS1015" s="8">
        <v>1.3399000000000001</v>
      </c>
      <c r="DT1015" s="8">
        <v>26.8675</v>
      </c>
      <c r="DU1015" s="8">
        <v>1</v>
      </c>
      <c r="DV1015" s="8">
        <v>3.5129999999999999</v>
      </c>
      <c r="DW1015" s="8">
        <v>4.92</v>
      </c>
      <c r="DX1015" s="8">
        <v>-36.477499999999999</v>
      </c>
      <c r="DY1015" s="8">
        <v>5.5030000000000001</v>
      </c>
      <c r="DZ1015" s="8">
        <v>3.1545999999999998</v>
      </c>
      <c r="EA1015" s="8">
        <v>7.6443000000000003</v>
      </c>
      <c r="EB1015" s="8">
        <v>10.3992</v>
      </c>
      <c r="EC1015" s="8">
        <v>7.7911999999999999</v>
      </c>
      <c r="ED1015" s="8">
        <v>6.9170999999999996</v>
      </c>
      <c r="EE1015" s="8">
        <v>404.05</v>
      </c>
      <c r="EF1015" s="8">
        <v>7.7911999999999999</v>
      </c>
      <c r="EG1015" s="8">
        <v>0</v>
      </c>
      <c r="EH1015" s="8">
        <v>28.465399999999999</v>
      </c>
      <c r="EI1015" s="8">
        <v>0.96709999999999996</v>
      </c>
      <c r="EJ1015" s="8">
        <v>0.2732</v>
      </c>
      <c r="EK1015" s="8">
        <v>0.66500000000000004</v>
      </c>
      <c r="EL1015" s="8">
        <v>2.2448000000000001</v>
      </c>
      <c r="EM1015" s="8">
        <v>2.4344000000000001</v>
      </c>
      <c r="EN1015" s="8">
        <v>2.6100000000000002E-2</v>
      </c>
      <c r="EO1015" s="8">
        <v>20.294499999999999</v>
      </c>
      <c r="EP1015" s="8">
        <v>0</v>
      </c>
      <c r="EQ1015" s="8">
        <v>0.4753</v>
      </c>
      <c r="ER1015" s="8">
        <v>2.1619999999999999</v>
      </c>
      <c r="ET1015" s="8">
        <v>9090.15</v>
      </c>
      <c r="EU1015" s="8">
        <v>892.14409999999998</v>
      </c>
      <c r="EV1015" s="8">
        <v>1808.37</v>
      </c>
      <c r="EW1015" s="8">
        <v>531.9</v>
      </c>
      <c r="EX1015" s="8">
        <v>412.01</v>
      </c>
      <c r="EY1015" s="8">
        <v>2966.13</v>
      </c>
      <c r="EZ1015" s="8">
        <v>3743.55</v>
      </c>
      <c r="FA1015" s="8">
        <v>3368.84</v>
      </c>
      <c r="FB1015" s="8">
        <v>12750.21</v>
      </c>
      <c r="FC1015" s="8">
        <v>2.1385000000000001</v>
      </c>
      <c r="FD1015" s="8">
        <v>14506.3387</v>
      </c>
      <c r="FE1015" s="8">
        <v>0</v>
      </c>
      <c r="FF1015" s="8">
        <v>-662.1</v>
      </c>
      <c r="FG1015" s="8">
        <v>-624.88</v>
      </c>
      <c r="FH1015" s="8">
        <v>6886.92</v>
      </c>
      <c r="FI1015" s="8">
        <v>4671.92</v>
      </c>
      <c r="FJ1015" s="8">
        <v>178</v>
      </c>
      <c r="FK1015" s="8">
        <v>98</v>
      </c>
      <c r="FL1015" s="8">
        <v>68.586200000000005</v>
      </c>
      <c r="FM1015" s="8">
        <v>12.492800000000001</v>
      </c>
      <c r="FN1015" s="8">
        <v>0</v>
      </c>
      <c r="FO1015" s="8">
        <v>8.0218000000000007</v>
      </c>
      <c r="FP1015" s="8">
        <v>1.0611999999999999</v>
      </c>
      <c r="FQ1015" s="8">
        <v>7.6094999999999997</v>
      </c>
      <c r="FR1015" s="8">
        <v>1</v>
      </c>
      <c r="FS1015" s="8">
        <v>4.2693000000000003</v>
      </c>
      <c r="FT1015" s="8">
        <v>5.01</v>
      </c>
      <c r="FU1015" s="8">
        <v>1.8292999999999999</v>
      </c>
      <c r="FV1015" s="8">
        <v>5.8780999999999999</v>
      </c>
      <c r="FW1015" s="8">
        <v>3.21</v>
      </c>
      <c r="FX1015" s="8">
        <v>8.0418000000000003</v>
      </c>
      <c r="FY1015" s="8">
        <v>10.328799999999999</v>
      </c>
      <c r="FZ1015" s="8">
        <v>7.5166000000000004</v>
      </c>
      <c r="GA1015" s="8">
        <v>7.0457999999999998</v>
      </c>
      <c r="GB1015" s="8">
        <v>412.01</v>
      </c>
      <c r="GC1015" s="8">
        <v>7.5166000000000004</v>
      </c>
      <c r="GD1015" s="8">
        <v>0</v>
      </c>
      <c r="GE1015" s="11">
        <v>679.29</v>
      </c>
      <c r="GF1015" s="11">
        <v>0.70820000000000005</v>
      </c>
      <c r="GG1015" s="11">
        <v>82.200999999999993</v>
      </c>
      <c r="GH1015" s="8">
        <v>23.423200000000001</v>
      </c>
      <c r="GI1015" s="8">
        <v>1.248</v>
      </c>
      <c r="GJ1015" s="8">
        <v>0.35060000000000002</v>
      </c>
      <c r="GK1015" s="8">
        <v>0.71289999999999998</v>
      </c>
      <c r="GL1015" s="8">
        <v>2.2198000000000002</v>
      </c>
      <c r="GM1015" s="8">
        <v>2.5507999999999997</v>
      </c>
      <c r="GN1015" s="8">
        <v>5.0599999999999999E-2</v>
      </c>
      <c r="GO1015" s="8">
        <v>19.9024</v>
      </c>
      <c r="GP1015" s="8">
        <v>0</v>
      </c>
      <c r="GQ1015" s="8">
        <v>0.52349999999999997</v>
      </c>
      <c r="GR1015" s="8">
        <v>1.7109999999999999</v>
      </c>
      <c r="GS1015" s="12">
        <f t="shared" si="442"/>
        <v>4.3891410402660131</v>
      </c>
      <c r="GU1015" s="8">
        <v>10002.85</v>
      </c>
      <c r="GV1015" s="8">
        <v>1030.4911999999999</v>
      </c>
      <c r="GW1015" s="8">
        <v>1963.56</v>
      </c>
      <c r="GX1015" s="8">
        <v>800.24</v>
      </c>
      <c r="GY1015" s="8">
        <v>638.79</v>
      </c>
      <c r="GZ1015" s="8">
        <v>3293.11</v>
      </c>
      <c r="HA1015" s="8">
        <v>3392.1</v>
      </c>
      <c r="HB1015" s="8">
        <v>3765.41</v>
      </c>
      <c r="HC1015" s="8">
        <v>13369.96</v>
      </c>
      <c r="HD1015" s="8">
        <v>3.0112999999999999</v>
      </c>
      <c r="HE1015" s="8">
        <v>21995.316999999999</v>
      </c>
      <c r="HF1015" s="8">
        <v>0</v>
      </c>
      <c r="HG1015" s="8">
        <v>-1049.26</v>
      </c>
      <c r="HH1015" s="8">
        <v>-101.82</v>
      </c>
      <c r="HI1015" s="8">
        <v>7295.49</v>
      </c>
      <c r="HJ1015" s="8">
        <v>4876.3</v>
      </c>
      <c r="HK1015" s="8">
        <v>256.8</v>
      </c>
      <c r="HL1015" s="8">
        <v>117</v>
      </c>
      <c r="HM1015" s="8">
        <v>75.576800000000006</v>
      </c>
      <c r="HN1015" s="8">
        <v>12.7179</v>
      </c>
      <c r="HO1015" s="8">
        <v>0</v>
      </c>
      <c r="HP1015" s="8">
        <v>11.2018</v>
      </c>
      <c r="HQ1015" s="8">
        <v>1.7565</v>
      </c>
      <c r="HR1015" s="8">
        <v>15.5848</v>
      </c>
      <c r="HS1015" s="8">
        <v>1.2</v>
      </c>
      <c r="HT1015" s="8">
        <v>3.6351</v>
      </c>
      <c r="HU1015" s="8">
        <v>7.77</v>
      </c>
      <c r="HV1015" s="8">
        <v>55.089799999999997</v>
      </c>
      <c r="HW1015" s="8">
        <v>10.192399999999999</v>
      </c>
      <c r="HX1015" s="8">
        <v>4.8911999999999995</v>
      </c>
      <c r="HY1015" s="8">
        <v>9.2868999999999993</v>
      </c>
      <c r="HZ1015" s="8">
        <v>12.24</v>
      </c>
      <c r="IA1015" s="8">
        <v>10.781000000000001</v>
      </c>
      <c r="IB1015" s="8">
        <v>9.4530999999999992</v>
      </c>
      <c r="IC1015" s="8">
        <v>638.79</v>
      </c>
      <c r="ID1015" s="8">
        <v>10.781000000000001</v>
      </c>
      <c r="IE1015" s="8">
        <v>52.955100000000002</v>
      </c>
      <c r="IF1015" s="11">
        <v>-93.65</v>
      </c>
      <c r="IG1015" s="11">
        <v>638.79</v>
      </c>
      <c r="IH1015" s="11">
        <v>0.76590000000000003</v>
      </c>
      <c r="II1015" s="11">
        <v>82.200999999999993</v>
      </c>
      <c r="IJ1015" s="8">
        <v>27.509699999999999</v>
      </c>
      <c r="IK1015" s="8">
        <v>1.4375</v>
      </c>
      <c r="IL1015" s="8">
        <v>0.51949999999999996</v>
      </c>
      <c r="IM1015" s="8">
        <v>0.74819999999999998</v>
      </c>
      <c r="IN1015" s="8">
        <v>2.7410999999999999</v>
      </c>
      <c r="IO1015" s="8">
        <v>2.6949000000000001</v>
      </c>
      <c r="IP1015" s="8">
        <v>4.7899999999999998E-2</v>
      </c>
      <c r="IQ1015" s="8">
        <v>15.441800000000001</v>
      </c>
      <c r="IR1015" s="8">
        <v>0</v>
      </c>
      <c r="IS1015" s="8">
        <v>0.2611</v>
      </c>
      <c r="IT1015" s="8">
        <v>2.8281999999999998</v>
      </c>
      <c r="IU1015" s="11">
        <v>17570.356899999999</v>
      </c>
      <c r="IV1015" s="11">
        <v>21995.316900000002</v>
      </c>
      <c r="IW1015" s="12">
        <f t="shared" si="443"/>
        <v>3.07387404311276</v>
      </c>
      <c r="IX1015" s="12"/>
      <c r="IY1015" s="8">
        <f t="shared" si="422"/>
        <v>1</v>
      </c>
      <c r="IZ1015" s="8">
        <f t="shared" si="444"/>
        <v>1</v>
      </c>
      <c r="JA1015" s="8">
        <f t="shared" si="423"/>
        <v>1</v>
      </c>
      <c r="JB1015" s="8">
        <f t="shared" si="445"/>
        <v>1</v>
      </c>
      <c r="JC1015" s="8">
        <f t="shared" si="424"/>
        <v>1</v>
      </c>
      <c r="JD1015" s="8">
        <f t="shared" si="425"/>
        <v>1</v>
      </c>
      <c r="JE1015" s="8">
        <f t="shared" si="426"/>
        <v>1</v>
      </c>
      <c r="JF1015" s="8">
        <f t="shared" si="427"/>
        <v>0</v>
      </c>
      <c r="JG1015" s="8">
        <f t="shared" si="428"/>
        <v>1</v>
      </c>
      <c r="JH1015" s="8">
        <f t="shared" si="429"/>
        <v>8</v>
      </c>
      <c r="JJ1015" s="8">
        <f t="shared" si="430"/>
        <v>5</v>
      </c>
      <c r="JK1015" s="8">
        <f t="shared" si="431"/>
        <v>-5.3226836969499924E-3</v>
      </c>
      <c r="JL1015" s="8">
        <v>-5.3226836969499924E-3</v>
      </c>
      <c r="JM1015" s="8">
        <f t="shared" si="432"/>
        <v>0.10976458400123446</v>
      </c>
      <c r="JN1015" s="8">
        <v>0.10976458400123446</v>
      </c>
      <c r="JO1015" s="8">
        <f t="shared" si="446"/>
        <v>0</v>
      </c>
      <c r="JP1015" s="8">
        <f t="shared" si="447"/>
        <v>0</v>
      </c>
      <c r="JQ1015" s="8">
        <f t="shared" si="433"/>
        <v>3</v>
      </c>
      <c r="JR1015" s="8">
        <f t="shared" si="434"/>
        <v>1</v>
      </c>
      <c r="JS1015" s="8">
        <f t="shared" si="448"/>
        <v>1</v>
      </c>
      <c r="JT1015" s="8">
        <f t="shared" si="435"/>
        <v>1</v>
      </c>
      <c r="JU1015" s="8">
        <f t="shared" si="436"/>
        <v>1</v>
      </c>
      <c r="JV1015" s="8">
        <f t="shared" si="437"/>
        <v>2</v>
      </c>
      <c r="JW1015" s="8">
        <f t="shared" si="438"/>
        <v>9</v>
      </c>
      <c r="JX1015" s="8">
        <f t="shared" si="439"/>
        <v>17</v>
      </c>
      <c r="JY1015" s="8" t="str">
        <f t="shared" si="440"/>
        <v>M</v>
      </c>
      <c r="KA1015" s="8">
        <f t="shared" si="441"/>
        <v>0.26123403955571578</v>
      </c>
      <c r="KB1015" s="8">
        <v>0.26123403955571578</v>
      </c>
      <c r="KD1015" s="8">
        <f>IF(IJ1015&lt;VLOOKUP($KJ1015,'Industry Valuation'!$A$2:$F$13,2,0),2,0)</f>
        <v>2</v>
      </c>
      <c r="KE1015" s="8">
        <f>IF(IT1015&lt;VLOOKUP($KJ1015,'Industry Valuation'!$A$2:$F$13,3,0),2,0)</f>
        <v>0</v>
      </c>
      <c r="KF1015" s="8">
        <f>IF(HP1015&lt;VLOOKUP($KJ1015,'Industry Valuation'!$A$2:$F$13,4,0),2,0)</f>
        <v>2</v>
      </c>
      <c r="KG1015" s="8">
        <f>IF(HQ1015&lt;VLOOKUP($KJ1015,'Industry Valuation'!$A$2:$F$13,4,0),1,0)</f>
        <v>1</v>
      </c>
      <c r="KH1015" s="8">
        <f>IF(HR1015&lt;VLOOKUP($KJ1015,'Industry Valuation'!$A$2:$F$13,4,0),1,0)</f>
        <v>1</v>
      </c>
      <c r="KI1015" s="8">
        <f t="shared" si="449"/>
        <v>6</v>
      </c>
      <c r="KJ1015" s="8" t="str">
        <f>VLOOKUP(B1015,'[1]Values-Industry'!B$3:C$1974,2,0)</f>
        <v>Basic Materials</v>
      </c>
    </row>
    <row r="1016" spans="1:296" x14ac:dyDescent="0.2">
      <c r="A1016" s="4" t="s">
        <v>6101</v>
      </c>
      <c r="B1016" s="8" t="s">
        <v>1083</v>
      </c>
      <c r="C1016" s="8">
        <v>19713.351999999999</v>
      </c>
      <c r="D1016" s="8">
        <v>-719.64070000000004</v>
      </c>
      <c r="E1016" s="8">
        <v>4395.0259999999998</v>
      </c>
      <c r="F1016" s="8">
        <v>315.12700000000001</v>
      </c>
      <c r="G1016" s="8">
        <v>95.460999999999999</v>
      </c>
      <c r="H1016" s="8">
        <v>54374.328000000001</v>
      </c>
      <c r="I1016" s="8">
        <v>23329.576000000001</v>
      </c>
      <c r="J1016" s="8">
        <v>67595.922999999995</v>
      </c>
      <c r="K1016" s="8">
        <v>101514.124</v>
      </c>
      <c r="L1016" s="8">
        <v>0.45079999999999998</v>
      </c>
      <c r="M1016" s="8">
        <v>68348.280499999993</v>
      </c>
      <c r="N1016" s="8">
        <v>0</v>
      </c>
      <c r="O1016" s="8">
        <v>-30712.191999999999</v>
      </c>
      <c r="P1016" s="8">
        <v>16383.411</v>
      </c>
      <c r="Q1016" s="8">
        <v>51313.375999999997</v>
      </c>
      <c r="R1016" s="8">
        <v>26558.714</v>
      </c>
      <c r="S1016" s="8">
        <v>27.39</v>
      </c>
      <c r="T1016" s="8">
        <v>12.37</v>
      </c>
      <c r="U1016" s="8">
        <v>44.185499999999998</v>
      </c>
      <c r="V1016" s="8">
        <v>16.626899999999999</v>
      </c>
      <c r="W1016" s="8">
        <v>0</v>
      </c>
      <c r="X1016" s="8">
        <v>15.551299999999999</v>
      </c>
      <c r="Y1016" s="8">
        <v>8.6900000000000005E-2</v>
      </c>
      <c r="Z1016" s="8">
        <v>0.1671</v>
      </c>
      <c r="AA1016" s="8">
        <v>0.6</v>
      </c>
      <c r="AB1016" s="8">
        <v>5.5663999999999998</v>
      </c>
      <c r="AC1016" s="8">
        <v>0.74199999999999999</v>
      </c>
      <c r="AD1016" s="8">
        <v>-18.9956</v>
      </c>
      <c r="AE1016" s="8">
        <v>-12.3096</v>
      </c>
      <c r="AF1016" s="8">
        <v>0.1104</v>
      </c>
      <c r="AG1016" s="8">
        <v>-1.0599000000000001</v>
      </c>
      <c r="AH1016" s="8">
        <v>-1.6698</v>
      </c>
      <c r="AI1016" s="8">
        <v>1.5013999999999998</v>
      </c>
      <c r="AJ1016" s="8">
        <v>-0.94350000000000001</v>
      </c>
      <c r="AK1016" s="8">
        <v>95.460999999999999</v>
      </c>
      <c r="AL1016" s="8">
        <v>1.5013999999999998</v>
      </c>
      <c r="AM1016" s="8">
        <v>1.9567000000000001</v>
      </c>
      <c r="AN1016" s="8">
        <v>17.965</v>
      </c>
      <c r="AO1016" s="8">
        <v>1.1384000000000001</v>
      </c>
      <c r="AP1016" s="8">
        <v>0.47110000000000002</v>
      </c>
      <c r="AQ1016" s="8">
        <v>0.19420000000000001</v>
      </c>
      <c r="AR1016" s="8">
        <v>0.83089999999999997</v>
      </c>
      <c r="AS1016" s="8">
        <v>1.2648999999999999</v>
      </c>
      <c r="AT1016" s="8">
        <v>0.1205</v>
      </c>
      <c r="AU1016" s="8">
        <v>94.992699999999999</v>
      </c>
      <c r="AV1016" s="8">
        <v>0</v>
      </c>
      <c r="AW1016" s="8">
        <v>32.380699999999997</v>
      </c>
      <c r="AX1016" s="8">
        <v>0.30170000000000002</v>
      </c>
      <c r="AZ1016" s="8">
        <v>15940.174999999999</v>
      </c>
      <c r="BB1016" s="8">
        <v>3396.5729999999999</v>
      </c>
      <c r="BC1016" s="8">
        <v>-429.07900000000001</v>
      </c>
      <c r="BD1016" s="8">
        <v>-649.66499999999996</v>
      </c>
      <c r="BE1016" s="8">
        <v>56331.705999999998</v>
      </c>
      <c r="BF1016" s="8">
        <v>53687.798999999999</v>
      </c>
      <c r="BG1016" s="8">
        <v>67821.501999999993</v>
      </c>
      <c r="BH1016" s="8">
        <v>132068.114</v>
      </c>
      <c r="BI1016" s="8">
        <v>-4.0300000000000002E-2</v>
      </c>
      <c r="BJ1016" s="8">
        <v>94012.417700000005</v>
      </c>
      <c r="BK1016" s="8">
        <v>0</v>
      </c>
      <c r="BL1016" s="8">
        <v>-30370.583999999999</v>
      </c>
      <c r="BM1016" s="8">
        <v>29686.138999999999</v>
      </c>
      <c r="BN1016" s="8">
        <v>74360.327000000005</v>
      </c>
      <c r="BO1016" s="8">
        <v>29252.903999999999</v>
      </c>
      <c r="BP1016" s="8">
        <v>16.309999999999999</v>
      </c>
      <c r="BQ1016" s="8">
        <v>8.89</v>
      </c>
      <c r="BR1016" s="8">
        <v>42.173499999999997</v>
      </c>
      <c r="BS1016" s="8">
        <v>14.079499999999999</v>
      </c>
      <c r="BT1016" s="8">
        <v>0</v>
      </c>
      <c r="BU1016" s="8">
        <v>27.678599999999999</v>
      </c>
      <c r="BV1016" s="8">
        <v>0.1065</v>
      </c>
      <c r="BW1016" s="8">
        <v>0.47060000000000002</v>
      </c>
      <c r="BX1016" s="8">
        <v>0.4</v>
      </c>
      <c r="BY1016" s="8">
        <v>-38.272500000000001</v>
      </c>
      <c r="BZ1016" s="8">
        <v>-4.298</v>
      </c>
      <c r="CA1016" s="8">
        <v>0</v>
      </c>
      <c r="CB1016" s="8">
        <v>-4.5534999999999997</v>
      </c>
      <c r="CC1016" s="8">
        <v>-0.55630000000000002</v>
      </c>
      <c r="CD1016" s="8">
        <v>0</v>
      </c>
      <c r="CE1016" s="8">
        <v>0</v>
      </c>
      <c r="CF1016" s="8">
        <v>-9.9550999999999998</v>
      </c>
      <c r="CG1016" s="8">
        <v>0</v>
      </c>
      <c r="CH1016" s="8">
        <v>-649.66499999999996</v>
      </c>
      <c r="CI1016" s="8">
        <v>-9.9550999999999998</v>
      </c>
      <c r="CJ1016" s="8">
        <v>0</v>
      </c>
      <c r="CK1016" s="8">
        <v>0</v>
      </c>
      <c r="CL1016" s="8">
        <v>0.54490000000000005</v>
      </c>
      <c r="CM1016" s="8">
        <v>0.25209999999999999</v>
      </c>
      <c r="CN1016" s="8">
        <v>0.1207</v>
      </c>
      <c r="CO1016" s="8">
        <v>0</v>
      </c>
      <c r="CP1016" s="8">
        <v>0.85170000000000001</v>
      </c>
      <c r="CQ1016" s="8">
        <v>0.1147</v>
      </c>
      <c r="CR1016" s="8">
        <v>0</v>
      </c>
      <c r="CS1016" s="8">
        <v>0</v>
      </c>
      <c r="CT1016" s="8">
        <v>55.553400000000003</v>
      </c>
      <c r="CU1016" s="8">
        <v>0.26629999999999998</v>
      </c>
      <c r="CW1016" s="8">
        <v>15007.691999999999</v>
      </c>
      <c r="CX1016" s="8">
        <v>905.05840000000001</v>
      </c>
      <c r="CY1016" s="8">
        <v>2953.3649999999998</v>
      </c>
      <c r="CZ1016" s="8">
        <v>-354.72699999999998</v>
      </c>
      <c r="DA1016" s="8">
        <v>-316.93799999999999</v>
      </c>
      <c r="DB1016" s="8">
        <v>30158.817999999999</v>
      </c>
      <c r="DC1016" s="8">
        <v>18409.391</v>
      </c>
      <c r="DD1016" s="8">
        <v>37468.548000000003</v>
      </c>
      <c r="DE1016" s="8">
        <v>63497.24</v>
      </c>
      <c r="DF1016" s="8">
        <v>0.63009999999999999</v>
      </c>
      <c r="DG1016" s="8">
        <v>46006.2814</v>
      </c>
      <c r="DH1016" s="8">
        <v>0</v>
      </c>
      <c r="DI1016" s="8">
        <v>-9039.5990000000002</v>
      </c>
      <c r="DJ1016" s="8">
        <v>7506.7910000000002</v>
      </c>
      <c r="DK1016" s="8">
        <v>2801.623</v>
      </c>
      <c r="DL1016" s="8">
        <v>19466.218000000001</v>
      </c>
      <c r="DM1016" s="8">
        <v>37.11</v>
      </c>
      <c r="DN1016" s="8">
        <v>10.86</v>
      </c>
      <c r="DO1016" s="8">
        <v>48.405200000000001</v>
      </c>
      <c r="DP1016" s="8">
        <v>11.702400000000001</v>
      </c>
      <c r="DQ1016" s="8">
        <v>0</v>
      </c>
      <c r="DR1016" s="8">
        <v>15.5776</v>
      </c>
      <c r="DS1016" s="8">
        <v>0.30649999999999999</v>
      </c>
      <c r="DT1016" s="8">
        <v>0</v>
      </c>
      <c r="DU1016" s="8">
        <v>0.2</v>
      </c>
      <c r="DV1016" s="8">
        <v>-6.8921999999999999</v>
      </c>
      <c r="DW1016" s="8">
        <v>-2.0979999999999999</v>
      </c>
      <c r="DX1016" s="8">
        <v>51.186599999999999</v>
      </c>
      <c r="DY1016" s="8">
        <v>14.7765</v>
      </c>
      <c r="DZ1016" s="8">
        <v>-0.3241</v>
      </c>
      <c r="EA1016" s="8">
        <v>1.163</v>
      </c>
      <c r="EB1016" s="8">
        <v>0</v>
      </c>
      <c r="EC1016" s="8">
        <v>-4.6303000000000001</v>
      </c>
      <c r="ED1016" s="8">
        <v>1.1747000000000001</v>
      </c>
      <c r="EE1016" s="8">
        <v>-316.93799999999999</v>
      </c>
      <c r="EF1016" s="8">
        <v>-4.6303000000000001</v>
      </c>
      <c r="EG1016" s="8">
        <v>0</v>
      </c>
      <c r="EH1016" s="8">
        <v>0</v>
      </c>
      <c r="EI1016" s="8">
        <v>1.0573999999999999</v>
      </c>
      <c r="EJ1016" s="8">
        <v>0.40489999999999998</v>
      </c>
      <c r="EK1016" s="8">
        <v>0.2364</v>
      </c>
      <c r="EL1016" s="8">
        <v>0</v>
      </c>
      <c r="EM1016" s="8">
        <v>0.67420000000000002</v>
      </c>
      <c r="EN1016" s="8">
        <v>8.3400000000000002E-2</v>
      </c>
      <c r="EO1016" s="8">
        <v>0</v>
      </c>
      <c r="EP1016" s="8">
        <v>0</v>
      </c>
      <c r="EQ1016" s="8">
        <v>9.2680000000000007</v>
      </c>
      <c r="ER1016" s="8">
        <v>0.62890000000000001</v>
      </c>
      <c r="ET1016" s="8">
        <v>17262.414000000001</v>
      </c>
      <c r="EU1016" s="8">
        <v>829.00189999999998</v>
      </c>
      <c r="EV1016" s="8">
        <v>2067.6480000000001</v>
      </c>
      <c r="EW1016" s="8">
        <v>-347.68799999999999</v>
      </c>
      <c r="EX1016" s="8">
        <v>-272.15800000000002</v>
      </c>
      <c r="EY1016" s="8">
        <v>27280.526000000002</v>
      </c>
      <c r="EZ1016" s="8">
        <v>16692.831999999999</v>
      </c>
      <c r="FA1016" s="8">
        <v>36792.423000000003</v>
      </c>
      <c r="FB1016" s="8">
        <v>58801.864999999998</v>
      </c>
      <c r="FC1016" s="8">
        <v>0.92359999999999998</v>
      </c>
      <c r="FD1016" s="8">
        <v>55042.214999999997</v>
      </c>
      <c r="FE1016" s="8">
        <v>0</v>
      </c>
      <c r="FF1016" s="8">
        <v>-6825.6710000000003</v>
      </c>
      <c r="FG1016" s="8">
        <v>4110.9430000000002</v>
      </c>
      <c r="FH1016" s="8">
        <v>2955.6469999999999</v>
      </c>
      <c r="FI1016" s="8">
        <v>20875.192999999999</v>
      </c>
      <c r="FJ1016" s="8">
        <v>148.66999999999999</v>
      </c>
      <c r="FK1016" s="8">
        <v>26.85</v>
      </c>
      <c r="FL1016" s="8">
        <v>31.023299999999999</v>
      </c>
      <c r="FM1016" s="8">
        <v>9.4441000000000006</v>
      </c>
      <c r="FN1016" s="8">
        <v>0</v>
      </c>
      <c r="FO1016" s="8">
        <v>26.620699999999999</v>
      </c>
      <c r="FP1016" s="8">
        <v>5.0903999999999998</v>
      </c>
      <c r="FQ1016" s="8">
        <v>28.948899999999998</v>
      </c>
      <c r="FR1016" s="8">
        <v>0.4</v>
      </c>
      <c r="FS1016" s="8">
        <v>-0.30880000000000002</v>
      </c>
      <c r="FT1016" s="8">
        <v>-0.32400000000000001</v>
      </c>
      <c r="FU1016" s="8">
        <v>84.556700000000006</v>
      </c>
      <c r="FV1016" s="8">
        <v>-35.909199999999998</v>
      </c>
      <c r="FW1016" s="8">
        <v>-0.4451</v>
      </c>
      <c r="FX1016" s="8">
        <v>1.7582</v>
      </c>
      <c r="FY1016" s="8">
        <v>0</v>
      </c>
      <c r="FZ1016" s="8">
        <v>-4.2476000000000003</v>
      </c>
      <c r="GA1016" s="8">
        <v>1.5352000000000001</v>
      </c>
      <c r="GB1016" s="8">
        <v>-272.15800000000002</v>
      </c>
      <c r="GC1016" s="8">
        <v>-4.2476000000000003</v>
      </c>
      <c r="GD1016" s="8">
        <v>-10.3893</v>
      </c>
      <c r="GE1016" s="11">
        <v>-2852.797</v>
      </c>
      <c r="GF1016" s="11">
        <v>0.2823</v>
      </c>
      <c r="GG1016" s="11">
        <v>177.25200000000001</v>
      </c>
      <c r="GH1016" s="8">
        <v>0</v>
      </c>
      <c r="GI1016" s="8">
        <v>1.2504999999999999</v>
      </c>
      <c r="GJ1016" s="8">
        <v>0.43409999999999999</v>
      </c>
      <c r="GK1016" s="8">
        <v>0.29360000000000003</v>
      </c>
      <c r="GL1016" s="8">
        <v>0</v>
      </c>
      <c r="GM1016" s="8">
        <v>0.89990000000000003</v>
      </c>
      <c r="GN1016" s="8">
        <v>9.7100000000000006E-2</v>
      </c>
      <c r="GO1016" s="8">
        <v>0</v>
      </c>
      <c r="GP1016" s="8">
        <v>0</v>
      </c>
      <c r="GQ1016" s="8">
        <v>2.0569999999999999</v>
      </c>
      <c r="GR1016" s="8">
        <v>3.3816000000000002</v>
      </c>
      <c r="GS1016" s="12">
        <f t="shared" si="442"/>
        <v>-7.597233959685183</v>
      </c>
      <c r="GU1016" s="8">
        <v>21153.505000000001</v>
      </c>
      <c r="GV1016" s="8">
        <v>-35.8934</v>
      </c>
      <c r="GW1016" s="8">
        <v>3230.1709999999998</v>
      </c>
      <c r="GX1016" s="8">
        <v>233.52099999999999</v>
      </c>
      <c r="GY1016" s="8">
        <v>-2.9950000000000001</v>
      </c>
      <c r="GZ1016" s="8">
        <v>9776.98</v>
      </c>
      <c r="HA1016" s="8">
        <v>19970.239000000001</v>
      </c>
      <c r="HB1016" s="8">
        <v>19346.012999999999</v>
      </c>
      <c r="HC1016" s="8">
        <v>44430.766000000003</v>
      </c>
      <c r="HD1016" s="8">
        <v>1.2690000000000001</v>
      </c>
      <c r="HE1016" s="8">
        <v>47228.965600000003</v>
      </c>
      <c r="HF1016" s="8">
        <v>0</v>
      </c>
      <c r="HG1016" s="8">
        <v>-412.42200000000003</v>
      </c>
      <c r="HH1016" s="8">
        <v>195.917</v>
      </c>
      <c r="HI1016" s="8">
        <v>4019.366</v>
      </c>
      <c r="HJ1016" s="8">
        <v>25089.528999999999</v>
      </c>
      <c r="HK1016" s="8">
        <v>152.69</v>
      </c>
      <c r="HL1016" s="8">
        <v>96.62</v>
      </c>
      <c r="HM1016" s="8">
        <v>28.854500000000002</v>
      </c>
      <c r="HN1016" s="8">
        <v>13.23</v>
      </c>
      <c r="HO1016" s="8">
        <v>0</v>
      </c>
      <c r="HP1016" s="8">
        <v>14.6212</v>
      </c>
      <c r="HQ1016" s="8">
        <v>0.2422</v>
      </c>
      <c r="HR1016" s="8">
        <v>13.3032</v>
      </c>
      <c r="HS1016" s="8">
        <v>10</v>
      </c>
      <c r="HT1016" s="8">
        <v>-6.9199999999999998E-2</v>
      </c>
      <c r="HU1016" s="8">
        <v>-0.1</v>
      </c>
      <c r="HV1016" s="8">
        <v>69.135800000000003</v>
      </c>
      <c r="HW1016" s="8">
        <v>-6.9908999999999999</v>
      </c>
      <c r="HX1016" s="8">
        <v>-5.7999999999999996E-3</v>
      </c>
      <c r="HY1016" s="8">
        <v>-0.1009</v>
      </c>
      <c r="HZ1016" s="8">
        <v>-0.42449999999999999</v>
      </c>
      <c r="IA1016" s="8">
        <v>-5.6399999999999999E-2</v>
      </c>
      <c r="IB1016" s="8">
        <v>-9.7799999999999998E-2</v>
      </c>
      <c r="IC1016" s="8">
        <v>-2.9950000000000001</v>
      </c>
      <c r="ID1016" s="8">
        <v>-5.6399999999999999E-2</v>
      </c>
      <c r="IE1016" s="8">
        <v>-6.4399999999999999E-2</v>
      </c>
      <c r="IF1016" s="11">
        <v>-1831.432</v>
      </c>
      <c r="IG1016" s="11">
        <v>-2.9950000000000001</v>
      </c>
      <c r="IH1016" s="11">
        <v>0.4098</v>
      </c>
      <c r="II1016" s="11">
        <v>177.25200000000001</v>
      </c>
      <c r="IJ1016" s="8">
        <v>0</v>
      </c>
      <c r="IK1016" s="8">
        <v>1.2563</v>
      </c>
      <c r="IL1016" s="8">
        <v>0.44469999999999998</v>
      </c>
      <c r="IM1016" s="8">
        <v>0.47610000000000002</v>
      </c>
      <c r="IN1016" s="8">
        <v>1.103</v>
      </c>
      <c r="IO1016" s="8">
        <v>1.1375999999999999</v>
      </c>
      <c r="IP1016" s="8">
        <v>1.89E-2</v>
      </c>
      <c r="IQ1016" s="8">
        <v>0</v>
      </c>
      <c r="IR1016" s="8">
        <v>0</v>
      </c>
      <c r="IS1016" s="8">
        <v>0.85870000000000002</v>
      </c>
      <c r="IT1016" s="8">
        <v>5.0079000000000002</v>
      </c>
      <c r="IU1016" s="11">
        <v>25612.899600000001</v>
      </c>
      <c r="IV1016" s="11">
        <v>47228.964599999999</v>
      </c>
      <c r="IW1016" s="12">
        <f t="shared" si="443"/>
        <v>-1078.5212020033389</v>
      </c>
      <c r="IX1016" s="12"/>
      <c r="IY1016" s="8">
        <f t="shared" si="422"/>
        <v>0</v>
      </c>
      <c r="IZ1016" s="8">
        <f t="shared" si="444"/>
        <v>0</v>
      </c>
      <c r="JA1016" s="8">
        <f t="shared" si="423"/>
        <v>1</v>
      </c>
      <c r="JB1016" s="8">
        <f t="shared" si="445"/>
        <v>0</v>
      </c>
      <c r="JC1016" s="8">
        <f t="shared" si="424"/>
        <v>1</v>
      </c>
      <c r="JD1016" s="8">
        <f t="shared" si="425"/>
        <v>1</v>
      </c>
      <c r="JE1016" s="8">
        <f t="shared" si="426"/>
        <v>1</v>
      </c>
      <c r="JF1016" s="8">
        <f t="shared" si="427"/>
        <v>0</v>
      </c>
      <c r="JG1016" s="8">
        <f t="shared" si="428"/>
        <v>1</v>
      </c>
      <c r="JH1016" s="8">
        <f t="shared" si="429"/>
        <v>5</v>
      </c>
      <c r="JJ1016" s="8">
        <f t="shared" si="430"/>
        <v>4</v>
      </c>
      <c r="JK1016" s="8">
        <f t="shared" si="431"/>
        <v>-0.63189959623129688</v>
      </c>
      <c r="JL1016" s="8">
        <v>-0.63189959623129688</v>
      </c>
      <c r="JM1016" s="8">
        <f t="shared" si="432"/>
        <v>1.7783638856673667E-2</v>
      </c>
      <c r="JN1016" s="8">
        <v>1.7783638856673667E-2</v>
      </c>
      <c r="JO1016" s="8">
        <f t="shared" si="446"/>
        <v>0</v>
      </c>
      <c r="JP1016" s="8">
        <f t="shared" si="447"/>
        <v>0</v>
      </c>
      <c r="JQ1016" s="8">
        <f t="shared" si="433"/>
        <v>0</v>
      </c>
      <c r="JR1016" s="8">
        <f t="shared" si="434"/>
        <v>0</v>
      </c>
      <c r="JS1016" s="8">
        <f t="shared" si="448"/>
        <v>0</v>
      </c>
      <c r="JT1016" s="8">
        <f t="shared" si="435"/>
        <v>1</v>
      </c>
      <c r="JU1016" s="8">
        <f t="shared" si="436"/>
        <v>0</v>
      </c>
      <c r="JV1016" s="8">
        <f t="shared" si="437"/>
        <v>0</v>
      </c>
      <c r="JW1016" s="8">
        <f t="shared" si="438"/>
        <v>1</v>
      </c>
      <c r="JX1016" s="8">
        <f t="shared" si="439"/>
        <v>6</v>
      </c>
      <c r="JY1016" s="8" t="str">
        <f t="shared" si="440"/>
        <v>M</v>
      </c>
      <c r="KA1016" s="8" t="str">
        <f t="shared" si="441"/>
        <v>NA</v>
      </c>
      <c r="KD1016" s="8">
        <f>IF(IJ1016&lt;VLOOKUP($KJ1016,'Industry Valuation'!$A$2:$F$13,2,0),2,0)</f>
        <v>2</v>
      </c>
      <c r="KE1016" s="8">
        <f>IF(IT1016&lt;VLOOKUP($KJ1016,'Industry Valuation'!$A$2:$F$13,3,0),2,0)</f>
        <v>0</v>
      </c>
      <c r="KF1016" s="8">
        <f>IF(HP1016&lt;VLOOKUP($KJ1016,'Industry Valuation'!$A$2:$F$13,4,0),2,0)</f>
        <v>2</v>
      </c>
      <c r="KG1016" s="8">
        <f>IF(HQ1016&lt;VLOOKUP($KJ1016,'Industry Valuation'!$A$2:$F$13,4,0),1,0)</f>
        <v>1</v>
      </c>
      <c r="KH1016" s="8">
        <f>IF(HR1016&lt;VLOOKUP($KJ1016,'Industry Valuation'!$A$2:$F$13,4,0),1,0)</f>
        <v>1</v>
      </c>
      <c r="KI1016" s="8">
        <f t="shared" si="449"/>
        <v>6</v>
      </c>
      <c r="KJ1016" s="8" t="str">
        <f>VLOOKUP(B1016,'[1]Values-Industry'!B$3:C$1974,2,0)</f>
        <v>Industrial</v>
      </c>
    </row>
    <row r="1017" spans="1:296" x14ac:dyDescent="0.2">
      <c r="A1017" s="4" t="s">
        <v>6102</v>
      </c>
      <c r="B1017" s="8" t="s">
        <v>1084</v>
      </c>
      <c r="C1017" s="8">
        <v>0</v>
      </c>
      <c r="E1017" s="8">
        <v>0</v>
      </c>
      <c r="F1017" s="8">
        <v>0</v>
      </c>
      <c r="G1017" s="8">
        <v>0</v>
      </c>
      <c r="H1017" s="8">
        <v>0</v>
      </c>
      <c r="I1017" s="8">
        <v>0</v>
      </c>
      <c r="J1017" s="8">
        <v>0</v>
      </c>
      <c r="K1017" s="8">
        <v>0</v>
      </c>
      <c r="L1017" s="8">
        <v>0</v>
      </c>
      <c r="M1017" s="8">
        <v>0</v>
      </c>
      <c r="N1017" s="8">
        <v>0</v>
      </c>
      <c r="O1017" s="8">
        <v>0</v>
      </c>
      <c r="P1017" s="8">
        <v>0</v>
      </c>
      <c r="Q1017" s="8">
        <v>0</v>
      </c>
      <c r="R1017" s="8">
        <v>0</v>
      </c>
      <c r="S1017" s="8">
        <v>0</v>
      </c>
      <c r="T1017" s="8">
        <v>0</v>
      </c>
      <c r="U1017" s="8">
        <v>0</v>
      </c>
      <c r="V1017" s="8">
        <v>0</v>
      </c>
      <c r="W1017" s="8">
        <v>0</v>
      </c>
      <c r="X1017" s="8">
        <v>0</v>
      </c>
      <c r="Y1017" s="8">
        <v>0</v>
      </c>
      <c r="Z1017" s="8">
        <v>0</v>
      </c>
      <c r="AA1017" s="8">
        <v>0</v>
      </c>
      <c r="AB1017" s="8">
        <v>0</v>
      </c>
      <c r="AC1017" s="8">
        <v>0</v>
      </c>
      <c r="AD1017" s="8">
        <v>0</v>
      </c>
      <c r="AE1017" s="8">
        <v>0</v>
      </c>
      <c r="AF1017" s="8">
        <v>0</v>
      </c>
      <c r="AG1017" s="8">
        <v>0</v>
      </c>
      <c r="AH1017" s="8">
        <v>0</v>
      </c>
      <c r="AI1017" s="8">
        <v>0</v>
      </c>
      <c r="AJ1017" s="8">
        <v>0</v>
      </c>
      <c r="AK1017" s="8">
        <v>0</v>
      </c>
      <c r="AL1017" s="8">
        <v>0</v>
      </c>
      <c r="AM1017" s="8">
        <v>0</v>
      </c>
      <c r="AN1017" s="8">
        <v>0</v>
      </c>
      <c r="AO1017" s="8">
        <v>0</v>
      </c>
      <c r="AP1017" s="8">
        <v>0</v>
      </c>
      <c r="AQ1017" s="8">
        <v>0</v>
      </c>
      <c r="AR1017" s="8">
        <v>0</v>
      </c>
      <c r="AS1017" s="8">
        <v>0</v>
      </c>
      <c r="AT1017" s="8">
        <v>0</v>
      </c>
      <c r="AU1017" s="8">
        <v>0</v>
      </c>
      <c r="AV1017" s="8">
        <v>0</v>
      </c>
      <c r="AW1017" s="8">
        <v>0</v>
      </c>
      <c r="AX1017" s="8">
        <v>0</v>
      </c>
      <c r="AZ1017" s="8">
        <v>0</v>
      </c>
      <c r="BB1017" s="8">
        <v>0</v>
      </c>
      <c r="BC1017" s="8">
        <v>0</v>
      </c>
      <c r="BD1017" s="8">
        <v>0</v>
      </c>
      <c r="BE1017" s="8">
        <v>0</v>
      </c>
      <c r="BF1017" s="8">
        <v>0</v>
      </c>
      <c r="BG1017" s="8">
        <v>0</v>
      </c>
      <c r="BH1017" s="8">
        <v>0</v>
      </c>
      <c r="BI1017" s="8">
        <v>0</v>
      </c>
      <c r="BJ1017" s="8">
        <v>0</v>
      </c>
      <c r="BK1017" s="8">
        <v>0</v>
      </c>
      <c r="BL1017" s="8">
        <v>0</v>
      </c>
      <c r="BM1017" s="8">
        <v>0</v>
      </c>
      <c r="BN1017" s="8">
        <v>0</v>
      </c>
      <c r="BO1017" s="8">
        <v>0</v>
      </c>
      <c r="BP1017" s="8">
        <v>0</v>
      </c>
      <c r="BQ1017" s="8">
        <v>0</v>
      </c>
      <c r="BR1017" s="8">
        <v>0</v>
      </c>
      <c r="BS1017" s="8">
        <v>0</v>
      </c>
      <c r="BT1017" s="8">
        <v>0</v>
      </c>
      <c r="BU1017" s="8">
        <v>0</v>
      </c>
      <c r="BV1017" s="8">
        <v>0</v>
      </c>
      <c r="BW1017" s="8">
        <v>0</v>
      </c>
      <c r="BX1017" s="8">
        <v>0</v>
      </c>
      <c r="BY1017" s="8">
        <v>0</v>
      </c>
      <c r="BZ1017" s="8">
        <v>0</v>
      </c>
      <c r="CA1017" s="8">
        <v>0</v>
      </c>
      <c r="CB1017" s="8">
        <v>0</v>
      </c>
      <c r="CC1017" s="8">
        <v>0</v>
      </c>
      <c r="CD1017" s="8">
        <v>0</v>
      </c>
      <c r="CE1017" s="8">
        <v>0</v>
      </c>
      <c r="CF1017" s="8">
        <v>0</v>
      </c>
      <c r="CG1017" s="8">
        <v>0</v>
      </c>
      <c r="CH1017" s="8">
        <v>0</v>
      </c>
      <c r="CI1017" s="8">
        <v>0</v>
      </c>
      <c r="CJ1017" s="8">
        <v>0</v>
      </c>
      <c r="CK1017" s="8">
        <v>0</v>
      </c>
      <c r="CL1017" s="8">
        <v>0</v>
      </c>
      <c r="CM1017" s="8">
        <v>0</v>
      </c>
      <c r="CN1017" s="8">
        <v>0</v>
      </c>
      <c r="CO1017" s="8">
        <v>0</v>
      </c>
      <c r="CP1017" s="8">
        <v>0</v>
      </c>
      <c r="CQ1017" s="8">
        <v>0</v>
      </c>
      <c r="CR1017" s="8">
        <v>0</v>
      </c>
      <c r="CS1017" s="8">
        <v>0</v>
      </c>
      <c r="CT1017" s="8">
        <v>0</v>
      </c>
      <c r="CU1017" s="8">
        <v>0</v>
      </c>
      <c r="CW1017" s="8">
        <v>0</v>
      </c>
      <c r="CY1017" s="8">
        <v>0</v>
      </c>
      <c r="CZ1017" s="8">
        <v>0</v>
      </c>
      <c r="DA1017" s="8">
        <v>0</v>
      </c>
      <c r="DB1017" s="8">
        <v>0</v>
      </c>
      <c r="DC1017" s="8">
        <v>0</v>
      </c>
      <c r="DD1017" s="8">
        <v>0</v>
      </c>
      <c r="DE1017" s="8">
        <v>0</v>
      </c>
      <c r="DF1017" s="8">
        <v>0</v>
      </c>
      <c r="DG1017" s="8">
        <v>0</v>
      </c>
      <c r="DH1017" s="8">
        <v>0</v>
      </c>
      <c r="DI1017" s="8">
        <v>0</v>
      </c>
      <c r="DJ1017" s="8">
        <v>0</v>
      </c>
      <c r="DK1017" s="8">
        <v>0</v>
      </c>
      <c r="DL1017" s="8">
        <v>0</v>
      </c>
      <c r="DM1017" s="8">
        <v>0</v>
      </c>
      <c r="DN1017" s="8">
        <v>0</v>
      </c>
      <c r="DO1017" s="8">
        <v>0</v>
      </c>
      <c r="DP1017" s="8">
        <v>0</v>
      </c>
      <c r="DQ1017" s="8">
        <v>0</v>
      </c>
      <c r="DR1017" s="8">
        <v>0</v>
      </c>
      <c r="DS1017" s="8">
        <v>0</v>
      </c>
      <c r="DT1017" s="8">
        <v>0</v>
      </c>
      <c r="DU1017" s="8">
        <v>0</v>
      </c>
      <c r="DV1017" s="8">
        <v>0</v>
      </c>
      <c r="DW1017" s="8">
        <v>0</v>
      </c>
      <c r="DX1017" s="8">
        <v>0</v>
      </c>
      <c r="DY1017" s="8">
        <v>0</v>
      </c>
      <c r="DZ1017" s="8">
        <v>0</v>
      </c>
      <c r="EA1017" s="8">
        <v>0</v>
      </c>
      <c r="EB1017" s="8">
        <v>0</v>
      </c>
      <c r="EC1017" s="8">
        <v>0</v>
      </c>
      <c r="ED1017" s="8">
        <v>0</v>
      </c>
      <c r="EE1017" s="8">
        <v>0</v>
      </c>
      <c r="EF1017" s="8">
        <v>0</v>
      </c>
      <c r="EG1017" s="8">
        <v>0</v>
      </c>
      <c r="EH1017" s="8">
        <v>0</v>
      </c>
      <c r="EI1017" s="8">
        <v>0</v>
      </c>
      <c r="EJ1017" s="8">
        <v>0</v>
      </c>
      <c r="EK1017" s="8">
        <v>0</v>
      </c>
      <c r="EL1017" s="8">
        <v>0</v>
      </c>
      <c r="EM1017" s="8">
        <v>0</v>
      </c>
      <c r="EN1017" s="8">
        <v>0</v>
      </c>
      <c r="EO1017" s="8">
        <v>0</v>
      </c>
      <c r="EP1017" s="8">
        <v>0</v>
      </c>
      <c r="EQ1017" s="8">
        <v>0</v>
      </c>
      <c r="ER1017" s="8">
        <v>0</v>
      </c>
      <c r="ET1017" s="8">
        <v>323.27499999999998</v>
      </c>
      <c r="EU1017" s="8">
        <v>171.81479999999999</v>
      </c>
      <c r="EV1017" s="8">
        <v>188.108</v>
      </c>
      <c r="EW1017" s="8">
        <v>186.89</v>
      </c>
      <c r="EX1017" s="8">
        <v>171.95</v>
      </c>
      <c r="EY1017" s="8">
        <v>0</v>
      </c>
      <c r="EZ1017" s="8">
        <v>0</v>
      </c>
      <c r="FA1017" s="8">
        <v>43.088999999999999</v>
      </c>
      <c r="FB1017" s="8">
        <v>2595.1480000000001</v>
      </c>
      <c r="FC1017" s="8">
        <v>0</v>
      </c>
      <c r="FD1017" s="8">
        <v>830.5752</v>
      </c>
      <c r="FE1017" s="8">
        <v>0</v>
      </c>
      <c r="FF1017" s="8">
        <v>-124.249</v>
      </c>
      <c r="FG1017" s="8">
        <v>-10.532999999999999</v>
      </c>
      <c r="FH1017" s="8">
        <v>13.771000000000001</v>
      </c>
      <c r="FI1017" s="8">
        <v>0</v>
      </c>
      <c r="FJ1017" s="8">
        <v>188</v>
      </c>
      <c r="FK1017" s="8">
        <v>91.05</v>
      </c>
      <c r="FL1017" s="8">
        <v>411.71620000000001</v>
      </c>
      <c r="FM1017" s="8">
        <v>57.765999999999998</v>
      </c>
      <c r="FN1017" s="8">
        <v>0</v>
      </c>
      <c r="FO1017" s="8">
        <v>4.4154</v>
      </c>
      <c r="FP1017" s="8">
        <v>2.6122000000000001</v>
      </c>
      <c r="FQ1017" s="8">
        <v>5.9166999999999996</v>
      </c>
      <c r="FR1017" s="8">
        <v>0</v>
      </c>
      <c r="FS1017" s="8">
        <v>20.361000000000001</v>
      </c>
      <c r="FT1017" s="8">
        <v>28.2</v>
      </c>
      <c r="FU1017" s="8">
        <v>0</v>
      </c>
      <c r="FV1017" s="8">
        <v>0</v>
      </c>
      <c r="FW1017" s="8">
        <v>0</v>
      </c>
      <c r="FX1017" s="8">
        <v>0</v>
      </c>
      <c r="FY1017" s="8">
        <v>0</v>
      </c>
      <c r="FZ1017" s="8">
        <v>0</v>
      </c>
      <c r="GA1017" s="8">
        <v>0</v>
      </c>
      <c r="GB1017" s="8">
        <v>171.95</v>
      </c>
      <c r="GC1017" s="8">
        <v>0</v>
      </c>
      <c r="GD1017" s="8">
        <v>0</v>
      </c>
      <c r="GE1017" s="11">
        <v>0</v>
      </c>
      <c r="GF1017" s="11">
        <v>0</v>
      </c>
      <c r="GG1017" s="11">
        <v>6.0970000000000004</v>
      </c>
      <c r="GH1017" s="8">
        <v>4.9112999999999998</v>
      </c>
      <c r="GI1017" s="8">
        <v>0</v>
      </c>
      <c r="GJ1017" s="8">
        <v>0</v>
      </c>
      <c r="GK1017" s="8">
        <v>0.1246</v>
      </c>
      <c r="GL1017" s="8">
        <v>0</v>
      </c>
      <c r="GM1017" s="8">
        <v>0</v>
      </c>
      <c r="GN1017" s="8">
        <v>0</v>
      </c>
      <c r="GO1017" s="8">
        <v>0</v>
      </c>
      <c r="GP1017" s="8">
        <v>0</v>
      </c>
      <c r="GQ1017" s="8">
        <v>0</v>
      </c>
      <c r="GR1017" s="8">
        <v>0.33639999999999998</v>
      </c>
      <c r="GS1017" s="12">
        <f t="shared" si="442"/>
        <v>1.0939691770863624</v>
      </c>
      <c r="GU1017" s="8">
        <v>23244.782999999999</v>
      </c>
      <c r="GV1017" s="8">
        <v>4791.2547999999997</v>
      </c>
      <c r="GW1017" s="8">
        <v>5707.0680000000002</v>
      </c>
      <c r="GX1017" s="8">
        <v>4367.384</v>
      </c>
      <c r="GY1017" s="8">
        <v>3625.8739999999998</v>
      </c>
      <c r="GZ1017" s="8">
        <v>2173.473</v>
      </c>
      <c r="HA1017" s="8">
        <v>0</v>
      </c>
      <c r="HB1017" s="8">
        <v>2424.8449999999998</v>
      </c>
      <c r="HC1017" s="8">
        <v>23639.47</v>
      </c>
      <c r="HD1017" s="8">
        <v>0</v>
      </c>
      <c r="HE1017" s="8">
        <v>12106.7171</v>
      </c>
      <c r="HF1017" s="8">
        <v>0</v>
      </c>
      <c r="HG1017" s="8">
        <v>-2853.87</v>
      </c>
      <c r="HH1017" s="8">
        <v>8863.36</v>
      </c>
      <c r="HI1017" s="8">
        <v>5372.0079999999998</v>
      </c>
      <c r="HJ1017" s="8">
        <v>0</v>
      </c>
      <c r="HK1017" s="8">
        <v>217.9</v>
      </c>
      <c r="HL1017" s="8">
        <v>125</v>
      </c>
      <c r="HM1017" s="8">
        <v>1459.4422</v>
      </c>
      <c r="HN1017" s="8">
        <v>18.633400000000002</v>
      </c>
      <c r="HO1017" s="8">
        <v>0</v>
      </c>
      <c r="HP1017" s="8">
        <v>2.1214</v>
      </c>
      <c r="HQ1017" s="8">
        <v>4.5900000000000003E-2</v>
      </c>
      <c r="HR1017" s="8">
        <v>0</v>
      </c>
      <c r="HS1017" s="8">
        <v>0</v>
      </c>
      <c r="HT1017" s="8">
        <v>188.1071</v>
      </c>
      <c r="HU1017" s="8">
        <v>594.67999999999995</v>
      </c>
      <c r="HV1017" s="8">
        <v>1067.3311000000001</v>
      </c>
      <c r="HW1017" s="8">
        <v>254.4777</v>
      </c>
      <c r="HX1017" s="8">
        <v>27.6419</v>
      </c>
      <c r="HY1017" s="8">
        <v>40.404499999999999</v>
      </c>
      <c r="HZ1017" s="8">
        <v>0</v>
      </c>
      <c r="IA1017" s="8">
        <v>63.562800000000003</v>
      </c>
      <c r="IB1017" s="8">
        <v>55.413699999999999</v>
      </c>
      <c r="IC1017" s="8">
        <v>3625.8739999999998</v>
      </c>
      <c r="ID1017" s="8">
        <v>63.562800000000003</v>
      </c>
      <c r="IE1017" s="8">
        <v>0</v>
      </c>
      <c r="IF1017" s="11">
        <v>-5746.6329999999998</v>
      </c>
      <c r="IG1017" s="11">
        <v>3625.8739999999998</v>
      </c>
      <c r="IH1017" s="11">
        <v>0</v>
      </c>
      <c r="II1017" s="11">
        <v>6.0970000000000004</v>
      </c>
      <c r="IJ1017" s="8">
        <v>0.53159999999999996</v>
      </c>
      <c r="IK1017" s="8">
        <v>0</v>
      </c>
      <c r="IL1017" s="8">
        <v>0</v>
      </c>
      <c r="IM1017" s="8">
        <v>0.98329999999999995</v>
      </c>
      <c r="IN1017" s="8">
        <v>0</v>
      </c>
      <c r="IO1017" s="8">
        <v>0</v>
      </c>
      <c r="IP1017" s="8">
        <v>0</v>
      </c>
      <c r="IQ1017" s="8">
        <v>0</v>
      </c>
      <c r="IR1017" s="8">
        <v>0</v>
      </c>
      <c r="IS1017" s="8">
        <v>7.7355999999999998</v>
      </c>
      <c r="IT1017" s="8">
        <v>0.11990000000000001</v>
      </c>
      <c r="IU1017" s="11">
        <v>1067.0062</v>
      </c>
      <c r="IV1017" s="11">
        <v>12106.717199999999</v>
      </c>
      <c r="IW1017" s="12">
        <f t="shared" si="443"/>
        <v>1.5739840932144913</v>
      </c>
      <c r="IX1017" s="12"/>
      <c r="IY1017" s="8">
        <f t="shared" si="422"/>
        <v>1</v>
      </c>
      <c r="IZ1017" s="8">
        <f t="shared" si="444"/>
        <v>0</v>
      </c>
      <c r="JA1017" s="8">
        <f t="shared" si="423"/>
        <v>1</v>
      </c>
      <c r="JB1017" s="8">
        <f t="shared" si="445"/>
        <v>0</v>
      </c>
      <c r="JC1017" s="8">
        <f t="shared" si="424"/>
        <v>0</v>
      </c>
      <c r="JD1017" s="8">
        <f t="shared" si="425"/>
        <v>0</v>
      </c>
      <c r="JE1017" s="8">
        <f t="shared" si="426"/>
        <v>1</v>
      </c>
      <c r="JF1017" s="8">
        <f t="shared" si="427"/>
        <v>1</v>
      </c>
      <c r="JG1017" s="8">
        <f t="shared" si="428"/>
        <v>0</v>
      </c>
      <c r="JH1017" s="8">
        <f t="shared" si="429"/>
        <v>4</v>
      </c>
      <c r="JJ1017" s="8">
        <f t="shared" si="430"/>
        <v>2</v>
      </c>
      <c r="JK1017" s="8" t="str">
        <f t="shared" si="431"/>
        <v>NA</v>
      </c>
      <c r="JM1017" s="8" t="str">
        <f t="shared" si="432"/>
        <v>NA</v>
      </c>
      <c r="JO1017" s="8">
        <f t="shared" si="446"/>
        <v>0</v>
      </c>
      <c r="JP1017" s="8">
        <f t="shared" si="447"/>
        <v>0</v>
      </c>
      <c r="JQ1017" s="8">
        <f t="shared" si="433"/>
        <v>0</v>
      </c>
      <c r="JR1017" s="8">
        <f t="shared" si="434"/>
        <v>1</v>
      </c>
      <c r="JS1017" s="8">
        <f t="shared" si="448"/>
        <v>1</v>
      </c>
      <c r="JT1017" s="8">
        <f t="shared" si="435"/>
        <v>1</v>
      </c>
      <c r="JU1017" s="8">
        <f t="shared" si="436"/>
        <v>0</v>
      </c>
      <c r="JV1017" s="8">
        <f t="shared" si="437"/>
        <v>0</v>
      </c>
      <c r="JW1017" s="8">
        <f t="shared" si="438"/>
        <v>3</v>
      </c>
      <c r="JX1017" s="8">
        <f t="shared" si="439"/>
        <v>7</v>
      </c>
      <c r="JY1017" s="8" t="str">
        <f t="shared" si="440"/>
        <v>S</v>
      </c>
      <c r="KA1017" s="8" t="str">
        <f t="shared" si="441"/>
        <v>NA</v>
      </c>
      <c r="KD1017" s="8">
        <f>IF(IJ1017&lt;VLOOKUP($KJ1017,'Industry Valuation'!$A$2:$F$13,2,0),2,0)</f>
        <v>2</v>
      </c>
      <c r="KE1017" s="8">
        <f>IF(IT1017&lt;VLOOKUP($KJ1017,'Industry Valuation'!$A$2:$F$13,3,0),2,0)</f>
        <v>2</v>
      </c>
      <c r="KF1017" s="8">
        <f>IF(HP1017&lt;VLOOKUP($KJ1017,'Industry Valuation'!$A$2:$F$13,4,0),2,0)</f>
        <v>2</v>
      </c>
      <c r="KG1017" s="8">
        <f>IF(HQ1017&lt;VLOOKUP($KJ1017,'Industry Valuation'!$A$2:$F$13,4,0),1,0)</f>
        <v>1</v>
      </c>
      <c r="KH1017" s="8">
        <f>IF(HR1017&lt;VLOOKUP($KJ1017,'Industry Valuation'!$A$2:$F$13,4,0),1,0)</f>
        <v>1</v>
      </c>
      <c r="KI1017" s="8">
        <f t="shared" si="449"/>
        <v>8</v>
      </c>
      <c r="KJ1017" s="8" t="str">
        <f>VLOOKUP(B1017,'[1]Values-Industry'!B$3:C$1974,2,0)</f>
        <v>Financial</v>
      </c>
    </row>
    <row r="1018" spans="1:296" x14ac:dyDescent="0.2">
      <c r="A1018" s="4" t="s">
        <v>6103</v>
      </c>
      <c r="B1018" s="8" t="s">
        <v>1085</v>
      </c>
      <c r="C1018" s="8">
        <v>3200.7</v>
      </c>
      <c r="D1018" s="8">
        <v>142.7277</v>
      </c>
      <c r="E1018" s="8">
        <v>366.2</v>
      </c>
      <c r="F1018" s="8">
        <v>206.3</v>
      </c>
      <c r="G1018" s="8">
        <v>19.5</v>
      </c>
      <c r="H1018" s="8">
        <v>32.5</v>
      </c>
      <c r="I1018" s="8">
        <v>455.5</v>
      </c>
      <c r="J1018" s="8">
        <v>40.4</v>
      </c>
      <c r="K1018" s="8">
        <v>1612.7</v>
      </c>
      <c r="L1018" s="8">
        <v>3.4605000000000001</v>
      </c>
      <c r="M1018" s="8">
        <v>660.68119999999999</v>
      </c>
      <c r="N1018" s="8">
        <v>0</v>
      </c>
      <c r="O1018" s="8">
        <v>-220</v>
      </c>
      <c r="P1018" s="8">
        <v>27</v>
      </c>
      <c r="Q1018" s="8">
        <v>337.8</v>
      </c>
      <c r="R1018" s="8">
        <v>906.3</v>
      </c>
      <c r="S1018" s="8">
        <v>83.95</v>
      </c>
      <c r="T1018" s="8">
        <v>10</v>
      </c>
      <c r="U1018" s="8">
        <v>66.736800000000002</v>
      </c>
      <c r="V1018" s="8">
        <v>6.8266</v>
      </c>
      <c r="W1018" s="8">
        <v>0</v>
      </c>
      <c r="X1018" s="8">
        <v>1.8042</v>
      </c>
      <c r="Y1018" s="8">
        <v>0.2258</v>
      </c>
      <c r="Z1018" s="8">
        <v>2.6425999999999998</v>
      </c>
      <c r="AA1018" s="8">
        <v>0</v>
      </c>
      <c r="AB1018" s="8">
        <v>2.6919</v>
      </c>
      <c r="AC1018" s="8">
        <v>1.28</v>
      </c>
      <c r="AD1018" s="8">
        <v>0</v>
      </c>
      <c r="AE1018" s="8">
        <v>2.3096000000000001</v>
      </c>
      <c r="AF1018" s="8">
        <v>1.302</v>
      </c>
      <c r="AG1018" s="8">
        <v>12.9688</v>
      </c>
      <c r="AH1018" s="8">
        <v>15.4581</v>
      </c>
      <c r="AI1018" s="8">
        <v>1.9443000000000001</v>
      </c>
      <c r="AJ1018" s="8">
        <v>9.4107000000000003</v>
      </c>
      <c r="AK1018" s="8">
        <v>19.5</v>
      </c>
      <c r="AL1018" s="8">
        <v>1.9443000000000001</v>
      </c>
      <c r="AM1018" s="8">
        <v>5.4913999999999996</v>
      </c>
      <c r="AN1018" s="8">
        <v>37.148400000000002</v>
      </c>
      <c r="AO1018" s="8">
        <v>1.9897</v>
      </c>
      <c r="AP1018" s="8">
        <v>1.6945999999999999</v>
      </c>
      <c r="AQ1018" s="8">
        <v>1.9847000000000001</v>
      </c>
      <c r="AR1018" s="8">
        <v>2.6488</v>
      </c>
      <c r="AS1018" s="8">
        <v>6.1722999999999999</v>
      </c>
      <c r="AT1018" s="8">
        <v>0.46920000000000001</v>
      </c>
      <c r="AU1018" s="8">
        <v>0</v>
      </c>
      <c r="AV1018" s="8">
        <v>0</v>
      </c>
      <c r="AW1018" s="8">
        <v>6.5600000000000006E-2</v>
      </c>
      <c r="AX1018" s="8">
        <v>0.71250000000000002</v>
      </c>
      <c r="AZ1018" s="8">
        <v>1996.2</v>
      </c>
      <c r="BA1018" s="8">
        <v>-254.70570000000001</v>
      </c>
      <c r="BB1018" s="8">
        <v>-269.10000000000002</v>
      </c>
      <c r="BC1018" s="8">
        <v>-536.29999999999995</v>
      </c>
      <c r="BD1018" s="8">
        <v>-250.3</v>
      </c>
      <c r="BE1018" s="8">
        <v>26</v>
      </c>
      <c r="BF1018" s="8">
        <v>361.5</v>
      </c>
      <c r="BG1018" s="8">
        <v>30.3</v>
      </c>
      <c r="BH1018" s="8">
        <v>1187.2</v>
      </c>
      <c r="BI1018" s="8">
        <v>0.62219999999999998</v>
      </c>
      <c r="BJ1018" s="8">
        <v>509.15030000000002</v>
      </c>
      <c r="BK1018" s="8">
        <v>0</v>
      </c>
      <c r="BL1018" s="8">
        <v>-123.1</v>
      </c>
      <c r="BM1018" s="8">
        <v>120.1</v>
      </c>
      <c r="BN1018" s="8">
        <v>226.2</v>
      </c>
      <c r="BO1018" s="8">
        <v>554.1</v>
      </c>
      <c r="BP1018" s="8">
        <v>56.55</v>
      </c>
      <c r="BQ1018" s="8">
        <v>18.100000000000001</v>
      </c>
      <c r="BR1018" s="8">
        <v>52.328899999999997</v>
      </c>
      <c r="BS1018" s="8">
        <v>-19.702400000000001</v>
      </c>
      <c r="BT1018" s="8">
        <v>0</v>
      </c>
      <c r="BU1018" s="8">
        <v>1.1154999999999999</v>
      </c>
      <c r="BV1018" s="8">
        <v>0.24440000000000001</v>
      </c>
      <c r="BW1018" s="8">
        <v>0</v>
      </c>
      <c r="BX1018" s="8">
        <v>0</v>
      </c>
      <c r="BY1018" s="8">
        <v>-51.299399999999999</v>
      </c>
      <c r="BZ1018" s="8">
        <v>-16.467099999999999</v>
      </c>
      <c r="CA1018" s="8">
        <v>0</v>
      </c>
      <c r="CB1018" s="8">
        <v>-21.589099999999998</v>
      </c>
      <c r="CC1018" s="8">
        <v>-17.879200000000001</v>
      </c>
      <c r="CD1018" s="8">
        <v>-25.979800000000001</v>
      </c>
      <c r="CE1018" s="8">
        <v>0</v>
      </c>
      <c r="CF1018" s="8">
        <v>-27.660499999999999</v>
      </c>
      <c r="CG1018" s="8">
        <v>-33.767800000000001</v>
      </c>
      <c r="CH1018" s="8">
        <v>-250.3</v>
      </c>
      <c r="CI1018" s="8">
        <v>-27.660499999999999</v>
      </c>
      <c r="CJ1018" s="8">
        <v>-77.805400000000006</v>
      </c>
      <c r="CK1018" s="8">
        <v>0</v>
      </c>
      <c r="CL1018" s="8">
        <v>1.5327999999999999</v>
      </c>
      <c r="CM1018" s="8">
        <v>1.3123</v>
      </c>
      <c r="CN1018" s="8">
        <v>1.6814</v>
      </c>
      <c r="CO1018" s="8">
        <v>0</v>
      </c>
      <c r="CP1018" s="8">
        <v>-21.259499999999999</v>
      </c>
      <c r="CQ1018" s="8">
        <v>0.40889999999999999</v>
      </c>
      <c r="CR1018" s="8">
        <v>0</v>
      </c>
      <c r="CS1018" s="8">
        <v>0</v>
      </c>
      <c r="CT1018" s="8">
        <v>0.34389999999999998</v>
      </c>
      <c r="CU1018" s="8">
        <v>0.61339999999999995</v>
      </c>
      <c r="CW1018" s="8">
        <v>1508.6</v>
      </c>
      <c r="CX1018" s="8">
        <v>-191.73500000000001</v>
      </c>
      <c r="CY1018" s="8">
        <v>-91.4</v>
      </c>
      <c r="CZ1018" s="8">
        <v>-123.3</v>
      </c>
      <c r="DA1018" s="8">
        <v>-140.6</v>
      </c>
      <c r="DB1018" s="8">
        <v>8.1999999999999993</v>
      </c>
      <c r="DC1018" s="8">
        <v>333.8</v>
      </c>
      <c r="DD1018" s="8">
        <v>13.3</v>
      </c>
      <c r="DE1018" s="8">
        <v>961.6</v>
      </c>
      <c r="DF1018" s="8">
        <v>2.4919000000000002</v>
      </c>
      <c r="DG1018" s="8">
        <v>372.44779999999997</v>
      </c>
      <c r="DH1018" s="8">
        <v>0</v>
      </c>
      <c r="DI1018" s="8">
        <v>0</v>
      </c>
      <c r="DJ1018" s="8">
        <v>0</v>
      </c>
      <c r="DK1018" s="8">
        <v>143.4</v>
      </c>
      <c r="DL1018" s="8">
        <v>432.4</v>
      </c>
      <c r="DM1018" s="8">
        <v>37.5</v>
      </c>
      <c r="DN1018" s="8">
        <v>19.3</v>
      </c>
      <c r="DO1018" s="8">
        <v>40.3215</v>
      </c>
      <c r="DP1018" s="8">
        <v>-13.3568</v>
      </c>
      <c r="DQ1018" s="8">
        <v>0</v>
      </c>
      <c r="DR1018" s="8">
        <v>0</v>
      </c>
      <c r="DS1018" s="8">
        <v>0.21820000000000001</v>
      </c>
      <c r="DT1018" s="8">
        <v>0</v>
      </c>
      <c r="DU1018" s="8">
        <v>0</v>
      </c>
      <c r="DV1018" s="8">
        <v>-42.731499999999997</v>
      </c>
      <c r="DW1018" s="8">
        <v>-9.23</v>
      </c>
      <c r="DX1018" s="8">
        <v>43.948900000000002</v>
      </c>
      <c r="DY1018" s="8">
        <v>-22.946000000000002</v>
      </c>
      <c r="DZ1018" s="8">
        <v>-13.086399999999999</v>
      </c>
      <c r="EA1018" s="8">
        <v>-25.183599999999998</v>
      </c>
      <c r="EB1018" s="8">
        <v>0</v>
      </c>
      <c r="EC1018" s="8">
        <v>-19.944700000000001</v>
      </c>
      <c r="ED1018" s="8">
        <v>-15.238799999999999</v>
      </c>
      <c r="EE1018" s="8">
        <v>-140.6</v>
      </c>
      <c r="EF1018" s="8">
        <v>-19.944700000000001</v>
      </c>
      <c r="EG1018" s="8">
        <v>-96.565899999999999</v>
      </c>
      <c r="EH1018" s="8">
        <v>0</v>
      </c>
      <c r="EI1018" s="8">
        <v>1.2953999999999999</v>
      </c>
      <c r="EJ1018" s="8">
        <v>1.1354</v>
      </c>
      <c r="EK1018" s="8">
        <v>1.5688</v>
      </c>
      <c r="EL1018" s="8">
        <v>0</v>
      </c>
      <c r="EM1018" s="8">
        <v>-12.362</v>
      </c>
      <c r="EN1018" s="8">
        <v>0.25280000000000002</v>
      </c>
      <c r="EO1018" s="8">
        <v>0</v>
      </c>
      <c r="EP1018" s="8">
        <v>0</v>
      </c>
      <c r="EQ1018" s="8">
        <v>0.38790000000000002</v>
      </c>
      <c r="ER1018" s="8">
        <v>0.53569999999999995</v>
      </c>
      <c r="ET1018" s="8">
        <v>2333.8000000000002</v>
      </c>
      <c r="EU1018" s="8">
        <v>236.01490000000001</v>
      </c>
      <c r="EV1018" s="8">
        <v>338.9</v>
      </c>
      <c r="EW1018" s="8">
        <v>345.3</v>
      </c>
      <c r="EX1018" s="8">
        <v>309.39999999999998</v>
      </c>
      <c r="EY1018" s="8">
        <v>25.6</v>
      </c>
      <c r="EZ1018" s="8">
        <v>419.7</v>
      </c>
      <c r="FA1018" s="8">
        <v>30.9</v>
      </c>
      <c r="FB1018" s="8">
        <v>1365.3</v>
      </c>
      <c r="FC1018" s="8">
        <v>6.2995000000000001</v>
      </c>
      <c r="FD1018" s="8">
        <v>1418.1215</v>
      </c>
      <c r="FE1018" s="8">
        <v>0</v>
      </c>
      <c r="FF1018" s="8">
        <v>0</v>
      </c>
      <c r="FG1018" s="8">
        <v>0</v>
      </c>
      <c r="FH1018" s="8">
        <v>101.5</v>
      </c>
      <c r="FI1018" s="8">
        <v>985.9</v>
      </c>
      <c r="FJ1018" s="8">
        <v>157.9</v>
      </c>
      <c r="FK1018" s="8">
        <v>20.55</v>
      </c>
      <c r="FL1018" s="8">
        <v>60.0197</v>
      </c>
      <c r="FM1018" s="8">
        <v>11.286300000000001</v>
      </c>
      <c r="FN1018" s="8">
        <v>0</v>
      </c>
      <c r="FO1018" s="8">
        <v>4.1844999999999999</v>
      </c>
      <c r="FP1018" s="8">
        <v>0.74309999999999998</v>
      </c>
      <c r="FQ1018" s="8">
        <v>0</v>
      </c>
      <c r="FR1018" s="8">
        <v>0</v>
      </c>
      <c r="FS1018" s="8">
        <v>17.8383</v>
      </c>
      <c r="FT1018" s="8">
        <v>20.3</v>
      </c>
      <c r="FU1018" s="8">
        <v>0</v>
      </c>
      <c r="FV1018" s="8">
        <v>48.852699999999999</v>
      </c>
      <c r="FW1018" s="8">
        <v>26.593299999999999</v>
      </c>
      <c r="FX1018" s="8">
        <v>28.473299999999998</v>
      </c>
      <c r="FY1018" s="8">
        <v>71.647099999999995</v>
      </c>
      <c r="FZ1018" s="8">
        <v>40.465600000000002</v>
      </c>
      <c r="GA1018" s="8">
        <v>38.738399999999999</v>
      </c>
      <c r="GB1018" s="8">
        <v>309.39999999999998</v>
      </c>
      <c r="GC1018" s="8">
        <v>40.465600000000002</v>
      </c>
      <c r="GD1018" s="8">
        <v>0</v>
      </c>
      <c r="GE1018" s="11">
        <v>0</v>
      </c>
      <c r="GF1018" s="11">
        <v>2.0059</v>
      </c>
      <c r="GG1018" s="11">
        <v>15.238</v>
      </c>
      <c r="GH1018" s="8">
        <v>5.6059000000000001</v>
      </c>
      <c r="GI1018" s="8">
        <v>2.3491</v>
      </c>
      <c r="GJ1018" s="8">
        <v>2.2090000000000001</v>
      </c>
      <c r="GK1018" s="8">
        <v>1.7094</v>
      </c>
      <c r="GL1018" s="8">
        <v>0</v>
      </c>
      <c r="GM1018" s="8">
        <v>14.315200000000001</v>
      </c>
      <c r="GN1018" s="8">
        <v>0.81389999999999996</v>
      </c>
      <c r="GO1018" s="8">
        <v>0</v>
      </c>
      <c r="GP1018" s="8">
        <v>0</v>
      </c>
      <c r="GQ1018" s="8">
        <v>1.4800000000000001E-2</v>
      </c>
      <c r="GR1018" s="8">
        <v>1.8959999999999999</v>
      </c>
      <c r="GS1018" s="12">
        <f t="shared" si="442"/>
        <v>1.0953458306399484</v>
      </c>
      <c r="GU1018" s="8">
        <v>3228</v>
      </c>
      <c r="GV1018" s="8">
        <v>550.73749999999995</v>
      </c>
      <c r="GW1018" s="8">
        <v>623.4</v>
      </c>
      <c r="GX1018" s="8">
        <v>630.1</v>
      </c>
      <c r="GY1018" s="8">
        <v>614.5</v>
      </c>
      <c r="GZ1018" s="8">
        <v>2.5</v>
      </c>
      <c r="HA1018" s="8">
        <v>288.39999999999998</v>
      </c>
      <c r="HB1018" s="8">
        <v>11.8</v>
      </c>
      <c r="HC1018" s="8">
        <v>1800.9</v>
      </c>
      <c r="HD1018" s="8">
        <v>15.1709</v>
      </c>
      <c r="HE1018" s="8">
        <v>4752.0331999999999</v>
      </c>
      <c r="HF1018" s="8">
        <v>0</v>
      </c>
      <c r="HG1018" s="8">
        <v>-431.1</v>
      </c>
      <c r="HH1018" s="8">
        <v>-89.5</v>
      </c>
      <c r="HI1018" s="8">
        <v>75.099999999999994</v>
      </c>
      <c r="HJ1018" s="8">
        <v>1389.4</v>
      </c>
      <c r="HK1018" s="8">
        <v>464</v>
      </c>
      <c r="HL1018" s="8">
        <v>112</v>
      </c>
      <c r="HM1018" s="8">
        <v>98.481899999999996</v>
      </c>
      <c r="HN1018" s="8">
        <v>17.596</v>
      </c>
      <c r="HO1018" s="8">
        <v>0</v>
      </c>
      <c r="HP1018" s="8">
        <v>7.6227999999999998</v>
      </c>
      <c r="HQ1018" s="8">
        <v>1.7507000000000001</v>
      </c>
      <c r="HR1018" s="8">
        <v>8.2630999999999997</v>
      </c>
      <c r="HS1018" s="8">
        <v>0</v>
      </c>
      <c r="HT1018" s="8">
        <v>10.875</v>
      </c>
      <c r="HU1018" s="8">
        <v>40.33</v>
      </c>
      <c r="HV1018" s="8">
        <v>98.67</v>
      </c>
      <c r="HW1018" s="8">
        <v>64.082700000000003</v>
      </c>
      <c r="HX1018" s="8">
        <v>38.816200000000002</v>
      </c>
      <c r="HY1018" s="8">
        <v>45.643700000000003</v>
      </c>
      <c r="HZ1018" s="8">
        <v>67.195300000000003</v>
      </c>
      <c r="IA1018" s="8">
        <v>50.881799999999998</v>
      </c>
      <c r="IB1018" s="8">
        <v>50.703800000000001</v>
      </c>
      <c r="IC1018" s="8">
        <v>614.5</v>
      </c>
      <c r="ID1018" s="8">
        <v>50.881799999999998</v>
      </c>
      <c r="IE1018" s="8">
        <v>73.716399999999993</v>
      </c>
      <c r="IF1018" s="11">
        <v>628.79999999999995</v>
      </c>
      <c r="IG1018" s="11">
        <v>614.5</v>
      </c>
      <c r="IH1018" s="11">
        <v>2.0390000000000001</v>
      </c>
      <c r="II1018" s="11">
        <v>15.238</v>
      </c>
      <c r="IJ1018" s="8">
        <v>9.1953999999999994</v>
      </c>
      <c r="IK1018" s="8">
        <v>4.8175999999999997</v>
      </c>
      <c r="IL1018" s="8">
        <v>4.6136999999999997</v>
      </c>
      <c r="IM1018" s="8">
        <v>1.7924</v>
      </c>
      <c r="IN1018" s="8">
        <v>0</v>
      </c>
      <c r="IO1018" s="8">
        <v>111.3725</v>
      </c>
      <c r="IP1018" s="8">
        <v>3.1261999999999999</v>
      </c>
      <c r="IQ1018" s="8">
        <v>0</v>
      </c>
      <c r="IR1018" s="8">
        <v>0</v>
      </c>
      <c r="IS1018" s="8">
        <v>4.0000000000000002E-4</v>
      </c>
      <c r="IT1018" s="8">
        <v>3.7656999999999998</v>
      </c>
      <c r="IU1018" s="11">
        <v>5651.1332000000002</v>
      </c>
      <c r="IV1018" s="11">
        <v>4752.0331999999999</v>
      </c>
      <c r="IW1018" s="12">
        <f t="shared" si="443"/>
        <v>1.0144833197721725</v>
      </c>
      <c r="IX1018" s="12"/>
      <c r="IY1018" s="8">
        <f t="shared" si="422"/>
        <v>1</v>
      </c>
      <c r="IZ1018" s="8">
        <f t="shared" si="444"/>
        <v>1</v>
      </c>
      <c r="JA1018" s="8">
        <f t="shared" si="423"/>
        <v>1</v>
      </c>
      <c r="JB1018" s="8">
        <f t="shared" si="445"/>
        <v>1</v>
      </c>
      <c r="JC1018" s="8">
        <f t="shared" si="424"/>
        <v>1</v>
      </c>
      <c r="JD1018" s="8">
        <f t="shared" si="425"/>
        <v>1</v>
      </c>
      <c r="JE1018" s="8">
        <f t="shared" si="426"/>
        <v>1</v>
      </c>
      <c r="JF1018" s="8">
        <f t="shared" si="427"/>
        <v>0</v>
      </c>
      <c r="JG1018" s="8">
        <f t="shared" si="428"/>
        <v>1</v>
      </c>
      <c r="JH1018" s="8">
        <f t="shared" si="429"/>
        <v>8</v>
      </c>
      <c r="JJ1018" s="8">
        <f t="shared" si="430"/>
        <v>5</v>
      </c>
      <c r="JK1018" s="8">
        <f t="shared" si="431"/>
        <v>0.40155161239339709</v>
      </c>
      <c r="JL1018" s="8">
        <v>0.40155161239339709</v>
      </c>
      <c r="JM1018" s="8">
        <f t="shared" si="432"/>
        <v>2.1255594365374719E-3</v>
      </c>
      <c r="JN1018" s="8">
        <v>2.1255594365374719E-3</v>
      </c>
      <c r="JO1018" s="8">
        <f t="shared" si="446"/>
        <v>3</v>
      </c>
      <c r="JP1018" s="8">
        <f t="shared" si="447"/>
        <v>0</v>
      </c>
      <c r="JQ1018" s="8">
        <f t="shared" si="433"/>
        <v>3</v>
      </c>
      <c r="JR1018" s="8">
        <f t="shared" si="434"/>
        <v>0</v>
      </c>
      <c r="JS1018" s="8">
        <f t="shared" si="448"/>
        <v>0</v>
      </c>
      <c r="JT1018" s="8">
        <f t="shared" si="435"/>
        <v>1</v>
      </c>
      <c r="JU1018" s="8">
        <f t="shared" si="436"/>
        <v>0</v>
      </c>
      <c r="JV1018" s="8">
        <f t="shared" si="437"/>
        <v>0</v>
      </c>
      <c r="JW1018" s="8">
        <f t="shared" si="438"/>
        <v>7</v>
      </c>
      <c r="JX1018" s="8">
        <f t="shared" si="439"/>
        <v>15</v>
      </c>
      <c r="JY1018" s="8" t="str">
        <f t="shared" si="440"/>
        <v>M</v>
      </c>
      <c r="KA1018" s="8">
        <f t="shared" si="441"/>
        <v>1.3693096264589268</v>
      </c>
      <c r="KB1018" s="8">
        <v>1.3693096264589268</v>
      </c>
      <c r="KD1018" s="8">
        <f>IF(IJ1018&lt;VLOOKUP($KJ1018,'Industry Valuation'!$A$2:$F$13,2,0),2,0)</f>
        <v>2</v>
      </c>
      <c r="KE1018" s="8">
        <f>IF(IT1018&lt;VLOOKUP($KJ1018,'Industry Valuation'!$A$2:$F$13,3,0),2,0)</f>
        <v>0</v>
      </c>
      <c r="KF1018" s="8">
        <f>IF(HP1018&lt;VLOOKUP($KJ1018,'Industry Valuation'!$A$2:$F$13,4,0),2,0)</f>
        <v>2</v>
      </c>
      <c r="KG1018" s="8">
        <f>IF(HQ1018&lt;VLOOKUP($KJ1018,'Industry Valuation'!$A$2:$F$13,4,0),1,0)</f>
        <v>1</v>
      </c>
      <c r="KH1018" s="8">
        <f>IF(HR1018&lt;VLOOKUP($KJ1018,'Industry Valuation'!$A$2:$F$13,4,0),1,0)</f>
        <v>1</v>
      </c>
      <c r="KI1018" s="8">
        <f t="shared" si="449"/>
        <v>6</v>
      </c>
      <c r="KJ1018" s="8" t="str">
        <f>VLOOKUP(B1018,'[1]Values-Industry'!B$3:C$1974,2,0)</f>
        <v>Technology</v>
      </c>
    </row>
    <row r="1019" spans="1:296" x14ac:dyDescent="0.2">
      <c r="A1019" s="4" t="s">
        <v>6104</v>
      </c>
      <c r="B1019" s="8" t="s">
        <v>1086</v>
      </c>
      <c r="C1019" s="8">
        <v>963.26</v>
      </c>
      <c r="E1019" s="8">
        <v>0</v>
      </c>
      <c r="F1019" s="8">
        <v>0</v>
      </c>
      <c r="G1019" s="8">
        <v>5.5759999999999996</v>
      </c>
      <c r="H1019" s="8">
        <v>7.4269999999999996</v>
      </c>
      <c r="I1019" s="8">
        <v>266.37099999999998</v>
      </c>
      <c r="J1019" s="8">
        <v>0</v>
      </c>
      <c r="K1019" s="8">
        <v>409.62400000000002</v>
      </c>
      <c r="L1019" s="8">
        <v>0</v>
      </c>
      <c r="M1019" s="8">
        <v>0</v>
      </c>
      <c r="N1019" s="8">
        <v>0</v>
      </c>
      <c r="O1019" s="8">
        <v>-6.4180000000000001</v>
      </c>
      <c r="P1019" s="8">
        <v>4.1180000000000003</v>
      </c>
      <c r="Q1019" s="8">
        <v>50.686999999999998</v>
      </c>
      <c r="R1019" s="8">
        <v>358.34399999999999</v>
      </c>
      <c r="S1019" s="8">
        <v>0</v>
      </c>
      <c r="T1019" s="8">
        <v>0</v>
      </c>
      <c r="U1019" s="8">
        <v>0</v>
      </c>
      <c r="V1019" s="8">
        <v>0</v>
      </c>
      <c r="W1019" s="8">
        <v>0</v>
      </c>
      <c r="X1019" s="8">
        <v>0</v>
      </c>
      <c r="Y1019" s="8">
        <v>0</v>
      </c>
      <c r="Z1019" s="8">
        <v>0</v>
      </c>
      <c r="AA1019" s="8">
        <v>0</v>
      </c>
      <c r="AB1019" s="8">
        <v>0</v>
      </c>
      <c r="AC1019" s="8">
        <v>0</v>
      </c>
      <c r="AD1019" s="8">
        <v>0</v>
      </c>
      <c r="AE1019" s="8">
        <v>0</v>
      </c>
      <c r="AF1019" s="8">
        <v>0</v>
      </c>
      <c r="AG1019" s="8">
        <v>0</v>
      </c>
      <c r="AH1019" s="8">
        <v>0</v>
      </c>
      <c r="AI1019" s="8">
        <v>0</v>
      </c>
      <c r="AJ1019" s="8">
        <v>0</v>
      </c>
      <c r="AK1019" s="8">
        <v>5.5759999999999996</v>
      </c>
      <c r="AL1019" s="8">
        <v>0</v>
      </c>
      <c r="AM1019" s="8">
        <v>0</v>
      </c>
      <c r="AN1019" s="8">
        <v>0</v>
      </c>
      <c r="AO1019" s="8">
        <v>0</v>
      </c>
      <c r="AP1019" s="8">
        <v>0</v>
      </c>
      <c r="AQ1019" s="8">
        <v>0</v>
      </c>
      <c r="AR1019" s="8">
        <v>0</v>
      </c>
      <c r="AS1019" s="8">
        <v>0</v>
      </c>
      <c r="AT1019" s="8">
        <v>0</v>
      </c>
      <c r="AU1019" s="8">
        <v>0</v>
      </c>
      <c r="AV1019" s="8">
        <v>0</v>
      </c>
      <c r="AW1019" s="8">
        <v>0</v>
      </c>
      <c r="AX1019" s="8">
        <v>0</v>
      </c>
      <c r="AZ1019" s="8">
        <v>1189.8699999999999</v>
      </c>
      <c r="BB1019" s="8">
        <v>0</v>
      </c>
      <c r="BC1019" s="8">
        <v>0</v>
      </c>
      <c r="BD1019" s="8">
        <v>8.4290000000000003</v>
      </c>
      <c r="BE1019" s="8">
        <v>10.984</v>
      </c>
      <c r="BF1019" s="8">
        <v>286.37900000000002</v>
      </c>
      <c r="BG1019" s="8">
        <v>0</v>
      </c>
      <c r="BH1019" s="8">
        <v>441.45</v>
      </c>
      <c r="BI1019" s="8">
        <v>0</v>
      </c>
      <c r="BJ1019" s="8">
        <v>0</v>
      </c>
      <c r="BK1019" s="8">
        <v>0</v>
      </c>
      <c r="BL1019" s="8">
        <v>-1.33</v>
      </c>
      <c r="BM1019" s="8">
        <v>-24.933</v>
      </c>
      <c r="BN1019" s="8">
        <v>45.713999999999999</v>
      </c>
      <c r="BO1019" s="8">
        <v>395.12799999999999</v>
      </c>
      <c r="BP1019" s="8">
        <v>0</v>
      </c>
      <c r="BQ1019" s="8">
        <v>0</v>
      </c>
      <c r="BR1019" s="8">
        <v>0</v>
      </c>
      <c r="BS1019" s="8">
        <v>0</v>
      </c>
      <c r="BT1019" s="8">
        <v>0</v>
      </c>
      <c r="BU1019" s="8">
        <v>0</v>
      </c>
      <c r="BV1019" s="8">
        <v>0</v>
      </c>
      <c r="BW1019" s="8">
        <v>0</v>
      </c>
      <c r="BX1019" s="8">
        <v>0</v>
      </c>
      <c r="BY1019" s="8">
        <v>0</v>
      </c>
      <c r="BZ1019" s="8">
        <v>0</v>
      </c>
      <c r="CA1019" s="8">
        <v>0</v>
      </c>
      <c r="CB1019" s="8">
        <v>0</v>
      </c>
      <c r="CC1019" s="8">
        <v>0</v>
      </c>
      <c r="CD1019" s="8">
        <v>0</v>
      </c>
      <c r="CE1019" s="8">
        <v>0</v>
      </c>
      <c r="CF1019" s="8">
        <v>0</v>
      </c>
      <c r="CG1019" s="8">
        <v>0</v>
      </c>
      <c r="CH1019" s="8">
        <v>8.4290000000000003</v>
      </c>
      <c r="CI1019" s="8">
        <v>0</v>
      </c>
      <c r="CJ1019" s="8">
        <v>0</v>
      </c>
      <c r="CK1019" s="8">
        <v>0</v>
      </c>
      <c r="CL1019" s="8">
        <v>0</v>
      </c>
      <c r="CM1019" s="8">
        <v>0</v>
      </c>
      <c r="CN1019" s="8">
        <v>0</v>
      </c>
      <c r="CO1019" s="8">
        <v>0</v>
      </c>
      <c r="CP1019" s="8">
        <v>0</v>
      </c>
      <c r="CQ1019" s="8">
        <v>0</v>
      </c>
      <c r="CR1019" s="8">
        <v>0</v>
      </c>
      <c r="CS1019" s="8">
        <v>0</v>
      </c>
      <c r="CT1019" s="8">
        <v>0</v>
      </c>
      <c r="CU1019" s="8">
        <v>0</v>
      </c>
      <c r="CW1019" s="8">
        <v>1286.4549999999999</v>
      </c>
      <c r="CY1019" s="8">
        <v>0</v>
      </c>
      <c r="CZ1019" s="8">
        <v>0</v>
      </c>
      <c r="DA1019" s="8">
        <v>10.042</v>
      </c>
      <c r="DB1019" s="8">
        <v>9.1999999999999993</v>
      </c>
      <c r="DC1019" s="8">
        <v>338.488</v>
      </c>
      <c r="DD1019" s="8">
        <v>0</v>
      </c>
      <c r="DE1019" s="8">
        <v>501.66699999999997</v>
      </c>
      <c r="DF1019" s="8">
        <v>0</v>
      </c>
      <c r="DG1019" s="8">
        <v>0</v>
      </c>
      <c r="DH1019" s="8">
        <v>0</v>
      </c>
      <c r="DI1019" s="8">
        <v>0.24199999999999999</v>
      </c>
      <c r="DJ1019" s="8">
        <v>2.5</v>
      </c>
      <c r="DK1019" s="8">
        <v>40.618000000000002</v>
      </c>
      <c r="DL1019" s="8">
        <v>460.56099999999998</v>
      </c>
      <c r="DM1019" s="8">
        <v>0</v>
      </c>
      <c r="DN1019" s="8">
        <v>0</v>
      </c>
      <c r="DO1019" s="8">
        <v>0</v>
      </c>
      <c r="DP1019" s="8">
        <v>0</v>
      </c>
      <c r="DQ1019" s="8">
        <v>0</v>
      </c>
      <c r="DR1019" s="8">
        <v>0</v>
      </c>
      <c r="DS1019" s="8">
        <v>0</v>
      </c>
      <c r="DT1019" s="8">
        <v>0</v>
      </c>
      <c r="DU1019" s="8">
        <v>0</v>
      </c>
      <c r="DV1019" s="8">
        <v>0</v>
      </c>
      <c r="DW1019" s="8">
        <v>0</v>
      </c>
      <c r="DX1019" s="8">
        <v>0</v>
      </c>
      <c r="DY1019" s="8">
        <v>0</v>
      </c>
      <c r="DZ1019" s="8">
        <v>0</v>
      </c>
      <c r="EA1019" s="8">
        <v>0</v>
      </c>
      <c r="EB1019" s="8">
        <v>0</v>
      </c>
      <c r="EC1019" s="8">
        <v>0</v>
      </c>
      <c r="ED1019" s="8">
        <v>0</v>
      </c>
      <c r="EE1019" s="8">
        <v>10.042</v>
      </c>
      <c r="EF1019" s="8">
        <v>0</v>
      </c>
      <c r="EG1019" s="8">
        <v>0</v>
      </c>
      <c r="EH1019" s="8">
        <v>0</v>
      </c>
      <c r="EI1019" s="8">
        <v>0</v>
      </c>
      <c r="EJ1019" s="8">
        <v>0</v>
      </c>
      <c r="EK1019" s="8">
        <v>0</v>
      </c>
      <c r="EL1019" s="8">
        <v>0</v>
      </c>
      <c r="EM1019" s="8">
        <v>0</v>
      </c>
      <c r="EN1019" s="8">
        <v>0</v>
      </c>
      <c r="EO1019" s="8">
        <v>0</v>
      </c>
      <c r="EP1019" s="8">
        <v>0</v>
      </c>
      <c r="EQ1019" s="8">
        <v>0</v>
      </c>
      <c r="ER1019" s="8">
        <v>0</v>
      </c>
      <c r="ET1019" s="8">
        <v>1441.4680000000001</v>
      </c>
      <c r="EV1019" s="8">
        <v>0</v>
      </c>
      <c r="EW1019" s="8">
        <v>0</v>
      </c>
      <c r="EX1019" s="8">
        <v>11.047000000000001</v>
      </c>
      <c r="EY1019" s="8">
        <v>8.3130000000000006</v>
      </c>
      <c r="EZ1019" s="8">
        <v>263.14999999999998</v>
      </c>
      <c r="FA1019" s="8">
        <v>0</v>
      </c>
      <c r="FB1019" s="8">
        <v>439.15699999999998</v>
      </c>
      <c r="FC1019" s="8">
        <v>0</v>
      </c>
      <c r="FD1019" s="8">
        <v>0</v>
      </c>
      <c r="FE1019" s="8">
        <v>0</v>
      </c>
      <c r="FF1019" s="8">
        <v>-1.3049999999999999</v>
      </c>
      <c r="FG1019" s="8">
        <v>26.298999999999999</v>
      </c>
      <c r="FH1019" s="8">
        <v>36.969000000000001</v>
      </c>
      <c r="FI1019" s="8">
        <v>401.7</v>
      </c>
      <c r="FJ1019" s="8">
        <v>0</v>
      </c>
      <c r="FK1019" s="8">
        <v>0</v>
      </c>
      <c r="FL1019" s="8">
        <v>0</v>
      </c>
      <c r="FM1019" s="8">
        <v>0</v>
      </c>
      <c r="FN1019" s="8">
        <v>0</v>
      </c>
      <c r="FO1019" s="8">
        <v>0</v>
      </c>
      <c r="FP1019" s="8">
        <v>0</v>
      </c>
      <c r="FQ1019" s="8">
        <v>0</v>
      </c>
      <c r="FR1019" s="8">
        <v>0</v>
      </c>
      <c r="FS1019" s="8">
        <v>0</v>
      </c>
      <c r="FT1019" s="8">
        <v>0</v>
      </c>
      <c r="FU1019" s="8">
        <v>0</v>
      </c>
      <c r="FV1019" s="8">
        <v>0</v>
      </c>
      <c r="FW1019" s="8">
        <v>0</v>
      </c>
      <c r="FX1019" s="8">
        <v>0</v>
      </c>
      <c r="FY1019" s="8">
        <v>0</v>
      </c>
      <c r="FZ1019" s="8">
        <v>0</v>
      </c>
      <c r="GA1019" s="8">
        <v>0</v>
      </c>
      <c r="GB1019" s="8">
        <v>11.047000000000001</v>
      </c>
      <c r="GC1019" s="8">
        <v>0</v>
      </c>
      <c r="GD1019" s="8">
        <v>0</v>
      </c>
      <c r="GE1019" s="11">
        <v>0</v>
      </c>
      <c r="GF1019" s="11">
        <v>0</v>
      </c>
      <c r="GG1019" s="11">
        <v>0</v>
      </c>
      <c r="GH1019" s="8">
        <v>0</v>
      </c>
      <c r="GI1019" s="8">
        <v>0</v>
      </c>
      <c r="GJ1019" s="8">
        <v>0</v>
      </c>
      <c r="GK1019" s="8">
        <v>0</v>
      </c>
      <c r="GL1019" s="8">
        <v>0</v>
      </c>
      <c r="GM1019" s="8">
        <v>0</v>
      </c>
      <c r="GN1019" s="8">
        <v>0</v>
      </c>
      <c r="GO1019" s="8">
        <v>0</v>
      </c>
      <c r="GP1019" s="8">
        <v>0</v>
      </c>
      <c r="GQ1019" s="8">
        <v>0</v>
      </c>
      <c r="GR1019" s="8">
        <v>0</v>
      </c>
      <c r="GS1019" s="12">
        <f t="shared" si="442"/>
        <v>0</v>
      </c>
      <c r="GU1019" s="8">
        <v>0</v>
      </c>
      <c r="GW1019" s="8">
        <v>0</v>
      </c>
      <c r="GX1019" s="8">
        <v>0</v>
      </c>
      <c r="GY1019" s="8">
        <v>0</v>
      </c>
      <c r="GZ1019" s="8">
        <v>0</v>
      </c>
      <c r="HA1019" s="8">
        <v>0</v>
      </c>
      <c r="HB1019" s="8">
        <v>0</v>
      </c>
      <c r="HC1019" s="8">
        <v>0</v>
      </c>
      <c r="HD1019" s="8">
        <v>0</v>
      </c>
      <c r="HE1019" s="8">
        <v>0</v>
      </c>
      <c r="HF1019" s="8">
        <v>0</v>
      </c>
      <c r="HG1019" s="8">
        <v>0</v>
      </c>
      <c r="HH1019" s="8">
        <v>0</v>
      </c>
      <c r="HI1019" s="8">
        <v>0</v>
      </c>
      <c r="HJ1019" s="8">
        <v>0</v>
      </c>
      <c r="HK1019" s="8">
        <v>0</v>
      </c>
      <c r="HL1019" s="8">
        <v>0</v>
      </c>
      <c r="HM1019" s="8">
        <v>0</v>
      </c>
      <c r="HN1019" s="8">
        <v>0</v>
      </c>
      <c r="HO1019" s="8">
        <v>0</v>
      </c>
      <c r="HP1019" s="8">
        <v>0</v>
      </c>
      <c r="HQ1019" s="8">
        <v>0</v>
      </c>
      <c r="HR1019" s="8">
        <v>0</v>
      </c>
      <c r="HS1019" s="8">
        <v>0</v>
      </c>
      <c r="HT1019" s="8">
        <v>0</v>
      </c>
      <c r="HU1019" s="8">
        <v>0</v>
      </c>
      <c r="HV1019" s="8">
        <v>0</v>
      </c>
      <c r="HW1019" s="8">
        <v>0</v>
      </c>
      <c r="HX1019" s="8">
        <v>0</v>
      </c>
      <c r="HY1019" s="8">
        <v>0</v>
      </c>
      <c r="HZ1019" s="8">
        <v>0</v>
      </c>
      <c r="IA1019" s="8">
        <v>0</v>
      </c>
      <c r="IB1019" s="8">
        <v>0</v>
      </c>
      <c r="IC1019" s="8">
        <v>0</v>
      </c>
      <c r="ID1019" s="8">
        <v>0</v>
      </c>
      <c r="IE1019" s="8">
        <v>0</v>
      </c>
      <c r="IF1019" s="11">
        <v>0</v>
      </c>
      <c r="IG1019" s="11">
        <v>0</v>
      </c>
      <c r="IH1019" s="11">
        <v>0</v>
      </c>
      <c r="II1019" s="11">
        <v>0</v>
      </c>
      <c r="IJ1019" s="8">
        <v>0</v>
      </c>
      <c r="IK1019" s="8">
        <v>0</v>
      </c>
      <c r="IL1019" s="8">
        <v>0</v>
      </c>
      <c r="IM1019" s="8">
        <v>0</v>
      </c>
      <c r="IN1019" s="8">
        <v>0</v>
      </c>
      <c r="IO1019" s="8">
        <v>0</v>
      </c>
      <c r="IP1019" s="8">
        <v>0</v>
      </c>
      <c r="IQ1019" s="8">
        <v>0</v>
      </c>
      <c r="IR1019" s="8">
        <v>0</v>
      </c>
      <c r="IS1019" s="8">
        <v>0</v>
      </c>
      <c r="IT1019" s="8">
        <v>0</v>
      </c>
      <c r="IU1019" s="11">
        <v>0</v>
      </c>
      <c r="IV1019" s="11">
        <v>0</v>
      </c>
      <c r="IW1019" s="12">
        <f t="shared" si="443"/>
        <v>0</v>
      </c>
      <c r="IX1019" s="12"/>
      <c r="IY1019" s="8">
        <f t="shared" si="422"/>
        <v>0</v>
      </c>
      <c r="IZ1019" s="8">
        <f t="shared" si="444"/>
        <v>0</v>
      </c>
      <c r="JA1019" s="8">
        <f t="shared" si="423"/>
        <v>0</v>
      </c>
      <c r="JB1019" s="8">
        <f t="shared" si="445"/>
        <v>0</v>
      </c>
      <c r="JC1019" s="8">
        <f t="shared" si="424"/>
        <v>0</v>
      </c>
      <c r="JD1019" s="8">
        <f t="shared" si="425"/>
        <v>0</v>
      </c>
      <c r="JE1019" s="8">
        <f t="shared" si="426"/>
        <v>1</v>
      </c>
      <c r="JF1019" s="8">
        <f t="shared" si="427"/>
        <v>0</v>
      </c>
      <c r="JG1019" s="8">
        <f t="shared" si="428"/>
        <v>0</v>
      </c>
      <c r="JH1019" s="8">
        <f t="shared" si="429"/>
        <v>1</v>
      </c>
      <c r="JJ1019" s="8">
        <f t="shared" si="430"/>
        <v>0</v>
      </c>
      <c r="JK1019" s="8" t="str">
        <f t="shared" si="431"/>
        <v>NA</v>
      </c>
      <c r="JM1019" s="8">
        <f t="shared" si="432"/>
        <v>-1</v>
      </c>
      <c r="JN1019" s="8">
        <v>-1</v>
      </c>
      <c r="JO1019" s="8">
        <f t="shared" si="446"/>
        <v>0</v>
      </c>
      <c r="JP1019" s="8">
        <f t="shared" si="447"/>
        <v>0</v>
      </c>
      <c r="JQ1019" s="8">
        <f t="shared" si="433"/>
        <v>0</v>
      </c>
      <c r="JR1019" s="8">
        <f t="shared" si="434"/>
        <v>1</v>
      </c>
      <c r="JS1019" s="8">
        <f t="shared" si="448"/>
        <v>1</v>
      </c>
      <c r="JT1019" s="8">
        <f t="shared" si="435"/>
        <v>1</v>
      </c>
      <c r="JU1019" s="8">
        <f t="shared" si="436"/>
        <v>0</v>
      </c>
      <c r="JV1019" s="8">
        <f t="shared" si="437"/>
        <v>0</v>
      </c>
      <c r="JW1019" s="8">
        <f t="shared" si="438"/>
        <v>3</v>
      </c>
      <c r="JX1019" s="8">
        <f t="shared" si="439"/>
        <v>4</v>
      </c>
      <c r="JY1019" s="8" t="str">
        <f t="shared" si="440"/>
        <v>S</v>
      </c>
      <c r="KA1019" s="8">
        <f t="shared" si="441"/>
        <v>-1</v>
      </c>
      <c r="KB1019" s="8">
        <v>-1</v>
      </c>
      <c r="KD1019" s="8">
        <f>IF(IJ1019&lt;VLOOKUP($KJ1019,'Industry Valuation'!$A$2:$F$13,2,0),2,0)</f>
        <v>2</v>
      </c>
      <c r="KE1019" s="8">
        <f>IF(IT1019&lt;VLOOKUP($KJ1019,'Industry Valuation'!$A$2:$F$13,3,0),2,0)</f>
        <v>2</v>
      </c>
      <c r="KF1019" s="8">
        <f>IF(HP1019&lt;VLOOKUP($KJ1019,'Industry Valuation'!$A$2:$F$13,4,0),2,0)</f>
        <v>2</v>
      </c>
      <c r="KG1019" s="8">
        <f>IF(HQ1019&lt;VLOOKUP($KJ1019,'Industry Valuation'!$A$2:$F$13,4,0),1,0)</f>
        <v>1</v>
      </c>
      <c r="KH1019" s="8">
        <f>IF(HR1019&lt;VLOOKUP($KJ1019,'Industry Valuation'!$A$2:$F$13,4,0),1,0)</f>
        <v>1</v>
      </c>
      <c r="KI1019" s="8">
        <f t="shared" si="449"/>
        <v>8</v>
      </c>
      <c r="KJ1019" s="8" t="str">
        <f>VLOOKUP(B1019,'[1]Values-Industry'!B$3:C$1974,2,0)</f>
        <v>Basic Materials</v>
      </c>
    </row>
    <row r="1020" spans="1:296" x14ac:dyDescent="0.2">
      <c r="A1020" s="4" t="s">
        <v>6105</v>
      </c>
      <c r="B1020" s="8" t="s">
        <v>1087</v>
      </c>
      <c r="C1020" s="8">
        <v>0</v>
      </c>
      <c r="E1020" s="8">
        <v>0</v>
      </c>
      <c r="F1020" s="8">
        <v>0</v>
      </c>
      <c r="G1020" s="8">
        <v>0</v>
      </c>
      <c r="H1020" s="8">
        <v>0</v>
      </c>
      <c r="I1020" s="8">
        <v>0</v>
      </c>
      <c r="J1020" s="8">
        <v>0</v>
      </c>
      <c r="K1020" s="8">
        <v>0</v>
      </c>
      <c r="L1020" s="8">
        <v>0</v>
      </c>
      <c r="M1020" s="8">
        <v>0</v>
      </c>
      <c r="N1020" s="8">
        <v>0</v>
      </c>
      <c r="O1020" s="8">
        <v>0</v>
      </c>
      <c r="P1020" s="8">
        <v>0</v>
      </c>
      <c r="Q1020" s="8">
        <v>0</v>
      </c>
      <c r="R1020" s="8">
        <v>0</v>
      </c>
      <c r="S1020" s="8">
        <v>0</v>
      </c>
      <c r="T1020" s="8">
        <v>0</v>
      </c>
      <c r="U1020" s="8">
        <v>0</v>
      </c>
      <c r="V1020" s="8">
        <v>0</v>
      </c>
      <c r="W1020" s="8">
        <v>0</v>
      </c>
      <c r="X1020" s="8">
        <v>0</v>
      </c>
      <c r="Y1020" s="8">
        <v>0</v>
      </c>
      <c r="Z1020" s="8">
        <v>0</v>
      </c>
      <c r="AA1020" s="8">
        <v>0</v>
      </c>
      <c r="AB1020" s="8">
        <v>0</v>
      </c>
      <c r="AC1020" s="8">
        <v>0</v>
      </c>
      <c r="AD1020" s="8">
        <v>0</v>
      </c>
      <c r="AE1020" s="8">
        <v>0</v>
      </c>
      <c r="AF1020" s="8">
        <v>0</v>
      </c>
      <c r="AG1020" s="8">
        <v>0</v>
      </c>
      <c r="AH1020" s="8">
        <v>0</v>
      </c>
      <c r="AI1020" s="8">
        <v>0</v>
      </c>
      <c r="AJ1020" s="8">
        <v>0</v>
      </c>
      <c r="AK1020" s="8">
        <v>0</v>
      </c>
      <c r="AL1020" s="8">
        <v>0</v>
      </c>
      <c r="AM1020" s="8">
        <v>0</v>
      </c>
      <c r="AN1020" s="8">
        <v>0</v>
      </c>
      <c r="AO1020" s="8">
        <v>0</v>
      </c>
      <c r="AP1020" s="8">
        <v>0</v>
      </c>
      <c r="AQ1020" s="8">
        <v>0</v>
      </c>
      <c r="AR1020" s="8">
        <v>0</v>
      </c>
      <c r="AS1020" s="8">
        <v>0</v>
      </c>
      <c r="AT1020" s="8">
        <v>0</v>
      </c>
      <c r="AU1020" s="8">
        <v>0</v>
      </c>
      <c r="AV1020" s="8">
        <v>0</v>
      </c>
      <c r="AW1020" s="8">
        <v>0</v>
      </c>
      <c r="AX1020" s="8">
        <v>0</v>
      </c>
      <c r="AZ1020" s="8">
        <v>0</v>
      </c>
      <c r="BB1020" s="8">
        <v>0</v>
      </c>
      <c r="BC1020" s="8">
        <v>0</v>
      </c>
      <c r="BD1020" s="8">
        <v>0</v>
      </c>
      <c r="BE1020" s="8">
        <v>0</v>
      </c>
      <c r="BF1020" s="8">
        <v>0</v>
      </c>
      <c r="BG1020" s="8">
        <v>0</v>
      </c>
      <c r="BH1020" s="8">
        <v>0</v>
      </c>
      <c r="BI1020" s="8">
        <v>0</v>
      </c>
      <c r="BJ1020" s="8">
        <v>0</v>
      </c>
      <c r="BK1020" s="8">
        <v>0</v>
      </c>
      <c r="BL1020" s="8">
        <v>0</v>
      </c>
      <c r="BM1020" s="8">
        <v>0</v>
      </c>
      <c r="BN1020" s="8">
        <v>0</v>
      </c>
      <c r="BO1020" s="8">
        <v>0</v>
      </c>
      <c r="BP1020" s="8">
        <v>0</v>
      </c>
      <c r="BQ1020" s="8">
        <v>0</v>
      </c>
      <c r="BR1020" s="8">
        <v>0</v>
      </c>
      <c r="BS1020" s="8">
        <v>0</v>
      </c>
      <c r="BT1020" s="8">
        <v>0</v>
      </c>
      <c r="BU1020" s="8">
        <v>0</v>
      </c>
      <c r="BV1020" s="8">
        <v>0</v>
      </c>
      <c r="BW1020" s="8">
        <v>0</v>
      </c>
      <c r="BX1020" s="8">
        <v>0</v>
      </c>
      <c r="BY1020" s="8">
        <v>0</v>
      </c>
      <c r="BZ1020" s="8">
        <v>0</v>
      </c>
      <c r="CA1020" s="8">
        <v>0</v>
      </c>
      <c r="CB1020" s="8">
        <v>0</v>
      </c>
      <c r="CC1020" s="8">
        <v>0</v>
      </c>
      <c r="CD1020" s="8">
        <v>0</v>
      </c>
      <c r="CE1020" s="8">
        <v>0</v>
      </c>
      <c r="CF1020" s="8">
        <v>0</v>
      </c>
      <c r="CG1020" s="8">
        <v>0</v>
      </c>
      <c r="CH1020" s="8">
        <v>0</v>
      </c>
      <c r="CI1020" s="8">
        <v>0</v>
      </c>
      <c r="CJ1020" s="8">
        <v>0</v>
      </c>
      <c r="CK1020" s="8">
        <v>0</v>
      </c>
      <c r="CL1020" s="8">
        <v>0</v>
      </c>
      <c r="CM1020" s="8">
        <v>0</v>
      </c>
      <c r="CN1020" s="8">
        <v>0</v>
      </c>
      <c r="CO1020" s="8">
        <v>0</v>
      </c>
      <c r="CP1020" s="8">
        <v>0</v>
      </c>
      <c r="CQ1020" s="8">
        <v>0</v>
      </c>
      <c r="CR1020" s="8">
        <v>0</v>
      </c>
      <c r="CS1020" s="8">
        <v>0</v>
      </c>
      <c r="CT1020" s="8">
        <v>0</v>
      </c>
      <c r="CU1020" s="8">
        <v>0</v>
      </c>
      <c r="CW1020" s="8">
        <v>0</v>
      </c>
      <c r="CY1020" s="8">
        <v>0</v>
      </c>
      <c r="CZ1020" s="8">
        <v>0</v>
      </c>
      <c r="DA1020" s="8">
        <v>0</v>
      </c>
      <c r="DB1020" s="8">
        <v>0</v>
      </c>
      <c r="DC1020" s="8">
        <v>0</v>
      </c>
      <c r="DD1020" s="8">
        <v>0</v>
      </c>
      <c r="DE1020" s="8">
        <v>0</v>
      </c>
      <c r="DF1020" s="8">
        <v>0</v>
      </c>
      <c r="DG1020" s="8">
        <v>0</v>
      </c>
      <c r="DH1020" s="8">
        <v>0</v>
      </c>
      <c r="DI1020" s="8">
        <v>0</v>
      </c>
      <c r="DJ1020" s="8">
        <v>0</v>
      </c>
      <c r="DK1020" s="8">
        <v>0</v>
      </c>
      <c r="DL1020" s="8">
        <v>0</v>
      </c>
      <c r="DM1020" s="8">
        <v>0</v>
      </c>
      <c r="DN1020" s="8">
        <v>0</v>
      </c>
      <c r="DO1020" s="8">
        <v>0</v>
      </c>
      <c r="DP1020" s="8">
        <v>0</v>
      </c>
      <c r="DQ1020" s="8">
        <v>0</v>
      </c>
      <c r="DR1020" s="8">
        <v>0</v>
      </c>
      <c r="DS1020" s="8">
        <v>0</v>
      </c>
      <c r="DT1020" s="8">
        <v>0</v>
      </c>
      <c r="DU1020" s="8">
        <v>0</v>
      </c>
      <c r="DV1020" s="8">
        <v>0</v>
      </c>
      <c r="DW1020" s="8">
        <v>0</v>
      </c>
      <c r="DX1020" s="8">
        <v>0</v>
      </c>
      <c r="DY1020" s="8">
        <v>0</v>
      </c>
      <c r="DZ1020" s="8">
        <v>0</v>
      </c>
      <c r="EA1020" s="8">
        <v>0</v>
      </c>
      <c r="EB1020" s="8">
        <v>0</v>
      </c>
      <c r="EC1020" s="8">
        <v>0</v>
      </c>
      <c r="ED1020" s="8">
        <v>0</v>
      </c>
      <c r="EE1020" s="8">
        <v>0</v>
      </c>
      <c r="EF1020" s="8">
        <v>0</v>
      </c>
      <c r="EG1020" s="8">
        <v>0</v>
      </c>
      <c r="EH1020" s="8">
        <v>0</v>
      </c>
      <c r="EI1020" s="8">
        <v>0</v>
      </c>
      <c r="EJ1020" s="8">
        <v>0</v>
      </c>
      <c r="EK1020" s="8">
        <v>0</v>
      </c>
      <c r="EL1020" s="8">
        <v>0</v>
      </c>
      <c r="EM1020" s="8">
        <v>0</v>
      </c>
      <c r="EN1020" s="8">
        <v>0</v>
      </c>
      <c r="EO1020" s="8">
        <v>0</v>
      </c>
      <c r="EP1020" s="8">
        <v>0</v>
      </c>
      <c r="EQ1020" s="8">
        <v>0</v>
      </c>
      <c r="ER1020" s="8">
        <v>0</v>
      </c>
      <c r="ET1020" s="8">
        <v>2477.4450000000002</v>
      </c>
      <c r="EV1020" s="8">
        <v>0</v>
      </c>
      <c r="EW1020" s="8">
        <v>0</v>
      </c>
      <c r="EX1020" s="8">
        <v>0</v>
      </c>
      <c r="EY1020" s="8">
        <v>0</v>
      </c>
      <c r="EZ1020" s="8">
        <v>0</v>
      </c>
      <c r="FA1020" s="8">
        <v>0</v>
      </c>
      <c r="FB1020" s="8">
        <v>0</v>
      </c>
      <c r="FC1020" s="8">
        <v>0</v>
      </c>
      <c r="FD1020" s="8">
        <v>0</v>
      </c>
      <c r="FE1020" s="8">
        <v>0</v>
      </c>
      <c r="FF1020" s="8">
        <v>0</v>
      </c>
      <c r="FG1020" s="8">
        <v>0</v>
      </c>
      <c r="FH1020" s="8">
        <v>0</v>
      </c>
      <c r="FI1020" s="8">
        <v>0</v>
      </c>
      <c r="FJ1020" s="8">
        <v>137.19999999999999</v>
      </c>
      <c r="FK1020" s="8">
        <v>58.6</v>
      </c>
      <c r="FL1020" s="8">
        <v>0</v>
      </c>
      <c r="FM1020" s="8">
        <v>0</v>
      </c>
      <c r="FN1020" s="8">
        <v>0</v>
      </c>
      <c r="FO1020" s="8">
        <v>0</v>
      </c>
      <c r="FP1020" s="8">
        <v>1.5935999999999999</v>
      </c>
      <c r="FQ1020" s="8">
        <v>0</v>
      </c>
      <c r="FR1020" s="8">
        <v>0</v>
      </c>
      <c r="FS1020" s="8">
        <v>6.5136000000000003</v>
      </c>
      <c r="FT1020" s="8">
        <v>8.51</v>
      </c>
      <c r="FU1020" s="8">
        <v>0</v>
      </c>
      <c r="FV1020" s="8">
        <v>0</v>
      </c>
      <c r="FW1020" s="8">
        <v>0</v>
      </c>
      <c r="FX1020" s="8">
        <v>0</v>
      </c>
      <c r="FY1020" s="8">
        <v>0</v>
      </c>
      <c r="FZ1020" s="8">
        <v>0</v>
      </c>
      <c r="GA1020" s="8">
        <v>0</v>
      </c>
      <c r="GB1020" s="8">
        <v>222.94900000000001</v>
      </c>
      <c r="GC1020" s="8">
        <v>0</v>
      </c>
      <c r="GD1020" s="8">
        <v>0</v>
      </c>
      <c r="GE1020" s="11">
        <v>0</v>
      </c>
      <c r="GF1020" s="11">
        <v>0</v>
      </c>
      <c r="GG1020" s="11">
        <v>30.219000000000001</v>
      </c>
      <c r="GH1020" s="8">
        <v>15.352499999999999</v>
      </c>
      <c r="GI1020" s="8">
        <v>0</v>
      </c>
      <c r="GJ1020" s="8">
        <v>0</v>
      </c>
      <c r="GK1020" s="8">
        <v>0</v>
      </c>
      <c r="GL1020" s="8">
        <v>0</v>
      </c>
      <c r="GM1020" s="8">
        <v>0</v>
      </c>
      <c r="GN1020" s="8">
        <v>0</v>
      </c>
      <c r="GO1020" s="8">
        <v>0</v>
      </c>
      <c r="GP1020" s="8">
        <v>0</v>
      </c>
      <c r="GQ1020" s="8">
        <v>0</v>
      </c>
      <c r="GR1020" s="8">
        <v>0</v>
      </c>
      <c r="GS1020" s="12">
        <f t="shared" si="442"/>
        <v>0</v>
      </c>
      <c r="GU1020" s="8">
        <v>3130.2159999999999</v>
      </c>
      <c r="GV1020" s="8">
        <v>307.74599999999998</v>
      </c>
      <c r="GW1020" s="8">
        <v>523.34</v>
      </c>
      <c r="GX1020" s="8">
        <v>464.214</v>
      </c>
      <c r="GY1020" s="8">
        <v>304.95800000000003</v>
      </c>
      <c r="GZ1020" s="8">
        <v>5.149</v>
      </c>
      <c r="HA1020" s="8">
        <v>553.85599999999999</v>
      </c>
      <c r="HB1020" s="8">
        <v>118.831</v>
      </c>
      <c r="HC1020" s="8">
        <v>2608.9780000000001</v>
      </c>
      <c r="HD1020" s="8">
        <v>7.5095000000000001</v>
      </c>
      <c r="HE1020" s="8">
        <v>5979.3146999999999</v>
      </c>
      <c r="HF1020" s="8">
        <v>0</v>
      </c>
      <c r="HG1020" s="8">
        <v>-190.54400000000001</v>
      </c>
      <c r="HH1020" s="8">
        <v>-52.566000000000003</v>
      </c>
      <c r="HI1020" s="8">
        <v>1231.3040000000001</v>
      </c>
      <c r="HJ1020" s="8">
        <v>1236.97</v>
      </c>
      <c r="HK1020" s="8">
        <v>211</v>
      </c>
      <c r="HL1020" s="8">
        <v>104.9</v>
      </c>
      <c r="HM1020" s="8">
        <v>64.074399999999997</v>
      </c>
      <c r="HN1020" s="8">
        <v>14.9657</v>
      </c>
      <c r="HO1020" s="8">
        <v>0</v>
      </c>
      <c r="HP1020" s="8">
        <v>11.4253</v>
      </c>
      <c r="HQ1020" s="8">
        <v>1.9351</v>
      </c>
      <c r="HR1020" s="8">
        <v>24.811399999999999</v>
      </c>
      <c r="HS1020" s="8">
        <v>0</v>
      </c>
      <c r="HT1020" s="8">
        <v>5.0336999999999996</v>
      </c>
      <c r="HU1020" s="8">
        <v>10.09</v>
      </c>
      <c r="HV1020" s="8">
        <v>18.566400000000002</v>
      </c>
      <c r="HW1020" s="8">
        <v>0</v>
      </c>
      <c r="HX1020" s="8">
        <v>0</v>
      </c>
      <c r="HY1020" s="8">
        <v>0</v>
      </c>
      <c r="HZ1020" s="8">
        <v>0</v>
      </c>
      <c r="IA1020" s="8">
        <v>0</v>
      </c>
      <c r="IB1020" s="8">
        <v>0</v>
      </c>
      <c r="IC1020" s="8">
        <v>304.95800000000003</v>
      </c>
      <c r="ID1020" s="8">
        <v>0</v>
      </c>
      <c r="IE1020" s="8">
        <v>0</v>
      </c>
      <c r="IF1020" s="11">
        <v>-136.93700000000001</v>
      </c>
      <c r="IG1020" s="11">
        <v>304.95800000000003</v>
      </c>
      <c r="IH1020" s="11">
        <v>0</v>
      </c>
      <c r="II1020" s="11">
        <v>30.219000000000001</v>
      </c>
      <c r="IJ1020" s="8">
        <v>19.866199999999999</v>
      </c>
      <c r="IK1020" s="8">
        <v>2.2334000000000001</v>
      </c>
      <c r="IL1020" s="8">
        <v>1.5253000000000001</v>
      </c>
      <c r="IM1020" s="8">
        <v>1.1998</v>
      </c>
      <c r="IN1020" s="8">
        <v>109.3852</v>
      </c>
      <c r="IO1020" s="8">
        <v>18.4483</v>
      </c>
      <c r="IP1020" s="8">
        <v>0.40610000000000002</v>
      </c>
      <c r="IQ1020" s="8">
        <v>0</v>
      </c>
      <c r="IR1020" s="8">
        <v>0</v>
      </c>
      <c r="IS1020" s="8">
        <v>2.4199999999999999E-2</v>
      </c>
      <c r="IT1020" s="8">
        <v>3.1284000000000001</v>
      </c>
      <c r="IU1020" s="11">
        <v>6057.4786999999997</v>
      </c>
      <c r="IV1020" s="11">
        <v>5979.3077000000003</v>
      </c>
      <c r="IW1020" s="12">
        <f t="shared" si="443"/>
        <v>1.7161051685805915</v>
      </c>
      <c r="IX1020" s="12"/>
      <c r="IY1020" s="8">
        <f t="shared" si="422"/>
        <v>0</v>
      </c>
      <c r="IZ1020" s="8">
        <f t="shared" si="444"/>
        <v>1</v>
      </c>
      <c r="JA1020" s="8">
        <f t="shared" si="423"/>
        <v>0</v>
      </c>
      <c r="JB1020" s="8">
        <f t="shared" si="445"/>
        <v>0</v>
      </c>
      <c r="JC1020" s="8">
        <f t="shared" si="424"/>
        <v>0</v>
      </c>
      <c r="JD1020" s="8">
        <f t="shared" si="425"/>
        <v>1</v>
      </c>
      <c r="JE1020" s="8">
        <f t="shared" si="426"/>
        <v>1</v>
      </c>
      <c r="JF1020" s="8">
        <f t="shared" si="427"/>
        <v>1</v>
      </c>
      <c r="JG1020" s="8">
        <f t="shared" si="428"/>
        <v>0</v>
      </c>
      <c r="JH1020" s="8">
        <f t="shared" si="429"/>
        <v>4</v>
      </c>
      <c r="JJ1020" s="8">
        <f t="shared" si="430"/>
        <v>1</v>
      </c>
      <c r="JK1020" s="8" t="str">
        <f t="shared" si="431"/>
        <v>NA</v>
      </c>
      <c r="JM1020" s="8" t="str">
        <f t="shared" si="432"/>
        <v>NA</v>
      </c>
      <c r="JO1020" s="8">
        <f t="shared" si="446"/>
        <v>0</v>
      </c>
      <c r="JP1020" s="8">
        <f t="shared" si="447"/>
        <v>0</v>
      </c>
      <c r="JQ1020" s="8">
        <f t="shared" si="433"/>
        <v>0</v>
      </c>
      <c r="JR1020" s="8">
        <f t="shared" si="434"/>
        <v>1</v>
      </c>
      <c r="JS1020" s="8">
        <f t="shared" si="448"/>
        <v>1</v>
      </c>
      <c r="JT1020" s="8">
        <f t="shared" si="435"/>
        <v>1</v>
      </c>
      <c r="JU1020" s="8">
        <f t="shared" si="436"/>
        <v>0</v>
      </c>
      <c r="JV1020" s="8">
        <f t="shared" si="437"/>
        <v>0</v>
      </c>
      <c r="JW1020" s="8">
        <f t="shared" si="438"/>
        <v>3</v>
      </c>
      <c r="JX1020" s="8">
        <f t="shared" si="439"/>
        <v>7</v>
      </c>
      <c r="JY1020" s="8" t="str">
        <f t="shared" si="440"/>
        <v>M</v>
      </c>
      <c r="KA1020" s="8" t="str">
        <f t="shared" si="441"/>
        <v>NA</v>
      </c>
      <c r="KD1020" s="8">
        <f>IF(IJ1020&lt;VLOOKUP($KJ1020,'Industry Valuation'!$A$2:$F$13,2,0),2,0)</f>
        <v>2</v>
      </c>
      <c r="KE1020" s="8">
        <f>IF(IT1020&lt;VLOOKUP($KJ1020,'Industry Valuation'!$A$2:$F$13,3,0),2,0)</f>
        <v>0</v>
      </c>
      <c r="KF1020" s="8">
        <f>IF(HP1020&lt;VLOOKUP($KJ1020,'Industry Valuation'!$A$2:$F$13,4,0),2,0)</f>
        <v>2</v>
      </c>
      <c r="KG1020" s="8">
        <f>IF(HQ1020&lt;VLOOKUP($KJ1020,'Industry Valuation'!$A$2:$F$13,4,0),1,0)</f>
        <v>1</v>
      </c>
      <c r="KH1020" s="8">
        <f>IF(HR1020&lt;VLOOKUP($KJ1020,'Industry Valuation'!$A$2:$F$13,4,0),1,0)</f>
        <v>0</v>
      </c>
      <c r="KI1020" s="8">
        <f t="shared" si="449"/>
        <v>5</v>
      </c>
      <c r="KJ1020" s="8" t="str">
        <f>VLOOKUP(B1020,'[1]Values-Industry'!B$3:C$1974,2,0)</f>
        <v>Basic Materials</v>
      </c>
    </row>
    <row r="1021" spans="1:296" x14ac:dyDescent="0.2">
      <c r="A1021" s="4" t="s">
        <v>6106</v>
      </c>
      <c r="B1021" s="8" t="s">
        <v>1088</v>
      </c>
      <c r="C1021" s="8">
        <v>26509.884999999998</v>
      </c>
      <c r="D1021" s="8">
        <v>1171.5334</v>
      </c>
      <c r="E1021" s="8">
        <v>2665.098</v>
      </c>
      <c r="F1021" s="8">
        <v>1379.787</v>
      </c>
      <c r="G1021" s="8">
        <v>929.39499999999998</v>
      </c>
      <c r="H1021" s="8">
        <v>3116.4969999999998</v>
      </c>
      <c r="I1021" s="8">
        <v>9476.6370000000006</v>
      </c>
      <c r="J1021" s="8">
        <v>4116.2969999999996</v>
      </c>
      <c r="K1021" s="8">
        <v>20694.474999999999</v>
      </c>
      <c r="L1021" s="8">
        <v>2.0413000000000001</v>
      </c>
      <c r="M1021" s="8">
        <v>17113.295900000001</v>
      </c>
      <c r="N1021" s="8">
        <v>0</v>
      </c>
      <c r="O1021" s="8">
        <v>-1112.31</v>
      </c>
      <c r="P1021" s="8">
        <v>-918.14599999999996</v>
      </c>
      <c r="Q1021" s="8">
        <v>9350.9069999999992</v>
      </c>
      <c r="R1021" s="8">
        <v>10764.644</v>
      </c>
      <c r="S1021" s="8">
        <v>63.8</v>
      </c>
      <c r="T1021" s="8">
        <v>38.1</v>
      </c>
      <c r="U1021" s="8">
        <v>33.598700000000001</v>
      </c>
      <c r="V1021" s="8">
        <v>6.5003000000000002</v>
      </c>
      <c r="W1021" s="8">
        <v>0</v>
      </c>
      <c r="X1021" s="8">
        <v>6.4213000000000005</v>
      </c>
      <c r="Y1021" s="8">
        <v>0.32819999999999999</v>
      </c>
      <c r="Z1021" s="8">
        <v>4.1681999999999997</v>
      </c>
      <c r="AA1021" s="8">
        <v>1.4</v>
      </c>
      <c r="AB1021" s="8">
        <v>10.7326</v>
      </c>
      <c r="AC1021" s="8">
        <v>4.423</v>
      </c>
      <c r="AD1021" s="8">
        <v>-5.9492000000000003</v>
      </c>
      <c r="AE1021" s="8">
        <v>9.8971999999999998</v>
      </c>
      <c r="AF1021" s="8">
        <v>4.5247999999999999</v>
      </c>
      <c r="AG1021" s="8">
        <v>7.0994999999999999</v>
      </c>
      <c r="AH1021" s="8">
        <v>12.322100000000001</v>
      </c>
      <c r="AI1021" s="8">
        <v>13.7849</v>
      </c>
      <c r="AJ1021" s="8">
        <v>8.0373999999999999</v>
      </c>
      <c r="AK1021" s="8">
        <v>929.39499999999998</v>
      </c>
      <c r="AL1021" s="8">
        <v>13.7849</v>
      </c>
      <c r="AM1021" s="8">
        <v>0</v>
      </c>
      <c r="AN1021" s="8">
        <v>9.3173999999999992</v>
      </c>
      <c r="AO1021" s="8">
        <v>1.1358999999999999</v>
      </c>
      <c r="AP1021" s="8">
        <v>0.54300000000000004</v>
      </c>
      <c r="AQ1021" s="8">
        <v>1.2810000000000001</v>
      </c>
      <c r="AR1021" s="8">
        <v>4.3103999999999996</v>
      </c>
      <c r="AS1021" s="8">
        <v>3.7221000000000002</v>
      </c>
      <c r="AT1021" s="8">
        <v>2.1600000000000001E-2</v>
      </c>
      <c r="AU1021" s="8">
        <v>31.507999999999999</v>
      </c>
      <c r="AV1021" s="8">
        <v>0</v>
      </c>
      <c r="AW1021" s="8">
        <v>0.9859</v>
      </c>
      <c r="AX1021" s="8">
        <v>1.2322</v>
      </c>
      <c r="AZ1021" s="8">
        <v>26817.757000000001</v>
      </c>
      <c r="BA1021" s="8">
        <v>1347.5413000000001</v>
      </c>
      <c r="BB1021" s="8">
        <v>2901.328</v>
      </c>
      <c r="BC1021" s="8">
        <v>1686.8889999999999</v>
      </c>
      <c r="BD1021" s="8">
        <v>1207.701</v>
      </c>
      <c r="BE1021" s="8">
        <v>2465.6309999999999</v>
      </c>
      <c r="BF1021" s="8">
        <v>10110.3171</v>
      </c>
      <c r="BG1021" s="8">
        <v>3472.9079999999999</v>
      </c>
      <c r="BH1021" s="8">
        <v>21636.011999999999</v>
      </c>
      <c r="BI1021" s="8">
        <v>2.1564000000000001</v>
      </c>
      <c r="BJ1021" s="8">
        <v>20322.632799999999</v>
      </c>
      <c r="BK1021" s="8">
        <v>0</v>
      </c>
      <c r="BL1021" s="8">
        <v>-1829.192</v>
      </c>
      <c r="BM1021" s="8">
        <v>-1906.9059999999999</v>
      </c>
      <c r="BN1021" s="8">
        <v>10418.598</v>
      </c>
      <c r="BO1021" s="8">
        <v>10576.642</v>
      </c>
      <c r="BP1021" s="8">
        <v>64.25</v>
      </c>
      <c r="BQ1021" s="8">
        <v>30.25</v>
      </c>
      <c r="BR1021" s="8">
        <v>38.138300000000001</v>
      </c>
      <c r="BS1021" s="8">
        <v>7.0101000000000004</v>
      </c>
      <c r="BT1021" s="8">
        <v>0</v>
      </c>
      <c r="BU1021" s="8">
        <v>7.0045999999999999</v>
      </c>
      <c r="BV1021" s="8">
        <v>0.49209999999999998</v>
      </c>
      <c r="BW1021" s="8">
        <v>3.4977</v>
      </c>
      <c r="BX1021" s="8">
        <v>1.7</v>
      </c>
      <c r="BY1021" s="8">
        <v>9.1631999999999998</v>
      </c>
      <c r="BZ1021" s="8">
        <v>5.75</v>
      </c>
      <c r="CA1021" s="8">
        <v>29.509599999999999</v>
      </c>
      <c r="CB1021" s="8">
        <v>13.5113</v>
      </c>
      <c r="CC1021" s="8">
        <v>5.7061000000000002</v>
      </c>
      <c r="CD1021" s="8">
        <v>8.1638000000000002</v>
      </c>
      <c r="CE1021" s="8">
        <v>13.8125</v>
      </c>
      <c r="CF1021" s="8">
        <v>16.023599999999998</v>
      </c>
      <c r="CG1021" s="8">
        <v>9.5716999999999999</v>
      </c>
      <c r="CH1021" s="8">
        <v>1207.701</v>
      </c>
      <c r="CI1021" s="8">
        <v>16.023599999999998</v>
      </c>
      <c r="CJ1021" s="8">
        <v>0</v>
      </c>
      <c r="CK1021" s="8">
        <v>10.9132</v>
      </c>
      <c r="CL1021" s="8">
        <v>1.0461</v>
      </c>
      <c r="CM1021" s="8">
        <v>0.50249999999999995</v>
      </c>
      <c r="CN1021" s="8">
        <v>1.2395</v>
      </c>
      <c r="CO1021" s="8">
        <v>5.7225999999999999</v>
      </c>
      <c r="CP1021" s="8">
        <v>4.8330000000000002</v>
      </c>
      <c r="CQ1021" s="8">
        <v>2.3800000000000002E-2</v>
      </c>
      <c r="CR1021" s="8">
        <v>29.542000000000002</v>
      </c>
      <c r="CS1021" s="8">
        <v>0</v>
      </c>
      <c r="CT1021" s="8">
        <v>0.5554</v>
      </c>
      <c r="CU1021" s="8">
        <v>1.6465999999999998</v>
      </c>
      <c r="CW1021" s="8">
        <v>31561.383000000002</v>
      </c>
      <c r="CX1021" s="8">
        <v>1887.7692999999999</v>
      </c>
      <c r="CY1021" s="8">
        <v>3764.924</v>
      </c>
      <c r="CZ1021" s="8">
        <v>1824.653</v>
      </c>
      <c r="DA1021" s="8">
        <v>1312.38</v>
      </c>
      <c r="DB1021" s="8">
        <v>2030.0050000000001</v>
      </c>
      <c r="DC1021" s="8">
        <v>11529.725</v>
      </c>
      <c r="DD1021" s="8">
        <v>2989.181</v>
      </c>
      <c r="DE1021" s="8">
        <v>23411.165000000001</v>
      </c>
      <c r="DF1021" s="8">
        <v>3.3428</v>
      </c>
      <c r="DG1021" s="8">
        <v>45246.202899999997</v>
      </c>
      <c r="DH1021" s="8">
        <v>0</v>
      </c>
      <c r="DI1021" s="8">
        <v>-1370.845</v>
      </c>
      <c r="DJ1021" s="8">
        <v>695.55399999999997</v>
      </c>
      <c r="DK1021" s="8">
        <v>10366.423000000001</v>
      </c>
      <c r="DL1021" s="8">
        <v>12277.369000000001</v>
      </c>
      <c r="DM1021" s="8">
        <v>219</v>
      </c>
      <c r="DN1021" s="8">
        <v>60.6</v>
      </c>
      <c r="DO1021" s="8">
        <v>41.820900000000002</v>
      </c>
      <c r="DP1021" s="8">
        <v>8.2613000000000003</v>
      </c>
      <c r="DQ1021" s="8">
        <v>0</v>
      </c>
      <c r="DR1021" s="8">
        <v>12.017799999999999</v>
      </c>
      <c r="DS1021" s="8">
        <v>1.1617999999999999</v>
      </c>
      <c r="DT1021" s="8">
        <v>55.096600000000002</v>
      </c>
      <c r="DU1021" s="8">
        <v>1.75</v>
      </c>
      <c r="DV1021" s="8">
        <v>3.5836000000000001</v>
      </c>
      <c r="DW1021" s="8">
        <v>6.25</v>
      </c>
      <c r="DX1021" s="8">
        <v>8.67</v>
      </c>
      <c r="DY1021" s="8">
        <v>9.6557999999999993</v>
      </c>
      <c r="DZ1021" s="8">
        <v>5.8266999999999998</v>
      </c>
      <c r="EA1021" s="8">
        <v>10.806699999999999</v>
      </c>
      <c r="EB1021" s="8">
        <v>14.1845</v>
      </c>
      <c r="EC1021" s="8">
        <v>15.622</v>
      </c>
      <c r="ED1021" s="8">
        <v>9.4520999999999997</v>
      </c>
      <c r="EE1021" s="8">
        <v>1312.38</v>
      </c>
      <c r="EF1021" s="8">
        <v>15.622</v>
      </c>
      <c r="EG1021" s="8">
        <v>0</v>
      </c>
      <c r="EH1021" s="8">
        <v>27.904599999999999</v>
      </c>
      <c r="EI1021" s="8">
        <v>1.0648</v>
      </c>
      <c r="EJ1021" s="8">
        <v>0.4496</v>
      </c>
      <c r="EK1021" s="8">
        <v>1.3481000000000001</v>
      </c>
      <c r="EL1021" s="8">
        <v>8.6939999999999991</v>
      </c>
      <c r="EM1021" s="8">
        <v>7.8392999999999997</v>
      </c>
      <c r="EN1021" s="8">
        <v>2.3E-2</v>
      </c>
      <c r="EO1021" s="8">
        <v>28.521799999999999</v>
      </c>
      <c r="EP1021" s="8">
        <v>0</v>
      </c>
      <c r="EQ1021" s="8">
        <v>0.23830000000000001</v>
      </c>
      <c r="ER1021" s="8">
        <v>4.1726000000000001</v>
      </c>
      <c r="ET1021" s="8">
        <v>32548.651999999998</v>
      </c>
      <c r="EU1021" s="8">
        <v>2410.7417999999998</v>
      </c>
      <c r="EV1021" s="8">
        <v>3850.404</v>
      </c>
      <c r="EW1021" s="8">
        <v>1389.64</v>
      </c>
      <c r="EX1021" s="8">
        <v>1260.4480000000001</v>
      </c>
      <c r="EY1021" s="8">
        <v>1757.4259999999999</v>
      </c>
      <c r="EZ1021" s="8">
        <v>9979.6939999999995</v>
      </c>
      <c r="FA1021" s="8">
        <v>2408.44</v>
      </c>
      <c r="FB1021" s="8">
        <v>22018.735000000001</v>
      </c>
      <c r="FC1021" s="8">
        <v>4.2737999999999996</v>
      </c>
      <c r="FD1021" s="8">
        <v>41712.160000000003</v>
      </c>
      <c r="FE1021" s="8">
        <v>0</v>
      </c>
      <c r="FF1021" s="8">
        <v>-1914.951</v>
      </c>
      <c r="FG1021" s="8">
        <v>-3645.5540000000001</v>
      </c>
      <c r="FH1021" s="8">
        <v>9700.9580000000005</v>
      </c>
      <c r="FI1021" s="8">
        <v>11089.074000000001</v>
      </c>
      <c r="FJ1021" s="8">
        <v>210.3</v>
      </c>
      <c r="FK1021" s="8">
        <v>135</v>
      </c>
      <c r="FL1021" s="8">
        <v>45.381300000000003</v>
      </c>
      <c r="FM1021" s="8">
        <v>8.2286999999999999</v>
      </c>
      <c r="FN1021" s="8">
        <v>0</v>
      </c>
      <c r="FO1021" s="8">
        <v>10.8332</v>
      </c>
      <c r="FP1021" s="8">
        <v>1.1027</v>
      </c>
      <c r="FQ1021" s="8">
        <v>6.444</v>
      </c>
      <c r="FR1021" s="8">
        <v>3.05</v>
      </c>
      <c r="FS1021" s="8">
        <v>3.512</v>
      </c>
      <c r="FT1021" s="8">
        <v>5.9984999999999999</v>
      </c>
      <c r="FU1021" s="8">
        <v>-4.0773000000000001</v>
      </c>
      <c r="FV1021" s="8">
        <v>8.5134000000000007</v>
      </c>
      <c r="FW1021" s="8">
        <v>5.5490000000000004</v>
      </c>
      <c r="FX1021" s="8">
        <v>13.7279</v>
      </c>
      <c r="FY1021" s="8">
        <v>14.0213</v>
      </c>
      <c r="FZ1021" s="8">
        <v>13.7576</v>
      </c>
      <c r="GA1021" s="8">
        <v>9.2364999999999995</v>
      </c>
      <c r="GB1021" s="8">
        <v>1260.4480000000001</v>
      </c>
      <c r="GC1021" s="8">
        <v>13.7576</v>
      </c>
      <c r="GD1021" s="8">
        <v>135.7492</v>
      </c>
      <c r="GE1021" s="11">
        <v>3679.9490000000001</v>
      </c>
      <c r="GF1021" s="11">
        <v>1.4329000000000001</v>
      </c>
      <c r="GG1021" s="11">
        <v>210.12799999999999</v>
      </c>
      <c r="GH1021" s="8">
        <v>28.4739</v>
      </c>
      <c r="GI1021" s="8">
        <v>1.1112</v>
      </c>
      <c r="GJ1021" s="8">
        <v>0.57169999999999999</v>
      </c>
      <c r="GK1021" s="8">
        <v>1.4782</v>
      </c>
      <c r="GL1021" s="8">
        <v>8.1742000000000008</v>
      </c>
      <c r="GM1021" s="8">
        <v>8.4217999999999993</v>
      </c>
      <c r="GN1021" s="8">
        <v>2.93E-2</v>
      </c>
      <c r="GO1021" s="8">
        <v>50.846400000000003</v>
      </c>
      <c r="GP1021" s="8">
        <v>0</v>
      </c>
      <c r="GQ1021" s="8">
        <v>0.16769999999999999</v>
      </c>
      <c r="GR1021" s="8">
        <v>3.7637</v>
      </c>
      <c r="GS1021" s="12">
        <f t="shared" si="442"/>
        <v>3.0547900429053794</v>
      </c>
      <c r="GU1021" s="8">
        <v>32900.072</v>
      </c>
      <c r="GV1021" s="8">
        <v>3626.7172999999998</v>
      </c>
      <c r="GW1021" s="8">
        <v>5964.9459999999999</v>
      </c>
      <c r="GX1021" s="8">
        <v>4585.25</v>
      </c>
      <c r="GY1021" s="8">
        <v>3383.6840000000002</v>
      </c>
      <c r="GZ1021" s="8">
        <v>1497.662</v>
      </c>
      <c r="HA1021" s="8">
        <v>10481.957</v>
      </c>
      <c r="HB1021" s="8">
        <v>2377.2530000000002</v>
      </c>
      <c r="HC1021" s="8">
        <v>25276.785</v>
      </c>
      <c r="HD1021" s="8">
        <v>6.1645000000000003</v>
      </c>
      <c r="HE1021" s="8">
        <v>86936.754700000005</v>
      </c>
      <c r="HF1021" s="8">
        <v>0</v>
      </c>
      <c r="HG1021" s="8">
        <v>-2399.279</v>
      </c>
      <c r="HH1021" s="8">
        <v>397.75400000000002</v>
      </c>
      <c r="HI1021" s="8">
        <v>10873.263999999999</v>
      </c>
      <c r="HJ1021" s="8">
        <v>12700.954</v>
      </c>
      <c r="HK1021" s="8">
        <v>404.3</v>
      </c>
      <c r="HL1021" s="8">
        <v>156.80000000000001</v>
      </c>
      <c r="HM1021" s="8">
        <v>58.827300000000001</v>
      </c>
      <c r="HN1021" s="8">
        <v>14.946</v>
      </c>
      <c r="HO1021" s="8">
        <v>0</v>
      </c>
      <c r="HP1021" s="8">
        <v>14.5746</v>
      </c>
      <c r="HQ1021" s="8">
        <v>2.4653</v>
      </c>
      <c r="HR1021" s="8">
        <v>38.213799999999999</v>
      </c>
      <c r="HS1021" s="8">
        <v>1.7</v>
      </c>
      <c r="HT1021" s="8">
        <v>4.1710000000000003</v>
      </c>
      <c r="HU1021" s="8">
        <v>16.100000000000001</v>
      </c>
      <c r="HV1021" s="8">
        <v>168.40190000000001</v>
      </c>
      <c r="HW1021" s="8">
        <v>29.629100000000001</v>
      </c>
      <c r="HX1021" s="8">
        <v>14.3087</v>
      </c>
      <c r="HY1021" s="8">
        <v>20.068899999999999</v>
      </c>
      <c r="HZ1021" s="8">
        <v>30.308399999999999</v>
      </c>
      <c r="IA1021" s="8">
        <v>30.905200000000001</v>
      </c>
      <c r="IB1021" s="8">
        <v>21.143999999999998</v>
      </c>
      <c r="IC1021" s="8">
        <v>3383.6840000000002</v>
      </c>
      <c r="ID1021" s="8">
        <v>30.905200000000001</v>
      </c>
      <c r="IE1021" s="8">
        <v>203.32339999999999</v>
      </c>
      <c r="IF1021" s="11">
        <v>-276.22399999999999</v>
      </c>
      <c r="IG1021" s="11">
        <v>3383.6840000000002</v>
      </c>
      <c r="IH1021" s="11">
        <v>1.3913</v>
      </c>
      <c r="II1021" s="11">
        <v>210.12799999999999</v>
      </c>
      <c r="IJ1021" s="8">
        <v>23.975200000000001</v>
      </c>
      <c r="IK1021" s="8">
        <v>1.2117</v>
      </c>
      <c r="IL1021" s="8">
        <v>0.66449999999999998</v>
      </c>
      <c r="IM1021" s="8">
        <v>1.3016000000000001</v>
      </c>
      <c r="IN1021" s="8">
        <v>16.827500000000001</v>
      </c>
      <c r="IO1021" s="8">
        <v>15.086399999999999</v>
      </c>
      <c r="IP1021" s="8">
        <v>4.0399999999999998E-2</v>
      </c>
      <c r="IQ1021" s="8">
        <v>10.5571</v>
      </c>
      <c r="IR1021" s="8">
        <v>0</v>
      </c>
      <c r="IS1021" s="8">
        <v>7.6399999999999996E-2</v>
      </c>
      <c r="IT1021" s="8">
        <v>6.5616000000000003</v>
      </c>
      <c r="IU1021" s="11">
        <v>81109.550799999997</v>
      </c>
      <c r="IV1021" s="11">
        <v>86936.753800000006</v>
      </c>
      <c r="IW1021" s="12">
        <f t="shared" si="443"/>
        <v>1.7628555148766847</v>
      </c>
      <c r="IX1021" s="12"/>
      <c r="IY1021" s="8">
        <f t="shared" si="422"/>
        <v>1</v>
      </c>
      <c r="IZ1021" s="8">
        <f t="shared" si="444"/>
        <v>1</v>
      </c>
      <c r="JA1021" s="8">
        <f t="shared" si="423"/>
        <v>1</v>
      </c>
      <c r="JB1021" s="8">
        <f t="shared" si="445"/>
        <v>0</v>
      </c>
      <c r="JC1021" s="8">
        <f t="shared" si="424"/>
        <v>1</v>
      </c>
      <c r="JD1021" s="8">
        <f t="shared" si="425"/>
        <v>1</v>
      </c>
      <c r="JE1021" s="8">
        <f t="shared" si="426"/>
        <v>1</v>
      </c>
      <c r="JF1021" s="8">
        <f t="shared" si="427"/>
        <v>0</v>
      </c>
      <c r="JG1021" s="8">
        <f t="shared" si="428"/>
        <v>0</v>
      </c>
      <c r="JH1021" s="8">
        <f t="shared" si="429"/>
        <v>6</v>
      </c>
      <c r="JJ1021" s="8">
        <f t="shared" si="430"/>
        <v>5</v>
      </c>
      <c r="JK1021" s="8">
        <f t="shared" si="431"/>
        <v>0.32644655860038774</v>
      </c>
      <c r="JL1021" s="8">
        <v>0.32644655860038774</v>
      </c>
      <c r="JM1021" s="8">
        <f t="shared" si="432"/>
        <v>5.5473299008020671E-2</v>
      </c>
      <c r="JN1021" s="8">
        <v>5.5473299008020671E-2</v>
      </c>
      <c r="JO1021" s="8">
        <f t="shared" si="446"/>
        <v>3</v>
      </c>
      <c r="JP1021" s="8">
        <f t="shared" si="447"/>
        <v>0</v>
      </c>
      <c r="JQ1021" s="8">
        <f t="shared" si="433"/>
        <v>3</v>
      </c>
      <c r="JR1021" s="8">
        <f t="shared" si="434"/>
        <v>1</v>
      </c>
      <c r="JS1021" s="8">
        <f t="shared" si="448"/>
        <v>1</v>
      </c>
      <c r="JT1021" s="8">
        <f t="shared" si="435"/>
        <v>1</v>
      </c>
      <c r="JU1021" s="8">
        <f t="shared" si="436"/>
        <v>1</v>
      </c>
      <c r="JV1021" s="8">
        <f t="shared" si="437"/>
        <v>2</v>
      </c>
      <c r="JW1021" s="8">
        <f t="shared" si="438"/>
        <v>12</v>
      </c>
      <c r="JX1021" s="8">
        <f t="shared" si="439"/>
        <v>18</v>
      </c>
      <c r="JY1021" s="8" t="str">
        <f t="shared" si="440"/>
        <v>M</v>
      </c>
      <c r="KA1021" s="8">
        <f t="shared" si="441"/>
        <v>0.3813297535344049</v>
      </c>
      <c r="KB1021" s="8">
        <v>0.3813297535344049</v>
      </c>
      <c r="KD1021" s="8">
        <f>IF(IJ1021&lt;VLOOKUP($KJ1021,'Industry Valuation'!$A$2:$F$13,2,0),2,0)</f>
        <v>2</v>
      </c>
      <c r="KE1021" s="8">
        <f>IF(IT1021&lt;VLOOKUP($KJ1021,'Industry Valuation'!$A$2:$F$13,3,0),2,0)</f>
        <v>0</v>
      </c>
      <c r="KF1021" s="8">
        <f>IF(HP1021&lt;VLOOKUP($KJ1021,'Industry Valuation'!$A$2:$F$13,4,0),2,0)</f>
        <v>0</v>
      </c>
      <c r="KG1021" s="8">
        <f>IF(HQ1021&lt;VLOOKUP($KJ1021,'Industry Valuation'!$A$2:$F$13,4,0),1,0)</f>
        <v>1</v>
      </c>
      <c r="KH1021" s="8">
        <f>IF(HR1021&lt;VLOOKUP($KJ1021,'Industry Valuation'!$A$2:$F$13,4,0),1,0)</f>
        <v>0</v>
      </c>
      <c r="KI1021" s="8">
        <f t="shared" si="449"/>
        <v>3</v>
      </c>
      <c r="KJ1021" s="8" t="str">
        <f>VLOOKUP(B1021,'[1]Values-Industry'!B$3:C$1974,2,0)</f>
        <v>Consumer, Cyclical</v>
      </c>
    </row>
    <row r="1022" spans="1:296" x14ac:dyDescent="0.2">
      <c r="A1022" s="4" t="s">
        <v>6107</v>
      </c>
      <c r="B1022" s="8" t="s">
        <v>1089</v>
      </c>
      <c r="C1022" s="8">
        <v>0</v>
      </c>
      <c r="E1022" s="8">
        <v>0</v>
      </c>
      <c r="F1022" s="8">
        <v>0</v>
      </c>
      <c r="G1022" s="8">
        <v>0</v>
      </c>
      <c r="H1022" s="8">
        <v>0</v>
      </c>
      <c r="I1022" s="8">
        <v>0</v>
      </c>
      <c r="J1022" s="8">
        <v>0</v>
      </c>
      <c r="K1022" s="8">
        <v>0</v>
      </c>
      <c r="L1022" s="8">
        <v>0</v>
      </c>
      <c r="M1022" s="8">
        <v>0</v>
      </c>
      <c r="N1022" s="8">
        <v>0</v>
      </c>
      <c r="O1022" s="8">
        <v>0</v>
      </c>
      <c r="P1022" s="8">
        <v>0</v>
      </c>
      <c r="Q1022" s="8">
        <v>0</v>
      </c>
      <c r="R1022" s="8">
        <v>0</v>
      </c>
      <c r="S1022" s="8">
        <v>0</v>
      </c>
      <c r="T1022" s="8">
        <v>0</v>
      </c>
      <c r="U1022" s="8">
        <v>0</v>
      </c>
      <c r="V1022" s="8">
        <v>0</v>
      </c>
      <c r="W1022" s="8">
        <v>0</v>
      </c>
      <c r="X1022" s="8">
        <v>0</v>
      </c>
      <c r="Y1022" s="8">
        <v>0</v>
      </c>
      <c r="Z1022" s="8">
        <v>0</v>
      </c>
      <c r="AA1022" s="8">
        <v>0</v>
      </c>
      <c r="AB1022" s="8">
        <v>0</v>
      </c>
      <c r="AC1022" s="8">
        <v>0</v>
      </c>
      <c r="AD1022" s="8">
        <v>0</v>
      </c>
      <c r="AE1022" s="8">
        <v>0</v>
      </c>
      <c r="AF1022" s="8">
        <v>0</v>
      </c>
      <c r="AG1022" s="8">
        <v>0</v>
      </c>
      <c r="AH1022" s="8">
        <v>0</v>
      </c>
      <c r="AI1022" s="8">
        <v>0</v>
      </c>
      <c r="AJ1022" s="8">
        <v>0</v>
      </c>
      <c r="AK1022" s="8">
        <v>0</v>
      </c>
      <c r="AL1022" s="8">
        <v>0</v>
      </c>
      <c r="AM1022" s="8">
        <v>0</v>
      </c>
      <c r="AN1022" s="8">
        <v>0</v>
      </c>
      <c r="AO1022" s="8">
        <v>0</v>
      </c>
      <c r="AP1022" s="8">
        <v>0</v>
      </c>
      <c r="AQ1022" s="8">
        <v>0</v>
      </c>
      <c r="AR1022" s="8">
        <v>0</v>
      </c>
      <c r="AS1022" s="8">
        <v>0</v>
      </c>
      <c r="AT1022" s="8">
        <v>0</v>
      </c>
      <c r="AU1022" s="8">
        <v>0</v>
      </c>
      <c r="AV1022" s="8">
        <v>0</v>
      </c>
      <c r="AW1022" s="8">
        <v>0</v>
      </c>
      <c r="AX1022" s="8">
        <v>0</v>
      </c>
      <c r="AZ1022" s="8">
        <v>0</v>
      </c>
      <c r="BB1022" s="8">
        <v>0</v>
      </c>
      <c r="BC1022" s="8">
        <v>0</v>
      </c>
      <c r="BD1022" s="8">
        <v>0</v>
      </c>
      <c r="BE1022" s="8">
        <v>0</v>
      </c>
      <c r="BF1022" s="8">
        <v>0</v>
      </c>
      <c r="BG1022" s="8">
        <v>0</v>
      </c>
      <c r="BH1022" s="8">
        <v>0</v>
      </c>
      <c r="BI1022" s="8">
        <v>0</v>
      </c>
      <c r="BJ1022" s="8">
        <v>0</v>
      </c>
      <c r="BK1022" s="8">
        <v>0</v>
      </c>
      <c r="BL1022" s="8">
        <v>0</v>
      </c>
      <c r="BM1022" s="8">
        <v>0</v>
      </c>
      <c r="BN1022" s="8">
        <v>0</v>
      </c>
      <c r="BO1022" s="8">
        <v>0</v>
      </c>
      <c r="BP1022" s="8">
        <v>0</v>
      </c>
      <c r="BQ1022" s="8">
        <v>0</v>
      </c>
      <c r="BR1022" s="8">
        <v>0</v>
      </c>
      <c r="BS1022" s="8">
        <v>0</v>
      </c>
      <c r="BT1022" s="8">
        <v>0</v>
      </c>
      <c r="BU1022" s="8">
        <v>0</v>
      </c>
      <c r="BV1022" s="8">
        <v>0</v>
      </c>
      <c r="BW1022" s="8">
        <v>0</v>
      </c>
      <c r="BX1022" s="8">
        <v>0</v>
      </c>
      <c r="BY1022" s="8">
        <v>0</v>
      </c>
      <c r="BZ1022" s="8">
        <v>0</v>
      </c>
      <c r="CA1022" s="8">
        <v>0</v>
      </c>
      <c r="CB1022" s="8">
        <v>0</v>
      </c>
      <c r="CC1022" s="8">
        <v>0</v>
      </c>
      <c r="CD1022" s="8">
        <v>0</v>
      </c>
      <c r="CE1022" s="8">
        <v>0</v>
      </c>
      <c r="CF1022" s="8">
        <v>0</v>
      </c>
      <c r="CG1022" s="8">
        <v>0</v>
      </c>
      <c r="CH1022" s="8">
        <v>0</v>
      </c>
      <c r="CI1022" s="8">
        <v>0</v>
      </c>
      <c r="CJ1022" s="8">
        <v>0</v>
      </c>
      <c r="CK1022" s="8">
        <v>0</v>
      </c>
      <c r="CL1022" s="8">
        <v>0</v>
      </c>
      <c r="CM1022" s="8">
        <v>0</v>
      </c>
      <c r="CN1022" s="8">
        <v>0</v>
      </c>
      <c r="CO1022" s="8">
        <v>0</v>
      </c>
      <c r="CP1022" s="8">
        <v>0</v>
      </c>
      <c r="CQ1022" s="8">
        <v>0</v>
      </c>
      <c r="CR1022" s="8">
        <v>0</v>
      </c>
      <c r="CS1022" s="8">
        <v>0</v>
      </c>
      <c r="CT1022" s="8">
        <v>0</v>
      </c>
      <c r="CU1022" s="8">
        <v>0</v>
      </c>
      <c r="CW1022" s="8">
        <v>8019.067</v>
      </c>
      <c r="CX1022" s="8">
        <v>2109.3789999999999</v>
      </c>
      <c r="CY1022" s="8">
        <v>6667.8019999999997</v>
      </c>
      <c r="CZ1022" s="8">
        <v>2453.1329999999998</v>
      </c>
      <c r="DA1022" s="8">
        <v>1608.761</v>
      </c>
      <c r="DB1022" s="8">
        <v>37647.434000000001</v>
      </c>
      <c r="DC1022" s="8">
        <v>0</v>
      </c>
      <c r="DD1022" s="8">
        <v>38408.095000000001</v>
      </c>
      <c r="DE1022" s="8">
        <v>67500.078999999998</v>
      </c>
      <c r="DF1022" s="8">
        <v>0</v>
      </c>
      <c r="DG1022" s="8">
        <v>81951.793399999995</v>
      </c>
      <c r="DH1022" s="8">
        <v>0</v>
      </c>
      <c r="DI1022" s="8">
        <v>-10.074999999999999</v>
      </c>
      <c r="DJ1022" s="8">
        <v>11351.368</v>
      </c>
      <c r="DK1022" s="8">
        <v>198.39699999999999</v>
      </c>
      <c r="DL1022" s="8">
        <v>0</v>
      </c>
      <c r="DM1022" s="8">
        <v>73.150000000000006</v>
      </c>
      <c r="DN1022" s="8">
        <v>14</v>
      </c>
      <c r="DO1022" s="8">
        <v>25.5687</v>
      </c>
      <c r="DP1022" s="8">
        <v>65.302700000000002</v>
      </c>
      <c r="DQ1022" s="8">
        <v>0</v>
      </c>
      <c r="DR1022" s="8">
        <v>12.290699999999999</v>
      </c>
      <c r="DS1022" s="8">
        <v>3.8727</v>
      </c>
      <c r="DT1022" s="8">
        <v>0</v>
      </c>
      <c r="DU1022" s="8">
        <v>1</v>
      </c>
      <c r="DV1022" s="8">
        <v>5.1764999999999999</v>
      </c>
      <c r="DW1022" s="8">
        <v>2.86</v>
      </c>
      <c r="DX1022" s="8">
        <v>0</v>
      </c>
      <c r="DY1022" s="8">
        <v>0</v>
      </c>
      <c r="DZ1022" s="8">
        <v>0</v>
      </c>
      <c r="EA1022" s="8">
        <v>0</v>
      </c>
      <c r="EB1022" s="8">
        <v>0</v>
      </c>
      <c r="EC1022" s="8">
        <v>0</v>
      </c>
      <c r="ED1022" s="8">
        <v>0</v>
      </c>
      <c r="EE1022" s="8">
        <v>1608.761</v>
      </c>
      <c r="EF1022" s="8">
        <v>0</v>
      </c>
      <c r="EG1022" s="8">
        <v>0</v>
      </c>
      <c r="EH1022" s="8">
        <v>19.318200000000001</v>
      </c>
      <c r="EI1022" s="8">
        <v>0</v>
      </c>
      <c r="EJ1022" s="8">
        <v>0</v>
      </c>
      <c r="EK1022" s="8">
        <v>0.1188</v>
      </c>
      <c r="EL1022" s="8">
        <v>0</v>
      </c>
      <c r="EM1022" s="8">
        <v>0</v>
      </c>
      <c r="EN1022" s="8">
        <v>0</v>
      </c>
      <c r="EO1022" s="8">
        <v>34.938899999999997</v>
      </c>
      <c r="EP1022" s="8">
        <v>0</v>
      </c>
      <c r="EQ1022" s="8">
        <v>1.6456</v>
      </c>
      <c r="ER1022" s="8">
        <v>2.1608000000000001</v>
      </c>
      <c r="ET1022" s="8">
        <v>11640.424000000001</v>
      </c>
      <c r="EU1022" s="8">
        <v>3910.8633</v>
      </c>
      <c r="EV1022" s="8">
        <v>10356.817999999999</v>
      </c>
      <c r="EW1022" s="8">
        <v>5314.43</v>
      </c>
      <c r="EX1022" s="8">
        <v>3910.97</v>
      </c>
      <c r="EY1022" s="8">
        <v>48436.334999999999</v>
      </c>
      <c r="EZ1022" s="8">
        <v>0</v>
      </c>
      <c r="FA1022" s="8">
        <v>49054.843999999997</v>
      </c>
      <c r="FB1022" s="8">
        <v>88227.884000000005</v>
      </c>
      <c r="FC1022" s="8">
        <v>0</v>
      </c>
      <c r="FD1022" s="8">
        <v>81319.561400000006</v>
      </c>
      <c r="FE1022" s="8">
        <v>0</v>
      </c>
      <c r="FF1022" s="8">
        <v>-4.6109999999999998</v>
      </c>
      <c r="FG1022" s="8">
        <v>16405.77</v>
      </c>
      <c r="FH1022" s="8">
        <v>167.892</v>
      </c>
      <c r="FI1022" s="8">
        <v>0</v>
      </c>
      <c r="FJ1022" s="8">
        <v>62.2</v>
      </c>
      <c r="FK1022" s="8">
        <v>29.7</v>
      </c>
      <c r="FL1022" s="8">
        <v>31.0014</v>
      </c>
      <c r="FM1022" s="8">
        <v>80.024199999999993</v>
      </c>
      <c r="FN1022" s="8">
        <v>0</v>
      </c>
      <c r="FO1022" s="8">
        <v>7.8517999999999999</v>
      </c>
      <c r="FP1022" s="8">
        <v>1.6369</v>
      </c>
      <c r="FQ1022" s="8">
        <v>0</v>
      </c>
      <c r="FR1022" s="8">
        <v>1.2</v>
      </c>
      <c r="FS1022" s="8">
        <v>20.530999999999999</v>
      </c>
      <c r="FT1022" s="8">
        <v>6.96</v>
      </c>
      <c r="FU1022" s="8">
        <v>143.35659999999999</v>
      </c>
      <c r="FV1022" s="8">
        <v>21.247499999999999</v>
      </c>
      <c r="FW1022" s="8">
        <v>5.0228000000000002</v>
      </c>
      <c r="FX1022" s="8">
        <v>5.3776999999999999</v>
      </c>
      <c r="FY1022" s="8">
        <v>0</v>
      </c>
      <c r="FZ1022" s="8">
        <v>24.599499999999999</v>
      </c>
      <c r="GA1022" s="8">
        <v>5.3791000000000002</v>
      </c>
      <c r="GB1022" s="8">
        <v>3910.97</v>
      </c>
      <c r="GC1022" s="8">
        <v>24.599499999999999</v>
      </c>
      <c r="GD1022" s="8">
        <v>0</v>
      </c>
      <c r="GE1022" s="11">
        <v>-16383.937</v>
      </c>
      <c r="GF1022" s="11">
        <v>0.14949999999999999</v>
      </c>
      <c r="GG1022" s="11">
        <v>562.08299999999997</v>
      </c>
      <c r="GH1022" s="8">
        <v>4.8707000000000003</v>
      </c>
      <c r="GI1022" s="8">
        <v>0</v>
      </c>
      <c r="GJ1022" s="8">
        <v>0</v>
      </c>
      <c r="GK1022" s="8">
        <v>0.13189999999999999</v>
      </c>
      <c r="GL1022" s="8">
        <v>0</v>
      </c>
      <c r="GM1022" s="8">
        <v>0</v>
      </c>
      <c r="GN1022" s="8">
        <v>0</v>
      </c>
      <c r="GO1022" s="8">
        <v>17.246400000000001</v>
      </c>
      <c r="GP1022" s="8">
        <v>0</v>
      </c>
      <c r="GQ1022" s="8">
        <v>3.2806999999999999</v>
      </c>
      <c r="GR1022" s="8">
        <v>1.0934999999999999</v>
      </c>
      <c r="GS1022" s="12">
        <f t="shared" si="442"/>
        <v>2.6481456007077528</v>
      </c>
      <c r="GU1022" s="8">
        <v>13518.807000000001</v>
      </c>
      <c r="GV1022" s="8">
        <v>3453.328</v>
      </c>
      <c r="GW1022" s="8">
        <v>11767.531000000001</v>
      </c>
      <c r="GX1022" s="8">
        <v>5286.8130000000001</v>
      </c>
      <c r="GY1022" s="8">
        <v>3453.328</v>
      </c>
      <c r="GZ1022" s="8">
        <v>47158.84</v>
      </c>
      <c r="HA1022" s="8">
        <v>0</v>
      </c>
      <c r="HB1022" s="8">
        <v>48142.281000000003</v>
      </c>
      <c r="HC1022" s="8">
        <v>107522.141</v>
      </c>
      <c r="HD1022" s="8">
        <v>0</v>
      </c>
      <c r="HE1022" s="8">
        <v>102043.7102</v>
      </c>
      <c r="HF1022" s="8">
        <v>0</v>
      </c>
      <c r="HG1022" s="8">
        <v>-53.231000000000002</v>
      </c>
      <c r="HH1022" s="8">
        <v>15138.343999999999</v>
      </c>
      <c r="HI1022" s="8">
        <v>144.04300000000001</v>
      </c>
      <c r="HJ1022" s="8">
        <v>0</v>
      </c>
      <c r="HK1022" s="8">
        <v>44.75</v>
      </c>
      <c r="HL1022" s="8">
        <v>33</v>
      </c>
      <c r="HM1022" s="8">
        <v>37.666899999999998</v>
      </c>
      <c r="HN1022" s="8">
        <v>74.758300000000006</v>
      </c>
      <c r="HO1022" s="8">
        <v>0</v>
      </c>
      <c r="HP1022" s="8">
        <v>8.6715999999999998</v>
      </c>
      <c r="HQ1022" s="8">
        <v>1.8111999999999999</v>
      </c>
      <c r="HR1022" s="8">
        <v>0</v>
      </c>
      <c r="HS1022" s="8">
        <v>1.5</v>
      </c>
      <c r="HT1022" s="8">
        <v>14.1035</v>
      </c>
      <c r="HU1022" s="8">
        <v>5.86</v>
      </c>
      <c r="HV1022" s="8">
        <v>-15.804600000000001</v>
      </c>
      <c r="HW1022" s="8">
        <v>21.500499999999999</v>
      </c>
      <c r="HX1022" s="8">
        <v>3.5282999999999998</v>
      </c>
      <c r="HY1022" s="8">
        <v>3.8456000000000001</v>
      </c>
      <c r="HZ1022" s="8">
        <v>0</v>
      </c>
      <c r="IA1022" s="8">
        <v>16.595300000000002</v>
      </c>
      <c r="IB1022" s="8">
        <v>3.8403999999999998</v>
      </c>
      <c r="IC1022" s="8">
        <v>3453.328</v>
      </c>
      <c r="ID1022" s="8">
        <v>16.595300000000002</v>
      </c>
      <c r="IE1022" s="8">
        <v>0</v>
      </c>
      <c r="IF1022" s="11">
        <v>-15032.172</v>
      </c>
      <c r="IG1022" s="11">
        <v>3453.328</v>
      </c>
      <c r="IH1022" s="11">
        <v>0.1381</v>
      </c>
      <c r="II1022" s="11">
        <v>642.28300000000002</v>
      </c>
      <c r="IJ1022" s="8">
        <v>7.0903999999999998</v>
      </c>
      <c r="IK1022" s="8">
        <v>0</v>
      </c>
      <c r="IL1022" s="8">
        <v>0</v>
      </c>
      <c r="IM1022" s="8">
        <v>0.12570000000000001</v>
      </c>
      <c r="IN1022" s="8">
        <v>0</v>
      </c>
      <c r="IO1022" s="8">
        <v>0</v>
      </c>
      <c r="IP1022" s="8">
        <v>0</v>
      </c>
      <c r="IQ1022" s="8">
        <v>27.898499999999999</v>
      </c>
      <c r="IR1022" s="8">
        <v>0</v>
      </c>
      <c r="IS1022" s="8">
        <v>2.8369999999999997</v>
      </c>
      <c r="IT1022" s="8">
        <v>1.1031</v>
      </c>
      <c r="IU1022" s="11">
        <v>26686.872599999999</v>
      </c>
      <c r="IV1022" s="11">
        <v>102043.71060000001</v>
      </c>
      <c r="IW1022" s="12">
        <f t="shared" si="443"/>
        <v>3.40759145960071</v>
      </c>
      <c r="IX1022" s="12"/>
      <c r="IY1022" s="8">
        <f t="shared" si="422"/>
        <v>1</v>
      </c>
      <c r="IZ1022" s="8">
        <f t="shared" si="444"/>
        <v>0</v>
      </c>
      <c r="JA1022" s="8">
        <f t="shared" si="423"/>
        <v>0</v>
      </c>
      <c r="JB1022" s="8">
        <f t="shared" si="445"/>
        <v>0</v>
      </c>
      <c r="JC1022" s="8">
        <f t="shared" si="424"/>
        <v>1</v>
      </c>
      <c r="JD1022" s="8">
        <f t="shared" si="425"/>
        <v>0</v>
      </c>
      <c r="JE1022" s="8">
        <f t="shared" si="426"/>
        <v>0</v>
      </c>
      <c r="JF1022" s="8">
        <f t="shared" si="427"/>
        <v>1</v>
      </c>
      <c r="JG1022" s="8">
        <f t="shared" si="428"/>
        <v>0</v>
      </c>
      <c r="JH1022" s="8">
        <f t="shared" si="429"/>
        <v>3</v>
      </c>
      <c r="JJ1022" s="8">
        <f t="shared" si="430"/>
        <v>3</v>
      </c>
      <c r="JK1022" s="8" t="str">
        <f t="shared" si="431"/>
        <v>NA</v>
      </c>
      <c r="JM1022" s="8" t="str">
        <f t="shared" si="432"/>
        <v>NA</v>
      </c>
      <c r="JO1022" s="8">
        <f t="shared" si="446"/>
        <v>0</v>
      </c>
      <c r="JP1022" s="8">
        <f t="shared" si="447"/>
        <v>0</v>
      </c>
      <c r="JQ1022" s="8">
        <f t="shared" si="433"/>
        <v>0</v>
      </c>
      <c r="JR1022" s="8">
        <f t="shared" si="434"/>
        <v>1</v>
      </c>
      <c r="JS1022" s="8">
        <f t="shared" si="448"/>
        <v>1</v>
      </c>
      <c r="JT1022" s="8">
        <f t="shared" si="435"/>
        <v>1</v>
      </c>
      <c r="JU1022" s="8">
        <f t="shared" si="436"/>
        <v>0</v>
      </c>
      <c r="JV1022" s="8">
        <f t="shared" si="437"/>
        <v>0</v>
      </c>
      <c r="JW1022" s="8">
        <f t="shared" si="438"/>
        <v>3</v>
      </c>
      <c r="JX1022" s="8">
        <f t="shared" si="439"/>
        <v>6</v>
      </c>
      <c r="JY1022" s="8" t="str">
        <f t="shared" si="440"/>
        <v>M</v>
      </c>
      <c r="KA1022" s="8" t="str">
        <f t="shared" si="441"/>
        <v>NA</v>
      </c>
      <c r="KD1022" s="8">
        <f>IF(IJ1022&lt;VLOOKUP($KJ1022,'Industry Valuation'!$A$2:$F$13,2,0),2,0)</f>
        <v>2</v>
      </c>
      <c r="KE1022" s="8">
        <f>IF(IT1022&lt;VLOOKUP($KJ1022,'Industry Valuation'!$A$2:$F$13,3,0),2,0)</f>
        <v>2</v>
      </c>
      <c r="KF1022" s="8">
        <f>IF(HP1022&lt;VLOOKUP($KJ1022,'Industry Valuation'!$A$2:$F$13,4,0),2,0)</f>
        <v>2</v>
      </c>
      <c r="KG1022" s="8">
        <f>IF(HQ1022&lt;VLOOKUP($KJ1022,'Industry Valuation'!$A$2:$F$13,4,0),1,0)</f>
        <v>1</v>
      </c>
      <c r="KH1022" s="8">
        <f>IF(HR1022&lt;VLOOKUP($KJ1022,'Industry Valuation'!$A$2:$F$13,4,0),1,0)</f>
        <v>1</v>
      </c>
      <c r="KI1022" s="8">
        <f t="shared" si="449"/>
        <v>8</v>
      </c>
      <c r="KJ1022" s="8" t="str">
        <f>VLOOKUP(B1022,'[1]Values-Industry'!B$3:C$1974,2,0)</f>
        <v>Financial</v>
      </c>
    </row>
    <row r="1023" spans="1:296" x14ac:dyDescent="0.2">
      <c r="A1023" s="4" t="s">
        <v>6108</v>
      </c>
      <c r="B1023" s="8" t="s">
        <v>1090</v>
      </c>
      <c r="C1023" s="8">
        <v>3764.4</v>
      </c>
      <c r="D1023" s="8">
        <v>134.0333</v>
      </c>
      <c r="E1023" s="8">
        <v>332.7</v>
      </c>
      <c r="F1023" s="8">
        <v>109.2</v>
      </c>
      <c r="G1023" s="8">
        <v>91</v>
      </c>
      <c r="H1023" s="8">
        <v>452.8</v>
      </c>
      <c r="I1023" s="8">
        <v>1028.7</v>
      </c>
      <c r="J1023" s="8">
        <v>566.29999999999995</v>
      </c>
      <c r="K1023" s="8">
        <v>2615.1</v>
      </c>
      <c r="L1023" s="8">
        <v>2.4504000000000001</v>
      </c>
      <c r="M1023" s="8">
        <v>1603.5482</v>
      </c>
      <c r="N1023" s="8">
        <v>0</v>
      </c>
      <c r="O1023" s="8">
        <v>-350.8</v>
      </c>
      <c r="P1023" s="8">
        <v>84.2</v>
      </c>
      <c r="Q1023" s="8">
        <v>1409.6</v>
      </c>
      <c r="R1023" s="8">
        <v>1130.7</v>
      </c>
      <c r="S1023" s="8">
        <v>129.25</v>
      </c>
      <c r="T1023" s="8">
        <v>93.55</v>
      </c>
      <c r="U1023" s="8">
        <v>128.88220000000001</v>
      </c>
      <c r="V1023" s="8">
        <v>4.0910000000000002</v>
      </c>
      <c r="W1023" s="8">
        <v>0</v>
      </c>
      <c r="X1023" s="8">
        <v>4.8197999999999999</v>
      </c>
      <c r="Y1023" s="8">
        <v>0.19670000000000001</v>
      </c>
      <c r="Z1023" s="8">
        <v>2.8153999999999999</v>
      </c>
      <c r="AA1023" s="8">
        <v>4</v>
      </c>
      <c r="AB1023" s="8">
        <v>12.292899999999999</v>
      </c>
      <c r="AC1023" s="8">
        <v>11.5</v>
      </c>
      <c r="AD1023" s="8">
        <v>-43.765300000000003</v>
      </c>
      <c r="AE1023" s="8">
        <v>5.6113</v>
      </c>
      <c r="AF1023" s="8">
        <v>3.5460000000000003</v>
      </c>
      <c r="AG1023" s="8">
        <v>6.8403999999999998</v>
      </c>
      <c r="AH1023" s="8">
        <v>10.0322</v>
      </c>
      <c r="AI1023" s="8">
        <v>9.1640999999999995</v>
      </c>
      <c r="AJ1023" s="8">
        <v>7.9905999999999997</v>
      </c>
      <c r="AK1023" s="8">
        <v>91</v>
      </c>
      <c r="AL1023" s="8">
        <v>9.1640999999999995</v>
      </c>
      <c r="AM1023" s="8">
        <v>0</v>
      </c>
      <c r="AN1023" s="8">
        <v>8.1348000000000003</v>
      </c>
      <c r="AO1023" s="8">
        <v>1.0992</v>
      </c>
      <c r="AP1023" s="8">
        <v>0.76539999999999997</v>
      </c>
      <c r="AQ1023" s="8">
        <v>1.4395</v>
      </c>
      <c r="AR1023" s="8">
        <v>2.7143000000000002</v>
      </c>
      <c r="AS1023" s="8">
        <v>2.2189999999999999</v>
      </c>
      <c r="AT1023" s="8">
        <v>3.4799999999999998E-2</v>
      </c>
      <c r="AU1023" s="8">
        <v>34.725299999999997</v>
      </c>
      <c r="AV1023" s="8">
        <v>0</v>
      </c>
      <c r="AW1023" s="8">
        <v>1.214</v>
      </c>
      <c r="AX1023" s="8">
        <v>0.72589999999999999</v>
      </c>
      <c r="AZ1023" s="8">
        <v>3841.1</v>
      </c>
      <c r="BA1023" s="8">
        <v>215.12569999999999</v>
      </c>
      <c r="BB1023" s="8">
        <v>406.5</v>
      </c>
      <c r="BC1023" s="8">
        <v>167.3</v>
      </c>
      <c r="BD1023" s="8">
        <v>172.1</v>
      </c>
      <c r="BE1023" s="8">
        <v>274.89999999999998</v>
      </c>
      <c r="BF1023" s="8">
        <v>1165.0999999999999</v>
      </c>
      <c r="BG1023" s="8">
        <v>391.7</v>
      </c>
      <c r="BH1023" s="8">
        <v>2679.4</v>
      </c>
      <c r="BI1023" s="8">
        <v>2.4028999999999998</v>
      </c>
      <c r="BJ1023" s="8">
        <v>1841.3223</v>
      </c>
      <c r="BK1023" s="8">
        <v>0</v>
      </c>
      <c r="BL1023" s="8">
        <v>-102.4</v>
      </c>
      <c r="BM1023" s="8">
        <v>-101.8</v>
      </c>
      <c r="BN1023" s="8">
        <v>1331.3</v>
      </c>
      <c r="BO1023" s="8">
        <v>1248</v>
      </c>
      <c r="BP1023" s="8">
        <v>140</v>
      </c>
      <c r="BQ1023" s="8">
        <v>87.35</v>
      </c>
      <c r="BR1023" s="8">
        <v>141.8323</v>
      </c>
      <c r="BS1023" s="8">
        <v>5.8395000000000001</v>
      </c>
      <c r="BT1023" s="8">
        <v>0</v>
      </c>
      <c r="BU1023" s="8">
        <v>4.5297000000000001</v>
      </c>
      <c r="BV1023" s="8">
        <v>0.2782</v>
      </c>
      <c r="BW1023" s="8">
        <v>4.7808999999999999</v>
      </c>
      <c r="BX1023" s="8">
        <v>7.5</v>
      </c>
      <c r="BY1023" s="8">
        <v>16.118500000000001</v>
      </c>
      <c r="BZ1023" s="8">
        <v>21.76</v>
      </c>
      <c r="CA1023" s="8">
        <v>89.217399999999998</v>
      </c>
      <c r="CB1023" s="8">
        <v>10.048</v>
      </c>
      <c r="CC1023" s="8">
        <v>6.5011000000000001</v>
      </c>
      <c r="CD1023" s="8">
        <v>10.6172</v>
      </c>
      <c r="CE1023" s="8">
        <v>0</v>
      </c>
      <c r="CF1023" s="8">
        <v>16.063800000000001</v>
      </c>
      <c r="CG1023" s="8">
        <v>11.4793</v>
      </c>
      <c r="CH1023" s="8">
        <v>172.1</v>
      </c>
      <c r="CI1023" s="8">
        <v>16.063800000000001</v>
      </c>
      <c r="CJ1023" s="8">
        <v>0</v>
      </c>
      <c r="CK1023" s="8">
        <v>6.2039999999999997</v>
      </c>
      <c r="CL1023" s="8">
        <v>1.0711999999999999</v>
      </c>
      <c r="CM1023" s="8">
        <v>0.76739999999999997</v>
      </c>
      <c r="CN1023" s="8">
        <v>1.4336</v>
      </c>
      <c r="CO1023" s="8">
        <v>0</v>
      </c>
      <c r="CP1023" s="8">
        <v>3.0392999999999999</v>
      </c>
      <c r="CQ1023" s="8">
        <v>2.8199999999999999E-2</v>
      </c>
      <c r="CR1023" s="8">
        <v>34.514800000000001</v>
      </c>
      <c r="CS1023" s="8">
        <v>0</v>
      </c>
      <c r="CT1023" s="8">
        <v>0.75390000000000001</v>
      </c>
      <c r="CU1023" s="8">
        <v>0.95179999999999998</v>
      </c>
      <c r="CW1023" s="8">
        <v>4164.1000000000004</v>
      </c>
      <c r="CX1023" s="8">
        <v>196.13669999999999</v>
      </c>
      <c r="CY1023" s="8">
        <v>458</v>
      </c>
      <c r="CZ1023" s="8">
        <v>206</v>
      </c>
      <c r="DA1023" s="8">
        <v>161.1</v>
      </c>
      <c r="DB1023" s="8">
        <v>105.1</v>
      </c>
      <c r="DC1023" s="8">
        <v>1095.5999999999999</v>
      </c>
      <c r="DD1023" s="8">
        <v>238.3</v>
      </c>
      <c r="DE1023" s="8">
        <v>2550.9</v>
      </c>
      <c r="DF1023" s="8">
        <v>3.7155</v>
      </c>
      <c r="DG1023" s="8">
        <v>2891.3197</v>
      </c>
      <c r="DH1023" s="8">
        <v>0</v>
      </c>
      <c r="DI1023" s="8">
        <v>-52.4</v>
      </c>
      <c r="DJ1023" s="8">
        <v>-370.1</v>
      </c>
      <c r="DK1023" s="8">
        <v>1174.9000000000001</v>
      </c>
      <c r="DL1023" s="8">
        <v>1255.9000000000001</v>
      </c>
      <c r="DM1023" s="8">
        <v>386.8</v>
      </c>
      <c r="DN1023" s="8">
        <v>120.1</v>
      </c>
      <c r="DO1023" s="8">
        <v>153.75909999999999</v>
      </c>
      <c r="DP1023" s="8">
        <v>5.9676999999999998</v>
      </c>
      <c r="DQ1023" s="8">
        <v>0</v>
      </c>
      <c r="DR1023" s="8">
        <v>6.3129</v>
      </c>
      <c r="DS1023" s="8">
        <v>0.57410000000000005</v>
      </c>
      <c r="DT1023" s="8">
        <v>6.0099</v>
      </c>
      <c r="DU1023" s="8">
        <v>7</v>
      </c>
      <c r="DV1023" s="8">
        <v>6.7405999999999997</v>
      </c>
      <c r="DW1023" s="8">
        <v>20.36</v>
      </c>
      <c r="DX1023" s="8">
        <v>-6.4337999999999997</v>
      </c>
      <c r="DY1023" s="8">
        <v>8.4091000000000005</v>
      </c>
      <c r="DZ1023" s="8">
        <v>6.1603000000000003</v>
      </c>
      <c r="EA1023" s="8">
        <v>10.1167</v>
      </c>
      <c r="EB1023" s="8">
        <v>15.0184</v>
      </c>
      <c r="EC1023" s="8">
        <v>13.771599999999999</v>
      </c>
      <c r="ED1023" s="8">
        <v>11.28</v>
      </c>
      <c r="EE1023" s="8">
        <v>161.1</v>
      </c>
      <c r="EF1023" s="8">
        <v>13.771599999999999</v>
      </c>
      <c r="EG1023" s="8">
        <v>0</v>
      </c>
      <c r="EH1023" s="8">
        <v>14.8355</v>
      </c>
      <c r="EI1023" s="8">
        <v>1.1463000000000001</v>
      </c>
      <c r="EJ1023" s="8">
        <v>0.82369999999999999</v>
      </c>
      <c r="EK1023" s="8">
        <v>1.6324000000000001</v>
      </c>
      <c r="EL1023" s="8">
        <v>4.8795000000000002</v>
      </c>
      <c r="EM1023" s="8">
        <v>4.2844999999999995</v>
      </c>
      <c r="EN1023" s="8">
        <v>1.35E-2</v>
      </c>
      <c r="EO1023" s="8">
        <v>34.388599999999997</v>
      </c>
      <c r="EP1023" s="8">
        <v>0</v>
      </c>
      <c r="EQ1023" s="8">
        <v>0.21560000000000001</v>
      </c>
      <c r="ER1023" s="8">
        <v>1.9643999999999999</v>
      </c>
      <c r="ET1023" s="8">
        <v>4484.2</v>
      </c>
      <c r="EU1023" s="8">
        <v>273.14269999999999</v>
      </c>
      <c r="EV1023" s="8">
        <v>560.9</v>
      </c>
      <c r="EW1023" s="8">
        <v>354.8</v>
      </c>
      <c r="EX1023" s="8">
        <v>257.60000000000002</v>
      </c>
      <c r="EY1023" s="8">
        <v>46.6</v>
      </c>
      <c r="EZ1023" s="8">
        <v>1022.1</v>
      </c>
      <c r="FA1023" s="8">
        <v>157.4</v>
      </c>
      <c r="FB1023" s="8">
        <v>2558.8000000000002</v>
      </c>
      <c r="FC1023" s="8">
        <v>4.0077999999999996</v>
      </c>
      <c r="FD1023" s="8">
        <v>3213.5817999999999</v>
      </c>
      <c r="FE1023" s="8">
        <v>0</v>
      </c>
      <c r="FF1023" s="8">
        <v>-77.599999999999994</v>
      </c>
      <c r="FG1023" s="8">
        <v>-400.5</v>
      </c>
      <c r="FH1023" s="8">
        <v>1059.8</v>
      </c>
      <c r="FI1023" s="8">
        <v>1420.4</v>
      </c>
      <c r="FJ1023" s="8">
        <v>437.9</v>
      </c>
      <c r="FK1023" s="8">
        <v>257</v>
      </c>
      <c r="FL1023" s="8">
        <v>174.2645</v>
      </c>
      <c r="FM1023" s="8">
        <v>8.2912999999999997</v>
      </c>
      <c r="FN1023" s="8">
        <v>0</v>
      </c>
      <c r="FO1023" s="8">
        <v>5.7293000000000003</v>
      </c>
      <c r="FP1023" s="8">
        <v>0.67300000000000004</v>
      </c>
      <c r="FQ1023" s="8">
        <v>6.2342000000000004</v>
      </c>
      <c r="FR1023" s="8">
        <v>10</v>
      </c>
      <c r="FS1023" s="8">
        <v>8.5340000000000007</v>
      </c>
      <c r="FT1023" s="8">
        <v>32.54</v>
      </c>
      <c r="FU1023" s="8">
        <v>59.8232</v>
      </c>
      <c r="FV1023" s="8">
        <v>13.3361</v>
      </c>
      <c r="FW1023" s="8">
        <v>10.082800000000001</v>
      </c>
      <c r="FX1023" s="8">
        <v>15.5854</v>
      </c>
      <c r="FY1023" s="8">
        <v>19.988099999999999</v>
      </c>
      <c r="FZ1023" s="8">
        <v>19.843599999999999</v>
      </c>
      <c r="GA1023" s="8">
        <v>16.7837</v>
      </c>
      <c r="GB1023" s="8">
        <v>257.60000000000002</v>
      </c>
      <c r="GC1023" s="8">
        <v>19.843599999999999</v>
      </c>
      <c r="GD1023" s="8">
        <v>92.230599999999995</v>
      </c>
      <c r="GE1023" s="11">
        <v>406.3</v>
      </c>
      <c r="GF1023" s="11">
        <v>1.7551999999999999</v>
      </c>
      <c r="GG1023" s="11">
        <v>7.915</v>
      </c>
      <c r="GH1023" s="8">
        <v>11.7179</v>
      </c>
      <c r="GI1023" s="8">
        <v>1.3896999999999999</v>
      </c>
      <c r="GJ1023" s="8">
        <v>0.99180000000000001</v>
      </c>
      <c r="GK1023" s="8">
        <v>1.7524999999999999</v>
      </c>
      <c r="GL1023" s="8">
        <v>16.561399999999999</v>
      </c>
      <c r="GM1023" s="8">
        <v>12.5185</v>
      </c>
      <c r="GN1023" s="8">
        <v>1.89E-2</v>
      </c>
      <c r="GO1023" s="8">
        <v>30.725899999999999</v>
      </c>
      <c r="GP1023" s="8">
        <v>0</v>
      </c>
      <c r="GQ1023" s="8">
        <v>7.1199999999999999E-2</v>
      </c>
      <c r="GR1023" s="8">
        <v>2.1880999999999999</v>
      </c>
      <c r="GS1023" s="12">
        <f t="shared" si="442"/>
        <v>2.1774068322981366</v>
      </c>
      <c r="GU1023" s="8">
        <v>4874.8</v>
      </c>
      <c r="GV1023" s="8">
        <v>471.30779999999999</v>
      </c>
      <c r="GW1023" s="8">
        <v>736.1</v>
      </c>
      <c r="GX1023" s="8">
        <v>423.6</v>
      </c>
      <c r="GY1023" s="8">
        <v>347.2</v>
      </c>
      <c r="GZ1023" s="8">
        <v>0</v>
      </c>
      <c r="HA1023" s="8">
        <v>1030.2</v>
      </c>
      <c r="HB1023" s="8">
        <v>91.3</v>
      </c>
      <c r="HC1023" s="8">
        <v>2790.8</v>
      </c>
      <c r="HD1023" s="8">
        <v>7.1105999999999998</v>
      </c>
      <c r="HE1023" s="8">
        <v>8201.1118000000006</v>
      </c>
      <c r="HF1023" s="8">
        <v>0</v>
      </c>
      <c r="HG1023" s="8">
        <v>-342.1</v>
      </c>
      <c r="HH1023" s="8">
        <v>-265.8</v>
      </c>
      <c r="HI1023" s="8">
        <v>1204.0999999999999</v>
      </c>
      <c r="HJ1023" s="8">
        <v>1418.5</v>
      </c>
      <c r="HK1023" s="8">
        <v>1399</v>
      </c>
      <c r="HL1023" s="8">
        <v>340</v>
      </c>
      <c r="HM1023" s="8">
        <v>210.90389999999999</v>
      </c>
      <c r="HN1023" s="8">
        <v>11.0999</v>
      </c>
      <c r="HO1023" s="8">
        <v>0</v>
      </c>
      <c r="HP1023" s="8">
        <v>11.141299999999999</v>
      </c>
      <c r="HQ1023" s="8">
        <v>1.6726999999999999</v>
      </c>
      <c r="HR1023" s="8">
        <v>13.491099999999999</v>
      </c>
      <c r="HS1023" s="8">
        <v>15</v>
      </c>
      <c r="HT1023" s="8">
        <v>4.2573999999999996</v>
      </c>
      <c r="HU1023" s="8">
        <v>43.86</v>
      </c>
      <c r="HV1023" s="8">
        <v>34.787999999999997</v>
      </c>
      <c r="HW1023" s="8">
        <v>21.025200000000002</v>
      </c>
      <c r="HX1023" s="8">
        <v>12.980399999999999</v>
      </c>
      <c r="HY1023" s="8">
        <v>27.225100000000001</v>
      </c>
      <c r="HZ1023" s="8">
        <v>23.0107</v>
      </c>
      <c r="IA1023" s="8">
        <v>22.777699999999999</v>
      </c>
      <c r="IB1023" s="8">
        <v>21.121200000000002</v>
      </c>
      <c r="IC1023" s="8">
        <v>347.2</v>
      </c>
      <c r="ID1023" s="8">
        <v>22.777699999999999</v>
      </c>
      <c r="IE1023" s="8">
        <v>88.278700000000001</v>
      </c>
      <c r="IF1023" s="11">
        <v>262</v>
      </c>
      <c r="IG1023" s="11">
        <v>347.2</v>
      </c>
      <c r="IH1023" s="11">
        <v>1.8225</v>
      </c>
      <c r="II1023" s="11">
        <v>7.915</v>
      </c>
      <c r="IJ1023" s="8">
        <v>23.488399999999999</v>
      </c>
      <c r="IK1023" s="8">
        <v>1.3769</v>
      </c>
      <c r="IL1023" s="8">
        <v>0.98939999999999995</v>
      </c>
      <c r="IM1023" s="8">
        <v>1.7467000000000001</v>
      </c>
      <c r="IN1023" s="8">
        <v>0</v>
      </c>
      <c r="IO1023" s="8">
        <v>117.63039999999999</v>
      </c>
      <c r="IP1023" s="8">
        <v>1.24E-2</v>
      </c>
      <c r="IQ1023" s="8">
        <v>34.194899999999997</v>
      </c>
      <c r="IR1023" s="8">
        <v>0</v>
      </c>
      <c r="IS1023" s="8">
        <v>7.3000000000000001E-3</v>
      </c>
      <c r="IT1023" s="8">
        <v>4.8847000000000005</v>
      </c>
      <c r="IU1023" s="11">
        <v>8154.0123999999996</v>
      </c>
      <c r="IV1023" s="11">
        <v>8201.1124</v>
      </c>
      <c r="IW1023" s="12">
        <f t="shared" si="443"/>
        <v>2.1201036866359448</v>
      </c>
      <c r="IX1023" s="12"/>
      <c r="IY1023" s="8">
        <f t="shared" si="422"/>
        <v>1</v>
      </c>
      <c r="IZ1023" s="8">
        <f t="shared" si="444"/>
        <v>1</v>
      </c>
      <c r="JA1023" s="8">
        <f t="shared" si="423"/>
        <v>1</v>
      </c>
      <c r="JB1023" s="8">
        <f t="shared" si="445"/>
        <v>1</v>
      </c>
      <c r="JC1023" s="8">
        <f t="shared" si="424"/>
        <v>1</v>
      </c>
      <c r="JD1023" s="8">
        <f t="shared" si="425"/>
        <v>0</v>
      </c>
      <c r="JE1023" s="8">
        <f t="shared" si="426"/>
        <v>1</v>
      </c>
      <c r="JF1023" s="8">
        <f t="shared" si="427"/>
        <v>0</v>
      </c>
      <c r="JG1023" s="8">
        <f t="shared" si="428"/>
        <v>1</v>
      </c>
      <c r="JH1023" s="8">
        <f t="shared" si="429"/>
        <v>7</v>
      </c>
      <c r="JJ1023" s="8">
        <f t="shared" si="430"/>
        <v>5</v>
      </c>
      <c r="JK1023" s="8">
        <f t="shared" si="431"/>
        <v>0.36937684240964774</v>
      </c>
      <c r="JL1023" s="8">
        <v>0.36937684240964774</v>
      </c>
      <c r="JM1023" s="8">
        <f t="shared" si="432"/>
        <v>6.6756405751861703E-2</v>
      </c>
      <c r="JN1023" s="8">
        <v>6.6756405751861703E-2</v>
      </c>
      <c r="JO1023" s="8">
        <f t="shared" si="446"/>
        <v>3</v>
      </c>
      <c r="JP1023" s="8">
        <f t="shared" si="447"/>
        <v>0</v>
      </c>
      <c r="JQ1023" s="8">
        <f t="shared" si="433"/>
        <v>3</v>
      </c>
      <c r="JR1023" s="8">
        <f t="shared" si="434"/>
        <v>1</v>
      </c>
      <c r="JS1023" s="8">
        <f t="shared" si="448"/>
        <v>1</v>
      </c>
      <c r="JT1023" s="8">
        <f t="shared" si="435"/>
        <v>1</v>
      </c>
      <c r="JU1023" s="8">
        <f t="shared" si="436"/>
        <v>1</v>
      </c>
      <c r="JV1023" s="8">
        <f t="shared" si="437"/>
        <v>0</v>
      </c>
      <c r="JW1023" s="8">
        <f t="shared" si="438"/>
        <v>10</v>
      </c>
      <c r="JX1023" s="8">
        <f t="shared" si="439"/>
        <v>17</v>
      </c>
      <c r="JY1023" s="8" t="str">
        <f t="shared" si="440"/>
        <v>M</v>
      </c>
      <c r="KA1023" s="8">
        <f t="shared" si="441"/>
        <v>0.39760543559789618</v>
      </c>
      <c r="KB1023" s="8">
        <v>0.39760543559789618</v>
      </c>
      <c r="KD1023" s="8">
        <f>IF(IJ1023&lt;VLOOKUP($KJ1023,'Industry Valuation'!$A$2:$F$13,2,0),2,0)</f>
        <v>2</v>
      </c>
      <c r="KE1023" s="8">
        <f>IF(IT1023&lt;VLOOKUP($KJ1023,'Industry Valuation'!$A$2:$F$13,3,0),2,0)</f>
        <v>0</v>
      </c>
      <c r="KF1023" s="8">
        <f>IF(HP1023&lt;VLOOKUP($KJ1023,'Industry Valuation'!$A$2:$F$13,4,0),2,0)</f>
        <v>0</v>
      </c>
      <c r="KG1023" s="8">
        <f>IF(HQ1023&lt;VLOOKUP($KJ1023,'Industry Valuation'!$A$2:$F$13,4,0),1,0)</f>
        <v>1</v>
      </c>
      <c r="KH1023" s="8">
        <f>IF(HR1023&lt;VLOOKUP($KJ1023,'Industry Valuation'!$A$2:$F$13,4,0),1,0)</f>
        <v>0</v>
      </c>
      <c r="KI1023" s="8">
        <f t="shared" si="449"/>
        <v>3</v>
      </c>
      <c r="KJ1023" s="8" t="str">
        <f>VLOOKUP(B1023,'[1]Values-Industry'!B$3:C$1974,2,0)</f>
        <v>Consumer, Cyclical</v>
      </c>
    </row>
    <row r="1024" spans="1:296" x14ac:dyDescent="0.2">
      <c r="A1024" s="4" t="s">
        <v>6109</v>
      </c>
      <c r="B1024" s="8" t="s">
        <v>1091</v>
      </c>
      <c r="C1024" s="8">
        <v>13104.13</v>
      </c>
      <c r="E1024" s="8">
        <v>415.78</v>
      </c>
      <c r="F1024" s="8">
        <v>-280.68</v>
      </c>
      <c r="G1024" s="8">
        <v>-284.58999999999997</v>
      </c>
      <c r="H1024" s="8">
        <v>0</v>
      </c>
      <c r="I1024" s="8">
        <v>10421.14</v>
      </c>
      <c r="J1024" s="8">
        <v>244.66</v>
      </c>
      <c r="K1024" s="8">
        <v>13050.86</v>
      </c>
      <c r="L1024" s="8">
        <v>0</v>
      </c>
      <c r="M1024" s="8">
        <v>19705.111499999999</v>
      </c>
      <c r="N1024" s="8">
        <v>0</v>
      </c>
      <c r="O1024" s="8">
        <v>-204.36</v>
      </c>
      <c r="P1024" s="8">
        <v>-16</v>
      </c>
      <c r="Q1024" s="8">
        <v>1989.1</v>
      </c>
      <c r="R1024" s="8">
        <v>10325.700000000001</v>
      </c>
      <c r="S1024" s="8">
        <v>104.7</v>
      </c>
      <c r="T1024" s="8">
        <v>69.55</v>
      </c>
      <c r="U1024" s="8">
        <v>9.9749999999999996</v>
      </c>
      <c r="V1024" s="8">
        <v>1.1924999999999999</v>
      </c>
      <c r="W1024" s="8">
        <v>0</v>
      </c>
      <c r="X1024" s="8">
        <v>47.393099999999997</v>
      </c>
      <c r="Y1024" s="8">
        <v>1.3283</v>
      </c>
      <c r="Z1024" s="8">
        <v>111.16670000000001</v>
      </c>
      <c r="AA1024" s="8">
        <v>0</v>
      </c>
      <c r="AB1024" s="8">
        <v>-1.635</v>
      </c>
      <c r="AC1024" s="8">
        <v>-1.1902999999999999</v>
      </c>
      <c r="AD1024" s="8">
        <v>0</v>
      </c>
      <c r="AE1024" s="8">
        <v>-10.6602</v>
      </c>
      <c r="AF1024" s="8">
        <v>-2.2345999999999999</v>
      </c>
      <c r="AG1024" s="8">
        <v>0</v>
      </c>
      <c r="AH1024" s="8">
        <v>0</v>
      </c>
      <c r="AI1024" s="8">
        <v>-11.260400000000001</v>
      </c>
      <c r="AJ1024" s="8">
        <v>0</v>
      </c>
      <c r="AK1024" s="8">
        <v>-284.58999999999997</v>
      </c>
      <c r="AL1024" s="8">
        <v>-11.260400000000001</v>
      </c>
      <c r="AM1024" s="8">
        <v>0</v>
      </c>
      <c r="AN1024" s="8">
        <v>0</v>
      </c>
      <c r="AO1024" s="8">
        <v>0.99080000000000001</v>
      </c>
      <c r="AP1024" s="8">
        <v>0.72929999999999995</v>
      </c>
      <c r="AQ1024" s="8">
        <v>1.0041</v>
      </c>
      <c r="AR1024" s="8">
        <v>0</v>
      </c>
      <c r="AS1024" s="8">
        <v>0.62929999999999997</v>
      </c>
      <c r="AT1024" s="8">
        <v>4.1000000000000003E-3</v>
      </c>
      <c r="AU1024" s="8">
        <v>0</v>
      </c>
      <c r="AV1024" s="8">
        <v>0</v>
      </c>
      <c r="AW1024" s="8">
        <v>0.13450000000000001</v>
      </c>
      <c r="AX1024" s="8">
        <v>7.2983000000000002</v>
      </c>
      <c r="AZ1024" s="8">
        <v>12156.51</v>
      </c>
      <c r="BA1024" s="8">
        <v>-927.15440000000001</v>
      </c>
      <c r="BB1024" s="8">
        <v>-534.20000000000005</v>
      </c>
      <c r="BC1024" s="8">
        <v>-1249.27</v>
      </c>
      <c r="BD1024" s="8">
        <v>-1249.27</v>
      </c>
      <c r="BE1024" s="8">
        <v>1900</v>
      </c>
      <c r="BF1024" s="8">
        <v>15339.55</v>
      </c>
      <c r="BG1024" s="8">
        <v>2044.08</v>
      </c>
      <c r="BH1024" s="8">
        <v>10280.81</v>
      </c>
      <c r="BI1024" s="8">
        <v>1.8706</v>
      </c>
      <c r="BJ1024" s="8">
        <v>23220.958200000001</v>
      </c>
      <c r="BK1024" s="8">
        <v>0</v>
      </c>
      <c r="BL1024" s="8">
        <v>-294.37</v>
      </c>
      <c r="BM1024" s="8">
        <v>259.19</v>
      </c>
      <c r="BN1024" s="8">
        <v>398.19</v>
      </c>
      <c r="BO1024" s="8">
        <v>9140.75</v>
      </c>
      <c r="BP1024" s="8">
        <v>90</v>
      </c>
      <c r="BQ1024" s="8">
        <v>52.65</v>
      </c>
      <c r="BR1024" s="8">
        <v>4.7501999999999995</v>
      </c>
      <c r="BS1024" s="8">
        <v>-6.2624000000000004</v>
      </c>
      <c r="BT1024" s="8">
        <v>0</v>
      </c>
      <c r="BU1024" s="8">
        <v>53.6327</v>
      </c>
      <c r="BV1024" s="8">
        <v>1.6974</v>
      </c>
      <c r="BW1024" s="8">
        <v>8353.9797999999992</v>
      </c>
      <c r="BX1024" s="8">
        <v>0</v>
      </c>
      <c r="BY1024" s="8">
        <v>-6.0487000000000002</v>
      </c>
      <c r="BZ1024" s="8">
        <v>-5.22</v>
      </c>
      <c r="CA1024" s="8">
        <v>-338.56150000000002</v>
      </c>
      <c r="CB1024" s="8">
        <v>-52.378999999999998</v>
      </c>
      <c r="CC1024" s="8">
        <v>-10.042400000000001</v>
      </c>
      <c r="CD1024" s="8">
        <v>-19.4511</v>
      </c>
      <c r="CE1024" s="8">
        <v>0</v>
      </c>
      <c r="CF1024" s="8">
        <v>-70.964100000000002</v>
      </c>
      <c r="CG1024" s="8">
        <v>-26.5669</v>
      </c>
      <c r="CH1024" s="8">
        <v>-1621.2</v>
      </c>
      <c r="CI1024" s="8">
        <v>-70.964100000000002</v>
      </c>
      <c r="CJ1024" s="8">
        <v>0</v>
      </c>
      <c r="CK1024" s="8">
        <v>0</v>
      </c>
      <c r="CL1024" s="8">
        <v>1.0568</v>
      </c>
      <c r="CM1024" s="8">
        <v>0.70340000000000003</v>
      </c>
      <c r="CN1024" s="8">
        <v>1.0277000000000001</v>
      </c>
      <c r="CO1024" s="8">
        <v>0</v>
      </c>
      <c r="CP1024" s="8">
        <v>-3.9996</v>
      </c>
      <c r="CQ1024" s="8">
        <v>1.1999999999999999E-3</v>
      </c>
      <c r="CR1024" s="8">
        <v>0</v>
      </c>
      <c r="CS1024" s="8">
        <v>0</v>
      </c>
      <c r="CT1024" s="8">
        <v>0.1258</v>
      </c>
      <c r="CU1024" s="8">
        <v>18.1677</v>
      </c>
      <c r="CW1024" s="8">
        <v>13014.21</v>
      </c>
      <c r="CX1024" s="8">
        <v>-264.68599999999998</v>
      </c>
      <c r="CY1024" s="8">
        <v>-233.31</v>
      </c>
      <c r="CZ1024" s="8">
        <v>-171.17</v>
      </c>
      <c r="DA1024" s="8">
        <v>-285.39999999999998</v>
      </c>
      <c r="DB1024" s="8">
        <v>1900</v>
      </c>
      <c r="DC1024" s="8">
        <v>10524.73</v>
      </c>
      <c r="DD1024" s="8">
        <v>2096.5</v>
      </c>
      <c r="DE1024" s="8">
        <v>13471.62</v>
      </c>
      <c r="DF1024" s="8">
        <v>3.1987999999999999</v>
      </c>
      <c r="DG1024" s="8">
        <v>54746.056700000001</v>
      </c>
      <c r="DH1024" s="8">
        <v>0</v>
      </c>
      <c r="DI1024" s="8">
        <v>-260.36</v>
      </c>
      <c r="DJ1024" s="8">
        <v>708.34</v>
      </c>
      <c r="DK1024" s="8">
        <v>1955.56</v>
      </c>
      <c r="DL1024" s="8">
        <v>11021.8</v>
      </c>
      <c r="DM1024" s="8">
        <v>220.75</v>
      </c>
      <c r="DN1024" s="8">
        <v>83</v>
      </c>
      <c r="DO1024" s="8">
        <v>3.5566</v>
      </c>
      <c r="DP1024" s="8">
        <v>-3.7031000000000001</v>
      </c>
      <c r="DQ1024" s="8">
        <v>0</v>
      </c>
      <c r="DR1024" s="8">
        <v>0</v>
      </c>
      <c r="DS1024" s="8">
        <v>3.9923000000000002</v>
      </c>
      <c r="DT1024" s="8">
        <v>606.89670000000001</v>
      </c>
      <c r="DU1024" s="8">
        <v>0</v>
      </c>
      <c r="DV1024" s="8">
        <v>-0.54759999999999998</v>
      </c>
      <c r="DW1024" s="8">
        <v>-1.19</v>
      </c>
      <c r="DX1024" s="8">
        <v>77.203100000000006</v>
      </c>
      <c r="DY1024" s="8">
        <v>-25.1279</v>
      </c>
      <c r="DZ1024" s="8">
        <v>-2.2561</v>
      </c>
      <c r="EA1024" s="8">
        <v>-5.5231000000000003</v>
      </c>
      <c r="EB1024" s="8">
        <v>0</v>
      </c>
      <c r="EC1024" s="8">
        <v>-28.738600000000002</v>
      </c>
      <c r="ED1024" s="8">
        <v>-2.2614999999999998</v>
      </c>
      <c r="EE1024" s="8">
        <v>-285.39999999999998</v>
      </c>
      <c r="EF1024" s="8">
        <v>-28.738600000000002</v>
      </c>
      <c r="EG1024" s="8">
        <v>-57.736499999999999</v>
      </c>
      <c r="EH1024" s="8">
        <v>0</v>
      </c>
      <c r="EI1024" s="8">
        <v>1.0471999999999999</v>
      </c>
      <c r="EJ1024" s="8">
        <v>0.70820000000000005</v>
      </c>
      <c r="EK1024" s="8">
        <v>0.96599999999999997</v>
      </c>
      <c r="EL1024" s="8">
        <v>0</v>
      </c>
      <c r="EM1024" s="8">
        <v>-1.6087</v>
      </c>
      <c r="EN1024" s="8">
        <v>5.1700000000000003E-2</v>
      </c>
      <c r="EO1024" s="8">
        <v>0</v>
      </c>
      <c r="EP1024" s="8">
        <v>0</v>
      </c>
      <c r="EQ1024" s="8">
        <v>6.4100000000000004E-2</v>
      </c>
      <c r="ER1024" s="8">
        <v>61.098199999999999</v>
      </c>
      <c r="ET1024" s="8">
        <v>13940.83</v>
      </c>
      <c r="EU1024" s="8">
        <v>83.425600000000003</v>
      </c>
      <c r="EV1024" s="8">
        <v>416.42</v>
      </c>
      <c r="EW1024" s="8">
        <v>-181.95</v>
      </c>
      <c r="EX1024" s="8">
        <v>-181.95</v>
      </c>
      <c r="EY1024" s="8">
        <v>915</v>
      </c>
      <c r="EZ1024" s="8">
        <v>9386.93</v>
      </c>
      <c r="FA1024" s="8">
        <v>1124.44</v>
      </c>
      <c r="FB1024" s="8">
        <v>12899.81</v>
      </c>
      <c r="FC1024" s="8">
        <v>3.0264000000000002</v>
      </c>
      <c r="FD1024" s="8">
        <v>38382.194199999998</v>
      </c>
      <c r="FE1024" s="8">
        <v>0</v>
      </c>
      <c r="FF1024" s="8">
        <v>-216</v>
      </c>
      <c r="FG1024" s="8">
        <v>142.47</v>
      </c>
      <c r="FH1024" s="8">
        <v>1912.56</v>
      </c>
      <c r="FI1024" s="8">
        <v>10485.89</v>
      </c>
      <c r="FJ1024" s="8">
        <v>241.6</v>
      </c>
      <c r="FK1024" s="8">
        <v>126.7</v>
      </c>
      <c r="FL1024" s="8">
        <v>2.7955999999999999</v>
      </c>
      <c r="FM1024" s="8">
        <v>1.1376999999999999</v>
      </c>
      <c r="FN1024" s="8">
        <v>0</v>
      </c>
      <c r="FO1024" s="8">
        <v>92.171800000000005</v>
      </c>
      <c r="FP1024" s="8">
        <v>2.5049000000000001</v>
      </c>
      <c r="FQ1024" s="8">
        <v>0</v>
      </c>
      <c r="FR1024" s="8">
        <v>0</v>
      </c>
      <c r="FS1024" s="8">
        <v>-0.52100000000000002</v>
      </c>
      <c r="FT1024" s="8">
        <v>-0.76100000000000001</v>
      </c>
      <c r="FU1024" s="8">
        <v>36.052199999999999</v>
      </c>
      <c r="FV1024" s="8">
        <v>-21.396100000000001</v>
      </c>
      <c r="FW1024" s="8">
        <v>-1.3799000000000001</v>
      </c>
      <c r="FX1024" s="8">
        <v>1.6919999999999999</v>
      </c>
      <c r="FY1024" s="8">
        <v>0</v>
      </c>
      <c r="FZ1024" s="8">
        <v>-23.959199999999999</v>
      </c>
      <c r="GA1024" s="8">
        <v>0.65869999999999995</v>
      </c>
      <c r="GB1024" s="8">
        <v>-181.95</v>
      </c>
      <c r="GC1024" s="8">
        <v>-11.2355</v>
      </c>
      <c r="GD1024" s="8">
        <v>-22.8003</v>
      </c>
      <c r="GE1024" s="11">
        <v>-681.39</v>
      </c>
      <c r="GF1024" s="11">
        <v>1.0572999999999999</v>
      </c>
      <c r="GG1024" s="11">
        <v>239.10400000000001</v>
      </c>
      <c r="GH1024" s="8">
        <v>0</v>
      </c>
      <c r="GI1024" s="8">
        <v>1.1171</v>
      </c>
      <c r="GJ1024" s="8">
        <v>0.71450000000000002</v>
      </c>
      <c r="GK1024" s="8">
        <v>1.0807</v>
      </c>
      <c r="GL1024" s="8">
        <v>0</v>
      </c>
      <c r="GM1024" s="8">
        <v>0.49530000000000002</v>
      </c>
      <c r="GN1024" s="8">
        <v>1.2999999999999999E-3</v>
      </c>
      <c r="GO1024" s="8">
        <v>0</v>
      </c>
      <c r="GP1024" s="8">
        <v>0</v>
      </c>
      <c r="GQ1024" s="8">
        <v>5.0200000000000002E-2</v>
      </c>
      <c r="GR1024" s="8">
        <v>52.242800000000003</v>
      </c>
      <c r="GS1024" s="12">
        <f t="shared" si="442"/>
        <v>-2.2886507282220392</v>
      </c>
      <c r="GU1024" s="8">
        <v>12576.04</v>
      </c>
      <c r="GV1024" s="8">
        <v>-125.995</v>
      </c>
      <c r="GW1024" s="8">
        <v>-1206.71</v>
      </c>
      <c r="GX1024" s="8">
        <v>-1598.23</v>
      </c>
      <c r="GY1024" s="8">
        <v>-1598.23</v>
      </c>
      <c r="GZ1024" s="8">
        <v>650</v>
      </c>
      <c r="HA1024" s="8">
        <v>9801.69</v>
      </c>
      <c r="HB1024" s="8">
        <v>855.56</v>
      </c>
      <c r="HC1024" s="8">
        <v>11447.46</v>
      </c>
      <c r="HD1024" s="8">
        <v>2.0937000000000001</v>
      </c>
      <c r="HE1024" s="8">
        <v>39287.502500000002</v>
      </c>
      <c r="HF1024" s="8">
        <v>0</v>
      </c>
      <c r="HG1024" s="8">
        <v>-307.85000000000002</v>
      </c>
      <c r="HH1024" s="8">
        <v>2125.42</v>
      </c>
      <c r="HI1024" s="8">
        <v>1903.25</v>
      </c>
      <c r="HJ1024" s="8">
        <v>8990.4599999999991</v>
      </c>
      <c r="HK1024" s="8">
        <v>173.75</v>
      </c>
      <c r="HL1024" s="8">
        <v>126</v>
      </c>
      <c r="HM1024" s="8">
        <v>-3.8885999999999998</v>
      </c>
      <c r="HN1024" s="8">
        <v>-11.6235</v>
      </c>
      <c r="HO1024" s="8">
        <v>0</v>
      </c>
      <c r="HP1024" s="8">
        <v>89.013800000000003</v>
      </c>
      <c r="HQ1024" s="8">
        <v>2.6978999999999997</v>
      </c>
      <c r="HR1024" s="8">
        <v>0</v>
      </c>
      <c r="HS1024" s="8">
        <v>0</v>
      </c>
      <c r="HT1024" s="8">
        <v>-4.7106000000000003</v>
      </c>
      <c r="HU1024" s="8">
        <v>-6.6844000000000001</v>
      </c>
      <c r="HV1024" s="8">
        <v>-778.38930000000005</v>
      </c>
      <c r="HW1024" s="8">
        <v>0</v>
      </c>
      <c r="HX1024" s="8">
        <v>-13.1286</v>
      </c>
      <c r="HY1024" s="8">
        <v>-2.2292999999999998</v>
      </c>
      <c r="HZ1024" s="8">
        <v>0</v>
      </c>
      <c r="IA1024" s="8">
        <v>0</v>
      </c>
      <c r="IB1024" s="8">
        <v>-31.780100000000001</v>
      </c>
      <c r="IC1024" s="8">
        <v>-1598.23</v>
      </c>
      <c r="ID1024" s="8">
        <v>-100.5603</v>
      </c>
      <c r="IE1024" s="8">
        <v>0</v>
      </c>
      <c r="IF1024" s="11">
        <v>-1923.22</v>
      </c>
      <c r="IG1024" s="11">
        <v>-1598.23</v>
      </c>
      <c r="IH1024" s="11">
        <v>1.0330999999999999</v>
      </c>
      <c r="II1024" s="11">
        <v>239.10400000000001</v>
      </c>
      <c r="IJ1024" s="8">
        <v>0</v>
      </c>
      <c r="IK1024" s="8">
        <v>0.91720000000000002</v>
      </c>
      <c r="IL1024" s="8">
        <v>0.54210000000000003</v>
      </c>
      <c r="IM1024" s="8">
        <v>1.0986</v>
      </c>
      <c r="IN1024" s="8">
        <v>0</v>
      </c>
      <c r="IO1024" s="8">
        <v>-5.0347</v>
      </c>
      <c r="IP1024" s="8">
        <v>2.1299999999999999E-2</v>
      </c>
      <c r="IQ1024" s="8">
        <v>0</v>
      </c>
      <c r="IR1024" s="8">
        <v>0</v>
      </c>
      <c r="IS1024" s="8">
        <v>0.1134</v>
      </c>
      <c r="IT1024" s="8">
        <v>0</v>
      </c>
      <c r="IU1024" s="11">
        <v>33928.8626</v>
      </c>
      <c r="IV1024" s="11">
        <v>39287.5026</v>
      </c>
      <c r="IW1024" s="12">
        <f t="shared" si="443"/>
        <v>0.75502900083217062</v>
      </c>
      <c r="IX1024" s="12"/>
      <c r="IY1024" s="8">
        <f t="shared" si="422"/>
        <v>0</v>
      </c>
      <c r="IZ1024" s="8">
        <f t="shared" si="444"/>
        <v>0</v>
      </c>
      <c r="JA1024" s="8">
        <f t="shared" si="423"/>
        <v>0</v>
      </c>
      <c r="JB1024" s="8">
        <f t="shared" si="445"/>
        <v>0</v>
      </c>
      <c r="JC1024" s="8">
        <f t="shared" si="424"/>
        <v>0</v>
      </c>
      <c r="JD1024" s="8">
        <f t="shared" si="425"/>
        <v>0</v>
      </c>
      <c r="JE1024" s="8">
        <f t="shared" si="426"/>
        <v>1</v>
      </c>
      <c r="JF1024" s="8">
        <f t="shared" si="427"/>
        <v>1</v>
      </c>
      <c r="JG1024" s="8">
        <f t="shared" si="428"/>
        <v>0</v>
      </c>
      <c r="JH1024" s="8">
        <f t="shared" si="429"/>
        <v>2</v>
      </c>
      <c r="JJ1024" s="8">
        <f t="shared" si="430"/>
        <v>4</v>
      </c>
      <c r="JK1024" s="8" t="str">
        <f t="shared" si="431"/>
        <v>NA</v>
      </c>
      <c r="JM1024" s="8">
        <f t="shared" si="432"/>
        <v>-1.02308133542649E-2</v>
      </c>
      <c r="JN1024" s="8">
        <v>-1.02308133542649E-2</v>
      </c>
      <c r="JO1024" s="8">
        <f t="shared" si="446"/>
        <v>0</v>
      </c>
      <c r="JP1024" s="8">
        <f t="shared" si="447"/>
        <v>0</v>
      </c>
      <c r="JQ1024" s="8">
        <f t="shared" si="433"/>
        <v>3</v>
      </c>
      <c r="JR1024" s="8">
        <f t="shared" si="434"/>
        <v>0</v>
      </c>
      <c r="JS1024" s="8">
        <f t="shared" si="448"/>
        <v>0</v>
      </c>
      <c r="JT1024" s="8">
        <f t="shared" si="435"/>
        <v>1</v>
      </c>
      <c r="JU1024" s="8">
        <f t="shared" si="436"/>
        <v>0</v>
      </c>
      <c r="JV1024" s="8">
        <f t="shared" si="437"/>
        <v>0</v>
      </c>
      <c r="JW1024" s="8">
        <f t="shared" si="438"/>
        <v>4</v>
      </c>
      <c r="JX1024" s="8">
        <f t="shared" si="439"/>
        <v>6</v>
      </c>
      <c r="JY1024" s="8" t="str">
        <f t="shared" si="440"/>
        <v>M</v>
      </c>
      <c r="KA1024" s="8">
        <f t="shared" si="441"/>
        <v>0.53941215261242781</v>
      </c>
      <c r="KB1024" s="8">
        <v>0.53941215261242781</v>
      </c>
      <c r="KD1024" s="8">
        <f>IF(IJ1024&lt;VLOOKUP($KJ1024,'Industry Valuation'!$A$2:$F$13,2,0),2,0)</f>
        <v>2</v>
      </c>
      <c r="KE1024" s="8">
        <f>IF(IT1024&lt;VLOOKUP($KJ1024,'Industry Valuation'!$A$2:$F$13,3,0),2,0)</f>
        <v>2</v>
      </c>
      <c r="KF1024" s="8">
        <f>IF(HP1024&lt;VLOOKUP($KJ1024,'Industry Valuation'!$A$2:$F$13,4,0),2,0)</f>
        <v>0</v>
      </c>
      <c r="KG1024" s="8">
        <f>IF(HQ1024&lt;VLOOKUP($KJ1024,'Industry Valuation'!$A$2:$F$13,4,0),1,0)</f>
        <v>1</v>
      </c>
      <c r="KH1024" s="8">
        <f>IF(HR1024&lt;VLOOKUP($KJ1024,'Industry Valuation'!$A$2:$F$13,4,0),1,0)</f>
        <v>1</v>
      </c>
      <c r="KI1024" s="8">
        <f t="shared" si="449"/>
        <v>6</v>
      </c>
      <c r="KJ1024" s="8" t="str">
        <f>VLOOKUP(B1024,'[1]Values-Industry'!B$3:C$1974,2,0)</f>
        <v>Industrial</v>
      </c>
    </row>
    <row r="1025" spans="1:296" x14ac:dyDescent="0.2">
      <c r="A1025" s="4" t="s">
        <v>6110</v>
      </c>
      <c r="B1025" s="8" t="s">
        <v>1092</v>
      </c>
      <c r="C1025" s="8">
        <v>90.875299999999996</v>
      </c>
      <c r="D1025" s="8">
        <v>15.6891</v>
      </c>
      <c r="E1025" s="8">
        <v>48.649500000000003</v>
      </c>
      <c r="F1025" s="8">
        <v>15.440899999999999</v>
      </c>
      <c r="G1025" s="8">
        <v>30.881900000000002</v>
      </c>
      <c r="H1025" s="8">
        <v>1.4974000000000001</v>
      </c>
      <c r="I1025" s="8">
        <v>0</v>
      </c>
      <c r="J1025" s="8">
        <v>3.6433999999999997</v>
      </c>
      <c r="K1025" s="8">
        <v>298.83749999999998</v>
      </c>
      <c r="L1025" s="8">
        <v>0</v>
      </c>
      <c r="M1025" s="8">
        <v>392.99689999999998</v>
      </c>
      <c r="N1025" s="8">
        <v>0</v>
      </c>
      <c r="O1025" s="8">
        <v>0.1118</v>
      </c>
      <c r="P1025" s="8">
        <v>128.10820000000001</v>
      </c>
      <c r="Q1025" s="8">
        <v>4.6504000000000003</v>
      </c>
      <c r="R1025" s="8">
        <v>0</v>
      </c>
      <c r="S1025" s="8">
        <v>40.4</v>
      </c>
      <c r="T1025" s="8">
        <v>19.399999999999999</v>
      </c>
      <c r="U1025" s="8">
        <v>12.5068</v>
      </c>
      <c r="V1025" s="8">
        <v>26.776900000000001</v>
      </c>
      <c r="W1025" s="8">
        <v>0</v>
      </c>
      <c r="X1025" s="8">
        <v>8.0780999999999992</v>
      </c>
      <c r="Y1025" s="8">
        <v>2.4264000000000001</v>
      </c>
      <c r="Z1025" s="8">
        <v>0</v>
      </c>
      <c r="AA1025" s="8">
        <v>0</v>
      </c>
      <c r="AB1025" s="8">
        <v>7.0068000000000001</v>
      </c>
      <c r="AC1025" s="8">
        <v>2.06</v>
      </c>
      <c r="AD1025" s="8">
        <v>758.33330000000001</v>
      </c>
      <c r="AE1025" s="8">
        <v>19.705200000000001</v>
      </c>
      <c r="AF1025" s="8">
        <v>6.8262999999999998</v>
      </c>
      <c r="AG1025" s="8">
        <v>7.335</v>
      </c>
      <c r="AH1025" s="8">
        <v>0</v>
      </c>
      <c r="AI1025" s="8">
        <v>17.937799999999999</v>
      </c>
      <c r="AJ1025" s="8">
        <v>7.2190000000000003</v>
      </c>
      <c r="AK1025" s="8">
        <v>15.440899999999999</v>
      </c>
      <c r="AL1025" s="8">
        <v>17.937799999999999</v>
      </c>
      <c r="AM1025" s="8">
        <v>0</v>
      </c>
      <c r="AN1025" s="8">
        <v>14.271800000000001</v>
      </c>
      <c r="AO1025" s="8">
        <v>0</v>
      </c>
      <c r="AP1025" s="8">
        <v>0</v>
      </c>
      <c r="AQ1025" s="8">
        <v>0.30409999999999998</v>
      </c>
      <c r="AR1025" s="8">
        <v>0</v>
      </c>
      <c r="AS1025" s="8">
        <v>0</v>
      </c>
      <c r="AT1025" s="8">
        <v>0</v>
      </c>
      <c r="AU1025" s="8">
        <v>0</v>
      </c>
      <c r="AV1025" s="8">
        <v>0</v>
      </c>
      <c r="AW1025" s="8">
        <v>0.86899999999999999</v>
      </c>
      <c r="AX1025" s="8">
        <v>2.3506999999999998</v>
      </c>
      <c r="AZ1025" s="8">
        <v>177.5104</v>
      </c>
      <c r="BA1025" s="8">
        <v>17.1007</v>
      </c>
      <c r="BB1025" s="8">
        <v>96.006299999999996</v>
      </c>
      <c r="BC1025" s="8">
        <v>29.47</v>
      </c>
      <c r="BD1025" s="8">
        <v>18.244599999999998</v>
      </c>
      <c r="BE1025" s="8">
        <v>1.6865000000000001</v>
      </c>
      <c r="BF1025" s="8">
        <v>0</v>
      </c>
      <c r="BG1025" s="8">
        <v>4.3864000000000001</v>
      </c>
      <c r="BH1025" s="8">
        <v>695.41309999999999</v>
      </c>
      <c r="BI1025" s="8">
        <v>0</v>
      </c>
      <c r="BJ1025" s="8">
        <v>672.15970000000004</v>
      </c>
      <c r="BK1025" s="8">
        <v>0</v>
      </c>
      <c r="BL1025" s="8">
        <v>-2.1996000000000002</v>
      </c>
      <c r="BM1025" s="8">
        <v>356.50779999999997</v>
      </c>
      <c r="BN1025" s="8">
        <v>6.0971000000000002</v>
      </c>
      <c r="BO1025" s="8">
        <v>0</v>
      </c>
      <c r="BP1025" s="8">
        <v>33.35</v>
      </c>
      <c r="BQ1025" s="8">
        <v>11.6</v>
      </c>
      <c r="BR1025" s="8">
        <v>14.526299999999999</v>
      </c>
      <c r="BS1025" s="8">
        <v>25.142399999999999</v>
      </c>
      <c r="BT1025" s="8">
        <v>0</v>
      </c>
      <c r="BU1025" s="8">
        <v>7.0011999999999999</v>
      </c>
      <c r="BV1025" s="8">
        <v>0.81540000000000001</v>
      </c>
      <c r="BW1025" s="8">
        <v>0</v>
      </c>
      <c r="BX1025" s="8">
        <v>0</v>
      </c>
      <c r="BY1025" s="8">
        <v>10.463799999999999</v>
      </c>
      <c r="BZ1025" s="8">
        <v>2.0194999999999999</v>
      </c>
      <c r="CA1025" s="8">
        <v>-1.9653</v>
      </c>
      <c r="CB1025" s="8">
        <v>16.147400000000001</v>
      </c>
      <c r="CC1025" s="8">
        <v>3.67</v>
      </c>
      <c r="CD1025" s="8">
        <v>3.6261000000000001</v>
      </c>
      <c r="CE1025" s="8">
        <v>0</v>
      </c>
      <c r="CF1025" s="8">
        <v>14.9411</v>
      </c>
      <c r="CG1025" s="8">
        <v>3.859</v>
      </c>
      <c r="CH1025" s="8">
        <v>18.244599999999998</v>
      </c>
      <c r="CI1025" s="8">
        <v>15.6776</v>
      </c>
      <c r="CJ1025" s="8">
        <v>0</v>
      </c>
      <c r="CK1025" s="8">
        <v>9.5567999999999991</v>
      </c>
      <c r="CL1025" s="8">
        <v>0</v>
      </c>
      <c r="CM1025" s="8">
        <v>0</v>
      </c>
      <c r="CN1025" s="8">
        <v>0.25530000000000003</v>
      </c>
      <c r="CO1025" s="8">
        <v>0</v>
      </c>
      <c r="CP1025" s="8">
        <v>0</v>
      </c>
      <c r="CQ1025" s="8">
        <v>0</v>
      </c>
      <c r="CR1025" s="8">
        <v>0</v>
      </c>
      <c r="CS1025" s="8">
        <v>0</v>
      </c>
      <c r="CT1025" s="8">
        <v>3.6006999999999998</v>
      </c>
      <c r="CU1025" s="8">
        <v>1.3286</v>
      </c>
      <c r="CW1025" s="8">
        <v>380.97149999999999</v>
      </c>
      <c r="CX1025" s="8">
        <v>84.092200000000005</v>
      </c>
      <c r="CY1025" s="8">
        <v>268.59140000000002</v>
      </c>
      <c r="CZ1025" s="8">
        <v>145.92230000000001</v>
      </c>
      <c r="DA1025" s="8">
        <v>96.4572</v>
      </c>
      <c r="DB1025" s="8">
        <v>58.188699999999997</v>
      </c>
      <c r="DC1025" s="8">
        <v>0</v>
      </c>
      <c r="DD1025" s="8">
        <v>61.631700000000002</v>
      </c>
      <c r="DE1025" s="8">
        <v>1238.7969000000001</v>
      </c>
      <c r="DF1025" s="8">
        <v>0</v>
      </c>
      <c r="DG1025" s="8">
        <v>1606.8706</v>
      </c>
      <c r="DH1025" s="8">
        <v>0</v>
      </c>
      <c r="DI1025" s="8">
        <v>-3.9699999999999998</v>
      </c>
      <c r="DJ1025" s="8">
        <v>233.9391</v>
      </c>
      <c r="DK1025" s="8">
        <v>8.6737000000000002</v>
      </c>
      <c r="DL1025" s="8">
        <v>0</v>
      </c>
      <c r="DM1025" s="8">
        <v>167</v>
      </c>
      <c r="DN1025" s="8">
        <v>18.95</v>
      </c>
      <c r="DO1025" s="8">
        <v>25.293500000000002</v>
      </c>
      <c r="DP1025" s="8">
        <v>52.842799999999997</v>
      </c>
      <c r="DQ1025" s="8">
        <v>0</v>
      </c>
      <c r="DR1025" s="8">
        <v>5.9825999999999997</v>
      </c>
      <c r="DS1025" s="8">
        <v>2.823</v>
      </c>
      <c r="DT1025" s="8">
        <v>69.162499999999994</v>
      </c>
      <c r="DU1025" s="8">
        <v>1</v>
      </c>
      <c r="DV1025" s="8">
        <v>8.9679000000000002</v>
      </c>
      <c r="DW1025" s="8">
        <v>12.86</v>
      </c>
      <c r="DX1025" s="8">
        <v>536.78689999999995</v>
      </c>
      <c r="DY1025" s="8">
        <v>74.122500000000002</v>
      </c>
      <c r="DZ1025" s="8">
        <v>9.9738000000000007</v>
      </c>
      <c r="EA1025" s="8">
        <v>10.2225</v>
      </c>
      <c r="EB1025" s="8">
        <v>0</v>
      </c>
      <c r="EC1025" s="8">
        <v>64.595799999999997</v>
      </c>
      <c r="ED1025" s="8">
        <v>11.688000000000001</v>
      </c>
      <c r="EE1025" s="8">
        <v>96.4572</v>
      </c>
      <c r="EF1025" s="8">
        <v>53.789200000000001</v>
      </c>
      <c r="EG1025" s="8">
        <v>0</v>
      </c>
      <c r="EH1025" s="8">
        <v>11.1509</v>
      </c>
      <c r="EI1025" s="8">
        <v>0</v>
      </c>
      <c r="EJ1025" s="8">
        <v>0</v>
      </c>
      <c r="EK1025" s="8">
        <v>0.3075</v>
      </c>
      <c r="EL1025" s="8">
        <v>0</v>
      </c>
      <c r="EM1025" s="8">
        <v>0</v>
      </c>
      <c r="EN1025" s="8">
        <v>0</v>
      </c>
      <c r="EO1025" s="8">
        <v>7.7755000000000001</v>
      </c>
      <c r="EP1025" s="8">
        <v>0</v>
      </c>
      <c r="EQ1025" s="8">
        <v>0.71660000000000001</v>
      </c>
      <c r="ER1025" s="8">
        <v>5.6693999999999996</v>
      </c>
      <c r="ET1025" s="8">
        <v>613.15629999999999</v>
      </c>
      <c r="EU1025" s="8">
        <v>202.45189999999999</v>
      </c>
      <c r="EV1025" s="8">
        <v>434.11070000000001</v>
      </c>
      <c r="EW1025" s="8">
        <v>310.23509999999999</v>
      </c>
      <c r="EX1025" s="8">
        <v>202.45189999999999</v>
      </c>
      <c r="EY1025" s="8">
        <v>315.57310000000001</v>
      </c>
      <c r="EZ1025" s="8">
        <v>0</v>
      </c>
      <c r="FA1025" s="8">
        <v>319.59890000000001</v>
      </c>
      <c r="FB1025" s="8">
        <v>2415.1008000000002</v>
      </c>
      <c r="FC1025" s="8">
        <v>0</v>
      </c>
      <c r="FD1025" s="8">
        <v>1815.5619999999999</v>
      </c>
      <c r="FE1025" s="8">
        <v>0</v>
      </c>
      <c r="FF1025" s="8">
        <v>-6.1875999999999998</v>
      </c>
      <c r="FG1025" s="8">
        <v>847.65350000000001</v>
      </c>
      <c r="FH1025" s="8">
        <v>11.2706</v>
      </c>
      <c r="FI1025" s="8">
        <v>0</v>
      </c>
      <c r="FJ1025" s="8">
        <v>350</v>
      </c>
      <c r="FK1025" s="8">
        <v>133.69999999999999</v>
      </c>
      <c r="FL1025" s="8">
        <v>109.6776</v>
      </c>
      <c r="FM1025" s="8">
        <v>63.136600000000001</v>
      </c>
      <c r="FN1025" s="8">
        <v>0</v>
      </c>
      <c r="FO1025" s="8">
        <v>4.1822999999999997</v>
      </c>
      <c r="FP1025" s="8">
        <v>3.8849</v>
      </c>
      <c r="FQ1025" s="8">
        <v>0</v>
      </c>
      <c r="FR1025" s="8">
        <v>0</v>
      </c>
      <c r="FS1025" s="8">
        <v>8.4991000000000003</v>
      </c>
      <c r="FT1025" s="8">
        <v>24.604800000000001</v>
      </c>
      <c r="FU1025" s="8">
        <v>91.328000000000003</v>
      </c>
      <c r="FV1025" s="8">
        <v>333.61900000000003</v>
      </c>
      <c r="FW1025" s="8">
        <v>11.0814</v>
      </c>
      <c r="FX1025" s="8">
        <v>13.391400000000001</v>
      </c>
      <c r="FY1025" s="8">
        <v>0</v>
      </c>
      <c r="FZ1025" s="8">
        <v>22.511299999999999</v>
      </c>
      <c r="GA1025" s="8">
        <v>13.359299999999999</v>
      </c>
      <c r="GB1025" s="8">
        <v>202.45189999999999</v>
      </c>
      <c r="GC1025" s="8">
        <v>22.141999999999999</v>
      </c>
      <c r="GD1025" s="8">
        <v>0</v>
      </c>
      <c r="GE1025" s="11">
        <v>-328.25779999999997</v>
      </c>
      <c r="GF1025" s="11">
        <v>0.33560000000000001</v>
      </c>
      <c r="GG1025" s="11">
        <v>7.5</v>
      </c>
      <c r="GH1025" s="8">
        <v>11.766</v>
      </c>
      <c r="GI1025" s="8">
        <v>0</v>
      </c>
      <c r="GJ1025" s="8">
        <v>0</v>
      </c>
      <c r="GK1025" s="8">
        <v>0.25390000000000001</v>
      </c>
      <c r="GL1025" s="8">
        <v>0</v>
      </c>
      <c r="GM1025" s="8">
        <v>0</v>
      </c>
      <c r="GN1025" s="8">
        <v>0</v>
      </c>
      <c r="GO1025" s="8">
        <v>0</v>
      </c>
      <c r="GP1025" s="8">
        <v>0</v>
      </c>
      <c r="GQ1025" s="8">
        <v>0.1016</v>
      </c>
      <c r="GR1025" s="8">
        <v>2.6395999999999997</v>
      </c>
      <c r="GS1025" s="12">
        <f t="shared" si="442"/>
        <v>2.1442658725356494</v>
      </c>
      <c r="GU1025" s="8">
        <v>1247.7661000000001</v>
      </c>
      <c r="GV1025" s="8">
        <v>628.23009999999999</v>
      </c>
      <c r="GW1025" s="8">
        <v>858.3252</v>
      </c>
      <c r="GX1025" s="8">
        <v>568.68340000000001</v>
      </c>
      <c r="GY1025" s="8">
        <v>378.57150000000001</v>
      </c>
      <c r="GZ1025" s="8">
        <v>2248.9337999999998</v>
      </c>
      <c r="HA1025" s="8">
        <v>0</v>
      </c>
      <c r="HB1025" s="8">
        <v>2290.6149999999998</v>
      </c>
      <c r="HC1025" s="8">
        <v>6143.4222</v>
      </c>
      <c r="HD1025" s="8">
        <v>0</v>
      </c>
      <c r="HE1025" s="8">
        <v>9184.1663000000008</v>
      </c>
      <c r="HF1025" s="8">
        <v>0</v>
      </c>
      <c r="HG1025" s="8">
        <v>-0.76429999999999998</v>
      </c>
      <c r="HH1025" s="8">
        <v>3108.4369000000002</v>
      </c>
      <c r="HI1025" s="8">
        <v>13.6632</v>
      </c>
      <c r="HJ1025" s="8">
        <v>0</v>
      </c>
      <c r="HK1025" s="8">
        <v>655</v>
      </c>
      <c r="HL1025" s="8">
        <v>291</v>
      </c>
      <c r="HM1025" s="8">
        <v>134.70740000000001</v>
      </c>
      <c r="HN1025" s="8">
        <v>68.475300000000004</v>
      </c>
      <c r="HO1025" s="8">
        <v>0</v>
      </c>
      <c r="HP1025" s="8">
        <v>10.700099999999999</v>
      </c>
      <c r="HQ1025" s="8">
        <v>5.4554</v>
      </c>
      <c r="HR1025" s="8">
        <v>0</v>
      </c>
      <c r="HS1025" s="8">
        <v>0</v>
      </c>
      <c r="HT1025" s="8">
        <v>5.5618999999999996</v>
      </c>
      <c r="HU1025" s="8">
        <v>24.77</v>
      </c>
      <c r="HV1025" s="8">
        <v>0.67149999999999999</v>
      </c>
      <c r="HW1025" s="8">
        <v>22.821300000000001</v>
      </c>
      <c r="HX1025" s="8">
        <v>8.8467000000000002</v>
      </c>
      <c r="HY1025" s="8">
        <v>19.2685</v>
      </c>
      <c r="HZ1025" s="8">
        <v>0</v>
      </c>
      <c r="IA1025" s="8">
        <v>19.856999999999999</v>
      </c>
      <c r="IB1025" s="8">
        <v>11.5724</v>
      </c>
      <c r="IC1025" s="8">
        <v>378.57150000000001</v>
      </c>
      <c r="ID1025" s="8">
        <v>19.856999999999999</v>
      </c>
      <c r="IE1025" s="8">
        <v>0</v>
      </c>
      <c r="IF1025" s="11">
        <v>-3660.0509999999999</v>
      </c>
      <c r="IG1025" s="11">
        <v>378.57150000000001</v>
      </c>
      <c r="IH1025" s="11">
        <v>0.29160000000000003</v>
      </c>
      <c r="II1025" s="11">
        <v>16.361000000000001</v>
      </c>
      <c r="IJ1025" s="8">
        <v>17.979399999999998</v>
      </c>
      <c r="IK1025" s="8">
        <v>0</v>
      </c>
      <c r="IL1025" s="8">
        <v>0</v>
      </c>
      <c r="IM1025" s="8">
        <v>0.2031</v>
      </c>
      <c r="IN1025" s="8">
        <v>0</v>
      </c>
      <c r="IO1025" s="8">
        <v>0</v>
      </c>
      <c r="IP1025" s="8">
        <v>0</v>
      </c>
      <c r="IQ1025" s="8">
        <v>0</v>
      </c>
      <c r="IR1025" s="8">
        <v>0</v>
      </c>
      <c r="IS1025" s="8">
        <v>0.31540000000000001</v>
      </c>
      <c r="IT1025" s="8">
        <v>3.3060999999999998</v>
      </c>
      <c r="IU1025" s="11">
        <v>7286.5495000000001</v>
      </c>
      <c r="IV1025" s="11">
        <v>9184.1592999999993</v>
      </c>
      <c r="IW1025" s="12">
        <f t="shared" si="443"/>
        <v>2.2672736854200592</v>
      </c>
      <c r="IX1025" s="12"/>
      <c r="IY1025" s="8">
        <f t="shared" si="422"/>
        <v>1</v>
      </c>
      <c r="IZ1025" s="8">
        <f t="shared" si="444"/>
        <v>0</v>
      </c>
      <c r="JA1025" s="8">
        <f t="shared" si="423"/>
        <v>1</v>
      </c>
      <c r="JB1025" s="8">
        <f t="shared" si="445"/>
        <v>0</v>
      </c>
      <c r="JC1025" s="8">
        <f t="shared" si="424"/>
        <v>0</v>
      </c>
      <c r="JD1025" s="8">
        <f t="shared" si="425"/>
        <v>0</v>
      </c>
      <c r="JE1025" s="8">
        <f t="shared" si="426"/>
        <v>0</v>
      </c>
      <c r="JF1025" s="8">
        <f t="shared" si="427"/>
        <v>1</v>
      </c>
      <c r="JG1025" s="8">
        <f t="shared" si="428"/>
        <v>0</v>
      </c>
      <c r="JH1025" s="8">
        <f t="shared" si="429"/>
        <v>3</v>
      </c>
      <c r="JJ1025" s="8">
        <f t="shared" si="430"/>
        <v>5</v>
      </c>
      <c r="JK1025" s="8">
        <f t="shared" si="431"/>
        <v>1.5155339174154379</v>
      </c>
      <c r="JL1025" s="8">
        <v>1.5155339174154379</v>
      </c>
      <c r="JM1025" s="8">
        <f t="shared" si="432"/>
        <v>0.92496053956336599</v>
      </c>
      <c r="JN1025" s="8">
        <v>0.92496053956336599</v>
      </c>
      <c r="JO1025" s="8">
        <f t="shared" si="446"/>
        <v>3</v>
      </c>
      <c r="JP1025" s="8">
        <f t="shared" si="447"/>
        <v>3</v>
      </c>
      <c r="JQ1025" s="8">
        <f t="shared" si="433"/>
        <v>3</v>
      </c>
      <c r="JR1025" s="8">
        <f t="shared" si="434"/>
        <v>1</v>
      </c>
      <c r="JS1025" s="8">
        <f t="shared" si="448"/>
        <v>1</v>
      </c>
      <c r="JT1025" s="8">
        <f t="shared" si="435"/>
        <v>1</v>
      </c>
      <c r="JU1025" s="8">
        <f t="shared" si="436"/>
        <v>1</v>
      </c>
      <c r="JV1025" s="8">
        <f t="shared" si="437"/>
        <v>0</v>
      </c>
      <c r="JW1025" s="8">
        <f t="shared" si="438"/>
        <v>13</v>
      </c>
      <c r="JX1025" s="8">
        <f t="shared" si="439"/>
        <v>16</v>
      </c>
      <c r="JY1025" s="8" t="str">
        <f t="shared" si="440"/>
        <v>M</v>
      </c>
      <c r="KA1025" s="8">
        <f t="shared" si="441"/>
        <v>1.2251988477221523</v>
      </c>
      <c r="KB1025" s="8">
        <v>1.2251988477221523</v>
      </c>
      <c r="KD1025" s="8">
        <f>IF(IJ1025&lt;VLOOKUP($KJ1025,'Industry Valuation'!$A$2:$F$13,2,0),2,0)</f>
        <v>2</v>
      </c>
      <c r="KE1025" s="8">
        <f>IF(IT1025&lt;VLOOKUP($KJ1025,'Industry Valuation'!$A$2:$F$13,3,0),2,0)</f>
        <v>0</v>
      </c>
      <c r="KF1025" s="8">
        <f>IF(HP1025&lt;VLOOKUP($KJ1025,'Industry Valuation'!$A$2:$F$13,4,0),2,0)</f>
        <v>0</v>
      </c>
      <c r="KG1025" s="8">
        <f>IF(HQ1025&lt;VLOOKUP($KJ1025,'Industry Valuation'!$A$2:$F$13,4,0),1,0)</f>
        <v>1</v>
      </c>
      <c r="KH1025" s="8">
        <f>IF(HR1025&lt;VLOOKUP($KJ1025,'Industry Valuation'!$A$2:$F$13,4,0),1,0)</f>
        <v>1</v>
      </c>
      <c r="KI1025" s="8">
        <f t="shared" si="449"/>
        <v>4</v>
      </c>
      <c r="KJ1025" s="8" t="str">
        <f>VLOOKUP(B1025,'[1]Values-Industry'!B$3:C$1974,2,0)</f>
        <v>Financial</v>
      </c>
    </row>
    <row r="1026" spans="1:296" x14ac:dyDescent="0.2">
      <c r="A1026" s="4" t="s">
        <v>6111</v>
      </c>
      <c r="B1026" s="8" t="s">
        <v>1093</v>
      </c>
      <c r="C1026" s="8">
        <v>1184.5802000000001</v>
      </c>
      <c r="D1026" s="8">
        <v>-258.42419999999998</v>
      </c>
      <c r="E1026" s="8">
        <v>-342.75869999999998</v>
      </c>
      <c r="F1026" s="8">
        <v>-20.012899999999998</v>
      </c>
      <c r="G1026" s="8">
        <v>-19.722000000000001</v>
      </c>
      <c r="H1026" s="8">
        <v>0</v>
      </c>
      <c r="I1026" s="8">
        <v>303.98320000000001</v>
      </c>
      <c r="J1026" s="8">
        <v>9.6617999999999995</v>
      </c>
      <c r="K1026" s="8">
        <v>4464.7557999999999</v>
      </c>
      <c r="L1026" s="8">
        <v>5.1360999999999999</v>
      </c>
      <c r="M1026" s="8">
        <v>-1809.4530999999999</v>
      </c>
      <c r="N1026" s="8">
        <v>0</v>
      </c>
      <c r="O1026" s="8">
        <v>-13.86</v>
      </c>
      <c r="P1026" s="8">
        <v>-69.744799999999998</v>
      </c>
      <c r="Q1026" s="8">
        <v>286.89</v>
      </c>
      <c r="R1026" s="8">
        <v>4092.4578000000001</v>
      </c>
      <c r="S1026" s="8">
        <v>63.8</v>
      </c>
      <c r="T1026" s="8">
        <v>38.1</v>
      </c>
      <c r="U1026" s="8">
        <v>138.34800000000001</v>
      </c>
      <c r="V1026" s="8">
        <v>-32.216299999999997</v>
      </c>
      <c r="W1026" s="8">
        <v>0</v>
      </c>
      <c r="X1026" s="8">
        <v>0</v>
      </c>
      <c r="Y1026" s="8">
        <v>1.3805000000000001</v>
      </c>
      <c r="Z1026" s="8">
        <v>35.893500000000003</v>
      </c>
      <c r="AA1026" s="8">
        <v>2</v>
      </c>
      <c r="AB1026" s="8">
        <v>-1.2110000000000001</v>
      </c>
      <c r="AC1026" s="8">
        <v>-0.66</v>
      </c>
      <c r="AD1026" s="8">
        <v>0</v>
      </c>
      <c r="AE1026" s="8">
        <v>-2.1198999999999999</v>
      </c>
      <c r="AF1026" s="8">
        <v>-0.44069999999999998</v>
      </c>
      <c r="AG1026" s="8">
        <v>-6.2100999999999997</v>
      </c>
      <c r="AH1026" s="8">
        <v>0</v>
      </c>
      <c r="AI1026" s="8">
        <v>-0.47</v>
      </c>
      <c r="AJ1026" s="8">
        <v>-0.45929999999999999</v>
      </c>
      <c r="AK1026" s="8">
        <v>-19.722000000000001</v>
      </c>
      <c r="AL1026" s="8">
        <v>-0.47</v>
      </c>
      <c r="AM1026" s="8">
        <v>-0.68269999999999997</v>
      </c>
      <c r="AN1026" s="8">
        <v>0</v>
      </c>
      <c r="AO1026" s="8">
        <v>13.4628</v>
      </c>
      <c r="AP1026" s="8">
        <v>12.1571</v>
      </c>
      <c r="AQ1026" s="8">
        <v>0.26529999999999998</v>
      </c>
      <c r="AR1026" s="8">
        <v>0</v>
      </c>
      <c r="AS1026" s="8">
        <v>-560.49</v>
      </c>
      <c r="AT1026" s="8">
        <v>11.331899999999999</v>
      </c>
      <c r="AU1026" s="8">
        <v>0</v>
      </c>
      <c r="AV1026" s="8">
        <v>0</v>
      </c>
      <c r="AW1026" s="8">
        <v>0</v>
      </c>
      <c r="AX1026" s="8">
        <v>0.39389999999999997</v>
      </c>
      <c r="AZ1026" s="8">
        <v>1500.8204000000001</v>
      </c>
      <c r="BA1026" s="8">
        <v>-174.29400000000001</v>
      </c>
      <c r="BB1026" s="8">
        <v>-255.2824</v>
      </c>
      <c r="BC1026" s="8">
        <v>-58.423900000000003</v>
      </c>
      <c r="BD1026" s="8">
        <v>-19.9526</v>
      </c>
      <c r="BE1026" s="8">
        <v>0</v>
      </c>
      <c r="BF1026" s="8">
        <v>271.90269999999998</v>
      </c>
      <c r="BG1026" s="8">
        <v>7.4157000000000002</v>
      </c>
      <c r="BH1026" s="8">
        <v>4341.5950000000003</v>
      </c>
      <c r="BI1026" s="8">
        <v>5.0140000000000002</v>
      </c>
      <c r="BJ1026" s="8">
        <v>-1863.6216999999999</v>
      </c>
      <c r="BK1026" s="8">
        <v>0</v>
      </c>
      <c r="BL1026" s="8">
        <v>347.91379999999998</v>
      </c>
      <c r="BM1026" s="8">
        <v>-70.208299999999994</v>
      </c>
      <c r="BN1026" s="8">
        <v>263.7799</v>
      </c>
      <c r="BO1026" s="8">
        <v>3977.4803000000002</v>
      </c>
      <c r="BP1026" s="8">
        <v>63</v>
      </c>
      <c r="BQ1026" s="8">
        <v>37.4</v>
      </c>
      <c r="BR1026" s="8">
        <v>135.38730000000001</v>
      </c>
      <c r="BS1026" s="8">
        <v>-19.472000000000001</v>
      </c>
      <c r="BT1026" s="8">
        <v>0</v>
      </c>
      <c r="BU1026" s="8">
        <v>0</v>
      </c>
      <c r="BV1026" s="8">
        <v>0.88770000000000004</v>
      </c>
      <c r="BW1026" s="8">
        <v>0</v>
      </c>
      <c r="BX1026" s="8">
        <v>2</v>
      </c>
      <c r="BY1026" s="8">
        <v>-1.4864999999999999</v>
      </c>
      <c r="BZ1026" s="8">
        <v>-0.66</v>
      </c>
      <c r="CA1026" s="8">
        <v>0</v>
      </c>
      <c r="CB1026" s="8">
        <v>-2.14</v>
      </c>
      <c r="CC1026" s="8">
        <v>-0.4531</v>
      </c>
      <c r="CD1026" s="8">
        <v>-4.2356999999999996</v>
      </c>
      <c r="CE1026" s="8">
        <v>0</v>
      </c>
      <c r="CF1026" s="8">
        <v>-0.4859</v>
      </c>
      <c r="CG1026" s="8">
        <v>-0.48380000000000001</v>
      </c>
      <c r="CH1026" s="8">
        <v>-19.9526</v>
      </c>
      <c r="CI1026" s="8">
        <v>-0.4859</v>
      </c>
      <c r="CJ1026" s="8">
        <v>-0.53249999999999997</v>
      </c>
      <c r="CK1026" s="8">
        <v>0</v>
      </c>
      <c r="CL1026" s="8">
        <v>14.628299999999999</v>
      </c>
      <c r="CM1026" s="8">
        <v>12.827500000000001</v>
      </c>
      <c r="CN1026" s="8">
        <v>0.34570000000000001</v>
      </c>
      <c r="CO1026" s="8">
        <v>0</v>
      </c>
      <c r="CP1026" s="8">
        <v>-2243.8326000000002</v>
      </c>
      <c r="CQ1026" s="8">
        <v>11.7536</v>
      </c>
      <c r="CR1026" s="8">
        <v>0</v>
      </c>
      <c r="CS1026" s="8">
        <v>0</v>
      </c>
      <c r="CT1026" s="8">
        <v>0</v>
      </c>
      <c r="CU1026" s="8">
        <v>0.32790000000000002</v>
      </c>
      <c r="CW1026" s="8">
        <v>909.2201</v>
      </c>
      <c r="CX1026" s="8">
        <v>-273.20749999999998</v>
      </c>
      <c r="CY1026" s="8">
        <v>-246.20269999999999</v>
      </c>
      <c r="CZ1026" s="8">
        <v>134.8133</v>
      </c>
      <c r="DA1026" s="8">
        <v>132.0675</v>
      </c>
      <c r="DB1026" s="8">
        <v>0</v>
      </c>
      <c r="DC1026" s="8">
        <v>182.5034</v>
      </c>
      <c r="DD1026" s="8">
        <v>5.9619</v>
      </c>
      <c r="DE1026" s="8">
        <v>4308.8474999999999</v>
      </c>
      <c r="DF1026" s="8">
        <v>7.9730999999999996</v>
      </c>
      <c r="DG1026" s="8">
        <v>-1641.721</v>
      </c>
      <c r="DH1026" s="8">
        <v>0</v>
      </c>
      <c r="DI1026" s="8">
        <v>-62.044699999999999</v>
      </c>
      <c r="DJ1026" s="8">
        <v>-70.013800000000003</v>
      </c>
      <c r="DK1026" s="8">
        <v>228.68969999999999</v>
      </c>
      <c r="DL1026" s="8">
        <v>4002.9618999999998</v>
      </c>
      <c r="DM1026" s="8">
        <v>93.7</v>
      </c>
      <c r="DN1026" s="8">
        <v>43.05</v>
      </c>
      <c r="DO1026" s="8">
        <v>137.32390000000001</v>
      </c>
      <c r="DP1026" s="8">
        <v>-30.673300000000001</v>
      </c>
      <c r="DQ1026" s="8">
        <v>0</v>
      </c>
      <c r="DR1026" s="8">
        <v>0</v>
      </c>
      <c r="DS1026" s="8">
        <v>2.0312000000000001</v>
      </c>
      <c r="DT1026" s="8">
        <v>16.158200000000001</v>
      </c>
      <c r="DU1026" s="8">
        <v>2</v>
      </c>
      <c r="DV1026" s="8">
        <v>7.1486999999999998</v>
      </c>
      <c r="DW1026" s="8">
        <v>4.4000000000000004</v>
      </c>
      <c r="DX1026" s="8">
        <v>0</v>
      </c>
      <c r="DY1026" s="8">
        <v>1.4304000000000001</v>
      </c>
      <c r="DZ1026" s="8">
        <v>3.0533999999999999</v>
      </c>
      <c r="EA1026" s="8">
        <v>-6.6713000000000005</v>
      </c>
      <c r="EB1026" s="8">
        <v>3.2949000000000002</v>
      </c>
      <c r="EC1026" s="8">
        <v>3.2280000000000002</v>
      </c>
      <c r="ED1026" s="8">
        <v>3.2288000000000001</v>
      </c>
      <c r="EE1026" s="8">
        <v>132.0675</v>
      </c>
      <c r="EF1026" s="8">
        <v>3.2280000000000002</v>
      </c>
      <c r="EG1026" s="8">
        <v>3.5095999999999998</v>
      </c>
      <c r="EH1026" s="8">
        <v>13.9886</v>
      </c>
      <c r="EI1026" s="8">
        <v>21.933599999999998</v>
      </c>
      <c r="EJ1026" s="8">
        <v>19.5947</v>
      </c>
      <c r="EK1026" s="8">
        <v>0.21099999999999999</v>
      </c>
      <c r="EL1026" s="8">
        <v>0</v>
      </c>
      <c r="EM1026" s="8">
        <v>-7976.1954999999998</v>
      </c>
      <c r="EN1026" s="8">
        <v>19.114799999999999</v>
      </c>
      <c r="EO1026" s="8">
        <v>45.438600000000001</v>
      </c>
      <c r="EP1026" s="8">
        <v>0</v>
      </c>
      <c r="EQ1026" s="8">
        <v>0</v>
      </c>
      <c r="ER1026" s="8">
        <v>0.44819999999999999</v>
      </c>
      <c r="ET1026" s="8">
        <v>0</v>
      </c>
      <c r="EV1026" s="8">
        <v>0</v>
      </c>
      <c r="EW1026" s="8">
        <v>0</v>
      </c>
      <c r="EX1026" s="8">
        <v>0</v>
      </c>
      <c r="EY1026" s="8">
        <v>0</v>
      </c>
      <c r="EZ1026" s="8">
        <v>0</v>
      </c>
      <c r="FA1026" s="8">
        <v>0</v>
      </c>
      <c r="FB1026" s="8">
        <v>0</v>
      </c>
      <c r="FC1026" s="8">
        <v>0</v>
      </c>
      <c r="FD1026" s="8">
        <v>0</v>
      </c>
      <c r="FE1026" s="8">
        <v>0</v>
      </c>
      <c r="FF1026" s="8">
        <v>0</v>
      </c>
      <c r="FG1026" s="8">
        <v>0</v>
      </c>
      <c r="FH1026" s="8">
        <v>0</v>
      </c>
      <c r="FI1026" s="8">
        <v>0</v>
      </c>
      <c r="FJ1026" s="8">
        <v>0</v>
      </c>
      <c r="FK1026" s="8">
        <v>0</v>
      </c>
      <c r="FL1026" s="8">
        <v>0</v>
      </c>
      <c r="FM1026" s="8">
        <v>0</v>
      </c>
      <c r="FN1026" s="8">
        <v>0</v>
      </c>
      <c r="FO1026" s="8">
        <v>0</v>
      </c>
      <c r="FP1026" s="8">
        <v>0</v>
      </c>
      <c r="FQ1026" s="8">
        <v>0</v>
      </c>
      <c r="FR1026" s="8">
        <v>0</v>
      </c>
      <c r="FS1026" s="8">
        <v>0</v>
      </c>
      <c r="FT1026" s="8">
        <v>0</v>
      </c>
      <c r="FU1026" s="8">
        <v>0</v>
      </c>
      <c r="FV1026" s="8">
        <v>0</v>
      </c>
      <c r="FW1026" s="8">
        <v>0</v>
      </c>
      <c r="FX1026" s="8">
        <v>0</v>
      </c>
      <c r="FY1026" s="8">
        <v>0</v>
      </c>
      <c r="FZ1026" s="8">
        <v>0</v>
      </c>
      <c r="GA1026" s="8">
        <v>0</v>
      </c>
      <c r="GB1026" s="8">
        <v>0</v>
      </c>
      <c r="GC1026" s="8">
        <v>0</v>
      </c>
      <c r="GD1026" s="8">
        <v>0</v>
      </c>
      <c r="GE1026" s="11">
        <v>0</v>
      </c>
      <c r="GF1026" s="11">
        <v>0</v>
      </c>
      <c r="GG1026" s="11">
        <v>0</v>
      </c>
      <c r="GH1026" s="8">
        <v>0</v>
      </c>
      <c r="GI1026" s="8">
        <v>0</v>
      </c>
      <c r="GJ1026" s="8">
        <v>0</v>
      </c>
      <c r="GK1026" s="8">
        <v>0</v>
      </c>
      <c r="GL1026" s="8">
        <v>0</v>
      </c>
      <c r="GM1026" s="8">
        <v>0</v>
      </c>
      <c r="GN1026" s="8">
        <v>0</v>
      </c>
      <c r="GO1026" s="8">
        <v>0</v>
      </c>
      <c r="GP1026" s="8">
        <v>0</v>
      </c>
      <c r="GQ1026" s="8">
        <v>0</v>
      </c>
      <c r="GR1026" s="8">
        <v>0</v>
      </c>
      <c r="GS1026" s="12">
        <f t="shared" si="442"/>
        <v>0</v>
      </c>
      <c r="GU1026" s="8">
        <v>1037.3823</v>
      </c>
      <c r="GV1026" s="8">
        <v>-106.1889</v>
      </c>
      <c r="GW1026" s="8">
        <v>-45.232399999999998</v>
      </c>
      <c r="GX1026" s="8">
        <v>-47.884399999999999</v>
      </c>
      <c r="GY1026" s="8">
        <v>-97.125200000000007</v>
      </c>
      <c r="GZ1026" s="8">
        <v>0</v>
      </c>
      <c r="HA1026" s="8">
        <v>196.17169999999999</v>
      </c>
      <c r="HB1026" s="8">
        <v>16.3352</v>
      </c>
      <c r="HC1026" s="8">
        <v>3459.5648999999999</v>
      </c>
      <c r="HD1026" s="8">
        <v>8.4582999999999995</v>
      </c>
      <c r="HE1026" s="8">
        <v>-510.64400000000001</v>
      </c>
      <c r="HF1026" s="8">
        <v>0</v>
      </c>
      <c r="HG1026" s="8">
        <v>1092.4640999999999</v>
      </c>
      <c r="HH1026" s="8">
        <v>-813.3202</v>
      </c>
      <c r="HI1026" s="8">
        <v>216.44460000000001</v>
      </c>
      <c r="HJ1026" s="8">
        <v>3214.6152999999999</v>
      </c>
      <c r="HK1026" s="8">
        <v>123.7</v>
      </c>
      <c r="HL1026" s="8">
        <v>74.5</v>
      </c>
      <c r="HM1026" s="8">
        <v>108.2178</v>
      </c>
      <c r="HN1026" s="8">
        <v>-5.9523999999999999</v>
      </c>
      <c r="HO1026" s="8">
        <v>0</v>
      </c>
      <c r="HP1026" s="8">
        <v>0</v>
      </c>
      <c r="HQ1026" s="8">
        <v>2.3003999999999998</v>
      </c>
      <c r="HR1026" s="8">
        <v>0</v>
      </c>
      <c r="HS1026" s="8">
        <v>0</v>
      </c>
      <c r="HT1026" s="8">
        <v>-4.0674999999999999</v>
      </c>
      <c r="HU1026" s="8">
        <v>-3.98</v>
      </c>
      <c r="HV1026" s="8">
        <v>0</v>
      </c>
      <c r="HW1026" s="8">
        <v>0</v>
      </c>
      <c r="HX1026" s="8">
        <v>0</v>
      </c>
      <c r="HY1026" s="8">
        <v>0</v>
      </c>
      <c r="HZ1026" s="8">
        <v>0</v>
      </c>
      <c r="IA1026" s="8">
        <v>0</v>
      </c>
      <c r="IB1026" s="8">
        <v>0</v>
      </c>
      <c r="IC1026" s="8">
        <v>-97.125200000000007</v>
      </c>
      <c r="ID1026" s="8">
        <v>0</v>
      </c>
      <c r="IE1026" s="8">
        <v>0</v>
      </c>
      <c r="IF1026" s="11">
        <v>-306.44060000000002</v>
      </c>
      <c r="IG1026" s="11">
        <v>-97.125200000000007</v>
      </c>
      <c r="IH1026" s="11">
        <v>0</v>
      </c>
      <c r="II1026" s="11">
        <v>22.55</v>
      </c>
      <c r="IJ1026" s="8">
        <v>0</v>
      </c>
      <c r="IK1026" s="8">
        <v>16.386700000000001</v>
      </c>
      <c r="IL1026" s="8">
        <v>14.633599999999999</v>
      </c>
      <c r="IM1026" s="8">
        <v>0.2999</v>
      </c>
      <c r="IN1026" s="8">
        <v>0</v>
      </c>
      <c r="IO1026" s="8">
        <v>-36.769599999999997</v>
      </c>
      <c r="IP1026" s="8">
        <v>13.8857</v>
      </c>
      <c r="IQ1026" s="8">
        <v>0</v>
      </c>
      <c r="IR1026" s="8">
        <v>0</v>
      </c>
      <c r="IS1026" s="8">
        <v>2.3E-3</v>
      </c>
      <c r="IT1026" s="8">
        <v>0.9042</v>
      </c>
      <c r="IU1026" s="11">
        <v>2935.9746</v>
      </c>
      <c r="IV1026" s="11">
        <v>218.81319999999999</v>
      </c>
      <c r="IW1026" s="12">
        <f t="shared" si="443"/>
        <v>0.46571229711753487</v>
      </c>
      <c r="IX1026" s="12"/>
      <c r="IY1026" s="8">
        <f t="shared" si="422"/>
        <v>0</v>
      </c>
      <c r="IZ1026" s="8">
        <f t="shared" si="444"/>
        <v>0</v>
      </c>
      <c r="JA1026" s="8">
        <f t="shared" si="423"/>
        <v>0</v>
      </c>
      <c r="JB1026" s="8">
        <f t="shared" si="445"/>
        <v>0</v>
      </c>
      <c r="JC1026" s="8">
        <f t="shared" si="424"/>
        <v>0</v>
      </c>
      <c r="JD1026" s="8">
        <f t="shared" si="425"/>
        <v>1</v>
      </c>
      <c r="JE1026" s="8">
        <f t="shared" si="426"/>
        <v>0</v>
      </c>
      <c r="JF1026" s="8">
        <f t="shared" si="427"/>
        <v>1</v>
      </c>
      <c r="JG1026" s="8">
        <f t="shared" si="428"/>
        <v>0</v>
      </c>
      <c r="JH1026" s="8">
        <f t="shared" si="429"/>
        <v>2</v>
      </c>
      <c r="JJ1026" s="8">
        <f t="shared" si="430"/>
        <v>4</v>
      </c>
      <c r="JK1026" s="8">
        <f t="shared" si="431"/>
        <v>-0.25655533861748225</v>
      </c>
      <c r="JL1026" s="8">
        <v>-0.25655533861748225</v>
      </c>
      <c r="JM1026" s="8">
        <f t="shared" si="432"/>
        <v>-3.2627825637321362E-2</v>
      </c>
      <c r="JN1026" s="8">
        <v>-3.2627825637321362E-2</v>
      </c>
      <c r="JO1026" s="8">
        <f t="shared" si="446"/>
        <v>0</v>
      </c>
      <c r="JP1026" s="8">
        <f t="shared" si="447"/>
        <v>0</v>
      </c>
      <c r="JQ1026" s="8">
        <f t="shared" si="433"/>
        <v>3</v>
      </c>
      <c r="JR1026" s="8">
        <f t="shared" si="434"/>
        <v>0</v>
      </c>
      <c r="JS1026" s="8">
        <f t="shared" si="448"/>
        <v>0</v>
      </c>
      <c r="JT1026" s="8">
        <f t="shared" si="435"/>
        <v>1</v>
      </c>
      <c r="JU1026" s="8">
        <f t="shared" si="436"/>
        <v>0</v>
      </c>
      <c r="JV1026" s="8">
        <f t="shared" si="437"/>
        <v>0</v>
      </c>
      <c r="JW1026" s="8">
        <f t="shared" si="438"/>
        <v>4</v>
      </c>
      <c r="JX1026" s="8">
        <f t="shared" si="439"/>
        <v>6</v>
      </c>
      <c r="JY1026" s="8" t="str">
        <f t="shared" si="440"/>
        <v>S</v>
      </c>
      <c r="KA1026" s="8">
        <f t="shared" si="441"/>
        <v>0.48968773772047047</v>
      </c>
      <c r="KB1026" s="8">
        <v>0.48968773772047047</v>
      </c>
      <c r="KD1026" s="8">
        <f>IF(IJ1026&lt;VLOOKUP($KJ1026,'Industry Valuation'!$A$2:$F$13,2,0),2,0)</f>
        <v>2</v>
      </c>
      <c r="KE1026" s="8">
        <f>IF(IT1026&lt;VLOOKUP($KJ1026,'Industry Valuation'!$A$2:$F$13,3,0),2,0)</f>
        <v>2</v>
      </c>
      <c r="KF1026" s="8">
        <f>IF(HP1026&lt;VLOOKUP($KJ1026,'Industry Valuation'!$A$2:$F$13,4,0),2,0)</f>
        <v>2</v>
      </c>
      <c r="KG1026" s="8">
        <f>IF(HQ1026&lt;VLOOKUP($KJ1026,'Industry Valuation'!$A$2:$F$13,4,0),1,0)</f>
        <v>1</v>
      </c>
      <c r="KH1026" s="8">
        <f>IF(HR1026&lt;VLOOKUP($KJ1026,'Industry Valuation'!$A$2:$F$13,4,0),1,0)</f>
        <v>1</v>
      </c>
      <c r="KI1026" s="8">
        <f t="shared" si="449"/>
        <v>8</v>
      </c>
      <c r="KJ1026" s="8" t="str">
        <f>VLOOKUP(B1026,'[1]Values-Industry'!B$3:C$1974,2,0)</f>
        <v>Communications</v>
      </c>
    </row>
    <row r="1027" spans="1:296" x14ac:dyDescent="0.2">
      <c r="A1027" s="4" t="s">
        <v>6112</v>
      </c>
      <c r="B1027" s="8" t="s">
        <v>1094</v>
      </c>
      <c r="C1027" s="8">
        <v>1504.93</v>
      </c>
      <c r="D1027" s="8">
        <v>150.6747</v>
      </c>
      <c r="E1027" s="8">
        <v>299.98</v>
      </c>
      <c r="F1027" s="8">
        <v>253.852</v>
      </c>
      <c r="G1027" s="8">
        <v>180.46700000000001</v>
      </c>
      <c r="H1027" s="8">
        <v>0</v>
      </c>
      <c r="I1027" s="8">
        <v>677.47400000000005</v>
      </c>
      <c r="J1027" s="8">
        <v>89.772000000000006</v>
      </c>
      <c r="K1027" s="8">
        <v>1777.2539999999999</v>
      </c>
      <c r="L1027" s="8">
        <v>3.9980000000000002</v>
      </c>
      <c r="M1027" s="8">
        <v>2794.7815999999998</v>
      </c>
      <c r="N1027" s="8">
        <v>0</v>
      </c>
      <c r="O1027" s="8">
        <v>-528.06200000000001</v>
      </c>
      <c r="P1027" s="8">
        <v>281.06200000000001</v>
      </c>
      <c r="Q1027" s="8">
        <v>739.34699999999998</v>
      </c>
      <c r="R1027" s="8">
        <v>619.08799999999997</v>
      </c>
      <c r="S1027" s="8">
        <v>142.69999999999999</v>
      </c>
      <c r="T1027" s="8">
        <v>67.099999999999994</v>
      </c>
      <c r="U1027" s="8">
        <v>25.580100000000002</v>
      </c>
      <c r="V1027" s="8">
        <v>14.222899999999999</v>
      </c>
      <c r="W1027" s="8">
        <v>0</v>
      </c>
      <c r="X1027" s="8">
        <v>9.3165999999999993</v>
      </c>
      <c r="Y1027" s="8">
        <v>2.1135999999999999</v>
      </c>
      <c r="Z1027" s="8">
        <v>10.1706</v>
      </c>
      <c r="AA1027" s="8">
        <v>2</v>
      </c>
      <c r="AB1027" s="8">
        <v>5.6753</v>
      </c>
      <c r="AC1027" s="8">
        <v>4.58</v>
      </c>
      <c r="AD1027" s="8">
        <v>21.164000000000001</v>
      </c>
      <c r="AE1027" s="8">
        <v>57.519500000000001</v>
      </c>
      <c r="AF1027" s="8">
        <v>11.7363</v>
      </c>
      <c r="AG1027" s="8">
        <v>17.976500000000001</v>
      </c>
      <c r="AH1027" s="8">
        <v>33.5886</v>
      </c>
      <c r="AI1027" s="8">
        <v>22.8032</v>
      </c>
      <c r="AJ1027" s="8">
        <v>22.525600000000001</v>
      </c>
      <c r="AK1027" s="8">
        <v>180.46700000000001</v>
      </c>
      <c r="AL1027" s="8">
        <v>22.8032</v>
      </c>
      <c r="AM1027" s="8">
        <v>0</v>
      </c>
      <c r="AN1027" s="8">
        <v>17.620100000000001</v>
      </c>
      <c r="AO1027" s="8">
        <v>0.91379999999999995</v>
      </c>
      <c r="AP1027" s="8">
        <v>0.73109999999999997</v>
      </c>
      <c r="AQ1027" s="8">
        <v>0.8468</v>
      </c>
      <c r="AR1027" s="8">
        <v>0</v>
      </c>
      <c r="AS1027" s="8">
        <v>0</v>
      </c>
      <c r="AT1027" s="8">
        <v>0.58320000000000005</v>
      </c>
      <c r="AU1027" s="8">
        <v>43.958199999999998</v>
      </c>
      <c r="AV1027" s="8">
        <v>0</v>
      </c>
      <c r="AW1027" s="8">
        <v>0</v>
      </c>
      <c r="AX1027" s="8">
        <v>3.1547999999999998</v>
      </c>
      <c r="AZ1027" s="8">
        <v>1957.932</v>
      </c>
      <c r="BA1027" s="8">
        <v>186.42959999999999</v>
      </c>
      <c r="BB1027" s="8">
        <v>408.21199999999999</v>
      </c>
      <c r="BC1027" s="8">
        <v>318.923</v>
      </c>
      <c r="BD1027" s="8">
        <v>210.328</v>
      </c>
      <c r="BE1027" s="8">
        <v>0</v>
      </c>
      <c r="BF1027" s="8">
        <v>674.08500000000004</v>
      </c>
      <c r="BG1027" s="8">
        <v>41.881</v>
      </c>
      <c r="BH1027" s="8">
        <v>1828.874</v>
      </c>
      <c r="BI1027" s="8">
        <v>4.8434999999999997</v>
      </c>
      <c r="BJ1027" s="8">
        <v>3196.5668000000001</v>
      </c>
      <c r="BK1027" s="8">
        <v>0</v>
      </c>
      <c r="BL1027" s="8">
        <v>-255.63499999999999</v>
      </c>
      <c r="BM1027" s="8">
        <v>-90.685000000000002</v>
      </c>
      <c r="BN1027" s="8">
        <v>881.21500000000003</v>
      </c>
      <c r="BO1027" s="8">
        <v>499.89800000000002</v>
      </c>
      <c r="BP1027" s="8">
        <v>110.5</v>
      </c>
      <c r="BQ1027" s="8">
        <v>65.5</v>
      </c>
      <c r="BR1027" s="8">
        <v>28.142499999999998</v>
      </c>
      <c r="BS1027" s="8">
        <v>14.293100000000001</v>
      </c>
      <c r="BT1027" s="8">
        <v>0</v>
      </c>
      <c r="BU1027" s="8">
        <v>7.8307000000000002</v>
      </c>
      <c r="BV1027" s="8">
        <v>1.7511000000000001</v>
      </c>
      <c r="BW1027" s="8">
        <v>18.504000000000001</v>
      </c>
      <c r="BX1027" s="8">
        <v>2.25</v>
      </c>
      <c r="BY1027" s="8">
        <v>6.1333000000000002</v>
      </c>
      <c r="BZ1027" s="8">
        <v>5.29</v>
      </c>
      <c r="CA1027" s="8">
        <v>15.5022</v>
      </c>
      <c r="CB1027" s="8">
        <v>10.017099999999999</v>
      </c>
      <c r="CC1027" s="8">
        <v>11.664999999999999</v>
      </c>
      <c r="CD1027" s="8">
        <v>15.363200000000001</v>
      </c>
      <c r="CE1027" s="8">
        <v>29.9163</v>
      </c>
      <c r="CF1027" s="8">
        <v>19.7379</v>
      </c>
      <c r="CG1027" s="8">
        <v>19.559699999999999</v>
      </c>
      <c r="CH1027" s="8">
        <v>210.328</v>
      </c>
      <c r="CI1027" s="8">
        <v>19.7379</v>
      </c>
      <c r="CJ1027" s="8">
        <v>0</v>
      </c>
      <c r="CK1027" s="8">
        <v>16.304300000000001</v>
      </c>
      <c r="CL1027" s="8">
        <v>0.74160000000000004</v>
      </c>
      <c r="CM1027" s="8">
        <v>0.44030000000000002</v>
      </c>
      <c r="CN1027" s="8">
        <v>1.0706</v>
      </c>
      <c r="CO1027" s="8">
        <v>0</v>
      </c>
      <c r="CP1027" s="8">
        <v>3731.3332999999998</v>
      </c>
      <c r="CQ1027" s="8">
        <v>0.30819999999999997</v>
      </c>
      <c r="CR1027" s="8">
        <v>42.564500000000002</v>
      </c>
      <c r="CS1027" s="8">
        <v>0</v>
      </c>
      <c r="CT1027" s="8">
        <v>0</v>
      </c>
      <c r="CU1027" s="8">
        <v>3.0648</v>
      </c>
      <c r="CW1027" s="8">
        <v>2146.9050000000002</v>
      </c>
      <c r="CX1027" s="8">
        <v>218.35429999999999</v>
      </c>
      <c r="CY1027" s="8">
        <v>395.072</v>
      </c>
      <c r="CZ1027" s="8">
        <v>407.36099999999999</v>
      </c>
      <c r="DA1027" s="8">
        <v>297.24700000000001</v>
      </c>
      <c r="DB1027" s="8">
        <v>0</v>
      </c>
      <c r="DC1027" s="8">
        <v>791.33500000000004</v>
      </c>
      <c r="DD1027" s="8">
        <v>86.350999999999999</v>
      </c>
      <c r="DE1027" s="8">
        <v>2139.0309999999999</v>
      </c>
      <c r="DF1027" s="8">
        <v>4.3521999999999998</v>
      </c>
      <c r="DG1027" s="8">
        <v>4013.1111999999998</v>
      </c>
      <c r="DH1027" s="8">
        <v>0</v>
      </c>
      <c r="DI1027" s="8">
        <v>-102.48399999999999</v>
      </c>
      <c r="DJ1027" s="8">
        <v>-37.137999999999998</v>
      </c>
      <c r="DK1027" s="8">
        <v>444.21</v>
      </c>
      <c r="DL1027" s="8">
        <v>582.00400000000002</v>
      </c>
      <c r="DM1027" s="8">
        <v>154.9</v>
      </c>
      <c r="DN1027" s="8">
        <v>85</v>
      </c>
      <c r="DO1027" s="8">
        <v>31.595600000000001</v>
      </c>
      <c r="DP1027" s="8">
        <v>14.2502</v>
      </c>
      <c r="DQ1027" s="8">
        <v>0</v>
      </c>
      <c r="DR1027" s="8">
        <v>10.1579</v>
      </c>
      <c r="DS1027" s="8">
        <v>1.9220999999999999</v>
      </c>
      <c r="DT1027" s="8">
        <v>22.297499999999999</v>
      </c>
      <c r="DU1027" s="8">
        <v>2.65</v>
      </c>
      <c r="DV1027" s="8">
        <v>7.2035</v>
      </c>
      <c r="DW1027" s="8">
        <v>7.47</v>
      </c>
      <c r="DX1027" s="8">
        <v>41.209800000000001</v>
      </c>
      <c r="DY1027" s="8">
        <v>12.2699</v>
      </c>
      <c r="DZ1027" s="8">
        <v>14.9826</v>
      </c>
      <c r="EA1027" s="8">
        <v>16.309799999999999</v>
      </c>
      <c r="EB1027" s="8">
        <v>67.091499999999996</v>
      </c>
      <c r="EC1027" s="8">
        <v>25.011399999999998</v>
      </c>
      <c r="ED1027" s="8">
        <v>26.072399999999998</v>
      </c>
      <c r="EE1027" s="8">
        <v>297.24700000000001</v>
      </c>
      <c r="EF1027" s="8">
        <v>25.011399999999998</v>
      </c>
      <c r="EG1027" s="8">
        <v>0</v>
      </c>
      <c r="EH1027" s="8">
        <v>13.882199999999999</v>
      </c>
      <c r="EI1027" s="8">
        <v>0.73550000000000004</v>
      </c>
      <c r="EJ1027" s="8">
        <v>0.44219999999999998</v>
      </c>
      <c r="EK1027" s="8">
        <v>1.0037</v>
      </c>
      <c r="EL1027" s="8">
        <v>0</v>
      </c>
      <c r="EM1027" s="8">
        <v>8.5908999999999995</v>
      </c>
      <c r="EN1027" s="8">
        <v>0.1789</v>
      </c>
      <c r="EO1027" s="8">
        <v>35.495399999999997</v>
      </c>
      <c r="EP1027" s="8">
        <v>0</v>
      </c>
      <c r="EQ1027" s="8">
        <v>1.2E-2</v>
      </c>
      <c r="ER1027" s="8">
        <v>3.2820999999999998</v>
      </c>
      <c r="ET1027" s="8">
        <v>2870.8310000000001</v>
      </c>
      <c r="EU1027" s="8">
        <v>303.596</v>
      </c>
      <c r="EV1027" s="8">
        <v>587.697</v>
      </c>
      <c r="EW1027" s="8">
        <v>474.928</v>
      </c>
      <c r="EX1027" s="8">
        <v>323.46100000000001</v>
      </c>
      <c r="EY1027" s="8">
        <v>0</v>
      </c>
      <c r="EZ1027" s="8">
        <v>1218.7629999999999</v>
      </c>
      <c r="FA1027" s="8">
        <v>72.97</v>
      </c>
      <c r="FB1027" s="8">
        <v>2777.3919999999998</v>
      </c>
      <c r="FC1027" s="8">
        <v>4.6364999999999998</v>
      </c>
      <c r="FD1027" s="8">
        <v>6851.1974</v>
      </c>
      <c r="FE1027" s="8">
        <v>0</v>
      </c>
      <c r="FF1027" s="8">
        <v>-559.50699999999995</v>
      </c>
      <c r="FG1027" s="8">
        <v>173.619</v>
      </c>
      <c r="FH1027" s="8">
        <v>474.70499999999998</v>
      </c>
      <c r="FI1027" s="8">
        <v>791.14599999999996</v>
      </c>
      <c r="FJ1027" s="8">
        <v>200</v>
      </c>
      <c r="FK1027" s="8">
        <v>100.5</v>
      </c>
      <c r="FL1027" s="8">
        <v>37.308599999999998</v>
      </c>
      <c r="FM1027" s="8">
        <v>15.032299999999999</v>
      </c>
      <c r="FN1027" s="8">
        <v>0</v>
      </c>
      <c r="FO1027" s="8">
        <v>11.6577</v>
      </c>
      <c r="FP1027" s="8">
        <v>2.302</v>
      </c>
      <c r="FQ1027" s="8">
        <v>18.639900000000001</v>
      </c>
      <c r="FR1027" s="8">
        <v>2</v>
      </c>
      <c r="FS1027" s="8">
        <v>4.8916000000000004</v>
      </c>
      <c r="FT1027" s="8">
        <v>8.1199999999999992</v>
      </c>
      <c r="FU1027" s="8">
        <v>8.7014999999999993</v>
      </c>
      <c r="FV1027" s="8">
        <v>18.081900000000001</v>
      </c>
      <c r="FW1027" s="8">
        <v>13.1584</v>
      </c>
      <c r="FX1027" s="8">
        <v>19.2608</v>
      </c>
      <c r="FY1027" s="8">
        <v>241.6087</v>
      </c>
      <c r="FZ1027" s="8">
        <v>23.584700000000002</v>
      </c>
      <c r="GA1027" s="8">
        <v>21.651599999999998</v>
      </c>
      <c r="GB1027" s="8">
        <v>323.46100000000001</v>
      </c>
      <c r="GC1027" s="8">
        <v>23.584700000000002</v>
      </c>
      <c r="GD1027" s="8">
        <v>0</v>
      </c>
      <c r="GE1027" s="11">
        <v>31.155999999999999</v>
      </c>
      <c r="GF1027" s="11">
        <v>1.1678999999999999</v>
      </c>
      <c r="GG1027" s="11">
        <v>39.820999999999998</v>
      </c>
      <c r="GH1027" s="8">
        <v>20.443300000000001</v>
      </c>
      <c r="GI1027" s="8">
        <v>0.64910000000000001</v>
      </c>
      <c r="GJ1027" s="8">
        <v>0.46310000000000001</v>
      </c>
      <c r="GK1027" s="8">
        <v>1.0336000000000001</v>
      </c>
      <c r="GL1027" s="8">
        <v>0</v>
      </c>
      <c r="GM1027" s="8">
        <v>15.598700000000001</v>
      </c>
      <c r="GN1027" s="8">
        <v>8.9399999999999993E-2</v>
      </c>
      <c r="GO1027" s="8">
        <v>24.621500000000001</v>
      </c>
      <c r="GP1027" s="8">
        <v>0</v>
      </c>
      <c r="GQ1027" s="8">
        <v>5.2900000000000003E-2</v>
      </c>
      <c r="GR1027" s="8">
        <v>4.4493999999999998</v>
      </c>
      <c r="GS1027" s="12">
        <f t="shared" si="442"/>
        <v>1.8169021922271926</v>
      </c>
      <c r="GU1027" s="8">
        <v>3010.68</v>
      </c>
      <c r="GV1027" s="8">
        <v>191.2653</v>
      </c>
      <c r="GW1027" s="8">
        <v>490.93299999999999</v>
      </c>
      <c r="GX1027" s="8">
        <v>279.63400000000001</v>
      </c>
      <c r="GY1027" s="8">
        <v>171.923</v>
      </c>
      <c r="GZ1027" s="8">
        <v>200</v>
      </c>
      <c r="HA1027" s="8">
        <v>2015.125</v>
      </c>
      <c r="HB1027" s="8">
        <v>248.66</v>
      </c>
      <c r="HC1027" s="8">
        <v>3921.3679999999999</v>
      </c>
      <c r="HD1027" s="8">
        <v>1.9560999999999999</v>
      </c>
      <c r="HE1027" s="8">
        <v>4634.6922999999997</v>
      </c>
      <c r="HF1027" s="8">
        <v>0</v>
      </c>
      <c r="HG1027" s="8">
        <v>-343.36799999999999</v>
      </c>
      <c r="HH1027" s="8">
        <v>1019.933</v>
      </c>
      <c r="HI1027" s="8">
        <v>437.51400000000001</v>
      </c>
      <c r="HJ1027" s="8">
        <v>1766.931</v>
      </c>
      <c r="HK1027" s="8">
        <v>199.9</v>
      </c>
      <c r="HL1027" s="8">
        <v>77.099999999999994</v>
      </c>
      <c r="HM1027" s="8">
        <v>41.626100000000001</v>
      </c>
      <c r="HN1027" s="8">
        <v>9.9491999999999994</v>
      </c>
      <c r="HO1027" s="8">
        <v>0</v>
      </c>
      <c r="HP1027" s="8">
        <v>9.4405999999999999</v>
      </c>
      <c r="HQ1027" s="8">
        <v>1.1156999999999999</v>
      </c>
      <c r="HR1027" s="8">
        <v>0</v>
      </c>
      <c r="HS1027" s="8">
        <v>0</v>
      </c>
      <c r="HT1027" s="8">
        <v>5.1215000000000002</v>
      </c>
      <c r="HU1027" s="8">
        <v>4.32</v>
      </c>
      <c r="HV1027" s="8">
        <v>-46.798000000000002</v>
      </c>
      <c r="HW1027" s="8">
        <v>11.5722</v>
      </c>
      <c r="HX1027" s="8">
        <v>5.133</v>
      </c>
      <c r="HY1027" s="8">
        <v>8.0030999999999999</v>
      </c>
      <c r="HZ1027" s="8">
        <v>202.17500000000001</v>
      </c>
      <c r="IA1027" s="8">
        <v>10.9392</v>
      </c>
      <c r="IB1027" s="8">
        <v>9.6948000000000008</v>
      </c>
      <c r="IC1027" s="8">
        <v>171.923</v>
      </c>
      <c r="ID1027" s="8">
        <v>10.9392</v>
      </c>
      <c r="IE1027" s="8">
        <v>0</v>
      </c>
      <c r="IF1027" s="11">
        <v>-900.202</v>
      </c>
      <c r="IG1027" s="11">
        <v>171.923</v>
      </c>
      <c r="IH1027" s="11">
        <v>0.89890000000000003</v>
      </c>
      <c r="II1027" s="11">
        <v>39.820999999999998</v>
      </c>
      <c r="IJ1027" s="8">
        <v>19.525500000000001</v>
      </c>
      <c r="IK1027" s="8">
        <v>0.87680000000000002</v>
      </c>
      <c r="IL1027" s="8">
        <v>0.68049999999999999</v>
      </c>
      <c r="IM1027" s="8">
        <v>0.76780000000000004</v>
      </c>
      <c r="IN1027" s="8">
        <v>0</v>
      </c>
      <c r="IO1027" s="8">
        <v>2.7464</v>
      </c>
      <c r="IP1027" s="8">
        <v>0.08</v>
      </c>
      <c r="IQ1027" s="8">
        <v>0</v>
      </c>
      <c r="IR1027" s="8">
        <v>0</v>
      </c>
      <c r="IS1027" s="8">
        <v>0.42780000000000001</v>
      </c>
      <c r="IT1027" s="8">
        <v>2.0264000000000002</v>
      </c>
      <c r="IU1027" s="11">
        <v>3358.8831</v>
      </c>
      <c r="IV1027" s="11">
        <v>4634.6921000000002</v>
      </c>
      <c r="IW1027" s="12">
        <f t="shared" si="443"/>
        <v>2.8555399801073738</v>
      </c>
      <c r="IX1027" s="12"/>
      <c r="IY1027" s="8">
        <f t="shared" si="422"/>
        <v>1</v>
      </c>
      <c r="IZ1027" s="8">
        <f t="shared" si="444"/>
        <v>0</v>
      </c>
      <c r="JA1027" s="8">
        <f t="shared" si="423"/>
        <v>0</v>
      </c>
      <c r="JB1027" s="8">
        <f t="shared" si="445"/>
        <v>0</v>
      </c>
      <c r="JC1027" s="8">
        <f t="shared" si="424"/>
        <v>0</v>
      </c>
      <c r="JD1027" s="8">
        <f t="shared" si="425"/>
        <v>1</v>
      </c>
      <c r="JE1027" s="8">
        <f t="shared" si="426"/>
        <v>1</v>
      </c>
      <c r="JF1027" s="8">
        <f t="shared" si="427"/>
        <v>1</v>
      </c>
      <c r="JG1027" s="8">
        <f t="shared" si="428"/>
        <v>0</v>
      </c>
      <c r="JH1027" s="8">
        <f t="shared" si="429"/>
        <v>4</v>
      </c>
      <c r="JJ1027" s="8">
        <f t="shared" si="430"/>
        <v>5</v>
      </c>
      <c r="JK1027" s="8">
        <f t="shared" si="431"/>
        <v>6.1448585511747256E-2</v>
      </c>
      <c r="JL1027" s="8">
        <v>6.1448585511747256E-2</v>
      </c>
      <c r="JM1027" s="8">
        <f t="shared" si="432"/>
        <v>0.18928810300753773</v>
      </c>
      <c r="JN1027" s="8">
        <v>0.18928810300753773</v>
      </c>
      <c r="JO1027" s="8">
        <f t="shared" si="446"/>
        <v>0</v>
      </c>
      <c r="JP1027" s="8">
        <f t="shared" si="447"/>
        <v>0</v>
      </c>
      <c r="JQ1027" s="8">
        <f t="shared" si="433"/>
        <v>0</v>
      </c>
      <c r="JR1027" s="8">
        <f t="shared" si="434"/>
        <v>1</v>
      </c>
      <c r="JS1027" s="8">
        <f t="shared" si="448"/>
        <v>1</v>
      </c>
      <c r="JT1027" s="8">
        <f t="shared" si="435"/>
        <v>1</v>
      </c>
      <c r="JU1027" s="8">
        <f t="shared" si="436"/>
        <v>1</v>
      </c>
      <c r="JV1027" s="8">
        <f t="shared" si="437"/>
        <v>2</v>
      </c>
      <c r="JW1027" s="8">
        <f t="shared" si="438"/>
        <v>6</v>
      </c>
      <c r="JX1027" s="8">
        <f t="shared" si="439"/>
        <v>10</v>
      </c>
      <c r="JY1027" s="8" t="str">
        <f t="shared" si="440"/>
        <v>S</v>
      </c>
      <c r="KA1027" s="8">
        <f t="shared" si="441"/>
        <v>-1.2052093020631927E-2</v>
      </c>
      <c r="KB1027" s="8">
        <v>-1.2052093020631927E-2</v>
      </c>
      <c r="KD1027" s="8">
        <f>IF(IJ1027&lt;VLOOKUP($KJ1027,'Industry Valuation'!$A$2:$F$13,2,0),2,0)</f>
        <v>2</v>
      </c>
      <c r="KE1027" s="8">
        <f>IF(IT1027&lt;VLOOKUP($KJ1027,'Industry Valuation'!$A$2:$F$13,3,0),2,0)</f>
        <v>2</v>
      </c>
      <c r="KF1027" s="8">
        <f>IF(HP1027&lt;VLOOKUP($KJ1027,'Industry Valuation'!$A$2:$F$13,4,0),2,0)</f>
        <v>2</v>
      </c>
      <c r="KG1027" s="8">
        <f>IF(HQ1027&lt;VLOOKUP($KJ1027,'Industry Valuation'!$A$2:$F$13,4,0),1,0)</f>
        <v>1</v>
      </c>
      <c r="KH1027" s="8">
        <f>IF(HR1027&lt;VLOOKUP($KJ1027,'Industry Valuation'!$A$2:$F$13,4,0),1,0)</f>
        <v>1</v>
      </c>
      <c r="KI1027" s="8">
        <f t="shared" si="449"/>
        <v>8</v>
      </c>
      <c r="KJ1027" s="8" t="str">
        <f>VLOOKUP(B1027,'[1]Values-Industry'!B$3:C$1974,2,0)</f>
        <v>Consumer, Non-cyclical</v>
      </c>
    </row>
    <row r="1028" spans="1:296" x14ac:dyDescent="0.2">
      <c r="A1028" s="4" t="s">
        <v>6113</v>
      </c>
      <c r="B1028" s="8" t="s">
        <v>1095</v>
      </c>
      <c r="C1028" s="8">
        <v>949.09</v>
      </c>
      <c r="D1028" s="8">
        <v>48.536999999999999</v>
      </c>
      <c r="E1028" s="8">
        <v>89.855999999999995</v>
      </c>
      <c r="F1028" s="8">
        <v>35.911999999999999</v>
      </c>
      <c r="G1028" s="8">
        <v>25.896000000000001</v>
      </c>
      <c r="H1028" s="8">
        <v>176.38300000000001</v>
      </c>
      <c r="I1028" s="8">
        <v>342.61799999999999</v>
      </c>
      <c r="J1028" s="8">
        <v>183.202</v>
      </c>
      <c r="K1028" s="8">
        <v>948.04499999999996</v>
      </c>
      <c r="L1028" s="8">
        <v>2.5049999999999999</v>
      </c>
      <c r="M1028" s="8">
        <v>942.5222</v>
      </c>
      <c r="N1028" s="8">
        <v>0</v>
      </c>
      <c r="O1028" s="8">
        <v>0</v>
      </c>
      <c r="P1028" s="8">
        <v>0</v>
      </c>
      <c r="Q1028" s="8">
        <v>427.88099999999997</v>
      </c>
      <c r="R1028" s="8">
        <v>494.32799999999997</v>
      </c>
      <c r="S1028" s="8">
        <v>19.2</v>
      </c>
      <c r="T1028" s="8">
        <v>7.5</v>
      </c>
      <c r="U1028" s="8">
        <v>8.5807000000000002</v>
      </c>
      <c r="V1028" s="8">
        <v>7.0921000000000003</v>
      </c>
      <c r="W1028" s="8">
        <v>0</v>
      </c>
      <c r="X1028" s="8">
        <v>10.4893</v>
      </c>
      <c r="Y1028" s="8">
        <v>0.74180000000000001</v>
      </c>
      <c r="Z1028" s="8">
        <v>0</v>
      </c>
      <c r="AA1028" s="8">
        <v>0</v>
      </c>
      <c r="AB1028" s="8">
        <v>3.6778</v>
      </c>
      <c r="AC1028" s="8">
        <v>0.6411</v>
      </c>
      <c r="AD1028" s="8">
        <v>707.69230000000005</v>
      </c>
      <c r="AE1028" s="8">
        <v>-0.67920000000000003</v>
      </c>
      <c r="AF1028" s="8">
        <v>2.9939999999999998</v>
      </c>
      <c r="AG1028" s="8">
        <v>6.9131</v>
      </c>
      <c r="AH1028" s="8">
        <v>9.6793999999999993</v>
      </c>
      <c r="AI1028" s="8">
        <v>6.1123000000000003</v>
      </c>
      <c r="AJ1028" s="8">
        <v>6.8064</v>
      </c>
      <c r="AK1028" s="8">
        <v>25.896000000000001</v>
      </c>
      <c r="AL1028" s="8">
        <v>6.1123000000000003</v>
      </c>
      <c r="AM1028" s="8">
        <v>0</v>
      </c>
      <c r="AN1028" s="8">
        <v>27.1905</v>
      </c>
      <c r="AO1028" s="8">
        <v>1.4428000000000001</v>
      </c>
      <c r="AP1028" s="8">
        <v>0.42470000000000002</v>
      </c>
      <c r="AQ1028" s="8">
        <v>1.0011000000000001</v>
      </c>
      <c r="AR1028" s="8">
        <v>0</v>
      </c>
      <c r="AS1028" s="8">
        <v>2.2565</v>
      </c>
      <c r="AT1028" s="8">
        <v>0.1489</v>
      </c>
      <c r="AU1028" s="8">
        <v>0</v>
      </c>
      <c r="AV1028" s="8">
        <v>0</v>
      </c>
      <c r="AW1028" s="8">
        <v>0.41449999999999998</v>
      </c>
      <c r="AX1028" s="8">
        <v>1.6636</v>
      </c>
      <c r="AZ1028" s="8">
        <v>1290.5440000000001</v>
      </c>
      <c r="BA1028" s="8">
        <v>43.276600000000002</v>
      </c>
      <c r="BB1028" s="8">
        <v>108.52200000000001</v>
      </c>
      <c r="BC1028" s="8">
        <v>53.536000000000001</v>
      </c>
      <c r="BD1028" s="8">
        <v>30.35</v>
      </c>
      <c r="BE1028" s="8">
        <v>161.399</v>
      </c>
      <c r="BF1028" s="8">
        <v>431.96600000000001</v>
      </c>
      <c r="BG1028" s="8">
        <v>168.386</v>
      </c>
      <c r="BH1028" s="8">
        <v>1024.1400000000001</v>
      </c>
      <c r="BI1028" s="8">
        <v>2.3231999999999999</v>
      </c>
      <c r="BJ1028" s="8">
        <v>760.60979999999995</v>
      </c>
      <c r="BK1028" s="8">
        <v>0</v>
      </c>
      <c r="BL1028" s="8">
        <v>0</v>
      </c>
      <c r="BM1028" s="8">
        <v>0</v>
      </c>
      <c r="BN1028" s="8">
        <v>442.61900000000003</v>
      </c>
      <c r="BO1028" s="8">
        <v>578.68200000000002</v>
      </c>
      <c r="BP1028" s="8">
        <v>17.88</v>
      </c>
      <c r="BQ1028" s="8">
        <v>7.55</v>
      </c>
      <c r="BR1028" s="8">
        <v>8.6124000000000009</v>
      </c>
      <c r="BS1028" s="8">
        <v>5.9152000000000005</v>
      </c>
      <c r="BT1028" s="8">
        <v>0</v>
      </c>
      <c r="BU1028" s="8">
        <v>7.0087999999999999</v>
      </c>
      <c r="BV1028" s="8">
        <v>0.31069999999999998</v>
      </c>
      <c r="BW1028" s="8">
        <v>0</v>
      </c>
      <c r="BX1028" s="8">
        <v>0</v>
      </c>
      <c r="BY1028" s="8">
        <v>7.5460000000000003</v>
      </c>
      <c r="BZ1028" s="8">
        <v>0.61499999999999999</v>
      </c>
      <c r="CA1028" s="8">
        <v>17.142900000000001</v>
      </c>
      <c r="CB1028" s="8">
        <v>0.37019999999999997</v>
      </c>
      <c r="CC1028" s="8">
        <v>3.0777999999999999</v>
      </c>
      <c r="CD1028" s="8">
        <v>5.5247999999999999</v>
      </c>
      <c r="CE1028" s="8">
        <v>8.0140999999999991</v>
      </c>
      <c r="CF1028" s="8">
        <v>7.1748000000000003</v>
      </c>
      <c r="CG1028" s="8">
        <v>6.0328999999999997</v>
      </c>
      <c r="CH1028" s="8">
        <v>30.35</v>
      </c>
      <c r="CI1028" s="8">
        <v>7.1748000000000003</v>
      </c>
      <c r="CJ1028" s="8">
        <v>0</v>
      </c>
      <c r="CK1028" s="8">
        <v>13.252000000000001</v>
      </c>
      <c r="CL1028" s="8">
        <v>1.3395999999999999</v>
      </c>
      <c r="CM1028" s="8">
        <v>0.433</v>
      </c>
      <c r="CN1028" s="8">
        <v>1.2601</v>
      </c>
      <c r="CO1028" s="8">
        <v>0</v>
      </c>
      <c r="CP1028" s="8">
        <v>2.6245000000000003</v>
      </c>
      <c r="CQ1028" s="8">
        <v>0.12989999999999999</v>
      </c>
      <c r="CR1028" s="8">
        <v>0</v>
      </c>
      <c r="CS1028" s="8">
        <v>0</v>
      </c>
      <c r="CT1028" s="8">
        <v>1.0365</v>
      </c>
      <c r="CU1028" s="8">
        <v>0.94630000000000003</v>
      </c>
      <c r="CW1028" s="8">
        <v>1253.864</v>
      </c>
      <c r="CX1028" s="8">
        <v>122.1849</v>
      </c>
      <c r="CY1028" s="8">
        <v>176.149</v>
      </c>
      <c r="CZ1028" s="8">
        <v>101.839</v>
      </c>
      <c r="DA1028" s="8">
        <v>84.355999999999995</v>
      </c>
      <c r="DB1028" s="8">
        <v>6.6239999999999997</v>
      </c>
      <c r="DC1028" s="8">
        <v>765.25800000000004</v>
      </c>
      <c r="DD1028" s="8">
        <v>14.811</v>
      </c>
      <c r="DE1028" s="8">
        <v>1258.5820000000001</v>
      </c>
      <c r="DF1028" s="8">
        <v>4.2149999999999999</v>
      </c>
      <c r="DG1028" s="8">
        <v>3836.6626000000001</v>
      </c>
      <c r="DH1028" s="8">
        <v>0</v>
      </c>
      <c r="DI1028" s="8">
        <v>0</v>
      </c>
      <c r="DJ1028" s="8">
        <v>0</v>
      </c>
      <c r="DK1028" s="8">
        <v>414.06099999999998</v>
      </c>
      <c r="DL1028" s="8">
        <v>838.21900000000005</v>
      </c>
      <c r="DM1028" s="8">
        <v>83.8</v>
      </c>
      <c r="DN1028" s="8">
        <v>7.73</v>
      </c>
      <c r="DO1028" s="8">
        <v>9.7246000000000006</v>
      </c>
      <c r="DP1028" s="8">
        <v>11.7643</v>
      </c>
      <c r="DQ1028" s="8">
        <v>0</v>
      </c>
      <c r="DR1028" s="8">
        <v>21.780799999999999</v>
      </c>
      <c r="DS1028" s="8">
        <v>2.5960000000000001</v>
      </c>
      <c r="DT1028" s="8">
        <v>0</v>
      </c>
      <c r="DU1028" s="8">
        <v>0</v>
      </c>
      <c r="DV1028" s="8">
        <v>2.585</v>
      </c>
      <c r="DW1028" s="8">
        <v>1.71</v>
      </c>
      <c r="DX1028" s="8">
        <v>178.0488</v>
      </c>
      <c r="DY1028" s="8">
        <v>12.9133</v>
      </c>
      <c r="DZ1028" s="8">
        <v>7.3907999999999996</v>
      </c>
      <c r="EA1028" s="8">
        <v>12.286899999999999</v>
      </c>
      <c r="EB1028" s="8">
        <v>23.8307</v>
      </c>
      <c r="EC1028" s="8">
        <v>18.698</v>
      </c>
      <c r="ED1028" s="8">
        <v>12.9961</v>
      </c>
      <c r="EE1028" s="8">
        <v>84.355999999999995</v>
      </c>
      <c r="EF1028" s="8">
        <v>18.698</v>
      </c>
      <c r="EG1028" s="8">
        <v>0</v>
      </c>
      <c r="EH1028" s="8">
        <v>38.684199999999997</v>
      </c>
      <c r="EI1028" s="8">
        <v>1.0952999999999999</v>
      </c>
      <c r="EJ1028" s="8">
        <v>0.23419999999999999</v>
      </c>
      <c r="EK1028" s="8">
        <v>0.99629999999999996</v>
      </c>
      <c r="EL1028" s="8">
        <v>0</v>
      </c>
      <c r="EM1028" s="8">
        <v>2.7835000000000001</v>
      </c>
      <c r="EN1028" s="8">
        <v>9.6799999999999997E-2</v>
      </c>
      <c r="EO1028" s="8">
        <v>0</v>
      </c>
      <c r="EP1028" s="8">
        <v>0</v>
      </c>
      <c r="EQ1028" s="8">
        <v>0.2014</v>
      </c>
      <c r="ER1028" s="8">
        <v>6.8024000000000004</v>
      </c>
      <c r="ET1028" s="8">
        <v>1182.1300000000001</v>
      </c>
      <c r="EU1028" s="8">
        <v>43.526800000000001</v>
      </c>
      <c r="EV1028" s="8">
        <v>93.48</v>
      </c>
      <c r="EW1028" s="8">
        <v>31.04</v>
      </c>
      <c r="EX1028" s="8">
        <v>21.26</v>
      </c>
      <c r="EY1028" s="8">
        <v>0</v>
      </c>
      <c r="EZ1028" s="8">
        <v>0</v>
      </c>
      <c r="FA1028" s="8">
        <v>0</v>
      </c>
      <c r="FB1028" s="8">
        <v>0</v>
      </c>
      <c r="FC1028" s="8">
        <v>0</v>
      </c>
      <c r="FD1028" s="8">
        <v>1664.1912</v>
      </c>
      <c r="FE1028" s="8">
        <v>0</v>
      </c>
      <c r="FF1028" s="8">
        <v>0</v>
      </c>
      <c r="FG1028" s="8">
        <v>0</v>
      </c>
      <c r="FH1028" s="8">
        <v>0</v>
      </c>
      <c r="FI1028" s="8">
        <v>0</v>
      </c>
      <c r="FJ1028" s="8">
        <v>73.900000000000006</v>
      </c>
      <c r="FK1028" s="8">
        <v>14.25</v>
      </c>
      <c r="FL1028" s="8">
        <v>0</v>
      </c>
      <c r="FM1028" s="8">
        <v>5.3758999999999997</v>
      </c>
      <c r="FN1028" s="8">
        <v>0</v>
      </c>
      <c r="FO1028" s="8">
        <v>9.4475999999999996</v>
      </c>
      <c r="FP1028" s="8">
        <v>0.90529999999999999</v>
      </c>
      <c r="FQ1028" s="8">
        <v>0</v>
      </c>
      <c r="FR1028" s="8">
        <v>0</v>
      </c>
      <c r="FS1028" s="8">
        <v>1.9769999999999999</v>
      </c>
      <c r="FT1028" s="8">
        <v>0.43</v>
      </c>
      <c r="FU1028" s="8">
        <v>-74.853800000000007</v>
      </c>
      <c r="FV1028" s="8">
        <v>0</v>
      </c>
      <c r="FW1028" s="8">
        <v>0</v>
      </c>
      <c r="FX1028" s="8">
        <v>0</v>
      </c>
      <c r="FY1028" s="8">
        <v>0</v>
      </c>
      <c r="FZ1028" s="8">
        <v>0</v>
      </c>
      <c r="GA1028" s="8">
        <v>0</v>
      </c>
      <c r="GB1028" s="8">
        <v>21.26</v>
      </c>
      <c r="GC1028" s="8">
        <v>0</v>
      </c>
      <c r="GD1028" s="8">
        <v>0</v>
      </c>
      <c r="GE1028" s="11">
        <v>0</v>
      </c>
      <c r="GF1028" s="11">
        <v>0</v>
      </c>
      <c r="GG1028" s="11">
        <v>49.207000000000001</v>
      </c>
      <c r="GH1028" s="8">
        <v>50.581400000000002</v>
      </c>
      <c r="GI1028" s="8">
        <v>0</v>
      </c>
      <c r="GJ1028" s="8">
        <v>0</v>
      </c>
      <c r="GK1028" s="8">
        <v>0</v>
      </c>
      <c r="GL1028" s="8">
        <v>0</v>
      </c>
      <c r="GM1028" s="8">
        <v>1.4313</v>
      </c>
      <c r="GN1028" s="8">
        <v>0</v>
      </c>
      <c r="GO1028" s="8">
        <v>0</v>
      </c>
      <c r="GP1028" s="8">
        <v>0</v>
      </c>
      <c r="GQ1028" s="8">
        <v>0</v>
      </c>
      <c r="GR1028" s="8">
        <v>0</v>
      </c>
      <c r="GS1028" s="12">
        <f t="shared" si="442"/>
        <v>4.3969896519285037</v>
      </c>
      <c r="GU1028" s="8">
        <v>840.90300000000002</v>
      </c>
      <c r="GW1028" s="8">
        <v>0</v>
      </c>
      <c r="GX1028" s="8">
        <v>0</v>
      </c>
      <c r="GY1028" s="8">
        <v>0</v>
      </c>
      <c r="GZ1028" s="8">
        <v>0</v>
      </c>
      <c r="HA1028" s="8">
        <v>0</v>
      </c>
      <c r="HB1028" s="8">
        <v>0</v>
      </c>
      <c r="HC1028" s="8">
        <v>0</v>
      </c>
      <c r="HD1028" s="8">
        <v>0</v>
      </c>
      <c r="HE1028" s="8">
        <v>0</v>
      </c>
      <c r="HF1028" s="8">
        <v>0</v>
      </c>
      <c r="HG1028" s="8">
        <v>0</v>
      </c>
      <c r="HH1028" s="8">
        <v>0</v>
      </c>
      <c r="HI1028" s="8">
        <v>0</v>
      </c>
      <c r="HJ1028" s="8">
        <v>0</v>
      </c>
      <c r="HK1028" s="8">
        <v>34.6</v>
      </c>
      <c r="HL1028" s="8">
        <v>18.3</v>
      </c>
      <c r="HM1028" s="8">
        <v>0</v>
      </c>
      <c r="HN1028" s="8">
        <v>0</v>
      </c>
      <c r="HO1028" s="8">
        <v>0</v>
      </c>
      <c r="HP1028" s="8">
        <v>0</v>
      </c>
      <c r="HQ1028" s="8">
        <v>1.1819999999999999</v>
      </c>
      <c r="HR1028" s="8">
        <v>0</v>
      </c>
      <c r="HS1028" s="8">
        <v>0</v>
      </c>
      <c r="HT1028" s="8">
        <v>1.6832</v>
      </c>
      <c r="HU1028" s="8">
        <v>0.34</v>
      </c>
      <c r="HV1028" s="8">
        <v>-20.930199999999999</v>
      </c>
      <c r="HW1028" s="8">
        <v>0</v>
      </c>
      <c r="HX1028" s="8">
        <v>0</v>
      </c>
      <c r="HY1028" s="8">
        <v>0</v>
      </c>
      <c r="HZ1028" s="8">
        <v>0</v>
      </c>
      <c r="IA1028" s="8">
        <v>0</v>
      </c>
      <c r="IB1028" s="8">
        <v>0</v>
      </c>
      <c r="IC1028" s="8">
        <v>16.73</v>
      </c>
      <c r="ID1028" s="8">
        <v>0</v>
      </c>
      <c r="IE1028" s="8">
        <v>0</v>
      </c>
      <c r="IF1028" s="11">
        <v>0</v>
      </c>
      <c r="IG1028" s="11">
        <v>16.73</v>
      </c>
      <c r="IH1028" s="11">
        <v>0</v>
      </c>
      <c r="II1028" s="11">
        <v>49.207000000000001</v>
      </c>
      <c r="IJ1028" s="8">
        <v>59.411799999999999</v>
      </c>
      <c r="IK1028" s="8">
        <v>0</v>
      </c>
      <c r="IL1028" s="8">
        <v>0</v>
      </c>
      <c r="IM1028" s="8">
        <v>0</v>
      </c>
      <c r="IN1028" s="8">
        <v>0</v>
      </c>
      <c r="IO1028" s="8">
        <v>0</v>
      </c>
      <c r="IP1028" s="8">
        <v>0</v>
      </c>
      <c r="IQ1028" s="8">
        <v>0</v>
      </c>
      <c r="IR1028" s="8">
        <v>0</v>
      </c>
      <c r="IS1028" s="8">
        <v>0</v>
      </c>
      <c r="IT1028" s="8">
        <v>0</v>
      </c>
      <c r="IU1028" s="11">
        <v>0</v>
      </c>
      <c r="IV1028" s="11">
        <v>0</v>
      </c>
      <c r="IW1028" s="12">
        <f t="shared" si="443"/>
        <v>0</v>
      </c>
      <c r="IX1028" s="12"/>
      <c r="IY1028" s="8">
        <f t="shared" ref="IY1028:IY1091" si="450">IF(HX1028&gt;0,1,0)</f>
        <v>0</v>
      </c>
      <c r="IZ1028" s="8">
        <f t="shared" si="444"/>
        <v>0</v>
      </c>
      <c r="JA1028" s="8">
        <f t="shared" ref="JA1028:JA1091" si="451">IF(HY1028&gt;FW1028,1,0)</f>
        <v>0</v>
      </c>
      <c r="JB1028" s="8">
        <f t="shared" si="445"/>
        <v>0</v>
      </c>
      <c r="JC1028" s="8">
        <f t="shared" ref="JC1028:JC1091" si="452">IF(IS1028&lt;GQ1028,1,0)</f>
        <v>0</v>
      </c>
      <c r="JD1028" s="8">
        <f t="shared" ref="JD1028:JD1091" si="453">IF(IK1028&gt;GI1028,1,0)</f>
        <v>0</v>
      </c>
      <c r="JE1028" s="8">
        <f t="shared" ref="JE1028:JE1091" si="454">IF(II1028-GG1028&gt;0,0,1)</f>
        <v>1</v>
      </c>
      <c r="JF1028" s="8">
        <f t="shared" ref="JF1028:JF1091" si="455">IF(IW1028&gt;GS1028,1,0)</f>
        <v>0</v>
      </c>
      <c r="JG1028" s="8">
        <f t="shared" ref="JG1028:JG1091" si="456">IF(IH1028&gt;GF1028,1,0)</f>
        <v>0</v>
      </c>
      <c r="JH1028" s="8">
        <f t="shared" ref="JH1028:JH1091" si="457">SUM(IY1028:JG1028)</f>
        <v>1</v>
      </c>
      <c r="JJ1028" s="8">
        <f t="shared" ref="JJ1028:JJ1091" si="458">COUNT(D1028,BA1028,CX1028,EU1028,GV1028)</f>
        <v>4</v>
      </c>
      <c r="JK1028" s="8">
        <f t="shared" ref="JK1028:JK1091" si="459">IFERROR(((GV1028/D1028)^(1/(COUNT(D1028,BA1028,CX1028,EU1028,GV1028)-1)))-1,"NA")</f>
        <v>-1</v>
      </c>
      <c r="JL1028" s="8">
        <v>-1</v>
      </c>
      <c r="JM1028" s="8">
        <f t="shared" ref="JM1028:JM1091" si="460">IFERROR(((GU1028/C1028)^(1/(COUNT(C1028,AZ1028,CW1028,ET1028,GU1028)-1)))-1,"NA")</f>
        <v>-2.9803673087946403E-2</v>
      </c>
      <c r="JN1028" s="8">
        <v>-2.9803673087946403E-2</v>
      </c>
      <c r="JO1028" s="8">
        <f t="shared" si="446"/>
        <v>0</v>
      </c>
      <c r="JP1028" s="8">
        <f t="shared" si="447"/>
        <v>0</v>
      </c>
      <c r="JQ1028" s="8">
        <f t="shared" ref="JQ1028:JQ1091" si="461">IF(KB1028&gt;20%,1,0)*3</f>
        <v>0</v>
      </c>
      <c r="JR1028" s="8">
        <f t="shared" ref="JR1028:JR1091" si="462">IF(MIN(D1028,BA1028,CX1028,EU1028,GV1028)&gt;=0,1,0)</f>
        <v>1</v>
      </c>
      <c r="JS1028" s="8">
        <f t="shared" si="448"/>
        <v>1</v>
      </c>
      <c r="JT1028" s="8">
        <f t="shared" ref="JT1028:JT1091" si="463">IF(MIN(C1028,AZ1028,CW1028,ET1028,GU1028)&gt;=0,1,0)</f>
        <v>1</v>
      </c>
      <c r="JU1028" s="8">
        <f t="shared" ref="JU1028:JU1091" si="464">IF(MIN(AI1028,CF1028,EC1028,FZ1028,IA1028)&gt;=10%,1,0)</f>
        <v>0</v>
      </c>
      <c r="JV1028" s="8">
        <f t="shared" ref="JV1028:JV1091" si="465">IF(MIN(AH1028,CE1028,EB1028,FY1028,HZ1028)&gt;=10%,1,0)*2</f>
        <v>0</v>
      </c>
      <c r="JW1028" s="8">
        <f t="shared" ref="JW1028:JW1091" si="466">SUM(JO1028:JV1028)</f>
        <v>3</v>
      </c>
      <c r="JX1028" s="8">
        <f t="shared" ref="JX1028:JX1091" si="467">JW1028+JH1028</f>
        <v>4</v>
      </c>
      <c r="JY1028" s="8" t="str">
        <f t="shared" ref="JY1028:JY1091" si="468">IF(IU1028&gt;100000,"L",(IF(IU1028&gt;5000,"M","S")))</f>
        <v>S</v>
      </c>
      <c r="KA1028" s="8">
        <f t="shared" ref="KA1028:KA1091" si="469">IFERROR(((IG1028/AK1028)^(1/(COUNT(AK1028,CH1028,EE1028,GB1028,IC1028)-1)))-1,"NA")</f>
        <v>-0.10346796252434043</v>
      </c>
      <c r="KB1028" s="8">
        <v>-0.10346796252434043</v>
      </c>
      <c r="KD1028" s="8">
        <f>IF(IJ1028&lt;VLOOKUP($KJ1028,'Industry Valuation'!$A$2:$F$13,2,0),2,0)</f>
        <v>0</v>
      </c>
      <c r="KE1028" s="8">
        <f>IF(IT1028&lt;VLOOKUP($KJ1028,'Industry Valuation'!$A$2:$F$13,3,0),2,0)</f>
        <v>2</v>
      </c>
      <c r="KF1028" s="8">
        <f>IF(HP1028&lt;VLOOKUP($KJ1028,'Industry Valuation'!$A$2:$F$13,4,0),2,0)</f>
        <v>2</v>
      </c>
      <c r="KG1028" s="8">
        <f>IF(HQ1028&lt;VLOOKUP($KJ1028,'Industry Valuation'!$A$2:$F$13,4,0),1,0)</f>
        <v>1</v>
      </c>
      <c r="KH1028" s="8">
        <f>IF(HR1028&lt;VLOOKUP($KJ1028,'Industry Valuation'!$A$2:$F$13,4,0),1,0)</f>
        <v>1</v>
      </c>
      <c r="KI1028" s="8">
        <f t="shared" si="449"/>
        <v>6</v>
      </c>
      <c r="KJ1028" s="8" t="str">
        <f>VLOOKUP(B1028,'[1]Values-Industry'!B$3:C$1974,2,0)</f>
        <v>Technology</v>
      </c>
    </row>
    <row r="1029" spans="1:296" x14ac:dyDescent="0.2">
      <c r="A1029" s="4" t="s">
        <v>6114</v>
      </c>
      <c r="B1029" s="8" t="s">
        <v>1096</v>
      </c>
      <c r="C1029" s="8">
        <v>7180.6947</v>
      </c>
      <c r="D1029" s="8">
        <v>-1145.3487</v>
      </c>
      <c r="E1029" s="8">
        <v>946.80550000000005</v>
      </c>
      <c r="F1029" s="8">
        <v>-5930.8348999999998</v>
      </c>
      <c r="G1029" s="8">
        <v>-4006.5349000000001</v>
      </c>
      <c r="H1029" s="8">
        <v>9477.8493999999992</v>
      </c>
      <c r="I1029" s="8">
        <v>49809.185100000002</v>
      </c>
      <c r="J1029" s="8">
        <v>9477.8493999999992</v>
      </c>
      <c r="K1029" s="8">
        <v>73988.273199999996</v>
      </c>
      <c r="L1029" s="8">
        <v>-0.25319999999999998</v>
      </c>
      <c r="M1029" s="8">
        <v>28518.521499999999</v>
      </c>
      <c r="N1029" s="8">
        <v>0</v>
      </c>
      <c r="O1029" s="8">
        <v>-3148.1835000000001</v>
      </c>
      <c r="P1029" s="8">
        <v>5803.0694999999996</v>
      </c>
      <c r="Q1029" s="8">
        <v>55432.278299999998</v>
      </c>
      <c r="R1029" s="8">
        <v>14334.9218</v>
      </c>
      <c r="S1029" s="8">
        <v>10.45</v>
      </c>
      <c r="T1029" s="8">
        <v>3.43</v>
      </c>
      <c r="U1029" s="8">
        <v>54.881300000000003</v>
      </c>
      <c r="V1029" s="8">
        <v>-22.231300000000001</v>
      </c>
      <c r="W1029" s="8">
        <v>0</v>
      </c>
      <c r="X1029" s="8">
        <v>30.120799999999999</v>
      </c>
      <c r="Y1029" s="8">
        <v>0.31900000000000001</v>
      </c>
      <c r="Z1029" s="8">
        <v>0</v>
      </c>
      <c r="AA1029" s="8">
        <v>0</v>
      </c>
      <c r="AB1029" s="8">
        <v>-174.9708</v>
      </c>
      <c r="AC1029" s="8">
        <v>-14.96</v>
      </c>
      <c r="AD1029" s="8">
        <v>-14.5482</v>
      </c>
      <c r="AE1029" s="8">
        <v>-21.416399999999999</v>
      </c>
      <c r="AF1029" s="8">
        <v>-5.5328999999999997</v>
      </c>
      <c r="AG1029" s="8">
        <v>-2.6217999999999999</v>
      </c>
      <c r="AH1029" s="8">
        <v>0</v>
      </c>
      <c r="AI1029" s="8">
        <v>-23.9848</v>
      </c>
      <c r="AJ1029" s="8">
        <v>0</v>
      </c>
      <c r="AK1029" s="8">
        <v>-4006.5349000000001</v>
      </c>
      <c r="AL1029" s="8">
        <v>-23.9848</v>
      </c>
      <c r="AM1029" s="8">
        <v>0</v>
      </c>
      <c r="AN1029" s="8">
        <v>0</v>
      </c>
      <c r="AO1029" s="8">
        <v>0.2878</v>
      </c>
      <c r="AP1029" s="8">
        <v>7.0900000000000005E-2</v>
      </c>
      <c r="AQ1029" s="8">
        <v>9.7100000000000006E-2</v>
      </c>
      <c r="AR1029" s="8">
        <v>0</v>
      </c>
      <c r="AS1029" s="8">
        <v>0</v>
      </c>
      <c r="AT1029" s="8">
        <v>3.5000000000000001E-3</v>
      </c>
      <c r="AU1029" s="8">
        <v>0</v>
      </c>
      <c r="AV1029" s="8">
        <v>0</v>
      </c>
      <c r="AW1029" s="8">
        <v>11.5281</v>
      </c>
      <c r="AX1029" s="8">
        <v>0.15579999999999999</v>
      </c>
      <c r="AZ1029" s="8">
        <v>6669.5072</v>
      </c>
      <c r="BA1029" s="8">
        <v>-1188.9036000000001</v>
      </c>
      <c r="BB1029" s="8">
        <v>1112.3743999999999</v>
      </c>
      <c r="BC1029" s="8">
        <v>-6311.6054999999997</v>
      </c>
      <c r="BD1029" s="8">
        <v>-4577.0520999999999</v>
      </c>
      <c r="BE1029" s="8">
        <v>18611.4643</v>
      </c>
      <c r="BF1029" s="8">
        <v>28070.958299999998</v>
      </c>
      <c r="BG1029" s="8">
        <v>18611.4643</v>
      </c>
      <c r="BH1029" s="8">
        <v>72125.339099999997</v>
      </c>
      <c r="BI1029" s="8">
        <v>-5.33E-2</v>
      </c>
      <c r="BJ1029" s="8">
        <v>32142.750199999999</v>
      </c>
      <c r="BK1029" s="8">
        <v>0</v>
      </c>
      <c r="BL1029" s="8">
        <v>172.03290000000001</v>
      </c>
      <c r="BM1029" s="8">
        <v>1965.8857</v>
      </c>
      <c r="BN1029" s="8">
        <v>55439.688000000002</v>
      </c>
      <c r="BO1029" s="8">
        <v>10607.171</v>
      </c>
      <c r="BP1029" s="8">
        <v>19.45</v>
      </c>
      <c r="BQ1029" s="8">
        <v>5.8</v>
      </c>
      <c r="BR1029" s="8">
        <v>92.2607</v>
      </c>
      <c r="BS1029" s="8">
        <v>-24.79</v>
      </c>
      <c r="BT1029" s="8">
        <v>0</v>
      </c>
      <c r="BU1029" s="8">
        <v>28.895600000000002</v>
      </c>
      <c r="BV1029" s="8">
        <v>0.28349999999999997</v>
      </c>
      <c r="BW1029" s="8">
        <v>0</v>
      </c>
      <c r="BX1029" s="8">
        <v>0</v>
      </c>
      <c r="BY1029" s="8">
        <v>-225.51060000000001</v>
      </c>
      <c r="BZ1029" s="8">
        <v>-16.82</v>
      </c>
      <c r="CA1029" s="8">
        <v>-4.766</v>
      </c>
      <c r="CB1029" s="8">
        <v>68.109700000000004</v>
      </c>
      <c r="CC1029" s="8">
        <v>-6.2651000000000003</v>
      </c>
      <c r="CD1029" s="8">
        <v>-2.5169000000000001</v>
      </c>
      <c r="CE1029" s="8">
        <v>0</v>
      </c>
      <c r="CF1029" s="8">
        <v>-22.803100000000001</v>
      </c>
      <c r="CG1029" s="8">
        <v>0</v>
      </c>
      <c r="CH1029" s="8">
        <v>-4577.0520999999999</v>
      </c>
      <c r="CI1029" s="8">
        <v>-22.803100000000001</v>
      </c>
      <c r="CJ1029" s="8">
        <v>0</v>
      </c>
      <c r="CK1029" s="8">
        <v>0</v>
      </c>
      <c r="CL1029" s="8">
        <v>0.37790000000000001</v>
      </c>
      <c r="CM1029" s="8">
        <v>7.0599999999999996E-2</v>
      </c>
      <c r="CN1029" s="8">
        <v>9.2499999999999999E-2</v>
      </c>
      <c r="CO1029" s="8">
        <v>0</v>
      </c>
      <c r="CP1029" s="8">
        <v>0</v>
      </c>
      <c r="CQ1029" s="8">
        <v>6.3E-3</v>
      </c>
      <c r="CR1029" s="8">
        <v>0</v>
      </c>
      <c r="CS1029" s="8">
        <v>0</v>
      </c>
      <c r="CT1029" s="8">
        <v>15.876200000000001</v>
      </c>
      <c r="CU1029" s="8">
        <v>7.5300000000000006E-2</v>
      </c>
      <c r="CW1029" s="8">
        <v>4108.6940000000004</v>
      </c>
      <c r="CX1029" s="8">
        <v>-1598.2945</v>
      </c>
      <c r="CY1029" s="8">
        <v>551.255</v>
      </c>
      <c r="CZ1029" s="8">
        <v>-5578.482</v>
      </c>
      <c r="DA1029" s="8">
        <v>-3768.482</v>
      </c>
      <c r="DB1029" s="8">
        <v>23144.116999999998</v>
      </c>
      <c r="DC1029" s="8">
        <v>24784.807000000001</v>
      </c>
      <c r="DD1029" s="8">
        <v>23144.116999999998</v>
      </c>
      <c r="DE1029" s="8">
        <v>72959.593999999997</v>
      </c>
      <c r="DF1029" s="8">
        <v>-0.13089999999999999</v>
      </c>
      <c r="DG1029" s="8">
        <v>34813.4758</v>
      </c>
      <c r="DH1029" s="8">
        <v>0</v>
      </c>
      <c r="DI1029" s="8">
        <v>0</v>
      </c>
      <c r="DJ1029" s="8">
        <v>0</v>
      </c>
      <c r="DK1029" s="8">
        <v>54577.938999999998</v>
      </c>
      <c r="DL1029" s="8">
        <v>10702</v>
      </c>
      <c r="DM1029" s="8">
        <v>8.65</v>
      </c>
      <c r="DN1029" s="8">
        <v>4.0999999999999996</v>
      </c>
      <c r="DO1029" s="8">
        <v>92.008300000000006</v>
      </c>
      <c r="DP1029" s="8">
        <v>-54.996699999999997</v>
      </c>
      <c r="DQ1029" s="8">
        <v>0</v>
      </c>
      <c r="DR1029" s="8">
        <v>63.153100000000002</v>
      </c>
      <c r="DS1029" s="8">
        <v>0.48670000000000002</v>
      </c>
      <c r="DT1029" s="8">
        <v>0</v>
      </c>
      <c r="DU1029" s="8">
        <v>0</v>
      </c>
      <c r="DV1029" s="8">
        <v>-188.43539999999999</v>
      </c>
      <c r="DW1029" s="8">
        <v>-13.85</v>
      </c>
      <c r="DX1029" s="8">
        <v>11.631399999999999</v>
      </c>
      <c r="DY1029" s="8">
        <v>-0.27360000000000001</v>
      </c>
      <c r="DZ1029" s="8">
        <v>-5.1948999999999996</v>
      </c>
      <c r="EA1029" s="8">
        <v>-2.9858000000000002</v>
      </c>
      <c r="EB1029" s="8">
        <v>0</v>
      </c>
      <c r="EC1029" s="8">
        <v>-14.932499999999999</v>
      </c>
      <c r="ED1029" s="8">
        <v>-2.8069999999999999</v>
      </c>
      <c r="EE1029" s="8">
        <v>-3768.482</v>
      </c>
      <c r="EF1029" s="8">
        <v>-14.932499999999999</v>
      </c>
      <c r="EG1029" s="8">
        <v>0</v>
      </c>
      <c r="EH1029" s="8">
        <v>0</v>
      </c>
      <c r="EI1029" s="8">
        <v>0.43180000000000002</v>
      </c>
      <c r="EJ1029" s="8">
        <v>2.3900000000000001E-2</v>
      </c>
      <c r="EK1029" s="8">
        <v>5.6300000000000003E-2</v>
      </c>
      <c r="EL1029" s="8">
        <v>0</v>
      </c>
      <c r="EM1029" s="8">
        <v>-0.68089999999999995</v>
      </c>
      <c r="EN1029" s="8">
        <v>6.4999999999999997E-3</v>
      </c>
      <c r="EO1029" s="8">
        <v>0</v>
      </c>
      <c r="EP1029" s="8">
        <v>0</v>
      </c>
      <c r="EQ1029" s="8">
        <v>16.491199999999999</v>
      </c>
      <c r="ER1029" s="8">
        <v>7.9899999999999999E-2</v>
      </c>
      <c r="ET1029" s="8">
        <v>0</v>
      </c>
      <c r="EV1029" s="8">
        <v>0</v>
      </c>
      <c r="EW1029" s="8">
        <v>0</v>
      </c>
      <c r="EX1029" s="8">
        <v>0</v>
      </c>
      <c r="EY1029" s="8">
        <v>0</v>
      </c>
      <c r="EZ1029" s="8">
        <v>0</v>
      </c>
      <c r="FA1029" s="8">
        <v>0</v>
      </c>
      <c r="FB1029" s="8">
        <v>0</v>
      </c>
      <c r="FC1029" s="8">
        <v>0</v>
      </c>
      <c r="FD1029" s="8">
        <v>0</v>
      </c>
      <c r="FE1029" s="8">
        <v>0</v>
      </c>
      <c r="FF1029" s="8">
        <v>0</v>
      </c>
      <c r="FG1029" s="8">
        <v>0</v>
      </c>
      <c r="FH1029" s="8">
        <v>0</v>
      </c>
      <c r="FI1029" s="8">
        <v>0</v>
      </c>
      <c r="FJ1029" s="8">
        <v>0</v>
      </c>
      <c r="FK1029" s="8">
        <v>0</v>
      </c>
      <c r="FL1029" s="8">
        <v>0</v>
      </c>
      <c r="FM1029" s="8">
        <v>0</v>
      </c>
      <c r="FN1029" s="8">
        <v>0</v>
      </c>
      <c r="FO1029" s="8">
        <v>0</v>
      </c>
      <c r="FP1029" s="8">
        <v>0</v>
      </c>
      <c r="FQ1029" s="8">
        <v>0</v>
      </c>
      <c r="FR1029" s="8">
        <v>0</v>
      </c>
      <c r="FS1029" s="8">
        <v>0</v>
      </c>
      <c r="FT1029" s="8">
        <v>0</v>
      </c>
      <c r="FU1029" s="8">
        <v>0</v>
      </c>
      <c r="FV1029" s="8">
        <v>0</v>
      </c>
      <c r="FW1029" s="8">
        <v>0</v>
      </c>
      <c r="FX1029" s="8">
        <v>0</v>
      </c>
      <c r="FY1029" s="8">
        <v>0</v>
      </c>
      <c r="FZ1029" s="8">
        <v>0</v>
      </c>
      <c r="GA1029" s="8">
        <v>0</v>
      </c>
      <c r="GB1029" s="8">
        <v>0</v>
      </c>
      <c r="GC1029" s="8">
        <v>0</v>
      </c>
      <c r="GD1029" s="8">
        <v>0</v>
      </c>
      <c r="GE1029" s="11">
        <v>0</v>
      </c>
      <c r="GF1029" s="11">
        <v>0</v>
      </c>
      <c r="GG1029" s="11">
        <v>0</v>
      </c>
      <c r="GH1029" s="8">
        <v>0</v>
      </c>
      <c r="GI1029" s="8">
        <v>0</v>
      </c>
      <c r="GJ1029" s="8">
        <v>0</v>
      </c>
      <c r="GK1029" s="8">
        <v>0</v>
      </c>
      <c r="GL1029" s="8">
        <v>0</v>
      </c>
      <c r="GM1029" s="8">
        <v>0</v>
      </c>
      <c r="GN1029" s="8">
        <v>0</v>
      </c>
      <c r="GO1029" s="8">
        <v>0</v>
      </c>
      <c r="GP1029" s="8">
        <v>0</v>
      </c>
      <c r="GQ1029" s="8">
        <v>0</v>
      </c>
      <c r="GR1029" s="8">
        <v>0</v>
      </c>
      <c r="GS1029" s="12">
        <f t="shared" ref="GS1029:GS1092" si="470">IF(GB1029 &lt;&gt; 0,EV1029/GB1029,0)</f>
        <v>0</v>
      </c>
      <c r="GU1029" s="8">
        <v>3684.2559999999999</v>
      </c>
      <c r="GV1029" s="8">
        <v>-1563.8044</v>
      </c>
      <c r="GW1029" s="8">
        <v>125.736</v>
      </c>
      <c r="GX1029" s="8">
        <v>-6167.95</v>
      </c>
      <c r="GY1029" s="8">
        <v>-4124.55</v>
      </c>
      <c r="GZ1029" s="8">
        <v>39915.19</v>
      </c>
      <c r="HA1029" s="8">
        <v>30874.816999999999</v>
      </c>
      <c r="HB1029" s="8">
        <v>39915.19</v>
      </c>
      <c r="HC1029" s="8">
        <v>83550.921000000002</v>
      </c>
      <c r="HD1029" s="8">
        <v>-0.29980000000000001</v>
      </c>
      <c r="HE1029" s="8">
        <v>50498.2716</v>
      </c>
      <c r="HF1029" s="8">
        <v>0</v>
      </c>
      <c r="HG1029" s="8">
        <v>-492.767</v>
      </c>
      <c r="HH1029" s="8">
        <v>4184.152</v>
      </c>
      <c r="HI1029" s="8">
        <v>51685.942000000003</v>
      </c>
      <c r="HJ1029" s="8">
        <v>10834.159</v>
      </c>
      <c r="HK1029" s="8">
        <v>5.25</v>
      </c>
      <c r="HL1029" s="8">
        <v>2.95</v>
      </c>
      <c r="HM1029" s="8">
        <v>46.885800000000003</v>
      </c>
      <c r="HN1029" s="8">
        <v>-68.120699999999999</v>
      </c>
      <c r="HO1029" s="8">
        <v>0</v>
      </c>
      <c r="HP1029" s="8">
        <v>401.62139999999999</v>
      </c>
      <c r="HQ1029" s="8">
        <v>0.31769999999999998</v>
      </c>
      <c r="HR1029" s="8">
        <v>0</v>
      </c>
      <c r="HS1029" s="8">
        <v>0</v>
      </c>
      <c r="HT1029" s="8">
        <v>-352.32560000000001</v>
      </c>
      <c r="HU1029" s="8">
        <v>-15.15</v>
      </c>
      <c r="HV1029" s="8">
        <v>0</v>
      </c>
      <c r="HW1029" s="8">
        <v>0</v>
      </c>
      <c r="HX1029" s="8">
        <v>0</v>
      </c>
      <c r="HY1029" s="8">
        <v>0</v>
      </c>
      <c r="HZ1029" s="8">
        <v>0</v>
      </c>
      <c r="IA1029" s="8">
        <v>0</v>
      </c>
      <c r="IB1029" s="8">
        <v>0</v>
      </c>
      <c r="IC1029" s="8">
        <v>-4124.55</v>
      </c>
      <c r="ID1029" s="8">
        <v>0</v>
      </c>
      <c r="IE1029" s="8">
        <v>0</v>
      </c>
      <c r="IF1029" s="11">
        <v>-4181.2709999999997</v>
      </c>
      <c r="IG1029" s="11">
        <v>-4124.55</v>
      </c>
      <c r="IH1029" s="11">
        <v>0</v>
      </c>
      <c r="II1029" s="11">
        <v>272.17</v>
      </c>
      <c r="IJ1029" s="8">
        <v>0</v>
      </c>
      <c r="IK1029" s="8">
        <v>0.35089999999999999</v>
      </c>
      <c r="IL1029" s="8">
        <v>1.95E-2</v>
      </c>
      <c r="IM1029" s="8">
        <v>4.41E-2</v>
      </c>
      <c r="IN1029" s="8">
        <v>0</v>
      </c>
      <c r="IO1029" s="8">
        <v>-0.67869999999999997</v>
      </c>
      <c r="IP1029" s="8">
        <v>5.4999999999999997E-3</v>
      </c>
      <c r="IQ1029" s="8">
        <v>0</v>
      </c>
      <c r="IR1029" s="8">
        <v>0</v>
      </c>
      <c r="IS1029" s="8">
        <v>42.293399999999998</v>
      </c>
      <c r="IT1029" s="8">
        <v>9.1700000000000004E-2</v>
      </c>
      <c r="IU1029" s="11">
        <v>1170.3309999999999</v>
      </c>
      <c r="IV1029" s="11">
        <v>50498.27</v>
      </c>
      <c r="IW1029" s="12">
        <f t="shared" ref="IW1029:IW1092" si="471">IF(IC1029 &lt;&gt; 0,GW1029/IC1029,0)</f>
        <v>-3.0484780157835401E-2</v>
      </c>
      <c r="IX1029" s="12"/>
      <c r="IY1029" s="8">
        <f t="shared" si="450"/>
        <v>0</v>
      </c>
      <c r="IZ1029" s="8">
        <f t="shared" ref="IZ1029:IZ1092" si="472">IF(IF1029-HG1029-HH1029&gt;0,1,0)</f>
        <v>0</v>
      </c>
      <c r="JA1029" s="8">
        <f t="shared" si="451"/>
        <v>0</v>
      </c>
      <c r="JB1029" s="8">
        <f t="shared" ref="JB1029:JB1092" si="473">IF(IF1029-HG1029-HH1029&gt;0,(IF(IF1029-HG1029-HH1029&gt;IG1029,1,0)),0)</f>
        <v>0</v>
      </c>
      <c r="JC1029" s="8">
        <f t="shared" si="452"/>
        <v>0</v>
      </c>
      <c r="JD1029" s="8">
        <f t="shared" si="453"/>
        <v>1</v>
      </c>
      <c r="JE1029" s="8">
        <f t="shared" si="454"/>
        <v>0</v>
      </c>
      <c r="JF1029" s="8">
        <f t="shared" si="455"/>
        <v>0</v>
      </c>
      <c r="JG1029" s="8">
        <f t="shared" si="456"/>
        <v>0</v>
      </c>
      <c r="JH1029" s="8">
        <f t="shared" si="457"/>
        <v>1</v>
      </c>
      <c r="JJ1029" s="8">
        <f t="shared" si="458"/>
        <v>4</v>
      </c>
      <c r="JK1029" s="8">
        <f t="shared" si="459"/>
        <v>0.10938315659535136</v>
      </c>
      <c r="JL1029" s="8">
        <v>0.10938315659535136</v>
      </c>
      <c r="JM1029" s="8">
        <f t="shared" si="460"/>
        <v>-0.15365811523087702</v>
      </c>
      <c r="JN1029" s="8">
        <v>-0.15365811523087702</v>
      </c>
      <c r="JO1029" s="8">
        <f t="shared" ref="JO1029:JO1092" si="474">IF(JL1029&gt;20%,1,0)*3</f>
        <v>0</v>
      </c>
      <c r="JP1029" s="8">
        <f t="shared" ref="JP1029:JP1092" si="475">IF(JN1029&gt;20%,1,0)*3</f>
        <v>0</v>
      </c>
      <c r="JQ1029" s="8">
        <f t="shared" si="461"/>
        <v>0</v>
      </c>
      <c r="JR1029" s="8">
        <f t="shared" si="462"/>
        <v>0</v>
      </c>
      <c r="JS1029" s="8">
        <f t="shared" ref="JS1029:JS1092" si="476">IF(MIN(AK1029,CH1029,EE1029,GB1029,IC1029)&gt;=0,1,0)</f>
        <v>0</v>
      </c>
      <c r="JT1029" s="8">
        <f t="shared" si="463"/>
        <v>1</v>
      </c>
      <c r="JU1029" s="8">
        <f t="shared" si="464"/>
        <v>0</v>
      </c>
      <c r="JV1029" s="8">
        <f t="shared" si="465"/>
        <v>0</v>
      </c>
      <c r="JW1029" s="8">
        <f t="shared" si="466"/>
        <v>1</v>
      </c>
      <c r="JX1029" s="8">
        <f t="shared" si="467"/>
        <v>2</v>
      </c>
      <c r="JY1029" s="8" t="str">
        <f t="shared" si="468"/>
        <v>S</v>
      </c>
      <c r="KA1029" s="8">
        <f t="shared" si="469"/>
        <v>7.2839422595218917E-3</v>
      </c>
      <c r="KB1029" s="8">
        <v>7.2839422595218917E-3</v>
      </c>
      <c r="KD1029" s="8">
        <f>IF(IJ1029&lt;VLOOKUP($KJ1029,'Industry Valuation'!$A$2:$F$13,2,0),2,0)</f>
        <v>2</v>
      </c>
      <c r="KE1029" s="8">
        <f>IF(IT1029&lt;VLOOKUP($KJ1029,'Industry Valuation'!$A$2:$F$13,3,0),2,0)</f>
        <v>2</v>
      </c>
      <c r="KF1029" s="8">
        <f>IF(HP1029&lt;VLOOKUP($KJ1029,'Industry Valuation'!$A$2:$F$13,4,0),2,0)</f>
        <v>0</v>
      </c>
      <c r="KG1029" s="8">
        <f>IF(HQ1029&lt;VLOOKUP($KJ1029,'Industry Valuation'!$A$2:$F$13,4,0),1,0)</f>
        <v>1</v>
      </c>
      <c r="KH1029" s="8">
        <f>IF(HR1029&lt;VLOOKUP($KJ1029,'Industry Valuation'!$A$2:$F$13,4,0),1,0)</f>
        <v>1</v>
      </c>
      <c r="KI1029" s="8">
        <f t="shared" ref="KI1029:KI1092" si="477">SUM(KD1029:KH1029)</f>
        <v>6</v>
      </c>
      <c r="KJ1029" s="8" t="str">
        <f>VLOOKUP(B1029,'[1]Values-Industry'!B$3:C$1974,2,0)</f>
        <v>Consumer, Non-cyclical</v>
      </c>
    </row>
    <row r="1030" spans="1:296" x14ac:dyDescent="0.2">
      <c r="A1030" s="4" t="s">
        <v>6115</v>
      </c>
      <c r="B1030" s="8" t="s">
        <v>1097</v>
      </c>
      <c r="C1030" s="8">
        <v>0</v>
      </c>
      <c r="E1030" s="8">
        <v>0</v>
      </c>
      <c r="F1030" s="8">
        <v>0</v>
      </c>
      <c r="G1030" s="8">
        <v>0</v>
      </c>
      <c r="H1030" s="8">
        <v>0</v>
      </c>
      <c r="I1030" s="8">
        <v>0</v>
      </c>
      <c r="J1030" s="8">
        <v>0</v>
      </c>
      <c r="K1030" s="8">
        <v>0</v>
      </c>
      <c r="L1030" s="8">
        <v>0</v>
      </c>
      <c r="M1030" s="8">
        <v>0</v>
      </c>
      <c r="N1030" s="8">
        <v>0</v>
      </c>
      <c r="O1030" s="8">
        <v>0</v>
      </c>
      <c r="P1030" s="8">
        <v>0</v>
      </c>
      <c r="Q1030" s="8">
        <v>0</v>
      </c>
      <c r="R1030" s="8">
        <v>0</v>
      </c>
      <c r="S1030" s="8">
        <v>0</v>
      </c>
      <c r="T1030" s="8">
        <v>0</v>
      </c>
      <c r="U1030" s="8">
        <v>0</v>
      </c>
      <c r="V1030" s="8">
        <v>0</v>
      </c>
      <c r="W1030" s="8">
        <v>0</v>
      </c>
      <c r="X1030" s="8">
        <v>0</v>
      </c>
      <c r="Y1030" s="8">
        <v>0</v>
      </c>
      <c r="Z1030" s="8">
        <v>0</v>
      </c>
      <c r="AA1030" s="8">
        <v>0</v>
      </c>
      <c r="AB1030" s="8">
        <v>0</v>
      </c>
      <c r="AC1030" s="8">
        <v>0</v>
      </c>
      <c r="AD1030" s="8">
        <v>0</v>
      </c>
      <c r="AE1030" s="8">
        <v>0</v>
      </c>
      <c r="AF1030" s="8">
        <v>0</v>
      </c>
      <c r="AG1030" s="8">
        <v>0</v>
      </c>
      <c r="AH1030" s="8">
        <v>0</v>
      </c>
      <c r="AI1030" s="8">
        <v>0</v>
      </c>
      <c r="AJ1030" s="8">
        <v>0</v>
      </c>
      <c r="AK1030" s="8">
        <v>0</v>
      </c>
      <c r="AL1030" s="8">
        <v>0</v>
      </c>
      <c r="AM1030" s="8">
        <v>0</v>
      </c>
      <c r="AN1030" s="8">
        <v>0</v>
      </c>
      <c r="AO1030" s="8">
        <v>0</v>
      </c>
      <c r="AP1030" s="8">
        <v>0</v>
      </c>
      <c r="AQ1030" s="8">
        <v>0</v>
      </c>
      <c r="AR1030" s="8">
        <v>0</v>
      </c>
      <c r="AS1030" s="8">
        <v>0</v>
      </c>
      <c r="AT1030" s="8">
        <v>0</v>
      </c>
      <c r="AU1030" s="8">
        <v>0</v>
      </c>
      <c r="AV1030" s="8">
        <v>0</v>
      </c>
      <c r="AW1030" s="8">
        <v>0</v>
      </c>
      <c r="AX1030" s="8">
        <v>0</v>
      </c>
      <c r="AZ1030" s="8">
        <v>0</v>
      </c>
      <c r="BB1030" s="8">
        <v>0</v>
      </c>
      <c r="BC1030" s="8">
        <v>0</v>
      </c>
      <c r="BD1030" s="8">
        <v>0</v>
      </c>
      <c r="BE1030" s="8">
        <v>0</v>
      </c>
      <c r="BF1030" s="8">
        <v>0</v>
      </c>
      <c r="BG1030" s="8">
        <v>0</v>
      </c>
      <c r="BH1030" s="8">
        <v>0</v>
      </c>
      <c r="BI1030" s="8">
        <v>0</v>
      </c>
      <c r="BJ1030" s="8">
        <v>0</v>
      </c>
      <c r="BK1030" s="8">
        <v>0</v>
      </c>
      <c r="BL1030" s="8">
        <v>0</v>
      </c>
      <c r="BM1030" s="8">
        <v>0</v>
      </c>
      <c r="BN1030" s="8">
        <v>0</v>
      </c>
      <c r="BO1030" s="8">
        <v>0</v>
      </c>
      <c r="BP1030" s="8">
        <v>0</v>
      </c>
      <c r="BQ1030" s="8">
        <v>0</v>
      </c>
      <c r="BR1030" s="8">
        <v>0</v>
      </c>
      <c r="BS1030" s="8">
        <v>0</v>
      </c>
      <c r="BT1030" s="8">
        <v>0</v>
      </c>
      <c r="BU1030" s="8">
        <v>0</v>
      </c>
      <c r="BV1030" s="8">
        <v>0</v>
      </c>
      <c r="BW1030" s="8">
        <v>0</v>
      </c>
      <c r="BX1030" s="8">
        <v>0</v>
      </c>
      <c r="BY1030" s="8">
        <v>0</v>
      </c>
      <c r="BZ1030" s="8">
        <v>0</v>
      </c>
      <c r="CA1030" s="8">
        <v>0</v>
      </c>
      <c r="CB1030" s="8">
        <v>0</v>
      </c>
      <c r="CC1030" s="8">
        <v>0</v>
      </c>
      <c r="CD1030" s="8">
        <v>0</v>
      </c>
      <c r="CE1030" s="8">
        <v>0</v>
      </c>
      <c r="CF1030" s="8">
        <v>0</v>
      </c>
      <c r="CG1030" s="8">
        <v>0</v>
      </c>
      <c r="CH1030" s="8">
        <v>0</v>
      </c>
      <c r="CI1030" s="8">
        <v>0</v>
      </c>
      <c r="CJ1030" s="8">
        <v>0</v>
      </c>
      <c r="CK1030" s="8">
        <v>0</v>
      </c>
      <c r="CL1030" s="8">
        <v>0</v>
      </c>
      <c r="CM1030" s="8">
        <v>0</v>
      </c>
      <c r="CN1030" s="8">
        <v>0</v>
      </c>
      <c r="CO1030" s="8">
        <v>0</v>
      </c>
      <c r="CP1030" s="8">
        <v>0</v>
      </c>
      <c r="CQ1030" s="8">
        <v>0</v>
      </c>
      <c r="CR1030" s="8">
        <v>0</v>
      </c>
      <c r="CS1030" s="8">
        <v>0</v>
      </c>
      <c r="CT1030" s="8">
        <v>0</v>
      </c>
      <c r="CU1030" s="8">
        <v>0</v>
      </c>
      <c r="CW1030" s="8">
        <v>1454.69</v>
      </c>
      <c r="CX1030" s="8">
        <v>574.28989999999999</v>
      </c>
      <c r="CY1030" s="8">
        <v>853.57</v>
      </c>
      <c r="CZ1030" s="8">
        <v>808.03</v>
      </c>
      <c r="DA1030" s="8">
        <v>576.69000000000005</v>
      </c>
      <c r="DB1030" s="8">
        <v>0</v>
      </c>
      <c r="DC1030" s="8">
        <v>0</v>
      </c>
      <c r="DD1030" s="8">
        <v>13.5</v>
      </c>
      <c r="DE1030" s="8">
        <v>5114.53</v>
      </c>
      <c r="DF1030" s="8">
        <v>0</v>
      </c>
      <c r="DG1030" s="8">
        <v>0</v>
      </c>
      <c r="DH1030" s="8">
        <v>0</v>
      </c>
      <c r="DI1030" s="8">
        <v>-309.7</v>
      </c>
      <c r="DJ1030" s="8">
        <v>-234.77</v>
      </c>
      <c r="DK1030" s="8">
        <v>51.41</v>
      </c>
      <c r="DL1030" s="8">
        <v>0</v>
      </c>
      <c r="DM1030" s="8">
        <v>0</v>
      </c>
      <c r="DN1030" s="8">
        <v>0</v>
      </c>
      <c r="DO1030" s="8">
        <v>0</v>
      </c>
      <c r="DP1030" s="8">
        <v>54.386200000000002</v>
      </c>
      <c r="DQ1030" s="8">
        <v>0</v>
      </c>
      <c r="DR1030" s="8">
        <v>0</v>
      </c>
      <c r="DS1030" s="8">
        <v>0</v>
      </c>
      <c r="DT1030" s="8">
        <v>0</v>
      </c>
      <c r="DU1030" s="8">
        <v>0</v>
      </c>
      <c r="DV1030" s="8">
        <v>0</v>
      </c>
      <c r="DW1030" s="8">
        <v>5.52</v>
      </c>
      <c r="DX1030" s="8">
        <v>0</v>
      </c>
      <c r="DY1030" s="8">
        <v>0</v>
      </c>
      <c r="DZ1030" s="8">
        <v>0</v>
      </c>
      <c r="EA1030" s="8">
        <v>0</v>
      </c>
      <c r="EB1030" s="8">
        <v>0</v>
      </c>
      <c r="EC1030" s="8">
        <v>0</v>
      </c>
      <c r="ED1030" s="8">
        <v>0</v>
      </c>
      <c r="EE1030" s="8">
        <v>576.69000000000005</v>
      </c>
      <c r="EF1030" s="8">
        <v>0</v>
      </c>
      <c r="EG1030" s="8">
        <v>0</v>
      </c>
      <c r="EH1030" s="8">
        <v>0</v>
      </c>
      <c r="EI1030" s="8">
        <v>0</v>
      </c>
      <c r="EJ1030" s="8">
        <v>0</v>
      </c>
      <c r="EK1030" s="8">
        <v>0.28439999999999999</v>
      </c>
      <c r="EL1030" s="8">
        <v>0</v>
      </c>
      <c r="EM1030" s="8">
        <v>0</v>
      </c>
      <c r="EN1030" s="8">
        <v>0</v>
      </c>
      <c r="EO1030" s="8">
        <v>0</v>
      </c>
      <c r="EP1030" s="8">
        <v>0</v>
      </c>
      <c r="EQ1030" s="8">
        <v>0</v>
      </c>
      <c r="ER1030" s="8">
        <v>0</v>
      </c>
      <c r="ET1030" s="8">
        <v>1613.36</v>
      </c>
      <c r="EU1030" s="8">
        <v>692.66219999999998</v>
      </c>
      <c r="EV1030" s="8">
        <v>1023.99</v>
      </c>
      <c r="EW1030" s="8">
        <v>1313.12</v>
      </c>
      <c r="EX1030" s="8">
        <v>909.99</v>
      </c>
      <c r="EY1030" s="8">
        <v>0</v>
      </c>
      <c r="EZ1030" s="8">
        <v>0</v>
      </c>
      <c r="FA1030" s="8">
        <v>34.270000000000003</v>
      </c>
      <c r="FB1030" s="8">
        <v>5529.9</v>
      </c>
      <c r="FC1030" s="8">
        <v>0</v>
      </c>
      <c r="FD1030" s="8">
        <v>0</v>
      </c>
      <c r="FE1030" s="8">
        <v>0</v>
      </c>
      <c r="FF1030" s="8">
        <v>-124.3</v>
      </c>
      <c r="FG1030" s="8">
        <v>-276.7</v>
      </c>
      <c r="FH1030" s="8">
        <v>30.24</v>
      </c>
      <c r="FI1030" s="8">
        <v>0</v>
      </c>
      <c r="FJ1030" s="8">
        <v>0</v>
      </c>
      <c r="FK1030" s="8">
        <v>0</v>
      </c>
      <c r="FL1030" s="8">
        <v>0</v>
      </c>
      <c r="FM1030" s="8">
        <v>60.871699999999997</v>
      </c>
      <c r="FN1030" s="8">
        <v>0</v>
      </c>
      <c r="FO1030" s="8">
        <v>0</v>
      </c>
      <c r="FP1030" s="8">
        <v>0</v>
      </c>
      <c r="FQ1030" s="8">
        <v>0</v>
      </c>
      <c r="FR1030" s="8">
        <v>0</v>
      </c>
      <c r="FS1030" s="8">
        <v>0</v>
      </c>
      <c r="FT1030" s="8">
        <v>8.7100000000000009</v>
      </c>
      <c r="FU1030" s="8">
        <v>57.789900000000003</v>
      </c>
      <c r="FV1030" s="8">
        <v>0</v>
      </c>
      <c r="FW1030" s="8">
        <v>17.097999999999999</v>
      </c>
      <c r="FX1030" s="8">
        <v>14.9329</v>
      </c>
      <c r="FY1030" s="8">
        <v>0</v>
      </c>
      <c r="FZ1030" s="8">
        <v>20.327000000000002</v>
      </c>
      <c r="GA1030" s="8">
        <v>19.711400000000001</v>
      </c>
      <c r="GB1030" s="8">
        <v>909.99</v>
      </c>
      <c r="GC1030" s="8">
        <v>20.327000000000002</v>
      </c>
      <c r="GD1030" s="8">
        <v>0</v>
      </c>
      <c r="GE1030" s="11">
        <v>391.99</v>
      </c>
      <c r="GF1030" s="11">
        <v>0.30309999999999998</v>
      </c>
      <c r="GG1030" s="11">
        <v>0</v>
      </c>
      <c r="GH1030" s="8">
        <v>0</v>
      </c>
      <c r="GI1030" s="8">
        <v>0</v>
      </c>
      <c r="GJ1030" s="8">
        <v>0</v>
      </c>
      <c r="GK1030" s="8">
        <v>0.2918</v>
      </c>
      <c r="GL1030" s="8">
        <v>0</v>
      </c>
      <c r="GM1030" s="8">
        <v>0</v>
      </c>
      <c r="GN1030" s="8">
        <v>0</v>
      </c>
      <c r="GO1030" s="8">
        <v>0</v>
      </c>
      <c r="GP1030" s="8">
        <v>0</v>
      </c>
      <c r="GQ1030" s="8">
        <v>0</v>
      </c>
      <c r="GR1030" s="8">
        <v>0</v>
      </c>
      <c r="GS1030" s="12">
        <f t="shared" si="470"/>
        <v>1.125276101935186</v>
      </c>
      <c r="GU1030" s="8">
        <v>1868.51</v>
      </c>
      <c r="GV1030" s="8">
        <v>867.84</v>
      </c>
      <c r="GW1030" s="8">
        <v>1202.68</v>
      </c>
      <c r="GX1030" s="8">
        <v>1165.6300000000001</v>
      </c>
      <c r="GY1030" s="8">
        <v>857.81</v>
      </c>
      <c r="GZ1030" s="8">
        <v>0</v>
      </c>
      <c r="HA1030" s="8">
        <v>0</v>
      </c>
      <c r="HB1030" s="8">
        <v>13.51</v>
      </c>
      <c r="HC1030" s="8">
        <v>6072.44</v>
      </c>
      <c r="HD1030" s="8">
        <v>0</v>
      </c>
      <c r="HE1030" s="8">
        <v>0</v>
      </c>
      <c r="HF1030" s="8">
        <v>0</v>
      </c>
      <c r="HG1030" s="8">
        <v>-5.17</v>
      </c>
      <c r="HH1030" s="8">
        <v>-314.44</v>
      </c>
      <c r="HI1030" s="8">
        <v>46.53</v>
      </c>
      <c r="HJ1030" s="8">
        <v>0</v>
      </c>
      <c r="HK1030" s="8">
        <v>0</v>
      </c>
      <c r="HL1030" s="8">
        <v>0</v>
      </c>
      <c r="HM1030" s="8">
        <v>0</v>
      </c>
      <c r="HN1030" s="8">
        <v>62.382899999999999</v>
      </c>
      <c r="HO1030" s="8">
        <v>0</v>
      </c>
      <c r="HP1030" s="8">
        <v>0</v>
      </c>
      <c r="HQ1030" s="8">
        <v>0</v>
      </c>
      <c r="HR1030" s="8">
        <v>0</v>
      </c>
      <c r="HS1030" s="8">
        <v>0</v>
      </c>
      <c r="HT1030" s="8">
        <v>0</v>
      </c>
      <c r="HU1030" s="8">
        <v>8.2100000000000009</v>
      </c>
      <c r="HV1030" s="8">
        <v>-5.7404999999999999</v>
      </c>
      <c r="HW1030" s="8">
        <v>0</v>
      </c>
      <c r="HX1030" s="8">
        <v>14.786799999999999</v>
      </c>
      <c r="HY1030" s="8">
        <v>16.622499999999999</v>
      </c>
      <c r="HZ1030" s="8">
        <v>0</v>
      </c>
      <c r="IA1030" s="8">
        <v>16.9421</v>
      </c>
      <c r="IB1030" s="8">
        <v>16.606100000000001</v>
      </c>
      <c r="IC1030" s="8">
        <v>857.81</v>
      </c>
      <c r="ID1030" s="8">
        <v>16.9421</v>
      </c>
      <c r="IE1030" s="8">
        <v>0</v>
      </c>
      <c r="IF1030" s="11">
        <v>562.62</v>
      </c>
      <c r="IG1030" s="11">
        <v>857.81</v>
      </c>
      <c r="IH1030" s="11">
        <v>0.3221</v>
      </c>
      <c r="II1030" s="11">
        <v>0</v>
      </c>
      <c r="IJ1030" s="8">
        <v>0</v>
      </c>
      <c r="IK1030" s="8">
        <v>0</v>
      </c>
      <c r="IL1030" s="8">
        <v>0</v>
      </c>
      <c r="IM1030" s="8">
        <v>0.30769999999999997</v>
      </c>
      <c r="IN1030" s="8">
        <v>0</v>
      </c>
      <c r="IO1030" s="8">
        <v>0</v>
      </c>
      <c r="IP1030" s="8">
        <v>0</v>
      </c>
      <c r="IQ1030" s="8">
        <v>0</v>
      </c>
      <c r="IR1030" s="8">
        <v>0</v>
      </c>
      <c r="IS1030" s="8">
        <v>0</v>
      </c>
      <c r="IT1030" s="8">
        <v>0</v>
      </c>
      <c r="IU1030" s="11">
        <v>0</v>
      </c>
      <c r="IV1030" s="11">
        <v>0</v>
      </c>
      <c r="IW1030" s="12">
        <f t="shared" si="471"/>
        <v>1.4020354157680608</v>
      </c>
      <c r="IX1030" s="12"/>
      <c r="IY1030" s="8">
        <f t="shared" si="450"/>
        <v>1</v>
      </c>
      <c r="IZ1030" s="8">
        <f t="shared" si="472"/>
        <v>1</v>
      </c>
      <c r="JA1030" s="8">
        <f t="shared" si="451"/>
        <v>0</v>
      </c>
      <c r="JB1030" s="8">
        <f t="shared" si="473"/>
        <v>1</v>
      </c>
      <c r="JC1030" s="8">
        <f t="shared" si="452"/>
        <v>0</v>
      </c>
      <c r="JD1030" s="8">
        <f t="shared" si="453"/>
        <v>0</v>
      </c>
      <c r="JE1030" s="8">
        <f t="shared" si="454"/>
        <v>1</v>
      </c>
      <c r="JF1030" s="8">
        <f t="shared" si="455"/>
        <v>1</v>
      </c>
      <c r="JG1030" s="8">
        <f t="shared" si="456"/>
        <v>1</v>
      </c>
      <c r="JH1030" s="8">
        <f t="shared" si="457"/>
        <v>6</v>
      </c>
      <c r="JJ1030" s="8">
        <f t="shared" si="458"/>
        <v>3</v>
      </c>
      <c r="JK1030" s="8" t="str">
        <f t="shared" si="459"/>
        <v>NA</v>
      </c>
      <c r="JM1030" s="8" t="str">
        <f t="shared" si="460"/>
        <v>NA</v>
      </c>
      <c r="JO1030" s="8">
        <f t="shared" si="474"/>
        <v>0</v>
      </c>
      <c r="JP1030" s="8">
        <f t="shared" si="475"/>
        <v>0</v>
      </c>
      <c r="JQ1030" s="8">
        <f t="shared" si="461"/>
        <v>0</v>
      </c>
      <c r="JR1030" s="8">
        <f t="shared" si="462"/>
        <v>1</v>
      </c>
      <c r="JS1030" s="8">
        <f t="shared" si="476"/>
        <v>1</v>
      </c>
      <c r="JT1030" s="8">
        <f t="shared" si="463"/>
        <v>1</v>
      </c>
      <c r="JU1030" s="8">
        <f t="shared" si="464"/>
        <v>0</v>
      </c>
      <c r="JV1030" s="8">
        <f t="shared" si="465"/>
        <v>0</v>
      </c>
      <c r="JW1030" s="8">
        <f t="shared" si="466"/>
        <v>3</v>
      </c>
      <c r="JX1030" s="8">
        <f t="shared" si="467"/>
        <v>9</v>
      </c>
      <c r="JY1030" s="8" t="str">
        <f t="shared" si="468"/>
        <v>S</v>
      </c>
      <c r="KA1030" s="8" t="str">
        <f t="shared" si="469"/>
        <v>NA</v>
      </c>
      <c r="KD1030" s="8">
        <f>IF(IJ1030&lt;VLOOKUP($KJ1030,'Industry Valuation'!$A$2:$F$13,2,0),2,0)</f>
        <v>2</v>
      </c>
      <c r="KE1030" s="8">
        <f>IF(IT1030&lt;VLOOKUP($KJ1030,'Industry Valuation'!$A$2:$F$13,3,0),2,0)</f>
        <v>2</v>
      </c>
      <c r="KF1030" s="8">
        <f>IF(HP1030&lt;VLOOKUP($KJ1030,'Industry Valuation'!$A$2:$F$13,4,0),2,0)</f>
        <v>2</v>
      </c>
      <c r="KG1030" s="8">
        <f>IF(HQ1030&lt;VLOOKUP($KJ1030,'Industry Valuation'!$A$2:$F$13,4,0),1,0)</f>
        <v>1</v>
      </c>
      <c r="KH1030" s="8">
        <f>IF(HR1030&lt;VLOOKUP($KJ1030,'Industry Valuation'!$A$2:$F$13,4,0),1,0)</f>
        <v>1</v>
      </c>
      <c r="KI1030" s="8">
        <f t="shared" si="477"/>
        <v>8</v>
      </c>
      <c r="KJ1030" s="8" t="str">
        <f>VLOOKUP(B1030,'[1]Values-Industry'!B$3:C$1974,2,0)</f>
        <v>Financial</v>
      </c>
    </row>
    <row r="1031" spans="1:296" x14ac:dyDescent="0.2">
      <c r="A1031" s="4" t="s">
        <v>6116</v>
      </c>
      <c r="B1031" s="8" t="s">
        <v>1098</v>
      </c>
      <c r="C1031" s="8">
        <v>66448.38</v>
      </c>
      <c r="D1031" s="8">
        <v>12311.9208</v>
      </c>
      <c r="E1031" s="8">
        <v>18532.8</v>
      </c>
      <c r="F1031" s="8">
        <v>7731.07</v>
      </c>
      <c r="G1031" s="8">
        <v>5202.1099999999997</v>
      </c>
      <c r="H1031" s="8">
        <v>121849.42</v>
      </c>
      <c r="I1031" s="8">
        <v>38024.26</v>
      </c>
      <c r="J1031" s="8">
        <v>127902.95</v>
      </c>
      <c r="K1031" s="8">
        <v>205902.56</v>
      </c>
      <c r="L1031" s="8">
        <v>1.2844</v>
      </c>
      <c r="M1031" s="8">
        <v>177797.8805</v>
      </c>
      <c r="N1031" s="8">
        <v>0</v>
      </c>
      <c r="O1031" s="8">
        <v>-51953.06</v>
      </c>
      <c r="P1031" s="8">
        <v>46044.04</v>
      </c>
      <c r="Q1031" s="8">
        <v>1891.48</v>
      </c>
      <c r="R1031" s="8">
        <v>21161.5</v>
      </c>
      <c r="S1031" s="8">
        <v>213.1</v>
      </c>
      <c r="T1031" s="8">
        <v>143.13999999999999</v>
      </c>
      <c r="U1031" s="8">
        <v>174.4282</v>
      </c>
      <c r="V1031" s="8">
        <v>26.249600000000001</v>
      </c>
      <c r="W1031" s="8">
        <v>0</v>
      </c>
      <c r="X1031" s="8">
        <v>9.5937000000000001</v>
      </c>
      <c r="Y1031" s="8">
        <v>0.52</v>
      </c>
      <c r="Z1031" s="8">
        <v>5.1231</v>
      </c>
      <c r="AA1031" s="8">
        <v>3.7239</v>
      </c>
      <c r="AB1031" s="8">
        <v>15.0022</v>
      </c>
      <c r="AC1031" s="8">
        <v>24.8398</v>
      </c>
      <c r="AD1031" s="8">
        <v>4.7153999999999998</v>
      </c>
      <c r="AE1031" s="8">
        <v>31.696400000000001</v>
      </c>
      <c r="AF1031" s="8">
        <v>2.9031000000000002</v>
      </c>
      <c r="AG1031" s="8">
        <v>7.6631999999999998</v>
      </c>
      <c r="AH1031" s="8">
        <v>0</v>
      </c>
      <c r="AI1031" s="8">
        <v>16.1889</v>
      </c>
      <c r="AJ1031" s="8">
        <v>8.2941000000000003</v>
      </c>
      <c r="AK1031" s="8">
        <v>5202.1099999999997</v>
      </c>
      <c r="AL1031" s="8">
        <v>16.247399999999999</v>
      </c>
      <c r="AM1031" s="8">
        <v>0</v>
      </c>
      <c r="AN1031" s="8">
        <v>6.6657000000000002</v>
      </c>
      <c r="AO1031" s="8">
        <v>0.55649999999999999</v>
      </c>
      <c r="AP1031" s="8">
        <v>0.30080000000000001</v>
      </c>
      <c r="AQ1031" s="8">
        <v>0.32269999999999999</v>
      </c>
      <c r="AR1031" s="8">
        <v>1.7537</v>
      </c>
      <c r="AS1031" s="8">
        <v>1.6064000000000001</v>
      </c>
      <c r="AT1031" s="8">
        <v>0.1031</v>
      </c>
      <c r="AU1031" s="8">
        <v>14.9917</v>
      </c>
      <c r="AV1031" s="8">
        <v>0</v>
      </c>
      <c r="AW1031" s="8">
        <v>4.1559999999999997</v>
      </c>
      <c r="AX1031" s="8">
        <v>0.94920000000000004</v>
      </c>
      <c r="AZ1031" s="8">
        <v>65869.899999999994</v>
      </c>
      <c r="BA1031" s="8">
        <v>16649.107199999999</v>
      </c>
      <c r="BB1031" s="8">
        <v>19030.580000000002</v>
      </c>
      <c r="BC1031" s="8">
        <v>4882.08</v>
      </c>
      <c r="BD1031" s="8">
        <v>4630.4799999999996</v>
      </c>
      <c r="BE1031" s="8">
        <v>162667.59</v>
      </c>
      <c r="BF1031" s="8">
        <v>46494.11</v>
      </c>
      <c r="BG1031" s="8">
        <v>170207.77</v>
      </c>
      <c r="BH1031" s="8">
        <v>271327.63</v>
      </c>
      <c r="BI1031" s="8">
        <v>1.0590999999999999</v>
      </c>
      <c r="BJ1031" s="8">
        <v>218647.65770000001</v>
      </c>
      <c r="BK1031" s="8">
        <v>0</v>
      </c>
      <c r="BL1031" s="8">
        <v>-41904.400000000001</v>
      </c>
      <c r="BM1031" s="8">
        <v>44933.99</v>
      </c>
      <c r="BN1031" s="8">
        <v>2049.85</v>
      </c>
      <c r="BO1031" s="8">
        <v>33478.559999999998</v>
      </c>
      <c r="BP1031" s="8">
        <v>181.49</v>
      </c>
      <c r="BQ1031" s="8">
        <v>90.4</v>
      </c>
      <c r="BR1031" s="8">
        <v>234.02459999999999</v>
      </c>
      <c r="BS1031" s="8">
        <v>26.444800000000001</v>
      </c>
      <c r="BT1031" s="8">
        <v>0</v>
      </c>
      <c r="BU1031" s="8">
        <v>11.4893</v>
      </c>
      <c r="BV1031" s="8">
        <v>0.34200000000000003</v>
      </c>
      <c r="BW1031" s="8">
        <v>0</v>
      </c>
      <c r="BX1031" s="8">
        <v>3.9005000000000001</v>
      </c>
      <c r="BY1031" s="8">
        <v>18.7926</v>
      </c>
      <c r="BZ1031" s="8">
        <v>21.247699999999998</v>
      </c>
      <c r="CA1031" s="8">
        <v>-14.461</v>
      </c>
      <c r="CB1031" s="8">
        <v>34.166699999999999</v>
      </c>
      <c r="CC1031" s="8">
        <v>1.9405999999999999</v>
      </c>
      <c r="CD1031" s="8">
        <v>7.7081</v>
      </c>
      <c r="CE1031" s="8">
        <v>0</v>
      </c>
      <c r="CF1031" s="8">
        <v>10.196999999999999</v>
      </c>
      <c r="CG1031" s="8">
        <v>8.4670000000000005</v>
      </c>
      <c r="CH1031" s="8">
        <v>4630.4799999999996</v>
      </c>
      <c r="CI1031" s="8">
        <v>10.670999999999999</v>
      </c>
      <c r="CJ1031" s="8">
        <v>0</v>
      </c>
      <c r="CK1031" s="8">
        <v>5.3212000000000002</v>
      </c>
      <c r="CL1031" s="8">
        <v>0.72009999999999996</v>
      </c>
      <c r="CM1031" s="8">
        <v>0.34420000000000001</v>
      </c>
      <c r="CN1031" s="8">
        <v>0.24279999999999999</v>
      </c>
      <c r="CO1031" s="8">
        <v>1.3734</v>
      </c>
      <c r="CP1031" s="8">
        <v>1.2262</v>
      </c>
      <c r="CQ1031" s="8">
        <v>0.1318</v>
      </c>
      <c r="CR1031" s="8">
        <v>23.405999999999999</v>
      </c>
      <c r="CS1031" s="8">
        <v>0</v>
      </c>
      <c r="CT1031" s="8">
        <v>8.3535000000000004</v>
      </c>
      <c r="CU1031" s="8">
        <v>0.48309999999999997</v>
      </c>
      <c r="CW1031" s="8">
        <v>65009.7</v>
      </c>
      <c r="CX1031" s="8">
        <v>16734.884399999999</v>
      </c>
      <c r="CY1031" s="8">
        <v>21521.4</v>
      </c>
      <c r="CZ1031" s="8">
        <v>4951.8</v>
      </c>
      <c r="DA1031" s="8">
        <v>4436</v>
      </c>
      <c r="DB1031" s="8">
        <v>185917.1</v>
      </c>
      <c r="DC1031" s="8">
        <v>66512.899999999994</v>
      </c>
      <c r="DD1031" s="8">
        <v>192330.7</v>
      </c>
      <c r="DE1031" s="8">
        <v>318946.7</v>
      </c>
      <c r="DF1031" s="8">
        <v>0.93100000000000005</v>
      </c>
      <c r="DG1031" s="8">
        <v>282667.83519999997</v>
      </c>
      <c r="DH1031" s="8">
        <v>0</v>
      </c>
      <c r="DI1031" s="8">
        <v>-38227.699999999997</v>
      </c>
      <c r="DJ1031" s="8">
        <v>52521.3</v>
      </c>
      <c r="DK1031" s="8">
        <v>1930.7</v>
      </c>
      <c r="DL1031" s="8">
        <v>39868</v>
      </c>
      <c r="DM1031" s="8">
        <v>251.09</v>
      </c>
      <c r="DN1031" s="8">
        <v>113.45</v>
      </c>
      <c r="DO1031" s="8">
        <v>211.16059999999999</v>
      </c>
      <c r="DP1031" s="8">
        <v>30.637699999999999</v>
      </c>
      <c r="DQ1031" s="8">
        <v>0</v>
      </c>
      <c r="DR1031" s="8">
        <v>13.1343</v>
      </c>
      <c r="DS1031" s="8">
        <v>0.72899999999999998</v>
      </c>
      <c r="DT1031" s="8">
        <v>0</v>
      </c>
      <c r="DU1031" s="8">
        <v>3.9005000000000001</v>
      </c>
      <c r="DV1031" s="8">
        <v>7.3571</v>
      </c>
      <c r="DW1031" s="8">
        <v>13.9428</v>
      </c>
      <c r="DX1031" s="8">
        <v>-34.379899999999999</v>
      </c>
      <c r="DY1031" s="8">
        <v>-9.7698999999999998</v>
      </c>
      <c r="DZ1031" s="8">
        <v>1.5030000000000001</v>
      </c>
      <c r="EA1031" s="8">
        <v>6.1661000000000001</v>
      </c>
      <c r="EB1031" s="8">
        <v>0</v>
      </c>
      <c r="EC1031" s="8">
        <v>6.9702000000000002</v>
      </c>
      <c r="ED1031" s="8">
        <v>6.9619999999999997</v>
      </c>
      <c r="EE1031" s="8">
        <v>4436</v>
      </c>
      <c r="EF1031" s="8">
        <v>8.2469000000000001</v>
      </c>
      <c r="EG1031" s="8">
        <v>0</v>
      </c>
      <c r="EH1031" s="8">
        <v>13.5922</v>
      </c>
      <c r="EI1031" s="8">
        <v>0.59940000000000004</v>
      </c>
      <c r="EJ1031" s="8">
        <v>0.26379999999999998</v>
      </c>
      <c r="EK1031" s="8">
        <v>0.20380000000000001</v>
      </c>
      <c r="EL1031" s="8">
        <v>1.3565</v>
      </c>
      <c r="EM1031" s="8">
        <v>1.1440999999999999</v>
      </c>
      <c r="EN1031" s="8">
        <v>0.1066</v>
      </c>
      <c r="EO1031" s="8">
        <v>28.6128</v>
      </c>
      <c r="EP1031" s="8">
        <v>0</v>
      </c>
      <c r="EQ1031" s="8">
        <v>4.9036999999999997</v>
      </c>
      <c r="ER1031" s="8">
        <v>0.89749999999999996</v>
      </c>
      <c r="ET1031" s="8">
        <v>80358.399999999994</v>
      </c>
      <c r="EU1031" s="8">
        <v>-3853.8002999999999</v>
      </c>
      <c r="EV1031" s="8">
        <v>28050.9</v>
      </c>
      <c r="EW1031" s="8">
        <v>723.1</v>
      </c>
      <c r="EX1031" s="8">
        <v>1219.5999999999999</v>
      </c>
      <c r="EY1031" s="8">
        <v>214669.7</v>
      </c>
      <c r="EZ1031" s="8">
        <v>69515.899999999994</v>
      </c>
      <c r="FA1031" s="8">
        <v>230867.6</v>
      </c>
      <c r="FB1031" s="8">
        <v>347864.5</v>
      </c>
      <c r="FC1031" s="8">
        <v>0.77980000000000005</v>
      </c>
      <c r="FD1031" s="8">
        <v>265026.38559999998</v>
      </c>
      <c r="FE1031" s="8">
        <v>0</v>
      </c>
      <c r="FF1031" s="8">
        <v>-51119.3</v>
      </c>
      <c r="FG1031" s="8">
        <v>48190.6</v>
      </c>
      <c r="FH1031" s="8">
        <v>3481.2</v>
      </c>
      <c r="FI1031" s="8">
        <v>44440</v>
      </c>
      <c r="FJ1031" s="8">
        <v>197.46</v>
      </c>
      <c r="FK1031" s="8">
        <v>64</v>
      </c>
      <c r="FL1031" s="8">
        <v>130.78790000000001</v>
      </c>
      <c r="FM1031" s="8">
        <v>32.463200000000001</v>
      </c>
      <c r="FN1031" s="8">
        <v>0</v>
      </c>
      <c r="FO1031" s="8">
        <v>9.4481000000000002</v>
      </c>
      <c r="FP1031" s="8">
        <v>0.25069999999999998</v>
      </c>
      <c r="FQ1031" s="8">
        <v>27.8629</v>
      </c>
      <c r="FR1031" s="8">
        <v>4</v>
      </c>
      <c r="FS1031" s="8">
        <v>2.1391999999999998</v>
      </c>
      <c r="FT1031" s="8">
        <v>1.5327</v>
      </c>
      <c r="FU1031" s="8">
        <v>-89.006900000000002</v>
      </c>
      <c r="FV1031" s="8">
        <v>-38.062399999999997</v>
      </c>
      <c r="FW1031" s="8">
        <v>0.36580000000000001</v>
      </c>
      <c r="FX1031" s="8">
        <v>-1.3007</v>
      </c>
      <c r="FY1031" s="8">
        <v>0</v>
      </c>
      <c r="FZ1031" s="8">
        <v>0.89370000000000005</v>
      </c>
      <c r="GA1031" s="8">
        <v>-1.5712999999999999</v>
      </c>
      <c r="GB1031" s="8">
        <v>1219.5999999999999</v>
      </c>
      <c r="GC1031" s="8">
        <v>2.4339</v>
      </c>
      <c r="GD1031" s="8">
        <v>0</v>
      </c>
      <c r="GE1031" s="11">
        <v>-39567</v>
      </c>
      <c r="GF1031" s="11">
        <v>0.24099999999999999</v>
      </c>
      <c r="GG1031" s="11">
        <v>328.96</v>
      </c>
      <c r="GH1031" s="8">
        <v>46.746299999999998</v>
      </c>
      <c r="GI1031" s="8">
        <v>0.63929999999999998</v>
      </c>
      <c r="GJ1031" s="8">
        <v>0.27060000000000001</v>
      </c>
      <c r="GK1031" s="8">
        <v>0.23100000000000001</v>
      </c>
      <c r="GL1031" s="8">
        <v>0.75600000000000001</v>
      </c>
      <c r="GM1031" s="8">
        <v>1.0135000000000001</v>
      </c>
      <c r="GN1031" s="8">
        <v>0.12559999999999999</v>
      </c>
      <c r="GO1031" s="8">
        <v>305.29930000000002</v>
      </c>
      <c r="GP1031" s="8">
        <v>0</v>
      </c>
      <c r="GQ1031" s="8">
        <v>10.425599999999999</v>
      </c>
      <c r="GR1031" s="8">
        <v>0.54779999999999995</v>
      </c>
      <c r="GS1031" s="12">
        <f t="shared" si="470"/>
        <v>23.000081994096426</v>
      </c>
      <c r="GU1031" s="8">
        <v>79844.2</v>
      </c>
      <c r="GV1031" s="8">
        <v>14286.9213</v>
      </c>
      <c r="GW1031" s="8">
        <v>35769.4</v>
      </c>
      <c r="GX1031" s="8">
        <v>1248.9000000000001</v>
      </c>
      <c r="GY1031" s="8">
        <v>1493.1</v>
      </c>
      <c r="GZ1031" s="8">
        <v>236946.4</v>
      </c>
      <c r="HA1031" s="8">
        <v>99167.5</v>
      </c>
      <c r="HB1031" s="8">
        <v>254396.6</v>
      </c>
      <c r="HC1031" s="8">
        <v>399767.6</v>
      </c>
      <c r="HD1031" s="8">
        <v>0.82499999999999996</v>
      </c>
      <c r="HE1031" s="8">
        <v>299993.27840000001</v>
      </c>
      <c r="HF1031" s="8">
        <v>0</v>
      </c>
      <c r="HG1031" s="8">
        <v>-36251.9</v>
      </c>
      <c r="HH1031" s="8">
        <v>49337</v>
      </c>
      <c r="HI1031" s="8">
        <v>4425.7</v>
      </c>
      <c r="HJ1031" s="8">
        <v>58658.7</v>
      </c>
      <c r="HK1031" s="8">
        <v>124.8</v>
      </c>
      <c r="HL1031" s="8">
        <v>65.8</v>
      </c>
      <c r="HM1031" s="8">
        <v>127.2094</v>
      </c>
      <c r="HN1031" s="8">
        <v>40.218600000000002</v>
      </c>
      <c r="HO1031" s="8">
        <v>0</v>
      </c>
      <c r="HP1031" s="8">
        <v>8.3869000000000007</v>
      </c>
      <c r="HQ1031" s="8">
        <v>0.45050000000000001</v>
      </c>
      <c r="HR1031" s="8">
        <v>0</v>
      </c>
      <c r="HS1031" s="8">
        <v>2</v>
      </c>
      <c r="HT1031" s="8">
        <v>1.9584999999999999</v>
      </c>
      <c r="HU1031" s="8">
        <v>2.1415999999999999</v>
      </c>
      <c r="HV1031" s="8">
        <v>39.723300000000002</v>
      </c>
      <c r="HW1031" s="8">
        <v>-2.7361</v>
      </c>
      <c r="HX1031" s="8">
        <v>0.39939999999999998</v>
      </c>
      <c r="HY1031" s="8">
        <v>4.6345999999999998</v>
      </c>
      <c r="HZ1031" s="8">
        <v>0</v>
      </c>
      <c r="IA1031" s="8">
        <v>1.6602000000000001</v>
      </c>
      <c r="IB1031" s="8">
        <v>4.5826000000000002</v>
      </c>
      <c r="IC1031" s="8">
        <v>1493.1</v>
      </c>
      <c r="ID1031" s="8">
        <v>3.5185</v>
      </c>
      <c r="IE1031" s="8">
        <v>0</v>
      </c>
      <c r="IF1031" s="11">
        <v>-38409.599999999999</v>
      </c>
      <c r="IG1031" s="11">
        <v>1493.1</v>
      </c>
      <c r="IH1031" s="11">
        <v>0.21360000000000001</v>
      </c>
      <c r="II1031" s="11">
        <v>328.96</v>
      </c>
      <c r="IJ1031" s="8">
        <v>51.06</v>
      </c>
      <c r="IK1031" s="8">
        <v>0.59150000000000003</v>
      </c>
      <c r="IL1031" s="8">
        <v>0.22450000000000001</v>
      </c>
      <c r="IM1031" s="8">
        <v>0.19969999999999999</v>
      </c>
      <c r="IN1031" s="8">
        <v>1.1246</v>
      </c>
      <c r="IO1031" s="8">
        <v>1.0405</v>
      </c>
      <c r="IP1031" s="8">
        <v>0.1234</v>
      </c>
      <c r="IQ1031" s="8">
        <v>93.314400000000006</v>
      </c>
      <c r="IR1031" s="8">
        <v>0</v>
      </c>
      <c r="IS1031" s="8">
        <v>7.5587999999999997</v>
      </c>
      <c r="IT1031" s="8">
        <v>0.85960000000000003</v>
      </c>
      <c r="IU1031" s="11">
        <v>35971.779000000002</v>
      </c>
      <c r="IV1031" s="11">
        <v>299993.27899999998</v>
      </c>
      <c r="IW1031" s="12">
        <f t="shared" si="471"/>
        <v>23.956466412162616</v>
      </c>
      <c r="IX1031" s="12"/>
      <c r="IY1031" s="8">
        <f t="shared" si="450"/>
        <v>1</v>
      </c>
      <c r="IZ1031" s="8">
        <f t="shared" si="472"/>
        <v>0</v>
      </c>
      <c r="JA1031" s="8">
        <f t="shared" si="451"/>
        <v>1</v>
      </c>
      <c r="JB1031" s="8">
        <f t="shared" si="473"/>
        <v>0</v>
      </c>
      <c r="JC1031" s="8">
        <f t="shared" si="452"/>
        <v>1</v>
      </c>
      <c r="JD1031" s="8">
        <f t="shared" si="453"/>
        <v>0</v>
      </c>
      <c r="JE1031" s="8">
        <f t="shared" si="454"/>
        <v>1</v>
      </c>
      <c r="JF1031" s="8">
        <f t="shared" si="455"/>
        <v>1</v>
      </c>
      <c r="JG1031" s="8">
        <f t="shared" si="456"/>
        <v>0</v>
      </c>
      <c r="JH1031" s="8">
        <f t="shared" si="457"/>
        <v>5</v>
      </c>
      <c r="JJ1031" s="8">
        <f t="shared" si="458"/>
        <v>5</v>
      </c>
      <c r="JK1031" s="8">
        <f t="shared" si="459"/>
        <v>3.7894498272704302E-2</v>
      </c>
      <c r="JL1031" s="8">
        <v>3.7894498272704302E-2</v>
      </c>
      <c r="JM1031" s="8">
        <f t="shared" si="460"/>
        <v>4.6983275001399871E-2</v>
      </c>
      <c r="JN1031" s="8">
        <v>4.6983275001399871E-2</v>
      </c>
      <c r="JO1031" s="8">
        <f t="shared" si="474"/>
        <v>0</v>
      </c>
      <c r="JP1031" s="8">
        <f t="shared" si="475"/>
        <v>0</v>
      </c>
      <c r="JQ1031" s="8">
        <f t="shared" si="461"/>
        <v>0</v>
      </c>
      <c r="JR1031" s="8">
        <f t="shared" si="462"/>
        <v>0</v>
      </c>
      <c r="JS1031" s="8">
        <f t="shared" si="476"/>
        <v>1</v>
      </c>
      <c r="JT1031" s="8">
        <f t="shared" si="463"/>
        <v>1</v>
      </c>
      <c r="JU1031" s="8">
        <f t="shared" si="464"/>
        <v>1</v>
      </c>
      <c r="JV1031" s="8">
        <f t="shared" si="465"/>
        <v>0</v>
      </c>
      <c r="JW1031" s="8">
        <f t="shared" si="466"/>
        <v>3</v>
      </c>
      <c r="JX1031" s="8">
        <f t="shared" si="467"/>
        <v>8</v>
      </c>
      <c r="JY1031" s="8" t="str">
        <f t="shared" si="468"/>
        <v>M</v>
      </c>
      <c r="KA1031" s="8">
        <f t="shared" si="469"/>
        <v>-0.26805686630048231</v>
      </c>
      <c r="KB1031" s="8">
        <v>-0.26805686630048231</v>
      </c>
      <c r="KD1031" s="8">
        <f>IF(IJ1031&lt;VLOOKUP($KJ1031,'Industry Valuation'!$A$2:$F$13,2,0),2,0)</f>
        <v>0</v>
      </c>
      <c r="KE1031" s="8">
        <f>IF(IT1031&lt;VLOOKUP($KJ1031,'Industry Valuation'!$A$2:$F$13,3,0),2,0)</f>
        <v>2</v>
      </c>
      <c r="KF1031" s="8">
        <f>IF(HP1031&lt;VLOOKUP($KJ1031,'Industry Valuation'!$A$2:$F$13,4,0),2,0)</f>
        <v>2</v>
      </c>
      <c r="KG1031" s="8">
        <f>IF(HQ1031&lt;VLOOKUP($KJ1031,'Industry Valuation'!$A$2:$F$13,4,0),1,0)</f>
        <v>1</v>
      </c>
      <c r="KH1031" s="8">
        <f>IF(HR1031&lt;VLOOKUP($KJ1031,'Industry Valuation'!$A$2:$F$13,4,0),1,0)</f>
        <v>1</v>
      </c>
      <c r="KI1031" s="8">
        <f t="shared" si="477"/>
        <v>6</v>
      </c>
      <c r="KJ1031" s="8" t="str">
        <f>VLOOKUP(B1031,'[1]Values-Industry'!B$3:C$1974,2,0)</f>
        <v>Consumer, Non-cyclical</v>
      </c>
    </row>
    <row r="1032" spans="1:296" x14ac:dyDescent="0.2">
      <c r="A1032" s="4" t="s">
        <v>6117</v>
      </c>
      <c r="B1032" s="8" t="s">
        <v>1099</v>
      </c>
      <c r="C1032" s="8">
        <v>2180.0639999999999</v>
      </c>
      <c r="D1032" s="8">
        <v>54.0227</v>
      </c>
      <c r="E1032" s="8">
        <v>90.171999999999997</v>
      </c>
      <c r="F1032" s="8">
        <v>24.085000000000001</v>
      </c>
      <c r="G1032" s="8">
        <v>16</v>
      </c>
      <c r="H1032" s="8">
        <v>500.73500000000001</v>
      </c>
      <c r="I1032" s="8">
        <v>966.84</v>
      </c>
      <c r="J1032" s="8">
        <v>566.10299999999995</v>
      </c>
      <c r="K1032" s="8">
        <v>2098.06</v>
      </c>
      <c r="L1032" s="8">
        <v>1.5209000000000001</v>
      </c>
      <c r="M1032" s="8">
        <v>1096.9585999999999</v>
      </c>
      <c r="N1032" s="8">
        <v>0</v>
      </c>
      <c r="O1032" s="8">
        <v>0</v>
      </c>
      <c r="P1032" s="8">
        <v>0</v>
      </c>
      <c r="Q1032" s="8">
        <v>793.67</v>
      </c>
      <c r="R1032" s="8">
        <v>1185.373</v>
      </c>
      <c r="S1032" s="8">
        <v>9</v>
      </c>
      <c r="T1032" s="8">
        <v>4.3</v>
      </c>
      <c r="U1032" s="8">
        <v>25.644200000000001</v>
      </c>
      <c r="V1032" s="8">
        <v>3.7302</v>
      </c>
      <c r="W1032" s="8">
        <v>0</v>
      </c>
      <c r="X1032" s="8">
        <v>12.1652</v>
      </c>
      <c r="Y1032" s="8">
        <v>4.5199999999999997E-2</v>
      </c>
      <c r="Z1032" s="8">
        <v>0</v>
      </c>
      <c r="AA1032" s="8">
        <v>0</v>
      </c>
      <c r="AB1032" s="8">
        <v>16.222200000000001</v>
      </c>
      <c r="AC1032" s="8">
        <v>0.73</v>
      </c>
      <c r="AD1032" s="8">
        <v>32.7273</v>
      </c>
      <c r="AE1032" s="8">
        <v>15.5242</v>
      </c>
      <c r="AF1032" s="8">
        <v>1.0389999999999999</v>
      </c>
      <c r="AG1032" s="8">
        <v>4.1558999999999999</v>
      </c>
      <c r="AH1032" s="8">
        <v>7.1326000000000001</v>
      </c>
      <c r="AI1032" s="8">
        <v>3.0352000000000001</v>
      </c>
      <c r="AJ1032" s="8">
        <v>4.2237999999999998</v>
      </c>
      <c r="AK1032" s="8">
        <v>16</v>
      </c>
      <c r="AL1032" s="8">
        <v>3.0352000000000001</v>
      </c>
      <c r="AM1032" s="8">
        <v>6.6086</v>
      </c>
      <c r="AN1032" s="8">
        <v>6.1643999999999997</v>
      </c>
      <c r="AO1032" s="8">
        <v>1.226</v>
      </c>
      <c r="AP1032" s="8">
        <v>0.52159999999999995</v>
      </c>
      <c r="AQ1032" s="8">
        <v>1.0390999999999999</v>
      </c>
      <c r="AR1032" s="8">
        <v>0</v>
      </c>
      <c r="AS1032" s="8">
        <v>1.4208000000000001</v>
      </c>
      <c r="AT1032" s="8">
        <v>7.6799999999999993E-2</v>
      </c>
      <c r="AU1032" s="8">
        <v>0</v>
      </c>
      <c r="AV1032" s="8">
        <v>0</v>
      </c>
      <c r="AW1032" s="8">
        <v>10.811</v>
      </c>
      <c r="AX1032" s="8">
        <v>0.17549999999999999</v>
      </c>
      <c r="AZ1032" s="8">
        <v>4977.3040000000001</v>
      </c>
      <c r="BA1032" s="8">
        <v>74.992599999999996</v>
      </c>
      <c r="BB1032" s="8">
        <v>219.423</v>
      </c>
      <c r="BC1032" s="8">
        <v>36.779000000000003</v>
      </c>
      <c r="BD1032" s="8">
        <v>14.59</v>
      </c>
      <c r="BE1032" s="8">
        <v>0</v>
      </c>
      <c r="BF1032" s="8">
        <v>0</v>
      </c>
      <c r="BG1032" s="8">
        <v>0</v>
      </c>
      <c r="BH1032" s="8">
        <v>0</v>
      </c>
      <c r="BI1032" s="8">
        <v>2.0053000000000001</v>
      </c>
      <c r="BJ1032" s="8">
        <v>1123.4028000000001</v>
      </c>
      <c r="BK1032" s="8">
        <v>0</v>
      </c>
      <c r="BL1032" s="8">
        <v>0</v>
      </c>
      <c r="BM1032" s="8">
        <v>0</v>
      </c>
      <c r="BN1032" s="8">
        <v>0</v>
      </c>
      <c r="BO1032" s="8">
        <v>0</v>
      </c>
      <c r="BP1032" s="8">
        <v>8.7100000000000009</v>
      </c>
      <c r="BQ1032" s="8">
        <v>3.25</v>
      </c>
      <c r="BR1032" s="8">
        <v>0</v>
      </c>
      <c r="BS1032" s="8">
        <v>3.7980999999999998</v>
      </c>
      <c r="BT1032" s="8">
        <v>0</v>
      </c>
      <c r="BU1032" s="8">
        <v>12.458399999999999</v>
      </c>
      <c r="BV1032" s="8">
        <v>2.6100000000000002E-2</v>
      </c>
      <c r="BW1032" s="8">
        <v>0</v>
      </c>
      <c r="BX1032" s="8">
        <v>0</v>
      </c>
      <c r="BY1032" s="8">
        <v>11.2521</v>
      </c>
      <c r="BZ1032" s="8">
        <v>0.58509999999999995</v>
      </c>
      <c r="CA1032" s="8">
        <v>-19.847899999999999</v>
      </c>
      <c r="CB1032" s="8">
        <v>0</v>
      </c>
      <c r="CC1032" s="8">
        <v>0</v>
      </c>
      <c r="CD1032" s="8">
        <v>0</v>
      </c>
      <c r="CE1032" s="8">
        <v>0</v>
      </c>
      <c r="CF1032" s="8">
        <v>0</v>
      </c>
      <c r="CG1032" s="8">
        <v>0</v>
      </c>
      <c r="CH1032" s="8">
        <v>14.59</v>
      </c>
      <c r="CI1032" s="8">
        <v>0</v>
      </c>
      <c r="CJ1032" s="8">
        <v>0</v>
      </c>
      <c r="CK1032" s="8">
        <v>8.8872</v>
      </c>
      <c r="CL1032" s="8">
        <v>0</v>
      </c>
      <c r="CM1032" s="8">
        <v>0</v>
      </c>
      <c r="CN1032" s="8">
        <v>0</v>
      </c>
      <c r="CO1032" s="8">
        <v>0</v>
      </c>
      <c r="CP1032" s="8">
        <v>1.2429999999999999</v>
      </c>
      <c r="CQ1032" s="8">
        <v>0</v>
      </c>
      <c r="CR1032" s="8">
        <v>0</v>
      </c>
      <c r="CS1032" s="8">
        <v>0</v>
      </c>
      <c r="CT1032" s="8">
        <v>0</v>
      </c>
      <c r="CU1032" s="8">
        <v>0</v>
      </c>
      <c r="CW1032" s="8">
        <v>0</v>
      </c>
      <c r="CY1032" s="8">
        <v>0</v>
      </c>
      <c r="CZ1032" s="8">
        <v>0</v>
      </c>
      <c r="DA1032" s="8">
        <v>0</v>
      </c>
      <c r="DB1032" s="8">
        <v>0</v>
      </c>
      <c r="DC1032" s="8">
        <v>0</v>
      </c>
      <c r="DD1032" s="8">
        <v>0</v>
      </c>
      <c r="DE1032" s="8">
        <v>0</v>
      </c>
      <c r="DF1032" s="8">
        <v>0</v>
      </c>
      <c r="DG1032" s="8">
        <v>0</v>
      </c>
      <c r="DH1032" s="8">
        <v>0</v>
      </c>
      <c r="DI1032" s="8">
        <v>0</v>
      </c>
      <c r="DJ1032" s="8">
        <v>0</v>
      </c>
      <c r="DK1032" s="8">
        <v>0</v>
      </c>
      <c r="DL1032" s="8">
        <v>0</v>
      </c>
      <c r="DM1032" s="8">
        <v>0</v>
      </c>
      <c r="DN1032" s="8">
        <v>0</v>
      </c>
      <c r="DO1032" s="8">
        <v>0</v>
      </c>
      <c r="DP1032" s="8">
        <v>0</v>
      </c>
      <c r="DQ1032" s="8">
        <v>0</v>
      </c>
      <c r="DR1032" s="8">
        <v>0</v>
      </c>
      <c r="DS1032" s="8">
        <v>0</v>
      </c>
      <c r="DT1032" s="8">
        <v>0</v>
      </c>
      <c r="DU1032" s="8">
        <v>0</v>
      </c>
      <c r="DV1032" s="8">
        <v>0</v>
      </c>
      <c r="DW1032" s="8">
        <v>0</v>
      </c>
      <c r="DX1032" s="8">
        <v>0</v>
      </c>
      <c r="DY1032" s="8">
        <v>0</v>
      </c>
      <c r="DZ1032" s="8">
        <v>0</v>
      </c>
      <c r="EA1032" s="8">
        <v>0</v>
      </c>
      <c r="EB1032" s="8">
        <v>0</v>
      </c>
      <c r="EC1032" s="8">
        <v>0</v>
      </c>
      <c r="ED1032" s="8">
        <v>0</v>
      </c>
      <c r="EE1032" s="8">
        <v>0</v>
      </c>
      <c r="EF1032" s="8">
        <v>0</v>
      </c>
      <c r="EG1032" s="8">
        <v>0</v>
      </c>
      <c r="EH1032" s="8">
        <v>0</v>
      </c>
      <c r="EI1032" s="8">
        <v>0</v>
      </c>
      <c r="EJ1032" s="8">
        <v>0</v>
      </c>
      <c r="EK1032" s="8">
        <v>0</v>
      </c>
      <c r="EL1032" s="8">
        <v>0</v>
      </c>
      <c r="EM1032" s="8">
        <v>0</v>
      </c>
      <c r="EN1032" s="8">
        <v>0</v>
      </c>
      <c r="EO1032" s="8">
        <v>0</v>
      </c>
      <c r="EP1032" s="8">
        <v>0</v>
      </c>
      <c r="EQ1032" s="8">
        <v>0</v>
      </c>
      <c r="ER1032" s="8">
        <v>0</v>
      </c>
      <c r="ET1032" s="8">
        <v>7571.4290000000001</v>
      </c>
      <c r="EV1032" s="8">
        <v>0</v>
      </c>
      <c r="EW1032" s="8">
        <v>0</v>
      </c>
      <c r="EX1032" s="8">
        <v>0</v>
      </c>
      <c r="EY1032" s="8">
        <v>0</v>
      </c>
      <c r="EZ1032" s="8">
        <v>0</v>
      </c>
      <c r="FA1032" s="8">
        <v>0</v>
      </c>
      <c r="FB1032" s="8">
        <v>0</v>
      </c>
      <c r="FC1032" s="8">
        <v>0</v>
      </c>
      <c r="FD1032" s="8">
        <v>0</v>
      </c>
      <c r="FE1032" s="8">
        <v>0</v>
      </c>
      <c r="FF1032" s="8">
        <v>0</v>
      </c>
      <c r="FG1032" s="8">
        <v>0</v>
      </c>
      <c r="FH1032" s="8">
        <v>0</v>
      </c>
      <c r="FI1032" s="8">
        <v>0</v>
      </c>
      <c r="FJ1032" s="8">
        <v>21.35</v>
      </c>
      <c r="FK1032" s="8">
        <v>8.6999999999999993</v>
      </c>
      <c r="FL1032" s="8">
        <v>0</v>
      </c>
      <c r="FM1032" s="8">
        <v>0</v>
      </c>
      <c r="FN1032" s="8">
        <v>0</v>
      </c>
      <c r="FO1032" s="8">
        <v>0</v>
      </c>
      <c r="FP1032" s="8">
        <v>3.4000000000000002E-2</v>
      </c>
      <c r="FQ1032" s="8">
        <v>0</v>
      </c>
      <c r="FR1032" s="8">
        <v>0</v>
      </c>
      <c r="FS1032" s="8">
        <v>-3.7838000000000003</v>
      </c>
      <c r="FT1032" s="8">
        <v>-0.35</v>
      </c>
      <c r="FU1032" s="8">
        <v>0</v>
      </c>
      <c r="FV1032" s="8">
        <v>0</v>
      </c>
      <c r="FW1032" s="8">
        <v>0</v>
      </c>
      <c r="FX1032" s="8">
        <v>0</v>
      </c>
      <c r="FY1032" s="8">
        <v>0</v>
      </c>
      <c r="FZ1032" s="8">
        <v>0</v>
      </c>
      <c r="GA1032" s="8">
        <v>0</v>
      </c>
      <c r="GB1032" s="8">
        <v>-10.055999999999999</v>
      </c>
      <c r="GC1032" s="8">
        <v>0</v>
      </c>
      <c r="GD1032" s="8">
        <v>0</v>
      </c>
      <c r="GE1032" s="11">
        <v>0</v>
      </c>
      <c r="GF1032" s="11">
        <v>0</v>
      </c>
      <c r="GG1032" s="11">
        <v>22.036999999999999</v>
      </c>
      <c r="GH1032" s="8">
        <v>0</v>
      </c>
      <c r="GI1032" s="8">
        <v>0</v>
      </c>
      <c r="GJ1032" s="8">
        <v>0</v>
      </c>
      <c r="GK1032" s="8">
        <v>0</v>
      </c>
      <c r="GL1032" s="8">
        <v>0</v>
      </c>
      <c r="GM1032" s="8">
        <v>0</v>
      </c>
      <c r="GN1032" s="8">
        <v>0</v>
      </c>
      <c r="GO1032" s="8">
        <v>0</v>
      </c>
      <c r="GP1032" s="8">
        <v>0</v>
      </c>
      <c r="GQ1032" s="8">
        <v>0</v>
      </c>
      <c r="GR1032" s="8">
        <v>0</v>
      </c>
      <c r="GS1032" s="12">
        <f t="shared" si="470"/>
        <v>0</v>
      </c>
      <c r="GU1032" s="8">
        <v>0</v>
      </c>
      <c r="GW1032" s="8">
        <v>0</v>
      </c>
      <c r="GX1032" s="8">
        <v>0</v>
      </c>
      <c r="GY1032" s="8">
        <v>0</v>
      </c>
      <c r="GZ1032" s="8">
        <v>0</v>
      </c>
      <c r="HA1032" s="8">
        <v>0</v>
      </c>
      <c r="HB1032" s="8">
        <v>0</v>
      </c>
      <c r="HC1032" s="8">
        <v>0</v>
      </c>
      <c r="HD1032" s="8">
        <v>0</v>
      </c>
      <c r="HE1032" s="8">
        <v>0</v>
      </c>
      <c r="HF1032" s="8">
        <v>0</v>
      </c>
      <c r="HG1032" s="8">
        <v>0</v>
      </c>
      <c r="HH1032" s="8">
        <v>0</v>
      </c>
      <c r="HI1032" s="8">
        <v>0</v>
      </c>
      <c r="HJ1032" s="8">
        <v>0</v>
      </c>
      <c r="HK1032" s="8">
        <v>0</v>
      </c>
      <c r="HL1032" s="8">
        <v>0</v>
      </c>
      <c r="HM1032" s="8">
        <v>0</v>
      </c>
      <c r="HN1032" s="8">
        <v>0</v>
      </c>
      <c r="HO1032" s="8">
        <v>0</v>
      </c>
      <c r="HP1032" s="8">
        <v>0</v>
      </c>
      <c r="HQ1032" s="8">
        <v>0</v>
      </c>
      <c r="HR1032" s="8">
        <v>0</v>
      </c>
      <c r="HS1032" s="8">
        <v>0</v>
      </c>
      <c r="HT1032" s="8">
        <v>0</v>
      </c>
      <c r="HU1032" s="8">
        <v>0</v>
      </c>
      <c r="HV1032" s="8">
        <v>0</v>
      </c>
      <c r="HW1032" s="8">
        <v>0</v>
      </c>
      <c r="HX1032" s="8">
        <v>0</v>
      </c>
      <c r="HY1032" s="8">
        <v>0</v>
      </c>
      <c r="HZ1032" s="8">
        <v>0</v>
      </c>
      <c r="IA1032" s="8">
        <v>0</v>
      </c>
      <c r="IB1032" s="8">
        <v>0</v>
      </c>
      <c r="IC1032" s="8">
        <v>0</v>
      </c>
      <c r="ID1032" s="8">
        <v>0</v>
      </c>
      <c r="IE1032" s="8">
        <v>0</v>
      </c>
      <c r="IF1032" s="11">
        <v>0</v>
      </c>
      <c r="IG1032" s="11">
        <v>0</v>
      </c>
      <c r="IH1032" s="11">
        <v>0</v>
      </c>
      <c r="II1032" s="11">
        <v>0</v>
      </c>
      <c r="IJ1032" s="8">
        <v>0</v>
      </c>
      <c r="IK1032" s="8">
        <v>0</v>
      </c>
      <c r="IL1032" s="8">
        <v>0</v>
      </c>
      <c r="IM1032" s="8">
        <v>0</v>
      </c>
      <c r="IN1032" s="8">
        <v>0</v>
      </c>
      <c r="IO1032" s="8">
        <v>0</v>
      </c>
      <c r="IP1032" s="8">
        <v>0</v>
      </c>
      <c r="IQ1032" s="8">
        <v>0</v>
      </c>
      <c r="IR1032" s="8">
        <v>0</v>
      </c>
      <c r="IS1032" s="8">
        <v>0</v>
      </c>
      <c r="IT1032" s="8">
        <v>0</v>
      </c>
      <c r="IU1032" s="11">
        <v>0</v>
      </c>
      <c r="IV1032" s="11">
        <v>0</v>
      </c>
      <c r="IW1032" s="12">
        <f t="shared" si="471"/>
        <v>0</v>
      </c>
      <c r="IX1032" s="12"/>
      <c r="IY1032" s="8">
        <f t="shared" si="450"/>
        <v>0</v>
      </c>
      <c r="IZ1032" s="8">
        <f t="shared" si="472"/>
        <v>0</v>
      </c>
      <c r="JA1032" s="8">
        <f t="shared" si="451"/>
        <v>0</v>
      </c>
      <c r="JB1032" s="8">
        <f t="shared" si="473"/>
        <v>0</v>
      </c>
      <c r="JC1032" s="8">
        <f t="shared" si="452"/>
        <v>0</v>
      </c>
      <c r="JD1032" s="8">
        <f t="shared" si="453"/>
        <v>0</v>
      </c>
      <c r="JE1032" s="8">
        <f t="shared" si="454"/>
        <v>1</v>
      </c>
      <c r="JF1032" s="8">
        <f t="shared" si="455"/>
        <v>0</v>
      </c>
      <c r="JG1032" s="8">
        <f t="shared" si="456"/>
        <v>0</v>
      </c>
      <c r="JH1032" s="8">
        <f t="shared" si="457"/>
        <v>1</v>
      </c>
      <c r="JJ1032" s="8">
        <f t="shared" si="458"/>
        <v>2</v>
      </c>
      <c r="JK1032" s="8">
        <f t="shared" si="459"/>
        <v>-1</v>
      </c>
      <c r="JL1032" s="8">
        <v>-1</v>
      </c>
      <c r="JM1032" s="8">
        <f t="shared" si="460"/>
        <v>-1</v>
      </c>
      <c r="JN1032" s="8">
        <v>-1</v>
      </c>
      <c r="JO1032" s="8">
        <f t="shared" si="474"/>
        <v>0</v>
      </c>
      <c r="JP1032" s="8">
        <f t="shared" si="475"/>
        <v>0</v>
      </c>
      <c r="JQ1032" s="8">
        <f t="shared" si="461"/>
        <v>0</v>
      </c>
      <c r="JR1032" s="8">
        <f t="shared" si="462"/>
        <v>1</v>
      </c>
      <c r="JS1032" s="8">
        <f t="shared" si="476"/>
        <v>0</v>
      </c>
      <c r="JT1032" s="8">
        <f t="shared" si="463"/>
        <v>1</v>
      </c>
      <c r="JU1032" s="8">
        <f t="shared" si="464"/>
        <v>0</v>
      </c>
      <c r="JV1032" s="8">
        <f t="shared" si="465"/>
        <v>0</v>
      </c>
      <c r="JW1032" s="8">
        <f t="shared" si="466"/>
        <v>2</v>
      </c>
      <c r="JX1032" s="8">
        <f t="shared" si="467"/>
        <v>3</v>
      </c>
      <c r="JY1032" s="8" t="str">
        <f t="shared" si="468"/>
        <v>S</v>
      </c>
      <c r="KA1032" s="8">
        <f t="shared" si="469"/>
        <v>-1</v>
      </c>
      <c r="KB1032" s="8">
        <v>-1</v>
      </c>
      <c r="KD1032" s="8">
        <f>IF(IJ1032&lt;VLOOKUP($KJ1032,'Industry Valuation'!$A$2:$F$13,2,0),2,0)</f>
        <v>2</v>
      </c>
      <c r="KE1032" s="8">
        <f>IF(IT1032&lt;VLOOKUP($KJ1032,'Industry Valuation'!$A$2:$F$13,3,0),2,0)</f>
        <v>2</v>
      </c>
      <c r="KF1032" s="8">
        <f>IF(HP1032&lt;VLOOKUP($KJ1032,'Industry Valuation'!$A$2:$F$13,4,0),2,0)</f>
        <v>2</v>
      </c>
      <c r="KG1032" s="8">
        <f>IF(HQ1032&lt;VLOOKUP($KJ1032,'Industry Valuation'!$A$2:$F$13,4,0),1,0)</f>
        <v>1</v>
      </c>
      <c r="KH1032" s="8">
        <f>IF(HR1032&lt;VLOOKUP($KJ1032,'Industry Valuation'!$A$2:$F$13,4,0),1,0)</f>
        <v>1</v>
      </c>
      <c r="KI1032" s="8">
        <f t="shared" si="477"/>
        <v>8</v>
      </c>
      <c r="KJ1032" s="8" t="str">
        <f>VLOOKUP(B1032,'[1]Values-Industry'!B$3:C$1974,2,0)</f>
        <v>Consumer, Non-cyclical</v>
      </c>
    </row>
    <row r="1033" spans="1:296" x14ac:dyDescent="0.2">
      <c r="A1033" s="4" t="s">
        <v>6118</v>
      </c>
      <c r="B1033" s="8" t="s">
        <v>1100</v>
      </c>
      <c r="C1033" s="8">
        <v>0</v>
      </c>
      <c r="E1033" s="8">
        <v>0</v>
      </c>
      <c r="F1033" s="8">
        <v>0</v>
      </c>
      <c r="G1033" s="8">
        <v>0</v>
      </c>
      <c r="H1033" s="8">
        <v>0</v>
      </c>
      <c r="I1033" s="8">
        <v>0</v>
      </c>
      <c r="J1033" s="8">
        <v>0</v>
      </c>
      <c r="K1033" s="8">
        <v>0</v>
      </c>
      <c r="L1033" s="8">
        <v>0</v>
      </c>
      <c r="M1033" s="8">
        <v>0</v>
      </c>
      <c r="N1033" s="8">
        <v>0</v>
      </c>
      <c r="O1033" s="8">
        <v>0</v>
      </c>
      <c r="P1033" s="8">
        <v>0</v>
      </c>
      <c r="Q1033" s="8">
        <v>0</v>
      </c>
      <c r="R1033" s="8">
        <v>0</v>
      </c>
      <c r="S1033" s="8">
        <v>0</v>
      </c>
      <c r="T1033" s="8">
        <v>0</v>
      </c>
      <c r="U1033" s="8">
        <v>0</v>
      </c>
      <c r="V1033" s="8">
        <v>0</v>
      </c>
      <c r="W1033" s="8">
        <v>0</v>
      </c>
      <c r="X1033" s="8">
        <v>0</v>
      </c>
      <c r="Y1033" s="8">
        <v>0</v>
      </c>
      <c r="Z1033" s="8">
        <v>0</v>
      </c>
      <c r="AA1033" s="8">
        <v>0</v>
      </c>
      <c r="AB1033" s="8">
        <v>0</v>
      </c>
      <c r="AC1033" s="8">
        <v>0</v>
      </c>
      <c r="AD1033" s="8">
        <v>0</v>
      </c>
      <c r="AE1033" s="8">
        <v>0</v>
      </c>
      <c r="AF1033" s="8">
        <v>0</v>
      </c>
      <c r="AG1033" s="8">
        <v>0</v>
      </c>
      <c r="AH1033" s="8">
        <v>0</v>
      </c>
      <c r="AI1033" s="8">
        <v>0</v>
      </c>
      <c r="AJ1033" s="8">
        <v>0</v>
      </c>
      <c r="AK1033" s="8">
        <v>0</v>
      </c>
      <c r="AL1033" s="8">
        <v>0</v>
      </c>
      <c r="AM1033" s="8">
        <v>0</v>
      </c>
      <c r="AN1033" s="8">
        <v>0</v>
      </c>
      <c r="AO1033" s="8">
        <v>0</v>
      </c>
      <c r="AP1033" s="8">
        <v>0</v>
      </c>
      <c r="AQ1033" s="8">
        <v>0</v>
      </c>
      <c r="AR1033" s="8">
        <v>0</v>
      </c>
      <c r="AS1033" s="8">
        <v>0</v>
      </c>
      <c r="AT1033" s="8">
        <v>0</v>
      </c>
      <c r="AU1033" s="8">
        <v>0</v>
      </c>
      <c r="AV1033" s="8">
        <v>0</v>
      </c>
      <c r="AW1033" s="8">
        <v>0</v>
      </c>
      <c r="AX1033" s="8">
        <v>0</v>
      </c>
      <c r="AZ1033" s="8">
        <v>0</v>
      </c>
      <c r="BB1033" s="8">
        <v>0</v>
      </c>
      <c r="BC1033" s="8">
        <v>0</v>
      </c>
      <c r="BD1033" s="8">
        <v>0</v>
      </c>
      <c r="BE1033" s="8">
        <v>0</v>
      </c>
      <c r="BF1033" s="8">
        <v>0</v>
      </c>
      <c r="BG1033" s="8">
        <v>0</v>
      </c>
      <c r="BH1033" s="8">
        <v>0</v>
      </c>
      <c r="BI1033" s="8">
        <v>0</v>
      </c>
      <c r="BJ1033" s="8">
        <v>0</v>
      </c>
      <c r="BK1033" s="8">
        <v>0</v>
      </c>
      <c r="BL1033" s="8">
        <v>0</v>
      </c>
      <c r="BM1033" s="8">
        <v>0</v>
      </c>
      <c r="BN1033" s="8">
        <v>0</v>
      </c>
      <c r="BO1033" s="8">
        <v>0</v>
      </c>
      <c r="BP1033" s="8">
        <v>0</v>
      </c>
      <c r="BQ1033" s="8">
        <v>0</v>
      </c>
      <c r="BR1033" s="8">
        <v>0</v>
      </c>
      <c r="BS1033" s="8">
        <v>0</v>
      </c>
      <c r="BT1033" s="8">
        <v>0</v>
      </c>
      <c r="BU1033" s="8">
        <v>0</v>
      </c>
      <c r="BV1033" s="8">
        <v>0</v>
      </c>
      <c r="BW1033" s="8">
        <v>0</v>
      </c>
      <c r="BX1033" s="8">
        <v>0</v>
      </c>
      <c r="BY1033" s="8">
        <v>0</v>
      </c>
      <c r="BZ1033" s="8">
        <v>0</v>
      </c>
      <c r="CA1033" s="8">
        <v>0</v>
      </c>
      <c r="CB1033" s="8">
        <v>0</v>
      </c>
      <c r="CC1033" s="8">
        <v>0</v>
      </c>
      <c r="CD1033" s="8">
        <v>0</v>
      </c>
      <c r="CE1033" s="8">
        <v>0</v>
      </c>
      <c r="CF1033" s="8">
        <v>0</v>
      </c>
      <c r="CG1033" s="8">
        <v>0</v>
      </c>
      <c r="CH1033" s="8">
        <v>0</v>
      </c>
      <c r="CI1033" s="8">
        <v>0</v>
      </c>
      <c r="CJ1033" s="8">
        <v>0</v>
      </c>
      <c r="CK1033" s="8">
        <v>0</v>
      </c>
      <c r="CL1033" s="8">
        <v>0</v>
      </c>
      <c r="CM1033" s="8">
        <v>0</v>
      </c>
      <c r="CN1033" s="8">
        <v>0</v>
      </c>
      <c r="CO1033" s="8">
        <v>0</v>
      </c>
      <c r="CP1033" s="8">
        <v>0</v>
      </c>
      <c r="CQ1033" s="8">
        <v>0</v>
      </c>
      <c r="CR1033" s="8">
        <v>0</v>
      </c>
      <c r="CS1033" s="8">
        <v>0</v>
      </c>
      <c r="CT1033" s="8">
        <v>0</v>
      </c>
      <c r="CU1033" s="8">
        <v>0</v>
      </c>
      <c r="CW1033" s="8">
        <v>6923.2541000000001</v>
      </c>
      <c r="CX1033" s="8">
        <v>1431.5237999999999</v>
      </c>
      <c r="CY1033" s="8">
        <v>6201.9251999999997</v>
      </c>
      <c r="CZ1033" s="8">
        <v>1861.7338</v>
      </c>
      <c r="DA1033" s="8">
        <v>1230.8018</v>
      </c>
      <c r="DB1033" s="8">
        <v>38797.4476</v>
      </c>
      <c r="DC1033" s="8">
        <v>0</v>
      </c>
      <c r="DD1033" s="8">
        <v>39902.246200000001</v>
      </c>
      <c r="DE1033" s="8">
        <v>60756.806400000001</v>
      </c>
      <c r="DF1033" s="8">
        <v>0</v>
      </c>
      <c r="DG1033" s="8">
        <v>90679.247799999997</v>
      </c>
      <c r="DH1033" s="8">
        <v>0</v>
      </c>
      <c r="DI1033" s="8">
        <v>-73.381900000000002</v>
      </c>
      <c r="DJ1033" s="8">
        <v>11951.5362</v>
      </c>
      <c r="DK1033" s="8">
        <v>70.346500000000006</v>
      </c>
      <c r="DL1033" s="8">
        <v>0</v>
      </c>
      <c r="DM1033" s="8">
        <v>724.9</v>
      </c>
      <c r="DN1033" s="8">
        <v>325</v>
      </c>
      <c r="DO1033" s="8">
        <v>130.23320000000001</v>
      </c>
      <c r="DP1033" s="8">
        <v>71.216499999999996</v>
      </c>
      <c r="DQ1033" s="8">
        <v>0</v>
      </c>
      <c r="DR1033" s="8">
        <v>14.6211</v>
      </c>
      <c r="DS1033" s="8">
        <v>5.7388000000000003</v>
      </c>
      <c r="DT1033" s="8">
        <v>0</v>
      </c>
      <c r="DU1033" s="8">
        <v>1.5</v>
      </c>
      <c r="DV1033" s="8">
        <v>3.0981000000000001</v>
      </c>
      <c r="DW1033" s="8">
        <v>19.78</v>
      </c>
      <c r="DX1033" s="8">
        <v>0</v>
      </c>
      <c r="DY1033" s="8">
        <v>0</v>
      </c>
      <c r="DZ1033" s="8">
        <v>0</v>
      </c>
      <c r="EA1033" s="8">
        <v>0</v>
      </c>
      <c r="EB1033" s="8">
        <v>0</v>
      </c>
      <c r="EC1033" s="8">
        <v>0</v>
      </c>
      <c r="ED1033" s="8">
        <v>0</v>
      </c>
      <c r="EE1033" s="8">
        <v>1230.8018</v>
      </c>
      <c r="EF1033" s="8">
        <v>0</v>
      </c>
      <c r="EG1033" s="8">
        <v>0</v>
      </c>
      <c r="EH1033" s="8">
        <v>32.2776</v>
      </c>
      <c r="EI1033" s="8">
        <v>0</v>
      </c>
      <c r="EJ1033" s="8">
        <v>0</v>
      </c>
      <c r="EK1033" s="8">
        <v>0.114</v>
      </c>
      <c r="EL1033" s="8">
        <v>0</v>
      </c>
      <c r="EM1033" s="8">
        <v>0</v>
      </c>
      <c r="EN1033" s="8">
        <v>0</v>
      </c>
      <c r="EO1033" s="8">
        <v>7.5995999999999997</v>
      </c>
      <c r="EP1033" s="8">
        <v>0</v>
      </c>
      <c r="EQ1033" s="8">
        <v>1.2821</v>
      </c>
      <c r="ER1033" s="8">
        <v>4.9024000000000001</v>
      </c>
      <c r="ET1033" s="8">
        <v>8812.5231000000003</v>
      </c>
      <c r="EU1033" s="8">
        <v>1928.4570000000001</v>
      </c>
      <c r="EV1033" s="8">
        <v>7819.5024999999996</v>
      </c>
      <c r="EW1033" s="8">
        <v>2300.7878000000001</v>
      </c>
      <c r="EX1033" s="8">
        <v>1540.5856000000001</v>
      </c>
      <c r="EY1033" s="8">
        <v>50251.811600000001</v>
      </c>
      <c r="EZ1033" s="8">
        <v>0</v>
      </c>
      <c r="FA1033" s="8">
        <v>51675.6463</v>
      </c>
      <c r="FB1033" s="8">
        <v>77716.114700000006</v>
      </c>
      <c r="FC1033" s="8">
        <v>0</v>
      </c>
      <c r="FD1033" s="8">
        <v>101399.76459999999</v>
      </c>
      <c r="FE1033" s="8">
        <v>0</v>
      </c>
      <c r="FF1033" s="8">
        <v>-80.393699999999995</v>
      </c>
      <c r="FG1033" s="8">
        <v>14235.597400000001</v>
      </c>
      <c r="FH1033" s="8">
        <v>71.667299999999997</v>
      </c>
      <c r="FI1033" s="8">
        <v>0</v>
      </c>
      <c r="FJ1033" s="8">
        <v>785</v>
      </c>
      <c r="FK1033" s="8">
        <v>551</v>
      </c>
      <c r="FL1033" s="8">
        <v>154.01560000000001</v>
      </c>
      <c r="FM1033" s="8">
        <v>68.932900000000004</v>
      </c>
      <c r="FN1033" s="8">
        <v>0</v>
      </c>
      <c r="FO1033" s="8">
        <v>12.967499999999999</v>
      </c>
      <c r="FP1033" s="8">
        <v>4.1025999999999998</v>
      </c>
      <c r="FQ1033" s="8">
        <v>0</v>
      </c>
      <c r="FR1033" s="8">
        <v>1.8</v>
      </c>
      <c r="FS1033" s="8">
        <v>4.2614000000000001</v>
      </c>
      <c r="FT1033" s="8">
        <v>24.68</v>
      </c>
      <c r="FU1033" s="8">
        <v>24.772500000000001</v>
      </c>
      <c r="FV1033" s="8">
        <v>18.261399999999998</v>
      </c>
      <c r="FW1033" s="8">
        <v>2.2250999999999999</v>
      </c>
      <c r="FX1033" s="8">
        <v>2.8586999999999998</v>
      </c>
      <c r="FY1033" s="8">
        <v>0</v>
      </c>
      <c r="FZ1033" s="8">
        <v>17.355399999999999</v>
      </c>
      <c r="GA1033" s="8">
        <v>2.2964000000000002</v>
      </c>
      <c r="GB1033" s="8">
        <v>1540.5856000000001</v>
      </c>
      <c r="GC1033" s="8">
        <v>17.355399999999999</v>
      </c>
      <c r="GD1033" s="8">
        <v>0</v>
      </c>
      <c r="GE1033" s="11">
        <v>-14174.1073</v>
      </c>
      <c r="GF1033" s="11">
        <v>0.1273</v>
      </c>
      <c r="GG1033" s="11">
        <v>62.540999999999997</v>
      </c>
      <c r="GH1033" s="8">
        <v>23.4664</v>
      </c>
      <c r="GI1033" s="8">
        <v>0</v>
      </c>
      <c r="GJ1033" s="8">
        <v>0</v>
      </c>
      <c r="GK1033" s="8">
        <v>0.1134</v>
      </c>
      <c r="GL1033" s="8">
        <v>0</v>
      </c>
      <c r="GM1033" s="8">
        <v>0</v>
      </c>
      <c r="GN1033" s="8">
        <v>0</v>
      </c>
      <c r="GO1033" s="8">
        <v>7.3072999999999997</v>
      </c>
      <c r="GP1033" s="8">
        <v>0</v>
      </c>
      <c r="GQ1033" s="8">
        <v>1.8050000000000002</v>
      </c>
      <c r="GR1033" s="8">
        <v>3.7603</v>
      </c>
      <c r="GS1033" s="12">
        <f t="shared" si="470"/>
        <v>5.0756689534161552</v>
      </c>
      <c r="GU1033" s="8">
        <v>10458.923000000001</v>
      </c>
      <c r="GV1033" s="8">
        <v>6419.89</v>
      </c>
      <c r="GW1033" s="8">
        <v>9813.8381000000008</v>
      </c>
      <c r="GX1033" s="8">
        <v>2801.6869999999999</v>
      </c>
      <c r="GY1033" s="8">
        <v>1876.5651</v>
      </c>
      <c r="GZ1033" s="8">
        <v>55316.296600000001</v>
      </c>
      <c r="HA1033" s="8">
        <v>0</v>
      </c>
      <c r="HB1033" s="8">
        <v>57643.835400000004</v>
      </c>
      <c r="HC1033" s="8">
        <v>90556.585500000001</v>
      </c>
      <c r="HD1033" s="8">
        <v>0</v>
      </c>
      <c r="HE1033" s="8">
        <v>108207.683</v>
      </c>
      <c r="HF1033" s="8">
        <v>0</v>
      </c>
      <c r="HG1033" s="8">
        <v>0</v>
      </c>
      <c r="HH1033" s="8">
        <v>0</v>
      </c>
      <c r="HI1033" s="8">
        <v>70.834500000000006</v>
      </c>
      <c r="HJ1033" s="8">
        <v>0</v>
      </c>
      <c r="HK1033" s="8">
        <v>899.95</v>
      </c>
      <c r="HL1033" s="8">
        <v>487.3</v>
      </c>
      <c r="HM1033" s="8">
        <v>183.75110000000001</v>
      </c>
      <c r="HN1033" s="8">
        <v>93.491600000000005</v>
      </c>
      <c r="HO1033" s="8">
        <v>0</v>
      </c>
      <c r="HP1033" s="8">
        <v>11.026</v>
      </c>
      <c r="HQ1033" s="8">
        <v>4.1966999999999999</v>
      </c>
      <c r="HR1033" s="8">
        <v>0</v>
      </c>
      <c r="HS1033" s="8">
        <v>2</v>
      </c>
      <c r="HT1033" s="8">
        <v>4.2752999999999997</v>
      </c>
      <c r="HU1033" s="8">
        <v>30</v>
      </c>
      <c r="HV1033" s="8">
        <v>21.555900000000001</v>
      </c>
      <c r="HW1033" s="8">
        <v>19.306799999999999</v>
      </c>
      <c r="HX1033" s="8">
        <v>2.2303999999999999</v>
      </c>
      <c r="HY1033" s="8">
        <v>8.4539000000000009</v>
      </c>
      <c r="HZ1033" s="8">
        <v>0</v>
      </c>
      <c r="IA1033" s="8">
        <v>17.7639</v>
      </c>
      <c r="IB1033" s="8">
        <v>2.4849000000000001</v>
      </c>
      <c r="IC1033" s="8">
        <v>1876.5651</v>
      </c>
      <c r="ID1033" s="8">
        <v>17.7639</v>
      </c>
      <c r="IE1033" s="8">
        <v>0</v>
      </c>
      <c r="IF1033" s="11">
        <v>0</v>
      </c>
      <c r="IG1033" s="11">
        <v>1876.5651</v>
      </c>
      <c r="IH1033" s="11">
        <v>0.12429999999999999</v>
      </c>
      <c r="II1033" s="11">
        <v>62.561</v>
      </c>
      <c r="IJ1033" s="8">
        <v>23.39</v>
      </c>
      <c r="IK1033" s="8">
        <v>0</v>
      </c>
      <c r="IL1033" s="8">
        <v>0</v>
      </c>
      <c r="IM1033" s="8">
        <v>0.11550000000000001</v>
      </c>
      <c r="IN1033" s="8">
        <v>0</v>
      </c>
      <c r="IO1033" s="8">
        <v>0</v>
      </c>
      <c r="IP1033" s="8">
        <v>0</v>
      </c>
      <c r="IQ1033" s="8">
        <v>6.6675000000000004</v>
      </c>
      <c r="IR1033" s="8">
        <v>0</v>
      </c>
      <c r="IS1033" s="8">
        <v>1.4701</v>
      </c>
      <c r="IT1033" s="8">
        <v>3.8188</v>
      </c>
      <c r="IU1033" s="11">
        <v>43898.351999999999</v>
      </c>
      <c r="IV1033" s="11">
        <v>108206.7264</v>
      </c>
      <c r="IW1033" s="12">
        <f t="shared" si="471"/>
        <v>5.2296816667857673</v>
      </c>
      <c r="IX1033" s="12"/>
      <c r="IY1033" s="8">
        <f t="shared" si="450"/>
        <v>1</v>
      </c>
      <c r="IZ1033" s="8">
        <f t="shared" si="472"/>
        <v>0</v>
      </c>
      <c r="JA1033" s="8">
        <f t="shared" si="451"/>
        <v>1</v>
      </c>
      <c r="JB1033" s="8">
        <f t="shared" si="473"/>
        <v>0</v>
      </c>
      <c r="JC1033" s="8">
        <f t="shared" si="452"/>
        <v>1</v>
      </c>
      <c r="JD1033" s="8">
        <f t="shared" si="453"/>
        <v>0</v>
      </c>
      <c r="JE1033" s="8">
        <f t="shared" si="454"/>
        <v>0</v>
      </c>
      <c r="JF1033" s="8">
        <f t="shared" si="455"/>
        <v>1</v>
      </c>
      <c r="JG1033" s="8">
        <f t="shared" si="456"/>
        <v>0</v>
      </c>
      <c r="JH1033" s="8">
        <f t="shared" si="457"/>
        <v>4</v>
      </c>
      <c r="JJ1033" s="8">
        <f t="shared" si="458"/>
        <v>3</v>
      </c>
      <c r="JK1033" s="8" t="str">
        <f t="shared" si="459"/>
        <v>NA</v>
      </c>
      <c r="JM1033" s="8" t="str">
        <f t="shared" si="460"/>
        <v>NA</v>
      </c>
      <c r="JO1033" s="8">
        <f t="shared" si="474"/>
        <v>0</v>
      </c>
      <c r="JP1033" s="8">
        <f t="shared" si="475"/>
        <v>0</v>
      </c>
      <c r="JQ1033" s="8">
        <f t="shared" si="461"/>
        <v>0</v>
      </c>
      <c r="JR1033" s="8">
        <f t="shared" si="462"/>
        <v>1</v>
      </c>
      <c r="JS1033" s="8">
        <f t="shared" si="476"/>
        <v>1</v>
      </c>
      <c r="JT1033" s="8">
        <f t="shared" si="463"/>
        <v>1</v>
      </c>
      <c r="JU1033" s="8">
        <f t="shared" si="464"/>
        <v>0</v>
      </c>
      <c r="JV1033" s="8">
        <f t="shared" si="465"/>
        <v>0</v>
      </c>
      <c r="JW1033" s="8">
        <f t="shared" si="466"/>
        <v>3</v>
      </c>
      <c r="JX1033" s="8">
        <f t="shared" si="467"/>
        <v>7</v>
      </c>
      <c r="JY1033" s="8" t="str">
        <f t="shared" si="468"/>
        <v>M</v>
      </c>
      <c r="KA1033" s="8" t="str">
        <f t="shared" si="469"/>
        <v>NA</v>
      </c>
      <c r="KD1033" s="8">
        <f>IF(IJ1033&lt;VLOOKUP($KJ1033,'Industry Valuation'!$A$2:$F$13,2,0),2,0)</f>
        <v>2</v>
      </c>
      <c r="KE1033" s="8">
        <f>IF(IT1033&lt;VLOOKUP($KJ1033,'Industry Valuation'!$A$2:$F$13,3,0),2,0)</f>
        <v>0</v>
      </c>
      <c r="KF1033" s="8">
        <f>IF(HP1033&lt;VLOOKUP($KJ1033,'Industry Valuation'!$A$2:$F$13,4,0),2,0)</f>
        <v>0</v>
      </c>
      <c r="KG1033" s="8">
        <f>IF(HQ1033&lt;VLOOKUP($KJ1033,'Industry Valuation'!$A$2:$F$13,4,0),1,0)</f>
        <v>1</v>
      </c>
      <c r="KH1033" s="8">
        <f>IF(HR1033&lt;VLOOKUP($KJ1033,'Industry Valuation'!$A$2:$F$13,4,0),1,0)</f>
        <v>1</v>
      </c>
      <c r="KI1033" s="8">
        <f t="shared" si="477"/>
        <v>4</v>
      </c>
      <c r="KJ1033" s="8" t="str">
        <f>VLOOKUP(B1033,'[1]Values-Industry'!B$3:C$1974,2,0)</f>
        <v>Financial</v>
      </c>
    </row>
    <row r="1034" spans="1:296" x14ac:dyDescent="0.2">
      <c r="A1034" s="4" t="s">
        <v>6119</v>
      </c>
      <c r="B1034" s="8" t="s">
        <v>1101</v>
      </c>
      <c r="C1034" s="8">
        <v>0</v>
      </c>
      <c r="E1034" s="8">
        <v>0</v>
      </c>
      <c r="F1034" s="8">
        <v>0</v>
      </c>
      <c r="G1034" s="8">
        <v>0</v>
      </c>
      <c r="H1034" s="8">
        <v>0</v>
      </c>
      <c r="I1034" s="8">
        <v>0</v>
      </c>
      <c r="J1034" s="8">
        <v>0</v>
      </c>
      <c r="K1034" s="8">
        <v>0</v>
      </c>
      <c r="L1034" s="8">
        <v>0</v>
      </c>
      <c r="M1034" s="8">
        <v>0</v>
      </c>
      <c r="N1034" s="8">
        <v>0</v>
      </c>
      <c r="O1034" s="8">
        <v>0</v>
      </c>
      <c r="P1034" s="8">
        <v>0</v>
      </c>
      <c r="Q1034" s="8">
        <v>0</v>
      </c>
      <c r="R1034" s="8">
        <v>0</v>
      </c>
      <c r="S1034" s="8">
        <v>0</v>
      </c>
      <c r="T1034" s="8">
        <v>0</v>
      </c>
      <c r="U1034" s="8">
        <v>0</v>
      </c>
      <c r="V1034" s="8">
        <v>0</v>
      </c>
      <c r="W1034" s="8">
        <v>0</v>
      </c>
      <c r="X1034" s="8">
        <v>0</v>
      </c>
      <c r="Y1034" s="8">
        <v>0</v>
      </c>
      <c r="Z1034" s="8">
        <v>0</v>
      </c>
      <c r="AA1034" s="8">
        <v>0</v>
      </c>
      <c r="AB1034" s="8">
        <v>0</v>
      </c>
      <c r="AC1034" s="8">
        <v>0</v>
      </c>
      <c r="AD1034" s="8">
        <v>0</v>
      </c>
      <c r="AE1034" s="8">
        <v>0</v>
      </c>
      <c r="AF1034" s="8">
        <v>0</v>
      </c>
      <c r="AG1034" s="8">
        <v>0</v>
      </c>
      <c r="AH1034" s="8">
        <v>0</v>
      </c>
      <c r="AI1034" s="8">
        <v>0</v>
      </c>
      <c r="AJ1034" s="8">
        <v>0</v>
      </c>
      <c r="AK1034" s="8">
        <v>0</v>
      </c>
      <c r="AL1034" s="8">
        <v>0</v>
      </c>
      <c r="AM1034" s="8">
        <v>0</v>
      </c>
      <c r="AN1034" s="8">
        <v>0</v>
      </c>
      <c r="AO1034" s="8">
        <v>0</v>
      </c>
      <c r="AP1034" s="8">
        <v>0</v>
      </c>
      <c r="AQ1034" s="8">
        <v>0</v>
      </c>
      <c r="AR1034" s="8">
        <v>0</v>
      </c>
      <c r="AS1034" s="8">
        <v>0</v>
      </c>
      <c r="AT1034" s="8">
        <v>0</v>
      </c>
      <c r="AU1034" s="8">
        <v>0</v>
      </c>
      <c r="AV1034" s="8">
        <v>0</v>
      </c>
      <c r="AW1034" s="8">
        <v>0</v>
      </c>
      <c r="AX1034" s="8">
        <v>0</v>
      </c>
      <c r="AZ1034" s="8">
        <v>0</v>
      </c>
      <c r="BB1034" s="8">
        <v>0</v>
      </c>
      <c r="BC1034" s="8">
        <v>0</v>
      </c>
      <c r="BD1034" s="8">
        <v>0</v>
      </c>
      <c r="BE1034" s="8">
        <v>0</v>
      </c>
      <c r="BF1034" s="8">
        <v>0</v>
      </c>
      <c r="BG1034" s="8">
        <v>0</v>
      </c>
      <c r="BH1034" s="8">
        <v>0</v>
      </c>
      <c r="BI1034" s="8">
        <v>0</v>
      </c>
      <c r="BJ1034" s="8">
        <v>0</v>
      </c>
      <c r="BK1034" s="8">
        <v>0</v>
      </c>
      <c r="BL1034" s="8">
        <v>0</v>
      </c>
      <c r="BM1034" s="8">
        <v>0</v>
      </c>
      <c r="BN1034" s="8">
        <v>0</v>
      </c>
      <c r="BO1034" s="8">
        <v>0</v>
      </c>
      <c r="BP1034" s="8">
        <v>0</v>
      </c>
      <c r="BQ1034" s="8">
        <v>0</v>
      </c>
      <c r="BR1034" s="8">
        <v>0</v>
      </c>
      <c r="BS1034" s="8">
        <v>0</v>
      </c>
      <c r="BT1034" s="8">
        <v>0</v>
      </c>
      <c r="BU1034" s="8">
        <v>0</v>
      </c>
      <c r="BV1034" s="8">
        <v>0</v>
      </c>
      <c r="BW1034" s="8">
        <v>0</v>
      </c>
      <c r="BX1034" s="8">
        <v>0</v>
      </c>
      <c r="BY1034" s="8">
        <v>0</v>
      </c>
      <c r="BZ1034" s="8">
        <v>0</v>
      </c>
      <c r="CA1034" s="8">
        <v>0</v>
      </c>
      <c r="CB1034" s="8">
        <v>0</v>
      </c>
      <c r="CC1034" s="8">
        <v>0</v>
      </c>
      <c r="CD1034" s="8">
        <v>0</v>
      </c>
      <c r="CE1034" s="8">
        <v>0</v>
      </c>
      <c r="CF1034" s="8">
        <v>0</v>
      </c>
      <c r="CG1034" s="8">
        <v>0</v>
      </c>
      <c r="CH1034" s="8">
        <v>0</v>
      </c>
      <c r="CI1034" s="8">
        <v>0</v>
      </c>
      <c r="CJ1034" s="8">
        <v>0</v>
      </c>
      <c r="CK1034" s="8">
        <v>0</v>
      </c>
      <c r="CL1034" s="8">
        <v>0</v>
      </c>
      <c r="CM1034" s="8">
        <v>0</v>
      </c>
      <c r="CN1034" s="8">
        <v>0</v>
      </c>
      <c r="CO1034" s="8">
        <v>0</v>
      </c>
      <c r="CP1034" s="8">
        <v>0</v>
      </c>
      <c r="CQ1034" s="8">
        <v>0</v>
      </c>
      <c r="CR1034" s="8">
        <v>0</v>
      </c>
      <c r="CS1034" s="8">
        <v>0</v>
      </c>
      <c r="CT1034" s="8">
        <v>0</v>
      </c>
      <c r="CU1034" s="8">
        <v>0</v>
      </c>
      <c r="CW1034" s="8">
        <v>0</v>
      </c>
      <c r="CY1034" s="8">
        <v>0</v>
      </c>
      <c r="CZ1034" s="8">
        <v>0</v>
      </c>
      <c r="DA1034" s="8">
        <v>0</v>
      </c>
      <c r="DB1034" s="8">
        <v>0</v>
      </c>
      <c r="DC1034" s="8">
        <v>0</v>
      </c>
      <c r="DD1034" s="8">
        <v>0</v>
      </c>
      <c r="DE1034" s="8">
        <v>0</v>
      </c>
      <c r="DF1034" s="8">
        <v>0</v>
      </c>
      <c r="DG1034" s="8">
        <v>0</v>
      </c>
      <c r="DH1034" s="8">
        <v>0</v>
      </c>
      <c r="DI1034" s="8">
        <v>0</v>
      </c>
      <c r="DJ1034" s="8">
        <v>0</v>
      </c>
      <c r="DK1034" s="8">
        <v>0</v>
      </c>
      <c r="DL1034" s="8">
        <v>0</v>
      </c>
      <c r="DM1034" s="8">
        <v>0</v>
      </c>
      <c r="DN1034" s="8">
        <v>0</v>
      </c>
      <c r="DO1034" s="8">
        <v>0</v>
      </c>
      <c r="DP1034" s="8">
        <v>0</v>
      </c>
      <c r="DQ1034" s="8">
        <v>0</v>
      </c>
      <c r="DR1034" s="8">
        <v>0</v>
      </c>
      <c r="DS1034" s="8">
        <v>0</v>
      </c>
      <c r="DT1034" s="8">
        <v>0</v>
      </c>
      <c r="DU1034" s="8">
        <v>0</v>
      </c>
      <c r="DV1034" s="8">
        <v>0</v>
      </c>
      <c r="DW1034" s="8">
        <v>0</v>
      </c>
      <c r="DX1034" s="8">
        <v>0</v>
      </c>
      <c r="DY1034" s="8">
        <v>0</v>
      </c>
      <c r="DZ1034" s="8">
        <v>0</v>
      </c>
      <c r="EA1034" s="8">
        <v>0</v>
      </c>
      <c r="EB1034" s="8">
        <v>0</v>
      </c>
      <c r="EC1034" s="8">
        <v>0</v>
      </c>
      <c r="ED1034" s="8">
        <v>0</v>
      </c>
      <c r="EE1034" s="8">
        <v>0</v>
      </c>
      <c r="EF1034" s="8">
        <v>0</v>
      </c>
      <c r="EG1034" s="8">
        <v>0</v>
      </c>
      <c r="EH1034" s="8">
        <v>0</v>
      </c>
      <c r="EI1034" s="8">
        <v>0</v>
      </c>
      <c r="EJ1034" s="8">
        <v>0</v>
      </c>
      <c r="EK1034" s="8">
        <v>0</v>
      </c>
      <c r="EL1034" s="8">
        <v>0</v>
      </c>
      <c r="EM1034" s="8">
        <v>0</v>
      </c>
      <c r="EN1034" s="8">
        <v>0</v>
      </c>
      <c r="EO1034" s="8">
        <v>0</v>
      </c>
      <c r="EP1034" s="8">
        <v>0</v>
      </c>
      <c r="EQ1034" s="8">
        <v>0</v>
      </c>
      <c r="ER1034" s="8">
        <v>0</v>
      </c>
      <c r="ET1034" s="8">
        <v>0</v>
      </c>
      <c r="EV1034" s="8">
        <v>0</v>
      </c>
      <c r="EW1034" s="8">
        <v>0</v>
      </c>
      <c r="EX1034" s="8">
        <v>0</v>
      </c>
      <c r="EY1034" s="8">
        <v>0</v>
      </c>
      <c r="EZ1034" s="8">
        <v>0</v>
      </c>
      <c r="FA1034" s="8">
        <v>0</v>
      </c>
      <c r="FB1034" s="8">
        <v>0</v>
      </c>
      <c r="FC1034" s="8">
        <v>0</v>
      </c>
      <c r="FD1034" s="8">
        <v>0</v>
      </c>
      <c r="FE1034" s="8">
        <v>0</v>
      </c>
      <c r="FF1034" s="8">
        <v>0</v>
      </c>
      <c r="FG1034" s="8">
        <v>0</v>
      </c>
      <c r="FH1034" s="8">
        <v>0</v>
      </c>
      <c r="FI1034" s="8">
        <v>0</v>
      </c>
      <c r="FJ1034" s="8">
        <v>0</v>
      </c>
      <c r="FK1034" s="8">
        <v>0</v>
      </c>
      <c r="FL1034" s="8">
        <v>0</v>
      </c>
      <c r="FM1034" s="8">
        <v>0</v>
      </c>
      <c r="FN1034" s="8">
        <v>0</v>
      </c>
      <c r="FO1034" s="8">
        <v>0</v>
      </c>
      <c r="FP1034" s="8">
        <v>0</v>
      </c>
      <c r="FQ1034" s="8">
        <v>0</v>
      </c>
      <c r="FR1034" s="8">
        <v>0</v>
      </c>
      <c r="FS1034" s="8">
        <v>0</v>
      </c>
      <c r="FT1034" s="8">
        <v>0</v>
      </c>
      <c r="FU1034" s="8">
        <v>0</v>
      </c>
      <c r="FV1034" s="8">
        <v>0</v>
      </c>
      <c r="FW1034" s="8">
        <v>0</v>
      </c>
      <c r="FX1034" s="8">
        <v>0</v>
      </c>
      <c r="FY1034" s="8">
        <v>0</v>
      </c>
      <c r="FZ1034" s="8">
        <v>0</v>
      </c>
      <c r="GA1034" s="8">
        <v>0</v>
      </c>
      <c r="GB1034" s="8">
        <v>0</v>
      </c>
      <c r="GC1034" s="8">
        <v>0</v>
      </c>
      <c r="GD1034" s="8">
        <v>0</v>
      </c>
      <c r="GE1034" s="11">
        <v>0</v>
      </c>
      <c r="GF1034" s="11">
        <v>0</v>
      </c>
      <c r="GG1034" s="11">
        <v>0</v>
      </c>
      <c r="GH1034" s="8">
        <v>0</v>
      </c>
      <c r="GI1034" s="8">
        <v>0</v>
      </c>
      <c r="GJ1034" s="8">
        <v>0</v>
      </c>
      <c r="GK1034" s="8">
        <v>0</v>
      </c>
      <c r="GL1034" s="8">
        <v>0</v>
      </c>
      <c r="GM1034" s="8">
        <v>0</v>
      </c>
      <c r="GN1034" s="8">
        <v>0</v>
      </c>
      <c r="GO1034" s="8">
        <v>0</v>
      </c>
      <c r="GP1034" s="8">
        <v>0</v>
      </c>
      <c r="GQ1034" s="8">
        <v>0</v>
      </c>
      <c r="GR1034" s="8">
        <v>0</v>
      </c>
      <c r="GS1034" s="12">
        <f t="shared" si="470"/>
        <v>0</v>
      </c>
      <c r="GU1034" s="8">
        <v>0</v>
      </c>
      <c r="GW1034" s="8">
        <v>0</v>
      </c>
      <c r="GX1034" s="8">
        <v>0</v>
      </c>
      <c r="GY1034" s="8">
        <v>0</v>
      </c>
      <c r="GZ1034" s="8">
        <v>0</v>
      </c>
      <c r="HA1034" s="8">
        <v>0</v>
      </c>
      <c r="HB1034" s="8">
        <v>0</v>
      </c>
      <c r="HC1034" s="8">
        <v>0</v>
      </c>
      <c r="HD1034" s="8">
        <v>0</v>
      </c>
      <c r="HE1034" s="8">
        <v>0</v>
      </c>
      <c r="HF1034" s="8">
        <v>0</v>
      </c>
      <c r="HG1034" s="8">
        <v>0</v>
      </c>
      <c r="HH1034" s="8">
        <v>0</v>
      </c>
      <c r="HI1034" s="8">
        <v>0</v>
      </c>
      <c r="HJ1034" s="8">
        <v>0</v>
      </c>
      <c r="HK1034" s="8">
        <v>0</v>
      </c>
      <c r="HL1034" s="8">
        <v>0</v>
      </c>
      <c r="HM1034" s="8">
        <v>0</v>
      </c>
      <c r="HN1034" s="8">
        <v>0</v>
      </c>
      <c r="HO1034" s="8">
        <v>0</v>
      </c>
      <c r="HP1034" s="8">
        <v>0</v>
      </c>
      <c r="HQ1034" s="8">
        <v>0</v>
      </c>
      <c r="HR1034" s="8">
        <v>0</v>
      </c>
      <c r="HS1034" s="8">
        <v>0</v>
      </c>
      <c r="HT1034" s="8">
        <v>0</v>
      </c>
      <c r="HU1034" s="8">
        <v>0</v>
      </c>
      <c r="HV1034" s="8">
        <v>0</v>
      </c>
      <c r="HW1034" s="8">
        <v>0</v>
      </c>
      <c r="HX1034" s="8">
        <v>0</v>
      </c>
      <c r="HY1034" s="8">
        <v>0</v>
      </c>
      <c r="HZ1034" s="8">
        <v>0</v>
      </c>
      <c r="IA1034" s="8">
        <v>0</v>
      </c>
      <c r="IB1034" s="8">
        <v>0</v>
      </c>
      <c r="IC1034" s="8">
        <v>0</v>
      </c>
      <c r="ID1034" s="8">
        <v>0</v>
      </c>
      <c r="IE1034" s="8">
        <v>0</v>
      </c>
      <c r="IF1034" s="11">
        <v>0</v>
      </c>
      <c r="IG1034" s="11">
        <v>0</v>
      </c>
      <c r="IH1034" s="11">
        <v>0</v>
      </c>
      <c r="II1034" s="11">
        <v>0</v>
      </c>
      <c r="IJ1034" s="8">
        <v>0</v>
      </c>
      <c r="IK1034" s="8">
        <v>0</v>
      </c>
      <c r="IL1034" s="8">
        <v>0</v>
      </c>
      <c r="IM1034" s="8">
        <v>0</v>
      </c>
      <c r="IN1034" s="8">
        <v>0</v>
      </c>
      <c r="IO1034" s="8">
        <v>0</v>
      </c>
      <c r="IP1034" s="8">
        <v>0</v>
      </c>
      <c r="IQ1034" s="8">
        <v>0</v>
      </c>
      <c r="IR1034" s="8">
        <v>0</v>
      </c>
      <c r="IS1034" s="8">
        <v>0</v>
      </c>
      <c r="IT1034" s="8">
        <v>0</v>
      </c>
      <c r="IU1034" s="11">
        <v>0</v>
      </c>
      <c r="IV1034" s="11">
        <v>0</v>
      </c>
      <c r="IW1034" s="12">
        <f t="shared" si="471"/>
        <v>0</v>
      </c>
      <c r="IX1034" s="12"/>
      <c r="IY1034" s="8">
        <f t="shared" si="450"/>
        <v>0</v>
      </c>
      <c r="IZ1034" s="8">
        <f t="shared" si="472"/>
        <v>0</v>
      </c>
      <c r="JA1034" s="8">
        <f t="shared" si="451"/>
        <v>0</v>
      </c>
      <c r="JB1034" s="8">
        <f t="shared" si="473"/>
        <v>0</v>
      </c>
      <c r="JC1034" s="8">
        <f t="shared" si="452"/>
        <v>0</v>
      </c>
      <c r="JD1034" s="8">
        <f t="shared" si="453"/>
        <v>0</v>
      </c>
      <c r="JE1034" s="8">
        <f t="shared" si="454"/>
        <v>1</v>
      </c>
      <c r="JF1034" s="8">
        <f t="shared" si="455"/>
        <v>0</v>
      </c>
      <c r="JG1034" s="8">
        <f t="shared" si="456"/>
        <v>0</v>
      </c>
      <c r="JH1034" s="8">
        <f t="shared" si="457"/>
        <v>1</v>
      </c>
      <c r="JJ1034" s="8">
        <f t="shared" si="458"/>
        <v>0</v>
      </c>
      <c r="JK1034" s="8" t="str">
        <f t="shared" si="459"/>
        <v>NA</v>
      </c>
      <c r="JM1034" s="8" t="str">
        <f t="shared" si="460"/>
        <v>NA</v>
      </c>
      <c r="JO1034" s="8">
        <f t="shared" si="474"/>
        <v>0</v>
      </c>
      <c r="JP1034" s="8">
        <f t="shared" si="475"/>
        <v>0</v>
      </c>
      <c r="JQ1034" s="8">
        <f t="shared" si="461"/>
        <v>0</v>
      </c>
      <c r="JR1034" s="8">
        <f t="shared" si="462"/>
        <v>1</v>
      </c>
      <c r="JS1034" s="8">
        <f t="shared" si="476"/>
        <v>1</v>
      </c>
      <c r="JT1034" s="8">
        <f t="shared" si="463"/>
        <v>1</v>
      </c>
      <c r="JU1034" s="8">
        <f t="shared" si="464"/>
        <v>0</v>
      </c>
      <c r="JV1034" s="8">
        <f t="shared" si="465"/>
        <v>0</v>
      </c>
      <c r="JW1034" s="8">
        <f t="shared" si="466"/>
        <v>3</v>
      </c>
      <c r="JX1034" s="8">
        <f t="shared" si="467"/>
        <v>4</v>
      </c>
      <c r="JY1034" s="8" t="str">
        <f t="shared" si="468"/>
        <v>S</v>
      </c>
      <c r="KA1034" s="8" t="str">
        <f t="shared" si="469"/>
        <v>NA</v>
      </c>
      <c r="KD1034" s="8">
        <f>IF(IJ1034&lt;VLOOKUP($KJ1034,'Industry Valuation'!$A$2:$F$13,2,0),2,0)</f>
        <v>2</v>
      </c>
      <c r="KE1034" s="8">
        <f>IF(IT1034&lt;VLOOKUP($KJ1034,'Industry Valuation'!$A$2:$F$13,3,0),2,0)</f>
        <v>2</v>
      </c>
      <c r="KF1034" s="8">
        <f>IF(HP1034&lt;VLOOKUP($KJ1034,'Industry Valuation'!$A$2:$F$13,4,0),2,0)</f>
        <v>2</v>
      </c>
      <c r="KG1034" s="8">
        <f>IF(HQ1034&lt;VLOOKUP($KJ1034,'Industry Valuation'!$A$2:$F$13,4,0),1,0)</f>
        <v>1</v>
      </c>
      <c r="KH1034" s="8">
        <f>IF(HR1034&lt;VLOOKUP($KJ1034,'Industry Valuation'!$A$2:$F$13,4,0),1,0)</f>
        <v>1</v>
      </c>
      <c r="KI1034" s="8">
        <f t="shared" si="477"/>
        <v>8</v>
      </c>
      <c r="KJ1034" s="8" t="str">
        <f>VLOOKUP(B1034,'[1]Values-Industry'!B$3:C$1974,2,0)</f>
        <v>Industrial</v>
      </c>
    </row>
    <row r="1035" spans="1:296" x14ac:dyDescent="0.2">
      <c r="A1035" s="4" t="s">
        <v>6120</v>
      </c>
      <c r="B1035" s="8" t="s">
        <v>1102</v>
      </c>
      <c r="C1035" s="8">
        <v>1222.1389999999999</v>
      </c>
      <c r="E1035" s="8">
        <v>15.044</v>
      </c>
      <c r="F1035" s="8">
        <v>-64.031999999999996</v>
      </c>
      <c r="G1035" s="8">
        <v>-45.762</v>
      </c>
      <c r="H1035" s="8">
        <v>27.236999999999998</v>
      </c>
      <c r="I1035" s="8">
        <v>850.91399999999999</v>
      </c>
      <c r="J1035" s="8">
        <v>28.236999999999998</v>
      </c>
      <c r="K1035" s="8">
        <v>1158.6949999999999</v>
      </c>
      <c r="L1035" s="8">
        <v>1.2536</v>
      </c>
      <c r="M1035" s="8">
        <v>465.2679</v>
      </c>
      <c r="N1035" s="8">
        <v>0</v>
      </c>
      <c r="O1035" s="8">
        <v>0</v>
      </c>
      <c r="P1035" s="8">
        <v>0</v>
      </c>
      <c r="Q1035" s="8">
        <v>287.255</v>
      </c>
      <c r="R1035" s="8">
        <v>830.48299999999995</v>
      </c>
      <c r="S1035" s="8">
        <v>16.649999999999999</v>
      </c>
      <c r="T1035" s="8">
        <v>5.2</v>
      </c>
      <c r="U1035" s="8">
        <v>19.4618</v>
      </c>
      <c r="V1035" s="8">
        <v>8.3000000000000001E-3</v>
      </c>
      <c r="W1035" s="8">
        <v>0</v>
      </c>
      <c r="X1035" s="8">
        <v>30.927099999999999</v>
      </c>
      <c r="Y1035" s="8">
        <v>6.6400000000000001E-2</v>
      </c>
      <c r="Z1035" s="8">
        <v>0</v>
      </c>
      <c r="AA1035" s="8">
        <v>0</v>
      </c>
      <c r="AB1035" s="8">
        <v>-56.4602</v>
      </c>
      <c r="AC1035" s="8">
        <v>-3.19</v>
      </c>
      <c r="AD1035" s="8">
        <v>0</v>
      </c>
      <c r="AE1035" s="8">
        <v>-14.067</v>
      </c>
      <c r="AF1035" s="8">
        <v>-4.1528999999999998</v>
      </c>
      <c r="AG1035" s="8">
        <v>0</v>
      </c>
      <c r="AH1035" s="8">
        <v>0</v>
      </c>
      <c r="AI1035" s="8">
        <v>-15.1317</v>
      </c>
      <c r="AJ1035" s="8">
        <v>0</v>
      </c>
      <c r="AK1035" s="8">
        <v>-45.762</v>
      </c>
      <c r="AL1035" s="8">
        <v>-15.1317</v>
      </c>
      <c r="AM1035" s="8">
        <v>0</v>
      </c>
      <c r="AN1035" s="8">
        <v>0</v>
      </c>
      <c r="AO1035" s="8">
        <v>0.97599999999999998</v>
      </c>
      <c r="AP1035" s="8">
        <v>0.2974</v>
      </c>
      <c r="AQ1035" s="8">
        <v>1.0548</v>
      </c>
      <c r="AR1035" s="8">
        <v>0</v>
      </c>
      <c r="AS1035" s="8">
        <v>1.6000000000000001E-3</v>
      </c>
      <c r="AT1035" s="8">
        <v>3.1600000000000003E-2</v>
      </c>
      <c r="AU1035" s="8">
        <v>0</v>
      </c>
      <c r="AV1035" s="8">
        <v>0</v>
      </c>
      <c r="AW1035" s="8">
        <v>5.0648</v>
      </c>
      <c r="AX1035" s="8">
        <v>0.2903</v>
      </c>
      <c r="AZ1035" s="8">
        <v>0</v>
      </c>
      <c r="BB1035" s="8">
        <v>0</v>
      </c>
      <c r="BC1035" s="8">
        <v>0</v>
      </c>
      <c r="BD1035" s="8">
        <v>0</v>
      </c>
      <c r="BE1035" s="8">
        <v>0</v>
      </c>
      <c r="BF1035" s="8">
        <v>0</v>
      </c>
      <c r="BG1035" s="8">
        <v>0</v>
      </c>
      <c r="BH1035" s="8">
        <v>0</v>
      </c>
      <c r="BI1035" s="8">
        <v>0</v>
      </c>
      <c r="BJ1035" s="8">
        <v>0</v>
      </c>
      <c r="BK1035" s="8">
        <v>0</v>
      </c>
      <c r="BL1035" s="8">
        <v>0</v>
      </c>
      <c r="BM1035" s="8">
        <v>0</v>
      </c>
      <c r="BN1035" s="8">
        <v>0</v>
      </c>
      <c r="BO1035" s="8">
        <v>0</v>
      </c>
      <c r="BP1035" s="8">
        <v>0</v>
      </c>
      <c r="BQ1035" s="8">
        <v>0</v>
      </c>
      <c r="BR1035" s="8">
        <v>0</v>
      </c>
      <c r="BS1035" s="8">
        <v>0</v>
      </c>
      <c r="BT1035" s="8">
        <v>0</v>
      </c>
      <c r="BU1035" s="8">
        <v>0</v>
      </c>
      <c r="BV1035" s="8">
        <v>0</v>
      </c>
      <c r="BW1035" s="8">
        <v>0</v>
      </c>
      <c r="BX1035" s="8">
        <v>0</v>
      </c>
      <c r="BY1035" s="8">
        <v>0</v>
      </c>
      <c r="BZ1035" s="8">
        <v>0</v>
      </c>
      <c r="CA1035" s="8">
        <v>0</v>
      </c>
      <c r="CB1035" s="8">
        <v>0</v>
      </c>
      <c r="CC1035" s="8">
        <v>0</v>
      </c>
      <c r="CD1035" s="8">
        <v>0</v>
      </c>
      <c r="CE1035" s="8">
        <v>0</v>
      </c>
      <c r="CF1035" s="8">
        <v>0</v>
      </c>
      <c r="CG1035" s="8">
        <v>0</v>
      </c>
      <c r="CH1035" s="8">
        <v>0</v>
      </c>
      <c r="CI1035" s="8">
        <v>0</v>
      </c>
      <c r="CJ1035" s="8">
        <v>0</v>
      </c>
      <c r="CK1035" s="8">
        <v>0</v>
      </c>
      <c r="CL1035" s="8">
        <v>0</v>
      </c>
      <c r="CM1035" s="8">
        <v>0</v>
      </c>
      <c r="CN1035" s="8">
        <v>0</v>
      </c>
      <c r="CO1035" s="8">
        <v>0</v>
      </c>
      <c r="CP1035" s="8">
        <v>0</v>
      </c>
      <c r="CQ1035" s="8">
        <v>0</v>
      </c>
      <c r="CR1035" s="8">
        <v>0</v>
      </c>
      <c r="CS1035" s="8">
        <v>0</v>
      </c>
      <c r="CT1035" s="8">
        <v>0</v>
      </c>
      <c r="CU1035" s="8">
        <v>0</v>
      </c>
      <c r="CW1035" s="8">
        <v>1073.6539</v>
      </c>
      <c r="CX1035" s="8">
        <v>82.128100000000003</v>
      </c>
      <c r="CY1035" s="8">
        <v>115.0873</v>
      </c>
      <c r="CZ1035" s="8">
        <v>4.5822000000000003</v>
      </c>
      <c r="DA1035" s="8">
        <v>3.8872</v>
      </c>
      <c r="DB1035" s="8">
        <v>30.286899999999999</v>
      </c>
      <c r="DC1035" s="8">
        <v>923.10329999999999</v>
      </c>
      <c r="DD1035" s="8">
        <v>30.286899999999999</v>
      </c>
      <c r="DE1035" s="8">
        <v>1234.1367</v>
      </c>
      <c r="DF1035" s="8">
        <v>1.5643</v>
      </c>
      <c r="DG1035" s="8">
        <v>1237.8794</v>
      </c>
      <c r="DH1035" s="8">
        <v>0</v>
      </c>
      <c r="DI1035" s="8">
        <v>-3.6682000000000001</v>
      </c>
      <c r="DJ1035" s="8">
        <v>64.641599999999997</v>
      </c>
      <c r="DK1035" s="8">
        <v>255.94820000000001</v>
      </c>
      <c r="DL1035" s="8">
        <v>925.88430000000005</v>
      </c>
      <c r="DM1035" s="8">
        <v>36.15</v>
      </c>
      <c r="DN1035" s="8">
        <v>4.7</v>
      </c>
      <c r="DO1035" s="8">
        <v>16.215199999999999</v>
      </c>
      <c r="DP1035" s="8">
        <v>9.0170999999999992</v>
      </c>
      <c r="DQ1035" s="8">
        <v>0</v>
      </c>
      <c r="DR1035" s="8">
        <v>10.756</v>
      </c>
      <c r="DS1035" s="8">
        <v>0.57969999999999999</v>
      </c>
      <c r="DT1035" s="8">
        <v>0</v>
      </c>
      <c r="DU1035" s="8">
        <v>0</v>
      </c>
      <c r="DV1035" s="8">
        <v>0.61199999999999999</v>
      </c>
      <c r="DW1035" s="8">
        <v>0.22</v>
      </c>
      <c r="DX1035" s="8">
        <v>0</v>
      </c>
      <c r="DY1035" s="8">
        <v>0</v>
      </c>
      <c r="DZ1035" s="8">
        <v>0</v>
      </c>
      <c r="EA1035" s="8">
        <v>0</v>
      </c>
      <c r="EB1035" s="8">
        <v>0</v>
      </c>
      <c r="EC1035" s="8">
        <v>0</v>
      </c>
      <c r="ED1035" s="8">
        <v>0</v>
      </c>
      <c r="EE1035" s="8">
        <v>3.8872</v>
      </c>
      <c r="EF1035" s="8">
        <v>0</v>
      </c>
      <c r="EG1035" s="8">
        <v>0</v>
      </c>
      <c r="EH1035" s="8">
        <v>163.4091</v>
      </c>
      <c r="EI1035" s="8">
        <v>1.0029999999999999</v>
      </c>
      <c r="EJ1035" s="8">
        <v>0.26079999999999998</v>
      </c>
      <c r="EK1035" s="8">
        <v>0.87</v>
      </c>
      <c r="EL1035" s="8">
        <v>1.0516000000000001</v>
      </c>
      <c r="EM1035" s="8">
        <v>1.0820000000000001</v>
      </c>
      <c r="EN1035" s="8">
        <v>2.3E-3</v>
      </c>
      <c r="EO1035" s="8">
        <v>0</v>
      </c>
      <c r="EP1035" s="8">
        <v>0</v>
      </c>
      <c r="EQ1035" s="8">
        <v>0.99209999999999998</v>
      </c>
      <c r="ER1035" s="8">
        <v>2.2170999999999998</v>
      </c>
      <c r="ET1035" s="8">
        <v>1356.8720000000001</v>
      </c>
      <c r="EU1035" s="8">
        <v>99.159000000000006</v>
      </c>
      <c r="EV1035" s="8">
        <v>164.09399999999999</v>
      </c>
      <c r="EW1035" s="8">
        <v>56.405999999999999</v>
      </c>
      <c r="EX1035" s="8">
        <v>37.92</v>
      </c>
      <c r="EY1035" s="8">
        <v>1.619</v>
      </c>
      <c r="EZ1035" s="8">
        <v>789.2</v>
      </c>
      <c r="FA1035" s="8">
        <v>3.59</v>
      </c>
      <c r="FB1035" s="8">
        <v>1378.2560000000001</v>
      </c>
      <c r="FC1035" s="8">
        <v>4.3368000000000002</v>
      </c>
      <c r="FD1035" s="8">
        <v>3656.3953999999999</v>
      </c>
      <c r="FE1035" s="8">
        <v>0</v>
      </c>
      <c r="FF1035" s="8">
        <v>0</v>
      </c>
      <c r="FG1035" s="8">
        <v>0</v>
      </c>
      <c r="FH1035" s="8">
        <v>237.26499999999999</v>
      </c>
      <c r="FI1035" s="8">
        <v>1098.73</v>
      </c>
      <c r="FJ1035" s="8">
        <v>207.6</v>
      </c>
      <c r="FK1035" s="8">
        <v>19.7</v>
      </c>
      <c r="FL1035" s="8">
        <v>29.3001</v>
      </c>
      <c r="FM1035" s="8">
        <v>10.8705</v>
      </c>
      <c r="FN1035" s="8">
        <v>0</v>
      </c>
      <c r="FO1035" s="8">
        <v>22.282299999999999</v>
      </c>
      <c r="FP1035" s="8">
        <v>2.1495000000000002</v>
      </c>
      <c r="FQ1035" s="8">
        <v>0</v>
      </c>
      <c r="FR1035" s="8">
        <v>0</v>
      </c>
      <c r="FS1035" s="8">
        <v>1.3001</v>
      </c>
      <c r="FT1035" s="8">
        <v>2.0099999999999998</v>
      </c>
      <c r="FU1035" s="8">
        <v>813.63639999999998</v>
      </c>
      <c r="FV1035" s="8">
        <v>80.694900000000004</v>
      </c>
      <c r="FW1035" s="8">
        <v>2.9031000000000002</v>
      </c>
      <c r="FX1035" s="8">
        <v>9.8915000000000006</v>
      </c>
      <c r="FY1035" s="8">
        <v>22.835100000000001</v>
      </c>
      <c r="FZ1035" s="8">
        <v>8.7553999999999998</v>
      </c>
      <c r="GA1035" s="8">
        <v>8.9129000000000005</v>
      </c>
      <c r="GB1035" s="8">
        <v>37.92</v>
      </c>
      <c r="GC1035" s="8">
        <v>8.7553999999999998</v>
      </c>
      <c r="GD1035" s="8">
        <v>24.2835</v>
      </c>
      <c r="GE1035" s="11">
        <v>0</v>
      </c>
      <c r="GF1035" s="11">
        <v>1.0387999999999999</v>
      </c>
      <c r="GG1035" s="11">
        <v>19.981999999999999</v>
      </c>
      <c r="GH1035" s="8">
        <v>76.915400000000005</v>
      </c>
      <c r="GI1035" s="8">
        <v>1.3921999999999999</v>
      </c>
      <c r="GJ1035" s="8">
        <v>0.79620000000000002</v>
      </c>
      <c r="GK1035" s="8">
        <v>0.98450000000000004</v>
      </c>
      <c r="GL1035" s="8">
        <v>0</v>
      </c>
      <c r="GM1035" s="8">
        <v>1.8345</v>
      </c>
      <c r="GN1035" s="8">
        <v>1.6199999999999999E-2</v>
      </c>
      <c r="GO1035" s="8">
        <v>0</v>
      </c>
      <c r="GP1035" s="8">
        <v>0</v>
      </c>
      <c r="GQ1035" s="8">
        <v>0.18779999999999999</v>
      </c>
      <c r="GR1035" s="8">
        <v>5.2763999999999998</v>
      </c>
      <c r="GS1035" s="12">
        <f t="shared" si="470"/>
        <v>4.3273734177215184</v>
      </c>
      <c r="GU1035" s="8">
        <v>2746.9906000000001</v>
      </c>
      <c r="GV1035" s="8">
        <v>200.70079999999999</v>
      </c>
      <c r="GW1035" s="8">
        <v>322.60649999999998</v>
      </c>
      <c r="GX1035" s="8">
        <v>194.62299999999999</v>
      </c>
      <c r="GY1035" s="8">
        <v>132.74209999999999</v>
      </c>
      <c r="GZ1035" s="8">
        <v>518.10900000000004</v>
      </c>
      <c r="HA1035" s="8">
        <v>2081.3606</v>
      </c>
      <c r="HB1035" s="8">
        <v>1184.0210999999999</v>
      </c>
      <c r="HC1035" s="8">
        <v>4794.0700999999999</v>
      </c>
      <c r="HD1035" s="8">
        <v>2.9247000000000001</v>
      </c>
      <c r="HE1035" s="8">
        <v>8241.8155999999999</v>
      </c>
      <c r="HF1035" s="8">
        <v>0</v>
      </c>
      <c r="HG1035" s="8">
        <v>-626.13599999999997</v>
      </c>
      <c r="HH1035" s="8">
        <v>1724.6255000000001</v>
      </c>
      <c r="HI1035" s="8">
        <v>772.55089999999996</v>
      </c>
      <c r="HJ1035" s="8">
        <v>3810.3951999999999</v>
      </c>
      <c r="HK1035" s="8">
        <v>350.95</v>
      </c>
      <c r="HL1035" s="8">
        <v>139</v>
      </c>
      <c r="HM1035" s="8">
        <v>63.942599999999999</v>
      </c>
      <c r="HN1035" s="8">
        <v>10.712199999999999</v>
      </c>
      <c r="HO1035" s="8">
        <v>0</v>
      </c>
      <c r="HP1035" s="8">
        <v>25.547599999999999</v>
      </c>
      <c r="HQ1035" s="8">
        <v>2.3502000000000001</v>
      </c>
      <c r="HR1035" s="8">
        <v>0</v>
      </c>
      <c r="HS1035" s="8">
        <v>0</v>
      </c>
      <c r="HT1035" s="8">
        <v>2.0560999999999998</v>
      </c>
      <c r="HU1035" s="8">
        <v>6.27</v>
      </c>
      <c r="HV1035" s="8">
        <v>211.94030000000001</v>
      </c>
      <c r="HW1035" s="8">
        <v>118.2333</v>
      </c>
      <c r="HX1035" s="8">
        <v>4.3011999999999997</v>
      </c>
      <c r="HY1035" s="8">
        <v>8.8971</v>
      </c>
      <c r="HZ1035" s="8">
        <v>14.9701</v>
      </c>
      <c r="IA1035" s="8">
        <v>12.557499999999999</v>
      </c>
      <c r="IB1035" s="8">
        <v>10.1517</v>
      </c>
      <c r="IC1035" s="8">
        <v>132.74209999999999</v>
      </c>
      <c r="ID1035" s="8">
        <v>12.557499999999999</v>
      </c>
      <c r="IE1035" s="8">
        <v>13.023099999999999</v>
      </c>
      <c r="IF1035" s="11">
        <v>-380.9427</v>
      </c>
      <c r="IG1035" s="11">
        <v>132.74209999999999</v>
      </c>
      <c r="IH1035" s="11">
        <v>0.8901</v>
      </c>
      <c r="II1035" s="11">
        <v>23.907</v>
      </c>
      <c r="IJ1035" s="8">
        <v>48.636400000000002</v>
      </c>
      <c r="IK1035" s="8">
        <v>1.8307</v>
      </c>
      <c r="IL1035" s="8">
        <v>1.2549999999999999</v>
      </c>
      <c r="IM1035" s="8">
        <v>0.57299999999999995</v>
      </c>
      <c r="IN1035" s="8">
        <v>0</v>
      </c>
      <c r="IO1035" s="8">
        <v>2.1031</v>
      </c>
      <c r="IP1035" s="8">
        <v>0.4083</v>
      </c>
      <c r="IQ1035" s="8">
        <v>0</v>
      </c>
      <c r="IR1035" s="8">
        <v>0</v>
      </c>
      <c r="IS1035" s="8">
        <v>0.247</v>
      </c>
      <c r="IT1035" s="8">
        <v>4.7690999999999999</v>
      </c>
      <c r="IU1035" s="11">
        <v>7290.5002999999997</v>
      </c>
      <c r="IV1035" s="11">
        <v>8241.8153000000002</v>
      </c>
      <c r="IW1035" s="12">
        <f t="shared" si="471"/>
        <v>2.4303254204958336</v>
      </c>
      <c r="IX1035" s="12"/>
      <c r="IY1035" s="8">
        <f t="shared" si="450"/>
        <v>1</v>
      </c>
      <c r="IZ1035" s="8">
        <f t="shared" si="472"/>
        <v>0</v>
      </c>
      <c r="JA1035" s="8">
        <f t="shared" si="451"/>
        <v>1</v>
      </c>
      <c r="JB1035" s="8">
        <f t="shared" si="473"/>
        <v>0</v>
      </c>
      <c r="JC1035" s="8">
        <f t="shared" si="452"/>
        <v>0</v>
      </c>
      <c r="JD1035" s="8">
        <f t="shared" si="453"/>
        <v>1</v>
      </c>
      <c r="JE1035" s="8">
        <f t="shared" si="454"/>
        <v>0</v>
      </c>
      <c r="JF1035" s="8">
        <f t="shared" si="455"/>
        <v>0</v>
      </c>
      <c r="JG1035" s="8">
        <f t="shared" si="456"/>
        <v>0</v>
      </c>
      <c r="JH1035" s="8">
        <f t="shared" si="457"/>
        <v>3</v>
      </c>
      <c r="JJ1035" s="8">
        <f t="shared" si="458"/>
        <v>3</v>
      </c>
      <c r="JK1035" s="8" t="str">
        <f t="shared" si="459"/>
        <v>NA</v>
      </c>
      <c r="JM1035" s="8">
        <f t="shared" si="460"/>
        <v>0.22443050955114363</v>
      </c>
      <c r="JN1035" s="8">
        <v>0.22443050955114363</v>
      </c>
      <c r="JO1035" s="8">
        <f t="shared" si="474"/>
        <v>0</v>
      </c>
      <c r="JP1035" s="8">
        <f t="shared" si="475"/>
        <v>3</v>
      </c>
      <c r="JQ1035" s="8">
        <f t="shared" si="461"/>
        <v>0</v>
      </c>
      <c r="JR1035" s="8">
        <f t="shared" si="462"/>
        <v>1</v>
      </c>
      <c r="JS1035" s="8">
        <f t="shared" si="476"/>
        <v>0</v>
      </c>
      <c r="JT1035" s="8">
        <f t="shared" si="463"/>
        <v>1</v>
      </c>
      <c r="JU1035" s="8">
        <f t="shared" si="464"/>
        <v>0</v>
      </c>
      <c r="JV1035" s="8">
        <f t="shared" si="465"/>
        <v>0</v>
      </c>
      <c r="JW1035" s="8">
        <f t="shared" si="466"/>
        <v>5</v>
      </c>
      <c r="JX1035" s="8">
        <f t="shared" si="467"/>
        <v>8</v>
      </c>
      <c r="JY1035" s="8" t="str">
        <f t="shared" si="468"/>
        <v>M</v>
      </c>
      <c r="KA1035" s="8" t="str">
        <f t="shared" si="469"/>
        <v>NA</v>
      </c>
      <c r="KD1035" s="8">
        <f>IF(IJ1035&lt;VLOOKUP($KJ1035,'Industry Valuation'!$A$2:$F$13,2,0),2,0)</f>
        <v>0</v>
      </c>
      <c r="KE1035" s="8">
        <f>IF(IT1035&lt;VLOOKUP($KJ1035,'Industry Valuation'!$A$2:$F$13,3,0),2,0)</f>
        <v>0</v>
      </c>
      <c r="KF1035" s="8">
        <f>IF(HP1035&lt;VLOOKUP($KJ1035,'Industry Valuation'!$A$2:$F$13,4,0),2,0)</f>
        <v>0</v>
      </c>
      <c r="KG1035" s="8">
        <f>IF(HQ1035&lt;VLOOKUP($KJ1035,'Industry Valuation'!$A$2:$F$13,4,0),1,0)</f>
        <v>1</v>
      </c>
      <c r="KH1035" s="8">
        <f>IF(HR1035&lt;VLOOKUP($KJ1035,'Industry Valuation'!$A$2:$F$13,4,0),1,0)</f>
        <v>1</v>
      </c>
      <c r="KI1035" s="8">
        <f t="shared" si="477"/>
        <v>2</v>
      </c>
      <c r="KJ1035" s="8" t="str">
        <f>VLOOKUP(B1035,'[1]Values-Industry'!B$3:C$1974,2,0)</f>
        <v>Industrial</v>
      </c>
    </row>
    <row r="1036" spans="1:296" x14ac:dyDescent="0.2">
      <c r="A1036" s="4" t="s">
        <v>6121</v>
      </c>
      <c r="B1036" s="8" t="s">
        <v>1103</v>
      </c>
      <c r="C1036" s="8">
        <v>0</v>
      </c>
      <c r="E1036" s="8">
        <v>0</v>
      </c>
      <c r="F1036" s="8">
        <v>0</v>
      </c>
      <c r="G1036" s="8">
        <v>0</v>
      </c>
      <c r="H1036" s="8">
        <v>0</v>
      </c>
      <c r="I1036" s="8">
        <v>0</v>
      </c>
      <c r="J1036" s="8">
        <v>0</v>
      </c>
      <c r="K1036" s="8">
        <v>0</v>
      </c>
      <c r="L1036" s="8">
        <v>0</v>
      </c>
      <c r="M1036" s="8">
        <v>0</v>
      </c>
      <c r="N1036" s="8">
        <v>0</v>
      </c>
      <c r="O1036" s="8">
        <v>0</v>
      </c>
      <c r="P1036" s="8">
        <v>0</v>
      </c>
      <c r="Q1036" s="8">
        <v>0</v>
      </c>
      <c r="R1036" s="8">
        <v>0</v>
      </c>
      <c r="S1036" s="8">
        <v>0</v>
      </c>
      <c r="T1036" s="8">
        <v>0</v>
      </c>
      <c r="U1036" s="8">
        <v>0</v>
      </c>
      <c r="V1036" s="8">
        <v>0</v>
      </c>
      <c r="W1036" s="8">
        <v>0</v>
      </c>
      <c r="X1036" s="8">
        <v>0</v>
      </c>
      <c r="Y1036" s="8">
        <v>0</v>
      </c>
      <c r="Z1036" s="8">
        <v>0</v>
      </c>
      <c r="AA1036" s="8">
        <v>0</v>
      </c>
      <c r="AB1036" s="8">
        <v>0</v>
      </c>
      <c r="AC1036" s="8">
        <v>0</v>
      </c>
      <c r="AD1036" s="8">
        <v>0</v>
      </c>
      <c r="AE1036" s="8">
        <v>0</v>
      </c>
      <c r="AF1036" s="8">
        <v>0</v>
      </c>
      <c r="AG1036" s="8">
        <v>0</v>
      </c>
      <c r="AH1036" s="8">
        <v>0</v>
      </c>
      <c r="AI1036" s="8">
        <v>0</v>
      </c>
      <c r="AJ1036" s="8">
        <v>0</v>
      </c>
      <c r="AK1036" s="8">
        <v>0</v>
      </c>
      <c r="AL1036" s="8">
        <v>0</v>
      </c>
      <c r="AM1036" s="8">
        <v>0</v>
      </c>
      <c r="AN1036" s="8">
        <v>0</v>
      </c>
      <c r="AO1036" s="8">
        <v>0</v>
      </c>
      <c r="AP1036" s="8">
        <v>0</v>
      </c>
      <c r="AQ1036" s="8">
        <v>0</v>
      </c>
      <c r="AR1036" s="8">
        <v>0</v>
      </c>
      <c r="AS1036" s="8">
        <v>0</v>
      </c>
      <c r="AT1036" s="8">
        <v>0</v>
      </c>
      <c r="AU1036" s="8">
        <v>0</v>
      </c>
      <c r="AV1036" s="8">
        <v>0</v>
      </c>
      <c r="AW1036" s="8">
        <v>0</v>
      </c>
      <c r="AX1036" s="8">
        <v>0</v>
      </c>
      <c r="AZ1036" s="8">
        <v>0</v>
      </c>
      <c r="BB1036" s="8">
        <v>0</v>
      </c>
      <c r="BC1036" s="8">
        <v>0</v>
      </c>
      <c r="BD1036" s="8">
        <v>0</v>
      </c>
      <c r="BE1036" s="8">
        <v>0</v>
      </c>
      <c r="BF1036" s="8">
        <v>0</v>
      </c>
      <c r="BG1036" s="8">
        <v>0</v>
      </c>
      <c r="BH1036" s="8">
        <v>0</v>
      </c>
      <c r="BI1036" s="8">
        <v>0</v>
      </c>
      <c r="BJ1036" s="8">
        <v>0</v>
      </c>
      <c r="BK1036" s="8">
        <v>0</v>
      </c>
      <c r="BL1036" s="8">
        <v>0</v>
      </c>
      <c r="BM1036" s="8">
        <v>0</v>
      </c>
      <c r="BN1036" s="8">
        <v>0</v>
      </c>
      <c r="BO1036" s="8">
        <v>0</v>
      </c>
      <c r="BP1036" s="8">
        <v>0</v>
      </c>
      <c r="BQ1036" s="8">
        <v>0</v>
      </c>
      <c r="BR1036" s="8">
        <v>0</v>
      </c>
      <c r="BS1036" s="8">
        <v>0</v>
      </c>
      <c r="BT1036" s="8">
        <v>0</v>
      </c>
      <c r="BU1036" s="8">
        <v>0</v>
      </c>
      <c r="BV1036" s="8">
        <v>0</v>
      </c>
      <c r="BW1036" s="8">
        <v>0</v>
      </c>
      <c r="BX1036" s="8">
        <v>0</v>
      </c>
      <c r="BY1036" s="8">
        <v>0</v>
      </c>
      <c r="BZ1036" s="8">
        <v>0</v>
      </c>
      <c r="CA1036" s="8">
        <v>0</v>
      </c>
      <c r="CB1036" s="8">
        <v>0</v>
      </c>
      <c r="CC1036" s="8">
        <v>0</v>
      </c>
      <c r="CD1036" s="8">
        <v>0</v>
      </c>
      <c r="CE1036" s="8">
        <v>0</v>
      </c>
      <c r="CF1036" s="8">
        <v>0</v>
      </c>
      <c r="CG1036" s="8">
        <v>0</v>
      </c>
      <c r="CH1036" s="8">
        <v>0</v>
      </c>
      <c r="CI1036" s="8">
        <v>0</v>
      </c>
      <c r="CJ1036" s="8">
        <v>0</v>
      </c>
      <c r="CK1036" s="8">
        <v>0</v>
      </c>
      <c r="CL1036" s="8">
        <v>0</v>
      </c>
      <c r="CM1036" s="8">
        <v>0</v>
      </c>
      <c r="CN1036" s="8">
        <v>0</v>
      </c>
      <c r="CO1036" s="8">
        <v>0</v>
      </c>
      <c r="CP1036" s="8">
        <v>0</v>
      </c>
      <c r="CQ1036" s="8">
        <v>0</v>
      </c>
      <c r="CR1036" s="8">
        <v>0</v>
      </c>
      <c r="CS1036" s="8">
        <v>0</v>
      </c>
      <c r="CT1036" s="8">
        <v>0</v>
      </c>
      <c r="CU1036" s="8">
        <v>0</v>
      </c>
      <c r="CW1036" s="8">
        <v>9256.1740000000009</v>
      </c>
      <c r="CX1036" s="8">
        <v>415.88990000000001</v>
      </c>
      <c r="CY1036" s="8">
        <v>941.20500000000004</v>
      </c>
      <c r="CZ1036" s="8">
        <v>284.97699999999998</v>
      </c>
      <c r="DA1036" s="8">
        <v>193.322</v>
      </c>
      <c r="DB1036" s="8">
        <v>2093.799</v>
      </c>
      <c r="DC1036" s="8">
        <v>3891.7550000000001</v>
      </c>
      <c r="DD1036" s="8">
        <v>2332.3040000000001</v>
      </c>
      <c r="DE1036" s="8">
        <v>8422.8009999999995</v>
      </c>
      <c r="DF1036" s="8">
        <v>2.6137000000000001</v>
      </c>
      <c r="DG1036" s="8">
        <v>14477.3323</v>
      </c>
      <c r="DH1036" s="8">
        <v>0</v>
      </c>
      <c r="DI1036" s="8">
        <v>-1035.9960000000001</v>
      </c>
      <c r="DJ1036" s="8">
        <v>181.03100000000001</v>
      </c>
      <c r="DK1036" s="8">
        <v>3286.2719999999999</v>
      </c>
      <c r="DL1036" s="8">
        <v>4904.0119999999997</v>
      </c>
      <c r="DM1036" s="8">
        <v>582</v>
      </c>
      <c r="DN1036" s="8">
        <v>402.4</v>
      </c>
      <c r="DO1036" s="8">
        <v>91.071100000000001</v>
      </c>
      <c r="DP1036" s="8">
        <v>6.5621</v>
      </c>
      <c r="DQ1036" s="8">
        <v>0</v>
      </c>
      <c r="DR1036" s="8">
        <v>15.3817</v>
      </c>
      <c r="DS1036" s="8">
        <v>0.38929999999999998</v>
      </c>
      <c r="DT1036" s="8">
        <v>4.0757000000000003</v>
      </c>
      <c r="DU1036" s="8">
        <v>0.5</v>
      </c>
      <c r="DV1036" s="8">
        <v>5.3658000000000001</v>
      </c>
      <c r="DW1036" s="8">
        <v>23.58</v>
      </c>
      <c r="DX1036" s="8">
        <v>0</v>
      </c>
      <c r="DY1036" s="8">
        <v>0</v>
      </c>
      <c r="DZ1036" s="8">
        <v>0</v>
      </c>
      <c r="EA1036" s="8">
        <v>0</v>
      </c>
      <c r="EB1036" s="8">
        <v>0</v>
      </c>
      <c r="EC1036" s="8">
        <v>0</v>
      </c>
      <c r="ED1036" s="8">
        <v>0</v>
      </c>
      <c r="EE1036" s="8">
        <v>193.322</v>
      </c>
      <c r="EF1036" s="8">
        <v>0</v>
      </c>
      <c r="EG1036" s="8">
        <v>0</v>
      </c>
      <c r="EH1036" s="8">
        <v>18.636600000000001</v>
      </c>
      <c r="EI1036" s="8">
        <v>1.2601</v>
      </c>
      <c r="EJ1036" s="8">
        <v>0.4824</v>
      </c>
      <c r="EK1036" s="8">
        <v>1.0989</v>
      </c>
      <c r="EL1036" s="8">
        <v>2.0057999999999998</v>
      </c>
      <c r="EM1036" s="8">
        <v>2.0672999999999999</v>
      </c>
      <c r="EN1036" s="8">
        <v>1.47E-2</v>
      </c>
      <c r="EO1036" s="8">
        <v>6.2423999999999999</v>
      </c>
      <c r="EP1036" s="8">
        <v>0</v>
      </c>
      <c r="EQ1036" s="8">
        <v>0.37019999999999997</v>
      </c>
      <c r="ER1036" s="8">
        <v>4.8253000000000004</v>
      </c>
      <c r="ET1036" s="8">
        <v>10297.411</v>
      </c>
      <c r="EU1036" s="8">
        <v>594.22500000000002</v>
      </c>
      <c r="EV1036" s="8">
        <v>1317.6</v>
      </c>
      <c r="EW1036" s="8">
        <v>623.93799999999999</v>
      </c>
      <c r="EX1036" s="8">
        <v>377.02600000000001</v>
      </c>
      <c r="EY1036" s="8">
        <v>1477.413</v>
      </c>
      <c r="EZ1036" s="8">
        <v>4353.8670000000002</v>
      </c>
      <c r="FA1036" s="8">
        <v>1902.71</v>
      </c>
      <c r="FB1036" s="8">
        <v>8708.4249999999993</v>
      </c>
      <c r="FC1036" s="8">
        <v>2.9413999999999998</v>
      </c>
      <c r="FD1036" s="8">
        <v>14622.1144</v>
      </c>
      <c r="FE1036" s="8">
        <v>0</v>
      </c>
      <c r="FF1036" s="8">
        <v>-537.89200000000005</v>
      </c>
      <c r="FG1036" s="8">
        <v>-309.20800000000003</v>
      </c>
      <c r="FH1036" s="8">
        <v>3502.1509999999998</v>
      </c>
      <c r="FI1036" s="8">
        <v>5081.1869999999999</v>
      </c>
      <c r="FJ1036" s="8">
        <v>694</v>
      </c>
      <c r="FK1036" s="8">
        <v>299</v>
      </c>
      <c r="FL1036" s="8">
        <v>101.554</v>
      </c>
      <c r="FM1036" s="8">
        <v>9.3994</v>
      </c>
      <c r="FN1036" s="8">
        <v>0</v>
      </c>
      <c r="FO1036" s="8">
        <v>11.0975</v>
      </c>
      <c r="FP1036" s="8">
        <v>1.167</v>
      </c>
      <c r="FQ1036" s="8">
        <v>14.2149</v>
      </c>
      <c r="FR1036" s="8">
        <v>1</v>
      </c>
      <c r="FS1036" s="8">
        <v>3.1372</v>
      </c>
      <c r="FT1036" s="8">
        <v>15.62</v>
      </c>
      <c r="FU1036" s="8">
        <v>-33.757399999999997</v>
      </c>
      <c r="FV1036" s="8">
        <v>11.5106</v>
      </c>
      <c r="FW1036" s="8">
        <v>4.4016000000000002</v>
      </c>
      <c r="FX1036" s="8">
        <v>10.1873</v>
      </c>
      <c r="FY1036" s="8">
        <v>13.1907</v>
      </c>
      <c r="FZ1036" s="8">
        <v>16.218699999999998</v>
      </c>
      <c r="GA1036" s="8">
        <v>10.013500000000001</v>
      </c>
      <c r="GB1036" s="8">
        <v>377.02600000000001</v>
      </c>
      <c r="GC1036" s="8">
        <v>16.218699999999998</v>
      </c>
      <c r="GD1036" s="8">
        <v>43.346899999999998</v>
      </c>
      <c r="GE1036" s="11">
        <v>321.24799999999999</v>
      </c>
      <c r="GF1036" s="11">
        <v>1.2021999999999999</v>
      </c>
      <c r="GG1036" s="11">
        <v>24.135999999999999</v>
      </c>
      <c r="GH1036" s="8">
        <v>31.875800000000002</v>
      </c>
      <c r="GI1036" s="8">
        <v>1.1671</v>
      </c>
      <c r="GJ1036" s="8">
        <v>0.43480000000000002</v>
      </c>
      <c r="GK1036" s="8">
        <v>1.1825000000000001</v>
      </c>
      <c r="GL1036" s="8">
        <v>3.0907</v>
      </c>
      <c r="GM1036" s="8">
        <v>3.1556000000000002</v>
      </c>
      <c r="GN1036" s="8">
        <v>1.2E-2</v>
      </c>
      <c r="GO1036" s="8">
        <v>6.4016999999999999</v>
      </c>
      <c r="GP1036" s="8">
        <v>0</v>
      </c>
      <c r="GQ1036" s="8">
        <v>0.221</v>
      </c>
      <c r="GR1036" s="8">
        <v>4.9028</v>
      </c>
      <c r="GS1036" s="12">
        <f t="shared" si="470"/>
        <v>3.4947191970845508</v>
      </c>
      <c r="GU1036" s="8">
        <v>10759.3</v>
      </c>
      <c r="GV1036" s="8">
        <v>725.27829999999994</v>
      </c>
      <c r="GW1036" s="8">
        <v>1437.231</v>
      </c>
      <c r="GX1036" s="8">
        <v>762.13900000000001</v>
      </c>
      <c r="GY1036" s="8">
        <v>497.98599999999999</v>
      </c>
      <c r="GZ1036" s="8">
        <v>970.32100000000003</v>
      </c>
      <c r="HA1036" s="8">
        <v>3453.5740000000001</v>
      </c>
      <c r="HB1036" s="8">
        <v>1435.394</v>
      </c>
      <c r="HC1036" s="8">
        <v>7796.8869999999997</v>
      </c>
      <c r="HD1036" s="8">
        <v>4.1414</v>
      </c>
      <c r="HE1036" s="8">
        <v>17643.5118</v>
      </c>
      <c r="HF1036" s="8">
        <v>0</v>
      </c>
      <c r="HG1036" s="8">
        <v>-249.32900000000001</v>
      </c>
      <c r="HH1036" s="8">
        <v>-1457.0440000000001</v>
      </c>
      <c r="HI1036" s="8">
        <v>3387.1750000000002</v>
      </c>
      <c r="HJ1036" s="8">
        <v>4275.4189999999999</v>
      </c>
      <c r="HK1036" s="8">
        <v>865</v>
      </c>
      <c r="HL1036" s="8">
        <v>495</v>
      </c>
      <c r="HM1036" s="8">
        <v>120.44540000000001</v>
      </c>
      <c r="HN1036" s="8">
        <v>9.9327000000000005</v>
      </c>
      <c r="HO1036" s="8">
        <v>0</v>
      </c>
      <c r="HP1036" s="8">
        <v>12.276</v>
      </c>
      <c r="HQ1036" s="8">
        <v>1.4761</v>
      </c>
      <c r="HR1036" s="8">
        <v>9.1670999999999996</v>
      </c>
      <c r="HS1036" s="8">
        <v>1.5</v>
      </c>
      <c r="HT1036" s="8">
        <v>3.1353</v>
      </c>
      <c r="HU1036" s="8">
        <v>20.63</v>
      </c>
      <c r="HV1036" s="8">
        <v>32.074300000000001</v>
      </c>
      <c r="HW1036" s="8">
        <v>18.6023</v>
      </c>
      <c r="HX1036" s="8">
        <v>6.0343</v>
      </c>
      <c r="HY1036" s="8">
        <v>13.9222</v>
      </c>
      <c r="HZ1036" s="8">
        <v>16.205100000000002</v>
      </c>
      <c r="IA1036" s="8">
        <v>18.587599999999998</v>
      </c>
      <c r="IB1036" s="8">
        <v>13.8751</v>
      </c>
      <c r="IC1036" s="8">
        <v>497.98599999999999</v>
      </c>
      <c r="ID1036" s="8">
        <v>18.587599999999998</v>
      </c>
      <c r="IE1036" s="8">
        <v>64.290899999999993</v>
      </c>
      <c r="IF1036" s="11">
        <v>1479.346</v>
      </c>
      <c r="IG1036" s="11">
        <v>497.98599999999999</v>
      </c>
      <c r="IH1036" s="11">
        <v>1.3037000000000001</v>
      </c>
      <c r="II1036" s="11">
        <v>24.135999999999999</v>
      </c>
      <c r="IJ1036" s="8">
        <v>31.895299999999999</v>
      </c>
      <c r="IK1036" s="8">
        <v>1.238</v>
      </c>
      <c r="IL1036" s="8">
        <v>0.44290000000000002</v>
      </c>
      <c r="IM1036" s="8">
        <v>1.3799000000000001</v>
      </c>
      <c r="IN1036" s="8">
        <v>3.7968999999999999</v>
      </c>
      <c r="IO1036" s="8">
        <v>3.7627000000000002</v>
      </c>
      <c r="IP1036" s="8">
        <v>2.2700000000000001E-2</v>
      </c>
      <c r="IQ1036" s="8">
        <v>7.2702999999999998</v>
      </c>
      <c r="IR1036" s="8">
        <v>0</v>
      </c>
      <c r="IS1036" s="8">
        <v>0.1158</v>
      </c>
      <c r="IT1036" s="8">
        <v>5.4630999999999998</v>
      </c>
      <c r="IU1036" s="11">
        <v>15881.7341</v>
      </c>
      <c r="IV1036" s="11">
        <v>17643.5121</v>
      </c>
      <c r="IW1036" s="12">
        <f t="shared" si="471"/>
        <v>2.8860871590767614</v>
      </c>
      <c r="IX1036" s="12"/>
      <c r="IY1036" s="8">
        <f t="shared" si="450"/>
        <v>1</v>
      </c>
      <c r="IZ1036" s="8">
        <f t="shared" si="472"/>
        <v>1</v>
      </c>
      <c r="JA1036" s="8">
        <f t="shared" si="451"/>
        <v>1</v>
      </c>
      <c r="JB1036" s="8">
        <f t="shared" si="473"/>
        <v>1</v>
      </c>
      <c r="JC1036" s="8">
        <f t="shared" si="452"/>
        <v>1</v>
      </c>
      <c r="JD1036" s="8">
        <f t="shared" si="453"/>
        <v>1</v>
      </c>
      <c r="JE1036" s="8">
        <f t="shared" si="454"/>
        <v>1</v>
      </c>
      <c r="JF1036" s="8">
        <f t="shared" si="455"/>
        <v>0</v>
      </c>
      <c r="JG1036" s="8">
        <f t="shared" si="456"/>
        <v>1</v>
      </c>
      <c r="JH1036" s="8">
        <f t="shared" si="457"/>
        <v>8</v>
      </c>
      <c r="JJ1036" s="8">
        <f t="shared" si="458"/>
        <v>3</v>
      </c>
      <c r="JK1036" s="8" t="str">
        <f t="shared" si="459"/>
        <v>NA</v>
      </c>
      <c r="JM1036" s="8" t="str">
        <f t="shared" si="460"/>
        <v>NA</v>
      </c>
      <c r="JO1036" s="8">
        <f t="shared" si="474"/>
        <v>0</v>
      </c>
      <c r="JP1036" s="8">
        <f t="shared" si="475"/>
        <v>0</v>
      </c>
      <c r="JQ1036" s="8">
        <f t="shared" si="461"/>
        <v>0</v>
      </c>
      <c r="JR1036" s="8">
        <f t="shared" si="462"/>
        <v>1</v>
      </c>
      <c r="JS1036" s="8">
        <f t="shared" si="476"/>
        <v>1</v>
      </c>
      <c r="JT1036" s="8">
        <f t="shared" si="463"/>
        <v>1</v>
      </c>
      <c r="JU1036" s="8">
        <f t="shared" si="464"/>
        <v>0</v>
      </c>
      <c r="JV1036" s="8">
        <f t="shared" si="465"/>
        <v>0</v>
      </c>
      <c r="JW1036" s="8">
        <f t="shared" si="466"/>
        <v>3</v>
      </c>
      <c r="JX1036" s="8">
        <f t="shared" si="467"/>
        <v>11</v>
      </c>
      <c r="JY1036" s="8" t="str">
        <f t="shared" si="468"/>
        <v>M</v>
      </c>
      <c r="KA1036" s="8" t="str">
        <f t="shared" si="469"/>
        <v>NA</v>
      </c>
      <c r="KD1036" s="8">
        <f>IF(IJ1036&lt;VLOOKUP($KJ1036,'Industry Valuation'!$A$2:$F$13,2,0),2,0)</f>
        <v>2</v>
      </c>
      <c r="KE1036" s="8">
        <f>IF(IT1036&lt;VLOOKUP($KJ1036,'Industry Valuation'!$A$2:$F$13,3,0),2,0)</f>
        <v>0</v>
      </c>
      <c r="KF1036" s="8">
        <f>IF(HP1036&lt;VLOOKUP($KJ1036,'Industry Valuation'!$A$2:$F$13,4,0),2,0)</f>
        <v>0</v>
      </c>
      <c r="KG1036" s="8">
        <f>IF(HQ1036&lt;VLOOKUP($KJ1036,'Industry Valuation'!$A$2:$F$13,4,0),1,0)</f>
        <v>1</v>
      </c>
      <c r="KH1036" s="8">
        <f>IF(HR1036&lt;VLOOKUP($KJ1036,'Industry Valuation'!$A$2:$F$13,4,0),1,0)</f>
        <v>1</v>
      </c>
      <c r="KI1036" s="8">
        <f t="shared" si="477"/>
        <v>4</v>
      </c>
      <c r="KJ1036" s="8" t="str">
        <f>VLOOKUP(B1036,'[1]Values-Industry'!B$3:C$1974,2,0)</f>
        <v>Consumer, Cyclical</v>
      </c>
    </row>
    <row r="1037" spans="1:296" x14ac:dyDescent="0.2">
      <c r="A1037" s="4" t="s">
        <v>6122</v>
      </c>
      <c r="B1037" s="8" t="s">
        <v>1104</v>
      </c>
      <c r="C1037" s="8">
        <v>138975.79999999999</v>
      </c>
      <c r="D1037" s="8">
        <v>17375.5</v>
      </c>
      <c r="E1037" s="8">
        <v>0</v>
      </c>
      <c r="F1037" s="8">
        <v>15818.5</v>
      </c>
      <c r="G1037" s="8">
        <v>16093.7</v>
      </c>
      <c r="H1037" s="8">
        <v>28625.599999999999</v>
      </c>
      <c r="I1037" s="8">
        <v>0</v>
      </c>
      <c r="J1037" s="8">
        <v>0</v>
      </c>
      <c r="K1037" s="8">
        <v>1629534.2</v>
      </c>
      <c r="L1037" s="8">
        <v>0</v>
      </c>
      <c r="M1037" s="8">
        <v>0</v>
      </c>
      <c r="N1037" s="8">
        <v>0</v>
      </c>
      <c r="O1037" s="8">
        <v>-155076.29999999999</v>
      </c>
      <c r="P1037" s="8">
        <v>-63348.1</v>
      </c>
      <c r="Q1037" s="8">
        <v>16970.2</v>
      </c>
      <c r="R1037" s="8">
        <v>0</v>
      </c>
      <c r="S1037" s="8">
        <v>244.9</v>
      </c>
      <c r="T1037" s="8">
        <v>150</v>
      </c>
      <c r="U1037" s="8">
        <v>272.07159999999999</v>
      </c>
      <c r="V1037" s="8">
        <v>6.4469000000000003</v>
      </c>
      <c r="W1037" s="8">
        <v>0</v>
      </c>
      <c r="X1037" s="8">
        <v>0</v>
      </c>
      <c r="Y1037" s="8">
        <v>0.54469999999999996</v>
      </c>
      <c r="Z1037" s="8">
        <v>0.33400000000000002</v>
      </c>
      <c r="AA1037" s="8">
        <v>6.6</v>
      </c>
      <c r="AB1037" s="8">
        <v>20.776599999999998</v>
      </c>
      <c r="AC1037" s="8">
        <v>36.597900000000003</v>
      </c>
      <c r="AD1037" s="8">
        <v>-8.8629999999999995</v>
      </c>
      <c r="AE1037" s="8">
        <v>15.993600000000001</v>
      </c>
      <c r="AF1037" s="8">
        <v>1.0572999999999999</v>
      </c>
      <c r="AG1037" s="8">
        <v>10.846399999999999</v>
      </c>
      <c r="AH1037" s="8">
        <v>0</v>
      </c>
      <c r="AI1037" s="8">
        <v>14.4476</v>
      </c>
      <c r="AJ1037" s="8">
        <v>10.347300000000001</v>
      </c>
      <c r="AK1037" s="8">
        <v>16093.7</v>
      </c>
      <c r="AL1037" s="8">
        <v>14.259</v>
      </c>
      <c r="AM1037" s="8">
        <v>0</v>
      </c>
      <c r="AN1037" s="8">
        <v>4.8131000000000004</v>
      </c>
      <c r="AO1037" s="8">
        <v>0</v>
      </c>
      <c r="AP1037" s="8">
        <v>0</v>
      </c>
      <c r="AQ1037" s="8">
        <v>8.5300000000000001E-2</v>
      </c>
      <c r="AR1037" s="8">
        <v>0</v>
      </c>
      <c r="AS1037" s="8">
        <v>0</v>
      </c>
      <c r="AT1037" s="8">
        <v>0</v>
      </c>
      <c r="AU1037" s="8">
        <v>18.033899999999999</v>
      </c>
      <c r="AV1037" s="8">
        <v>0</v>
      </c>
      <c r="AW1037" s="8">
        <v>0.37809999999999999</v>
      </c>
      <c r="AX1037" s="8">
        <v>0.64739999999999998</v>
      </c>
      <c r="AZ1037" s="8">
        <v>152494.29999999999</v>
      </c>
      <c r="BA1037" s="8">
        <v>14966.9</v>
      </c>
      <c r="BB1037" s="8">
        <v>0</v>
      </c>
      <c r="BC1037" s="8">
        <v>11596.1</v>
      </c>
      <c r="BD1037" s="8">
        <v>11892.5</v>
      </c>
      <c r="BE1037" s="8">
        <v>49638.7</v>
      </c>
      <c r="BF1037" s="8">
        <v>0</v>
      </c>
      <c r="BG1037" s="8">
        <v>0</v>
      </c>
      <c r="BH1037" s="8">
        <v>1873877.1</v>
      </c>
      <c r="BI1037" s="8">
        <v>0</v>
      </c>
      <c r="BJ1037" s="8">
        <v>0</v>
      </c>
      <c r="BK1037" s="8">
        <v>0</v>
      </c>
      <c r="BL1037" s="8">
        <v>-167122.4</v>
      </c>
      <c r="BM1037" s="8">
        <v>220142</v>
      </c>
      <c r="BN1037" s="8">
        <v>29378.7</v>
      </c>
      <c r="BO1037" s="8">
        <v>0</v>
      </c>
      <c r="BP1037" s="8">
        <v>182.5</v>
      </c>
      <c r="BQ1037" s="8">
        <v>59.95</v>
      </c>
      <c r="BR1037" s="8">
        <v>301.68200000000002</v>
      </c>
      <c r="BS1037" s="8">
        <v>-5.0073999999999996</v>
      </c>
      <c r="BT1037" s="8">
        <v>0</v>
      </c>
      <c r="BU1037" s="8">
        <v>0</v>
      </c>
      <c r="BV1037" s="8">
        <v>0.32600000000000001</v>
      </c>
      <c r="BW1037" s="8">
        <v>0</v>
      </c>
      <c r="BX1037" s="8">
        <v>4.7</v>
      </c>
      <c r="BY1037" s="8">
        <v>23.395700000000001</v>
      </c>
      <c r="BZ1037" s="8">
        <v>26.87</v>
      </c>
      <c r="CA1037" s="8">
        <v>-26.5806</v>
      </c>
      <c r="CB1037" s="8">
        <v>10.8833</v>
      </c>
      <c r="CC1037" s="8">
        <v>0.67889999999999995</v>
      </c>
      <c r="CD1037" s="8">
        <v>8.8112999999999992</v>
      </c>
      <c r="CE1037" s="8">
        <v>0</v>
      </c>
      <c r="CF1037" s="8">
        <v>9.0451999999999995</v>
      </c>
      <c r="CG1037" s="8">
        <v>7.0019</v>
      </c>
      <c r="CH1037" s="8">
        <v>11892.5</v>
      </c>
      <c r="CI1037" s="8">
        <v>9.1073000000000004</v>
      </c>
      <c r="CJ1037" s="8">
        <v>0</v>
      </c>
      <c r="CK1037" s="8">
        <v>4.2743000000000002</v>
      </c>
      <c r="CL1037" s="8">
        <v>0</v>
      </c>
      <c r="CM1037" s="8">
        <v>0</v>
      </c>
      <c r="CN1037" s="8">
        <v>8.14E-2</v>
      </c>
      <c r="CO1037" s="8">
        <v>0</v>
      </c>
      <c r="CP1037" s="8">
        <v>0</v>
      </c>
      <c r="CQ1037" s="8">
        <v>0</v>
      </c>
      <c r="CR1037" s="8">
        <v>17.8797</v>
      </c>
      <c r="CS1037" s="8">
        <v>0</v>
      </c>
      <c r="CT1037" s="8">
        <v>0.92979999999999996</v>
      </c>
      <c r="CU1037" s="8">
        <v>0.38069999999999998</v>
      </c>
      <c r="CW1037" s="8">
        <v>158533.5</v>
      </c>
      <c r="CX1037" s="8">
        <v>16030</v>
      </c>
      <c r="CY1037" s="8">
        <v>0</v>
      </c>
      <c r="CZ1037" s="8">
        <v>10134.5</v>
      </c>
      <c r="DA1037" s="8">
        <v>10487.6</v>
      </c>
      <c r="DB1037" s="8">
        <v>26460.9</v>
      </c>
      <c r="DC1037" s="8">
        <v>0</v>
      </c>
      <c r="DD1037" s="8">
        <v>0</v>
      </c>
      <c r="DE1037" s="8">
        <v>1930357.2</v>
      </c>
      <c r="DF1037" s="8">
        <v>0</v>
      </c>
      <c r="DG1037" s="8">
        <v>0</v>
      </c>
      <c r="DH1037" s="8">
        <v>0</v>
      </c>
      <c r="DI1037" s="8">
        <v>-38941.199999999997</v>
      </c>
      <c r="DJ1037" s="8">
        <v>46372.7</v>
      </c>
      <c r="DK1037" s="8">
        <v>29738</v>
      </c>
      <c r="DL1037" s="8">
        <v>0</v>
      </c>
      <c r="DM1037" s="8">
        <v>224.25</v>
      </c>
      <c r="DN1037" s="8">
        <v>112.55</v>
      </c>
      <c r="DO1037" s="8">
        <v>312.91320000000002</v>
      </c>
      <c r="DP1037" s="8">
        <v>-8.0374999999999996</v>
      </c>
      <c r="DQ1037" s="8">
        <v>0</v>
      </c>
      <c r="DR1037" s="8">
        <v>0</v>
      </c>
      <c r="DS1037" s="8">
        <v>0.50860000000000005</v>
      </c>
      <c r="DT1037" s="8">
        <v>4.3719000000000001</v>
      </c>
      <c r="DU1037" s="8">
        <v>4.2</v>
      </c>
      <c r="DV1037" s="8">
        <v>13.0009</v>
      </c>
      <c r="DW1037" s="8">
        <v>22.55</v>
      </c>
      <c r="DX1037" s="8">
        <v>-16.077400000000001</v>
      </c>
      <c r="DY1037" s="8">
        <v>3.7229000000000001</v>
      </c>
      <c r="DZ1037" s="8">
        <v>0.5514</v>
      </c>
      <c r="EA1037" s="8">
        <v>8.4428999999999998</v>
      </c>
      <c r="EB1037" s="8">
        <v>0</v>
      </c>
      <c r="EC1037" s="8">
        <v>7.2196999999999996</v>
      </c>
      <c r="ED1037" s="8">
        <v>5.7259000000000002</v>
      </c>
      <c r="EE1037" s="8">
        <v>10487.6</v>
      </c>
      <c r="EF1037" s="8">
        <v>7.2196999999999996</v>
      </c>
      <c r="EG1037" s="8">
        <v>0</v>
      </c>
      <c r="EH1037" s="8">
        <v>7.6917999999999997</v>
      </c>
      <c r="EI1037" s="8">
        <v>0</v>
      </c>
      <c r="EJ1037" s="8">
        <v>0</v>
      </c>
      <c r="EK1037" s="8">
        <v>8.2100000000000006E-2</v>
      </c>
      <c r="EL1037" s="8">
        <v>0</v>
      </c>
      <c r="EM1037" s="8">
        <v>0</v>
      </c>
      <c r="EN1037" s="8">
        <v>0</v>
      </c>
      <c r="EO1037" s="8">
        <v>19.234100000000002</v>
      </c>
      <c r="EP1037" s="8">
        <v>0</v>
      </c>
      <c r="EQ1037" s="8">
        <v>0.31759999999999999</v>
      </c>
      <c r="ER1037" s="8">
        <v>0.55430000000000001</v>
      </c>
      <c r="ET1037" s="8">
        <v>180332.1</v>
      </c>
      <c r="EV1037" s="8">
        <v>0</v>
      </c>
      <c r="EW1037" s="8">
        <v>7145.2</v>
      </c>
      <c r="EX1037" s="8">
        <v>7512.8</v>
      </c>
      <c r="EY1037" s="8">
        <v>35093.1</v>
      </c>
      <c r="EZ1037" s="8">
        <v>0</v>
      </c>
      <c r="FA1037" s="8">
        <v>0</v>
      </c>
      <c r="FB1037" s="8">
        <v>2039410.9</v>
      </c>
      <c r="FC1037" s="8">
        <v>0</v>
      </c>
      <c r="FD1037" s="8">
        <v>0</v>
      </c>
      <c r="FE1037" s="8">
        <v>0</v>
      </c>
      <c r="FF1037" s="8">
        <v>-111794.4</v>
      </c>
      <c r="FG1037" s="8">
        <v>96749.5</v>
      </c>
      <c r="FH1037" s="8">
        <v>35156.1</v>
      </c>
      <c r="FI1037" s="8">
        <v>0</v>
      </c>
      <c r="FJ1037" s="8">
        <v>177.8</v>
      </c>
      <c r="FK1037" s="8">
        <v>75.3</v>
      </c>
      <c r="FL1037" s="8">
        <v>343.32990000000001</v>
      </c>
      <c r="FM1037" s="8">
        <v>11.454599999999999</v>
      </c>
      <c r="FN1037" s="8">
        <v>0</v>
      </c>
      <c r="FO1037" s="8">
        <v>0</v>
      </c>
      <c r="FP1037" s="8">
        <v>0.2767</v>
      </c>
      <c r="FQ1037" s="8">
        <v>11.8179</v>
      </c>
      <c r="FR1037" s="8">
        <v>1.5</v>
      </c>
      <c r="FS1037" s="8">
        <v>15.052899999999999</v>
      </c>
      <c r="FT1037" s="8">
        <v>15.64</v>
      </c>
      <c r="FU1037" s="8">
        <v>-30.643000000000001</v>
      </c>
      <c r="FV1037" s="8">
        <v>9.7204999999999995</v>
      </c>
      <c r="FW1037" s="8">
        <v>0.3785</v>
      </c>
      <c r="FX1037" s="8">
        <v>0</v>
      </c>
      <c r="FY1037" s="8">
        <v>0</v>
      </c>
      <c r="FZ1037" s="8">
        <v>4.7671999999999999</v>
      </c>
      <c r="GA1037" s="8">
        <v>3.9182000000000001</v>
      </c>
      <c r="GB1037" s="8">
        <v>7512.8</v>
      </c>
      <c r="GC1037" s="8">
        <v>4.7671999999999999</v>
      </c>
      <c r="GD1037" s="8">
        <v>0</v>
      </c>
      <c r="GE1037" s="11">
        <v>-3605.8</v>
      </c>
      <c r="GF1037" s="11">
        <v>9.0899999999999995E-2</v>
      </c>
      <c r="GG1037" s="11">
        <v>480.29199999999997</v>
      </c>
      <c r="GH1037" s="8">
        <v>6.6432000000000002</v>
      </c>
      <c r="GI1037" s="8">
        <v>0</v>
      </c>
      <c r="GJ1037" s="8">
        <v>0</v>
      </c>
      <c r="GK1037" s="8">
        <v>8.8400000000000006E-2</v>
      </c>
      <c r="GL1037" s="8">
        <v>0</v>
      </c>
      <c r="GM1037" s="8">
        <v>0</v>
      </c>
      <c r="GN1037" s="8">
        <v>0</v>
      </c>
      <c r="GO1037" s="8">
        <v>9.5890000000000004</v>
      </c>
      <c r="GP1037" s="8">
        <v>0</v>
      </c>
      <c r="GQ1037" s="8">
        <v>0.84150000000000003</v>
      </c>
      <c r="GR1037" s="8">
        <v>0.30259999999999998</v>
      </c>
      <c r="GS1037" s="12">
        <f t="shared" si="470"/>
        <v>0</v>
      </c>
      <c r="GU1037" s="8">
        <v>160392.20000000001</v>
      </c>
      <c r="GV1037" s="8">
        <v>20815.7</v>
      </c>
      <c r="GW1037" s="8">
        <v>0</v>
      </c>
      <c r="GX1037" s="8">
        <v>14129.1</v>
      </c>
      <c r="GY1037" s="8">
        <v>14530.6</v>
      </c>
      <c r="GZ1037" s="8">
        <v>126368.9</v>
      </c>
      <c r="HA1037" s="8">
        <v>0</v>
      </c>
      <c r="HB1037" s="8">
        <v>0</v>
      </c>
      <c r="HC1037" s="8">
        <v>2185074.4</v>
      </c>
      <c r="HD1037" s="8">
        <v>0</v>
      </c>
      <c r="HE1037" s="8">
        <v>0</v>
      </c>
      <c r="HF1037" s="8">
        <v>0</v>
      </c>
      <c r="HG1037" s="8">
        <v>11767.9</v>
      </c>
      <c r="HH1037" s="8">
        <v>132619.79999999999</v>
      </c>
      <c r="HI1037" s="8">
        <v>34466.800000000003</v>
      </c>
      <c r="HJ1037" s="8">
        <v>0</v>
      </c>
      <c r="HK1037" s="8">
        <v>310</v>
      </c>
      <c r="HL1037" s="8">
        <v>84.8</v>
      </c>
      <c r="HM1037" s="8">
        <v>362.98439999999999</v>
      </c>
      <c r="HN1037" s="8">
        <v>-15.725099999999999</v>
      </c>
      <c r="HO1037" s="8">
        <v>0</v>
      </c>
      <c r="HP1037" s="8">
        <v>0</v>
      </c>
      <c r="HQ1037" s="8">
        <v>0.83320000000000005</v>
      </c>
      <c r="HR1037" s="8">
        <v>0</v>
      </c>
      <c r="HS1037" s="8">
        <v>6</v>
      </c>
      <c r="HT1037" s="8">
        <v>10.871499999999999</v>
      </c>
      <c r="HU1037" s="8">
        <v>30.25</v>
      </c>
      <c r="HV1037" s="8">
        <v>93.414299999999997</v>
      </c>
      <c r="HW1037" s="8">
        <v>5.7247000000000003</v>
      </c>
      <c r="HX1037" s="8">
        <v>0.68789999999999996</v>
      </c>
      <c r="HY1037" s="8">
        <v>7.6478000000000002</v>
      </c>
      <c r="HZ1037" s="8">
        <v>0</v>
      </c>
      <c r="IA1037" s="8">
        <v>8.5665999999999993</v>
      </c>
      <c r="IB1037" s="8">
        <v>5.7285000000000004</v>
      </c>
      <c r="IC1037" s="8">
        <v>14530.6</v>
      </c>
      <c r="ID1037" s="8">
        <v>8.5665999999999993</v>
      </c>
      <c r="IE1037" s="8">
        <v>0</v>
      </c>
      <c r="IF1037" s="11">
        <v>-165751.70000000001</v>
      </c>
      <c r="IG1037" s="11">
        <v>14530.6</v>
      </c>
      <c r="IH1037" s="11">
        <v>7.5899999999999995E-2</v>
      </c>
      <c r="II1037" s="11">
        <v>480.29199999999997</v>
      </c>
      <c r="IJ1037" s="8">
        <v>9.1982999999999997</v>
      </c>
      <c r="IK1037" s="8">
        <v>0</v>
      </c>
      <c r="IL1037" s="8">
        <v>0</v>
      </c>
      <c r="IM1037" s="8">
        <v>7.3400000000000007E-2</v>
      </c>
      <c r="IN1037" s="8">
        <v>0</v>
      </c>
      <c r="IO1037" s="8">
        <v>0</v>
      </c>
      <c r="IP1037" s="8">
        <v>0</v>
      </c>
      <c r="IQ1037" s="8">
        <v>19.831900000000001</v>
      </c>
      <c r="IR1037" s="8">
        <v>0</v>
      </c>
      <c r="IS1037" s="8">
        <v>0.9456</v>
      </c>
      <c r="IT1037" s="8">
        <v>0.76659999999999995</v>
      </c>
      <c r="IU1037" s="11">
        <v>133641.1519</v>
      </c>
      <c r="IV1037" s="11">
        <v>0</v>
      </c>
      <c r="IW1037" s="12">
        <f t="shared" si="471"/>
        <v>0</v>
      </c>
      <c r="IX1037" s="12"/>
      <c r="IY1037" s="8">
        <f t="shared" si="450"/>
        <v>1</v>
      </c>
      <c r="IZ1037" s="8">
        <f t="shared" si="472"/>
        <v>0</v>
      </c>
      <c r="JA1037" s="8">
        <f t="shared" si="451"/>
        <v>1</v>
      </c>
      <c r="JB1037" s="8">
        <f t="shared" si="473"/>
        <v>0</v>
      </c>
      <c r="JC1037" s="8">
        <f t="shared" si="452"/>
        <v>0</v>
      </c>
      <c r="JD1037" s="8">
        <f t="shared" si="453"/>
        <v>0</v>
      </c>
      <c r="JE1037" s="8">
        <f t="shared" si="454"/>
        <v>1</v>
      </c>
      <c r="JF1037" s="8">
        <f t="shared" si="455"/>
        <v>0</v>
      </c>
      <c r="JG1037" s="8">
        <f t="shared" si="456"/>
        <v>0</v>
      </c>
      <c r="JH1037" s="8">
        <f t="shared" si="457"/>
        <v>3</v>
      </c>
      <c r="JJ1037" s="8">
        <f t="shared" si="458"/>
        <v>4</v>
      </c>
      <c r="JK1037" s="8">
        <f t="shared" si="459"/>
        <v>6.2065340923183276E-2</v>
      </c>
      <c r="JL1037" s="8">
        <v>6.2065340923183276E-2</v>
      </c>
      <c r="JM1037" s="8">
        <f t="shared" si="460"/>
        <v>3.6480212624513397E-2</v>
      </c>
      <c r="JN1037" s="8">
        <v>3.6480212624513397E-2</v>
      </c>
      <c r="JO1037" s="8">
        <f t="shared" si="474"/>
        <v>0</v>
      </c>
      <c r="JP1037" s="8">
        <f t="shared" si="475"/>
        <v>0</v>
      </c>
      <c r="JQ1037" s="8">
        <f t="shared" si="461"/>
        <v>0</v>
      </c>
      <c r="JR1037" s="8">
        <f t="shared" si="462"/>
        <v>1</v>
      </c>
      <c r="JS1037" s="8">
        <f t="shared" si="476"/>
        <v>1</v>
      </c>
      <c r="JT1037" s="8">
        <f t="shared" si="463"/>
        <v>1</v>
      </c>
      <c r="JU1037" s="8">
        <f t="shared" si="464"/>
        <v>1</v>
      </c>
      <c r="JV1037" s="8">
        <f t="shared" si="465"/>
        <v>0</v>
      </c>
      <c r="JW1037" s="8">
        <f t="shared" si="466"/>
        <v>4</v>
      </c>
      <c r="JX1037" s="8">
        <f t="shared" si="467"/>
        <v>7</v>
      </c>
      <c r="JY1037" s="8" t="str">
        <f t="shared" si="468"/>
        <v>L</v>
      </c>
      <c r="KA1037" s="8">
        <f t="shared" si="469"/>
        <v>-2.5219323155402207E-2</v>
      </c>
      <c r="KB1037" s="8">
        <v>-2.5219323155402207E-2</v>
      </c>
      <c r="KD1037" s="8">
        <f>IF(IJ1037&lt;VLOOKUP($KJ1037,'Industry Valuation'!$A$2:$F$13,2,0),2,0)</f>
        <v>2</v>
      </c>
      <c r="KE1037" s="8">
        <f>IF(IT1037&lt;VLOOKUP($KJ1037,'Industry Valuation'!$A$2:$F$13,3,0),2,0)</f>
        <v>2</v>
      </c>
      <c r="KF1037" s="8">
        <f>IF(HP1037&lt;VLOOKUP($KJ1037,'Industry Valuation'!$A$2:$F$13,4,0),2,0)</f>
        <v>2</v>
      </c>
      <c r="KG1037" s="8">
        <f>IF(HQ1037&lt;VLOOKUP($KJ1037,'Industry Valuation'!$A$2:$F$13,4,0),1,0)</f>
        <v>1</v>
      </c>
      <c r="KH1037" s="8">
        <f>IF(HR1037&lt;VLOOKUP($KJ1037,'Industry Valuation'!$A$2:$F$13,4,0),1,0)</f>
        <v>1</v>
      </c>
      <c r="KI1037" s="8">
        <f t="shared" si="477"/>
        <v>8</v>
      </c>
      <c r="KJ1037" s="8" t="str">
        <f>VLOOKUP(B1037,'[1]Values-Industry'!B$3:C$1974,2,0)</f>
        <v>Financial</v>
      </c>
    </row>
    <row r="1038" spans="1:296" x14ac:dyDescent="0.2">
      <c r="A1038" s="4" t="s">
        <v>6123</v>
      </c>
      <c r="B1038" s="8" t="s">
        <v>1105</v>
      </c>
      <c r="C1038" s="8">
        <v>2786.88</v>
      </c>
      <c r="D1038" s="8">
        <v>382.07780000000002</v>
      </c>
      <c r="E1038" s="8">
        <v>573.19000000000005</v>
      </c>
      <c r="F1038" s="8">
        <v>438.64</v>
      </c>
      <c r="G1038" s="8">
        <v>323.37</v>
      </c>
      <c r="H1038" s="8">
        <v>465.88</v>
      </c>
      <c r="I1038" s="8">
        <v>1472.6</v>
      </c>
      <c r="J1038" s="8">
        <v>484.9</v>
      </c>
      <c r="K1038" s="8">
        <v>4894.3599999999997</v>
      </c>
      <c r="L1038" s="8">
        <v>0</v>
      </c>
      <c r="M1038" s="8">
        <v>0</v>
      </c>
      <c r="N1038" s="8">
        <v>0</v>
      </c>
      <c r="O1038" s="8">
        <v>-1350.44</v>
      </c>
      <c r="P1038" s="8">
        <v>2214.65</v>
      </c>
      <c r="Q1038" s="8">
        <v>451.4</v>
      </c>
      <c r="R1038" s="8">
        <v>2924.28</v>
      </c>
      <c r="S1038" s="8">
        <v>0</v>
      </c>
      <c r="T1038" s="8">
        <v>0</v>
      </c>
      <c r="U1038" s="8">
        <v>0</v>
      </c>
      <c r="V1038" s="8">
        <v>17.859400000000001</v>
      </c>
      <c r="W1038" s="8">
        <v>0</v>
      </c>
      <c r="X1038" s="8">
        <v>0</v>
      </c>
      <c r="Y1038" s="8">
        <v>0</v>
      </c>
      <c r="Z1038" s="8">
        <v>0</v>
      </c>
      <c r="AA1038" s="8">
        <v>0</v>
      </c>
      <c r="AB1038" s="8">
        <v>0</v>
      </c>
      <c r="AC1038" s="8">
        <v>0</v>
      </c>
      <c r="AD1038" s="8">
        <v>0</v>
      </c>
      <c r="AE1038" s="8">
        <v>0</v>
      </c>
      <c r="AF1038" s="8">
        <v>9.1563999999999997</v>
      </c>
      <c r="AG1038" s="8">
        <v>13.7334</v>
      </c>
      <c r="AH1038" s="8">
        <v>29.5092</v>
      </c>
      <c r="AI1038" s="8">
        <v>16.879000000000001</v>
      </c>
      <c r="AJ1038" s="8">
        <v>13.730499999999999</v>
      </c>
      <c r="AK1038" s="8">
        <v>323.37</v>
      </c>
      <c r="AL1038" s="8">
        <v>16.879000000000001</v>
      </c>
      <c r="AM1038" s="8">
        <v>33.484000000000002</v>
      </c>
      <c r="AN1038" s="8">
        <v>0</v>
      </c>
      <c r="AO1038" s="8">
        <v>1.9858</v>
      </c>
      <c r="AP1038" s="8">
        <v>1.2719</v>
      </c>
      <c r="AQ1038" s="8">
        <v>0.56940000000000002</v>
      </c>
      <c r="AR1038" s="8">
        <v>6.4378000000000002</v>
      </c>
      <c r="AS1038" s="8">
        <v>5.8713999999999995</v>
      </c>
      <c r="AT1038" s="8">
        <v>9.2100000000000001E-2</v>
      </c>
      <c r="AU1038" s="8">
        <v>0</v>
      </c>
      <c r="AV1038" s="8">
        <v>0</v>
      </c>
      <c r="AW1038" s="8">
        <v>0</v>
      </c>
      <c r="AX1038" s="8">
        <v>0</v>
      </c>
      <c r="AZ1038" s="8">
        <v>3691.05</v>
      </c>
      <c r="BA1038" s="8">
        <v>502.92079999999999</v>
      </c>
      <c r="BB1038" s="8">
        <v>788.35</v>
      </c>
      <c r="BC1038" s="8">
        <v>585.85</v>
      </c>
      <c r="BD1038" s="8">
        <v>423.42</v>
      </c>
      <c r="BE1038" s="8">
        <v>159.62</v>
      </c>
      <c r="BF1038" s="8">
        <v>1878.65</v>
      </c>
      <c r="BG1038" s="8">
        <v>182.91</v>
      </c>
      <c r="BH1038" s="8">
        <v>5769.18</v>
      </c>
      <c r="BI1038" s="8">
        <v>0</v>
      </c>
      <c r="BJ1038" s="8">
        <v>0</v>
      </c>
      <c r="BK1038" s="8">
        <v>0</v>
      </c>
      <c r="BL1038" s="8">
        <v>-400.38</v>
      </c>
      <c r="BM1038" s="8">
        <v>98.19</v>
      </c>
      <c r="BN1038" s="8">
        <v>711.81</v>
      </c>
      <c r="BO1038" s="8">
        <v>3491.54</v>
      </c>
      <c r="BP1038" s="8">
        <v>0</v>
      </c>
      <c r="BQ1038" s="8">
        <v>0</v>
      </c>
      <c r="BR1038" s="8">
        <v>0</v>
      </c>
      <c r="BS1038" s="8">
        <v>18.026800000000001</v>
      </c>
      <c r="BT1038" s="8">
        <v>0</v>
      </c>
      <c r="BU1038" s="8">
        <v>0</v>
      </c>
      <c r="BV1038" s="8">
        <v>0</v>
      </c>
      <c r="BW1038" s="8">
        <v>0</v>
      </c>
      <c r="BX1038" s="8">
        <v>0</v>
      </c>
      <c r="BY1038" s="8">
        <v>0</v>
      </c>
      <c r="BZ1038" s="8">
        <v>0</v>
      </c>
      <c r="CA1038" s="8">
        <v>0</v>
      </c>
      <c r="CB1038" s="8">
        <v>0</v>
      </c>
      <c r="CC1038" s="8">
        <v>7.9414999999999996</v>
      </c>
      <c r="CD1038" s="8">
        <v>11.4763</v>
      </c>
      <c r="CE1038" s="8">
        <v>23.264800000000001</v>
      </c>
      <c r="CF1038" s="8">
        <v>12.858599999999999</v>
      </c>
      <c r="CG1038" s="8">
        <v>11.2659</v>
      </c>
      <c r="CH1038" s="8">
        <v>423.42</v>
      </c>
      <c r="CI1038" s="8">
        <v>12.858599999999999</v>
      </c>
      <c r="CJ1038" s="8">
        <v>27.633199999999999</v>
      </c>
      <c r="CK1038" s="8">
        <v>0</v>
      </c>
      <c r="CL1038" s="8">
        <v>1.8585</v>
      </c>
      <c r="CM1038" s="8">
        <v>1.3260000000000001</v>
      </c>
      <c r="CN1038" s="8">
        <v>0.63980000000000004</v>
      </c>
      <c r="CO1038" s="8">
        <v>7.8288000000000002</v>
      </c>
      <c r="CP1038" s="8">
        <v>7.3167</v>
      </c>
      <c r="CQ1038" s="8">
        <v>9.6699999999999994E-2</v>
      </c>
      <c r="CR1038" s="8">
        <v>0</v>
      </c>
      <c r="CS1038" s="8">
        <v>0</v>
      </c>
      <c r="CT1038" s="8">
        <v>0</v>
      </c>
      <c r="CU1038" s="8">
        <v>0</v>
      </c>
      <c r="CW1038" s="8">
        <v>4752.91</v>
      </c>
      <c r="CX1038" s="8">
        <v>502.7321</v>
      </c>
      <c r="CY1038" s="8">
        <v>1027.08</v>
      </c>
      <c r="CZ1038" s="8">
        <v>536.59</v>
      </c>
      <c r="DA1038" s="8">
        <v>268.45</v>
      </c>
      <c r="DB1038" s="8">
        <v>1185.27</v>
      </c>
      <c r="DC1038" s="8">
        <v>2864.9</v>
      </c>
      <c r="DD1038" s="8">
        <v>1235.8399999999999</v>
      </c>
      <c r="DE1038" s="8">
        <v>8259.73</v>
      </c>
      <c r="DF1038" s="8">
        <v>0</v>
      </c>
      <c r="DG1038" s="8">
        <v>0</v>
      </c>
      <c r="DH1038" s="8">
        <v>0</v>
      </c>
      <c r="DI1038" s="8">
        <v>-1020.22</v>
      </c>
      <c r="DJ1038" s="8">
        <v>1494.63</v>
      </c>
      <c r="DK1038" s="8">
        <v>1145.68</v>
      </c>
      <c r="DL1038" s="8">
        <v>5009.5600000000004</v>
      </c>
      <c r="DM1038" s="8">
        <v>0</v>
      </c>
      <c r="DN1038" s="8">
        <v>0</v>
      </c>
      <c r="DO1038" s="8">
        <v>0</v>
      </c>
      <c r="DP1038" s="8">
        <v>16.7622</v>
      </c>
      <c r="DQ1038" s="8">
        <v>0</v>
      </c>
      <c r="DR1038" s="8">
        <v>0</v>
      </c>
      <c r="DS1038" s="8">
        <v>0</v>
      </c>
      <c r="DT1038" s="8">
        <v>0</v>
      </c>
      <c r="DU1038" s="8">
        <v>0</v>
      </c>
      <c r="DV1038" s="8">
        <v>0</v>
      </c>
      <c r="DW1038" s="8">
        <v>0</v>
      </c>
      <c r="DX1038" s="8">
        <v>0</v>
      </c>
      <c r="DY1038" s="8">
        <v>0</v>
      </c>
      <c r="DZ1038" s="8">
        <v>3.8270999999999997</v>
      </c>
      <c r="EA1038" s="8">
        <v>8.9939</v>
      </c>
      <c r="EB1038" s="8">
        <v>17.8733</v>
      </c>
      <c r="EC1038" s="8">
        <v>7.0452000000000004</v>
      </c>
      <c r="ED1038" s="8">
        <v>8.9519000000000002</v>
      </c>
      <c r="EE1038" s="8">
        <v>268.45</v>
      </c>
      <c r="EF1038" s="8">
        <v>7.0452000000000004</v>
      </c>
      <c r="EG1038" s="8">
        <v>14.288600000000001</v>
      </c>
      <c r="EH1038" s="8">
        <v>0</v>
      </c>
      <c r="EI1038" s="8">
        <v>1.7486000000000002</v>
      </c>
      <c r="EJ1038" s="8">
        <v>1.2837000000000001</v>
      </c>
      <c r="EK1038" s="8">
        <v>0.57540000000000002</v>
      </c>
      <c r="EL1038" s="8">
        <v>2.5648999999999997</v>
      </c>
      <c r="EM1038" s="8">
        <v>2.9093999999999998</v>
      </c>
      <c r="EN1038" s="8">
        <v>9.0899999999999995E-2</v>
      </c>
      <c r="EO1038" s="8">
        <v>0</v>
      </c>
      <c r="EP1038" s="8">
        <v>0</v>
      </c>
      <c r="EQ1038" s="8">
        <v>0</v>
      </c>
      <c r="ER1038" s="8">
        <v>0</v>
      </c>
      <c r="ET1038" s="8">
        <v>5365.79</v>
      </c>
      <c r="EU1038" s="8">
        <v>695.35270000000003</v>
      </c>
      <c r="EV1038" s="8">
        <v>1261.25</v>
      </c>
      <c r="EW1038" s="8">
        <v>726.55</v>
      </c>
      <c r="EX1038" s="8">
        <v>466.37</v>
      </c>
      <c r="EY1038" s="8">
        <v>679.22</v>
      </c>
      <c r="EZ1038" s="8">
        <v>3172.75</v>
      </c>
      <c r="FA1038" s="8">
        <v>739.34</v>
      </c>
      <c r="FB1038" s="8">
        <v>9935.08</v>
      </c>
      <c r="FC1038" s="8">
        <v>0</v>
      </c>
      <c r="FD1038" s="8">
        <v>0</v>
      </c>
      <c r="FE1038" s="8">
        <v>0</v>
      </c>
      <c r="FF1038" s="8">
        <v>-1370.49</v>
      </c>
      <c r="FG1038" s="8">
        <v>1300.23</v>
      </c>
      <c r="FH1038" s="8">
        <v>1091.8699999999999</v>
      </c>
      <c r="FI1038" s="8">
        <v>5943.89</v>
      </c>
      <c r="FJ1038" s="8">
        <v>0</v>
      </c>
      <c r="FK1038" s="8">
        <v>0</v>
      </c>
      <c r="FL1038" s="8">
        <v>0</v>
      </c>
      <c r="FM1038" s="8">
        <v>18.561299999999999</v>
      </c>
      <c r="FN1038" s="8">
        <v>0</v>
      </c>
      <c r="FO1038" s="8">
        <v>0</v>
      </c>
      <c r="FP1038" s="8">
        <v>0</v>
      </c>
      <c r="FQ1038" s="8">
        <v>0</v>
      </c>
      <c r="FR1038" s="8">
        <v>0</v>
      </c>
      <c r="FS1038" s="8">
        <v>0</v>
      </c>
      <c r="FT1038" s="8">
        <v>0</v>
      </c>
      <c r="FU1038" s="8">
        <v>0</v>
      </c>
      <c r="FV1038" s="8">
        <v>0</v>
      </c>
      <c r="FW1038" s="8">
        <v>5.1264000000000003</v>
      </c>
      <c r="FX1038" s="8">
        <v>9.4956999999999994</v>
      </c>
      <c r="FY1038" s="8">
        <v>18.6128</v>
      </c>
      <c r="FZ1038" s="8">
        <v>9.3884000000000007</v>
      </c>
      <c r="GA1038" s="8">
        <v>9.0937000000000001</v>
      </c>
      <c r="GB1038" s="8">
        <v>466.37</v>
      </c>
      <c r="GC1038" s="8">
        <v>9.3884000000000007</v>
      </c>
      <c r="GD1038" s="8">
        <v>18.974299999999999</v>
      </c>
      <c r="GE1038" s="11">
        <v>-842.61</v>
      </c>
      <c r="GF1038" s="11">
        <v>0.58979999999999999</v>
      </c>
      <c r="GG1038" s="11">
        <v>0</v>
      </c>
      <c r="GH1038" s="8">
        <v>0</v>
      </c>
      <c r="GI1038" s="8">
        <v>1.8734</v>
      </c>
      <c r="GJ1038" s="8">
        <v>1.3736999999999999</v>
      </c>
      <c r="GK1038" s="8">
        <v>0.54010000000000002</v>
      </c>
      <c r="GL1038" s="8">
        <v>3.4165999999999999</v>
      </c>
      <c r="GM1038" s="8">
        <v>3.3955000000000002</v>
      </c>
      <c r="GN1038" s="8">
        <v>0.1285</v>
      </c>
      <c r="GO1038" s="8">
        <v>0</v>
      </c>
      <c r="GP1038" s="8">
        <v>0</v>
      </c>
      <c r="GQ1038" s="8">
        <v>0</v>
      </c>
      <c r="GR1038" s="8">
        <v>0</v>
      </c>
      <c r="GS1038" s="12">
        <f t="shared" si="470"/>
        <v>2.7043977957415786</v>
      </c>
      <c r="GU1038" s="8">
        <v>6841.4811</v>
      </c>
      <c r="GV1038" s="8">
        <v>839.1739</v>
      </c>
      <c r="GW1038" s="8">
        <v>1708.835</v>
      </c>
      <c r="GX1038" s="8">
        <v>1090.8722</v>
      </c>
      <c r="GY1038" s="8">
        <v>582.06100000000004</v>
      </c>
      <c r="GZ1038" s="8">
        <v>313.3614</v>
      </c>
      <c r="HA1038" s="8">
        <v>6242.7789000000002</v>
      </c>
      <c r="HB1038" s="8">
        <v>379.6644</v>
      </c>
      <c r="HC1038" s="8">
        <v>13326.2664</v>
      </c>
      <c r="HD1038" s="8">
        <v>0</v>
      </c>
      <c r="HE1038" s="8">
        <v>0</v>
      </c>
      <c r="HF1038" s="8">
        <v>0</v>
      </c>
      <c r="HG1038" s="8">
        <v>-1851.9257</v>
      </c>
      <c r="HH1038" s="8">
        <v>1842.6123</v>
      </c>
      <c r="HI1038" s="8">
        <v>980.12270000000001</v>
      </c>
      <c r="HJ1038" s="8">
        <v>7757.5740999999998</v>
      </c>
      <c r="HK1038" s="8">
        <v>0</v>
      </c>
      <c r="HL1038" s="8">
        <v>0</v>
      </c>
      <c r="HM1038" s="8">
        <v>220.25110000000001</v>
      </c>
      <c r="HN1038" s="8">
        <v>20.858499999999999</v>
      </c>
      <c r="HO1038" s="8">
        <v>0</v>
      </c>
      <c r="HP1038" s="8">
        <v>0</v>
      </c>
      <c r="HQ1038" s="8">
        <v>0</v>
      </c>
      <c r="HR1038" s="8">
        <v>0</v>
      </c>
      <c r="HS1038" s="8">
        <v>1.25</v>
      </c>
      <c r="HT1038" s="8">
        <v>0</v>
      </c>
      <c r="HU1038" s="8">
        <v>19.5</v>
      </c>
      <c r="HV1038" s="8">
        <v>0</v>
      </c>
      <c r="HW1038" s="8">
        <v>0</v>
      </c>
      <c r="HX1038" s="8">
        <v>5.0045000000000002</v>
      </c>
      <c r="HY1038" s="8">
        <v>10.0038</v>
      </c>
      <c r="HZ1038" s="8">
        <v>26.2606</v>
      </c>
      <c r="IA1038" s="8">
        <v>9.2649000000000008</v>
      </c>
      <c r="IB1038" s="8">
        <v>9.9755000000000003</v>
      </c>
      <c r="IC1038" s="8">
        <v>582.06100000000004</v>
      </c>
      <c r="ID1038" s="8">
        <v>9.2649000000000008</v>
      </c>
      <c r="IE1038" s="8">
        <v>27.1614</v>
      </c>
      <c r="IF1038" s="11">
        <v>-238.16470000000001</v>
      </c>
      <c r="IG1038" s="11">
        <v>582.06100000000004</v>
      </c>
      <c r="IH1038" s="11">
        <v>0.58819999999999995</v>
      </c>
      <c r="II1038" s="11">
        <v>0</v>
      </c>
      <c r="IJ1038" s="8">
        <v>0</v>
      </c>
      <c r="IK1038" s="8">
        <v>1.2425999999999999</v>
      </c>
      <c r="IL1038" s="8">
        <v>0.90200000000000002</v>
      </c>
      <c r="IM1038" s="8">
        <v>0.51339999999999997</v>
      </c>
      <c r="IN1038" s="8">
        <v>3.9935999999999998</v>
      </c>
      <c r="IO1038" s="8">
        <v>4.3227000000000002</v>
      </c>
      <c r="IP1038" s="8">
        <v>9.1399999999999995E-2</v>
      </c>
      <c r="IQ1038" s="8">
        <v>6.4092000000000002</v>
      </c>
      <c r="IR1038" s="8">
        <v>0</v>
      </c>
      <c r="IS1038" s="8">
        <v>0</v>
      </c>
      <c r="IT1038" s="8">
        <v>0</v>
      </c>
      <c r="IU1038" s="11">
        <v>0</v>
      </c>
      <c r="IV1038" s="11">
        <v>0</v>
      </c>
      <c r="IW1038" s="12">
        <f t="shared" si="471"/>
        <v>2.9358349039018248</v>
      </c>
      <c r="IX1038" s="12"/>
      <c r="IY1038" s="8">
        <f t="shared" si="450"/>
        <v>1</v>
      </c>
      <c r="IZ1038" s="8">
        <f t="shared" si="472"/>
        <v>0</v>
      </c>
      <c r="JA1038" s="8">
        <f t="shared" si="451"/>
        <v>1</v>
      </c>
      <c r="JB1038" s="8">
        <f t="shared" si="473"/>
        <v>0</v>
      </c>
      <c r="JC1038" s="8">
        <f t="shared" si="452"/>
        <v>0</v>
      </c>
      <c r="JD1038" s="8">
        <f t="shared" si="453"/>
        <v>0</v>
      </c>
      <c r="JE1038" s="8">
        <f t="shared" si="454"/>
        <v>1</v>
      </c>
      <c r="JF1038" s="8">
        <f t="shared" si="455"/>
        <v>1</v>
      </c>
      <c r="JG1038" s="8">
        <f t="shared" si="456"/>
        <v>0</v>
      </c>
      <c r="JH1038" s="8">
        <f t="shared" si="457"/>
        <v>4</v>
      </c>
      <c r="JJ1038" s="8">
        <f t="shared" si="458"/>
        <v>5</v>
      </c>
      <c r="JK1038" s="8">
        <f t="shared" si="459"/>
        <v>0.21737685575622656</v>
      </c>
      <c r="JL1038" s="8">
        <v>0.21737685575622656</v>
      </c>
      <c r="JM1038" s="8">
        <f t="shared" si="460"/>
        <v>0.25172223143842332</v>
      </c>
      <c r="JN1038" s="8">
        <v>0.25172223143842332</v>
      </c>
      <c r="JO1038" s="8">
        <f t="shared" si="474"/>
        <v>3</v>
      </c>
      <c r="JP1038" s="8">
        <f t="shared" si="475"/>
        <v>3</v>
      </c>
      <c r="JQ1038" s="8">
        <f t="shared" si="461"/>
        <v>0</v>
      </c>
      <c r="JR1038" s="8">
        <f t="shared" si="462"/>
        <v>1</v>
      </c>
      <c r="JS1038" s="8">
        <f t="shared" si="476"/>
        <v>1</v>
      </c>
      <c r="JT1038" s="8">
        <f t="shared" si="463"/>
        <v>1</v>
      </c>
      <c r="JU1038" s="8">
        <f t="shared" si="464"/>
        <v>1</v>
      </c>
      <c r="JV1038" s="8">
        <f t="shared" si="465"/>
        <v>2</v>
      </c>
      <c r="JW1038" s="8">
        <f t="shared" si="466"/>
        <v>12</v>
      </c>
      <c r="JX1038" s="8">
        <f t="shared" si="467"/>
        <v>16</v>
      </c>
      <c r="JY1038" s="8" t="str">
        <f t="shared" si="468"/>
        <v>S</v>
      </c>
      <c r="KA1038" s="8">
        <f t="shared" si="469"/>
        <v>0.15828969782139146</v>
      </c>
      <c r="KB1038" s="8">
        <v>0.15828969782139146</v>
      </c>
      <c r="KD1038" s="8">
        <f>IF(IJ1038&lt;VLOOKUP($KJ1038,'Industry Valuation'!$A$2:$F$13,2,0),2,0)</f>
        <v>2</v>
      </c>
      <c r="KE1038" s="8">
        <f>IF(IT1038&lt;VLOOKUP($KJ1038,'Industry Valuation'!$A$2:$F$13,3,0),2,0)</f>
        <v>2</v>
      </c>
      <c r="KF1038" s="8">
        <f>IF(HP1038&lt;VLOOKUP($KJ1038,'Industry Valuation'!$A$2:$F$13,4,0),2,0)</f>
        <v>2</v>
      </c>
      <c r="KG1038" s="8">
        <f>IF(HQ1038&lt;VLOOKUP($KJ1038,'Industry Valuation'!$A$2:$F$13,4,0),1,0)</f>
        <v>1</v>
      </c>
      <c r="KH1038" s="8">
        <f>IF(HR1038&lt;VLOOKUP($KJ1038,'Industry Valuation'!$A$2:$F$13,4,0),1,0)</f>
        <v>1</v>
      </c>
      <c r="KI1038" s="8">
        <f t="shared" si="477"/>
        <v>8</v>
      </c>
      <c r="KJ1038" s="8" t="str">
        <f>VLOOKUP(B1038,'[1]Values-Industry'!B$3:C$1974,2,0)</f>
        <v>Communications</v>
      </c>
    </row>
    <row r="1039" spans="1:296" x14ac:dyDescent="0.2">
      <c r="A1039" s="4" t="s">
        <v>6124</v>
      </c>
      <c r="B1039" s="8" t="s">
        <v>1106</v>
      </c>
      <c r="C1039" s="8">
        <v>4774.7420000000002</v>
      </c>
      <c r="D1039" s="8">
        <v>197.6627</v>
      </c>
      <c r="E1039" s="8">
        <v>408.38099999999997</v>
      </c>
      <c r="F1039" s="8">
        <v>334.70499999999998</v>
      </c>
      <c r="G1039" s="8">
        <v>225.33</v>
      </c>
      <c r="H1039" s="8">
        <v>406.01600000000002</v>
      </c>
      <c r="I1039" s="8">
        <v>1248.749</v>
      </c>
      <c r="J1039" s="8">
        <v>477.928</v>
      </c>
      <c r="K1039" s="8">
        <v>4427.58</v>
      </c>
      <c r="L1039" s="8">
        <v>2.9365999999999999</v>
      </c>
      <c r="M1039" s="8">
        <v>1823.0574999999999</v>
      </c>
      <c r="N1039" s="8">
        <v>0</v>
      </c>
      <c r="O1039" s="8">
        <v>0</v>
      </c>
      <c r="P1039" s="8">
        <v>0</v>
      </c>
      <c r="Q1039" s="8">
        <v>960.28499999999997</v>
      </c>
      <c r="R1039" s="8">
        <v>2430.998</v>
      </c>
      <c r="S1039" s="8">
        <v>33.65</v>
      </c>
      <c r="T1039" s="8">
        <v>18</v>
      </c>
      <c r="U1039" s="8">
        <v>53.964100000000002</v>
      </c>
      <c r="V1039" s="8">
        <v>6.1492000000000004</v>
      </c>
      <c r="W1039" s="8">
        <v>0</v>
      </c>
      <c r="X1039" s="8">
        <v>4.4641000000000002</v>
      </c>
      <c r="Y1039" s="8">
        <v>0.25530000000000003</v>
      </c>
      <c r="Z1039" s="8">
        <v>0</v>
      </c>
      <c r="AA1039" s="8">
        <v>0.8</v>
      </c>
      <c r="AB1039" s="8">
        <v>18.480499999999999</v>
      </c>
      <c r="AC1039" s="8">
        <v>4.5</v>
      </c>
      <c r="AD1039" s="8">
        <v>57.8947</v>
      </c>
      <c r="AE1039" s="8">
        <v>0</v>
      </c>
      <c r="AF1039" s="8">
        <v>0</v>
      </c>
      <c r="AG1039" s="8">
        <v>0</v>
      </c>
      <c r="AH1039" s="8">
        <v>0</v>
      </c>
      <c r="AI1039" s="8">
        <v>0</v>
      </c>
      <c r="AJ1039" s="8">
        <v>0</v>
      </c>
      <c r="AK1039" s="8">
        <v>225.33</v>
      </c>
      <c r="AL1039" s="8">
        <v>0</v>
      </c>
      <c r="AM1039" s="8">
        <v>0</v>
      </c>
      <c r="AN1039" s="8">
        <v>5.4111000000000002</v>
      </c>
      <c r="AO1039" s="8">
        <v>1.9466999999999999</v>
      </c>
      <c r="AP1039" s="8">
        <v>0.80159999999999998</v>
      </c>
      <c r="AQ1039" s="8">
        <v>1.0784</v>
      </c>
      <c r="AR1039" s="8">
        <v>0</v>
      </c>
      <c r="AS1039" s="8">
        <v>3.6762999999999999</v>
      </c>
      <c r="AT1039" s="8">
        <v>0.2165</v>
      </c>
      <c r="AU1039" s="8">
        <v>17.769500000000001</v>
      </c>
      <c r="AV1039" s="8">
        <v>0</v>
      </c>
      <c r="AW1039" s="8">
        <v>0.7177</v>
      </c>
      <c r="AX1039" s="8">
        <v>0.45119999999999999</v>
      </c>
      <c r="AZ1039" s="8">
        <v>4887.8869999999997</v>
      </c>
      <c r="BA1039" s="8">
        <v>117.89149999999999</v>
      </c>
      <c r="BB1039" s="8">
        <v>384.22800000000001</v>
      </c>
      <c r="BC1039" s="8">
        <v>232.88</v>
      </c>
      <c r="BD1039" s="8">
        <v>109.631</v>
      </c>
      <c r="BE1039" s="8">
        <v>728.34699999999998</v>
      </c>
      <c r="BF1039" s="8">
        <v>1717.396</v>
      </c>
      <c r="BG1039" s="8">
        <v>731.05799999999999</v>
      </c>
      <c r="BH1039" s="8">
        <v>5407.91</v>
      </c>
      <c r="BI1039" s="8">
        <v>2.3805999999999998</v>
      </c>
      <c r="BJ1039" s="8">
        <v>2085.3609999999999</v>
      </c>
      <c r="BK1039" s="8">
        <v>0</v>
      </c>
      <c r="BL1039" s="8">
        <v>0</v>
      </c>
      <c r="BM1039" s="8">
        <v>0</v>
      </c>
      <c r="BN1039" s="8">
        <v>1998.924</v>
      </c>
      <c r="BO1039" s="8">
        <v>2896.2240000000002</v>
      </c>
      <c r="BP1039" s="8">
        <v>25</v>
      </c>
      <c r="BQ1039" s="8">
        <v>16.399999999999999</v>
      </c>
      <c r="BR1039" s="8">
        <v>59.13</v>
      </c>
      <c r="BS1039" s="8">
        <v>5.1234000000000002</v>
      </c>
      <c r="BT1039" s="8">
        <v>0</v>
      </c>
      <c r="BU1039" s="8">
        <v>5.4274000000000004</v>
      </c>
      <c r="BV1039" s="8">
        <v>0.2253</v>
      </c>
      <c r="BW1039" s="8">
        <v>0</v>
      </c>
      <c r="BX1039" s="8">
        <v>0</v>
      </c>
      <c r="BY1039" s="8">
        <v>9.9544999999999995</v>
      </c>
      <c r="BZ1039" s="8">
        <v>2.19</v>
      </c>
      <c r="CA1039" s="8">
        <v>-51.333300000000001</v>
      </c>
      <c r="CB1039" s="8">
        <v>9.5728000000000009</v>
      </c>
      <c r="CC1039" s="8">
        <v>2.2292999999999998</v>
      </c>
      <c r="CD1039" s="8">
        <v>2.9550999999999998</v>
      </c>
      <c r="CE1039" s="8">
        <v>6.0033000000000003</v>
      </c>
      <c r="CF1039" s="8">
        <v>3.8736000000000002</v>
      </c>
      <c r="CG1039" s="8">
        <v>3.9866999999999999</v>
      </c>
      <c r="CH1039" s="8">
        <v>109.631</v>
      </c>
      <c r="CI1039" s="8">
        <v>3.8736000000000002</v>
      </c>
      <c r="CJ1039" s="8">
        <v>9.2865000000000002</v>
      </c>
      <c r="CK1039" s="8">
        <v>10.0457</v>
      </c>
      <c r="CL1039" s="8">
        <v>1.6863999999999999</v>
      </c>
      <c r="CM1039" s="8">
        <v>0.73370000000000002</v>
      </c>
      <c r="CN1039" s="8">
        <v>0.90380000000000005</v>
      </c>
      <c r="CO1039" s="8">
        <v>0</v>
      </c>
      <c r="CP1039" s="8">
        <v>2.3548</v>
      </c>
      <c r="CQ1039" s="8">
        <v>0.28660000000000002</v>
      </c>
      <c r="CR1039" s="8">
        <v>0</v>
      </c>
      <c r="CS1039" s="8">
        <v>0</v>
      </c>
      <c r="CT1039" s="8">
        <v>1.3409</v>
      </c>
      <c r="CU1039" s="8">
        <v>0.37209999999999999</v>
      </c>
      <c r="CW1039" s="8">
        <v>4397.8969999999999</v>
      </c>
      <c r="CX1039" s="8">
        <v>-191.40600000000001</v>
      </c>
      <c r="CY1039" s="8">
        <v>36.125999999999998</v>
      </c>
      <c r="CZ1039" s="8">
        <v>-195.953</v>
      </c>
      <c r="DA1039" s="8">
        <v>-223.523</v>
      </c>
      <c r="DB1039" s="8">
        <v>1076.1510000000001</v>
      </c>
      <c r="DC1039" s="8">
        <v>1779.3779999999999</v>
      </c>
      <c r="DD1039" s="8">
        <v>1078.8620000000001</v>
      </c>
      <c r="DE1039" s="8">
        <v>5529.0829999999996</v>
      </c>
      <c r="DF1039" s="8">
        <v>1.8355999999999999</v>
      </c>
      <c r="DG1039" s="8">
        <v>3071.1215000000002</v>
      </c>
      <c r="DH1039" s="8">
        <v>0</v>
      </c>
      <c r="DI1039" s="8">
        <v>0</v>
      </c>
      <c r="DJ1039" s="8">
        <v>0</v>
      </c>
      <c r="DK1039" s="8">
        <v>2457.502</v>
      </c>
      <c r="DL1039" s="8">
        <v>2300.056</v>
      </c>
      <c r="DM1039" s="8">
        <v>43.85</v>
      </c>
      <c r="DN1039" s="8">
        <v>20.65</v>
      </c>
      <c r="DO1039" s="8">
        <v>53.363500000000002</v>
      </c>
      <c r="DP1039" s="8">
        <v>-3.3388</v>
      </c>
      <c r="DQ1039" s="8">
        <v>0</v>
      </c>
      <c r="DR1039" s="8">
        <v>85.011399999999995</v>
      </c>
      <c r="DS1039" s="8">
        <v>0.31469999999999998</v>
      </c>
      <c r="DT1039" s="8">
        <v>0</v>
      </c>
      <c r="DU1039" s="8">
        <v>0</v>
      </c>
      <c r="DV1039" s="8">
        <v>-16.166399999999999</v>
      </c>
      <c r="DW1039" s="8">
        <v>-4.47</v>
      </c>
      <c r="DX1039" s="8">
        <v>0</v>
      </c>
      <c r="DY1039" s="8">
        <v>-9.7522000000000002</v>
      </c>
      <c r="DZ1039" s="8">
        <v>-4.0875000000000004</v>
      </c>
      <c r="EA1039" s="8">
        <v>-4.3108000000000004</v>
      </c>
      <c r="EB1039" s="8">
        <v>0</v>
      </c>
      <c r="EC1039" s="8">
        <v>-7.9399999999999995</v>
      </c>
      <c r="ED1039" s="8">
        <v>0</v>
      </c>
      <c r="EE1039" s="8">
        <v>-223.523</v>
      </c>
      <c r="EF1039" s="8">
        <v>-7.9399999999999995</v>
      </c>
      <c r="EG1039" s="8">
        <v>-26.304500000000001</v>
      </c>
      <c r="EH1039" s="8">
        <v>0</v>
      </c>
      <c r="EI1039" s="8">
        <v>1.2926</v>
      </c>
      <c r="EJ1039" s="8">
        <v>0.51859999999999995</v>
      </c>
      <c r="EK1039" s="8">
        <v>0.7954</v>
      </c>
      <c r="EL1039" s="8">
        <v>0</v>
      </c>
      <c r="EM1039" s="8">
        <v>0</v>
      </c>
      <c r="EN1039" s="8">
        <v>0.15609999999999999</v>
      </c>
      <c r="EO1039" s="8">
        <v>0</v>
      </c>
      <c r="EP1039" s="8">
        <v>0</v>
      </c>
      <c r="EQ1039" s="8">
        <v>1.4198999999999999</v>
      </c>
      <c r="ER1039" s="8">
        <v>0.5181</v>
      </c>
      <c r="ET1039" s="8">
        <v>3623.3444</v>
      </c>
      <c r="EU1039" s="8">
        <v>-84.545000000000002</v>
      </c>
      <c r="EV1039" s="8">
        <v>145.84639999999999</v>
      </c>
      <c r="EW1039" s="8">
        <v>-107.8954</v>
      </c>
      <c r="EX1039" s="8">
        <v>-114.5209</v>
      </c>
      <c r="EY1039" s="8">
        <v>1085.5932</v>
      </c>
      <c r="EZ1039" s="8">
        <v>1971.4494999999999</v>
      </c>
      <c r="FA1039" s="8">
        <v>1085.7398000000001</v>
      </c>
      <c r="FB1039" s="8">
        <v>5681.6643000000004</v>
      </c>
      <c r="FC1039" s="8">
        <v>1.5687</v>
      </c>
      <c r="FD1039" s="8">
        <v>3426.6151</v>
      </c>
      <c r="FE1039" s="8">
        <v>0</v>
      </c>
      <c r="FF1039" s="8">
        <v>-862.4</v>
      </c>
      <c r="FG1039" s="8">
        <v>-1.07</v>
      </c>
      <c r="FH1039" s="8">
        <v>2720.9902000000002</v>
      </c>
      <c r="FI1039" s="8">
        <v>2103.3155999999999</v>
      </c>
      <c r="FJ1039" s="8">
        <v>33.9</v>
      </c>
      <c r="FK1039" s="8">
        <v>20.25</v>
      </c>
      <c r="FL1039" s="8">
        <v>52.437100000000001</v>
      </c>
      <c r="FM1039" s="8">
        <v>-1.7126000000000001</v>
      </c>
      <c r="FN1039" s="8">
        <v>0</v>
      </c>
      <c r="FO1039" s="8">
        <v>23.494700000000002</v>
      </c>
      <c r="FP1039" s="8">
        <v>0.34949999999999998</v>
      </c>
      <c r="FQ1039" s="8">
        <v>1.7770999999999999</v>
      </c>
      <c r="FR1039" s="8">
        <v>0</v>
      </c>
      <c r="FS1039" s="8">
        <v>-9.0513999999999992</v>
      </c>
      <c r="FT1039" s="8">
        <v>-2.29</v>
      </c>
      <c r="FU1039" s="8">
        <v>48.769599999999997</v>
      </c>
      <c r="FV1039" s="8">
        <v>-1.7361</v>
      </c>
      <c r="FW1039" s="8">
        <v>-2.0430999999999999</v>
      </c>
      <c r="FX1039" s="8">
        <v>-1.8427</v>
      </c>
      <c r="FY1039" s="8">
        <v>0</v>
      </c>
      <c r="FZ1039" s="8">
        <v>-4.3254000000000001</v>
      </c>
      <c r="GA1039" s="8">
        <v>0</v>
      </c>
      <c r="GB1039" s="8">
        <v>-114.5209</v>
      </c>
      <c r="GC1039" s="8">
        <v>-4.3254000000000001</v>
      </c>
      <c r="GD1039" s="8">
        <v>-35.099800000000002</v>
      </c>
      <c r="GE1039" s="11">
        <v>-176.26</v>
      </c>
      <c r="GF1039" s="11">
        <v>0.64639999999999997</v>
      </c>
      <c r="GG1039" s="11">
        <v>50.05</v>
      </c>
      <c r="GH1039" s="8">
        <v>0</v>
      </c>
      <c r="GI1039" s="8">
        <v>1.0669</v>
      </c>
      <c r="GJ1039" s="8">
        <v>6.4299999999999996E-2</v>
      </c>
      <c r="GK1039" s="8">
        <v>0.63770000000000004</v>
      </c>
      <c r="GL1039" s="8">
        <v>0</v>
      </c>
      <c r="GM1039" s="8">
        <v>0</v>
      </c>
      <c r="GN1039" s="8">
        <v>6.4299999999999996E-2</v>
      </c>
      <c r="GO1039" s="8">
        <v>0</v>
      </c>
      <c r="GP1039" s="8">
        <v>0</v>
      </c>
      <c r="GQ1039" s="8">
        <v>1.8062</v>
      </c>
      <c r="GR1039" s="8">
        <v>0.48249999999999998</v>
      </c>
      <c r="GS1039" s="12">
        <f t="shared" si="470"/>
        <v>-1.2735352237015252</v>
      </c>
      <c r="GU1039" s="8">
        <v>3750.52</v>
      </c>
      <c r="GV1039" s="8">
        <v>-69.966999999999999</v>
      </c>
      <c r="GW1039" s="8">
        <v>150.97999999999999</v>
      </c>
      <c r="GX1039" s="8">
        <v>-58.9</v>
      </c>
      <c r="GY1039" s="8">
        <v>-78.989999999999995</v>
      </c>
      <c r="GZ1039" s="8">
        <v>1021.09</v>
      </c>
      <c r="HA1039" s="8">
        <v>2105.0100000000002</v>
      </c>
      <c r="HB1039" s="8">
        <v>1021.24</v>
      </c>
      <c r="HC1039" s="8">
        <v>5594.16</v>
      </c>
      <c r="HD1039" s="8">
        <v>1.8641999999999999</v>
      </c>
      <c r="HE1039" s="8">
        <v>5095.4975000000004</v>
      </c>
      <c r="HF1039" s="8">
        <v>0</v>
      </c>
      <c r="HG1039" s="8">
        <v>-88</v>
      </c>
      <c r="HH1039" s="8">
        <v>-86.8</v>
      </c>
      <c r="HI1039" s="8">
        <v>2475.41</v>
      </c>
      <c r="HJ1039" s="8">
        <v>2239.0300000000002</v>
      </c>
      <c r="HK1039" s="8">
        <v>70.45</v>
      </c>
      <c r="HL1039" s="8">
        <v>25.05</v>
      </c>
      <c r="HM1039" s="8">
        <v>49.308900000000001</v>
      </c>
      <c r="HN1039" s="8">
        <v>-1.2267999999999999</v>
      </c>
      <c r="HO1039" s="8">
        <v>0</v>
      </c>
      <c r="HP1039" s="8">
        <v>33.749499999999998</v>
      </c>
      <c r="HQ1039" s="8">
        <v>0.72529999999999994</v>
      </c>
      <c r="HR1039" s="8">
        <v>20.336600000000001</v>
      </c>
      <c r="HS1039" s="8">
        <v>0</v>
      </c>
      <c r="HT1039" s="8">
        <v>-2.9070999999999998</v>
      </c>
      <c r="HU1039" s="8">
        <v>-1.58</v>
      </c>
      <c r="HV1039" s="8">
        <v>31.0044</v>
      </c>
      <c r="HW1039" s="8">
        <v>-5.9656000000000002</v>
      </c>
      <c r="HX1039" s="8">
        <v>-1.4011</v>
      </c>
      <c r="HY1039" s="8">
        <v>-1.4832000000000001</v>
      </c>
      <c r="HZ1039" s="8">
        <v>0</v>
      </c>
      <c r="IA1039" s="8">
        <v>-3.1023000000000001</v>
      </c>
      <c r="IB1039" s="8">
        <v>0</v>
      </c>
      <c r="IC1039" s="8">
        <v>-78.989999999999995</v>
      </c>
      <c r="ID1039" s="8">
        <v>-3.1023000000000001</v>
      </c>
      <c r="IE1039" s="8">
        <v>-59.416400000000003</v>
      </c>
      <c r="IF1039" s="11">
        <v>-123.14</v>
      </c>
      <c r="IG1039" s="11">
        <v>-78.989999999999995</v>
      </c>
      <c r="IH1039" s="11">
        <v>0.66520000000000001</v>
      </c>
      <c r="II1039" s="11">
        <v>50.05</v>
      </c>
      <c r="IJ1039" s="8">
        <v>0</v>
      </c>
      <c r="IK1039" s="8">
        <v>1.0637000000000001</v>
      </c>
      <c r="IL1039" s="8">
        <v>0.33979999999999999</v>
      </c>
      <c r="IM1039" s="8">
        <v>0.6704</v>
      </c>
      <c r="IN1039" s="8">
        <v>0</v>
      </c>
      <c r="IO1039" s="8">
        <v>0</v>
      </c>
      <c r="IP1039" s="8">
        <v>4.07E-2</v>
      </c>
      <c r="IQ1039" s="8">
        <v>0</v>
      </c>
      <c r="IR1039" s="8">
        <v>0</v>
      </c>
      <c r="IS1039" s="8">
        <v>0.90469999999999995</v>
      </c>
      <c r="IT1039" s="8">
        <v>1.1022000000000001</v>
      </c>
      <c r="IU1039" s="11">
        <v>2720.2175000000002</v>
      </c>
      <c r="IV1039" s="11">
        <v>5095.4975000000004</v>
      </c>
      <c r="IW1039" s="12">
        <f t="shared" si="471"/>
        <v>-1.9113811874920876</v>
      </c>
      <c r="IX1039" s="12"/>
      <c r="IY1039" s="8">
        <f t="shared" si="450"/>
        <v>0</v>
      </c>
      <c r="IZ1039" s="8">
        <f t="shared" si="472"/>
        <v>1</v>
      </c>
      <c r="JA1039" s="8">
        <f t="shared" si="451"/>
        <v>1</v>
      </c>
      <c r="JB1039" s="8">
        <f t="shared" si="473"/>
        <v>1</v>
      </c>
      <c r="JC1039" s="8">
        <f t="shared" si="452"/>
        <v>1</v>
      </c>
      <c r="JD1039" s="8">
        <f t="shared" si="453"/>
        <v>0</v>
      </c>
      <c r="JE1039" s="8">
        <f t="shared" si="454"/>
        <v>1</v>
      </c>
      <c r="JF1039" s="8">
        <f t="shared" si="455"/>
        <v>0</v>
      </c>
      <c r="JG1039" s="8">
        <f t="shared" si="456"/>
        <v>1</v>
      </c>
      <c r="JH1039" s="8">
        <f t="shared" si="457"/>
        <v>6</v>
      </c>
      <c r="JJ1039" s="8">
        <f t="shared" si="458"/>
        <v>5</v>
      </c>
      <c r="JK1039" s="8" t="str">
        <f t="shared" si="459"/>
        <v>NA</v>
      </c>
      <c r="JM1039" s="8">
        <f t="shared" si="460"/>
        <v>-5.8575721913709744E-2</v>
      </c>
      <c r="JN1039" s="8">
        <v>-5.8575721913709744E-2</v>
      </c>
      <c r="JO1039" s="8">
        <f t="shared" si="474"/>
        <v>0</v>
      </c>
      <c r="JP1039" s="8">
        <f t="shared" si="475"/>
        <v>0</v>
      </c>
      <c r="JQ1039" s="8">
        <f t="shared" si="461"/>
        <v>0</v>
      </c>
      <c r="JR1039" s="8">
        <f t="shared" si="462"/>
        <v>0</v>
      </c>
      <c r="JS1039" s="8">
        <f t="shared" si="476"/>
        <v>0</v>
      </c>
      <c r="JT1039" s="8">
        <f t="shared" si="463"/>
        <v>1</v>
      </c>
      <c r="JU1039" s="8">
        <f t="shared" si="464"/>
        <v>0</v>
      </c>
      <c r="JV1039" s="8">
        <f t="shared" si="465"/>
        <v>0</v>
      </c>
      <c r="JW1039" s="8">
        <f t="shared" si="466"/>
        <v>1</v>
      </c>
      <c r="JX1039" s="8">
        <f t="shared" si="467"/>
        <v>7</v>
      </c>
      <c r="JY1039" s="8" t="str">
        <f t="shared" si="468"/>
        <v>S</v>
      </c>
      <c r="KA1039" s="8" t="str">
        <f t="shared" si="469"/>
        <v>NA</v>
      </c>
      <c r="KD1039" s="8">
        <f>IF(IJ1039&lt;VLOOKUP($KJ1039,'Industry Valuation'!$A$2:$F$13,2,0),2,0)</f>
        <v>2</v>
      </c>
      <c r="KE1039" s="8">
        <f>IF(IT1039&lt;VLOOKUP($KJ1039,'Industry Valuation'!$A$2:$F$13,3,0),2,0)</f>
        <v>2</v>
      </c>
      <c r="KF1039" s="8">
        <f>IF(HP1039&lt;VLOOKUP($KJ1039,'Industry Valuation'!$A$2:$F$13,4,0),2,0)</f>
        <v>0</v>
      </c>
      <c r="KG1039" s="8">
        <f>IF(HQ1039&lt;VLOOKUP($KJ1039,'Industry Valuation'!$A$2:$F$13,4,0),1,0)</f>
        <v>1</v>
      </c>
      <c r="KH1039" s="8">
        <f>IF(HR1039&lt;VLOOKUP($KJ1039,'Industry Valuation'!$A$2:$F$13,4,0),1,0)</f>
        <v>0</v>
      </c>
      <c r="KI1039" s="8">
        <f t="shared" si="477"/>
        <v>5</v>
      </c>
      <c r="KJ1039" s="8" t="str">
        <f>VLOOKUP(B1039,'[1]Values-Industry'!B$3:C$1974,2,0)</f>
        <v>Industrial</v>
      </c>
    </row>
    <row r="1040" spans="1:296" x14ac:dyDescent="0.2">
      <c r="A1040" s="4" t="s">
        <v>6125</v>
      </c>
      <c r="B1040" s="8" t="s">
        <v>1107</v>
      </c>
      <c r="C1040" s="8">
        <v>19488.127</v>
      </c>
      <c r="D1040" s="8">
        <v>1316.9392</v>
      </c>
      <c r="E1040" s="8">
        <v>2747.8939999999998</v>
      </c>
      <c r="F1040" s="8">
        <v>2171.6410000000001</v>
      </c>
      <c r="G1040" s="8">
        <v>1344.1030000000001</v>
      </c>
      <c r="H1040" s="8">
        <v>1269.1089999999999</v>
      </c>
      <c r="I1040" s="8">
        <v>10138.704</v>
      </c>
      <c r="J1040" s="8">
        <v>2260.7510000000002</v>
      </c>
      <c r="K1040" s="8">
        <v>29518.057000000001</v>
      </c>
      <c r="L1040" s="8">
        <v>2.8239000000000001</v>
      </c>
      <c r="M1040" s="8">
        <v>20382.5056</v>
      </c>
      <c r="N1040" s="8">
        <v>0</v>
      </c>
      <c r="O1040" s="8">
        <v>-519.99300000000005</v>
      </c>
      <c r="P1040" s="8">
        <v>463.40100000000001</v>
      </c>
      <c r="Q1040" s="8">
        <v>7128.7049999999999</v>
      </c>
      <c r="R1040" s="8">
        <v>21900.788</v>
      </c>
      <c r="S1040" s="8">
        <v>99.9</v>
      </c>
      <c r="T1040" s="8">
        <v>75</v>
      </c>
      <c r="U1040" s="8">
        <v>87.618899999999996</v>
      </c>
      <c r="V1040" s="8">
        <v>10.918200000000001</v>
      </c>
      <c r="W1040" s="8">
        <v>0</v>
      </c>
      <c r="X1040" s="8">
        <v>7.4175000000000004</v>
      </c>
      <c r="Y1040" s="8">
        <v>0.79300000000000004</v>
      </c>
      <c r="Z1040" s="8">
        <v>427.04160000000002</v>
      </c>
      <c r="AA1040" s="8">
        <v>3.5</v>
      </c>
      <c r="AB1040" s="8">
        <v>8.6979000000000006</v>
      </c>
      <c r="AC1040" s="8">
        <v>6.88</v>
      </c>
      <c r="AD1040" s="8">
        <v>-36.764699999999998</v>
      </c>
      <c r="AE1040" s="8">
        <v>3.3909000000000002</v>
      </c>
      <c r="AF1040" s="8">
        <v>4.7422000000000004</v>
      </c>
      <c r="AG1040" s="8">
        <v>5.3239999999999998</v>
      </c>
      <c r="AH1040" s="8">
        <v>8.3688000000000002</v>
      </c>
      <c r="AI1040" s="8">
        <v>7.9825999999999997</v>
      </c>
      <c r="AJ1040" s="8">
        <v>6.3695000000000004</v>
      </c>
      <c r="AK1040" s="8">
        <v>1344.1030000000001</v>
      </c>
      <c r="AL1040" s="8">
        <v>7.9825999999999997</v>
      </c>
      <c r="AM1040" s="8">
        <v>0</v>
      </c>
      <c r="AN1040" s="8">
        <v>11.4971</v>
      </c>
      <c r="AO1040" s="8">
        <v>2.1600999999999999</v>
      </c>
      <c r="AP1040" s="8">
        <v>0.75560000000000005</v>
      </c>
      <c r="AQ1040" s="8">
        <v>0.66020000000000001</v>
      </c>
      <c r="AR1040" s="8">
        <v>9.3277000000000001</v>
      </c>
      <c r="AS1040" s="8">
        <v>7.0598999999999998</v>
      </c>
      <c r="AT1040" s="8">
        <v>0.247</v>
      </c>
      <c r="AU1040" s="8">
        <v>50.874099999999999</v>
      </c>
      <c r="AV1040" s="8">
        <v>0</v>
      </c>
      <c r="AW1040" s="8">
        <v>0.48099999999999998</v>
      </c>
      <c r="AX1040" s="8">
        <v>0.90280000000000005</v>
      </c>
      <c r="AZ1040" s="8">
        <v>20092.791000000001</v>
      </c>
      <c r="BA1040" s="8">
        <v>1197.2001</v>
      </c>
      <c r="BB1040" s="8">
        <v>2543.306</v>
      </c>
      <c r="BC1040" s="8">
        <v>2127.83</v>
      </c>
      <c r="BD1040" s="8">
        <v>1298.8679999999999</v>
      </c>
      <c r="BE1040" s="8">
        <v>1002.324</v>
      </c>
      <c r="BF1040" s="8">
        <v>8438.6190000000006</v>
      </c>
      <c r="BG1040" s="8">
        <v>1933.067</v>
      </c>
      <c r="BH1040" s="8">
        <v>27964.485000000001</v>
      </c>
      <c r="BI1040" s="8">
        <v>2.5789999999999997</v>
      </c>
      <c r="BJ1040" s="8">
        <v>18330.7317</v>
      </c>
      <c r="BK1040" s="8">
        <v>0</v>
      </c>
      <c r="BL1040" s="8">
        <v>-1173.0930000000001</v>
      </c>
      <c r="BM1040" s="8">
        <v>-4270.0079999999998</v>
      </c>
      <c r="BN1040" s="8">
        <v>6960.451</v>
      </c>
      <c r="BO1040" s="8">
        <v>20332.728999999999</v>
      </c>
      <c r="BP1040" s="8">
        <v>93.9</v>
      </c>
      <c r="BQ1040" s="8">
        <v>57</v>
      </c>
      <c r="BR1040" s="8">
        <v>90.046099999999996</v>
      </c>
      <c r="BS1040" s="8">
        <v>9.7660999999999998</v>
      </c>
      <c r="BT1040" s="8">
        <v>0</v>
      </c>
      <c r="BU1040" s="8">
        <v>7.2073999999999998</v>
      </c>
      <c r="BV1040" s="8">
        <v>0.8659</v>
      </c>
      <c r="BW1040" s="8">
        <v>3.1175999999999999</v>
      </c>
      <c r="BX1040" s="8">
        <v>3.5</v>
      </c>
      <c r="BY1040" s="8">
        <v>7.4676999999999998</v>
      </c>
      <c r="BZ1040" s="8">
        <v>6.65</v>
      </c>
      <c r="CA1040" s="8">
        <v>-3.343</v>
      </c>
      <c r="CB1040" s="8">
        <v>2.7702</v>
      </c>
      <c r="CC1040" s="8">
        <v>4.5191999999999997</v>
      </c>
      <c r="CD1040" s="8">
        <v>4.8787000000000003</v>
      </c>
      <c r="CE1040" s="8">
        <v>7.5838999999999999</v>
      </c>
      <c r="CF1040" s="8">
        <v>7.4838000000000005</v>
      </c>
      <c r="CG1040" s="8">
        <v>6.1196000000000002</v>
      </c>
      <c r="CH1040" s="8">
        <v>1298.8679999999999</v>
      </c>
      <c r="CI1040" s="8">
        <v>7.4838000000000005</v>
      </c>
      <c r="CJ1040" s="8">
        <v>0</v>
      </c>
      <c r="CK1040" s="8">
        <v>13.391</v>
      </c>
      <c r="CL1040" s="8">
        <v>2.4095</v>
      </c>
      <c r="CM1040" s="8">
        <v>0.99819999999999998</v>
      </c>
      <c r="CN1040" s="8">
        <v>0.71850000000000003</v>
      </c>
      <c r="CO1040" s="8">
        <v>12.5589</v>
      </c>
      <c r="CP1040" s="8">
        <v>9.0457999999999998</v>
      </c>
      <c r="CQ1040" s="8">
        <v>0.4385</v>
      </c>
      <c r="CR1040" s="8">
        <v>52.645800000000001</v>
      </c>
      <c r="CS1040" s="8">
        <v>0</v>
      </c>
      <c r="CT1040" s="8">
        <v>0.26629999999999998</v>
      </c>
      <c r="CU1040" s="8">
        <v>0.9889</v>
      </c>
      <c r="CW1040" s="8">
        <v>17106.577000000001</v>
      </c>
      <c r="CX1040" s="8">
        <v>539.67370000000005</v>
      </c>
      <c r="CY1040" s="8">
        <v>1408.6420000000001</v>
      </c>
      <c r="CZ1040" s="8">
        <v>1068.847</v>
      </c>
      <c r="DA1040" s="8">
        <v>575.93399999999997</v>
      </c>
      <c r="DB1040" s="8">
        <v>417.2</v>
      </c>
      <c r="DC1040" s="8">
        <v>7216.7539999999999</v>
      </c>
      <c r="DD1040" s="8">
        <v>1269.9580000000001</v>
      </c>
      <c r="DE1040" s="8">
        <v>25950.48</v>
      </c>
      <c r="DF1040" s="8">
        <v>3.2524000000000002</v>
      </c>
      <c r="DG1040" s="8">
        <v>16941.6512</v>
      </c>
      <c r="DH1040" s="8">
        <v>0</v>
      </c>
      <c r="DI1040" s="8">
        <v>5.5759999999999996</v>
      </c>
      <c r="DJ1040" s="8">
        <v>-1605.18</v>
      </c>
      <c r="DK1040" s="8">
        <v>6464.9070000000002</v>
      </c>
      <c r="DL1040" s="8">
        <v>18188.386999999999</v>
      </c>
      <c r="DM1040" s="8">
        <v>126.4</v>
      </c>
      <c r="DN1040" s="8">
        <v>75</v>
      </c>
      <c r="DO1040" s="8">
        <v>89.385599999999997</v>
      </c>
      <c r="DP1040" s="8">
        <v>5.6890999999999998</v>
      </c>
      <c r="DQ1040" s="8">
        <v>0</v>
      </c>
      <c r="DR1040" s="8">
        <v>12.026899999999999</v>
      </c>
      <c r="DS1040" s="8">
        <v>0.94850000000000001</v>
      </c>
      <c r="DT1040" s="8">
        <v>10.0762</v>
      </c>
      <c r="DU1040" s="8">
        <v>2</v>
      </c>
      <c r="DV1040" s="8">
        <v>3.5521000000000003</v>
      </c>
      <c r="DW1040" s="8">
        <v>2.95</v>
      </c>
      <c r="DX1040" s="8">
        <v>-55.639099999999999</v>
      </c>
      <c r="DY1040" s="8">
        <v>-0.73350000000000004</v>
      </c>
      <c r="DZ1040" s="8">
        <v>2.1364999999999998</v>
      </c>
      <c r="EA1040" s="8">
        <v>2.3481999999999998</v>
      </c>
      <c r="EB1040" s="8">
        <v>3.6028000000000002</v>
      </c>
      <c r="EC1040" s="8">
        <v>3.2856999999999998</v>
      </c>
      <c r="ED1040" s="8">
        <v>3.0156999999999998</v>
      </c>
      <c r="EE1040" s="8">
        <v>575.93399999999997</v>
      </c>
      <c r="EF1040" s="8">
        <v>3.2856999999999998</v>
      </c>
      <c r="EG1040" s="8">
        <v>0</v>
      </c>
      <c r="EH1040" s="8">
        <v>28.1525</v>
      </c>
      <c r="EI1040" s="8">
        <v>2.5202999999999998</v>
      </c>
      <c r="EJ1040" s="8">
        <v>1.0085</v>
      </c>
      <c r="EK1040" s="8">
        <v>0.65920000000000001</v>
      </c>
      <c r="EL1040" s="8">
        <v>14.238300000000001</v>
      </c>
      <c r="EM1040" s="8">
        <v>6.7384000000000004</v>
      </c>
      <c r="EN1040" s="8">
        <v>0.40899999999999997</v>
      </c>
      <c r="EO1040" s="8">
        <v>67.855000000000004</v>
      </c>
      <c r="EP1040" s="8">
        <v>0</v>
      </c>
      <c r="EQ1040" s="8">
        <v>0.22600000000000001</v>
      </c>
      <c r="ER1040" s="8">
        <v>0.92910000000000004</v>
      </c>
      <c r="ET1040" s="8">
        <v>15322.7</v>
      </c>
      <c r="EU1040" s="8">
        <v>639.47810000000004</v>
      </c>
      <c r="EV1040" s="8">
        <v>1408.4</v>
      </c>
      <c r="EW1040" s="8">
        <v>1253.7</v>
      </c>
      <c r="EX1040" s="8">
        <v>828.2</v>
      </c>
      <c r="EY1040" s="8">
        <v>0</v>
      </c>
      <c r="EZ1040" s="8">
        <v>6282.4</v>
      </c>
      <c r="FA1040" s="8">
        <v>926.9</v>
      </c>
      <c r="FB1040" s="8">
        <v>25089.1</v>
      </c>
      <c r="FC1040" s="8">
        <v>2.5640999999999998</v>
      </c>
      <c r="FD1040" s="8">
        <v>12552.9365</v>
      </c>
      <c r="FE1040" s="8">
        <v>0</v>
      </c>
      <c r="FF1040" s="8">
        <v>-897.6</v>
      </c>
      <c r="FG1040" s="8">
        <v>-1805.5</v>
      </c>
      <c r="FH1040" s="8">
        <v>6542.7</v>
      </c>
      <c r="FI1040" s="8">
        <v>17835.7</v>
      </c>
      <c r="FJ1040" s="8">
        <v>92.75</v>
      </c>
      <c r="FK1040" s="8">
        <v>64</v>
      </c>
      <c r="FL1040" s="8">
        <v>91.515000000000001</v>
      </c>
      <c r="FM1040" s="8">
        <v>5.9806999999999997</v>
      </c>
      <c r="FN1040" s="8">
        <v>0</v>
      </c>
      <c r="FO1040" s="8">
        <v>8.9129000000000005</v>
      </c>
      <c r="FP1040" s="8">
        <v>0.91610000000000003</v>
      </c>
      <c r="FQ1040" s="8">
        <v>5.4225000000000003</v>
      </c>
      <c r="FR1040" s="8">
        <v>2</v>
      </c>
      <c r="FS1040" s="8">
        <v>5.9012000000000002</v>
      </c>
      <c r="FT1040" s="8">
        <v>4.24</v>
      </c>
      <c r="FU1040" s="8">
        <v>43.7288</v>
      </c>
      <c r="FV1040" s="8">
        <v>2.3822999999999999</v>
      </c>
      <c r="FW1040" s="8">
        <v>3.2452999999999999</v>
      </c>
      <c r="FX1040" s="8">
        <v>2.8651999999999997</v>
      </c>
      <c r="FY1040" s="8">
        <v>5.0133999999999999</v>
      </c>
      <c r="FZ1040" s="8">
        <v>4.6866000000000003</v>
      </c>
      <c r="GA1040" s="8">
        <v>4.2378999999999998</v>
      </c>
      <c r="GB1040" s="8">
        <v>828.2</v>
      </c>
      <c r="GC1040" s="8">
        <v>4.6866000000000003</v>
      </c>
      <c r="GD1040" s="8">
        <v>7.3536000000000001</v>
      </c>
      <c r="GE1040" s="11">
        <v>2031.9</v>
      </c>
      <c r="GF1040" s="11">
        <v>0.60040000000000004</v>
      </c>
      <c r="GG1040" s="11">
        <v>195.376</v>
      </c>
      <c r="GH1040" s="8">
        <v>16.945799999999998</v>
      </c>
      <c r="GI1040" s="8">
        <v>2.839</v>
      </c>
      <c r="GJ1040" s="8">
        <v>1.4724999999999999</v>
      </c>
      <c r="GK1040" s="8">
        <v>0.61070000000000002</v>
      </c>
      <c r="GL1040" s="8">
        <v>23.3078</v>
      </c>
      <c r="GM1040" s="8">
        <v>9.6871000000000009</v>
      </c>
      <c r="GN1040" s="8">
        <v>0.71760000000000002</v>
      </c>
      <c r="GO1040" s="8">
        <v>47.180799999999998</v>
      </c>
      <c r="GP1040" s="8">
        <v>0</v>
      </c>
      <c r="GQ1040" s="8">
        <v>0.21540000000000001</v>
      </c>
      <c r="GR1040" s="8">
        <v>0.78510000000000002</v>
      </c>
      <c r="GS1040" s="12">
        <f t="shared" si="470"/>
        <v>1.7005554213957981</v>
      </c>
      <c r="GU1040" s="8">
        <v>14677.6</v>
      </c>
      <c r="GV1040" s="8">
        <v>88.396799999999999</v>
      </c>
      <c r="GW1040" s="8">
        <v>519.70000000000005</v>
      </c>
      <c r="GX1040" s="8">
        <v>717.5</v>
      </c>
      <c r="GY1040" s="8">
        <v>704.6</v>
      </c>
      <c r="GZ1040" s="8">
        <v>0</v>
      </c>
      <c r="HA1040" s="8">
        <v>5962.8</v>
      </c>
      <c r="HB1040" s="8">
        <v>896.6</v>
      </c>
      <c r="HC1040" s="8">
        <v>25435</v>
      </c>
      <c r="HD1040" s="8">
        <v>3.1937000000000002</v>
      </c>
      <c r="HE1040" s="8">
        <v>18324.2042</v>
      </c>
      <c r="HF1040" s="8">
        <v>0</v>
      </c>
      <c r="HG1040" s="8">
        <v>-2288.4</v>
      </c>
      <c r="HH1040" s="8">
        <v>-319.7</v>
      </c>
      <c r="HI1040" s="8">
        <v>6976</v>
      </c>
      <c r="HJ1040" s="8">
        <v>17537.099999999999</v>
      </c>
      <c r="HK1040" s="8">
        <v>116.4</v>
      </c>
      <c r="HL1040" s="8">
        <v>70</v>
      </c>
      <c r="HM1040" s="8">
        <v>95.076400000000007</v>
      </c>
      <c r="HN1040" s="8">
        <v>0.38019999999999998</v>
      </c>
      <c r="HO1040" s="8">
        <v>0</v>
      </c>
      <c r="HP1040" s="8">
        <v>35.2592</v>
      </c>
      <c r="HQ1040" s="8">
        <v>1.4922</v>
      </c>
      <c r="HR1040" s="8">
        <v>8.5740999999999996</v>
      </c>
      <c r="HS1040" s="8">
        <v>2</v>
      </c>
      <c r="HT1040" s="8">
        <v>3.2202999999999999</v>
      </c>
      <c r="HU1040" s="8">
        <v>3.61</v>
      </c>
      <c r="HV1040" s="8">
        <v>-14.858499999999999</v>
      </c>
      <c r="HW1040" s="8">
        <v>3.8914999999999997</v>
      </c>
      <c r="HX1040" s="8">
        <v>2.7892000000000001</v>
      </c>
      <c r="HY1040" s="8">
        <v>0.39839999999999998</v>
      </c>
      <c r="HZ1040" s="8">
        <v>4.2683</v>
      </c>
      <c r="IA1040" s="8">
        <v>3.8654999999999999</v>
      </c>
      <c r="IB1040" s="8">
        <v>3.7179000000000002</v>
      </c>
      <c r="IC1040" s="8">
        <v>704.6</v>
      </c>
      <c r="ID1040" s="8">
        <v>3.8654999999999999</v>
      </c>
      <c r="IE1040" s="8">
        <v>6.0932000000000004</v>
      </c>
      <c r="IF1040" s="11">
        <v>1676.1</v>
      </c>
      <c r="IG1040" s="11">
        <v>704.6</v>
      </c>
      <c r="IH1040" s="11">
        <v>0.58099999999999996</v>
      </c>
      <c r="II1040" s="11">
        <v>195.376</v>
      </c>
      <c r="IJ1040" s="8">
        <v>31.052600000000002</v>
      </c>
      <c r="IK1040" s="8">
        <v>2.9411</v>
      </c>
      <c r="IL1040" s="8">
        <v>1.7751000000000001</v>
      </c>
      <c r="IM1040" s="8">
        <v>0.57709999999999995</v>
      </c>
      <c r="IN1040" s="8">
        <v>0</v>
      </c>
      <c r="IO1040" s="8">
        <v>0.70720000000000005</v>
      </c>
      <c r="IP1040" s="8">
        <v>1.0347</v>
      </c>
      <c r="IQ1040" s="8">
        <v>55.4572</v>
      </c>
      <c r="IR1040" s="8">
        <v>0</v>
      </c>
      <c r="IS1040" s="8">
        <v>0.11840000000000001</v>
      </c>
      <c r="IT1040" s="8">
        <v>1.1791</v>
      </c>
      <c r="IU1040" s="11">
        <v>21901.6041</v>
      </c>
      <c r="IV1040" s="11">
        <v>18324.204099999999</v>
      </c>
      <c r="IW1040" s="12">
        <f t="shared" si="471"/>
        <v>0.7375816065852967</v>
      </c>
      <c r="IX1040" s="12"/>
      <c r="IY1040" s="8">
        <f t="shared" si="450"/>
        <v>1</v>
      </c>
      <c r="IZ1040" s="8">
        <f t="shared" si="472"/>
        <v>1</v>
      </c>
      <c r="JA1040" s="8">
        <f t="shared" si="451"/>
        <v>0</v>
      </c>
      <c r="JB1040" s="8">
        <f t="shared" si="473"/>
        <v>1</v>
      </c>
      <c r="JC1040" s="8">
        <f t="shared" si="452"/>
        <v>1</v>
      </c>
      <c r="JD1040" s="8">
        <f t="shared" si="453"/>
        <v>1</v>
      </c>
      <c r="JE1040" s="8">
        <f t="shared" si="454"/>
        <v>1</v>
      </c>
      <c r="JF1040" s="8">
        <f t="shared" si="455"/>
        <v>0</v>
      </c>
      <c r="JG1040" s="8">
        <f t="shared" si="456"/>
        <v>0</v>
      </c>
      <c r="JH1040" s="8">
        <f t="shared" si="457"/>
        <v>6</v>
      </c>
      <c r="JJ1040" s="8">
        <f t="shared" si="458"/>
        <v>5</v>
      </c>
      <c r="JK1040" s="8">
        <f t="shared" si="459"/>
        <v>-0.49100009105119413</v>
      </c>
      <c r="JL1040" s="8">
        <v>-0.49100009105119413</v>
      </c>
      <c r="JM1040" s="8">
        <f t="shared" si="460"/>
        <v>-6.8417682151452164E-2</v>
      </c>
      <c r="JN1040" s="8">
        <v>-6.8417682151452164E-2</v>
      </c>
      <c r="JO1040" s="8">
        <f t="shared" si="474"/>
        <v>0</v>
      </c>
      <c r="JP1040" s="8">
        <f t="shared" si="475"/>
        <v>0</v>
      </c>
      <c r="JQ1040" s="8">
        <f t="shared" si="461"/>
        <v>0</v>
      </c>
      <c r="JR1040" s="8">
        <f t="shared" si="462"/>
        <v>1</v>
      </c>
      <c r="JS1040" s="8">
        <f t="shared" si="476"/>
        <v>1</v>
      </c>
      <c r="JT1040" s="8">
        <f t="shared" si="463"/>
        <v>1</v>
      </c>
      <c r="JU1040" s="8">
        <f t="shared" si="464"/>
        <v>1</v>
      </c>
      <c r="JV1040" s="8">
        <f t="shared" si="465"/>
        <v>2</v>
      </c>
      <c r="JW1040" s="8">
        <f t="shared" si="466"/>
        <v>6</v>
      </c>
      <c r="JX1040" s="8">
        <f t="shared" si="467"/>
        <v>12</v>
      </c>
      <c r="JY1040" s="8" t="str">
        <f t="shared" si="468"/>
        <v>M</v>
      </c>
      <c r="KA1040" s="8">
        <f t="shared" si="469"/>
        <v>-0.1491019623088049</v>
      </c>
      <c r="KB1040" s="8">
        <v>-0.1491019623088049</v>
      </c>
      <c r="KD1040" s="8">
        <f>IF(IJ1040&lt;VLOOKUP($KJ1040,'Industry Valuation'!$A$2:$F$13,2,0),2,0)</f>
        <v>0</v>
      </c>
      <c r="KE1040" s="8">
        <f>IF(IT1040&lt;VLOOKUP($KJ1040,'Industry Valuation'!$A$2:$F$13,3,0),2,0)</f>
        <v>2</v>
      </c>
      <c r="KF1040" s="8">
        <f>IF(HP1040&lt;VLOOKUP($KJ1040,'Industry Valuation'!$A$2:$F$13,4,0),2,0)</f>
        <v>0</v>
      </c>
      <c r="KG1040" s="8">
        <f>IF(HQ1040&lt;VLOOKUP($KJ1040,'Industry Valuation'!$A$2:$F$13,4,0),1,0)</f>
        <v>1</v>
      </c>
      <c r="KH1040" s="8">
        <f>IF(HR1040&lt;VLOOKUP($KJ1040,'Industry Valuation'!$A$2:$F$13,4,0),1,0)</f>
        <v>1</v>
      </c>
      <c r="KI1040" s="8">
        <f t="shared" si="477"/>
        <v>4</v>
      </c>
      <c r="KJ1040" s="8" t="str">
        <f>VLOOKUP(B1040,'[1]Values-Industry'!B$3:C$1974,2,0)</f>
        <v>Industrial</v>
      </c>
    </row>
    <row r="1041" spans="1:296" x14ac:dyDescent="0.2">
      <c r="A1041" s="4" t="s">
        <v>6126</v>
      </c>
      <c r="B1041" s="8" t="s">
        <v>1108</v>
      </c>
      <c r="C1041" s="8">
        <v>0</v>
      </c>
      <c r="E1041" s="8">
        <v>0</v>
      </c>
      <c r="F1041" s="8">
        <v>0</v>
      </c>
      <c r="G1041" s="8">
        <v>0</v>
      </c>
      <c r="H1041" s="8">
        <v>0</v>
      </c>
      <c r="I1041" s="8">
        <v>0</v>
      </c>
      <c r="J1041" s="8">
        <v>0</v>
      </c>
      <c r="K1041" s="8">
        <v>0</v>
      </c>
      <c r="L1041" s="8">
        <v>0</v>
      </c>
      <c r="M1041" s="8">
        <v>0</v>
      </c>
      <c r="N1041" s="8">
        <v>0</v>
      </c>
      <c r="O1041" s="8">
        <v>0</v>
      </c>
      <c r="P1041" s="8">
        <v>0</v>
      </c>
      <c r="Q1041" s="8">
        <v>0</v>
      </c>
      <c r="R1041" s="8">
        <v>0</v>
      </c>
      <c r="S1041" s="8">
        <v>0</v>
      </c>
      <c r="T1041" s="8">
        <v>0</v>
      </c>
      <c r="U1041" s="8">
        <v>0</v>
      </c>
      <c r="V1041" s="8">
        <v>0</v>
      </c>
      <c r="W1041" s="8">
        <v>0</v>
      </c>
      <c r="X1041" s="8">
        <v>0</v>
      </c>
      <c r="Y1041" s="8">
        <v>0</v>
      </c>
      <c r="Z1041" s="8">
        <v>0</v>
      </c>
      <c r="AA1041" s="8">
        <v>0</v>
      </c>
      <c r="AB1041" s="8">
        <v>0</v>
      </c>
      <c r="AC1041" s="8">
        <v>0</v>
      </c>
      <c r="AD1041" s="8">
        <v>0</v>
      </c>
      <c r="AE1041" s="8">
        <v>0</v>
      </c>
      <c r="AF1041" s="8">
        <v>0</v>
      </c>
      <c r="AG1041" s="8">
        <v>0</v>
      </c>
      <c r="AH1041" s="8">
        <v>0</v>
      </c>
      <c r="AI1041" s="8">
        <v>0</v>
      </c>
      <c r="AJ1041" s="8">
        <v>0</v>
      </c>
      <c r="AK1041" s="8">
        <v>0</v>
      </c>
      <c r="AL1041" s="8">
        <v>0</v>
      </c>
      <c r="AM1041" s="8">
        <v>0</v>
      </c>
      <c r="AN1041" s="8">
        <v>0</v>
      </c>
      <c r="AO1041" s="8">
        <v>0</v>
      </c>
      <c r="AP1041" s="8">
        <v>0</v>
      </c>
      <c r="AQ1041" s="8">
        <v>0</v>
      </c>
      <c r="AR1041" s="8">
        <v>0</v>
      </c>
      <c r="AS1041" s="8">
        <v>0</v>
      </c>
      <c r="AT1041" s="8">
        <v>0</v>
      </c>
      <c r="AU1041" s="8">
        <v>0</v>
      </c>
      <c r="AV1041" s="8">
        <v>0</v>
      </c>
      <c r="AW1041" s="8">
        <v>0</v>
      </c>
      <c r="AX1041" s="8">
        <v>0</v>
      </c>
      <c r="AZ1041" s="8">
        <v>0</v>
      </c>
      <c r="BB1041" s="8">
        <v>0</v>
      </c>
      <c r="BC1041" s="8">
        <v>0</v>
      </c>
      <c r="BD1041" s="8">
        <v>0</v>
      </c>
      <c r="BE1041" s="8">
        <v>0</v>
      </c>
      <c r="BF1041" s="8">
        <v>0</v>
      </c>
      <c r="BG1041" s="8">
        <v>0</v>
      </c>
      <c r="BH1041" s="8">
        <v>0</v>
      </c>
      <c r="BI1041" s="8">
        <v>0</v>
      </c>
      <c r="BJ1041" s="8">
        <v>0</v>
      </c>
      <c r="BK1041" s="8">
        <v>0</v>
      </c>
      <c r="BL1041" s="8">
        <v>0</v>
      </c>
      <c r="BM1041" s="8">
        <v>0</v>
      </c>
      <c r="BN1041" s="8">
        <v>0</v>
      </c>
      <c r="BO1041" s="8">
        <v>0</v>
      </c>
      <c r="BP1041" s="8">
        <v>0</v>
      </c>
      <c r="BQ1041" s="8">
        <v>0</v>
      </c>
      <c r="BR1041" s="8">
        <v>0</v>
      </c>
      <c r="BS1041" s="8">
        <v>0</v>
      </c>
      <c r="BT1041" s="8">
        <v>0</v>
      </c>
      <c r="BU1041" s="8">
        <v>0</v>
      </c>
      <c r="BV1041" s="8">
        <v>0</v>
      </c>
      <c r="BW1041" s="8">
        <v>0</v>
      </c>
      <c r="BX1041" s="8">
        <v>0</v>
      </c>
      <c r="BY1041" s="8">
        <v>0</v>
      </c>
      <c r="BZ1041" s="8">
        <v>0</v>
      </c>
      <c r="CA1041" s="8">
        <v>0</v>
      </c>
      <c r="CB1041" s="8">
        <v>0</v>
      </c>
      <c r="CC1041" s="8">
        <v>0</v>
      </c>
      <c r="CD1041" s="8">
        <v>0</v>
      </c>
      <c r="CE1041" s="8">
        <v>0</v>
      </c>
      <c r="CF1041" s="8">
        <v>0</v>
      </c>
      <c r="CG1041" s="8">
        <v>0</v>
      </c>
      <c r="CH1041" s="8">
        <v>0</v>
      </c>
      <c r="CI1041" s="8">
        <v>0</v>
      </c>
      <c r="CJ1041" s="8">
        <v>0</v>
      </c>
      <c r="CK1041" s="8">
        <v>0</v>
      </c>
      <c r="CL1041" s="8">
        <v>0</v>
      </c>
      <c r="CM1041" s="8">
        <v>0</v>
      </c>
      <c r="CN1041" s="8">
        <v>0</v>
      </c>
      <c r="CO1041" s="8">
        <v>0</v>
      </c>
      <c r="CP1041" s="8">
        <v>0</v>
      </c>
      <c r="CQ1041" s="8">
        <v>0</v>
      </c>
      <c r="CR1041" s="8">
        <v>0</v>
      </c>
      <c r="CS1041" s="8">
        <v>0</v>
      </c>
      <c r="CT1041" s="8">
        <v>0</v>
      </c>
      <c r="CU1041" s="8">
        <v>0</v>
      </c>
      <c r="CW1041" s="8">
        <v>164.0436</v>
      </c>
      <c r="CX1041" s="8">
        <v>-556.46630000000005</v>
      </c>
      <c r="CY1041" s="8">
        <v>-16.1843</v>
      </c>
      <c r="CZ1041" s="8">
        <v>-1559.7141999999999</v>
      </c>
      <c r="DA1041" s="8">
        <v>-1553.223</v>
      </c>
      <c r="DB1041" s="8">
        <v>68.141599999999997</v>
      </c>
      <c r="DC1041" s="8">
        <v>131.95740000000001</v>
      </c>
      <c r="DD1041" s="8">
        <v>68.141599999999997</v>
      </c>
      <c r="DE1041" s="8">
        <v>5981.4688999999998</v>
      </c>
      <c r="DF1041" s="8">
        <v>4.8693999999999997</v>
      </c>
      <c r="DG1041" s="8">
        <v>1866.6786999999999</v>
      </c>
      <c r="DH1041" s="8">
        <v>0</v>
      </c>
      <c r="DI1041" s="8">
        <v>-5.1783000000000001</v>
      </c>
      <c r="DJ1041" s="8">
        <v>25.071999999999999</v>
      </c>
      <c r="DK1041" s="8">
        <v>25.793600000000001</v>
      </c>
      <c r="DL1041" s="8">
        <v>104.86279999999999</v>
      </c>
      <c r="DM1041" s="8">
        <v>191.5</v>
      </c>
      <c r="DN1041" s="8">
        <v>73.45</v>
      </c>
      <c r="DO1041" s="8">
        <v>461.99130000000002</v>
      </c>
      <c r="DP1041" s="8">
        <v>-17.1873</v>
      </c>
      <c r="DQ1041" s="8">
        <v>0</v>
      </c>
      <c r="DR1041" s="8">
        <v>999.57169999999996</v>
      </c>
      <c r="DS1041" s="8">
        <v>10.7258</v>
      </c>
      <c r="DT1041" s="8">
        <v>0</v>
      </c>
      <c r="DU1041" s="8">
        <v>0</v>
      </c>
      <c r="DV1041" s="8">
        <v>-88.272900000000007</v>
      </c>
      <c r="DW1041" s="8">
        <v>-124.2</v>
      </c>
      <c r="DX1041" s="8">
        <v>0</v>
      </c>
      <c r="DY1041" s="8">
        <v>0</v>
      </c>
      <c r="DZ1041" s="8">
        <v>0</v>
      </c>
      <c r="EA1041" s="8">
        <v>0</v>
      </c>
      <c r="EB1041" s="8">
        <v>0</v>
      </c>
      <c r="EC1041" s="8">
        <v>0</v>
      </c>
      <c r="ED1041" s="8">
        <v>0</v>
      </c>
      <c r="EE1041" s="8">
        <v>-1553.223</v>
      </c>
      <c r="EF1041" s="8">
        <v>0</v>
      </c>
      <c r="EG1041" s="8">
        <v>0</v>
      </c>
      <c r="EH1041" s="8">
        <v>0</v>
      </c>
      <c r="EI1041" s="8">
        <v>0.79469999999999996</v>
      </c>
      <c r="EJ1041" s="8">
        <v>0.47549999999999998</v>
      </c>
      <c r="EK1041" s="8">
        <v>2.7400000000000001E-2</v>
      </c>
      <c r="EL1041" s="8">
        <v>0</v>
      </c>
      <c r="EM1041" s="8">
        <v>-6.8647</v>
      </c>
      <c r="EN1041" s="8">
        <v>0.1512</v>
      </c>
      <c r="EO1041" s="8">
        <v>0</v>
      </c>
      <c r="EP1041" s="8">
        <v>0</v>
      </c>
      <c r="EQ1041" s="8">
        <v>7.1499999999999994E-2</v>
      </c>
      <c r="ER1041" s="8">
        <v>0.30459999999999998</v>
      </c>
      <c r="ET1041" s="8">
        <v>151.50630000000001</v>
      </c>
      <c r="EU1041" s="8">
        <v>-2760.6498999999999</v>
      </c>
      <c r="EV1041" s="8">
        <v>4.7485999999999997</v>
      </c>
      <c r="EW1041" s="8">
        <v>-1.7859</v>
      </c>
      <c r="EX1041" s="8">
        <v>-2756.3642</v>
      </c>
      <c r="EY1041" s="8">
        <v>60.580599999999997</v>
      </c>
      <c r="EZ1041" s="8">
        <v>142.22120000000001</v>
      </c>
      <c r="FA1041" s="8">
        <v>60.580599999999997</v>
      </c>
      <c r="FB1041" s="8">
        <v>3577.3067000000001</v>
      </c>
      <c r="FC1041" s="8">
        <v>1.1663000000000001</v>
      </c>
      <c r="FD1041" s="8">
        <v>1008.9476</v>
      </c>
      <c r="FE1041" s="8">
        <v>0</v>
      </c>
      <c r="FF1041" s="8">
        <v>-1.9321999999999999</v>
      </c>
      <c r="FG1041" s="8">
        <v>7.8955000000000002</v>
      </c>
      <c r="FH1041" s="8">
        <v>21.715299999999999</v>
      </c>
      <c r="FI1041" s="8">
        <v>195.3948</v>
      </c>
      <c r="FJ1041" s="8">
        <v>170.3</v>
      </c>
      <c r="FK1041" s="8">
        <v>57.55</v>
      </c>
      <c r="FL1041" s="8">
        <v>269.25979999999998</v>
      </c>
      <c r="FM1041" s="8">
        <v>-4.5423</v>
      </c>
      <c r="FN1041" s="8">
        <v>0</v>
      </c>
      <c r="FO1041" s="8">
        <v>212.4735</v>
      </c>
      <c r="FP1041" s="8">
        <v>6.4313000000000002</v>
      </c>
      <c r="FQ1041" s="8">
        <v>0</v>
      </c>
      <c r="FR1041" s="8">
        <v>0</v>
      </c>
      <c r="FS1041" s="8">
        <v>-282.87920000000003</v>
      </c>
      <c r="FT1041" s="8">
        <v>-220.08</v>
      </c>
      <c r="FU1041" s="8">
        <v>-77.198099999999997</v>
      </c>
      <c r="FV1041" s="8">
        <v>-41.717599999999997</v>
      </c>
      <c r="FW1041" s="8">
        <v>-57.671900000000001</v>
      </c>
      <c r="FX1041" s="8">
        <v>-58.624099999999999</v>
      </c>
      <c r="FY1041" s="8">
        <v>0</v>
      </c>
      <c r="FZ1041" s="8">
        <v>-60.209699999999998</v>
      </c>
      <c r="GA1041" s="8">
        <v>-58.465800000000002</v>
      </c>
      <c r="GB1041" s="8">
        <v>-2756.3642</v>
      </c>
      <c r="GC1041" s="8">
        <v>-60.209699999999998</v>
      </c>
      <c r="GD1041" s="8">
        <v>0</v>
      </c>
      <c r="GE1041" s="11">
        <v>-10.5802</v>
      </c>
      <c r="GF1041" s="11">
        <v>3.1699999999999999E-2</v>
      </c>
      <c r="GG1041" s="11">
        <v>12.525</v>
      </c>
      <c r="GH1041" s="8">
        <v>0</v>
      </c>
      <c r="GI1041" s="8">
        <v>1.3738999999999999</v>
      </c>
      <c r="GJ1041" s="8">
        <v>1.0650999999999999</v>
      </c>
      <c r="GK1041" s="8">
        <v>4.24E-2</v>
      </c>
      <c r="GL1041" s="8">
        <v>0</v>
      </c>
      <c r="GM1041" s="8">
        <v>-1.1344000000000001</v>
      </c>
      <c r="GN1041" s="8">
        <v>0.69669999999999999</v>
      </c>
      <c r="GO1041" s="8">
        <v>0</v>
      </c>
      <c r="GP1041" s="8">
        <v>0</v>
      </c>
      <c r="GQ1041" s="8">
        <v>0.13700000000000001</v>
      </c>
      <c r="GR1041" s="8">
        <v>0.28889999999999999</v>
      </c>
      <c r="GS1041" s="12">
        <f t="shared" si="470"/>
        <v>-1.7227766925720482E-3</v>
      </c>
      <c r="GU1041" s="8">
        <v>154.321</v>
      </c>
      <c r="GV1041" s="8">
        <v>-1456.8925999999999</v>
      </c>
      <c r="GW1041" s="8">
        <v>3.6154000000000002</v>
      </c>
      <c r="GX1041" s="8">
        <v>-3.4634</v>
      </c>
      <c r="GY1041" s="8">
        <v>-1455.2809999999999</v>
      </c>
      <c r="GZ1041" s="8">
        <v>52.321100000000001</v>
      </c>
      <c r="HA1041" s="8">
        <v>131.8836</v>
      </c>
      <c r="HB1041" s="8">
        <v>52.321100000000001</v>
      </c>
      <c r="HC1041" s="8">
        <v>524.52229999999997</v>
      </c>
      <c r="HD1041" s="8">
        <v>-8.5658999999999992</v>
      </c>
      <c r="HE1041" s="8">
        <v>2242.3696</v>
      </c>
      <c r="HF1041" s="8">
        <v>0</v>
      </c>
      <c r="HG1041" s="8">
        <v>-9.6000000000000002E-2</v>
      </c>
      <c r="HH1041" s="8">
        <v>-4.9142999999999999</v>
      </c>
      <c r="HI1041" s="8">
        <v>16.806100000000001</v>
      </c>
      <c r="HJ1041" s="8">
        <v>181.09800000000001</v>
      </c>
      <c r="HK1041" s="8">
        <v>205</v>
      </c>
      <c r="HL1041" s="8">
        <v>75.2</v>
      </c>
      <c r="HM1041" s="8">
        <v>27.154800000000002</v>
      </c>
      <c r="HN1041" s="8">
        <v>-4.4100999999999999</v>
      </c>
      <c r="HO1041" s="8">
        <v>0</v>
      </c>
      <c r="HP1041" s="8">
        <v>620.23530000000005</v>
      </c>
      <c r="HQ1041" s="8">
        <v>14.4108</v>
      </c>
      <c r="HR1041" s="8">
        <v>166.22049999999999</v>
      </c>
      <c r="HS1041" s="8">
        <v>0</v>
      </c>
      <c r="HT1041" s="8">
        <v>-65.438199999999995</v>
      </c>
      <c r="HU1041" s="8">
        <v>-116.12</v>
      </c>
      <c r="HV1041" s="8">
        <v>47.237400000000001</v>
      </c>
      <c r="HW1041" s="8">
        <v>-89.915000000000006</v>
      </c>
      <c r="HX1041" s="8">
        <v>-70.957700000000003</v>
      </c>
      <c r="HY1041" s="8">
        <v>-73.270499999999998</v>
      </c>
      <c r="HZ1041" s="8">
        <v>0</v>
      </c>
      <c r="IA1041" s="8">
        <v>-78.349999999999994</v>
      </c>
      <c r="IB1041" s="8">
        <v>-72.962900000000005</v>
      </c>
      <c r="IC1041" s="8">
        <v>-1455.2809999999999</v>
      </c>
      <c r="ID1041" s="8">
        <v>-78.349999999999994</v>
      </c>
      <c r="IE1041" s="8">
        <v>-2842.6781999999998</v>
      </c>
      <c r="IF1041" s="11">
        <v>13.283200000000001</v>
      </c>
      <c r="IG1041" s="11">
        <v>-1455.2809999999999</v>
      </c>
      <c r="IH1041" s="11">
        <v>7.5200000000000003E-2</v>
      </c>
      <c r="II1041" s="11">
        <v>12.532999999999999</v>
      </c>
      <c r="IJ1041" s="8">
        <v>0</v>
      </c>
      <c r="IK1041" s="8">
        <v>1.3732</v>
      </c>
      <c r="IL1041" s="8">
        <v>1.1647000000000001</v>
      </c>
      <c r="IM1041" s="8">
        <v>0.29420000000000002</v>
      </c>
      <c r="IN1041" s="8">
        <v>0</v>
      </c>
      <c r="IO1041" s="8">
        <v>-1.093</v>
      </c>
      <c r="IP1041" s="8">
        <v>0.83579999999999999</v>
      </c>
      <c r="IQ1041" s="8">
        <v>0</v>
      </c>
      <c r="IR1041" s="8">
        <v>0</v>
      </c>
      <c r="IS1041" s="8">
        <v>5.79E-2</v>
      </c>
      <c r="IT1041" s="8">
        <v>6.5347999999999997</v>
      </c>
      <c r="IU1041" s="11">
        <v>2223.8960000000002</v>
      </c>
      <c r="IV1041" s="11">
        <v>2242.3696</v>
      </c>
      <c r="IW1041" s="12">
        <f t="shared" si="471"/>
        <v>-2.484331204763891E-3</v>
      </c>
      <c r="IX1041" s="12"/>
      <c r="IY1041" s="8">
        <f t="shared" si="450"/>
        <v>0</v>
      </c>
      <c r="IZ1041" s="8">
        <f t="shared" si="472"/>
        <v>1</v>
      </c>
      <c r="JA1041" s="8">
        <f t="shared" si="451"/>
        <v>0</v>
      </c>
      <c r="JB1041" s="8">
        <f t="shared" si="473"/>
        <v>1</v>
      </c>
      <c r="JC1041" s="8">
        <f t="shared" si="452"/>
        <v>1</v>
      </c>
      <c r="JD1041" s="8">
        <f t="shared" si="453"/>
        <v>0</v>
      </c>
      <c r="JE1041" s="8">
        <f t="shared" si="454"/>
        <v>0</v>
      </c>
      <c r="JF1041" s="8">
        <f t="shared" si="455"/>
        <v>0</v>
      </c>
      <c r="JG1041" s="8">
        <f t="shared" si="456"/>
        <v>1</v>
      </c>
      <c r="JH1041" s="8">
        <f t="shared" si="457"/>
        <v>4</v>
      </c>
      <c r="JJ1041" s="8">
        <f t="shared" si="458"/>
        <v>3</v>
      </c>
      <c r="JK1041" s="8" t="str">
        <f t="shared" si="459"/>
        <v>NA</v>
      </c>
      <c r="JM1041" s="8" t="str">
        <f t="shared" si="460"/>
        <v>NA</v>
      </c>
      <c r="JO1041" s="8">
        <f t="shared" si="474"/>
        <v>0</v>
      </c>
      <c r="JP1041" s="8">
        <f t="shared" si="475"/>
        <v>0</v>
      </c>
      <c r="JQ1041" s="8">
        <f t="shared" si="461"/>
        <v>0</v>
      </c>
      <c r="JR1041" s="8">
        <f t="shared" si="462"/>
        <v>0</v>
      </c>
      <c r="JS1041" s="8">
        <f t="shared" si="476"/>
        <v>0</v>
      </c>
      <c r="JT1041" s="8">
        <f t="shared" si="463"/>
        <v>1</v>
      </c>
      <c r="JU1041" s="8">
        <f t="shared" si="464"/>
        <v>0</v>
      </c>
      <c r="JV1041" s="8">
        <f t="shared" si="465"/>
        <v>0</v>
      </c>
      <c r="JW1041" s="8">
        <f t="shared" si="466"/>
        <v>1</v>
      </c>
      <c r="JX1041" s="8">
        <f t="shared" si="467"/>
        <v>5</v>
      </c>
      <c r="JY1041" s="8" t="str">
        <f t="shared" si="468"/>
        <v>S</v>
      </c>
      <c r="KA1041" s="8" t="str">
        <f t="shared" si="469"/>
        <v>NA</v>
      </c>
      <c r="KD1041" s="8">
        <f>IF(IJ1041&lt;VLOOKUP($KJ1041,'Industry Valuation'!$A$2:$F$13,2,0),2,0)</f>
        <v>2</v>
      </c>
      <c r="KE1041" s="8">
        <f>IF(IT1041&lt;VLOOKUP($KJ1041,'Industry Valuation'!$A$2:$F$13,3,0),2,0)</f>
        <v>0</v>
      </c>
      <c r="KF1041" s="8">
        <f>IF(HP1041&lt;VLOOKUP($KJ1041,'Industry Valuation'!$A$2:$F$13,4,0),2,0)</f>
        <v>0</v>
      </c>
      <c r="KG1041" s="8">
        <f>IF(HQ1041&lt;VLOOKUP($KJ1041,'Industry Valuation'!$A$2:$F$13,4,0),1,0)</f>
        <v>1</v>
      </c>
      <c r="KH1041" s="8">
        <f>IF(HR1041&lt;VLOOKUP($KJ1041,'Industry Valuation'!$A$2:$F$13,4,0),1,0)</f>
        <v>0</v>
      </c>
      <c r="KI1041" s="8">
        <f t="shared" si="477"/>
        <v>3</v>
      </c>
      <c r="KJ1041" s="8" t="str">
        <f>VLOOKUP(B1041,'[1]Values-Industry'!B$3:C$1974,2,0)</f>
        <v>Consumer, Non-cyclical</v>
      </c>
    </row>
    <row r="1042" spans="1:296" x14ac:dyDescent="0.2">
      <c r="A1042" s="4" t="s">
        <v>6127</v>
      </c>
      <c r="B1042" s="8" t="s">
        <v>1109</v>
      </c>
      <c r="C1042" s="8">
        <v>0</v>
      </c>
      <c r="E1042" s="8">
        <v>0</v>
      </c>
      <c r="F1042" s="8">
        <v>0</v>
      </c>
      <c r="G1042" s="8">
        <v>0</v>
      </c>
      <c r="H1042" s="8">
        <v>0</v>
      </c>
      <c r="I1042" s="8">
        <v>0</v>
      </c>
      <c r="J1042" s="8">
        <v>0</v>
      </c>
      <c r="K1042" s="8">
        <v>0</v>
      </c>
      <c r="L1042" s="8">
        <v>0</v>
      </c>
      <c r="M1042" s="8">
        <v>0</v>
      </c>
      <c r="N1042" s="8">
        <v>0</v>
      </c>
      <c r="O1042" s="8">
        <v>0</v>
      </c>
      <c r="P1042" s="8">
        <v>0</v>
      </c>
      <c r="Q1042" s="8">
        <v>0</v>
      </c>
      <c r="R1042" s="8">
        <v>0</v>
      </c>
      <c r="S1042" s="8">
        <v>0</v>
      </c>
      <c r="T1042" s="8">
        <v>0</v>
      </c>
      <c r="U1042" s="8">
        <v>0</v>
      </c>
      <c r="V1042" s="8">
        <v>0</v>
      </c>
      <c r="W1042" s="8">
        <v>0</v>
      </c>
      <c r="X1042" s="8">
        <v>0</v>
      </c>
      <c r="Y1042" s="8">
        <v>0</v>
      </c>
      <c r="Z1042" s="8">
        <v>0</v>
      </c>
      <c r="AA1042" s="8">
        <v>0</v>
      </c>
      <c r="AB1042" s="8">
        <v>0</v>
      </c>
      <c r="AC1042" s="8">
        <v>0</v>
      </c>
      <c r="AD1042" s="8">
        <v>0</v>
      </c>
      <c r="AE1042" s="8">
        <v>0</v>
      </c>
      <c r="AF1042" s="8">
        <v>0</v>
      </c>
      <c r="AG1042" s="8">
        <v>0</v>
      </c>
      <c r="AH1042" s="8">
        <v>0</v>
      </c>
      <c r="AI1042" s="8">
        <v>0</v>
      </c>
      <c r="AJ1042" s="8">
        <v>0</v>
      </c>
      <c r="AK1042" s="8">
        <v>0</v>
      </c>
      <c r="AL1042" s="8">
        <v>0</v>
      </c>
      <c r="AM1042" s="8">
        <v>0</v>
      </c>
      <c r="AN1042" s="8">
        <v>0</v>
      </c>
      <c r="AO1042" s="8">
        <v>0</v>
      </c>
      <c r="AP1042" s="8">
        <v>0</v>
      </c>
      <c r="AQ1042" s="8">
        <v>0</v>
      </c>
      <c r="AR1042" s="8">
        <v>0</v>
      </c>
      <c r="AS1042" s="8">
        <v>0</v>
      </c>
      <c r="AT1042" s="8">
        <v>0</v>
      </c>
      <c r="AU1042" s="8">
        <v>0</v>
      </c>
      <c r="AV1042" s="8">
        <v>0</v>
      </c>
      <c r="AW1042" s="8">
        <v>0</v>
      </c>
      <c r="AX1042" s="8">
        <v>0</v>
      </c>
      <c r="AZ1042" s="8">
        <v>0</v>
      </c>
      <c r="BB1042" s="8">
        <v>0</v>
      </c>
      <c r="BC1042" s="8">
        <v>0</v>
      </c>
      <c r="BD1042" s="8">
        <v>0</v>
      </c>
      <c r="BE1042" s="8">
        <v>25095.7</v>
      </c>
      <c r="BF1042" s="8">
        <v>72497.2</v>
      </c>
      <c r="BG1042" s="8">
        <v>27320.7</v>
      </c>
      <c r="BH1042" s="8">
        <v>123503.6</v>
      </c>
      <c r="BI1042" s="8">
        <v>0</v>
      </c>
      <c r="BJ1042" s="8">
        <v>71890.888399999996</v>
      </c>
      <c r="BK1042" s="8">
        <v>0</v>
      </c>
      <c r="BL1042" s="8">
        <v>0</v>
      </c>
      <c r="BM1042" s="8">
        <v>0</v>
      </c>
      <c r="BN1042" s="8">
        <v>50133.8</v>
      </c>
      <c r="BO1042" s="8">
        <v>46148.2</v>
      </c>
      <c r="BP1042" s="8">
        <v>24.9</v>
      </c>
      <c r="BQ1042" s="8">
        <v>11.7</v>
      </c>
      <c r="BR1042" s="8">
        <v>37.043500000000002</v>
      </c>
      <c r="BS1042" s="8">
        <v>0</v>
      </c>
      <c r="BT1042" s="8">
        <v>0</v>
      </c>
      <c r="BU1042" s="8">
        <v>20.180399999999999</v>
      </c>
      <c r="BV1042" s="8">
        <v>0</v>
      </c>
      <c r="BW1042" s="8">
        <v>0</v>
      </c>
      <c r="BX1042" s="8">
        <v>0</v>
      </c>
      <c r="BY1042" s="8">
        <v>0</v>
      </c>
      <c r="BZ1042" s="8">
        <v>0</v>
      </c>
      <c r="CA1042" s="8">
        <v>0</v>
      </c>
      <c r="CB1042" s="8">
        <v>0</v>
      </c>
      <c r="CC1042" s="8">
        <v>0</v>
      </c>
      <c r="CD1042" s="8">
        <v>0</v>
      </c>
      <c r="CE1042" s="8">
        <v>0</v>
      </c>
      <c r="CF1042" s="8">
        <v>0</v>
      </c>
      <c r="CG1042" s="8">
        <v>0</v>
      </c>
      <c r="CH1042" s="8">
        <v>0</v>
      </c>
      <c r="CI1042" s="8">
        <v>0</v>
      </c>
      <c r="CJ1042" s="8">
        <v>0</v>
      </c>
      <c r="CK1042" s="8">
        <v>0</v>
      </c>
      <c r="CL1042" s="8">
        <v>0.63660000000000005</v>
      </c>
      <c r="CM1042" s="8">
        <v>4.7800000000000002E-2</v>
      </c>
      <c r="CN1042" s="8">
        <v>0</v>
      </c>
      <c r="CO1042" s="8">
        <v>0</v>
      </c>
      <c r="CP1042" s="8">
        <v>0</v>
      </c>
      <c r="CQ1042" s="8">
        <v>1.8100000000000002E-2</v>
      </c>
      <c r="CR1042" s="8">
        <v>0</v>
      </c>
      <c r="CS1042" s="8">
        <v>0</v>
      </c>
      <c r="CT1042" s="8">
        <v>6.0021000000000004</v>
      </c>
      <c r="CU1042" s="8">
        <v>0.44140000000000001</v>
      </c>
      <c r="CW1042" s="8">
        <v>45353.5</v>
      </c>
      <c r="CX1042" s="8">
        <v>-6845.6733000000004</v>
      </c>
      <c r="CY1042" s="8">
        <v>-1627.3</v>
      </c>
      <c r="CZ1042" s="8">
        <v>-11914.7</v>
      </c>
      <c r="DA1042" s="8">
        <v>-11924.5</v>
      </c>
      <c r="DB1042" s="8">
        <v>71113.399999999994</v>
      </c>
      <c r="DC1042" s="8">
        <v>31464.2</v>
      </c>
      <c r="DD1042" s="8">
        <v>71396.5</v>
      </c>
      <c r="DE1042" s="8">
        <v>118064.6</v>
      </c>
      <c r="DF1042" s="8">
        <v>6.6000000000000003E-2</v>
      </c>
      <c r="DG1042" s="8">
        <v>81201.028600000005</v>
      </c>
      <c r="DH1042" s="8">
        <v>0</v>
      </c>
      <c r="DI1042" s="8">
        <v>-2075.6999999999998</v>
      </c>
      <c r="DJ1042" s="8">
        <v>8634.6</v>
      </c>
      <c r="DK1042" s="8">
        <v>49166.8</v>
      </c>
      <c r="DL1042" s="8">
        <v>40739.4</v>
      </c>
      <c r="DM1042" s="8">
        <v>32.6</v>
      </c>
      <c r="DN1042" s="8">
        <v>12.85</v>
      </c>
      <c r="DO1042" s="8">
        <v>18.764700000000001</v>
      </c>
      <c r="DP1042" s="8">
        <v>-9.2693999999999992</v>
      </c>
      <c r="DQ1042" s="8">
        <v>0</v>
      </c>
      <c r="DR1042" s="8">
        <v>0</v>
      </c>
      <c r="DS1042" s="8">
        <v>0.20399999999999999</v>
      </c>
      <c r="DT1042" s="8">
        <v>0</v>
      </c>
      <c r="DU1042" s="8">
        <v>0</v>
      </c>
      <c r="DV1042" s="8">
        <v>-128.85810000000001</v>
      </c>
      <c r="DW1042" s="8">
        <v>-18.62</v>
      </c>
      <c r="DX1042" s="8">
        <v>0</v>
      </c>
      <c r="DY1042" s="8">
        <v>-49.344200000000001</v>
      </c>
      <c r="DZ1042" s="8">
        <v>-9.8726000000000003</v>
      </c>
      <c r="EA1042" s="8">
        <v>-7.8400999999999996</v>
      </c>
      <c r="EB1042" s="8">
        <v>0</v>
      </c>
      <c r="EC1042" s="8">
        <v>-61.325000000000003</v>
      </c>
      <c r="ED1042" s="8">
        <v>-7.6147999999999998</v>
      </c>
      <c r="EE1042" s="8">
        <v>-11924.5</v>
      </c>
      <c r="EF1042" s="8">
        <v>-61.325000000000003</v>
      </c>
      <c r="EG1042" s="8">
        <v>0</v>
      </c>
      <c r="EH1042" s="8">
        <v>0</v>
      </c>
      <c r="EI1042" s="8">
        <v>1.2948</v>
      </c>
      <c r="EJ1042" s="8">
        <v>8.0100000000000005E-2</v>
      </c>
      <c r="EK1042" s="8">
        <v>0.3841</v>
      </c>
      <c r="EL1042" s="8">
        <v>0</v>
      </c>
      <c r="EM1042" s="8">
        <v>-0.52049999999999996</v>
      </c>
      <c r="EN1042" s="8">
        <v>2.8199999999999999E-2</v>
      </c>
      <c r="EO1042" s="8">
        <v>0</v>
      </c>
      <c r="EP1042" s="8">
        <v>0</v>
      </c>
      <c r="EQ1042" s="8">
        <v>6.2221000000000002</v>
      </c>
      <c r="ER1042" s="8">
        <v>0.77010000000000001</v>
      </c>
      <c r="ET1042" s="8">
        <v>46905</v>
      </c>
      <c r="EU1042" s="8">
        <v>8295.7577999999994</v>
      </c>
      <c r="EV1042" s="8">
        <v>16190.3</v>
      </c>
      <c r="EW1042" s="8">
        <v>-2157</v>
      </c>
      <c r="EX1042" s="8">
        <v>-2121</v>
      </c>
      <c r="EY1042" s="8">
        <v>62198</v>
      </c>
      <c r="EZ1042" s="8">
        <v>30886.400000000001</v>
      </c>
      <c r="FA1042" s="8">
        <v>69245.2</v>
      </c>
      <c r="FB1042" s="8">
        <v>135916.1</v>
      </c>
      <c r="FC1042" s="8">
        <v>0.89180000000000004</v>
      </c>
      <c r="FD1042" s="8">
        <v>80591.054999999993</v>
      </c>
      <c r="FE1042" s="8">
        <v>0</v>
      </c>
      <c r="FF1042" s="8">
        <v>-105.8</v>
      </c>
      <c r="FG1042" s="8">
        <v>-3049.8</v>
      </c>
      <c r="FH1042" s="8">
        <v>79741.2</v>
      </c>
      <c r="FI1042" s="8">
        <v>42774</v>
      </c>
      <c r="FJ1042" s="8">
        <v>22.75</v>
      </c>
      <c r="FK1042" s="8">
        <v>10.95</v>
      </c>
      <c r="FL1042" s="8">
        <v>32.041499999999999</v>
      </c>
      <c r="FM1042" s="8">
        <v>29.364000000000001</v>
      </c>
      <c r="FN1042" s="8">
        <v>0</v>
      </c>
      <c r="FO1042" s="8">
        <v>4.9777000000000005</v>
      </c>
      <c r="FP1042" s="8">
        <v>0.37880000000000003</v>
      </c>
      <c r="FQ1042" s="8">
        <v>5.7929000000000004</v>
      </c>
      <c r="FR1042" s="8">
        <v>0</v>
      </c>
      <c r="FS1042" s="8">
        <v>-11.95</v>
      </c>
      <c r="FT1042" s="8">
        <v>-2.39</v>
      </c>
      <c r="FU1042" s="8">
        <v>87.164299999999997</v>
      </c>
      <c r="FV1042" s="8">
        <v>70.754400000000004</v>
      </c>
      <c r="FW1042" s="8">
        <v>-1.6701999999999999</v>
      </c>
      <c r="FX1042" s="8">
        <v>8.5950000000000006</v>
      </c>
      <c r="FY1042" s="8">
        <v>0</v>
      </c>
      <c r="FZ1042" s="8">
        <v>-8.3194999999999997</v>
      </c>
      <c r="GA1042" s="8">
        <v>3.5863</v>
      </c>
      <c r="GB1042" s="8">
        <v>-2121</v>
      </c>
      <c r="GC1042" s="8">
        <v>-8.3194999999999997</v>
      </c>
      <c r="GD1042" s="8">
        <v>-20.044599999999999</v>
      </c>
      <c r="GE1042" s="11">
        <v>2938.1</v>
      </c>
      <c r="GF1042" s="11">
        <v>0.36940000000000001</v>
      </c>
      <c r="GG1042" s="11">
        <v>1116.818</v>
      </c>
      <c r="GH1042" s="8">
        <v>0</v>
      </c>
      <c r="GI1042" s="8">
        <v>1.3849</v>
      </c>
      <c r="GJ1042" s="8">
        <v>0.2215</v>
      </c>
      <c r="GK1042" s="8">
        <v>0.34510000000000002</v>
      </c>
      <c r="GL1042" s="8">
        <v>0</v>
      </c>
      <c r="GM1042" s="8">
        <v>1.6503000000000001</v>
      </c>
      <c r="GN1042" s="8">
        <v>0.12859999999999999</v>
      </c>
      <c r="GO1042" s="8">
        <v>0</v>
      </c>
      <c r="GP1042" s="8">
        <v>0</v>
      </c>
      <c r="GQ1042" s="8">
        <v>2.7858999999999998</v>
      </c>
      <c r="GR1042" s="8">
        <v>0.62419999999999998</v>
      </c>
      <c r="GS1042" s="12">
        <f t="shared" si="470"/>
        <v>-7.6333333333333329</v>
      </c>
      <c r="GU1042" s="8">
        <v>43993</v>
      </c>
      <c r="GV1042" s="8">
        <v>9590.07</v>
      </c>
      <c r="GW1042" s="8">
        <v>16468.7</v>
      </c>
      <c r="GX1042" s="8">
        <v>-977.2</v>
      </c>
      <c r="GY1042" s="8">
        <v>-919.8</v>
      </c>
      <c r="GZ1042" s="8">
        <v>54597.9</v>
      </c>
      <c r="HA1042" s="8">
        <v>47127.8</v>
      </c>
      <c r="HB1042" s="8">
        <v>61626.3</v>
      </c>
      <c r="HC1042" s="8">
        <v>143409.70000000001</v>
      </c>
      <c r="HD1042" s="8">
        <v>0.65349999999999997</v>
      </c>
      <c r="HE1042" s="8">
        <v>68666.225200000001</v>
      </c>
      <c r="HF1042" s="8">
        <v>0</v>
      </c>
      <c r="HG1042" s="8">
        <v>-255.4</v>
      </c>
      <c r="HH1042" s="8">
        <v>-1529.6</v>
      </c>
      <c r="HI1042" s="8">
        <v>77818.100000000006</v>
      </c>
      <c r="HJ1042" s="8">
        <v>52688.1</v>
      </c>
      <c r="HK1042" s="8">
        <v>24.2</v>
      </c>
      <c r="HL1042" s="8">
        <v>12.9</v>
      </c>
      <c r="HM1042" s="8">
        <v>30.572400000000002</v>
      </c>
      <c r="HN1042" s="8">
        <v>31.9071</v>
      </c>
      <c r="HO1042" s="8">
        <v>0</v>
      </c>
      <c r="HP1042" s="8">
        <v>4.1695000000000002</v>
      </c>
      <c r="HQ1042" s="8">
        <v>0.33389999999999997</v>
      </c>
      <c r="HR1042" s="8">
        <v>9.2911999999999999</v>
      </c>
      <c r="HS1042" s="8">
        <v>0</v>
      </c>
      <c r="HT1042" s="8">
        <v>-6.2920999999999996</v>
      </c>
      <c r="HU1042" s="8">
        <v>-0.84</v>
      </c>
      <c r="HV1042" s="8">
        <v>64.8536</v>
      </c>
      <c r="HW1042" s="8">
        <v>-4.5850999999999997</v>
      </c>
      <c r="HX1042" s="8">
        <v>-0.65859999999999996</v>
      </c>
      <c r="HY1042" s="8">
        <v>9.4398</v>
      </c>
      <c r="HZ1042" s="8">
        <v>0</v>
      </c>
      <c r="IA1042" s="8">
        <v>-2.6116000000000001</v>
      </c>
      <c r="IB1042" s="8">
        <v>4.9021999999999997</v>
      </c>
      <c r="IC1042" s="8">
        <v>-919.8</v>
      </c>
      <c r="ID1042" s="8">
        <v>-2.6116000000000001</v>
      </c>
      <c r="IE1042" s="8">
        <v>-10.5434</v>
      </c>
      <c r="IF1042" s="11">
        <v>1326.9</v>
      </c>
      <c r="IG1042" s="11">
        <v>-919.8</v>
      </c>
      <c r="IH1042" s="11">
        <v>0.315</v>
      </c>
      <c r="II1042" s="11">
        <v>1133.56</v>
      </c>
      <c r="IJ1042" s="8">
        <v>0</v>
      </c>
      <c r="IK1042" s="8">
        <v>1.1179999999999999</v>
      </c>
      <c r="IL1042" s="8">
        <v>0.1066</v>
      </c>
      <c r="IM1042" s="8">
        <v>0.30680000000000002</v>
      </c>
      <c r="IN1042" s="8">
        <v>0</v>
      </c>
      <c r="IO1042" s="8">
        <v>1.764</v>
      </c>
      <c r="IP1042" s="8">
        <v>7.4700000000000003E-2</v>
      </c>
      <c r="IQ1042" s="8">
        <v>0</v>
      </c>
      <c r="IR1042" s="8">
        <v>0</v>
      </c>
      <c r="IS1042" s="8">
        <v>3.7702</v>
      </c>
      <c r="IT1042" s="8">
        <v>0.43669999999999998</v>
      </c>
      <c r="IU1042" s="11">
        <v>15133.0252</v>
      </c>
      <c r="IV1042" s="11">
        <v>68666.225200000001</v>
      </c>
      <c r="IW1042" s="12">
        <f t="shared" si="471"/>
        <v>-17.904653185475105</v>
      </c>
      <c r="IX1042" s="12"/>
      <c r="IY1042" s="8">
        <f t="shared" si="450"/>
        <v>0</v>
      </c>
      <c r="IZ1042" s="8">
        <f t="shared" si="472"/>
        <v>1</v>
      </c>
      <c r="JA1042" s="8">
        <f t="shared" si="451"/>
        <v>1</v>
      </c>
      <c r="JB1042" s="8">
        <f t="shared" si="473"/>
        <v>1</v>
      </c>
      <c r="JC1042" s="8">
        <f t="shared" si="452"/>
        <v>0</v>
      </c>
      <c r="JD1042" s="8">
        <f t="shared" si="453"/>
        <v>0</v>
      </c>
      <c r="JE1042" s="8">
        <f t="shared" si="454"/>
        <v>0</v>
      </c>
      <c r="JF1042" s="8">
        <f t="shared" si="455"/>
        <v>0</v>
      </c>
      <c r="JG1042" s="8">
        <f t="shared" si="456"/>
        <v>0</v>
      </c>
      <c r="JH1042" s="8">
        <f t="shared" si="457"/>
        <v>3</v>
      </c>
      <c r="JJ1042" s="8">
        <f t="shared" si="458"/>
        <v>3</v>
      </c>
      <c r="JK1042" s="8" t="str">
        <f t="shared" si="459"/>
        <v>NA</v>
      </c>
      <c r="JM1042" s="8" t="str">
        <f t="shared" si="460"/>
        <v>NA</v>
      </c>
      <c r="JO1042" s="8">
        <f t="shared" si="474"/>
        <v>0</v>
      </c>
      <c r="JP1042" s="8">
        <f t="shared" si="475"/>
        <v>0</v>
      </c>
      <c r="JQ1042" s="8">
        <f t="shared" si="461"/>
        <v>0</v>
      </c>
      <c r="JR1042" s="8">
        <f t="shared" si="462"/>
        <v>0</v>
      </c>
      <c r="JS1042" s="8">
        <f t="shared" si="476"/>
        <v>0</v>
      </c>
      <c r="JT1042" s="8">
        <f t="shared" si="463"/>
        <v>1</v>
      </c>
      <c r="JU1042" s="8">
        <f t="shared" si="464"/>
        <v>0</v>
      </c>
      <c r="JV1042" s="8">
        <f t="shared" si="465"/>
        <v>0</v>
      </c>
      <c r="JW1042" s="8">
        <f t="shared" si="466"/>
        <v>1</v>
      </c>
      <c r="JX1042" s="8">
        <f t="shared" si="467"/>
        <v>4</v>
      </c>
      <c r="JY1042" s="8" t="str">
        <f t="shared" si="468"/>
        <v>M</v>
      </c>
      <c r="KA1042" s="8" t="str">
        <f t="shared" si="469"/>
        <v>NA</v>
      </c>
      <c r="KD1042" s="8">
        <f>IF(IJ1042&lt;VLOOKUP($KJ1042,'Industry Valuation'!$A$2:$F$13,2,0),2,0)</f>
        <v>2</v>
      </c>
      <c r="KE1042" s="8">
        <f>IF(IT1042&lt;VLOOKUP($KJ1042,'Industry Valuation'!$A$2:$F$13,3,0),2,0)</f>
        <v>2</v>
      </c>
      <c r="KF1042" s="8">
        <f>IF(HP1042&lt;VLOOKUP($KJ1042,'Industry Valuation'!$A$2:$F$13,4,0),2,0)</f>
        <v>2</v>
      </c>
      <c r="KG1042" s="8">
        <f>IF(HQ1042&lt;VLOOKUP($KJ1042,'Industry Valuation'!$A$2:$F$13,4,0),1,0)</f>
        <v>1</v>
      </c>
      <c r="KH1042" s="8">
        <f>IF(HR1042&lt;VLOOKUP($KJ1042,'Industry Valuation'!$A$2:$F$13,4,0),1,0)</f>
        <v>1</v>
      </c>
      <c r="KI1042" s="8">
        <f t="shared" si="477"/>
        <v>8</v>
      </c>
      <c r="KJ1042" s="8" t="str">
        <f>VLOOKUP(B1042,'[1]Values-Industry'!B$3:C$1974,2,0)</f>
        <v>Consumer, Non-cyclical</v>
      </c>
    </row>
    <row r="1043" spans="1:296" x14ac:dyDescent="0.2">
      <c r="A1043" s="4" t="s">
        <v>6128</v>
      </c>
      <c r="B1043" s="8" t="s">
        <v>1110</v>
      </c>
      <c r="C1043" s="8">
        <v>7274.8</v>
      </c>
      <c r="D1043" s="8">
        <v>1237.9032999999999</v>
      </c>
      <c r="E1043" s="8">
        <v>1920.6</v>
      </c>
      <c r="F1043" s="8">
        <v>1863.7</v>
      </c>
      <c r="G1043" s="8">
        <v>1074.4000000000001</v>
      </c>
      <c r="H1043" s="8">
        <v>1030.8</v>
      </c>
      <c r="I1043" s="8">
        <v>4759.5</v>
      </c>
      <c r="J1043" s="8">
        <v>1067.0999999999999</v>
      </c>
      <c r="K1043" s="8">
        <v>15022.7</v>
      </c>
      <c r="L1043" s="8">
        <v>2.6189</v>
      </c>
      <c r="M1043" s="8">
        <v>8770.6776000000009</v>
      </c>
      <c r="N1043" s="8">
        <v>0</v>
      </c>
      <c r="O1043" s="8">
        <v>-574.9</v>
      </c>
      <c r="P1043" s="8">
        <v>-603</v>
      </c>
      <c r="Q1043" s="8">
        <v>841.1</v>
      </c>
      <c r="R1043" s="8">
        <v>12636.5</v>
      </c>
      <c r="S1043" s="8">
        <v>136.35</v>
      </c>
      <c r="T1043" s="8">
        <v>33.75</v>
      </c>
      <c r="U1043" s="8">
        <v>101.6827</v>
      </c>
      <c r="V1043" s="8">
        <v>25.593800000000002</v>
      </c>
      <c r="W1043" s="8">
        <v>0</v>
      </c>
      <c r="X1043" s="8">
        <v>4.5666000000000002</v>
      </c>
      <c r="Y1043" s="8">
        <v>0.92679999999999996</v>
      </c>
      <c r="Z1043" s="8">
        <v>3.6760999999999999</v>
      </c>
      <c r="AA1043" s="8">
        <v>3.5</v>
      </c>
      <c r="AB1043" s="8">
        <v>15.9415</v>
      </c>
      <c r="AC1043" s="8">
        <v>14.18</v>
      </c>
      <c r="AD1043" s="8">
        <v>215.2475</v>
      </c>
      <c r="AE1043" s="8">
        <v>6.8532000000000002</v>
      </c>
      <c r="AF1043" s="8">
        <v>7.1786000000000003</v>
      </c>
      <c r="AG1043" s="8">
        <v>11.0123</v>
      </c>
      <c r="AH1043" s="8">
        <v>16.837399999999999</v>
      </c>
      <c r="AI1043" s="8">
        <v>14.4062</v>
      </c>
      <c r="AJ1043" s="8">
        <v>13.536099999999999</v>
      </c>
      <c r="AK1043" s="8">
        <v>1074.4000000000001</v>
      </c>
      <c r="AL1043" s="8">
        <v>14.4062</v>
      </c>
      <c r="AM1043" s="8">
        <v>13.263</v>
      </c>
      <c r="AN1043" s="8">
        <v>6.2728999999999999</v>
      </c>
      <c r="AO1043" s="8">
        <v>2.6550000000000002</v>
      </c>
      <c r="AP1043" s="8">
        <v>0.41099999999999998</v>
      </c>
      <c r="AQ1043" s="8">
        <v>0.48430000000000001</v>
      </c>
      <c r="AR1043" s="8">
        <v>5.5290999999999997</v>
      </c>
      <c r="AS1043" s="8">
        <v>5.1220999999999997</v>
      </c>
      <c r="AT1043" s="8">
        <v>0.25080000000000002</v>
      </c>
      <c r="AU1043" s="8">
        <v>24.683499999999999</v>
      </c>
      <c r="AV1043" s="8">
        <v>0</v>
      </c>
      <c r="AW1043" s="8">
        <v>0.2571</v>
      </c>
      <c r="AX1043" s="8">
        <v>0.87480000000000002</v>
      </c>
      <c r="AZ1043" s="8">
        <v>7642.2</v>
      </c>
      <c r="BA1043" s="8">
        <v>1363.7692</v>
      </c>
      <c r="BB1043" s="8">
        <v>2208.1999999999998</v>
      </c>
      <c r="BC1043" s="8">
        <v>1832.3</v>
      </c>
      <c r="BD1043" s="8">
        <v>920.4</v>
      </c>
      <c r="BE1043" s="8">
        <v>2517.4</v>
      </c>
      <c r="BF1043" s="8">
        <v>6316.5</v>
      </c>
      <c r="BG1043" s="8">
        <v>2615.1</v>
      </c>
      <c r="BH1043" s="8">
        <v>18727</v>
      </c>
      <c r="BI1043" s="8">
        <v>2.1928000000000001</v>
      </c>
      <c r="BJ1043" s="8">
        <v>12119.269399999999</v>
      </c>
      <c r="BK1043" s="8">
        <v>0</v>
      </c>
      <c r="BL1043" s="8">
        <v>-497.1</v>
      </c>
      <c r="BM1043" s="8">
        <v>1404.8</v>
      </c>
      <c r="BN1043" s="8">
        <v>1038.5</v>
      </c>
      <c r="BO1043" s="8">
        <v>15318.5</v>
      </c>
      <c r="BP1043" s="8">
        <v>109</v>
      </c>
      <c r="BQ1043" s="8">
        <v>48.25</v>
      </c>
      <c r="BR1043" s="8">
        <v>106.3043</v>
      </c>
      <c r="BS1043" s="8">
        <v>27.968399999999999</v>
      </c>
      <c r="BT1043" s="8">
        <v>0</v>
      </c>
      <c r="BU1043" s="8">
        <v>5.4882999999999997</v>
      </c>
      <c r="BV1043" s="8">
        <v>1.0281</v>
      </c>
      <c r="BW1043" s="8">
        <v>0</v>
      </c>
      <c r="BX1043" s="8">
        <v>1.6</v>
      </c>
      <c r="BY1043" s="8">
        <v>11.722099999999999</v>
      </c>
      <c r="BZ1043" s="8">
        <v>12.15</v>
      </c>
      <c r="CA1043" s="8">
        <v>-14.315899999999999</v>
      </c>
      <c r="CB1043" s="8">
        <v>4.5450999999999997</v>
      </c>
      <c r="CC1043" s="8">
        <v>5.4542999999999999</v>
      </c>
      <c r="CD1043" s="8">
        <v>10.9095</v>
      </c>
      <c r="CE1043" s="8">
        <v>15.4008</v>
      </c>
      <c r="CF1043" s="8">
        <v>11.680099999999999</v>
      </c>
      <c r="CG1043" s="8">
        <v>11.9922</v>
      </c>
      <c r="CH1043" s="8">
        <v>920.4</v>
      </c>
      <c r="CI1043" s="8">
        <v>11.680099999999999</v>
      </c>
      <c r="CJ1043" s="8">
        <v>10.905900000000001</v>
      </c>
      <c r="CK1043" s="8">
        <v>8.5309000000000008</v>
      </c>
      <c r="CL1043" s="8">
        <v>2.4252000000000002</v>
      </c>
      <c r="CM1043" s="8">
        <v>0.26790000000000003</v>
      </c>
      <c r="CN1043" s="8">
        <v>0.40810000000000002</v>
      </c>
      <c r="CO1043" s="8">
        <v>5.4743000000000004</v>
      </c>
      <c r="CP1043" s="8">
        <v>4.9523000000000001</v>
      </c>
      <c r="CQ1043" s="8">
        <v>0.1331</v>
      </c>
      <c r="CR1043" s="8">
        <v>13.168200000000001</v>
      </c>
      <c r="CS1043" s="8">
        <v>0</v>
      </c>
      <c r="CT1043" s="8">
        <v>0.42849999999999999</v>
      </c>
      <c r="CU1043" s="8">
        <v>0.97499999999999998</v>
      </c>
      <c r="CW1043" s="8">
        <v>6966.4</v>
      </c>
      <c r="CX1043" s="8">
        <v>1221.1819</v>
      </c>
      <c r="CY1043" s="8">
        <v>2043.7</v>
      </c>
      <c r="CZ1043" s="8">
        <v>1620.6</v>
      </c>
      <c r="DA1043" s="8">
        <v>653.20000000000005</v>
      </c>
      <c r="DB1043" s="8">
        <v>2496.5</v>
      </c>
      <c r="DC1043" s="8">
        <v>7688.6</v>
      </c>
      <c r="DD1043" s="8">
        <v>2631.5</v>
      </c>
      <c r="DE1043" s="8">
        <v>20660.8</v>
      </c>
      <c r="DF1043" s="8">
        <v>2.5207000000000002</v>
      </c>
      <c r="DG1043" s="8">
        <v>22138.516199999998</v>
      </c>
      <c r="DH1043" s="8">
        <v>0</v>
      </c>
      <c r="DI1043" s="8">
        <v>-104.6</v>
      </c>
      <c r="DJ1043" s="8">
        <v>-6.8</v>
      </c>
      <c r="DK1043" s="8">
        <v>988.5</v>
      </c>
      <c r="DL1043" s="8">
        <v>17957.2</v>
      </c>
      <c r="DM1043" s="8">
        <v>235.95</v>
      </c>
      <c r="DN1043" s="8">
        <v>88.8</v>
      </c>
      <c r="DO1043" s="8">
        <v>111.0539</v>
      </c>
      <c r="DP1043" s="8">
        <v>27.892499999999998</v>
      </c>
      <c r="DQ1043" s="8">
        <v>0</v>
      </c>
      <c r="DR1043" s="8">
        <v>10.832599999999999</v>
      </c>
      <c r="DS1043" s="8">
        <v>2.4258999999999999</v>
      </c>
      <c r="DT1043" s="8">
        <v>0</v>
      </c>
      <c r="DU1043" s="8">
        <v>2</v>
      </c>
      <c r="DV1043" s="8">
        <v>3.8662999999999998</v>
      </c>
      <c r="DW1043" s="8">
        <v>8.6199999999999992</v>
      </c>
      <c r="DX1043" s="8">
        <v>-29.0535</v>
      </c>
      <c r="DY1043" s="8">
        <v>4.4679000000000002</v>
      </c>
      <c r="DZ1043" s="8">
        <v>3.3168000000000002</v>
      </c>
      <c r="EA1043" s="8">
        <v>8.7636000000000003</v>
      </c>
      <c r="EB1043" s="8">
        <v>12.072100000000001</v>
      </c>
      <c r="EC1043" s="8">
        <v>7.9318999999999997</v>
      </c>
      <c r="ED1043" s="8">
        <v>9.4224999999999994</v>
      </c>
      <c r="EE1043" s="8">
        <v>653.20000000000005</v>
      </c>
      <c r="EF1043" s="8">
        <v>7.9318999999999997</v>
      </c>
      <c r="EG1043" s="8">
        <v>6.7792000000000003</v>
      </c>
      <c r="EH1043" s="8">
        <v>25.8643</v>
      </c>
      <c r="EI1043" s="8">
        <v>2.3355999999999999</v>
      </c>
      <c r="EJ1043" s="8">
        <v>0.1918</v>
      </c>
      <c r="EK1043" s="8">
        <v>0.3372</v>
      </c>
      <c r="EL1043" s="8">
        <v>3.2015000000000002</v>
      </c>
      <c r="EM1043" s="8">
        <v>3.4717000000000002</v>
      </c>
      <c r="EN1043" s="8">
        <v>6.0600000000000001E-2</v>
      </c>
      <c r="EO1043" s="8">
        <v>23.2088</v>
      </c>
      <c r="EP1043" s="8">
        <v>0</v>
      </c>
      <c r="EQ1043" s="8">
        <v>0.224</v>
      </c>
      <c r="ER1043" s="8">
        <v>2.0076000000000001</v>
      </c>
      <c r="ET1043" s="8">
        <v>7537.5</v>
      </c>
      <c r="EU1043" s="8">
        <v>1004.7992</v>
      </c>
      <c r="EV1043" s="8">
        <v>1984.2</v>
      </c>
      <c r="EW1043" s="8">
        <v>1157.4000000000001</v>
      </c>
      <c r="EX1043" s="8">
        <v>589</v>
      </c>
      <c r="EY1043" s="8">
        <v>6442.9</v>
      </c>
      <c r="EZ1043" s="8">
        <v>10203.1</v>
      </c>
      <c r="FA1043" s="8">
        <v>6712.6</v>
      </c>
      <c r="FB1043" s="8">
        <v>27781.8</v>
      </c>
      <c r="FC1043" s="8">
        <v>1.4256</v>
      </c>
      <c r="FD1043" s="8">
        <v>17232.8482</v>
      </c>
      <c r="FE1043" s="8">
        <v>0</v>
      </c>
      <c r="FF1043" s="8">
        <v>-1492.2</v>
      </c>
      <c r="FG1043" s="8">
        <v>1889.8</v>
      </c>
      <c r="FH1043" s="8">
        <v>985</v>
      </c>
      <c r="FI1043" s="8">
        <v>24655.4</v>
      </c>
      <c r="FJ1043" s="8">
        <v>240</v>
      </c>
      <c r="FK1043" s="8">
        <v>95.5</v>
      </c>
      <c r="FL1043" s="8">
        <v>103.25320000000001</v>
      </c>
      <c r="FM1043" s="8">
        <v>24.310400000000001</v>
      </c>
      <c r="FN1043" s="8">
        <v>0</v>
      </c>
      <c r="FO1043" s="8">
        <v>8.6850000000000005</v>
      </c>
      <c r="FP1043" s="8">
        <v>1.0387999999999999</v>
      </c>
      <c r="FQ1043" s="8">
        <v>0</v>
      </c>
      <c r="FR1043" s="8">
        <v>1.5</v>
      </c>
      <c r="FS1043" s="8">
        <v>7.5217999999999998</v>
      </c>
      <c r="FT1043" s="8">
        <v>7.77</v>
      </c>
      <c r="FU1043" s="8">
        <v>-9.8607999999999993</v>
      </c>
      <c r="FV1043" s="8">
        <v>-7.0243000000000002</v>
      </c>
      <c r="FW1043" s="8">
        <v>2.4317000000000002</v>
      </c>
      <c r="FX1043" s="8">
        <v>6.1632999999999996</v>
      </c>
      <c r="FY1043" s="8">
        <v>7.9074</v>
      </c>
      <c r="FZ1043" s="8">
        <v>7.2541000000000002</v>
      </c>
      <c r="GA1043" s="8">
        <v>6.5490000000000004</v>
      </c>
      <c r="GB1043" s="8">
        <v>589</v>
      </c>
      <c r="GC1043" s="8">
        <v>7.2541000000000002</v>
      </c>
      <c r="GD1043" s="8">
        <v>4.7652000000000001</v>
      </c>
      <c r="GE1043" s="11">
        <v>-559.29999999999995</v>
      </c>
      <c r="GF1043" s="11">
        <v>0.31119999999999998</v>
      </c>
      <c r="GG1043" s="11">
        <v>75.775000000000006</v>
      </c>
      <c r="GH1043" s="8">
        <v>13.294700000000001</v>
      </c>
      <c r="GI1043" s="8">
        <v>2.4165000000000001</v>
      </c>
      <c r="GJ1043" s="8">
        <v>0.2298</v>
      </c>
      <c r="GK1043" s="8">
        <v>0.27129999999999999</v>
      </c>
      <c r="GL1043" s="8">
        <v>2.2927</v>
      </c>
      <c r="GM1043" s="8">
        <v>1.923</v>
      </c>
      <c r="GN1043" s="8">
        <v>8.5900000000000004E-2</v>
      </c>
      <c r="GO1043" s="8">
        <v>19.303899999999999</v>
      </c>
      <c r="GP1043" s="8">
        <v>0</v>
      </c>
      <c r="GQ1043" s="8">
        <v>0.92490000000000006</v>
      </c>
      <c r="GR1043" s="8">
        <v>1.0004999999999999</v>
      </c>
      <c r="GS1043" s="12">
        <f t="shared" si="470"/>
        <v>3.3687606112054329</v>
      </c>
      <c r="GU1043" s="8">
        <v>9656.1</v>
      </c>
      <c r="GV1043" s="8">
        <v>1320.6715999999999</v>
      </c>
      <c r="GW1043" s="8">
        <v>2400.1</v>
      </c>
      <c r="GX1043" s="8">
        <v>1473.2</v>
      </c>
      <c r="GY1043" s="8">
        <v>871.8</v>
      </c>
      <c r="GZ1043" s="8">
        <v>3706.6</v>
      </c>
      <c r="HA1043" s="8">
        <v>12975.3</v>
      </c>
      <c r="HB1043" s="8">
        <v>3952.1</v>
      </c>
      <c r="HC1043" s="8">
        <v>28231.3</v>
      </c>
      <c r="HD1043" s="8">
        <v>1.8052000000000001</v>
      </c>
      <c r="HE1043" s="8">
        <v>19622.6224</v>
      </c>
      <c r="HF1043" s="8">
        <v>0</v>
      </c>
      <c r="HG1043" s="8">
        <v>380.2</v>
      </c>
      <c r="HH1043" s="8">
        <v>-916.9</v>
      </c>
      <c r="HI1043" s="8">
        <v>918.3</v>
      </c>
      <c r="HJ1043" s="8">
        <v>25146.7</v>
      </c>
      <c r="HK1043" s="8">
        <v>199</v>
      </c>
      <c r="HL1043" s="8">
        <v>78.400000000000006</v>
      </c>
      <c r="HM1043" s="8">
        <v>113.99420000000001</v>
      </c>
      <c r="HN1043" s="8">
        <v>23.317900000000002</v>
      </c>
      <c r="HO1043" s="8">
        <v>0</v>
      </c>
      <c r="HP1043" s="8">
        <v>8.1758000000000006</v>
      </c>
      <c r="HQ1043" s="8">
        <v>1.4291</v>
      </c>
      <c r="HR1043" s="8">
        <v>20.810400000000001</v>
      </c>
      <c r="HS1043" s="8">
        <v>1.6</v>
      </c>
      <c r="HT1043" s="8">
        <v>6.3224</v>
      </c>
      <c r="HU1043" s="8">
        <v>11.51</v>
      </c>
      <c r="HV1043" s="8">
        <v>48.133800000000001</v>
      </c>
      <c r="HW1043" s="8">
        <v>10.4026</v>
      </c>
      <c r="HX1043" s="8">
        <v>3.1128</v>
      </c>
      <c r="HY1043" s="8">
        <v>7.8006000000000002</v>
      </c>
      <c r="HZ1043" s="8">
        <v>9.3633000000000006</v>
      </c>
      <c r="IA1043" s="8">
        <v>10.591699999999999</v>
      </c>
      <c r="IB1043" s="8">
        <v>7.9942000000000002</v>
      </c>
      <c r="IC1043" s="8">
        <v>871.8</v>
      </c>
      <c r="ID1043" s="8">
        <v>10.591699999999999</v>
      </c>
      <c r="IE1043" s="8">
        <v>6.5491000000000001</v>
      </c>
      <c r="IF1043" s="11">
        <v>580.4</v>
      </c>
      <c r="IG1043" s="11">
        <v>871.8</v>
      </c>
      <c r="IH1043" s="11">
        <v>0.3448</v>
      </c>
      <c r="II1043" s="11">
        <v>75.775000000000006</v>
      </c>
      <c r="IJ1043" s="8">
        <v>15.816700000000001</v>
      </c>
      <c r="IK1043" s="8">
        <v>1.9379999999999999</v>
      </c>
      <c r="IL1043" s="8">
        <v>0.20119999999999999</v>
      </c>
      <c r="IM1043" s="8">
        <v>0.34200000000000003</v>
      </c>
      <c r="IN1043" s="8">
        <v>2.6147</v>
      </c>
      <c r="IO1043" s="8">
        <v>2.3294000000000001</v>
      </c>
      <c r="IP1043" s="8">
        <v>6.4799999999999996E-2</v>
      </c>
      <c r="IQ1043" s="8">
        <v>13.168200000000001</v>
      </c>
      <c r="IR1043" s="8">
        <v>0</v>
      </c>
      <c r="IS1043" s="8">
        <v>0.29020000000000001</v>
      </c>
      <c r="IT1043" s="8">
        <v>1.597</v>
      </c>
      <c r="IU1043" s="11">
        <v>13794.822200000001</v>
      </c>
      <c r="IV1043" s="11">
        <v>19622.622200000002</v>
      </c>
      <c r="IW1043" s="12">
        <f t="shared" si="471"/>
        <v>2.7530396880018353</v>
      </c>
      <c r="IX1043" s="12"/>
      <c r="IY1043" s="8">
        <f t="shared" si="450"/>
        <v>1</v>
      </c>
      <c r="IZ1043" s="8">
        <f t="shared" si="472"/>
        <v>1</v>
      </c>
      <c r="JA1043" s="8">
        <f t="shared" si="451"/>
        <v>1</v>
      </c>
      <c r="JB1043" s="8">
        <f t="shared" si="473"/>
        <v>1</v>
      </c>
      <c r="JC1043" s="8">
        <f t="shared" si="452"/>
        <v>1</v>
      </c>
      <c r="JD1043" s="8">
        <f t="shared" si="453"/>
        <v>0</v>
      </c>
      <c r="JE1043" s="8">
        <f t="shared" si="454"/>
        <v>1</v>
      </c>
      <c r="JF1043" s="8">
        <f t="shared" si="455"/>
        <v>0</v>
      </c>
      <c r="JG1043" s="8">
        <f t="shared" si="456"/>
        <v>1</v>
      </c>
      <c r="JH1043" s="8">
        <f t="shared" si="457"/>
        <v>7</v>
      </c>
      <c r="JJ1043" s="8">
        <f t="shared" si="458"/>
        <v>5</v>
      </c>
      <c r="JK1043" s="8">
        <f t="shared" si="459"/>
        <v>1.6311943903454917E-2</v>
      </c>
      <c r="JL1043" s="8">
        <v>1.6311943903454917E-2</v>
      </c>
      <c r="JM1043" s="8">
        <f t="shared" si="460"/>
        <v>7.3359425088611152E-2</v>
      </c>
      <c r="JN1043" s="8">
        <v>7.3359425088611152E-2</v>
      </c>
      <c r="JO1043" s="8">
        <f t="shared" si="474"/>
        <v>0</v>
      </c>
      <c r="JP1043" s="8">
        <f t="shared" si="475"/>
        <v>0</v>
      </c>
      <c r="JQ1043" s="8">
        <f t="shared" si="461"/>
        <v>0</v>
      </c>
      <c r="JR1043" s="8">
        <f t="shared" si="462"/>
        <v>1</v>
      </c>
      <c r="JS1043" s="8">
        <f t="shared" si="476"/>
        <v>1</v>
      </c>
      <c r="JT1043" s="8">
        <f t="shared" si="463"/>
        <v>1</v>
      </c>
      <c r="JU1043" s="8">
        <f t="shared" si="464"/>
        <v>1</v>
      </c>
      <c r="JV1043" s="8">
        <f t="shared" si="465"/>
        <v>2</v>
      </c>
      <c r="JW1043" s="8">
        <f t="shared" si="466"/>
        <v>6</v>
      </c>
      <c r="JX1043" s="8">
        <f t="shared" si="467"/>
        <v>13</v>
      </c>
      <c r="JY1043" s="8" t="str">
        <f t="shared" si="468"/>
        <v>M</v>
      </c>
      <c r="KA1043" s="8">
        <f t="shared" si="469"/>
        <v>-5.0898376568275339E-2</v>
      </c>
      <c r="KB1043" s="8">
        <v>-5.0898376568275339E-2</v>
      </c>
      <c r="KD1043" s="8">
        <f>IF(IJ1043&lt;VLOOKUP($KJ1043,'Industry Valuation'!$A$2:$F$13,2,0),2,0)</f>
        <v>2</v>
      </c>
      <c r="KE1043" s="8">
        <f>IF(IT1043&lt;VLOOKUP($KJ1043,'Industry Valuation'!$A$2:$F$13,3,0),2,0)</f>
        <v>2</v>
      </c>
      <c r="KF1043" s="8">
        <f>IF(HP1043&lt;VLOOKUP($KJ1043,'Industry Valuation'!$A$2:$F$13,4,0),2,0)</f>
        <v>2</v>
      </c>
      <c r="KG1043" s="8">
        <f>IF(HQ1043&lt;VLOOKUP($KJ1043,'Industry Valuation'!$A$2:$F$13,4,0),1,0)</f>
        <v>1</v>
      </c>
      <c r="KH1043" s="8">
        <f>IF(HR1043&lt;VLOOKUP($KJ1043,'Industry Valuation'!$A$2:$F$13,4,0),1,0)</f>
        <v>0</v>
      </c>
      <c r="KI1043" s="8">
        <f t="shared" si="477"/>
        <v>7</v>
      </c>
      <c r="KJ1043" s="8" t="str">
        <f>VLOOKUP(B1043,'[1]Values-Industry'!B$3:C$1974,2,0)</f>
        <v>Consumer, Cyclical</v>
      </c>
    </row>
    <row r="1044" spans="1:296" x14ac:dyDescent="0.2">
      <c r="A1044" s="4" t="s">
        <v>6129</v>
      </c>
      <c r="B1044" s="8" t="s">
        <v>1111</v>
      </c>
      <c r="C1044" s="8">
        <v>0</v>
      </c>
      <c r="E1044" s="8">
        <v>0</v>
      </c>
      <c r="F1044" s="8">
        <v>0</v>
      </c>
      <c r="G1044" s="8">
        <v>0</v>
      </c>
      <c r="H1044" s="8">
        <v>0</v>
      </c>
      <c r="I1044" s="8">
        <v>0</v>
      </c>
      <c r="J1044" s="8">
        <v>0</v>
      </c>
      <c r="K1044" s="8">
        <v>0</v>
      </c>
      <c r="L1044" s="8">
        <v>0</v>
      </c>
      <c r="M1044" s="8">
        <v>0</v>
      </c>
      <c r="N1044" s="8">
        <v>0</v>
      </c>
      <c r="O1044" s="8">
        <v>0</v>
      </c>
      <c r="P1044" s="8">
        <v>0</v>
      </c>
      <c r="Q1044" s="8">
        <v>0</v>
      </c>
      <c r="R1044" s="8">
        <v>0</v>
      </c>
      <c r="S1044" s="8">
        <v>0</v>
      </c>
      <c r="T1044" s="8">
        <v>0</v>
      </c>
      <c r="U1044" s="8">
        <v>0</v>
      </c>
      <c r="V1044" s="8">
        <v>0</v>
      </c>
      <c r="W1044" s="8">
        <v>0</v>
      </c>
      <c r="X1044" s="8">
        <v>0</v>
      </c>
      <c r="Y1044" s="8">
        <v>0</v>
      </c>
      <c r="Z1044" s="8">
        <v>0</v>
      </c>
      <c r="AA1044" s="8">
        <v>0</v>
      </c>
      <c r="AB1044" s="8">
        <v>0</v>
      </c>
      <c r="AC1044" s="8">
        <v>0</v>
      </c>
      <c r="AD1044" s="8">
        <v>0</v>
      </c>
      <c r="AE1044" s="8">
        <v>0</v>
      </c>
      <c r="AF1044" s="8">
        <v>0</v>
      </c>
      <c r="AG1044" s="8">
        <v>0</v>
      </c>
      <c r="AH1044" s="8">
        <v>0</v>
      </c>
      <c r="AI1044" s="8">
        <v>0</v>
      </c>
      <c r="AJ1044" s="8">
        <v>0</v>
      </c>
      <c r="AK1044" s="8">
        <v>0</v>
      </c>
      <c r="AL1044" s="8">
        <v>0</v>
      </c>
      <c r="AM1044" s="8">
        <v>0</v>
      </c>
      <c r="AN1044" s="8">
        <v>0</v>
      </c>
      <c r="AO1044" s="8">
        <v>0</v>
      </c>
      <c r="AP1044" s="8">
        <v>0</v>
      </c>
      <c r="AQ1044" s="8">
        <v>0</v>
      </c>
      <c r="AR1044" s="8">
        <v>0</v>
      </c>
      <c r="AS1044" s="8">
        <v>0</v>
      </c>
      <c r="AT1044" s="8">
        <v>0</v>
      </c>
      <c r="AU1044" s="8">
        <v>0</v>
      </c>
      <c r="AV1044" s="8">
        <v>0</v>
      </c>
      <c r="AW1044" s="8">
        <v>0</v>
      </c>
      <c r="AX1044" s="8">
        <v>0</v>
      </c>
      <c r="AZ1044" s="8">
        <v>0</v>
      </c>
      <c r="BB1044" s="8">
        <v>0</v>
      </c>
      <c r="BC1044" s="8">
        <v>0</v>
      </c>
      <c r="BD1044" s="8">
        <v>0</v>
      </c>
      <c r="BE1044" s="8">
        <v>0</v>
      </c>
      <c r="BF1044" s="8">
        <v>0</v>
      </c>
      <c r="BG1044" s="8">
        <v>0</v>
      </c>
      <c r="BH1044" s="8">
        <v>0</v>
      </c>
      <c r="BI1044" s="8">
        <v>0</v>
      </c>
      <c r="BJ1044" s="8">
        <v>0</v>
      </c>
      <c r="BK1044" s="8">
        <v>0</v>
      </c>
      <c r="BL1044" s="8">
        <v>0</v>
      </c>
      <c r="BM1044" s="8">
        <v>0</v>
      </c>
      <c r="BN1044" s="8">
        <v>0</v>
      </c>
      <c r="BO1044" s="8">
        <v>0</v>
      </c>
      <c r="BP1044" s="8">
        <v>0</v>
      </c>
      <c r="BQ1044" s="8">
        <v>0</v>
      </c>
      <c r="BR1044" s="8">
        <v>0</v>
      </c>
      <c r="BS1044" s="8">
        <v>0</v>
      </c>
      <c r="BT1044" s="8">
        <v>0</v>
      </c>
      <c r="BU1044" s="8">
        <v>0</v>
      </c>
      <c r="BV1044" s="8">
        <v>0</v>
      </c>
      <c r="BW1044" s="8">
        <v>0</v>
      </c>
      <c r="BX1044" s="8">
        <v>0</v>
      </c>
      <c r="BY1044" s="8">
        <v>0</v>
      </c>
      <c r="BZ1044" s="8">
        <v>0</v>
      </c>
      <c r="CA1044" s="8">
        <v>0</v>
      </c>
      <c r="CB1044" s="8">
        <v>0</v>
      </c>
      <c r="CC1044" s="8">
        <v>0</v>
      </c>
      <c r="CD1044" s="8">
        <v>0</v>
      </c>
      <c r="CE1044" s="8">
        <v>0</v>
      </c>
      <c r="CF1044" s="8">
        <v>0</v>
      </c>
      <c r="CG1044" s="8">
        <v>0</v>
      </c>
      <c r="CH1044" s="8">
        <v>0</v>
      </c>
      <c r="CI1044" s="8">
        <v>0</v>
      </c>
      <c r="CJ1044" s="8">
        <v>0</v>
      </c>
      <c r="CK1044" s="8">
        <v>0</v>
      </c>
      <c r="CL1044" s="8">
        <v>0</v>
      </c>
      <c r="CM1044" s="8">
        <v>0</v>
      </c>
      <c r="CN1044" s="8">
        <v>0</v>
      </c>
      <c r="CO1044" s="8">
        <v>0</v>
      </c>
      <c r="CP1044" s="8">
        <v>0</v>
      </c>
      <c r="CQ1044" s="8">
        <v>0</v>
      </c>
      <c r="CR1044" s="8">
        <v>0</v>
      </c>
      <c r="CS1044" s="8">
        <v>0</v>
      </c>
      <c r="CT1044" s="8">
        <v>0</v>
      </c>
      <c r="CU1044" s="8">
        <v>0</v>
      </c>
      <c r="CW1044" s="8">
        <v>230.95</v>
      </c>
      <c r="CX1044" s="8">
        <v>-18.767700000000001</v>
      </c>
      <c r="CY1044" s="8">
        <v>4.7300000000000004</v>
      </c>
      <c r="CZ1044" s="8">
        <v>-4.7699999999999996</v>
      </c>
      <c r="DA1044" s="8">
        <v>-18.989999999999998</v>
      </c>
      <c r="DB1044" s="8">
        <v>0</v>
      </c>
      <c r="DC1044" s="8">
        <v>0</v>
      </c>
      <c r="DD1044" s="8">
        <v>0</v>
      </c>
      <c r="DE1044" s="8">
        <v>0</v>
      </c>
      <c r="DF1044" s="8">
        <v>0</v>
      </c>
      <c r="DG1044" s="8">
        <v>0</v>
      </c>
      <c r="DH1044" s="8">
        <v>0</v>
      </c>
      <c r="DI1044" s="8">
        <v>0</v>
      </c>
      <c r="DJ1044" s="8">
        <v>0</v>
      </c>
      <c r="DK1044" s="8">
        <v>0</v>
      </c>
      <c r="DL1044" s="8">
        <v>0</v>
      </c>
      <c r="DM1044" s="8">
        <v>11.28</v>
      </c>
      <c r="DN1044" s="8">
        <v>4.01</v>
      </c>
      <c r="DO1044" s="8">
        <v>0</v>
      </c>
      <c r="DP1044" s="8">
        <v>-1.9182000000000001</v>
      </c>
      <c r="DQ1044" s="8">
        <v>0</v>
      </c>
      <c r="DR1044" s="8">
        <v>0</v>
      </c>
      <c r="DS1044" s="8">
        <v>0.58440000000000003</v>
      </c>
      <c r="DT1044" s="8">
        <v>0</v>
      </c>
      <c r="DU1044" s="8">
        <v>0</v>
      </c>
      <c r="DV1044" s="8">
        <v>-13.9831</v>
      </c>
      <c r="DW1044" s="8">
        <v>-0.66</v>
      </c>
      <c r="DX1044" s="8">
        <v>0</v>
      </c>
      <c r="DY1044" s="8">
        <v>0</v>
      </c>
      <c r="DZ1044" s="8">
        <v>0</v>
      </c>
      <c r="EA1044" s="8">
        <v>0</v>
      </c>
      <c r="EB1044" s="8">
        <v>0</v>
      </c>
      <c r="EC1044" s="8">
        <v>0</v>
      </c>
      <c r="ED1044" s="8">
        <v>0</v>
      </c>
      <c r="EE1044" s="8">
        <v>-18.989999999999998</v>
      </c>
      <c r="EF1044" s="8">
        <v>0</v>
      </c>
      <c r="EG1044" s="8">
        <v>0</v>
      </c>
      <c r="EH1044" s="8">
        <v>0</v>
      </c>
      <c r="EI1044" s="8">
        <v>0</v>
      </c>
      <c r="EJ1044" s="8">
        <v>0</v>
      </c>
      <c r="EK1044" s="8">
        <v>0</v>
      </c>
      <c r="EL1044" s="8">
        <v>0</v>
      </c>
      <c r="EM1044" s="8">
        <v>-2.7688000000000001</v>
      </c>
      <c r="EN1044" s="8">
        <v>0</v>
      </c>
      <c r="EO1044" s="8">
        <v>0</v>
      </c>
      <c r="EP1044" s="8">
        <v>0</v>
      </c>
      <c r="EQ1044" s="8">
        <v>0</v>
      </c>
      <c r="ER1044" s="8">
        <v>0</v>
      </c>
      <c r="ET1044" s="8">
        <v>102.3</v>
      </c>
      <c r="EU1044" s="8">
        <v>-1.8601999999999999</v>
      </c>
      <c r="EV1044" s="8">
        <v>-0.55000000000000004</v>
      </c>
      <c r="EW1044" s="8">
        <v>-19.7</v>
      </c>
      <c r="EX1044" s="8">
        <v>-8.5299999999999994</v>
      </c>
      <c r="EY1044" s="8">
        <v>0</v>
      </c>
      <c r="EZ1044" s="8">
        <v>0</v>
      </c>
      <c r="FA1044" s="8">
        <v>0</v>
      </c>
      <c r="FB1044" s="8">
        <v>0</v>
      </c>
      <c r="FC1044" s="8">
        <v>0</v>
      </c>
      <c r="FD1044" s="8">
        <v>0</v>
      </c>
      <c r="FE1044" s="8">
        <v>0</v>
      </c>
      <c r="FF1044" s="8">
        <v>0</v>
      </c>
      <c r="FG1044" s="8">
        <v>0</v>
      </c>
      <c r="FH1044" s="8">
        <v>0</v>
      </c>
      <c r="FI1044" s="8">
        <v>0</v>
      </c>
      <c r="FJ1044" s="8">
        <v>7.17</v>
      </c>
      <c r="FK1044" s="8">
        <v>3.8</v>
      </c>
      <c r="FL1044" s="8">
        <v>0</v>
      </c>
      <c r="FM1044" s="8">
        <v>-9.2864000000000004</v>
      </c>
      <c r="FN1044" s="8">
        <v>0</v>
      </c>
      <c r="FO1044" s="8">
        <v>0</v>
      </c>
      <c r="FP1044" s="8">
        <v>1.0901000000000001</v>
      </c>
      <c r="FQ1044" s="8">
        <v>0</v>
      </c>
      <c r="FR1044" s="8">
        <v>0</v>
      </c>
      <c r="FS1044" s="8">
        <v>-7.6923000000000004</v>
      </c>
      <c r="FT1044" s="8">
        <v>-0.3</v>
      </c>
      <c r="FU1044" s="8">
        <v>54.545499999999997</v>
      </c>
      <c r="FV1044" s="8">
        <v>0</v>
      </c>
      <c r="FW1044" s="8">
        <v>0</v>
      </c>
      <c r="FX1044" s="8">
        <v>0</v>
      </c>
      <c r="FY1044" s="8">
        <v>0</v>
      </c>
      <c r="FZ1044" s="8">
        <v>0</v>
      </c>
      <c r="GA1044" s="8">
        <v>0</v>
      </c>
      <c r="GB1044" s="8">
        <v>-8.5299999999999994</v>
      </c>
      <c r="GC1044" s="8">
        <v>0</v>
      </c>
      <c r="GD1044" s="8">
        <v>0</v>
      </c>
      <c r="GE1044" s="11">
        <v>0</v>
      </c>
      <c r="GF1044" s="11">
        <v>0</v>
      </c>
      <c r="GG1044" s="11">
        <v>25.436</v>
      </c>
      <c r="GH1044" s="8">
        <v>0</v>
      </c>
      <c r="GI1044" s="8">
        <v>0</v>
      </c>
      <c r="GJ1044" s="8">
        <v>0</v>
      </c>
      <c r="GK1044" s="8">
        <v>0</v>
      </c>
      <c r="GL1044" s="8">
        <v>0</v>
      </c>
      <c r="GM1044" s="8">
        <v>-3.0547</v>
      </c>
      <c r="GN1044" s="8">
        <v>0</v>
      </c>
      <c r="GO1044" s="8">
        <v>0</v>
      </c>
      <c r="GP1044" s="8">
        <v>0</v>
      </c>
      <c r="GQ1044" s="8">
        <v>0</v>
      </c>
      <c r="GR1044" s="8">
        <v>0</v>
      </c>
      <c r="GS1044" s="12">
        <f t="shared" si="470"/>
        <v>6.4478311840562727E-2</v>
      </c>
      <c r="GU1044" s="8">
        <v>0</v>
      </c>
      <c r="GW1044" s="8">
        <v>0</v>
      </c>
      <c r="GX1044" s="8">
        <v>0</v>
      </c>
      <c r="GY1044" s="8">
        <v>0</v>
      </c>
      <c r="GZ1044" s="8">
        <v>0</v>
      </c>
      <c r="HA1044" s="8">
        <v>0</v>
      </c>
      <c r="HB1044" s="8">
        <v>0</v>
      </c>
      <c r="HC1044" s="8">
        <v>0</v>
      </c>
      <c r="HD1044" s="8">
        <v>0</v>
      </c>
      <c r="HE1044" s="8">
        <v>0</v>
      </c>
      <c r="HF1044" s="8">
        <v>0</v>
      </c>
      <c r="HG1044" s="8">
        <v>0</v>
      </c>
      <c r="HH1044" s="8">
        <v>0</v>
      </c>
      <c r="HI1044" s="8">
        <v>0</v>
      </c>
      <c r="HJ1044" s="8">
        <v>0</v>
      </c>
      <c r="HK1044" s="8">
        <v>0</v>
      </c>
      <c r="HL1044" s="8">
        <v>0</v>
      </c>
      <c r="HM1044" s="8">
        <v>0</v>
      </c>
      <c r="HN1044" s="8">
        <v>0</v>
      </c>
      <c r="HO1044" s="8">
        <v>0</v>
      </c>
      <c r="HP1044" s="8">
        <v>0</v>
      </c>
      <c r="HQ1044" s="8">
        <v>0</v>
      </c>
      <c r="HR1044" s="8">
        <v>0</v>
      </c>
      <c r="HS1044" s="8">
        <v>0</v>
      </c>
      <c r="HT1044" s="8">
        <v>0</v>
      </c>
      <c r="HU1044" s="8">
        <v>0</v>
      </c>
      <c r="HV1044" s="8">
        <v>0</v>
      </c>
      <c r="HW1044" s="8">
        <v>0</v>
      </c>
      <c r="HX1044" s="8">
        <v>0</v>
      </c>
      <c r="HY1044" s="8">
        <v>0</v>
      </c>
      <c r="HZ1044" s="8">
        <v>0</v>
      </c>
      <c r="IA1044" s="8">
        <v>0</v>
      </c>
      <c r="IB1044" s="8">
        <v>0</v>
      </c>
      <c r="IC1044" s="8">
        <v>0</v>
      </c>
      <c r="ID1044" s="8">
        <v>0</v>
      </c>
      <c r="IE1044" s="8">
        <v>0</v>
      </c>
      <c r="IF1044" s="11">
        <v>0</v>
      </c>
      <c r="IG1044" s="11">
        <v>0</v>
      </c>
      <c r="IH1044" s="11">
        <v>0</v>
      </c>
      <c r="II1044" s="11">
        <v>0</v>
      </c>
      <c r="IJ1044" s="8">
        <v>0</v>
      </c>
      <c r="IK1044" s="8">
        <v>0</v>
      </c>
      <c r="IL1044" s="8">
        <v>0</v>
      </c>
      <c r="IM1044" s="8">
        <v>0</v>
      </c>
      <c r="IN1044" s="8">
        <v>0</v>
      </c>
      <c r="IO1044" s="8">
        <v>0</v>
      </c>
      <c r="IP1044" s="8">
        <v>0</v>
      </c>
      <c r="IQ1044" s="8">
        <v>0</v>
      </c>
      <c r="IR1044" s="8">
        <v>0</v>
      </c>
      <c r="IS1044" s="8">
        <v>0</v>
      </c>
      <c r="IT1044" s="8">
        <v>0</v>
      </c>
      <c r="IU1044" s="11">
        <v>0</v>
      </c>
      <c r="IV1044" s="11">
        <v>0</v>
      </c>
      <c r="IW1044" s="12">
        <f t="shared" si="471"/>
        <v>0</v>
      </c>
      <c r="IX1044" s="12"/>
      <c r="IY1044" s="8">
        <f t="shared" si="450"/>
        <v>0</v>
      </c>
      <c r="IZ1044" s="8">
        <f t="shared" si="472"/>
        <v>0</v>
      </c>
      <c r="JA1044" s="8">
        <f t="shared" si="451"/>
        <v>0</v>
      </c>
      <c r="JB1044" s="8">
        <f t="shared" si="473"/>
        <v>0</v>
      </c>
      <c r="JC1044" s="8">
        <f t="shared" si="452"/>
        <v>0</v>
      </c>
      <c r="JD1044" s="8">
        <f t="shared" si="453"/>
        <v>0</v>
      </c>
      <c r="JE1044" s="8">
        <f t="shared" si="454"/>
        <v>1</v>
      </c>
      <c r="JF1044" s="8">
        <f t="shared" si="455"/>
        <v>0</v>
      </c>
      <c r="JG1044" s="8">
        <f t="shared" si="456"/>
        <v>0</v>
      </c>
      <c r="JH1044" s="8">
        <f t="shared" si="457"/>
        <v>1</v>
      </c>
      <c r="JJ1044" s="8">
        <f t="shared" si="458"/>
        <v>2</v>
      </c>
      <c r="JK1044" s="8" t="str">
        <f t="shared" si="459"/>
        <v>NA</v>
      </c>
      <c r="JM1044" s="8" t="str">
        <f t="shared" si="460"/>
        <v>NA</v>
      </c>
      <c r="JO1044" s="8">
        <f t="shared" si="474"/>
        <v>0</v>
      </c>
      <c r="JP1044" s="8">
        <f t="shared" si="475"/>
        <v>0</v>
      </c>
      <c r="JQ1044" s="8">
        <f t="shared" si="461"/>
        <v>0</v>
      </c>
      <c r="JR1044" s="8">
        <f t="shared" si="462"/>
        <v>0</v>
      </c>
      <c r="JS1044" s="8">
        <f t="shared" si="476"/>
        <v>0</v>
      </c>
      <c r="JT1044" s="8">
        <f t="shared" si="463"/>
        <v>1</v>
      </c>
      <c r="JU1044" s="8">
        <f t="shared" si="464"/>
        <v>0</v>
      </c>
      <c r="JV1044" s="8">
        <f t="shared" si="465"/>
        <v>0</v>
      </c>
      <c r="JW1044" s="8">
        <f t="shared" si="466"/>
        <v>1</v>
      </c>
      <c r="JX1044" s="8">
        <f t="shared" si="467"/>
        <v>2</v>
      </c>
      <c r="JY1044" s="8" t="str">
        <f t="shared" si="468"/>
        <v>S</v>
      </c>
      <c r="KA1044" s="8" t="str">
        <f t="shared" si="469"/>
        <v>NA</v>
      </c>
      <c r="KD1044" s="8">
        <f>IF(IJ1044&lt;VLOOKUP($KJ1044,'Industry Valuation'!$A$2:$F$13,2,0),2,0)</f>
        <v>2</v>
      </c>
      <c r="KE1044" s="8">
        <f>IF(IT1044&lt;VLOOKUP($KJ1044,'Industry Valuation'!$A$2:$F$13,3,0),2,0)</f>
        <v>2</v>
      </c>
      <c r="KF1044" s="8">
        <f>IF(HP1044&lt;VLOOKUP($KJ1044,'Industry Valuation'!$A$2:$F$13,4,0),2,0)</f>
        <v>2</v>
      </c>
      <c r="KG1044" s="8">
        <f>IF(HQ1044&lt;VLOOKUP($KJ1044,'Industry Valuation'!$A$2:$F$13,4,0),1,0)</f>
        <v>1</v>
      </c>
      <c r="KH1044" s="8">
        <f>IF(HR1044&lt;VLOOKUP($KJ1044,'Industry Valuation'!$A$2:$F$13,4,0),1,0)</f>
        <v>1</v>
      </c>
      <c r="KI1044" s="8">
        <f t="shared" si="477"/>
        <v>8</v>
      </c>
      <c r="KJ1044" s="8" t="str">
        <f>VLOOKUP(B1044,'[1]Values-Industry'!B$3:C$1974,2,0)</f>
        <v>Communications</v>
      </c>
    </row>
    <row r="1045" spans="1:296" x14ac:dyDescent="0.2">
      <c r="A1045" s="4" t="s">
        <v>6130</v>
      </c>
      <c r="B1045" s="8" t="s">
        <v>1112</v>
      </c>
      <c r="C1045" s="8">
        <v>2586.9459999999999</v>
      </c>
      <c r="D1045" s="8">
        <v>308.02429999999998</v>
      </c>
      <c r="E1045" s="8">
        <v>467.767</v>
      </c>
      <c r="F1045" s="8">
        <v>350.17</v>
      </c>
      <c r="G1045" s="8">
        <v>279.77800000000002</v>
      </c>
      <c r="H1045" s="8">
        <v>371.07499999999999</v>
      </c>
      <c r="I1045" s="8">
        <v>1136.2360000000001</v>
      </c>
      <c r="J1045" s="8">
        <v>547.99599999999998</v>
      </c>
      <c r="K1045" s="8">
        <v>3108.8679999999999</v>
      </c>
      <c r="L1045" s="8">
        <v>2.2496</v>
      </c>
      <c r="M1045" s="8">
        <v>1961.3101999999999</v>
      </c>
      <c r="N1045" s="8">
        <v>0</v>
      </c>
      <c r="O1045" s="8">
        <v>-559.86500000000001</v>
      </c>
      <c r="P1045" s="8">
        <v>421.93</v>
      </c>
      <c r="Q1045" s="8">
        <v>1287.098</v>
      </c>
      <c r="R1045" s="8">
        <v>1704.1869999999999</v>
      </c>
      <c r="S1045" s="8">
        <v>18.489999999999998</v>
      </c>
      <c r="T1045" s="8">
        <v>8.1</v>
      </c>
      <c r="U1045" s="8">
        <v>20.497499999999999</v>
      </c>
      <c r="V1045" s="8">
        <v>14.9026</v>
      </c>
      <c r="W1045" s="8">
        <v>0</v>
      </c>
      <c r="X1045" s="8">
        <v>4.1928999999999998</v>
      </c>
      <c r="Y1045" s="8">
        <v>0.3896</v>
      </c>
      <c r="Z1045" s="8">
        <v>4.3608000000000002</v>
      </c>
      <c r="AA1045" s="8">
        <v>0.6</v>
      </c>
      <c r="AB1045" s="8">
        <v>27.758600000000001</v>
      </c>
      <c r="AC1045" s="8">
        <v>4.0250000000000004</v>
      </c>
      <c r="AD1045" s="8">
        <v>47.869199999999999</v>
      </c>
      <c r="AE1045" s="8">
        <v>14.5092</v>
      </c>
      <c r="AF1045" s="8">
        <v>10.1509</v>
      </c>
      <c r="AG1045" s="8">
        <v>13.066599999999999</v>
      </c>
      <c r="AH1045" s="8">
        <v>19.412400000000002</v>
      </c>
      <c r="AI1045" s="8">
        <v>20.966899999999999</v>
      </c>
      <c r="AJ1045" s="8">
        <v>13.884</v>
      </c>
      <c r="AK1045" s="8">
        <v>279.77800000000002</v>
      </c>
      <c r="AL1045" s="8">
        <v>20.966899999999999</v>
      </c>
      <c r="AM1045" s="8">
        <v>0</v>
      </c>
      <c r="AN1045" s="8">
        <v>3.6025</v>
      </c>
      <c r="AO1045" s="8">
        <v>1.4999</v>
      </c>
      <c r="AP1045" s="8">
        <v>0.67989999999999995</v>
      </c>
      <c r="AQ1045" s="8">
        <v>0.83209999999999995</v>
      </c>
      <c r="AR1045" s="8">
        <v>15.5413</v>
      </c>
      <c r="AS1045" s="8">
        <v>10.265000000000001</v>
      </c>
      <c r="AT1045" s="8">
        <v>0.16639999999999999</v>
      </c>
      <c r="AU1045" s="8">
        <v>14.9054</v>
      </c>
      <c r="AV1045" s="8">
        <v>0</v>
      </c>
      <c r="AW1045" s="8">
        <v>1.1336999999999999</v>
      </c>
      <c r="AX1045" s="8">
        <v>0.70740000000000003</v>
      </c>
      <c r="AZ1045" s="8">
        <v>2618.2379999999998</v>
      </c>
      <c r="BA1045" s="8">
        <v>272.16469999999998</v>
      </c>
      <c r="BB1045" s="8">
        <v>480.221</v>
      </c>
      <c r="BC1045" s="8">
        <v>377.43400000000003</v>
      </c>
      <c r="BD1045" s="8">
        <v>277.51900000000001</v>
      </c>
      <c r="BE1045" s="8">
        <v>1290.673</v>
      </c>
      <c r="BF1045" s="8">
        <v>1466.5170000000001</v>
      </c>
      <c r="BG1045" s="8">
        <v>1475.212</v>
      </c>
      <c r="BH1045" s="8">
        <v>4633.2380000000003</v>
      </c>
      <c r="BI1045" s="8">
        <v>1.4863999999999999</v>
      </c>
      <c r="BJ1045" s="8">
        <v>3524</v>
      </c>
      <c r="BK1045" s="8">
        <v>0</v>
      </c>
      <c r="BL1045" s="8">
        <v>-1307.2460000000001</v>
      </c>
      <c r="BM1045" s="8">
        <v>1152.0999999999999</v>
      </c>
      <c r="BN1045" s="8">
        <v>1970.9069999999999</v>
      </c>
      <c r="BO1045" s="8">
        <v>1769.6815999999999</v>
      </c>
      <c r="BP1045" s="8">
        <v>19.8</v>
      </c>
      <c r="BQ1045" s="8">
        <v>14.16</v>
      </c>
      <c r="BR1045" s="8">
        <v>24.337199999999999</v>
      </c>
      <c r="BS1045" s="8">
        <v>14.1374</v>
      </c>
      <c r="BT1045" s="8">
        <v>0</v>
      </c>
      <c r="BU1045" s="8">
        <v>7.3383000000000003</v>
      </c>
      <c r="BV1045" s="8">
        <v>0.4778</v>
      </c>
      <c r="BW1045" s="8">
        <v>4.0991</v>
      </c>
      <c r="BX1045" s="8">
        <v>0.75</v>
      </c>
      <c r="BY1045" s="8">
        <v>22.1828</v>
      </c>
      <c r="BZ1045" s="8">
        <v>3.9929000000000001</v>
      </c>
      <c r="CA1045" s="8">
        <v>-0.79730000000000001</v>
      </c>
      <c r="CB1045" s="8">
        <v>18.732700000000001</v>
      </c>
      <c r="CC1045" s="8">
        <v>7.1691000000000003</v>
      </c>
      <c r="CD1045" s="8">
        <v>7.9097</v>
      </c>
      <c r="CE1045" s="8">
        <v>15.1677</v>
      </c>
      <c r="CF1045" s="8">
        <v>17.811699999999998</v>
      </c>
      <c r="CG1045" s="8">
        <v>9.5017999999999994</v>
      </c>
      <c r="CH1045" s="8">
        <v>277.51900000000001</v>
      </c>
      <c r="CI1045" s="8">
        <v>17.811699999999998</v>
      </c>
      <c r="CJ1045" s="8">
        <v>0</v>
      </c>
      <c r="CK1045" s="8">
        <v>4.508</v>
      </c>
      <c r="CL1045" s="8">
        <v>1.2067000000000001</v>
      </c>
      <c r="CM1045" s="8">
        <v>0.55579999999999996</v>
      </c>
      <c r="CN1045" s="8">
        <v>0.56510000000000005</v>
      </c>
      <c r="CO1045" s="8">
        <v>16.976700000000001</v>
      </c>
      <c r="CP1045" s="8">
        <v>7.6391</v>
      </c>
      <c r="CQ1045" s="8">
        <v>4.07E-2</v>
      </c>
      <c r="CR1045" s="8">
        <v>18.783200000000001</v>
      </c>
      <c r="CS1045" s="8">
        <v>0</v>
      </c>
      <c r="CT1045" s="8">
        <v>1.8645</v>
      </c>
      <c r="CU1045" s="8">
        <v>0.73960000000000004</v>
      </c>
      <c r="CW1045" s="8">
        <v>3120.5830000000001</v>
      </c>
      <c r="CX1045" s="8">
        <v>244.23009999999999</v>
      </c>
      <c r="CY1045" s="8">
        <v>496.21199999999999</v>
      </c>
      <c r="CZ1045" s="8">
        <v>403.80599999999998</v>
      </c>
      <c r="DA1045" s="8">
        <v>279.37099999999998</v>
      </c>
      <c r="DB1045" s="8">
        <v>1157.327</v>
      </c>
      <c r="DC1045" s="8">
        <v>1944.7919999999999</v>
      </c>
      <c r="DD1045" s="8">
        <v>1336.0050000000001</v>
      </c>
      <c r="DE1045" s="8">
        <v>5577.9219999999996</v>
      </c>
      <c r="DF1045" s="8">
        <v>1.8161</v>
      </c>
      <c r="DG1045" s="8">
        <v>4740.5769</v>
      </c>
      <c r="DH1045" s="8">
        <v>0</v>
      </c>
      <c r="DI1045" s="8">
        <v>-102.465</v>
      </c>
      <c r="DJ1045" s="8">
        <v>672.16300000000001</v>
      </c>
      <c r="DK1045" s="8">
        <v>1892.652</v>
      </c>
      <c r="DL1045" s="8">
        <v>2888.1260000000002</v>
      </c>
      <c r="DM1045" s="8">
        <v>47.5</v>
      </c>
      <c r="DN1045" s="8">
        <v>17.77</v>
      </c>
      <c r="DO1045" s="8">
        <v>27.469899999999999</v>
      </c>
      <c r="DP1045" s="8">
        <v>11.258800000000001</v>
      </c>
      <c r="DQ1045" s="8">
        <v>0</v>
      </c>
      <c r="DR1045" s="8">
        <v>9.5534999999999997</v>
      </c>
      <c r="DS1045" s="8">
        <v>0.99009999999999998</v>
      </c>
      <c r="DT1045" s="8">
        <v>1316.4086</v>
      </c>
      <c r="DU1045" s="8">
        <v>0.8</v>
      </c>
      <c r="DV1045" s="8">
        <v>9.0422999999999991</v>
      </c>
      <c r="DW1045" s="8">
        <v>3.3456000000000001</v>
      </c>
      <c r="DX1045" s="8">
        <v>-16.2104</v>
      </c>
      <c r="DY1045" s="8">
        <v>12.8721</v>
      </c>
      <c r="DZ1045" s="8">
        <v>5.4718999999999998</v>
      </c>
      <c r="EA1045" s="8">
        <v>5.3076999999999996</v>
      </c>
      <c r="EB1045" s="8">
        <v>12.286799999999999</v>
      </c>
      <c r="EC1045" s="8">
        <v>14.02</v>
      </c>
      <c r="ED1045" s="8">
        <v>7.0462999999999996</v>
      </c>
      <c r="EE1045" s="8">
        <v>279.37099999999998</v>
      </c>
      <c r="EF1045" s="8">
        <v>14.02</v>
      </c>
      <c r="EG1045" s="8">
        <v>44.8249</v>
      </c>
      <c r="EH1045" s="8">
        <v>11.059200000000001</v>
      </c>
      <c r="EI1045" s="8">
        <v>1.4851000000000001</v>
      </c>
      <c r="EJ1045" s="8">
        <v>0.88890000000000002</v>
      </c>
      <c r="EK1045" s="8">
        <v>0.5595</v>
      </c>
      <c r="EL1045" s="8">
        <v>70.327500000000001</v>
      </c>
      <c r="EM1045" s="8">
        <v>7.3498999999999999</v>
      </c>
      <c r="EN1045" s="8">
        <v>0.48420000000000002</v>
      </c>
      <c r="EO1045" s="8">
        <v>23.9116</v>
      </c>
      <c r="EP1045" s="8">
        <v>0</v>
      </c>
      <c r="EQ1045" s="8">
        <v>0.83809999999999996</v>
      </c>
      <c r="ER1045" s="8">
        <v>1.3469</v>
      </c>
      <c r="ET1045" s="8">
        <v>2954.1570000000002</v>
      </c>
      <c r="EU1045" s="8">
        <v>409.286</v>
      </c>
      <c r="EV1045" s="8">
        <v>615.10900000000004</v>
      </c>
      <c r="EW1045" s="8">
        <v>507.96899999999999</v>
      </c>
      <c r="EX1045" s="8">
        <v>450.44400000000002</v>
      </c>
      <c r="EY1045" s="8">
        <v>1717.393</v>
      </c>
      <c r="EZ1045" s="8">
        <v>1817.971</v>
      </c>
      <c r="FA1045" s="8">
        <v>1829.0640000000001</v>
      </c>
      <c r="FB1045" s="8">
        <v>6265.1229999999996</v>
      </c>
      <c r="FC1045" s="8">
        <v>2.1028000000000002</v>
      </c>
      <c r="FD1045" s="8">
        <v>6980.6130999999996</v>
      </c>
      <c r="FE1045" s="8">
        <v>0</v>
      </c>
      <c r="FF1045" s="8">
        <v>-645.60599999999999</v>
      </c>
      <c r="FG1045" s="8">
        <v>-39.668999999999997</v>
      </c>
      <c r="FH1045" s="8">
        <v>2107.098</v>
      </c>
      <c r="FI1045" s="8">
        <v>2961.5949999999998</v>
      </c>
      <c r="FJ1045" s="8">
        <v>91.45</v>
      </c>
      <c r="FK1045" s="8">
        <v>37.5</v>
      </c>
      <c r="FL1045" s="8">
        <v>31.353200000000001</v>
      </c>
      <c r="FM1045" s="8">
        <v>15.590400000000001</v>
      </c>
      <c r="FN1045" s="8">
        <v>0</v>
      </c>
      <c r="FO1045" s="8">
        <v>11.348599999999999</v>
      </c>
      <c r="FP1045" s="8">
        <v>1.7877999999999998</v>
      </c>
      <c r="FQ1045" s="8">
        <v>6.2431999999999999</v>
      </c>
      <c r="FR1045" s="8">
        <v>1.1000000000000001</v>
      </c>
      <c r="FS1045" s="8">
        <v>8.5216999999999992</v>
      </c>
      <c r="FT1045" s="8">
        <v>5.39</v>
      </c>
      <c r="FU1045" s="8">
        <v>61.105200000000004</v>
      </c>
      <c r="FV1045" s="8">
        <v>14.1366</v>
      </c>
      <c r="FW1045" s="8">
        <v>7.6068999999999996</v>
      </c>
      <c r="FX1045" s="8">
        <v>7.7813999999999997</v>
      </c>
      <c r="FY1045" s="8">
        <v>16.284500000000001</v>
      </c>
      <c r="FZ1045" s="8">
        <v>18.340900000000001</v>
      </c>
      <c r="GA1045" s="8">
        <v>9.6227</v>
      </c>
      <c r="GB1045" s="8">
        <v>450.44400000000002</v>
      </c>
      <c r="GC1045" s="8">
        <v>18.340900000000001</v>
      </c>
      <c r="GD1045" s="8">
        <v>43.167499999999997</v>
      </c>
      <c r="GE1045" s="11">
        <v>476.66699999999997</v>
      </c>
      <c r="GF1045" s="11">
        <v>0.49890000000000001</v>
      </c>
      <c r="GG1045" s="11">
        <v>83.503</v>
      </c>
      <c r="GH1045" s="8">
        <v>11.7347</v>
      </c>
      <c r="GI1045" s="8">
        <v>1.6291</v>
      </c>
      <c r="GJ1045" s="8">
        <v>1.0214000000000001</v>
      </c>
      <c r="GK1045" s="8">
        <v>0.47149999999999997</v>
      </c>
      <c r="GL1045" s="8">
        <v>0</v>
      </c>
      <c r="GM1045" s="8">
        <v>9.2634000000000007</v>
      </c>
      <c r="GN1045" s="8">
        <v>0.60340000000000005</v>
      </c>
      <c r="GO1045" s="8">
        <v>19.3249</v>
      </c>
      <c r="GP1045" s="8">
        <v>0</v>
      </c>
      <c r="GQ1045" s="8">
        <v>0.52939999999999998</v>
      </c>
      <c r="GR1045" s="8">
        <v>2.0173000000000001</v>
      </c>
      <c r="GS1045" s="12">
        <f t="shared" si="470"/>
        <v>1.3655615348411789</v>
      </c>
      <c r="GU1045" s="8">
        <v>2958.3789999999999</v>
      </c>
      <c r="GV1045" s="8">
        <v>242.44990000000001</v>
      </c>
      <c r="GW1045" s="8">
        <v>508.71899999999999</v>
      </c>
      <c r="GX1045" s="8">
        <v>561.78200000000004</v>
      </c>
      <c r="GY1045" s="8">
        <v>410.81</v>
      </c>
      <c r="GZ1045" s="8">
        <v>1412.221</v>
      </c>
      <c r="HA1045" s="8">
        <v>2018.357</v>
      </c>
      <c r="HB1045" s="8">
        <v>1591.079</v>
      </c>
      <c r="HC1045" s="8">
        <v>6545.6440000000002</v>
      </c>
      <c r="HD1045" s="8">
        <v>1.9353</v>
      </c>
      <c r="HE1045" s="8">
        <v>6510.4242000000004</v>
      </c>
      <c r="HF1045" s="8">
        <v>0</v>
      </c>
      <c r="HG1045" s="8">
        <v>-758.39499999999998</v>
      </c>
      <c r="HH1045" s="8">
        <v>-440.238</v>
      </c>
      <c r="HI1045" s="8">
        <v>2701.4479999999999</v>
      </c>
      <c r="HJ1045" s="8">
        <v>2838.857</v>
      </c>
      <c r="HK1045" s="8">
        <v>80.05</v>
      </c>
      <c r="HL1045" s="8">
        <v>53.5</v>
      </c>
      <c r="HM1045" s="8">
        <v>35.1629</v>
      </c>
      <c r="HN1045" s="8">
        <v>11.163500000000001</v>
      </c>
      <c r="HO1045" s="8">
        <v>0</v>
      </c>
      <c r="HP1045" s="8">
        <v>12.797700000000001</v>
      </c>
      <c r="HQ1045" s="8">
        <v>1.6539999999999999</v>
      </c>
      <c r="HR1045" s="8">
        <v>5.6401000000000003</v>
      </c>
      <c r="HS1045" s="8">
        <v>1.1000000000000001</v>
      </c>
      <c r="HT1045" s="8">
        <v>8.3958999999999993</v>
      </c>
      <c r="HU1045" s="8">
        <v>4.92</v>
      </c>
      <c r="HV1045" s="8">
        <v>-8.7198999999999991</v>
      </c>
      <c r="HW1045" s="8">
        <v>12.1509</v>
      </c>
      <c r="HX1045" s="8">
        <v>6.4135</v>
      </c>
      <c r="HY1045" s="8">
        <v>4.4211</v>
      </c>
      <c r="HZ1045" s="8">
        <v>13.482900000000001</v>
      </c>
      <c r="IA1045" s="8">
        <v>14.7925</v>
      </c>
      <c r="IB1045" s="8">
        <v>8.5075000000000003</v>
      </c>
      <c r="IC1045" s="8">
        <v>410.81</v>
      </c>
      <c r="ID1045" s="8">
        <v>14.7925</v>
      </c>
      <c r="IE1045" s="8">
        <v>41.831400000000002</v>
      </c>
      <c r="IF1045" s="11">
        <v>94.778999999999996</v>
      </c>
      <c r="IG1045" s="11">
        <v>410.81</v>
      </c>
      <c r="IH1045" s="11">
        <v>0.46189999999999998</v>
      </c>
      <c r="II1045" s="11">
        <v>83.503</v>
      </c>
      <c r="IJ1045" s="8">
        <v>11.910600000000001</v>
      </c>
      <c r="IK1045" s="8">
        <v>1.4064999999999999</v>
      </c>
      <c r="IL1045" s="8">
        <v>0.85229999999999995</v>
      </c>
      <c r="IM1045" s="8">
        <v>0.45200000000000001</v>
      </c>
      <c r="IN1045" s="8">
        <v>0</v>
      </c>
      <c r="IO1045" s="8">
        <v>5.4905999999999997</v>
      </c>
      <c r="IP1045" s="8">
        <v>0.3795</v>
      </c>
      <c r="IQ1045" s="8">
        <v>22.381399999999999</v>
      </c>
      <c r="IR1045" s="8">
        <v>0</v>
      </c>
      <c r="IS1045" s="8">
        <v>0.48699999999999999</v>
      </c>
      <c r="IT1045" s="8">
        <v>1.6665000000000001</v>
      </c>
      <c r="IU1045" s="11">
        <v>4893.2758000000003</v>
      </c>
      <c r="IV1045" s="11">
        <v>6510.4237999999996</v>
      </c>
      <c r="IW1045" s="12">
        <f t="shared" si="471"/>
        <v>1.2383315888123463</v>
      </c>
      <c r="IX1045" s="12"/>
      <c r="IY1045" s="8">
        <f t="shared" si="450"/>
        <v>1</v>
      </c>
      <c r="IZ1045" s="8">
        <f t="shared" si="472"/>
        <v>1</v>
      </c>
      <c r="JA1045" s="8">
        <f t="shared" si="451"/>
        <v>0</v>
      </c>
      <c r="JB1045" s="8">
        <f t="shared" si="473"/>
        <v>1</v>
      </c>
      <c r="JC1045" s="8">
        <f t="shared" si="452"/>
        <v>1</v>
      </c>
      <c r="JD1045" s="8">
        <f t="shared" si="453"/>
        <v>0</v>
      </c>
      <c r="JE1045" s="8">
        <f t="shared" si="454"/>
        <v>1</v>
      </c>
      <c r="JF1045" s="8">
        <f t="shared" si="455"/>
        <v>0</v>
      </c>
      <c r="JG1045" s="8">
        <f t="shared" si="456"/>
        <v>0</v>
      </c>
      <c r="JH1045" s="8">
        <f t="shared" si="457"/>
        <v>5</v>
      </c>
      <c r="JJ1045" s="8">
        <f t="shared" si="458"/>
        <v>5</v>
      </c>
      <c r="JK1045" s="8">
        <f t="shared" si="459"/>
        <v>-5.8090325755882244E-2</v>
      </c>
      <c r="JL1045" s="8">
        <v>-5.8090325755882244E-2</v>
      </c>
      <c r="JM1045" s="8">
        <f t="shared" si="460"/>
        <v>3.4109700154652645E-2</v>
      </c>
      <c r="JN1045" s="8">
        <v>3.4109700154652645E-2</v>
      </c>
      <c r="JO1045" s="8">
        <f t="shared" si="474"/>
        <v>0</v>
      </c>
      <c r="JP1045" s="8">
        <f t="shared" si="475"/>
        <v>0</v>
      </c>
      <c r="JQ1045" s="8">
        <f t="shared" si="461"/>
        <v>0</v>
      </c>
      <c r="JR1045" s="8">
        <f t="shared" si="462"/>
        <v>1</v>
      </c>
      <c r="JS1045" s="8">
        <f t="shared" si="476"/>
        <v>1</v>
      </c>
      <c r="JT1045" s="8">
        <f t="shared" si="463"/>
        <v>1</v>
      </c>
      <c r="JU1045" s="8">
        <f t="shared" si="464"/>
        <v>1</v>
      </c>
      <c r="JV1045" s="8">
        <f t="shared" si="465"/>
        <v>2</v>
      </c>
      <c r="JW1045" s="8">
        <f t="shared" si="466"/>
        <v>6</v>
      </c>
      <c r="JX1045" s="8">
        <f t="shared" si="467"/>
        <v>11</v>
      </c>
      <c r="JY1045" s="8" t="str">
        <f t="shared" si="468"/>
        <v>S</v>
      </c>
      <c r="KA1045" s="8">
        <f t="shared" si="469"/>
        <v>0.10079604708033374</v>
      </c>
      <c r="KB1045" s="8">
        <v>0.10079604708033374</v>
      </c>
      <c r="KD1045" s="8">
        <f>IF(IJ1045&lt;VLOOKUP($KJ1045,'Industry Valuation'!$A$2:$F$13,2,0),2,0)</f>
        <v>2</v>
      </c>
      <c r="KE1045" s="8">
        <f>IF(IT1045&lt;VLOOKUP($KJ1045,'Industry Valuation'!$A$2:$F$13,3,0),2,0)</f>
        <v>2</v>
      </c>
      <c r="KF1045" s="8">
        <f>IF(HP1045&lt;VLOOKUP($KJ1045,'Industry Valuation'!$A$2:$F$13,4,0),2,0)</f>
        <v>0</v>
      </c>
      <c r="KG1045" s="8">
        <f>IF(HQ1045&lt;VLOOKUP($KJ1045,'Industry Valuation'!$A$2:$F$13,4,0),1,0)</f>
        <v>1</v>
      </c>
      <c r="KH1045" s="8">
        <f>IF(HR1045&lt;VLOOKUP($KJ1045,'Industry Valuation'!$A$2:$F$13,4,0),1,0)</f>
        <v>1</v>
      </c>
      <c r="KI1045" s="8">
        <f t="shared" si="477"/>
        <v>6</v>
      </c>
      <c r="KJ1045" s="8" t="str">
        <f>VLOOKUP(B1045,'[1]Values-Industry'!B$3:C$1974,2,0)</f>
        <v>Consumer, Cyclical</v>
      </c>
    </row>
    <row r="1046" spans="1:296" x14ac:dyDescent="0.2">
      <c r="A1046" s="4" t="s">
        <v>6131</v>
      </c>
      <c r="B1046" s="8" t="s">
        <v>1113</v>
      </c>
      <c r="C1046" s="8">
        <v>396.35599999999999</v>
      </c>
      <c r="E1046" s="8">
        <v>37.700000000000003</v>
      </c>
      <c r="F1046" s="8">
        <v>-20.202999999999999</v>
      </c>
      <c r="G1046" s="8">
        <v>-19.503</v>
      </c>
      <c r="H1046" s="8">
        <v>78.099999999999994</v>
      </c>
      <c r="I1046" s="8">
        <v>450</v>
      </c>
      <c r="J1046" s="8">
        <v>83.7</v>
      </c>
      <c r="K1046" s="8">
        <v>1416.2</v>
      </c>
      <c r="L1046" s="8">
        <v>1.4116</v>
      </c>
      <c r="M1046" s="8">
        <v>523.5</v>
      </c>
      <c r="N1046" s="8">
        <v>0</v>
      </c>
      <c r="O1046" s="8">
        <v>0</v>
      </c>
      <c r="P1046" s="8">
        <v>0</v>
      </c>
      <c r="Q1046" s="8">
        <v>48.9</v>
      </c>
      <c r="R1046" s="8">
        <v>672.7</v>
      </c>
      <c r="S1046" s="8">
        <v>14.99</v>
      </c>
      <c r="T1046" s="8">
        <v>8</v>
      </c>
      <c r="U1046" s="8">
        <v>36.770800000000001</v>
      </c>
      <c r="V1046" s="8">
        <v>7.9222000000000001</v>
      </c>
      <c r="W1046" s="8">
        <v>0</v>
      </c>
      <c r="X1046" s="8">
        <v>13.885899999999999</v>
      </c>
      <c r="Y1046" s="8">
        <v>0.52680000000000005</v>
      </c>
      <c r="Z1046" s="8">
        <v>0</v>
      </c>
      <c r="AA1046" s="8">
        <v>0</v>
      </c>
      <c r="AB1046" s="8">
        <v>-9.3102999999999998</v>
      </c>
      <c r="AC1046" s="8">
        <v>-0.81</v>
      </c>
      <c r="AD1046" s="8">
        <v>0</v>
      </c>
      <c r="AE1046" s="8">
        <v>-2.1509999999999998</v>
      </c>
      <c r="AF1046" s="8">
        <v>-1.2901</v>
      </c>
      <c r="AG1046" s="8">
        <v>0</v>
      </c>
      <c r="AH1046" s="8">
        <v>0</v>
      </c>
      <c r="AI1046" s="8">
        <v>-2.1859000000000002</v>
      </c>
      <c r="AJ1046" s="8">
        <v>0</v>
      </c>
      <c r="AK1046" s="8">
        <v>-19.503</v>
      </c>
      <c r="AL1046" s="8">
        <v>-2.1859000000000002</v>
      </c>
      <c r="AM1046" s="8">
        <v>0</v>
      </c>
      <c r="AN1046" s="8">
        <v>0</v>
      </c>
      <c r="AO1046" s="8">
        <v>1.4948999999999999</v>
      </c>
      <c r="AP1046" s="8">
        <v>0.40889999999999999</v>
      </c>
      <c r="AQ1046" s="8">
        <v>0.27989999999999998</v>
      </c>
      <c r="AR1046" s="8">
        <v>0</v>
      </c>
      <c r="AS1046" s="8">
        <v>0.59060000000000001</v>
      </c>
      <c r="AT1046" s="8">
        <v>3.27E-2</v>
      </c>
      <c r="AU1046" s="8">
        <v>0</v>
      </c>
      <c r="AV1046" s="8">
        <v>0</v>
      </c>
      <c r="AW1046" s="8">
        <v>1.5775999999999999</v>
      </c>
      <c r="AX1046" s="8">
        <v>0.2366</v>
      </c>
      <c r="AZ1046" s="8">
        <v>381.9</v>
      </c>
      <c r="BA1046" s="8">
        <v>-28.031500000000001</v>
      </c>
      <c r="BB1046" s="8">
        <v>-6.7</v>
      </c>
      <c r="BC1046" s="8">
        <v>-57</v>
      </c>
      <c r="BD1046" s="8">
        <v>-58</v>
      </c>
      <c r="BE1046" s="8">
        <v>0</v>
      </c>
      <c r="BF1046" s="8">
        <v>0</v>
      </c>
      <c r="BG1046" s="8">
        <v>0</v>
      </c>
      <c r="BH1046" s="8">
        <v>0</v>
      </c>
      <c r="BI1046" s="8">
        <v>0</v>
      </c>
      <c r="BJ1046" s="8">
        <v>420.3</v>
      </c>
      <c r="BK1046" s="8">
        <v>0</v>
      </c>
      <c r="BL1046" s="8">
        <v>0</v>
      </c>
      <c r="BM1046" s="8">
        <v>0</v>
      </c>
      <c r="BN1046" s="8">
        <v>0</v>
      </c>
      <c r="BO1046" s="8">
        <v>0</v>
      </c>
      <c r="BP1046" s="8">
        <v>11</v>
      </c>
      <c r="BQ1046" s="8">
        <v>3.35</v>
      </c>
      <c r="BR1046" s="8">
        <v>0</v>
      </c>
      <c r="BS1046" s="8">
        <v>-3.0373999999999999</v>
      </c>
      <c r="BT1046" s="8">
        <v>0</v>
      </c>
      <c r="BU1046" s="8">
        <v>11.1485</v>
      </c>
      <c r="BV1046" s="8">
        <v>0.27650000000000002</v>
      </c>
      <c r="BW1046" s="8">
        <v>0</v>
      </c>
      <c r="BX1046" s="8">
        <v>0</v>
      </c>
      <c r="BY1046" s="8">
        <v>-55</v>
      </c>
      <c r="BZ1046" s="8">
        <v>-2.42</v>
      </c>
      <c r="CA1046" s="8">
        <v>-198.7654</v>
      </c>
      <c r="CB1046" s="8">
        <v>0</v>
      </c>
      <c r="CC1046" s="8">
        <v>0</v>
      </c>
      <c r="CD1046" s="8">
        <v>0</v>
      </c>
      <c r="CE1046" s="8">
        <v>0</v>
      </c>
      <c r="CF1046" s="8">
        <v>0</v>
      </c>
      <c r="CG1046" s="8">
        <v>0</v>
      </c>
      <c r="CH1046" s="8">
        <v>-58</v>
      </c>
      <c r="CI1046" s="8">
        <v>0</v>
      </c>
      <c r="CJ1046" s="8">
        <v>0</v>
      </c>
      <c r="CK1046" s="8">
        <v>0</v>
      </c>
      <c r="CL1046" s="8">
        <v>0</v>
      </c>
      <c r="CM1046" s="8">
        <v>0</v>
      </c>
      <c r="CN1046" s="8">
        <v>0</v>
      </c>
      <c r="CO1046" s="8">
        <v>0</v>
      </c>
      <c r="CP1046" s="8">
        <v>-0.2505</v>
      </c>
      <c r="CQ1046" s="8">
        <v>0</v>
      </c>
      <c r="CR1046" s="8">
        <v>0</v>
      </c>
      <c r="CS1046" s="8">
        <v>0</v>
      </c>
      <c r="CT1046" s="8">
        <v>0</v>
      </c>
      <c r="CU1046" s="8">
        <v>0</v>
      </c>
      <c r="CW1046" s="8">
        <v>449.5</v>
      </c>
      <c r="CX1046" s="8">
        <v>-31.143899999999999</v>
      </c>
      <c r="CY1046" s="8">
        <v>-11.7</v>
      </c>
      <c r="CZ1046" s="8">
        <v>-60.2</v>
      </c>
      <c r="DA1046" s="8">
        <v>-59</v>
      </c>
      <c r="DB1046" s="8">
        <v>0</v>
      </c>
      <c r="DC1046" s="8">
        <v>0</v>
      </c>
      <c r="DD1046" s="8">
        <v>0</v>
      </c>
      <c r="DE1046" s="8">
        <v>0</v>
      </c>
      <c r="DF1046" s="8">
        <v>0</v>
      </c>
      <c r="DG1046" s="8">
        <v>0</v>
      </c>
      <c r="DH1046" s="8">
        <v>0</v>
      </c>
      <c r="DI1046" s="8">
        <v>0</v>
      </c>
      <c r="DJ1046" s="8">
        <v>0</v>
      </c>
      <c r="DK1046" s="8">
        <v>0</v>
      </c>
      <c r="DL1046" s="8">
        <v>0</v>
      </c>
      <c r="DM1046" s="8">
        <v>9.65</v>
      </c>
      <c r="DN1046" s="8">
        <v>3.32</v>
      </c>
      <c r="DO1046" s="8">
        <v>0</v>
      </c>
      <c r="DP1046" s="8">
        <v>-3.9154999999999998</v>
      </c>
      <c r="DQ1046" s="8">
        <v>0</v>
      </c>
      <c r="DR1046" s="8">
        <v>0</v>
      </c>
      <c r="DS1046" s="8">
        <v>0.22420000000000001</v>
      </c>
      <c r="DT1046" s="8">
        <v>0</v>
      </c>
      <c r="DU1046" s="8">
        <v>0</v>
      </c>
      <c r="DV1046" s="8">
        <v>-58.571399999999997</v>
      </c>
      <c r="DW1046" s="8">
        <v>-2.46</v>
      </c>
      <c r="DX1046" s="8">
        <v>-1.6529</v>
      </c>
      <c r="DY1046" s="8">
        <v>0</v>
      </c>
      <c r="DZ1046" s="8">
        <v>0</v>
      </c>
      <c r="EA1046" s="8">
        <v>0</v>
      </c>
      <c r="EB1046" s="8">
        <v>0</v>
      </c>
      <c r="EC1046" s="8">
        <v>0</v>
      </c>
      <c r="ED1046" s="8">
        <v>0</v>
      </c>
      <c r="EE1046" s="8">
        <v>-59</v>
      </c>
      <c r="EF1046" s="8">
        <v>0</v>
      </c>
      <c r="EG1046" s="8">
        <v>0</v>
      </c>
      <c r="EH1046" s="8">
        <v>0</v>
      </c>
      <c r="EI1046" s="8">
        <v>0</v>
      </c>
      <c r="EJ1046" s="8">
        <v>0</v>
      </c>
      <c r="EK1046" s="8">
        <v>0</v>
      </c>
      <c r="EL1046" s="8">
        <v>0</v>
      </c>
      <c r="EM1046" s="8">
        <v>-0.54320000000000002</v>
      </c>
      <c r="EN1046" s="8">
        <v>0</v>
      </c>
      <c r="EO1046" s="8">
        <v>0</v>
      </c>
      <c r="EP1046" s="8">
        <v>0</v>
      </c>
      <c r="EQ1046" s="8">
        <v>0</v>
      </c>
      <c r="ER1046" s="8">
        <v>0</v>
      </c>
      <c r="ET1046" s="8">
        <v>515.4</v>
      </c>
      <c r="EU1046" s="8">
        <v>-31.944299999999998</v>
      </c>
      <c r="EV1046" s="8">
        <v>-15.7</v>
      </c>
      <c r="EW1046" s="8">
        <v>-54.7</v>
      </c>
      <c r="EX1046" s="8">
        <v>-54.7</v>
      </c>
      <c r="EY1046" s="8">
        <v>0</v>
      </c>
      <c r="EZ1046" s="8">
        <v>0</v>
      </c>
      <c r="FA1046" s="8">
        <v>0</v>
      </c>
      <c r="FB1046" s="8">
        <v>0</v>
      </c>
      <c r="FC1046" s="8">
        <v>0</v>
      </c>
      <c r="FD1046" s="8">
        <v>0</v>
      </c>
      <c r="FE1046" s="8">
        <v>0</v>
      </c>
      <c r="FF1046" s="8">
        <v>0</v>
      </c>
      <c r="FG1046" s="8">
        <v>0</v>
      </c>
      <c r="FH1046" s="8">
        <v>0</v>
      </c>
      <c r="FI1046" s="8">
        <v>0</v>
      </c>
      <c r="FJ1046" s="8">
        <v>17</v>
      </c>
      <c r="FK1046" s="8">
        <v>3.65</v>
      </c>
      <c r="FL1046" s="8">
        <v>0</v>
      </c>
      <c r="FM1046" s="8">
        <v>-3.8611</v>
      </c>
      <c r="FN1046" s="8">
        <v>0</v>
      </c>
      <c r="FO1046" s="8">
        <v>0</v>
      </c>
      <c r="FP1046" s="8">
        <v>0.36549999999999999</v>
      </c>
      <c r="FQ1046" s="8">
        <v>0</v>
      </c>
      <c r="FR1046" s="8">
        <v>0</v>
      </c>
      <c r="FS1046" s="8">
        <v>-29.044599999999999</v>
      </c>
      <c r="FT1046" s="8">
        <v>-2.2800000000000002</v>
      </c>
      <c r="FU1046" s="8">
        <v>7.3170999999999999</v>
      </c>
      <c r="FV1046" s="8">
        <v>0</v>
      </c>
      <c r="FW1046" s="8">
        <v>0</v>
      </c>
      <c r="FX1046" s="8">
        <v>0</v>
      </c>
      <c r="FY1046" s="8">
        <v>0</v>
      </c>
      <c r="FZ1046" s="8">
        <v>0</v>
      </c>
      <c r="GA1046" s="8">
        <v>0</v>
      </c>
      <c r="GB1046" s="8">
        <v>-54.7</v>
      </c>
      <c r="GC1046" s="8">
        <v>0</v>
      </c>
      <c r="GD1046" s="8">
        <v>0</v>
      </c>
      <c r="GE1046" s="11">
        <v>0</v>
      </c>
      <c r="GF1046" s="11">
        <v>0</v>
      </c>
      <c r="GG1046" s="11">
        <v>24</v>
      </c>
      <c r="GH1046" s="8">
        <v>0</v>
      </c>
      <c r="GI1046" s="8">
        <v>0</v>
      </c>
      <c r="GJ1046" s="8">
        <v>0</v>
      </c>
      <c r="GK1046" s="8">
        <v>0</v>
      </c>
      <c r="GL1046" s="8">
        <v>0</v>
      </c>
      <c r="GM1046" s="8">
        <v>-0.54969999999999997</v>
      </c>
      <c r="GN1046" s="8">
        <v>0</v>
      </c>
      <c r="GO1046" s="8">
        <v>0</v>
      </c>
      <c r="GP1046" s="8">
        <v>0</v>
      </c>
      <c r="GQ1046" s="8">
        <v>0</v>
      </c>
      <c r="GR1046" s="8">
        <v>0</v>
      </c>
      <c r="GS1046" s="12">
        <f t="shared" si="470"/>
        <v>0.28702010968921388</v>
      </c>
      <c r="GU1046" s="8">
        <v>631.70000000000005</v>
      </c>
      <c r="GW1046" s="8">
        <v>0</v>
      </c>
      <c r="GX1046" s="8">
        <v>0</v>
      </c>
      <c r="GY1046" s="8">
        <v>0</v>
      </c>
      <c r="GZ1046" s="8">
        <v>0</v>
      </c>
      <c r="HA1046" s="8">
        <v>0</v>
      </c>
      <c r="HB1046" s="8">
        <v>0</v>
      </c>
      <c r="HC1046" s="8">
        <v>0</v>
      </c>
      <c r="HD1046" s="8">
        <v>0</v>
      </c>
      <c r="HE1046" s="8">
        <v>0</v>
      </c>
      <c r="HF1046" s="8">
        <v>0</v>
      </c>
      <c r="HG1046" s="8">
        <v>0</v>
      </c>
      <c r="HH1046" s="8">
        <v>0</v>
      </c>
      <c r="HI1046" s="8">
        <v>0</v>
      </c>
      <c r="HJ1046" s="8">
        <v>0</v>
      </c>
      <c r="HK1046" s="8">
        <v>15.9</v>
      </c>
      <c r="HL1046" s="8">
        <v>7.28</v>
      </c>
      <c r="HM1046" s="8">
        <v>0</v>
      </c>
      <c r="HN1046" s="8">
        <v>0</v>
      </c>
      <c r="HO1046" s="8">
        <v>0</v>
      </c>
      <c r="HP1046" s="8">
        <v>0</v>
      </c>
      <c r="HQ1046" s="8">
        <v>0.44069999999999998</v>
      </c>
      <c r="HR1046" s="8">
        <v>0</v>
      </c>
      <c r="HS1046" s="8">
        <v>0</v>
      </c>
      <c r="HT1046" s="8">
        <v>-11.241400000000001</v>
      </c>
      <c r="HU1046" s="8">
        <v>-1.304</v>
      </c>
      <c r="HV1046" s="8">
        <v>42.807000000000002</v>
      </c>
      <c r="HW1046" s="8">
        <v>0</v>
      </c>
      <c r="HX1046" s="8">
        <v>0</v>
      </c>
      <c r="HY1046" s="8">
        <v>0</v>
      </c>
      <c r="HZ1046" s="8">
        <v>0</v>
      </c>
      <c r="IA1046" s="8">
        <v>0</v>
      </c>
      <c r="IB1046" s="8">
        <v>0</v>
      </c>
      <c r="IC1046" s="8">
        <v>-31.3</v>
      </c>
      <c r="ID1046" s="8">
        <v>0</v>
      </c>
      <c r="IE1046" s="8">
        <v>0</v>
      </c>
      <c r="IF1046" s="11">
        <v>0</v>
      </c>
      <c r="IG1046" s="11">
        <v>-31.3</v>
      </c>
      <c r="IH1046" s="11">
        <v>0</v>
      </c>
      <c r="II1046" s="11">
        <v>24</v>
      </c>
      <c r="IJ1046" s="8">
        <v>0</v>
      </c>
      <c r="IK1046" s="8">
        <v>0</v>
      </c>
      <c r="IL1046" s="8">
        <v>0</v>
      </c>
      <c r="IM1046" s="8">
        <v>0</v>
      </c>
      <c r="IN1046" s="8">
        <v>0</v>
      </c>
      <c r="IO1046" s="8">
        <v>0</v>
      </c>
      <c r="IP1046" s="8">
        <v>0</v>
      </c>
      <c r="IQ1046" s="8">
        <v>0</v>
      </c>
      <c r="IR1046" s="8">
        <v>0</v>
      </c>
      <c r="IS1046" s="8">
        <v>0</v>
      </c>
      <c r="IT1046" s="8">
        <v>0</v>
      </c>
      <c r="IU1046" s="11">
        <v>0</v>
      </c>
      <c r="IV1046" s="11">
        <v>0</v>
      </c>
      <c r="IW1046" s="12">
        <f t="shared" si="471"/>
        <v>0</v>
      </c>
      <c r="IX1046" s="12"/>
      <c r="IY1046" s="8">
        <f t="shared" si="450"/>
        <v>0</v>
      </c>
      <c r="IZ1046" s="8">
        <f t="shared" si="472"/>
        <v>0</v>
      </c>
      <c r="JA1046" s="8">
        <f t="shared" si="451"/>
        <v>0</v>
      </c>
      <c r="JB1046" s="8">
        <f t="shared" si="473"/>
        <v>0</v>
      </c>
      <c r="JC1046" s="8">
        <f t="shared" si="452"/>
        <v>0</v>
      </c>
      <c r="JD1046" s="8">
        <f t="shared" si="453"/>
        <v>0</v>
      </c>
      <c r="JE1046" s="8">
        <f t="shared" si="454"/>
        <v>1</v>
      </c>
      <c r="JF1046" s="8">
        <f t="shared" si="455"/>
        <v>0</v>
      </c>
      <c r="JG1046" s="8">
        <f t="shared" si="456"/>
        <v>0</v>
      </c>
      <c r="JH1046" s="8">
        <f t="shared" si="457"/>
        <v>1</v>
      </c>
      <c r="JJ1046" s="8">
        <f t="shared" si="458"/>
        <v>3</v>
      </c>
      <c r="JK1046" s="8" t="str">
        <f t="shared" si="459"/>
        <v>NA</v>
      </c>
      <c r="JM1046" s="8">
        <f t="shared" si="460"/>
        <v>0.12358610553841598</v>
      </c>
      <c r="JN1046" s="8">
        <v>0.12358610553841598</v>
      </c>
      <c r="JO1046" s="8">
        <f t="shared" si="474"/>
        <v>0</v>
      </c>
      <c r="JP1046" s="8">
        <f t="shared" si="475"/>
        <v>0</v>
      </c>
      <c r="JQ1046" s="8">
        <f t="shared" si="461"/>
        <v>0</v>
      </c>
      <c r="JR1046" s="8">
        <f t="shared" si="462"/>
        <v>0</v>
      </c>
      <c r="JS1046" s="8">
        <f t="shared" si="476"/>
        <v>0</v>
      </c>
      <c r="JT1046" s="8">
        <f t="shared" si="463"/>
        <v>1</v>
      </c>
      <c r="JU1046" s="8">
        <f t="shared" si="464"/>
        <v>0</v>
      </c>
      <c r="JV1046" s="8">
        <f t="shared" si="465"/>
        <v>0</v>
      </c>
      <c r="JW1046" s="8">
        <f t="shared" si="466"/>
        <v>1</v>
      </c>
      <c r="JX1046" s="8">
        <f t="shared" si="467"/>
        <v>2</v>
      </c>
      <c r="JY1046" s="8" t="str">
        <f t="shared" si="468"/>
        <v>S</v>
      </c>
      <c r="KA1046" s="8">
        <f t="shared" si="469"/>
        <v>0.12553946978150976</v>
      </c>
      <c r="KB1046" s="8">
        <v>0.12553946978150976</v>
      </c>
      <c r="KD1046" s="8">
        <f>IF(IJ1046&lt;VLOOKUP($KJ1046,'Industry Valuation'!$A$2:$F$13,2,0),2,0)</f>
        <v>2</v>
      </c>
      <c r="KE1046" s="8">
        <f>IF(IT1046&lt;VLOOKUP($KJ1046,'Industry Valuation'!$A$2:$F$13,3,0),2,0)</f>
        <v>2</v>
      </c>
      <c r="KF1046" s="8">
        <f>IF(HP1046&lt;VLOOKUP($KJ1046,'Industry Valuation'!$A$2:$F$13,4,0),2,0)</f>
        <v>2</v>
      </c>
      <c r="KG1046" s="8">
        <f>IF(HQ1046&lt;VLOOKUP($KJ1046,'Industry Valuation'!$A$2:$F$13,4,0),1,0)</f>
        <v>1</v>
      </c>
      <c r="KH1046" s="8">
        <f>IF(HR1046&lt;VLOOKUP($KJ1046,'Industry Valuation'!$A$2:$F$13,4,0),1,0)</f>
        <v>1</v>
      </c>
      <c r="KI1046" s="8">
        <f t="shared" si="477"/>
        <v>8</v>
      </c>
      <c r="KJ1046" s="8" t="str">
        <f>VLOOKUP(B1046,'[1]Values-Industry'!B$3:C$1974,2,0)</f>
        <v>Consumer, Non-cyclical</v>
      </c>
    </row>
    <row r="1047" spans="1:296" x14ac:dyDescent="0.2">
      <c r="A1047" s="4" t="s">
        <v>6132</v>
      </c>
      <c r="B1047" s="8" t="s">
        <v>1114</v>
      </c>
      <c r="C1047" s="8">
        <v>1848478.8</v>
      </c>
      <c r="D1047" s="8">
        <v>109107.0048</v>
      </c>
      <c r="E1047" s="8">
        <v>225181.2</v>
      </c>
      <c r="F1047" s="8">
        <v>136791.6</v>
      </c>
      <c r="G1047" s="8">
        <v>98926.1</v>
      </c>
      <c r="H1047" s="8">
        <v>321552.90000000002</v>
      </c>
      <c r="I1047" s="8">
        <v>865456.6</v>
      </c>
      <c r="J1047" s="8">
        <v>458248</v>
      </c>
      <c r="K1047" s="8">
        <v>1703782.3999999999</v>
      </c>
      <c r="L1047" s="8">
        <v>2.2866</v>
      </c>
      <c r="M1047" s="8">
        <v>1102304.1643999999</v>
      </c>
      <c r="N1047" s="8">
        <v>0</v>
      </c>
      <c r="O1047" s="8">
        <v>-242989.1</v>
      </c>
      <c r="P1047" s="8">
        <v>34954</v>
      </c>
      <c r="Q1047" s="8">
        <v>370740.6</v>
      </c>
      <c r="R1047" s="8">
        <v>741535.5</v>
      </c>
      <c r="S1047" s="8">
        <v>333.82</v>
      </c>
      <c r="T1047" s="8">
        <v>200.8</v>
      </c>
      <c r="U1047" s="8">
        <v>116.729</v>
      </c>
      <c r="V1047" s="8">
        <v>8.0722000000000005</v>
      </c>
      <c r="W1047" s="8">
        <v>0</v>
      </c>
      <c r="X1047" s="8">
        <v>4.8952</v>
      </c>
      <c r="Y1047" s="8">
        <v>0.4642</v>
      </c>
      <c r="Z1047" s="8">
        <v>4.6875999999999998</v>
      </c>
      <c r="AA1047" s="8">
        <v>1.9788000000000001</v>
      </c>
      <c r="AB1047" s="8">
        <v>11.529299999999999</v>
      </c>
      <c r="AC1047" s="8">
        <v>30.793700000000001</v>
      </c>
      <c r="AD1047" s="8">
        <v>-27.144400000000001</v>
      </c>
      <c r="AE1047" s="8">
        <v>14.5062</v>
      </c>
      <c r="AF1047" s="8">
        <v>6.2937000000000003</v>
      </c>
      <c r="AG1047" s="8">
        <v>12.177199999999999</v>
      </c>
      <c r="AH1047" s="8">
        <v>52.377000000000002</v>
      </c>
      <c r="AI1047" s="8">
        <v>28.213899999999999</v>
      </c>
      <c r="AJ1047" s="8">
        <v>13.392799999999999</v>
      </c>
      <c r="AK1047" s="8">
        <v>99222.408500000005</v>
      </c>
      <c r="AL1047" s="8">
        <v>28.213899999999999</v>
      </c>
      <c r="AM1047" s="8">
        <v>0</v>
      </c>
      <c r="AN1047" s="8">
        <v>8.6736000000000004</v>
      </c>
      <c r="AO1047" s="8">
        <v>0.85680000000000001</v>
      </c>
      <c r="AP1047" s="8">
        <v>0.44269999999999998</v>
      </c>
      <c r="AQ1047" s="8">
        <v>1.0849</v>
      </c>
      <c r="AR1047" s="8">
        <v>16.0534</v>
      </c>
      <c r="AS1047" s="8">
        <v>3.6082999999999998</v>
      </c>
      <c r="AT1047" s="8">
        <v>0.31609999999999999</v>
      </c>
      <c r="AU1047" s="8">
        <v>6.4302000000000001</v>
      </c>
      <c r="AV1047" s="8">
        <v>0</v>
      </c>
      <c r="AW1047" s="8">
        <v>0.67679999999999996</v>
      </c>
      <c r="AX1047" s="8">
        <v>2.2812999999999999</v>
      </c>
      <c r="AZ1047" s="8">
        <v>2279459</v>
      </c>
      <c r="BA1047" s="8">
        <v>146792.72700000001</v>
      </c>
      <c r="BB1047" s="8">
        <v>307838.40000000002</v>
      </c>
      <c r="BC1047" s="8">
        <v>188689.7</v>
      </c>
      <c r="BD1047" s="8">
        <v>139910.20000000001</v>
      </c>
      <c r="BE1047" s="8">
        <v>452586.1</v>
      </c>
      <c r="BF1047" s="8">
        <v>923561.3</v>
      </c>
      <c r="BG1047" s="8">
        <v>616180.9</v>
      </c>
      <c r="BH1047" s="8">
        <v>2199983.2000000002</v>
      </c>
      <c r="BI1047" s="8">
        <v>2.5571999999999999</v>
      </c>
      <c r="BJ1047" s="8">
        <v>1443476.6370000001</v>
      </c>
      <c r="BK1047" s="8">
        <v>0</v>
      </c>
      <c r="BL1047" s="8">
        <v>-305862.90000000002</v>
      </c>
      <c r="BM1047" s="8">
        <v>41489.199999999997</v>
      </c>
      <c r="BN1047" s="8">
        <v>508315.9</v>
      </c>
      <c r="BO1047" s="8">
        <v>958453.3</v>
      </c>
      <c r="BP1047" s="8">
        <v>416.24</v>
      </c>
      <c r="BQ1047" s="8">
        <v>249.13</v>
      </c>
      <c r="BR1047" s="8">
        <v>201.65799999999999</v>
      </c>
      <c r="BS1047" s="8">
        <v>8.6469000000000005</v>
      </c>
      <c r="BT1047" s="8">
        <v>0</v>
      </c>
      <c r="BU1047" s="8">
        <v>4.6890999999999998</v>
      </c>
      <c r="BV1047" s="8">
        <v>0.56210000000000004</v>
      </c>
      <c r="BW1047" s="8">
        <v>4.1774000000000004</v>
      </c>
      <c r="BX1047" s="8">
        <v>1.9788000000000001</v>
      </c>
      <c r="BY1047" s="8">
        <v>10.918699999999999</v>
      </c>
      <c r="BZ1047" s="8">
        <v>43.065399999999997</v>
      </c>
      <c r="CA1047" s="8">
        <v>40.270299999999999</v>
      </c>
      <c r="CB1047" s="8">
        <v>72.757499999999993</v>
      </c>
      <c r="CC1047" s="8">
        <v>7.1680000000000001</v>
      </c>
      <c r="CD1047" s="8">
        <v>12.8247</v>
      </c>
      <c r="CE1047" s="8">
        <v>43.2821</v>
      </c>
      <c r="CF1047" s="8">
        <v>27.1037</v>
      </c>
      <c r="CG1047" s="8">
        <v>15.000999999999999</v>
      </c>
      <c r="CH1047" s="8">
        <v>139910.20000000001</v>
      </c>
      <c r="CI1047" s="8">
        <v>27.1037</v>
      </c>
      <c r="CJ1047" s="8">
        <v>0</v>
      </c>
      <c r="CK1047" s="8">
        <v>9.1585999999999999</v>
      </c>
      <c r="CL1047" s="8">
        <v>1.0378000000000001</v>
      </c>
      <c r="CM1047" s="8">
        <v>0.53710000000000002</v>
      </c>
      <c r="CN1047" s="8">
        <v>1.0361</v>
      </c>
      <c r="CO1047" s="8">
        <v>8.6248000000000005</v>
      </c>
      <c r="CP1047" s="8">
        <v>3.5510999999999999</v>
      </c>
      <c r="CQ1047" s="8">
        <v>0.42259999999999998</v>
      </c>
      <c r="CR1047" s="8">
        <v>4.6010999999999997</v>
      </c>
      <c r="CS1047" s="8">
        <v>0</v>
      </c>
      <c r="CT1047" s="8">
        <v>0.51280000000000003</v>
      </c>
      <c r="CU1047" s="8">
        <v>1.9559</v>
      </c>
      <c r="CW1047" s="8">
        <v>2585425</v>
      </c>
      <c r="CX1047" s="8">
        <v>154826.46030000001</v>
      </c>
      <c r="CY1047" s="8">
        <v>372647.5</v>
      </c>
      <c r="CZ1047" s="8">
        <v>217025.6</v>
      </c>
      <c r="DA1047" s="8">
        <v>139862.9</v>
      </c>
      <c r="DB1047" s="8">
        <v>560713.4</v>
      </c>
      <c r="DC1047" s="8">
        <v>1002720</v>
      </c>
      <c r="DD1047" s="8">
        <v>816907.3</v>
      </c>
      <c r="DE1047" s="8">
        <v>2386579.9</v>
      </c>
      <c r="DF1047" s="8">
        <v>2.8090000000000002</v>
      </c>
      <c r="DG1047" s="8">
        <v>1961159.4990999999</v>
      </c>
      <c r="DH1047" s="8">
        <v>0</v>
      </c>
      <c r="DI1047" s="8">
        <v>-356449.4</v>
      </c>
      <c r="DJ1047" s="8">
        <v>101428.3</v>
      </c>
      <c r="DK1047" s="8">
        <v>616566.80000000005</v>
      </c>
      <c r="DL1047" s="8">
        <v>1017584</v>
      </c>
      <c r="DM1047" s="8">
        <v>605.9</v>
      </c>
      <c r="DN1047" s="8">
        <v>395.26</v>
      </c>
      <c r="DO1047" s="8">
        <v>172.94319999999999</v>
      </c>
      <c r="DP1047" s="8">
        <v>9.2357999999999993</v>
      </c>
      <c r="DQ1047" s="8">
        <v>0</v>
      </c>
      <c r="DR1047" s="8">
        <v>5.2628000000000004</v>
      </c>
      <c r="DS1047" s="8">
        <v>0.69220000000000004</v>
      </c>
      <c r="DT1047" s="8">
        <v>5.9652000000000003</v>
      </c>
      <c r="DU1047" s="8">
        <v>0</v>
      </c>
      <c r="DV1047" s="8">
        <v>7.8149999999999995</v>
      </c>
      <c r="DW1047" s="8">
        <v>42.541600000000003</v>
      </c>
      <c r="DX1047" s="8">
        <v>-1.2162999999999999</v>
      </c>
      <c r="DY1047" s="8">
        <v>-14.2394</v>
      </c>
      <c r="DZ1047" s="8">
        <v>6.0987999999999998</v>
      </c>
      <c r="EA1047" s="8">
        <v>11.569800000000001</v>
      </c>
      <c r="EB1047" s="8">
        <v>28.421800000000001</v>
      </c>
      <c r="EC1047" s="8">
        <v>22.953700000000001</v>
      </c>
      <c r="ED1047" s="8">
        <v>12.540900000000001</v>
      </c>
      <c r="EE1047" s="8">
        <v>139862.9</v>
      </c>
      <c r="EF1047" s="8">
        <v>22.953700000000001</v>
      </c>
      <c r="EG1047" s="8">
        <v>562.19510000000002</v>
      </c>
      <c r="EH1047" s="8">
        <v>12.795999999999999</v>
      </c>
      <c r="EI1047" s="8">
        <v>1.0147999999999999</v>
      </c>
      <c r="EJ1047" s="8">
        <v>0.58630000000000004</v>
      </c>
      <c r="EK1047" s="8">
        <v>1.0832999999999999</v>
      </c>
      <c r="EL1047" s="8">
        <v>8.2708999999999993</v>
      </c>
      <c r="EM1047" s="8">
        <v>4.1925999999999997</v>
      </c>
      <c r="EN1047" s="8">
        <v>0.46089999999999998</v>
      </c>
      <c r="EO1047" s="8">
        <v>0</v>
      </c>
      <c r="EP1047" s="8">
        <v>0</v>
      </c>
      <c r="EQ1047" s="8">
        <v>0.43869999999999998</v>
      </c>
      <c r="ER1047" s="8">
        <v>3.1476000000000002</v>
      </c>
      <c r="ET1047" s="8">
        <v>2673200.7999999998</v>
      </c>
      <c r="EU1047" s="8">
        <v>182207.5527</v>
      </c>
      <c r="EV1047" s="8">
        <v>383075.1</v>
      </c>
      <c r="EW1047" s="8">
        <v>141257.70000000001</v>
      </c>
      <c r="EX1047" s="8">
        <v>115793.1</v>
      </c>
      <c r="EY1047" s="8">
        <v>505103.9</v>
      </c>
      <c r="EZ1047" s="8">
        <v>1070494.3</v>
      </c>
      <c r="FA1047" s="8">
        <v>807064.7</v>
      </c>
      <c r="FB1047" s="8">
        <v>2671411.5</v>
      </c>
      <c r="FC1047" s="8">
        <v>2.4653999999999998</v>
      </c>
      <c r="FD1047" s="8">
        <v>1469686.1776999999</v>
      </c>
      <c r="FE1047" s="8">
        <v>0</v>
      </c>
      <c r="FF1047" s="8">
        <v>-382930.8</v>
      </c>
      <c r="FG1047" s="8">
        <v>27310.7</v>
      </c>
      <c r="FH1047" s="8">
        <v>714780.4</v>
      </c>
      <c r="FI1047" s="8">
        <v>1099236.7</v>
      </c>
      <c r="FJ1047" s="8">
        <v>573.5</v>
      </c>
      <c r="FK1047" s="8">
        <v>265.8</v>
      </c>
      <c r="FL1047" s="8">
        <v>232.4468</v>
      </c>
      <c r="FM1047" s="8">
        <v>8.0790000000000006</v>
      </c>
      <c r="FN1047" s="8">
        <v>0</v>
      </c>
      <c r="FO1047" s="8">
        <v>3.8365</v>
      </c>
      <c r="FP1047" s="8">
        <v>0.48870000000000002</v>
      </c>
      <c r="FQ1047" s="8">
        <v>3.9621</v>
      </c>
      <c r="FR1047" s="8">
        <v>0.2</v>
      </c>
      <c r="FS1047" s="8">
        <v>8.8592999999999993</v>
      </c>
      <c r="FT1047" s="8">
        <v>34.25</v>
      </c>
      <c r="FU1047" s="8">
        <v>-19.490600000000001</v>
      </c>
      <c r="FV1047" s="8">
        <v>34.406500000000001</v>
      </c>
      <c r="FW1047" s="8">
        <v>4.5785999999999998</v>
      </c>
      <c r="FX1047" s="8">
        <v>12.7469</v>
      </c>
      <c r="FY1047" s="8">
        <v>21.6967</v>
      </c>
      <c r="FZ1047" s="8">
        <v>17.127300000000002</v>
      </c>
      <c r="GA1047" s="8">
        <v>10.5344</v>
      </c>
      <c r="GB1047" s="8">
        <v>115793.1</v>
      </c>
      <c r="GC1047" s="8">
        <v>17.127300000000002</v>
      </c>
      <c r="GD1047" s="8">
        <v>531.08309999999994</v>
      </c>
      <c r="GE1047" s="11">
        <v>168366</v>
      </c>
      <c r="GF1047" s="11">
        <v>1.0569999999999999</v>
      </c>
      <c r="GG1047" s="11">
        <v>2887.2040000000002</v>
      </c>
      <c r="GH1047" s="8">
        <v>11.287599999999999</v>
      </c>
      <c r="GI1047" s="8">
        <v>1.0267999999999999</v>
      </c>
      <c r="GJ1047" s="8">
        <v>0.64280000000000004</v>
      </c>
      <c r="GK1047" s="8">
        <v>1.0006999999999999</v>
      </c>
      <c r="GL1047" s="8">
        <v>4.2294999999999998</v>
      </c>
      <c r="GM1047" s="8">
        <v>4.0891000000000002</v>
      </c>
      <c r="GN1047" s="8">
        <v>0.45929999999999999</v>
      </c>
      <c r="GO1047" s="8">
        <v>0.5867</v>
      </c>
      <c r="GP1047" s="8">
        <v>0</v>
      </c>
      <c r="GQ1047" s="8">
        <v>0.52859999999999996</v>
      </c>
      <c r="GR1047" s="8">
        <v>1.6632</v>
      </c>
      <c r="GS1047" s="12">
        <f t="shared" si="470"/>
        <v>3.3082722545643906</v>
      </c>
      <c r="GU1047" s="8">
        <v>2639994.6</v>
      </c>
      <c r="GV1047" s="8">
        <v>117863.3725</v>
      </c>
      <c r="GW1047" s="8">
        <v>334987.90000000002</v>
      </c>
      <c r="GX1047" s="8">
        <v>93147.9</v>
      </c>
      <c r="GY1047" s="8">
        <v>74543.600000000006</v>
      </c>
      <c r="GZ1047" s="8">
        <v>606291.80000000005</v>
      </c>
      <c r="HA1047" s="8">
        <v>1156295.2</v>
      </c>
      <c r="HB1047" s="8">
        <v>996097.8</v>
      </c>
      <c r="HC1047" s="8">
        <v>2737543.6</v>
      </c>
      <c r="HD1047" s="8">
        <v>2.2831000000000001</v>
      </c>
      <c r="HE1047" s="8">
        <v>1770531.1677000001</v>
      </c>
      <c r="HF1047" s="8">
        <v>0</v>
      </c>
      <c r="HG1047" s="8">
        <v>-393377.6</v>
      </c>
      <c r="HH1047" s="8">
        <v>100501.2</v>
      </c>
      <c r="HI1047" s="8">
        <v>697813.9</v>
      </c>
      <c r="HJ1047" s="8">
        <v>1168318.6000000001</v>
      </c>
      <c r="HK1047" s="8">
        <v>598.6</v>
      </c>
      <c r="HL1047" s="8">
        <v>368.4</v>
      </c>
      <c r="HM1047" s="8">
        <v>170.94229999999999</v>
      </c>
      <c r="HN1047" s="8">
        <v>5.9068000000000005</v>
      </c>
      <c r="HO1047" s="8">
        <v>0</v>
      </c>
      <c r="HP1047" s="8">
        <v>5.2854000000000001</v>
      </c>
      <c r="HQ1047" s="8">
        <v>0.59919999999999995</v>
      </c>
      <c r="HR1047" s="8">
        <v>6.056</v>
      </c>
      <c r="HS1047" s="8">
        <v>0</v>
      </c>
      <c r="HT1047" s="8">
        <v>4.7096999999999998</v>
      </c>
      <c r="HU1047" s="8">
        <v>21.94</v>
      </c>
      <c r="HV1047" s="8">
        <v>-35.941600000000001</v>
      </c>
      <c r="HW1047" s="8">
        <v>-26.459600000000002</v>
      </c>
      <c r="HX1047" s="8">
        <v>2.7563</v>
      </c>
      <c r="HY1047" s="8">
        <v>8.1865000000000006</v>
      </c>
      <c r="HZ1047" s="8">
        <v>13.520199999999999</v>
      </c>
      <c r="IA1047" s="8">
        <v>10.8811</v>
      </c>
      <c r="IB1047" s="8">
        <v>6.8719000000000001</v>
      </c>
      <c r="IC1047" s="8">
        <v>74543.600000000006</v>
      </c>
      <c r="ID1047" s="8">
        <v>10.8811</v>
      </c>
      <c r="IE1047" s="8">
        <v>365.71640000000002</v>
      </c>
      <c r="IF1047" s="11">
        <v>100490.1</v>
      </c>
      <c r="IG1047" s="11">
        <v>74543.600000000006</v>
      </c>
      <c r="IH1047" s="11">
        <v>0.97619999999999996</v>
      </c>
      <c r="II1047" s="11">
        <v>2887.348</v>
      </c>
      <c r="IJ1047" s="8">
        <v>21.232900000000001</v>
      </c>
      <c r="IK1047" s="8">
        <v>1.0104</v>
      </c>
      <c r="IL1047" s="8">
        <v>0.62070000000000003</v>
      </c>
      <c r="IM1047" s="8">
        <v>0.96440000000000003</v>
      </c>
      <c r="IN1047" s="8">
        <v>3.7159</v>
      </c>
      <c r="IO1047" s="8">
        <v>3.2631999999999999</v>
      </c>
      <c r="IP1047" s="8">
        <v>0.44</v>
      </c>
      <c r="IQ1047" s="8">
        <v>0</v>
      </c>
      <c r="IR1047" s="8">
        <v>0</v>
      </c>
      <c r="IS1047" s="8">
        <v>0.49690000000000001</v>
      </c>
      <c r="IT1047" s="8">
        <v>2.7252000000000001</v>
      </c>
      <c r="IU1047" s="11">
        <v>1582296.3998</v>
      </c>
      <c r="IV1047" s="11">
        <v>1864282.3998</v>
      </c>
      <c r="IW1047" s="12">
        <f t="shared" si="471"/>
        <v>4.4938519202185025</v>
      </c>
      <c r="IX1047" s="12"/>
      <c r="IY1047" s="8">
        <f t="shared" si="450"/>
        <v>1</v>
      </c>
      <c r="IZ1047" s="8">
        <f t="shared" si="472"/>
        <v>1</v>
      </c>
      <c r="JA1047" s="8">
        <f t="shared" si="451"/>
        <v>1</v>
      </c>
      <c r="JB1047" s="8">
        <f t="shared" si="473"/>
        <v>1</v>
      </c>
      <c r="JC1047" s="8">
        <f t="shared" si="452"/>
        <v>1</v>
      </c>
      <c r="JD1047" s="8">
        <f t="shared" si="453"/>
        <v>0</v>
      </c>
      <c r="JE1047" s="8">
        <f t="shared" si="454"/>
        <v>0</v>
      </c>
      <c r="JF1047" s="8">
        <f t="shared" si="455"/>
        <v>1</v>
      </c>
      <c r="JG1047" s="8">
        <f t="shared" si="456"/>
        <v>0</v>
      </c>
      <c r="JH1047" s="8">
        <f t="shared" si="457"/>
        <v>6</v>
      </c>
      <c r="JJ1047" s="8">
        <f t="shared" si="458"/>
        <v>5</v>
      </c>
      <c r="JK1047" s="8">
        <f t="shared" si="459"/>
        <v>1.9486683692621742E-2</v>
      </c>
      <c r="JL1047" s="8">
        <v>1.9486683692621742E-2</v>
      </c>
      <c r="JM1047" s="8">
        <f t="shared" si="460"/>
        <v>9.3193752610558622E-2</v>
      </c>
      <c r="JN1047" s="8">
        <v>9.3193752610558622E-2</v>
      </c>
      <c r="JO1047" s="8">
        <f t="shared" si="474"/>
        <v>0</v>
      </c>
      <c r="JP1047" s="8">
        <f t="shared" si="475"/>
        <v>0</v>
      </c>
      <c r="JQ1047" s="8">
        <f t="shared" si="461"/>
        <v>0</v>
      </c>
      <c r="JR1047" s="8">
        <f t="shared" si="462"/>
        <v>1</v>
      </c>
      <c r="JS1047" s="8">
        <f t="shared" si="476"/>
        <v>1</v>
      </c>
      <c r="JT1047" s="8">
        <f t="shared" si="463"/>
        <v>1</v>
      </c>
      <c r="JU1047" s="8">
        <f t="shared" si="464"/>
        <v>1</v>
      </c>
      <c r="JV1047" s="8">
        <f t="shared" si="465"/>
        <v>2</v>
      </c>
      <c r="JW1047" s="8">
        <f t="shared" si="466"/>
        <v>6</v>
      </c>
      <c r="JX1047" s="8">
        <f t="shared" si="467"/>
        <v>12</v>
      </c>
      <c r="JY1047" s="8" t="str">
        <f t="shared" si="468"/>
        <v>L</v>
      </c>
      <c r="KA1047" s="8">
        <f t="shared" si="469"/>
        <v>-6.8998995682317488E-2</v>
      </c>
      <c r="KB1047" s="8">
        <v>-6.8998995682317488E-2</v>
      </c>
      <c r="KD1047" s="8">
        <f>IF(IJ1047&lt;VLOOKUP($KJ1047,'Industry Valuation'!$A$2:$F$13,2,0),2,0)</f>
        <v>2</v>
      </c>
      <c r="KE1047" s="8">
        <f>IF(IT1047&lt;VLOOKUP($KJ1047,'Industry Valuation'!$A$2:$F$13,3,0),2,0)</f>
        <v>0</v>
      </c>
      <c r="KF1047" s="8">
        <f>IF(HP1047&lt;VLOOKUP($KJ1047,'Industry Valuation'!$A$2:$F$13,4,0),2,0)</f>
        <v>2</v>
      </c>
      <c r="KG1047" s="8">
        <f>IF(HQ1047&lt;VLOOKUP($KJ1047,'Industry Valuation'!$A$2:$F$13,4,0),1,0)</f>
        <v>1</v>
      </c>
      <c r="KH1047" s="8">
        <f>IF(HR1047&lt;VLOOKUP($KJ1047,'Industry Valuation'!$A$2:$F$13,4,0),1,0)</f>
        <v>1</v>
      </c>
      <c r="KI1047" s="8">
        <f t="shared" si="477"/>
        <v>6</v>
      </c>
      <c r="KJ1047" s="8" t="str">
        <f>VLOOKUP(B1047,'[1]Values-Industry'!B$3:C$1974,2,0)</f>
        <v>Consumer, Cyclical</v>
      </c>
    </row>
    <row r="1048" spans="1:296" x14ac:dyDescent="0.2">
      <c r="A1048" s="4" t="s">
        <v>6133</v>
      </c>
      <c r="B1048" s="8" t="s">
        <v>1115</v>
      </c>
      <c r="C1048" s="8">
        <v>47692.188000000002</v>
      </c>
      <c r="D1048" s="8">
        <v>8331.6795999999995</v>
      </c>
      <c r="E1048" s="8">
        <v>0</v>
      </c>
      <c r="F1048" s="8">
        <v>5017.9089999999997</v>
      </c>
      <c r="G1048" s="8">
        <v>5022.7240000000002</v>
      </c>
      <c r="H1048" s="8">
        <v>12845.545</v>
      </c>
      <c r="I1048" s="8">
        <v>0</v>
      </c>
      <c r="J1048" s="8">
        <v>0</v>
      </c>
      <c r="K1048" s="8">
        <v>497950.31599999999</v>
      </c>
      <c r="L1048" s="8">
        <v>0</v>
      </c>
      <c r="M1048" s="8">
        <v>0</v>
      </c>
      <c r="N1048" s="8">
        <v>0</v>
      </c>
      <c r="O1048" s="8">
        <v>-60334.745999999999</v>
      </c>
      <c r="P1048" s="8">
        <v>81314.096000000005</v>
      </c>
      <c r="Q1048" s="8">
        <v>3961.19</v>
      </c>
      <c r="R1048" s="8">
        <v>0</v>
      </c>
      <c r="S1048" s="8">
        <v>27.74</v>
      </c>
      <c r="T1048" s="8">
        <v>18.149999999999999</v>
      </c>
      <c r="U1048" s="8">
        <v>20.330100000000002</v>
      </c>
      <c r="V1048" s="8">
        <v>31.085899999999999</v>
      </c>
      <c r="W1048" s="8">
        <v>0</v>
      </c>
      <c r="X1048" s="8">
        <v>0</v>
      </c>
      <c r="Y1048" s="8">
        <v>0.64029999999999998</v>
      </c>
      <c r="Z1048" s="8">
        <v>0</v>
      </c>
      <c r="AA1048" s="8">
        <v>0.63360000000000005</v>
      </c>
      <c r="AB1048" s="8">
        <v>16.449000000000002</v>
      </c>
      <c r="AC1048" s="8">
        <v>3.6452</v>
      </c>
      <c r="AD1048" s="8">
        <v>13.521100000000001</v>
      </c>
      <c r="AE1048" s="8">
        <v>17.3187</v>
      </c>
      <c r="AF1048" s="8">
        <v>1.1133999999999999</v>
      </c>
      <c r="AG1048" s="8">
        <v>23.638100000000001</v>
      </c>
      <c r="AH1048" s="8">
        <v>0</v>
      </c>
      <c r="AI1048" s="8">
        <v>19.3932</v>
      </c>
      <c r="AJ1048" s="8">
        <v>14.241099999999999</v>
      </c>
      <c r="AK1048" s="8">
        <v>5019.5456000000004</v>
      </c>
      <c r="AL1048" s="8">
        <v>19.3932</v>
      </c>
      <c r="AM1048" s="8">
        <v>0</v>
      </c>
      <c r="AN1048" s="8">
        <v>6.0793999999999997</v>
      </c>
      <c r="AO1048" s="8">
        <v>0</v>
      </c>
      <c r="AP1048" s="8">
        <v>0</v>
      </c>
      <c r="AQ1048" s="8">
        <v>9.5799999999999996E-2</v>
      </c>
      <c r="AR1048" s="8">
        <v>0</v>
      </c>
      <c r="AS1048" s="8">
        <v>0</v>
      </c>
      <c r="AT1048" s="8">
        <v>0</v>
      </c>
      <c r="AU1048" s="8">
        <v>18.691500000000001</v>
      </c>
      <c r="AV1048" s="8">
        <v>0</v>
      </c>
      <c r="AW1048" s="8">
        <v>0.39169999999999999</v>
      </c>
      <c r="AX1048" s="8">
        <v>1.0909</v>
      </c>
      <c r="AZ1048" s="8">
        <v>53835.271000000001</v>
      </c>
      <c r="BA1048" s="8">
        <v>5996.87</v>
      </c>
      <c r="BB1048" s="8">
        <v>0</v>
      </c>
      <c r="BC1048" s="8">
        <v>7289.37</v>
      </c>
      <c r="BD1048" s="8">
        <v>5074.97</v>
      </c>
      <c r="BE1048" s="8">
        <v>13197.071</v>
      </c>
      <c r="BF1048" s="8">
        <v>0</v>
      </c>
      <c r="BG1048" s="8">
        <v>0</v>
      </c>
      <c r="BH1048" s="8">
        <v>549859.67099999997</v>
      </c>
      <c r="BI1048" s="8">
        <v>0</v>
      </c>
      <c r="BJ1048" s="8">
        <v>0</v>
      </c>
      <c r="BK1048" s="8">
        <v>0</v>
      </c>
      <c r="BL1048" s="8">
        <v>-64030.014999999999</v>
      </c>
      <c r="BM1048" s="8">
        <v>30568.845000000001</v>
      </c>
      <c r="BN1048" s="8">
        <v>4122.0020000000004</v>
      </c>
      <c r="BO1048" s="8">
        <v>0</v>
      </c>
      <c r="BP1048" s="8">
        <v>23.85</v>
      </c>
      <c r="BQ1048" s="8">
        <v>17.149999999999999</v>
      </c>
      <c r="BR1048" s="8">
        <v>22.700900000000001</v>
      </c>
      <c r="BS1048" s="8">
        <v>41.247399999999999</v>
      </c>
      <c r="BT1048" s="8">
        <v>0</v>
      </c>
      <c r="BU1048" s="8">
        <v>0</v>
      </c>
      <c r="BV1048" s="8">
        <v>0.55430000000000001</v>
      </c>
      <c r="BW1048" s="8">
        <v>1.3392999999999999</v>
      </c>
      <c r="BX1048" s="8">
        <v>0.72419999999999995</v>
      </c>
      <c r="BY1048" s="8">
        <v>16.988800000000001</v>
      </c>
      <c r="BZ1048" s="8">
        <v>3.4217</v>
      </c>
      <c r="CA1048" s="8">
        <v>-6.2035</v>
      </c>
      <c r="CB1048" s="8">
        <v>11.6615</v>
      </c>
      <c r="CC1048" s="8">
        <v>0.96870000000000001</v>
      </c>
      <c r="CD1048" s="8">
        <v>11.357900000000001</v>
      </c>
      <c r="CE1048" s="8">
        <v>0</v>
      </c>
      <c r="CF1048" s="8">
        <v>15.9176</v>
      </c>
      <c r="CG1048" s="8">
        <v>9.6666000000000007</v>
      </c>
      <c r="CH1048" s="8">
        <v>5074.97</v>
      </c>
      <c r="CI1048" s="8">
        <v>15.9176</v>
      </c>
      <c r="CJ1048" s="8">
        <v>0</v>
      </c>
      <c r="CK1048" s="8">
        <v>5.8861999999999997</v>
      </c>
      <c r="CL1048" s="8">
        <v>0</v>
      </c>
      <c r="CM1048" s="8">
        <v>0</v>
      </c>
      <c r="CN1048" s="8">
        <v>9.7900000000000001E-2</v>
      </c>
      <c r="CO1048" s="8">
        <v>0</v>
      </c>
      <c r="CP1048" s="8">
        <v>0</v>
      </c>
      <c r="CQ1048" s="8">
        <v>0</v>
      </c>
      <c r="CR1048" s="8">
        <v>21.185500000000001</v>
      </c>
      <c r="CS1048" s="8">
        <v>0</v>
      </c>
      <c r="CT1048" s="8">
        <v>0.94940000000000002</v>
      </c>
      <c r="CU1048" s="8">
        <v>0.88719999999999999</v>
      </c>
      <c r="CW1048" s="8">
        <v>57832.947999999997</v>
      </c>
      <c r="CX1048" s="8">
        <v>4740.2389999999996</v>
      </c>
      <c r="CY1048" s="8">
        <v>0</v>
      </c>
      <c r="CZ1048" s="8">
        <v>4679.4390000000003</v>
      </c>
      <c r="DA1048" s="8">
        <v>3072.0390000000002</v>
      </c>
      <c r="DB1048" s="8">
        <v>6295.5479999999998</v>
      </c>
      <c r="DC1048" s="8">
        <v>0</v>
      </c>
      <c r="DD1048" s="8">
        <v>0</v>
      </c>
      <c r="DE1048" s="8">
        <v>591163.16399999999</v>
      </c>
      <c r="DF1048" s="8">
        <v>0</v>
      </c>
      <c r="DG1048" s="8">
        <v>0</v>
      </c>
      <c r="DH1048" s="8">
        <v>0</v>
      </c>
      <c r="DI1048" s="8">
        <v>-16108.378000000001</v>
      </c>
      <c r="DJ1048" s="8">
        <v>38053.661999999997</v>
      </c>
      <c r="DK1048" s="8">
        <v>4790.491</v>
      </c>
      <c r="DL1048" s="8">
        <v>0</v>
      </c>
      <c r="DM1048" s="8">
        <v>31.73</v>
      </c>
      <c r="DN1048" s="8">
        <v>19.73</v>
      </c>
      <c r="DO1048" s="8">
        <v>24.081199999999999</v>
      </c>
      <c r="DP1048" s="8">
        <v>25.113700000000001</v>
      </c>
      <c r="DQ1048" s="8">
        <v>0</v>
      </c>
      <c r="DR1048" s="8">
        <v>0</v>
      </c>
      <c r="DS1048" s="8">
        <v>0.58730000000000004</v>
      </c>
      <c r="DT1048" s="8">
        <v>0</v>
      </c>
      <c r="DU1048" s="8">
        <v>0.54310000000000003</v>
      </c>
      <c r="DV1048" s="8">
        <v>9.0475999999999992</v>
      </c>
      <c r="DW1048" s="8">
        <v>2.0638999999999998</v>
      </c>
      <c r="DX1048" s="8">
        <v>-39.682499999999997</v>
      </c>
      <c r="DY1048" s="8">
        <v>6.0804</v>
      </c>
      <c r="DZ1048" s="8">
        <v>0.53849999999999998</v>
      </c>
      <c r="EA1048" s="8">
        <v>7.6402000000000001</v>
      </c>
      <c r="EB1048" s="8">
        <v>0</v>
      </c>
      <c r="EC1048" s="8">
        <v>8.8249999999999993</v>
      </c>
      <c r="ED1048" s="8">
        <v>5.0442999999999998</v>
      </c>
      <c r="EE1048" s="8">
        <v>3072.0390000000002</v>
      </c>
      <c r="EF1048" s="8">
        <v>8.8249999999999993</v>
      </c>
      <c r="EG1048" s="8">
        <v>0</v>
      </c>
      <c r="EH1048" s="8">
        <v>11.0526</v>
      </c>
      <c r="EI1048" s="8">
        <v>0</v>
      </c>
      <c r="EJ1048" s="8">
        <v>0</v>
      </c>
      <c r="EK1048" s="8">
        <v>9.7799999999999998E-2</v>
      </c>
      <c r="EL1048" s="8">
        <v>0</v>
      </c>
      <c r="EM1048" s="8">
        <v>0</v>
      </c>
      <c r="EN1048" s="8">
        <v>0</v>
      </c>
      <c r="EO1048" s="8">
        <v>26.370100000000001</v>
      </c>
      <c r="EP1048" s="8">
        <v>0</v>
      </c>
      <c r="EQ1048" s="8">
        <v>0.69930000000000003</v>
      </c>
      <c r="ER1048" s="8">
        <v>0.94730000000000003</v>
      </c>
      <c r="ET1048" s="8">
        <v>60746.216</v>
      </c>
      <c r="EU1048" s="8">
        <v>5703.0640000000003</v>
      </c>
      <c r="EV1048" s="8">
        <v>0</v>
      </c>
      <c r="EW1048" s="8">
        <v>5096.6639999999998</v>
      </c>
      <c r="EX1048" s="8">
        <v>3332.6640000000002</v>
      </c>
      <c r="EY1048" s="8">
        <v>8167.96</v>
      </c>
      <c r="EZ1048" s="8">
        <v>0</v>
      </c>
      <c r="FA1048" s="8">
        <v>0</v>
      </c>
      <c r="FB1048" s="8">
        <v>634748.79299999995</v>
      </c>
      <c r="FC1048" s="8">
        <v>0</v>
      </c>
      <c r="FD1048" s="8">
        <v>0</v>
      </c>
      <c r="FE1048" s="8">
        <v>0</v>
      </c>
      <c r="FF1048" s="8">
        <v>-54640.75</v>
      </c>
      <c r="FG1048" s="8">
        <v>40935.209000000003</v>
      </c>
      <c r="FH1048" s="8">
        <v>4869.9040000000005</v>
      </c>
      <c r="FI1048" s="8">
        <v>0</v>
      </c>
      <c r="FJ1048" s="8">
        <v>24.17</v>
      </c>
      <c r="FK1048" s="8">
        <v>14.8</v>
      </c>
      <c r="FL1048" s="8">
        <v>25.779800000000002</v>
      </c>
      <c r="FM1048" s="8">
        <v>25.142399999999999</v>
      </c>
      <c r="FN1048" s="8">
        <v>0</v>
      </c>
      <c r="FO1048" s="8">
        <v>0</v>
      </c>
      <c r="FP1048" s="8">
        <v>0.43469999999999998</v>
      </c>
      <c r="FQ1048" s="8">
        <v>10.5641</v>
      </c>
      <c r="FR1048" s="8">
        <v>0.4526</v>
      </c>
      <c r="FS1048" s="8">
        <v>12.634600000000001</v>
      </c>
      <c r="FT1048" s="8">
        <v>2.0186000000000002</v>
      </c>
      <c r="FU1048" s="8">
        <v>-2.1930000000000001</v>
      </c>
      <c r="FV1048" s="8">
        <v>7.0536000000000003</v>
      </c>
      <c r="FW1048" s="8">
        <v>0.54369999999999996</v>
      </c>
      <c r="FX1048" s="8">
        <v>8.5719999999999992</v>
      </c>
      <c r="FY1048" s="8">
        <v>0</v>
      </c>
      <c r="FZ1048" s="8">
        <v>8.9619</v>
      </c>
      <c r="GA1048" s="8">
        <v>5.1916000000000002</v>
      </c>
      <c r="GB1048" s="8">
        <v>3332.6640000000002</v>
      </c>
      <c r="GC1048" s="8">
        <v>8.9619</v>
      </c>
      <c r="GD1048" s="8">
        <v>0</v>
      </c>
      <c r="GE1048" s="11">
        <v>1736.982</v>
      </c>
      <c r="GF1048" s="11">
        <v>9.9099999999999994E-2</v>
      </c>
      <c r="GG1048" s="11">
        <v>1491.7059999999999</v>
      </c>
      <c r="GH1048" s="8">
        <v>7.9147999999999996</v>
      </c>
      <c r="GI1048" s="8">
        <v>0</v>
      </c>
      <c r="GJ1048" s="8">
        <v>0</v>
      </c>
      <c r="GK1048" s="8">
        <v>9.5699999999999993E-2</v>
      </c>
      <c r="GL1048" s="8">
        <v>0</v>
      </c>
      <c r="GM1048" s="8">
        <v>0</v>
      </c>
      <c r="GN1048" s="8">
        <v>0</v>
      </c>
      <c r="GO1048" s="8">
        <v>20.258700000000001</v>
      </c>
      <c r="GP1048" s="8">
        <v>0</v>
      </c>
      <c r="GQ1048" s="8">
        <v>1.268</v>
      </c>
      <c r="GR1048" s="8">
        <v>0.61970000000000003</v>
      </c>
      <c r="GS1048" s="12">
        <f t="shared" si="470"/>
        <v>0</v>
      </c>
      <c r="GU1048" s="8">
        <v>65626.485000000001</v>
      </c>
      <c r="GV1048" s="8">
        <v>8727.2459999999992</v>
      </c>
      <c r="GW1048" s="8">
        <v>0</v>
      </c>
      <c r="GX1048" s="8">
        <v>6002.2460000000001</v>
      </c>
      <c r="GY1048" s="8">
        <v>3925.0459999999998</v>
      </c>
      <c r="GZ1048" s="8">
        <v>5882.9690000000001</v>
      </c>
      <c r="HA1048" s="8">
        <v>0</v>
      </c>
      <c r="HB1048" s="8">
        <v>0</v>
      </c>
      <c r="HC1048" s="8">
        <v>743121.53500000003</v>
      </c>
      <c r="HD1048" s="8">
        <v>0</v>
      </c>
      <c r="HE1048" s="8">
        <v>0</v>
      </c>
      <c r="HF1048" s="8">
        <v>0</v>
      </c>
      <c r="HG1048" s="8">
        <v>-78477.793000000005</v>
      </c>
      <c r="HH1048" s="8">
        <v>102879.72100000001</v>
      </c>
      <c r="HI1048" s="8">
        <v>6561.0060000000003</v>
      </c>
      <c r="HJ1048" s="8">
        <v>0</v>
      </c>
      <c r="HK1048" s="8">
        <v>23.13</v>
      </c>
      <c r="HL1048" s="8">
        <v>15.61</v>
      </c>
      <c r="HM1048" s="8">
        <v>26.893699999999999</v>
      </c>
      <c r="HN1048" s="8">
        <v>25.1035</v>
      </c>
      <c r="HO1048" s="8">
        <v>0</v>
      </c>
      <c r="HP1048" s="8">
        <v>0</v>
      </c>
      <c r="HQ1048" s="8">
        <v>0.48899999999999999</v>
      </c>
      <c r="HR1048" s="8">
        <v>0</v>
      </c>
      <c r="HS1048" s="8">
        <v>0.4</v>
      </c>
      <c r="HT1048" s="8">
        <v>12.2248</v>
      </c>
      <c r="HU1048" s="8">
        <v>2.61</v>
      </c>
      <c r="HV1048" s="8">
        <v>29.296199999999999</v>
      </c>
      <c r="HW1048" s="8">
        <v>4.3209</v>
      </c>
      <c r="HX1048" s="8">
        <v>0.56969999999999998</v>
      </c>
      <c r="HY1048" s="8">
        <v>11.514699999999999</v>
      </c>
      <c r="HZ1048" s="8">
        <v>0</v>
      </c>
      <c r="IA1048" s="8">
        <v>9.0291999999999994</v>
      </c>
      <c r="IB1048" s="8">
        <v>5.4329999999999998</v>
      </c>
      <c r="IC1048" s="8">
        <v>3925.0459999999998</v>
      </c>
      <c r="ID1048" s="8">
        <v>9.0291999999999994</v>
      </c>
      <c r="IE1048" s="8">
        <v>0</v>
      </c>
      <c r="IF1048" s="11">
        <v>-19499.227999999999</v>
      </c>
      <c r="IG1048" s="11">
        <v>3925.0459999999998</v>
      </c>
      <c r="IH1048" s="11">
        <v>9.5299999999999996E-2</v>
      </c>
      <c r="II1048" s="11">
        <v>1802.836</v>
      </c>
      <c r="IJ1048" s="8">
        <v>8.1800999999999995</v>
      </c>
      <c r="IK1048" s="8">
        <v>0</v>
      </c>
      <c r="IL1048" s="8">
        <v>0</v>
      </c>
      <c r="IM1048" s="8">
        <v>8.8300000000000003E-2</v>
      </c>
      <c r="IN1048" s="8">
        <v>0</v>
      </c>
      <c r="IO1048" s="8">
        <v>0</v>
      </c>
      <c r="IP1048" s="8">
        <v>0</v>
      </c>
      <c r="IQ1048" s="8">
        <v>18.372599999999998</v>
      </c>
      <c r="IR1048" s="8">
        <v>0</v>
      </c>
      <c r="IS1048" s="8">
        <v>0.71</v>
      </c>
      <c r="IT1048" s="8">
        <v>0.79390000000000005</v>
      </c>
      <c r="IU1048" s="11">
        <v>38490.547700000003</v>
      </c>
      <c r="IV1048" s="11">
        <v>0</v>
      </c>
      <c r="IW1048" s="12">
        <f t="shared" si="471"/>
        <v>0</v>
      </c>
      <c r="IX1048" s="12"/>
      <c r="IY1048" s="8">
        <f t="shared" si="450"/>
        <v>1</v>
      </c>
      <c r="IZ1048" s="8">
        <f t="shared" si="472"/>
        <v>0</v>
      </c>
      <c r="JA1048" s="8">
        <f t="shared" si="451"/>
        <v>1</v>
      </c>
      <c r="JB1048" s="8">
        <f t="shared" si="473"/>
        <v>0</v>
      </c>
      <c r="JC1048" s="8">
        <f t="shared" si="452"/>
        <v>1</v>
      </c>
      <c r="JD1048" s="8">
        <f t="shared" si="453"/>
        <v>0</v>
      </c>
      <c r="JE1048" s="8">
        <f t="shared" si="454"/>
        <v>0</v>
      </c>
      <c r="JF1048" s="8">
        <f t="shared" si="455"/>
        <v>0</v>
      </c>
      <c r="JG1048" s="8">
        <f t="shared" si="456"/>
        <v>0</v>
      </c>
      <c r="JH1048" s="8">
        <f t="shared" si="457"/>
        <v>3</v>
      </c>
      <c r="JJ1048" s="8">
        <f t="shared" si="458"/>
        <v>5</v>
      </c>
      <c r="JK1048" s="8">
        <f t="shared" si="459"/>
        <v>1.1663693454704527E-2</v>
      </c>
      <c r="JL1048" s="8">
        <v>1.1663693454704527E-2</v>
      </c>
      <c r="JM1048" s="8">
        <f t="shared" si="460"/>
        <v>8.3073610289963851E-2</v>
      </c>
      <c r="JN1048" s="8">
        <v>8.3073610289963851E-2</v>
      </c>
      <c r="JO1048" s="8">
        <f t="shared" si="474"/>
        <v>0</v>
      </c>
      <c r="JP1048" s="8">
        <f t="shared" si="475"/>
        <v>0</v>
      </c>
      <c r="JQ1048" s="8">
        <f t="shared" si="461"/>
        <v>0</v>
      </c>
      <c r="JR1048" s="8">
        <f t="shared" si="462"/>
        <v>1</v>
      </c>
      <c r="JS1048" s="8">
        <f t="shared" si="476"/>
        <v>1</v>
      </c>
      <c r="JT1048" s="8">
        <f t="shared" si="463"/>
        <v>1</v>
      </c>
      <c r="JU1048" s="8">
        <f t="shared" si="464"/>
        <v>1</v>
      </c>
      <c r="JV1048" s="8">
        <f t="shared" si="465"/>
        <v>0</v>
      </c>
      <c r="JW1048" s="8">
        <f t="shared" si="466"/>
        <v>4</v>
      </c>
      <c r="JX1048" s="8">
        <f t="shared" si="467"/>
        <v>7</v>
      </c>
      <c r="JY1048" s="8" t="str">
        <f t="shared" si="468"/>
        <v>M</v>
      </c>
      <c r="KA1048" s="8">
        <f t="shared" si="469"/>
        <v>-5.9637965885847577E-2</v>
      </c>
      <c r="KB1048" s="8">
        <v>-5.9637965885847577E-2</v>
      </c>
      <c r="KD1048" s="8">
        <f>IF(IJ1048&lt;VLOOKUP($KJ1048,'Industry Valuation'!$A$2:$F$13,2,0),2,0)</f>
        <v>2</v>
      </c>
      <c r="KE1048" s="8">
        <f>IF(IT1048&lt;VLOOKUP($KJ1048,'Industry Valuation'!$A$2:$F$13,3,0),2,0)</f>
        <v>2</v>
      </c>
      <c r="KF1048" s="8">
        <f>IF(HP1048&lt;VLOOKUP($KJ1048,'Industry Valuation'!$A$2:$F$13,4,0),2,0)</f>
        <v>2</v>
      </c>
      <c r="KG1048" s="8">
        <f>IF(HQ1048&lt;VLOOKUP($KJ1048,'Industry Valuation'!$A$2:$F$13,4,0),1,0)</f>
        <v>1</v>
      </c>
      <c r="KH1048" s="8">
        <f>IF(HR1048&lt;VLOOKUP($KJ1048,'Industry Valuation'!$A$2:$F$13,4,0),1,0)</f>
        <v>1</v>
      </c>
      <c r="KI1048" s="8">
        <f t="shared" si="477"/>
        <v>8</v>
      </c>
      <c r="KJ1048" s="8" t="str">
        <f>VLOOKUP(B1048,'[1]Values-Industry'!B$3:C$1974,2,0)</f>
        <v>Financial</v>
      </c>
    </row>
    <row r="1049" spans="1:296" x14ac:dyDescent="0.2">
      <c r="A1049" s="4" t="s">
        <v>6134</v>
      </c>
      <c r="B1049" s="8" t="s">
        <v>1116</v>
      </c>
      <c r="C1049" s="8">
        <v>77728.441999999995</v>
      </c>
      <c r="D1049" s="8">
        <v>10002.939200000001</v>
      </c>
      <c r="E1049" s="8">
        <v>27104.780999999999</v>
      </c>
      <c r="F1049" s="8">
        <v>-522.67999999999995</v>
      </c>
      <c r="G1049" s="8">
        <v>7119.1909999999998</v>
      </c>
      <c r="H1049" s="8">
        <v>155415.31</v>
      </c>
      <c r="I1049" s="8">
        <v>188499.55</v>
      </c>
      <c r="J1049" s="8">
        <v>178471.01</v>
      </c>
      <c r="K1049" s="8">
        <v>646267.69099999999</v>
      </c>
      <c r="L1049" s="8">
        <v>1.389</v>
      </c>
      <c r="M1049" s="8">
        <v>648579.51509999996</v>
      </c>
      <c r="N1049" s="8">
        <v>0</v>
      </c>
      <c r="O1049" s="8">
        <v>17528.350999999999</v>
      </c>
      <c r="P1049" s="8">
        <v>-7083.259</v>
      </c>
      <c r="Q1049" s="8">
        <v>258068.72099999999</v>
      </c>
      <c r="R1049" s="8">
        <v>315320.41399999999</v>
      </c>
      <c r="S1049" s="8">
        <v>289.25</v>
      </c>
      <c r="T1049" s="8">
        <v>169.55</v>
      </c>
      <c r="U1049" s="8">
        <v>151.45820000000001</v>
      </c>
      <c r="V1049" s="8">
        <v>24.627299999999998</v>
      </c>
      <c r="W1049" s="8">
        <v>0</v>
      </c>
      <c r="X1049" s="8">
        <v>23.928599999999999</v>
      </c>
      <c r="Y1049" s="8">
        <v>5.1288</v>
      </c>
      <c r="Z1049" s="8">
        <v>0</v>
      </c>
      <c r="AA1049" s="8">
        <v>2</v>
      </c>
      <c r="AB1049" s="8">
        <v>1.7852999999999999</v>
      </c>
      <c r="AC1049" s="8">
        <v>1.0677000000000001</v>
      </c>
      <c r="AD1049" s="8">
        <v>-40.735500000000002</v>
      </c>
      <c r="AE1049" s="8">
        <v>1.1272</v>
      </c>
      <c r="AF1049" s="8">
        <v>0.2833</v>
      </c>
      <c r="AG1049" s="8">
        <v>1.9035</v>
      </c>
      <c r="AH1049" s="8">
        <v>6.2102000000000004</v>
      </c>
      <c r="AI1049" s="8">
        <v>0.70889999999999997</v>
      </c>
      <c r="AJ1049" s="8">
        <v>2.9121999999999999</v>
      </c>
      <c r="AK1049" s="8">
        <v>1813.6031</v>
      </c>
      <c r="AL1049" s="8">
        <v>0.6623</v>
      </c>
      <c r="AM1049" s="8">
        <v>1.4167000000000001</v>
      </c>
      <c r="AN1049" s="8">
        <v>56.014299999999999</v>
      </c>
      <c r="AO1049" s="8">
        <v>1.6728000000000001</v>
      </c>
      <c r="AP1049" s="8">
        <v>0.19450000000000001</v>
      </c>
      <c r="AQ1049" s="8">
        <v>0.1203</v>
      </c>
      <c r="AR1049" s="8">
        <v>1.4291</v>
      </c>
      <c r="AS1049" s="8">
        <v>0.90339999999999998</v>
      </c>
      <c r="AT1049" s="8">
        <v>0.10680000000000001</v>
      </c>
      <c r="AU1049" s="8">
        <v>196.2654</v>
      </c>
      <c r="AV1049" s="8">
        <v>0</v>
      </c>
      <c r="AW1049" s="8">
        <v>0.62209999999999999</v>
      </c>
      <c r="AX1049" s="8">
        <v>1.5495999999999999</v>
      </c>
      <c r="AZ1049" s="8">
        <v>82980.445000000007</v>
      </c>
      <c r="BA1049" s="8">
        <v>16932.4895</v>
      </c>
      <c r="BB1049" s="8">
        <v>24852.448</v>
      </c>
      <c r="BC1049" s="8">
        <v>4989.5870000000004</v>
      </c>
      <c r="BD1049" s="8">
        <v>6462.0569999999998</v>
      </c>
      <c r="BE1049" s="8">
        <v>135792.86300000001</v>
      </c>
      <c r="BF1049" s="8">
        <v>192568.378</v>
      </c>
      <c r="BG1049" s="8">
        <v>158491.32</v>
      </c>
      <c r="BH1049" s="8">
        <v>645023.51800000004</v>
      </c>
      <c r="BI1049" s="8">
        <v>1.2861</v>
      </c>
      <c r="BJ1049" s="8">
        <v>529278.41940000001</v>
      </c>
      <c r="BK1049" s="8">
        <v>0</v>
      </c>
      <c r="BL1049" s="8">
        <v>36775.266000000003</v>
      </c>
      <c r="BM1049" s="8">
        <v>-13072.754999999999</v>
      </c>
      <c r="BN1049" s="8">
        <v>232991.014</v>
      </c>
      <c r="BO1049" s="8">
        <v>344229.53700000001</v>
      </c>
      <c r="BP1049" s="8">
        <v>258.35000000000002</v>
      </c>
      <c r="BQ1049" s="8">
        <v>120.05</v>
      </c>
      <c r="BR1049" s="8">
        <v>153.77850000000001</v>
      </c>
      <c r="BS1049" s="8">
        <v>21.960699999999999</v>
      </c>
      <c r="BT1049" s="8">
        <v>0</v>
      </c>
      <c r="BU1049" s="8">
        <v>21.296800000000001</v>
      </c>
      <c r="BV1049" s="8">
        <v>3.7633000000000001</v>
      </c>
      <c r="BW1049" s="8">
        <v>0</v>
      </c>
      <c r="BX1049" s="8">
        <v>2</v>
      </c>
      <c r="BY1049" s="8">
        <v>2.0686</v>
      </c>
      <c r="BZ1049" s="8">
        <v>3.65</v>
      </c>
      <c r="CA1049" s="8">
        <v>-12.8878</v>
      </c>
      <c r="CB1049" s="8">
        <v>1.532</v>
      </c>
      <c r="CC1049" s="8">
        <v>1.0008999999999999</v>
      </c>
      <c r="CD1049" s="8">
        <v>3.2782</v>
      </c>
      <c r="CE1049" s="8">
        <v>0</v>
      </c>
      <c r="CF1049" s="8">
        <v>2.4327999999999999</v>
      </c>
      <c r="CG1049" s="8">
        <v>3.9232</v>
      </c>
      <c r="CH1049" s="8">
        <v>6462.0569999999998</v>
      </c>
      <c r="CI1049" s="8">
        <v>2.2785000000000002</v>
      </c>
      <c r="CJ1049" s="8">
        <v>4.6409000000000002</v>
      </c>
      <c r="CK1049" s="8">
        <v>48.342500000000001</v>
      </c>
      <c r="CL1049" s="8">
        <v>1.7875999999999999</v>
      </c>
      <c r="CM1049" s="8">
        <v>0.2286</v>
      </c>
      <c r="CN1049" s="8">
        <v>0.12859999999999999</v>
      </c>
      <c r="CO1049" s="8">
        <v>0</v>
      </c>
      <c r="CP1049" s="8">
        <v>0.82420000000000004</v>
      </c>
      <c r="CQ1049" s="8">
        <v>0.14749999999999999</v>
      </c>
      <c r="CR1049" s="8">
        <v>55.1357</v>
      </c>
      <c r="CS1049" s="8">
        <v>0</v>
      </c>
      <c r="CT1049" s="8">
        <v>0.71050000000000002</v>
      </c>
      <c r="CU1049" s="8">
        <v>1.1474</v>
      </c>
      <c r="CW1049" s="8">
        <v>76487.255000000005</v>
      </c>
      <c r="CX1049" s="8">
        <v>17569.868200000001</v>
      </c>
      <c r="CY1049" s="8">
        <v>30237.294999999998</v>
      </c>
      <c r="CZ1049" s="8">
        <v>6679.3450000000003</v>
      </c>
      <c r="DA1049" s="8">
        <v>5402.3310000000001</v>
      </c>
      <c r="DB1049" s="8">
        <v>176295.834</v>
      </c>
      <c r="DC1049" s="8">
        <v>167256.71299999999</v>
      </c>
      <c r="DD1049" s="8">
        <v>203958.462</v>
      </c>
      <c r="DE1049" s="8">
        <v>664643.375</v>
      </c>
      <c r="DF1049" s="8">
        <v>1.2403999999999999</v>
      </c>
      <c r="DG1049" s="8">
        <v>519082.28</v>
      </c>
      <c r="DH1049" s="8">
        <v>0</v>
      </c>
      <c r="DI1049" s="8">
        <v>-3089.2359999999999</v>
      </c>
      <c r="DJ1049" s="8">
        <v>16296.47</v>
      </c>
      <c r="DK1049" s="8">
        <v>239423.61499999999</v>
      </c>
      <c r="DL1049" s="8">
        <v>339490.03600000002</v>
      </c>
      <c r="DM1049" s="8">
        <v>242.95</v>
      </c>
      <c r="DN1049" s="8">
        <v>100</v>
      </c>
      <c r="DO1049" s="8">
        <v>153.5915</v>
      </c>
      <c r="DP1049" s="8">
        <v>32.4099</v>
      </c>
      <c r="DQ1049" s="8">
        <v>0</v>
      </c>
      <c r="DR1049" s="8">
        <v>17.167000000000002</v>
      </c>
      <c r="DS1049" s="8">
        <v>3.6865000000000001</v>
      </c>
      <c r="DT1049" s="8">
        <v>0</v>
      </c>
      <c r="DU1049" s="8">
        <v>2</v>
      </c>
      <c r="DV1049" s="8">
        <v>1.9146999999999998</v>
      </c>
      <c r="DW1049" s="8">
        <v>3.03</v>
      </c>
      <c r="DX1049" s="8">
        <v>-16.9863</v>
      </c>
      <c r="DY1049" s="8">
        <v>-0.1216</v>
      </c>
      <c r="DZ1049" s="8">
        <v>0.82499999999999996</v>
      </c>
      <c r="EA1049" s="8">
        <v>3.4079000000000002</v>
      </c>
      <c r="EB1049" s="8">
        <v>5.1094999999999997</v>
      </c>
      <c r="EC1049" s="8">
        <v>1.9729999999999999</v>
      </c>
      <c r="ED1049" s="8">
        <v>3.8540999999999999</v>
      </c>
      <c r="EE1049" s="8">
        <v>5402.3310000000001</v>
      </c>
      <c r="EF1049" s="8">
        <v>1.8512999999999999</v>
      </c>
      <c r="EG1049" s="8">
        <v>3.3359000000000001</v>
      </c>
      <c r="EH1049" s="8">
        <v>52.227699999999999</v>
      </c>
      <c r="EI1049" s="8">
        <v>2.0297999999999998</v>
      </c>
      <c r="EJ1049" s="8">
        <v>0.25979999999999998</v>
      </c>
      <c r="EK1049" s="8">
        <v>0.11509999999999999</v>
      </c>
      <c r="EL1049" s="8">
        <v>1.4043999999999999</v>
      </c>
      <c r="EM1049" s="8">
        <v>1.2401</v>
      </c>
      <c r="EN1049" s="8">
        <v>0.16500000000000001</v>
      </c>
      <c r="EO1049" s="8">
        <v>65.968800000000002</v>
      </c>
      <c r="EP1049" s="8">
        <v>0</v>
      </c>
      <c r="EQ1049" s="8">
        <v>0.86860000000000004</v>
      </c>
      <c r="ER1049" s="8">
        <v>1.0303</v>
      </c>
      <c r="ET1049" s="8">
        <v>99256.129000000001</v>
      </c>
      <c r="EU1049" s="8">
        <v>12978.072</v>
      </c>
      <c r="EV1049" s="8">
        <v>39971.864999999998</v>
      </c>
      <c r="EW1049" s="8">
        <v>10262.546</v>
      </c>
      <c r="EX1049" s="8">
        <v>3062.009</v>
      </c>
      <c r="EY1049" s="8">
        <v>203285.36499999999</v>
      </c>
      <c r="EZ1049" s="8">
        <v>148693.79999999999</v>
      </c>
      <c r="FA1049" s="8">
        <v>226658.81299999999</v>
      </c>
      <c r="FB1049" s="8">
        <v>617304.84900000005</v>
      </c>
      <c r="FC1049" s="8">
        <v>1.0150999999999999</v>
      </c>
      <c r="FD1049" s="8">
        <v>401638.57069999998</v>
      </c>
      <c r="FE1049" s="8">
        <v>0</v>
      </c>
      <c r="FF1049" s="8">
        <v>-13512.016</v>
      </c>
      <c r="FG1049" s="8">
        <v>12801.393</v>
      </c>
      <c r="FH1049" s="8">
        <v>238369.78200000001</v>
      </c>
      <c r="FI1049" s="8">
        <v>262107.076</v>
      </c>
      <c r="FJ1049" s="8">
        <v>169.25</v>
      </c>
      <c r="FK1049" s="8">
        <v>72.349999999999994</v>
      </c>
      <c r="FL1049" s="8">
        <v>134.93790000000001</v>
      </c>
      <c r="FM1049" s="8">
        <v>32.555100000000003</v>
      </c>
      <c r="FN1049" s="8">
        <v>0</v>
      </c>
      <c r="FO1049" s="8">
        <v>10.048</v>
      </c>
      <c r="FP1049" s="8">
        <v>2.0611000000000002</v>
      </c>
      <c r="FQ1049" s="8">
        <v>72.701800000000006</v>
      </c>
      <c r="FR1049" s="8">
        <v>2</v>
      </c>
      <c r="FS1049" s="8">
        <v>1.4967999999999999</v>
      </c>
      <c r="FT1049" s="8">
        <v>1.7175</v>
      </c>
      <c r="FU1049" s="8">
        <v>-43.3155</v>
      </c>
      <c r="FV1049" s="8">
        <v>-12.145</v>
      </c>
      <c r="FW1049" s="8">
        <v>0.47770000000000001</v>
      </c>
      <c r="FX1049" s="8">
        <v>2.7216</v>
      </c>
      <c r="FY1049" s="8">
        <v>3.9598</v>
      </c>
      <c r="FZ1049" s="8">
        <v>1.1905999999999999</v>
      </c>
      <c r="GA1049" s="8">
        <v>2.9915000000000003</v>
      </c>
      <c r="GB1049" s="8">
        <v>3062.009</v>
      </c>
      <c r="GC1049" s="8">
        <v>1.1503000000000001</v>
      </c>
      <c r="GD1049" s="8">
        <v>2.1438999999999999</v>
      </c>
      <c r="GE1049" s="11">
        <v>-3640.2469999999998</v>
      </c>
      <c r="GF1049" s="11">
        <v>0.15490000000000001</v>
      </c>
      <c r="GG1049" s="11">
        <v>1783.6079999999999</v>
      </c>
      <c r="GH1049" s="8">
        <v>66.810599999999994</v>
      </c>
      <c r="GI1049" s="8">
        <v>1.7627000000000002</v>
      </c>
      <c r="GJ1049" s="8">
        <v>0.46189999999999998</v>
      </c>
      <c r="GK1049" s="8">
        <v>0.1608</v>
      </c>
      <c r="GL1049" s="8">
        <v>1.3121</v>
      </c>
      <c r="GM1049" s="8">
        <v>1.2058</v>
      </c>
      <c r="GN1049" s="8">
        <v>0.2321</v>
      </c>
      <c r="GO1049" s="8">
        <v>116.5063</v>
      </c>
      <c r="GP1049" s="8">
        <v>0</v>
      </c>
      <c r="GQ1049" s="8">
        <v>1.1248</v>
      </c>
      <c r="GR1049" s="8">
        <v>0.85040000000000004</v>
      </c>
      <c r="GS1049" s="12">
        <f t="shared" si="470"/>
        <v>13.054130474469538</v>
      </c>
      <c r="GU1049" s="8">
        <v>82212.298999999999</v>
      </c>
      <c r="GV1049" s="8">
        <v>21314.696899999999</v>
      </c>
      <c r="GW1049" s="8">
        <v>34332.913999999997</v>
      </c>
      <c r="GX1049" s="8">
        <v>10295.259</v>
      </c>
      <c r="GY1049" s="8">
        <v>7148.0230000000001</v>
      </c>
      <c r="GZ1049" s="8">
        <v>232553.07</v>
      </c>
      <c r="HA1049" s="8">
        <v>138808.44099999999</v>
      </c>
      <c r="HB1049" s="8">
        <v>257531.30100000001</v>
      </c>
      <c r="HC1049" s="8">
        <v>643306.99100000004</v>
      </c>
      <c r="HD1049" s="8">
        <v>1.1202000000000001</v>
      </c>
      <c r="HE1049" s="8">
        <v>491582.80530000001</v>
      </c>
      <c r="HF1049" s="8">
        <v>0</v>
      </c>
      <c r="HG1049" s="8">
        <v>11650.129000000001</v>
      </c>
      <c r="HH1049" s="8">
        <v>39345.095000000001</v>
      </c>
      <c r="HI1049" s="8">
        <v>236130.519</v>
      </c>
      <c r="HJ1049" s="8">
        <v>299566.20600000001</v>
      </c>
      <c r="HK1049" s="8">
        <v>169.6</v>
      </c>
      <c r="HL1049" s="8">
        <v>101</v>
      </c>
      <c r="HM1049" s="8">
        <v>137.73990000000001</v>
      </c>
      <c r="HN1049" s="8">
        <v>34.797699999999999</v>
      </c>
      <c r="HO1049" s="8">
        <v>0</v>
      </c>
      <c r="HP1049" s="8">
        <v>14.318099999999999</v>
      </c>
      <c r="HQ1049" s="8">
        <v>3.2256999999999998</v>
      </c>
      <c r="HR1049" s="8">
        <v>0</v>
      </c>
      <c r="HS1049" s="8">
        <v>2</v>
      </c>
      <c r="HT1049" s="8">
        <v>2.6954000000000002</v>
      </c>
      <c r="HU1049" s="8">
        <v>4.0067000000000004</v>
      </c>
      <c r="HV1049" s="8">
        <v>133.28299999999999</v>
      </c>
      <c r="HW1049" s="8">
        <v>2.0764999999999998</v>
      </c>
      <c r="HX1049" s="8">
        <v>1.1341000000000001</v>
      </c>
      <c r="HY1049" s="8">
        <v>4.7077</v>
      </c>
      <c r="HZ1049" s="8">
        <v>8.0790000000000006</v>
      </c>
      <c r="IA1049" s="8">
        <v>2.9390000000000001</v>
      </c>
      <c r="IB1049" s="8">
        <v>6.1357999999999997</v>
      </c>
      <c r="IC1049" s="8">
        <v>7148.0230000000001</v>
      </c>
      <c r="ID1049" s="8">
        <v>2.9390000000000001</v>
      </c>
      <c r="IE1049" s="8">
        <v>5.2142999999999997</v>
      </c>
      <c r="IF1049" s="11">
        <v>-45533.77</v>
      </c>
      <c r="IG1049" s="11">
        <v>7148.0230000000001</v>
      </c>
      <c r="IH1049" s="11">
        <v>0.13039999999999999</v>
      </c>
      <c r="II1049" s="11">
        <v>1783.9939999999999</v>
      </c>
      <c r="IJ1049" s="8">
        <v>37.100099999999998</v>
      </c>
      <c r="IK1049" s="8">
        <v>2.1581000000000001</v>
      </c>
      <c r="IL1049" s="8">
        <v>0.56120000000000003</v>
      </c>
      <c r="IM1049" s="8">
        <v>0.1278</v>
      </c>
      <c r="IN1049" s="8">
        <v>1.37</v>
      </c>
      <c r="IO1049" s="8">
        <v>0.96009999999999995</v>
      </c>
      <c r="IP1049" s="8">
        <v>0.29880000000000001</v>
      </c>
      <c r="IQ1049" s="8">
        <v>49.915999999999997</v>
      </c>
      <c r="IR1049" s="8">
        <v>0</v>
      </c>
      <c r="IS1049" s="8">
        <v>1.0054000000000001</v>
      </c>
      <c r="IT1049" s="8">
        <v>1.0791999999999999</v>
      </c>
      <c r="IU1049" s="11">
        <v>265192.05930000002</v>
      </c>
      <c r="IV1049" s="11">
        <v>491584.22629999998</v>
      </c>
      <c r="IW1049" s="12">
        <f t="shared" si="471"/>
        <v>4.8031342372569306</v>
      </c>
      <c r="IX1049" s="12"/>
      <c r="IY1049" s="8">
        <f t="shared" si="450"/>
        <v>1</v>
      </c>
      <c r="IZ1049" s="8">
        <f t="shared" si="472"/>
        <v>0</v>
      </c>
      <c r="JA1049" s="8">
        <f t="shared" si="451"/>
        <v>1</v>
      </c>
      <c r="JB1049" s="8">
        <f t="shared" si="473"/>
        <v>0</v>
      </c>
      <c r="JC1049" s="8">
        <f t="shared" si="452"/>
        <v>1</v>
      </c>
      <c r="JD1049" s="8">
        <f t="shared" si="453"/>
        <v>1</v>
      </c>
      <c r="JE1049" s="8">
        <f t="shared" si="454"/>
        <v>0</v>
      </c>
      <c r="JF1049" s="8">
        <f t="shared" si="455"/>
        <v>0</v>
      </c>
      <c r="JG1049" s="8">
        <f t="shared" si="456"/>
        <v>0</v>
      </c>
      <c r="JH1049" s="8">
        <f t="shared" si="457"/>
        <v>4</v>
      </c>
      <c r="JJ1049" s="8">
        <f t="shared" si="458"/>
        <v>5</v>
      </c>
      <c r="JK1049" s="8">
        <f t="shared" si="459"/>
        <v>0.20819736171247638</v>
      </c>
      <c r="JL1049" s="8">
        <v>0.20819736171247638</v>
      </c>
      <c r="JM1049" s="8">
        <f t="shared" si="460"/>
        <v>1.4119672690714458E-2</v>
      </c>
      <c r="JN1049" s="8">
        <v>1.4119672690714458E-2</v>
      </c>
      <c r="JO1049" s="8">
        <f t="shared" si="474"/>
        <v>3</v>
      </c>
      <c r="JP1049" s="8">
        <f t="shared" si="475"/>
        <v>0</v>
      </c>
      <c r="JQ1049" s="8">
        <f t="shared" si="461"/>
        <v>3</v>
      </c>
      <c r="JR1049" s="8">
        <f t="shared" si="462"/>
        <v>1</v>
      </c>
      <c r="JS1049" s="8">
        <f t="shared" si="476"/>
        <v>1</v>
      </c>
      <c r="JT1049" s="8">
        <f t="shared" si="463"/>
        <v>1</v>
      </c>
      <c r="JU1049" s="8">
        <f t="shared" si="464"/>
        <v>1</v>
      </c>
      <c r="JV1049" s="8">
        <f t="shared" si="465"/>
        <v>0</v>
      </c>
      <c r="JW1049" s="8">
        <f t="shared" si="466"/>
        <v>10</v>
      </c>
      <c r="JX1049" s="8">
        <f t="shared" si="467"/>
        <v>14</v>
      </c>
      <c r="JY1049" s="8" t="str">
        <f t="shared" si="468"/>
        <v>L</v>
      </c>
      <c r="KA1049" s="8">
        <f t="shared" si="469"/>
        <v>0.40899977237322371</v>
      </c>
      <c r="KB1049" s="8">
        <v>0.40899977237322371</v>
      </c>
      <c r="KD1049" s="8">
        <f>IF(IJ1049&lt;VLOOKUP($KJ1049,'Industry Valuation'!$A$2:$F$13,2,0),2,0)</f>
        <v>0</v>
      </c>
      <c r="KE1049" s="8">
        <f>IF(IT1049&lt;VLOOKUP($KJ1049,'Industry Valuation'!$A$2:$F$13,3,0),2,0)</f>
        <v>2</v>
      </c>
      <c r="KF1049" s="8">
        <f>IF(HP1049&lt;VLOOKUP($KJ1049,'Industry Valuation'!$A$2:$F$13,4,0),2,0)</f>
        <v>0</v>
      </c>
      <c r="KG1049" s="8">
        <f>IF(HQ1049&lt;VLOOKUP($KJ1049,'Industry Valuation'!$A$2:$F$13,4,0),1,0)</f>
        <v>1</v>
      </c>
      <c r="KH1049" s="8">
        <f>IF(HR1049&lt;VLOOKUP($KJ1049,'Industry Valuation'!$A$2:$F$13,4,0),1,0)</f>
        <v>1</v>
      </c>
      <c r="KI1049" s="8">
        <f t="shared" si="477"/>
        <v>4</v>
      </c>
      <c r="KJ1049" s="8" t="str">
        <f>VLOOKUP(B1049,'[1]Values-Industry'!B$3:C$1974,2,0)</f>
        <v>Financial</v>
      </c>
    </row>
    <row r="1050" spans="1:296" x14ac:dyDescent="0.2">
      <c r="A1050" s="4" t="s">
        <v>6135</v>
      </c>
      <c r="B1050" s="8" t="s">
        <v>1117</v>
      </c>
      <c r="C1050" s="8">
        <v>6859.0039999999999</v>
      </c>
      <c r="D1050" s="8">
        <v>1526.4262000000001</v>
      </c>
      <c r="E1050" s="8">
        <v>2369.6089999999999</v>
      </c>
      <c r="F1050" s="8">
        <v>1375.431</v>
      </c>
      <c r="G1050" s="8">
        <v>1203.518</v>
      </c>
      <c r="H1050" s="8">
        <v>5171.8670000000002</v>
      </c>
      <c r="I1050" s="8">
        <v>3024.194</v>
      </c>
      <c r="J1050" s="8">
        <v>6022.6310000000003</v>
      </c>
      <c r="K1050" s="8">
        <v>16934.313999999998</v>
      </c>
      <c r="L1050" s="8">
        <v>1.5308000000000002</v>
      </c>
      <c r="M1050" s="8">
        <v>14609.623100000001</v>
      </c>
      <c r="N1050" s="8">
        <v>0</v>
      </c>
      <c r="O1050" s="8">
        <v>-229.87100000000001</v>
      </c>
      <c r="P1050" s="8">
        <v>68.510000000000005</v>
      </c>
      <c r="Q1050" s="8">
        <v>10879.235000000001</v>
      </c>
      <c r="R1050" s="8">
        <v>5232.7830000000004</v>
      </c>
      <c r="S1050" s="8">
        <v>117.45</v>
      </c>
      <c r="T1050" s="8">
        <v>69.349999999999994</v>
      </c>
      <c r="U1050" s="8">
        <v>67.432000000000002</v>
      </c>
      <c r="V1050" s="8">
        <v>24.998999999999999</v>
      </c>
      <c r="W1050" s="8">
        <v>0</v>
      </c>
      <c r="X1050" s="8">
        <v>6.1654</v>
      </c>
      <c r="Y1050" s="8">
        <v>1.2647999999999999</v>
      </c>
      <c r="Z1050" s="8">
        <v>12.3283</v>
      </c>
      <c r="AA1050" s="8">
        <v>1.5</v>
      </c>
      <c r="AB1050" s="8">
        <v>13.8734</v>
      </c>
      <c r="AC1050" s="8">
        <v>10.5403</v>
      </c>
      <c r="AD1050" s="8">
        <v>-0.46920000000000001</v>
      </c>
      <c r="AE1050" s="8">
        <v>14.9802</v>
      </c>
      <c r="AF1050" s="8">
        <v>7.3286999999999995</v>
      </c>
      <c r="AG1050" s="8">
        <v>11.2439</v>
      </c>
      <c r="AH1050" s="8">
        <v>10.1813</v>
      </c>
      <c r="AI1050" s="8">
        <v>16.720199999999998</v>
      </c>
      <c r="AJ1050" s="8">
        <v>9.2075999999999993</v>
      </c>
      <c r="AK1050" s="8">
        <v>1203.518</v>
      </c>
      <c r="AL1050" s="8">
        <v>16.720199999999998</v>
      </c>
      <c r="AM1050" s="8">
        <v>0</v>
      </c>
      <c r="AN1050" s="8">
        <v>7.2080000000000002</v>
      </c>
      <c r="AO1050" s="8">
        <v>1.7302999999999999</v>
      </c>
      <c r="AP1050" s="8">
        <v>1.3191999999999999</v>
      </c>
      <c r="AQ1050" s="8">
        <v>0.40500000000000003</v>
      </c>
      <c r="AR1050" s="8">
        <v>0</v>
      </c>
      <c r="AS1050" s="8">
        <v>61.293399999999998</v>
      </c>
      <c r="AT1050" s="8">
        <v>0.30730000000000002</v>
      </c>
      <c r="AU1050" s="8">
        <v>14.2311</v>
      </c>
      <c r="AV1050" s="8">
        <v>0</v>
      </c>
      <c r="AW1050" s="8">
        <v>0.76959999999999995</v>
      </c>
      <c r="AX1050" s="8">
        <v>1.1267</v>
      </c>
      <c r="AZ1050" s="8">
        <v>6975.1030000000001</v>
      </c>
      <c r="BA1050" s="8">
        <v>1268.2174</v>
      </c>
      <c r="BB1050" s="8">
        <v>1988.5730000000001</v>
      </c>
      <c r="BC1050" s="8">
        <v>924.29600000000005</v>
      </c>
      <c r="BD1050" s="8">
        <v>874.91</v>
      </c>
      <c r="BE1050" s="8">
        <v>4785.424</v>
      </c>
      <c r="BF1050" s="8">
        <v>2625.7139999999999</v>
      </c>
      <c r="BG1050" s="8">
        <v>5308.25</v>
      </c>
      <c r="BH1050" s="8">
        <v>16498.096000000001</v>
      </c>
      <c r="BI1050" s="8">
        <v>1.4193</v>
      </c>
      <c r="BJ1050" s="8">
        <v>10119.2644</v>
      </c>
      <c r="BK1050" s="8">
        <v>0</v>
      </c>
      <c r="BL1050" s="8">
        <v>-1188.8309999999999</v>
      </c>
      <c r="BM1050" s="8">
        <v>-1366.9960000000001</v>
      </c>
      <c r="BN1050" s="8">
        <v>10564.206</v>
      </c>
      <c r="BO1050" s="8">
        <v>5004.3599999999997</v>
      </c>
      <c r="BP1050" s="8">
        <v>77.48</v>
      </c>
      <c r="BQ1050" s="8">
        <v>34.5</v>
      </c>
      <c r="BR1050" s="8">
        <v>73.3125</v>
      </c>
      <c r="BS1050" s="8">
        <v>18.953600000000002</v>
      </c>
      <c r="BT1050" s="8">
        <v>0</v>
      </c>
      <c r="BU1050" s="8">
        <v>5.0887000000000002</v>
      </c>
      <c r="BV1050" s="8">
        <v>0.91879999999999995</v>
      </c>
      <c r="BW1050" s="8">
        <v>2.7640000000000002</v>
      </c>
      <c r="BX1050" s="8">
        <v>1.5</v>
      </c>
      <c r="BY1050" s="8">
        <v>13.648099999999999</v>
      </c>
      <c r="BZ1050" s="8">
        <v>7.66</v>
      </c>
      <c r="CA1050" s="8">
        <v>-27.326599999999999</v>
      </c>
      <c r="CB1050" s="8">
        <v>8.7208000000000006</v>
      </c>
      <c r="CC1050" s="8">
        <v>5.2339000000000002</v>
      </c>
      <c r="CD1050" s="8">
        <v>8.8840000000000003</v>
      </c>
      <c r="CE1050" s="8">
        <v>10.133699999999999</v>
      </c>
      <c r="CF1050" s="8">
        <v>10.888400000000001</v>
      </c>
      <c r="CG1050" s="8">
        <v>9.2469999999999999</v>
      </c>
      <c r="CH1050" s="8">
        <v>874.91</v>
      </c>
      <c r="CI1050" s="8">
        <v>10.888400000000001</v>
      </c>
      <c r="CJ1050" s="8">
        <v>0</v>
      </c>
      <c r="CK1050" s="8">
        <v>7.327</v>
      </c>
      <c r="CL1050" s="8">
        <v>1.9058999999999999</v>
      </c>
      <c r="CM1050" s="8">
        <v>1.5011999999999999</v>
      </c>
      <c r="CN1050" s="8">
        <v>0.42280000000000001</v>
      </c>
      <c r="CO1050" s="8">
        <v>3.2433000000000001</v>
      </c>
      <c r="CP1050" s="8">
        <v>2.9339</v>
      </c>
      <c r="CQ1050" s="8">
        <v>0.71650000000000003</v>
      </c>
      <c r="CR1050" s="8">
        <v>19.5762</v>
      </c>
      <c r="CS1050" s="8">
        <v>0</v>
      </c>
      <c r="CT1050" s="8">
        <v>0.84250000000000003</v>
      </c>
      <c r="CU1050" s="8">
        <v>0.76559999999999995</v>
      </c>
      <c r="CW1050" s="8">
        <v>7853.1090000000004</v>
      </c>
      <c r="CX1050" s="8">
        <v>1258.5192</v>
      </c>
      <c r="CY1050" s="8">
        <v>2081.1590000000001</v>
      </c>
      <c r="CZ1050" s="8">
        <v>1248.037</v>
      </c>
      <c r="DA1050" s="8">
        <v>1050.82</v>
      </c>
      <c r="DB1050" s="8">
        <v>3967.39</v>
      </c>
      <c r="DC1050" s="8">
        <v>3313.799</v>
      </c>
      <c r="DD1050" s="8">
        <v>4154.951</v>
      </c>
      <c r="DE1050" s="8">
        <v>16814.924999999999</v>
      </c>
      <c r="DF1050" s="8">
        <v>2.8129999999999997</v>
      </c>
      <c r="DG1050" s="8">
        <v>26955.9912</v>
      </c>
      <c r="DH1050" s="8">
        <v>0</v>
      </c>
      <c r="DI1050" s="8">
        <v>643.83199999999999</v>
      </c>
      <c r="DJ1050" s="8">
        <v>-886.18299999999999</v>
      </c>
      <c r="DK1050" s="8">
        <v>10084.156000000001</v>
      </c>
      <c r="DL1050" s="8">
        <v>5788.1580000000004</v>
      </c>
      <c r="DM1050" s="8">
        <v>227.6</v>
      </c>
      <c r="DN1050" s="8">
        <v>54</v>
      </c>
      <c r="DO1050" s="8">
        <v>80.111199999999997</v>
      </c>
      <c r="DP1050" s="8">
        <v>18.819900000000001</v>
      </c>
      <c r="DQ1050" s="8">
        <v>0</v>
      </c>
      <c r="DR1050" s="8">
        <v>12.952400000000001</v>
      </c>
      <c r="DS1050" s="8">
        <v>2.8382000000000001</v>
      </c>
      <c r="DT1050" s="8">
        <v>2536.8090999999999</v>
      </c>
      <c r="DU1050" s="8">
        <v>2</v>
      </c>
      <c r="DV1050" s="8">
        <v>4.7157</v>
      </c>
      <c r="DW1050" s="8">
        <v>9.2050000000000001</v>
      </c>
      <c r="DX1050" s="8">
        <v>20.169699999999999</v>
      </c>
      <c r="DY1050" s="8">
        <v>9.2735000000000003</v>
      </c>
      <c r="DZ1050" s="8">
        <v>6.3087999999999997</v>
      </c>
      <c r="EA1050" s="8">
        <v>8.6776</v>
      </c>
      <c r="EB1050" s="8">
        <v>11.196099999999999</v>
      </c>
      <c r="EC1050" s="8">
        <v>11.9968</v>
      </c>
      <c r="ED1050" s="8">
        <v>9.8594000000000008</v>
      </c>
      <c r="EE1050" s="8">
        <v>1050.82</v>
      </c>
      <c r="EF1050" s="8">
        <v>11.9968</v>
      </c>
      <c r="EG1050" s="8">
        <v>0</v>
      </c>
      <c r="EH1050" s="8">
        <v>21.2059</v>
      </c>
      <c r="EI1050" s="8">
        <v>1.7467000000000001</v>
      </c>
      <c r="EJ1050" s="8">
        <v>1.3972</v>
      </c>
      <c r="EK1050" s="8">
        <v>0.46700000000000003</v>
      </c>
      <c r="EL1050" s="8">
        <v>4.0362999999999998</v>
      </c>
      <c r="EM1050" s="8">
        <v>3.4495</v>
      </c>
      <c r="EN1050" s="8">
        <v>0.35630000000000001</v>
      </c>
      <c r="EO1050" s="8">
        <v>21.732099999999999</v>
      </c>
      <c r="EP1050" s="8">
        <v>0</v>
      </c>
      <c r="EQ1050" s="8">
        <v>0.2535</v>
      </c>
      <c r="ER1050" s="8">
        <v>2.4365999999999999</v>
      </c>
      <c r="ET1050" s="8">
        <v>10910.267</v>
      </c>
      <c r="EU1050" s="8">
        <v>1070.5132000000001</v>
      </c>
      <c r="EV1050" s="8">
        <v>2207.27</v>
      </c>
      <c r="EW1050" s="8">
        <v>1921.296</v>
      </c>
      <c r="EX1050" s="8">
        <v>1200.5830000000001</v>
      </c>
      <c r="EY1050" s="8">
        <v>3068.1550000000002</v>
      </c>
      <c r="EZ1050" s="8">
        <v>5080.2910000000002</v>
      </c>
      <c r="FA1050" s="8">
        <v>4191.3620000000001</v>
      </c>
      <c r="FB1050" s="8">
        <v>18550.210999999999</v>
      </c>
      <c r="FC1050" s="8">
        <v>3.2784</v>
      </c>
      <c r="FD1050" s="8">
        <v>33133.000899999999</v>
      </c>
      <c r="FE1050" s="8">
        <v>0</v>
      </c>
      <c r="FF1050" s="8">
        <v>1909.873</v>
      </c>
      <c r="FG1050" s="8">
        <v>-992.41899999999998</v>
      </c>
      <c r="FH1050" s="8">
        <v>8031.7020000000002</v>
      </c>
      <c r="FI1050" s="8">
        <v>9428.1409999999996</v>
      </c>
      <c r="FJ1050" s="8">
        <v>295</v>
      </c>
      <c r="FK1050" s="8">
        <v>175.98</v>
      </c>
      <c r="FL1050" s="8">
        <v>81.260800000000003</v>
      </c>
      <c r="FM1050" s="8">
        <v>15.7021</v>
      </c>
      <c r="FN1050" s="8">
        <v>0</v>
      </c>
      <c r="FO1050" s="8">
        <v>15.010899999999999</v>
      </c>
      <c r="FP1050" s="8">
        <v>2.8494999999999999</v>
      </c>
      <c r="FQ1050" s="8">
        <v>0</v>
      </c>
      <c r="FR1050" s="8">
        <v>0</v>
      </c>
      <c r="FS1050" s="8">
        <v>3.8618000000000001</v>
      </c>
      <c r="FT1050" s="8">
        <v>10.5146</v>
      </c>
      <c r="FU1050" s="8">
        <v>14.2271</v>
      </c>
      <c r="FV1050" s="8">
        <v>1.4351</v>
      </c>
      <c r="FW1050" s="8">
        <v>6.7896000000000001</v>
      </c>
      <c r="FX1050" s="8">
        <v>7.2747000000000002</v>
      </c>
      <c r="FY1050" s="8">
        <v>11.4339</v>
      </c>
      <c r="FZ1050" s="8">
        <v>13.031499999999999</v>
      </c>
      <c r="GA1050" s="8">
        <v>10.055</v>
      </c>
      <c r="GB1050" s="8">
        <v>1200.5830000000001</v>
      </c>
      <c r="GC1050" s="8">
        <v>13.031499999999999</v>
      </c>
      <c r="GD1050" s="8">
        <v>35.196300000000001</v>
      </c>
      <c r="GE1050" s="11">
        <v>-164.47399999999999</v>
      </c>
      <c r="GF1050" s="11">
        <v>0.61699999999999999</v>
      </c>
      <c r="GG1050" s="11">
        <v>114.182</v>
      </c>
      <c r="GH1050" s="8">
        <v>25.8949</v>
      </c>
      <c r="GI1050" s="8">
        <v>1.8557999999999999</v>
      </c>
      <c r="GJ1050" s="8">
        <v>1.3783000000000001</v>
      </c>
      <c r="GK1050" s="8">
        <v>0.58809999999999996</v>
      </c>
      <c r="GL1050" s="8">
        <v>7.5502000000000002</v>
      </c>
      <c r="GM1050" s="8">
        <v>4.7556000000000003</v>
      </c>
      <c r="GN1050" s="8">
        <v>0.40150000000000002</v>
      </c>
      <c r="GO1050" s="8">
        <v>21.4878</v>
      </c>
      <c r="GP1050" s="8">
        <v>0</v>
      </c>
      <c r="GQ1050" s="8">
        <v>0.13139999999999999</v>
      </c>
      <c r="GR1050" s="8">
        <v>3.3506</v>
      </c>
      <c r="GS1050" s="12">
        <f t="shared" si="470"/>
        <v>1.8384984628301415</v>
      </c>
      <c r="GU1050" s="8">
        <v>13391.284</v>
      </c>
      <c r="GV1050" s="8">
        <v>1824.9356</v>
      </c>
      <c r="GW1050" s="8">
        <v>3125.0749999999998</v>
      </c>
      <c r="GX1050" s="8">
        <v>2764.0740000000001</v>
      </c>
      <c r="GY1050" s="8">
        <v>1927.373</v>
      </c>
      <c r="GZ1050" s="8">
        <v>2099.4270000000001</v>
      </c>
      <c r="HA1050" s="8">
        <v>4520.1390000000001</v>
      </c>
      <c r="HB1050" s="8">
        <v>3473.2930000000001</v>
      </c>
      <c r="HC1050" s="8">
        <v>19063.690999999999</v>
      </c>
      <c r="HD1050" s="8">
        <v>5.1840000000000002</v>
      </c>
      <c r="HE1050" s="8">
        <v>43868.169699999999</v>
      </c>
      <c r="HF1050" s="8">
        <v>0</v>
      </c>
      <c r="HG1050" s="8">
        <v>-1930.9770000000001</v>
      </c>
      <c r="HH1050" s="8">
        <v>-1739.501</v>
      </c>
      <c r="HI1050" s="8">
        <v>6282.4369999999999</v>
      </c>
      <c r="HJ1050" s="8">
        <v>11549.066999999999</v>
      </c>
      <c r="HK1050" s="8">
        <v>404</v>
      </c>
      <c r="HL1050" s="8">
        <v>242.5</v>
      </c>
      <c r="HM1050" s="8">
        <v>96.952399999999997</v>
      </c>
      <c r="HN1050" s="8">
        <v>19.543800000000001</v>
      </c>
      <c r="HO1050" s="8">
        <v>0</v>
      </c>
      <c r="HP1050" s="8">
        <v>14.0375</v>
      </c>
      <c r="HQ1050" s="8">
        <v>3.4153000000000002</v>
      </c>
      <c r="HR1050" s="8">
        <v>12.776299999999999</v>
      </c>
      <c r="HS1050" s="8">
        <v>0</v>
      </c>
      <c r="HT1050" s="8">
        <v>4.2191999999999998</v>
      </c>
      <c r="HU1050" s="8">
        <v>16.899999999999999</v>
      </c>
      <c r="HV1050" s="8">
        <v>60.7288</v>
      </c>
      <c r="HW1050" s="8">
        <v>19.310099999999998</v>
      </c>
      <c r="HX1050" s="8">
        <v>10.248200000000001</v>
      </c>
      <c r="HY1050" s="8">
        <v>12.2758</v>
      </c>
      <c r="HZ1050" s="8">
        <v>16.709900000000001</v>
      </c>
      <c r="IA1050" s="8">
        <v>18.943300000000001</v>
      </c>
      <c r="IB1050" s="8">
        <v>15.6334</v>
      </c>
      <c r="IC1050" s="8">
        <v>1927.373</v>
      </c>
      <c r="ID1050" s="8">
        <v>18.943300000000001</v>
      </c>
      <c r="IE1050" s="8">
        <v>33.882599999999996</v>
      </c>
      <c r="IF1050" s="11">
        <v>3569.299</v>
      </c>
      <c r="IG1050" s="11">
        <v>1927.373</v>
      </c>
      <c r="IH1050" s="11">
        <v>0.71199999999999997</v>
      </c>
      <c r="II1050" s="11">
        <v>114.182</v>
      </c>
      <c r="IJ1050" s="8">
        <v>23.7012</v>
      </c>
      <c r="IK1050" s="8">
        <v>2.5550000000000002</v>
      </c>
      <c r="IL1050" s="8">
        <v>2.3209</v>
      </c>
      <c r="IM1050" s="8">
        <v>0.70240000000000002</v>
      </c>
      <c r="IN1050" s="8">
        <v>15.1991</v>
      </c>
      <c r="IO1050" s="8">
        <v>8.3294999999999995</v>
      </c>
      <c r="IP1050" s="8">
        <v>1.083</v>
      </c>
      <c r="IQ1050" s="8">
        <v>5.9241999999999999</v>
      </c>
      <c r="IR1050" s="8">
        <v>0</v>
      </c>
      <c r="IS1050" s="8">
        <v>6.6199999999999995E-2</v>
      </c>
      <c r="IT1050" s="8">
        <v>4.1314000000000002</v>
      </c>
      <c r="IU1050" s="11">
        <v>45735.760300000002</v>
      </c>
      <c r="IV1050" s="11">
        <v>43868.171300000002</v>
      </c>
      <c r="IW1050" s="12">
        <f t="shared" si="471"/>
        <v>1.6214168196815042</v>
      </c>
      <c r="IX1050" s="12"/>
      <c r="IY1050" s="8">
        <f t="shared" si="450"/>
        <v>1</v>
      </c>
      <c r="IZ1050" s="8">
        <f t="shared" si="472"/>
        <v>1</v>
      </c>
      <c r="JA1050" s="8">
        <f t="shared" si="451"/>
        <v>1</v>
      </c>
      <c r="JB1050" s="8">
        <f t="shared" si="473"/>
        <v>1</v>
      </c>
      <c r="JC1050" s="8">
        <f t="shared" si="452"/>
        <v>1</v>
      </c>
      <c r="JD1050" s="8">
        <f t="shared" si="453"/>
        <v>1</v>
      </c>
      <c r="JE1050" s="8">
        <f t="shared" si="454"/>
        <v>1</v>
      </c>
      <c r="JF1050" s="8">
        <f t="shared" si="455"/>
        <v>0</v>
      </c>
      <c r="JG1050" s="8">
        <f t="shared" si="456"/>
        <v>1</v>
      </c>
      <c r="JH1050" s="8">
        <f t="shared" si="457"/>
        <v>8</v>
      </c>
      <c r="JJ1050" s="8">
        <f t="shared" si="458"/>
        <v>5</v>
      </c>
      <c r="JK1050" s="8">
        <f t="shared" si="459"/>
        <v>4.5665869462223396E-2</v>
      </c>
      <c r="JL1050" s="8">
        <v>4.5665869462223396E-2</v>
      </c>
      <c r="JM1050" s="8">
        <f t="shared" si="460"/>
        <v>0.18206209502669868</v>
      </c>
      <c r="JN1050" s="8">
        <v>0.18206209502669868</v>
      </c>
      <c r="JO1050" s="8">
        <f t="shared" si="474"/>
        <v>0</v>
      </c>
      <c r="JP1050" s="8">
        <f t="shared" si="475"/>
        <v>0</v>
      </c>
      <c r="JQ1050" s="8">
        <f t="shared" si="461"/>
        <v>0</v>
      </c>
      <c r="JR1050" s="8">
        <f t="shared" si="462"/>
        <v>1</v>
      </c>
      <c r="JS1050" s="8">
        <f t="shared" si="476"/>
        <v>1</v>
      </c>
      <c r="JT1050" s="8">
        <f t="shared" si="463"/>
        <v>1</v>
      </c>
      <c r="JU1050" s="8">
        <f t="shared" si="464"/>
        <v>1</v>
      </c>
      <c r="JV1050" s="8">
        <f t="shared" si="465"/>
        <v>2</v>
      </c>
      <c r="JW1050" s="8">
        <f t="shared" si="466"/>
        <v>6</v>
      </c>
      <c r="JX1050" s="8">
        <f t="shared" si="467"/>
        <v>14</v>
      </c>
      <c r="JY1050" s="8" t="str">
        <f t="shared" si="468"/>
        <v>M</v>
      </c>
      <c r="KA1050" s="8">
        <f t="shared" si="469"/>
        <v>0.1249372432587601</v>
      </c>
      <c r="KB1050" s="8">
        <v>0.1249372432587601</v>
      </c>
      <c r="KD1050" s="8">
        <f>IF(IJ1050&lt;VLOOKUP($KJ1050,'Industry Valuation'!$A$2:$F$13,2,0),2,0)</f>
        <v>0</v>
      </c>
      <c r="KE1050" s="8">
        <f>IF(IT1050&lt;VLOOKUP($KJ1050,'Industry Valuation'!$A$2:$F$13,3,0),2,0)</f>
        <v>0</v>
      </c>
      <c r="KF1050" s="8">
        <f>IF(HP1050&lt;VLOOKUP($KJ1050,'Industry Valuation'!$A$2:$F$13,4,0),2,0)</f>
        <v>2</v>
      </c>
      <c r="KG1050" s="8">
        <f>IF(HQ1050&lt;VLOOKUP($KJ1050,'Industry Valuation'!$A$2:$F$13,4,0),1,0)</f>
        <v>1</v>
      </c>
      <c r="KH1050" s="8">
        <f>IF(HR1050&lt;VLOOKUP($KJ1050,'Industry Valuation'!$A$2:$F$13,4,0),1,0)</f>
        <v>1</v>
      </c>
      <c r="KI1050" s="8">
        <f t="shared" si="477"/>
        <v>4</v>
      </c>
      <c r="KJ1050" s="8" t="str">
        <f>VLOOKUP(B1050,'[1]Values-Industry'!B$3:C$1974,2,0)</f>
        <v>Industrial</v>
      </c>
    </row>
    <row r="1051" spans="1:296" x14ac:dyDescent="0.2">
      <c r="A1051" s="4" t="s">
        <v>6136</v>
      </c>
      <c r="B1051" s="8" t="s">
        <v>1118</v>
      </c>
      <c r="C1051" s="8">
        <v>86.066000000000003</v>
      </c>
      <c r="E1051" s="8">
        <v>0</v>
      </c>
      <c r="F1051" s="8">
        <v>0</v>
      </c>
      <c r="G1051" s="8">
        <v>11.743</v>
      </c>
      <c r="H1051" s="8">
        <v>10.474</v>
      </c>
      <c r="I1051" s="8">
        <v>46.871000000000002</v>
      </c>
      <c r="J1051" s="8">
        <v>0</v>
      </c>
      <c r="K1051" s="8">
        <v>107.95399999999999</v>
      </c>
      <c r="L1051" s="8">
        <v>0</v>
      </c>
      <c r="M1051" s="8">
        <v>0</v>
      </c>
      <c r="N1051" s="8">
        <v>0</v>
      </c>
      <c r="O1051" s="8">
        <v>-2.5529999999999999</v>
      </c>
      <c r="P1051" s="8">
        <v>-11.12</v>
      </c>
      <c r="Q1051" s="8">
        <v>52.95</v>
      </c>
      <c r="R1051" s="8">
        <v>53.923000000000002</v>
      </c>
      <c r="S1051" s="8">
        <v>0</v>
      </c>
      <c r="T1051" s="8">
        <v>0</v>
      </c>
      <c r="U1051" s="8">
        <v>0</v>
      </c>
      <c r="V1051" s="8">
        <v>0</v>
      </c>
      <c r="W1051" s="8">
        <v>0</v>
      </c>
      <c r="X1051" s="8">
        <v>0</v>
      </c>
      <c r="Y1051" s="8">
        <v>0</v>
      </c>
      <c r="Z1051" s="8">
        <v>0</v>
      </c>
      <c r="AA1051" s="8">
        <v>0</v>
      </c>
      <c r="AB1051" s="8">
        <v>0</v>
      </c>
      <c r="AC1051" s="8">
        <v>0</v>
      </c>
      <c r="AD1051" s="8">
        <v>0</v>
      </c>
      <c r="AE1051" s="8">
        <v>0</v>
      </c>
      <c r="AF1051" s="8">
        <v>0</v>
      </c>
      <c r="AG1051" s="8">
        <v>0</v>
      </c>
      <c r="AH1051" s="8">
        <v>0</v>
      </c>
      <c r="AI1051" s="8">
        <v>0</v>
      </c>
      <c r="AJ1051" s="8">
        <v>0</v>
      </c>
      <c r="AK1051" s="8">
        <v>11.743</v>
      </c>
      <c r="AL1051" s="8">
        <v>0</v>
      </c>
      <c r="AM1051" s="8">
        <v>0</v>
      </c>
      <c r="AN1051" s="8">
        <v>0</v>
      </c>
      <c r="AO1051" s="8">
        <v>0</v>
      </c>
      <c r="AP1051" s="8">
        <v>0</v>
      </c>
      <c r="AQ1051" s="8">
        <v>0</v>
      </c>
      <c r="AR1051" s="8">
        <v>0</v>
      </c>
      <c r="AS1051" s="8">
        <v>0</v>
      </c>
      <c r="AT1051" s="8">
        <v>0</v>
      </c>
      <c r="AU1051" s="8">
        <v>0</v>
      </c>
      <c r="AV1051" s="8">
        <v>0</v>
      </c>
      <c r="AW1051" s="8">
        <v>0</v>
      </c>
      <c r="AX1051" s="8">
        <v>0</v>
      </c>
      <c r="AZ1051" s="8">
        <v>111.535</v>
      </c>
      <c r="BB1051" s="8">
        <v>0</v>
      </c>
      <c r="BC1051" s="8">
        <v>0</v>
      </c>
      <c r="BD1051" s="8">
        <v>12.87</v>
      </c>
      <c r="BE1051" s="8">
        <v>7.2910000000000004</v>
      </c>
      <c r="BF1051" s="8">
        <v>77.751999999999995</v>
      </c>
      <c r="BG1051" s="8">
        <v>0</v>
      </c>
      <c r="BH1051" s="8">
        <v>151.53399999999999</v>
      </c>
      <c r="BI1051" s="8">
        <v>0</v>
      </c>
      <c r="BJ1051" s="8">
        <v>0</v>
      </c>
      <c r="BK1051" s="8">
        <v>0</v>
      </c>
      <c r="BL1051" s="8">
        <v>-31.123999999999999</v>
      </c>
      <c r="BM1051" s="8">
        <v>11.721</v>
      </c>
      <c r="BN1051" s="8">
        <v>51.81</v>
      </c>
      <c r="BO1051" s="8">
        <v>72.656999999999996</v>
      </c>
      <c r="BP1051" s="8">
        <v>0</v>
      </c>
      <c r="BQ1051" s="8">
        <v>0</v>
      </c>
      <c r="BR1051" s="8">
        <v>0</v>
      </c>
      <c r="BS1051" s="8">
        <v>0</v>
      </c>
      <c r="BT1051" s="8">
        <v>0</v>
      </c>
      <c r="BU1051" s="8">
        <v>0</v>
      </c>
      <c r="BV1051" s="8">
        <v>0</v>
      </c>
      <c r="BW1051" s="8">
        <v>0</v>
      </c>
      <c r="BX1051" s="8">
        <v>0</v>
      </c>
      <c r="BY1051" s="8">
        <v>0</v>
      </c>
      <c r="BZ1051" s="8">
        <v>0</v>
      </c>
      <c r="CA1051" s="8">
        <v>0</v>
      </c>
      <c r="CB1051" s="8">
        <v>0</v>
      </c>
      <c r="CC1051" s="8">
        <v>0</v>
      </c>
      <c r="CD1051" s="8">
        <v>0</v>
      </c>
      <c r="CE1051" s="8">
        <v>0</v>
      </c>
      <c r="CF1051" s="8">
        <v>0</v>
      </c>
      <c r="CG1051" s="8">
        <v>0</v>
      </c>
      <c r="CH1051" s="8">
        <v>12.87</v>
      </c>
      <c r="CI1051" s="8">
        <v>0</v>
      </c>
      <c r="CJ1051" s="8">
        <v>0</v>
      </c>
      <c r="CK1051" s="8">
        <v>0</v>
      </c>
      <c r="CL1051" s="8">
        <v>0</v>
      </c>
      <c r="CM1051" s="8">
        <v>0</v>
      </c>
      <c r="CN1051" s="8">
        <v>0</v>
      </c>
      <c r="CO1051" s="8">
        <v>0</v>
      </c>
      <c r="CP1051" s="8">
        <v>0</v>
      </c>
      <c r="CQ1051" s="8">
        <v>0</v>
      </c>
      <c r="CR1051" s="8">
        <v>0</v>
      </c>
      <c r="CS1051" s="8">
        <v>0</v>
      </c>
      <c r="CT1051" s="8">
        <v>0</v>
      </c>
      <c r="CU1051" s="8">
        <v>0</v>
      </c>
      <c r="CW1051" s="8">
        <v>112.10899999999999</v>
      </c>
      <c r="CY1051" s="8">
        <v>0</v>
      </c>
      <c r="CZ1051" s="8">
        <v>0</v>
      </c>
      <c r="DA1051" s="8">
        <v>-0.28100000000000003</v>
      </c>
      <c r="DB1051" s="8">
        <v>2.8420000000000001</v>
      </c>
      <c r="DC1051" s="8">
        <v>86.495000000000005</v>
      </c>
      <c r="DD1051" s="8">
        <v>0</v>
      </c>
      <c r="DE1051" s="8">
        <v>152.345</v>
      </c>
      <c r="DF1051" s="8">
        <v>0</v>
      </c>
      <c r="DG1051" s="8">
        <v>0</v>
      </c>
      <c r="DH1051" s="8">
        <v>0</v>
      </c>
      <c r="DI1051" s="8">
        <v>-2.5680000000000001</v>
      </c>
      <c r="DJ1051" s="8">
        <v>-6.0289999999999999</v>
      </c>
      <c r="DK1051" s="8">
        <v>43.002000000000002</v>
      </c>
      <c r="DL1051" s="8">
        <v>82.245999999999995</v>
      </c>
      <c r="DM1051" s="8">
        <v>0</v>
      </c>
      <c r="DN1051" s="8">
        <v>0</v>
      </c>
      <c r="DO1051" s="8">
        <v>0</v>
      </c>
      <c r="DP1051" s="8">
        <v>0</v>
      </c>
      <c r="DQ1051" s="8">
        <v>0</v>
      </c>
      <c r="DR1051" s="8">
        <v>0</v>
      </c>
      <c r="DS1051" s="8">
        <v>0</v>
      </c>
      <c r="DT1051" s="8">
        <v>0</v>
      </c>
      <c r="DU1051" s="8">
        <v>0</v>
      </c>
      <c r="DV1051" s="8">
        <v>0</v>
      </c>
      <c r="DW1051" s="8">
        <v>0</v>
      </c>
      <c r="DX1051" s="8">
        <v>0</v>
      </c>
      <c r="DY1051" s="8">
        <v>0</v>
      </c>
      <c r="DZ1051" s="8">
        <v>0</v>
      </c>
      <c r="EA1051" s="8">
        <v>0</v>
      </c>
      <c r="EB1051" s="8">
        <v>0</v>
      </c>
      <c r="EC1051" s="8">
        <v>0</v>
      </c>
      <c r="ED1051" s="8">
        <v>0</v>
      </c>
      <c r="EE1051" s="8">
        <v>-0.28100000000000003</v>
      </c>
      <c r="EF1051" s="8">
        <v>0</v>
      </c>
      <c r="EG1051" s="8">
        <v>0</v>
      </c>
      <c r="EH1051" s="8">
        <v>0</v>
      </c>
      <c r="EI1051" s="8">
        <v>0</v>
      </c>
      <c r="EJ1051" s="8">
        <v>0</v>
      </c>
      <c r="EK1051" s="8">
        <v>0</v>
      </c>
      <c r="EL1051" s="8">
        <v>0</v>
      </c>
      <c r="EM1051" s="8">
        <v>0</v>
      </c>
      <c r="EN1051" s="8">
        <v>0</v>
      </c>
      <c r="EO1051" s="8">
        <v>0</v>
      </c>
      <c r="EP1051" s="8">
        <v>0</v>
      </c>
      <c r="EQ1051" s="8">
        <v>0</v>
      </c>
      <c r="ER1051" s="8">
        <v>0</v>
      </c>
      <c r="ET1051" s="8">
        <v>201.405</v>
      </c>
      <c r="EV1051" s="8">
        <v>0</v>
      </c>
      <c r="EW1051" s="8">
        <v>0</v>
      </c>
      <c r="EX1051" s="8">
        <v>-0.51700000000000002</v>
      </c>
      <c r="EY1051" s="8">
        <v>1.528</v>
      </c>
      <c r="EZ1051" s="8">
        <v>153.221</v>
      </c>
      <c r="FA1051" s="8">
        <v>0</v>
      </c>
      <c r="FB1051" s="8">
        <v>215.04900000000001</v>
      </c>
      <c r="FC1051" s="8">
        <v>0</v>
      </c>
      <c r="FD1051" s="8">
        <v>0</v>
      </c>
      <c r="FE1051" s="8">
        <v>0</v>
      </c>
      <c r="FF1051" s="8">
        <v>-1.232</v>
      </c>
      <c r="FG1051" s="8">
        <v>8.3420000000000005</v>
      </c>
      <c r="FH1051" s="8">
        <v>35.164000000000001</v>
      </c>
      <c r="FI1051" s="8">
        <v>152.79300000000001</v>
      </c>
      <c r="FJ1051" s="8">
        <v>0</v>
      </c>
      <c r="FK1051" s="8">
        <v>0</v>
      </c>
      <c r="FL1051" s="8">
        <v>0</v>
      </c>
      <c r="FM1051" s="8">
        <v>0</v>
      </c>
      <c r="FN1051" s="8">
        <v>0</v>
      </c>
      <c r="FO1051" s="8">
        <v>0</v>
      </c>
      <c r="FP1051" s="8">
        <v>0</v>
      </c>
      <c r="FQ1051" s="8">
        <v>0</v>
      </c>
      <c r="FR1051" s="8">
        <v>0</v>
      </c>
      <c r="FS1051" s="8">
        <v>0</v>
      </c>
      <c r="FT1051" s="8">
        <v>0</v>
      </c>
      <c r="FU1051" s="8">
        <v>0</v>
      </c>
      <c r="FV1051" s="8">
        <v>0</v>
      </c>
      <c r="FW1051" s="8">
        <v>0</v>
      </c>
      <c r="FX1051" s="8">
        <v>0</v>
      </c>
      <c r="FY1051" s="8">
        <v>0</v>
      </c>
      <c r="FZ1051" s="8">
        <v>0</v>
      </c>
      <c r="GA1051" s="8">
        <v>0</v>
      </c>
      <c r="GB1051" s="8">
        <v>-0.51700000000000002</v>
      </c>
      <c r="GC1051" s="8">
        <v>0</v>
      </c>
      <c r="GD1051" s="8">
        <v>0</v>
      </c>
      <c r="GE1051" s="11">
        <v>0</v>
      </c>
      <c r="GF1051" s="11">
        <v>0</v>
      </c>
      <c r="GG1051" s="11">
        <v>0</v>
      </c>
      <c r="GH1051" s="8">
        <v>0</v>
      </c>
      <c r="GI1051" s="8">
        <v>0</v>
      </c>
      <c r="GJ1051" s="8">
        <v>0</v>
      </c>
      <c r="GK1051" s="8">
        <v>0</v>
      </c>
      <c r="GL1051" s="8">
        <v>0</v>
      </c>
      <c r="GM1051" s="8">
        <v>0</v>
      </c>
      <c r="GN1051" s="8">
        <v>0</v>
      </c>
      <c r="GO1051" s="8">
        <v>0</v>
      </c>
      <c r="GP1051" s="8">
        <v>0</v>
      </c>
      <c r="GQ1051" s="8">
        <v>0</v>
      </c>
      <c r="GR1051" s="8">
        <v>0</v>
      </c>
      <c r="GS1051" s="12">
        <f t="shared" si="470"/>
        <v>0</v>
      </c>
      <c r="GU1051" s="8">
        <v>0</v>
      </c>
      <c r="GW1051" s="8">
        <v>0</v>
      </c>
      <c r="GX1051" s="8">
        <v>0</v>
      </c>
      <c r="GY1051" s="8">
        <v>0</v>
      </c>
      <c r="GZ1051" s="8">
        <v>0</v>
      </c>
      <c r="HA1051" s="8">
        <v>0</v>
      </c>
      <c r="HB1051" s="8">
        <v>0</v>
      </c>
      <c r="HC1051" s="8">
        <v>0</v>
      </c>
      <c r="HD1051" s="8">
        <v>0</v>
      </c>
      <c r="HE1051" s="8">
        <v>0</v>
      </c>
      <c r="HF1051" s="8">
        <v>0</v>
      </c>
      <c r="HG1051" s="8">
        <v>0</v>
      </c>
      <c r="HH1051" s="8">
        <v>0</v>
      </c>
      <c r="HI1051" s="8">
        <v>0</v>
      </c>
      <c r="HJ1051" s="8">
        <v>0</v>
      </c>
      <c r="HK1051" s="8">
        <v>0</v>
      </c>
      <c r="HL1051" s="8">
        <v>0</v>
      </c>
      <c r="HM1051" s="8">
        <v>0</v>
      </c>
      <c r="HN1051" s="8">
        <v>0</v>
      </c>
      <c r="HO1051" s="8">
        <v>0</v>
      </c>
      <c r="HP1051" s="8">
        <v>0</v>
      </c>
      <c r="HQ1051" s="8">
        <v>0</v>
      </c>
      <c r="HR1051" s="8">
        <v>0</v>
      </c>
      <c r="HS1051" s="8">
        <v>0</v>
      </c>
      <c r="HT1051" s="8">
        <v>0</v>
      </c>
      <c r="HU1051" s="8">
        <v>0</v>
      </c>
      <c r="HV1051" s="8">
        <v>0</v>
      </c>
      <c r="HW1051" s="8">
        <v>0</v>
      </c>
      <c r="HX1051" s="8">
        <v>0</v>
      </c>
      <c r="HY1051" s="8">
        <v>0</v>
      </c>
      <c r="HZ1051" s="8">
        <v>0</v>
      </c>
      <c r="IA1051" s="8">
        <v>0</v>
      </c>
      <c r="IB1051" s="8">
        <v>0</v>
      </c>
      <c r="IC1051" s="8">
        <v>0</v>
      </c>
      <c r="ID1051" s="8">
        <v>0</v>
      </c>
      <c r="IE1051" s="8">
        <v>0</v>
      </c>
      <c r="IF1051" s="11">
        <v>0</v>
      </c>
      <c r="IG1051" s="11">
        <v>0</v>
      </c>
      <c r="IH1051" s="11">
        <v>0</v>
      </c>
      <c r="II1051" s="11">
        <v>0</v>
      </c>
      <c r="IJ1051" s="8">
        <v>0</v>
      </c>
      <c r="IK1051" s="8">
        <v>0</v>
      </c>
      <c r="IL1051" s="8">
        <v>0</v>
      </c>
      <c r="IM1051" s="8">
        <v>0</v>
      </c>
      <c r="IN1051" s="8">
        <v>0</v>
      </c>
      <c r="IO1051" s="8">
        <v>0</v>
      </c>
      <c r="IP1051" s="8">
        <v>0</v>
      </c>
      <c r="IQ1051" s="8">
        <v>0</v>
      </c>
      <c r="IR1051" s="8">
        <v>0</v>
      </c>
      <c r="IS1051" s="8">
        <v>0</v>
      </c>
      <c r="IT1051" s="8">
        <v>0</v>
      </c>
      <c r="IU1051" s="11">
        <v>0</v>
      </c>
      <c r="IV1051" s="11">
        <v>0</v>
      </c>
      <c r="IW1051" s="12">
        <f t="shared" si="471"/>
        <v>0</v>
      </c>
      <c r="IX1051" s="12"/>
      <c r="IY1051" s="8">
        <f t="shared" si="450"/>
        <v>0</v>
      </c>
      <c r="IZ1051" s="8">
        <f t="shared" si="472"/>
        <v>0</v>
      </c>
      <c r="JA1051" s="8">
        <f t="shared" si="451"/>
        <v>0</v>
      </c>
      <c r="JB1051" s="8">
        <f t="shared" si="473"/>
        <v>0</v>
      </c>
      <c r="JC1051" s="8">
        <f t="shared" si="452"/>
        <v>0</v>
      </c>
      <c r="JD1051" s="8">
        <f t="shared" si="453"/>
        <v>0</v>
      </c>
      <c r="JE1051" s="8">
        <f t="shared" si="454"/>
        <v>1</v>
      </c>
      <c r="JF1051" s="8">
        <f t="shared" si="455"/>
        <v>0</v>
      </c>
      <c r="JG1051" s="8">
        <f t="shared" si="456"/>
        <v>0</v>
      </c>
      <c r="JH1051" s="8">
        <f t="shared" si="457"/>
        <v>1</v>
      </c>
      <c r="JJ1051" s="8">
        <f t="shared" si="458"/>
        <v>0</v>
      </c>
      <c r="JK1051" s="8" t="str">
        <f t="shared" si="459"/>
        <v>NA</v>
      </c>
      <c r="JM1051" s="8">
        <f t="shared" si="460"/>
        <v>-1</v>
      </c>
      <c r="JN1051" s="8">
        <v>-1</v>
      </c>
      <c r="JO1051" s="8">
        <f t="shared" si="474"/>
        <v>0</v>
      </c>
      <c r="JP1051" s="8">
        <f t="shared" si="475"/>
        <v>0</v>
      </c>
      <c r="JQ1051" s="8">
        <f t="shared" si="461"/>
        <v>0</v>
      </c>
      <c r="JR1051" s="8">
        <f t="shared" si="462"/>
        <v>1</v>
      </c>
      <c r="JS1051" s="8">
        <f t="shared" si="476"/>
        <v>0</v>
      </c>
      <c r="JT1051" s="8">
        <f t="shared" si="463"/>
        <v>1</v>
      </c>
      <c r="JU1051" s="8">
        <f t="shared" si="464"/>
        <v>0</v>
      </c>
      <c r="JV1051" s="8">
        <f t="shared" si="465"/>
        <v>0</v>
      </c>
      <c r="JW1051" s="8">
        <f t="shared" si="466"/>
        <v>2</v>
      </c>
      <c r="JX1051" s="8">
        <f t="shared" si="467"/>
        <v>3</v>
      </c>
      <c r="JY1051" s="8" t="str">
        <f t="shared" si="468"/>
        <v>S</v>
      </c>
      <c r="KA1051" s="8">
        <f t="shared" si="469"/>
        <v>-1</v>
      </c>
      <c r="KB1051" s="8">
        <v>-1</v>
      </c>
      <c r="KD1051" s="8">
        <f>IF(IJ1051&lt;VLOOKUP($KJ1051,'Industry Valuation'!$A$2:$F$13,2,0),2,0)</f>
        <v>2</v>
      </c>
      <c r="KE1051" s="8">
        <f>IF(IT1051&lt;VLOOKUP($KJ1051,'Industry Valuation'!$A$2:$F$13,3,0),2,0)</f>
        <v>2</v>
      </c>
      <c r="KF1051" s="8">
        <f>IF(HP1051&lt;VLOOKUP($KJ1051,'Industry Valuation'!$A$2:$F$13,4,0),2,0)</f>
        <v>2</v>
      </c>
      <c r="KG1051" s="8">
        <f>IF(HQ1051&lt;VLOOKUP($KJ1051,'Industry Valuation'!$A$2:$F$13,4,0),1,0)</f>
        <v>1</v>
      </c>
      <c r="KH1051" s="8">
        <f>IF(HR1051&lt;VLOOKUP($KJ1051,'Industry Valuation'!$A$2:$F$13,4,0),1,0)</f>
        <v>1</v>
      </c>
      <c r="KI1051" s="8">
        <f t="shared" si="477"/>
        <v>8</v>
      </c>
      <c r="KJ1051" s="8" t="str">
        <f>VLOOKUP(B1051,'[1]Values-Industry'!B$3:C$1974,2,0)</f>
        <v>Basic Materials</v>
      </c>
    </row>
    <row r="1052" spans="1:296" x14ac:dyDescent="0.2">
      <c r="A1052" s="4" t="s">
        <v>6137</v>
      </c>
      <c r="B1052" s="8" t="s">
        <v>1119</v>
      </c>
      <c r="C1052" s="8">
        <v>4723.21</v>
      </c>
      <c r="D1052" s="8">
        <v>818.02689999999996</v>
      </c>
      <c r="E1052" s="8">
        <v>1329.65</v>
      </c>
      <c r="F1052" s="8">
        <v>1423.35</v>
      </c>
      <c r="G1052" s="8">
        <v>915.94</v>
      </c>
      <c r="H1052" s="8">
        <v>4.82</v>
      </c>
      <c r="I1052" s="8">
        <v>2056.67</v>
      </c>
      <c r="J1052" s="8">
        <v>8.8000000000000007</v>
      </c>
      <c r="K1052" s="8">
        <v>8254.85</v>
      </c>
      <c r="L1052" s="8">
        <v>13.5694</v>
      </c>
      <c r="M1052" s="8">
        <v>35724.5913</v>
      </c>
      <c r="N1052" s="8">
        <v>0</v>
      </c>
      <c r="O1052" s="8">
        <v>-912.04</v>
      </c>
      <c r="P1052" s="8">
        <v>-124.03</v>
      </c>
      <c r="Q1052" s="8">
        <v>1004.13</v>
      </c>
      <c r="R1052" s="8">
        <v>3922.03</v>
      </c>
      <c r="S1052" s="8">
        <v>419.93</v>
      </c>
      <c r="T1052" s="8">
        <v>274.5</v>
      </c>
      <c r="U1052" s="8">
        <v>55.729799999999997</v>
      </c>
      <c r="V1052" s="8">
        <v>25.657299999999999</v>
      </c>
      <c r="W1052" s="8">
        <v>0</v>
      </c>
      <c r="X1052" s="8">
        <v>26.867699999999999</v>
      </c>
      <c r="Y1052" s="8">
        <v>8.3078000000000003</v>
      </c>
      <c r="Z1052" s="8">
        <v>35.2134</v>
      </c>
      <c r="AA1052" s="8">
        <v>1</v>
      </c>
      <c r="AB1052" s="8">
        <v>2.3344</v>
      </c>
      <c r="AC1052" s="8">
        <v>9.1184999999999992</v>
      </c>
      <c r="AD1052" s="8">
        <v>-11.3576</v>
      </c>
      <c r="AE1052" s="8">
        <v>15.404999999999999</v>
      </c>
      <c r="AF1052" s="8">
        <v>12.964700000000001</v>
      </c>
      <c r="AG1052" s="8">
        <v>14.267099999999999</v>
      </c>
      <c r="AH1052" s="8">
        <v>34.095700000000001</v>
      </c>
      <c r="AI1052" s="8">
        <v>17.532299999999999</v>
      </c>
      <c r="AJ1052" s="8">
        <v>14.9962</v>
      </c>
      <c r="AK1052" s="8">
        <v>995.56790000000001</v>
      </c>
      <c r="AL1052" s="8">
        <v>17.532299999999999</v>
      </c>
      <c r="AM1052" s="8">
        <v>58.458399999999997</v>
      </c>
      <c r="AN1052" s="8">
        <v>42.8367</v>
      </c>
      <c r="AO1052" s="8">
        <v>1.907</v>
      </c>
      <c r="AP1052" s="8">
        <v>1.8109999999999999</v>
      </c>
      <c r="AQ1052" s="8">
        <v>0.57220000000000004</v>
      </c>
      <c r="AR1052" s="8">
        <v>0</v>
      </c>
      <c r="AS1052" s="8">
        <v>1275.6315999999999</v>
      </c>
      <c r="AT1052" s="8">
        <v>1.7646999999999999</v>
      </c>
      <c r="AU1052" s="8">
        <v>10.9666</v>
      </c>
      <c r="AV1052" s="8">
        <v>0</v>
      </c>
      <c r="AW1052" s="8">
        <v>2.0000000000000001E-4</v>
      </c>
      <c r="AX1052" s="8">
        <v>6.4489999999999998</v>
      </c>
      <c r="AZ1052" s="8">
        <v>5672.24</v>
      </c>
      <c r="BA1052" s="8">
        <v>473.99290000000002</v>
      </c>
      <c r="BB1052" s="8">
        <v>1108.93</v>
      </c>
      <c r="BC1052" s="8">
        <v>1200.8499999999999</v>
      </c>
      <c r="BD1052" s="8">
        <v>896.65</v>
      </c>
      <c r="BE1052" s="8">
        <v>4.38</v>
      </c>
      <c r="BF1052" s="8">
        <v>2434.44</v>
      </c>
      <c r="BG1052" s="8">
        <v>53.31</v>
      </c>
      <c r="BH1052" s="8">
        <v>10599.87</v>
      </c>
      <c r="BI1052" s="8">
        <v>18.4299</v>
      </c>
      <c r="BJ1052" s="8">
        <v>61684.346899999997</v>
      </c>
      <c r="BK1052" s="8">
        <v>0</v>
      </c>
      <c r="BL1052" s="8">
        <v>-2421.06</v>
      </c>
      <c r="BM1052" s="8">
        <v>1298.07</v>
      </c>
      <c r="BN1052" s="8">
        <v>982.96</v>
      </c>
      <c r="BO1052" s="8">
        <v>7642.27</v>
      </c>
      <c r="BP1052" s="8">
        <v>708.05</v>
      </c>
      <c r="BQ1052" s="8">
        <v>276.35000000000002</v>
      </c>
      <c r="BR1052" s="8">
        <v>61.548999999999999</v>
      </c>
      <c r="BS1052" s="8">
        <v>15.819900000000001</v>
      </c>
      <c r="BT1052" s="8">
        <v>0</v>
      </c>
      <c r="BU1052" s="8">
        <v>55.625100000000003</v>
      </c>
      <c r="BV1052" s="8">
        <v>11.926299999999999</v>
      </c>
      <c r="BW1052" s="8">
        <v>56.709299999999999</v>
      </c>
      <c r="BX1052" s="8">
        <v>2.5</v>
      </c>
      <c r="BY1052" s="8">
        <v>1.325</v>
      </c>
      <c r="BZ1052" s="8">
        <v>8.2100000000000009</v>
      </c>
      <c r="CA1052" s="8">
        <v>-2.1454</v>
      </c>
      <c r="CB1052" s="8">
        <v>10.441800000000001</v>
      </c>
      <c r="CC1052" s="8">
        <v>9.5111000000000008</v>
      </c>
      <c r="CD1052" s="8">
        <v>6.6190999999999995</v>
      </c>
      <c r="CE1052" s="8">
        <v>13.3622</v>
      </c>
      <c r="CF1052" s="8">
        <v>14.0052</v>
      </c>
      <c r="CG1052" s="8">
        <v>8.4535999999999998</v>
      </c>
      <c r="CH1052" s="8">
        <v>896.65</v>
      </c>
      <c r="CI1052" s="8">
        <v>14.0052</v>
      </c>
      <c r="CJ1052" s="8">
        <v>25.3535</v>
      </c>
      <c r="CK1052" s="8">
        <v>75.468900000000005</v>
      </c>
      <c r="CL1052" s="8">
        <v>3.1391999999999998</v>
      </c>
      <c r="CM1052" s="8">
        <v>3.0636000000000001</v>
      </c>
      <c r="CN1052" s="8">
        <v>0.53510000000000002</v>
      </c>
      <c r="CO1052" s="8">
        <v>0</v>
      </c>
      <c r="CP1052" s="8">
        <v>897.34</v>
      </c>
      <c r="CQ1052" s="8">
        <v>3.0259999999999998</v>
      </c>
      <c r="CR1052" s="8">
        <v>30.441099999999999</v>
      </c>
      <c r="CS1052" s="8">
        <v>0</v>
      </c>
      <c r="CT1052" s="8">
        <v>2.0000000000000001E-4</v>
      </c>
      <c r="CU1052" s="8">
        <v>10.066800000000001</v>
      </c>
      <c r="CW1052" s="8">
        <v>7324.9</v>
      </c>
      <c r="CX1052" s="8">
        <v>-15.678000000000001</v>
      </c>
      <c r="CY1052" s="8">
        <v>672.68</v>
      </c>
      <c r="CZ1052" s="8">
        <v>595.54999999999995</v>
      </c>
      <c r="DA1052" s="8">
        <v>240.6</v>
      </c>
      <c r="DB1052" s="8">
        <v>2.82</v>
      </c>
      <c r="DC1052" s="8">
        <v>3692.05</v>
      </c>
      <c r="DD1052" s="8">
        <v>137.4</v>
      </c>
      <c r="DE1052" s="8">
        <v>22168.87</v>
      </c>
      <c r="DF1052" s="8">
        <v>17.459099999999999</v>
      </c>
      <c r="DG1052" s="8">
        <v>91387.119399999996</v>
      </c>
      <c r="DH1052" s="8">
        <v>0</v>
      </c>
      <c r="DI1052" s="8">
        <v>-10793.16</v>
      </c>
      <c r="DJ1052" s="8">
        <v>10125.34</v>
      </c>
      <c r="DK1052" s="8">
        <v>1107.95</v>
      </c>
      <c r="DL1052" s="8">
        <v>14859.9</v>
      </c>
      <c r="DM1052" s="8">
        <v>1015</v>
      </c>
      <c r="DN1052" s="8">
        <v>519</v>
      </c>
      <c r="DO1052" s="8">
        <v>117.71040000000001</v>
      </c>
      <c r="DP1052" s="8">
        <v>2.7757000000000001</v>
      </c>
      <c r="DQ1052" s="8">
        <v>0</v>
      </c>
      <c r="DR1052" s="8">
        <v>135.8553</v>
      </c>
      <c r="DS1052" s="8">
        <v>13.213799999999999</v>
      </c>
      <c r="DT1052" s="8">
        <v>105.4777</v>
      </c>
      <c r="DU1052" s="8">
        <v>3</v>
      </c>
      <c r="DV1052" s="8">
        <v>0.24879999999999999</v>
      </c>
      <c r="DW1052" s="8">
        <v>2.09</v>
      </c>
      <c r="DX1052" s="8">
        <v>-74.543199999999999</v>
      </c>
      <c r="DY1052" s="8">
        <v>91.246600000000001</v>
      </c>
      <c r="DZ1052" s="8">
        <v>1.4685000000000001</v>
      </c>
      <c r="EA1052" s="8">
        <v>-0.1183</v>
      </c>
      <c r="EB1052" s="8">
        <v>-1.5699000000000001</v>
      </c>
      <c r="EC1052" s="8">
        <v>2.3056000000000001</v>
      </c>
      <c r="ED1052" s="8">
        <v>-1.0952999999999999</v>
      </c>
      <c r="EE1052" s="8">
        <v>240.6</v>
      </c>
      <c r="EF1052" s="8">
        <v>2.3056000000000001</v>
      </c>
      <c r="EG1052" s="8">
        <v>2.9384999999999999</v>
      </c>
      <c r="EH1052" s="8">
        <v>401.86599999999999</v>
      </c>
      <c r="EI1052" s="8">
        <v>4.0247999999999999</v>
      </c>
      <c r="EJ1052" s="8">
        <v>3.9097</v>
      </c>
      <c r="EK1052" s="8">
        <v>0.33040000000000003</v>
      </c>
      <c r="EL1052" s="8">
        <v>0</v>
      </c>
      <c r="EM1052" s="8">
        <v>209.60820000000001</v>
      </c>
      <c r="EN1052" s="8">
        <v>3.8454999999999999</v>
      </c>
      <c r="EO1052" s="8">
        <v>150.1455</v>
      </c>
      <c r="EP1052" s="8">
        <v>0</v>
      </c>
      <c r="EQ1052" s="8">
        <v>1E-4</v>
      </c>
      <c r="ER1052" s="8">
        <v>7.1353</v>
      </c>
      <c r="ET1052" s="8">
        <v>7475.12</v>
      </c>
      <c r="EU1052" s="8">
        <v>459.8759</v>
      </c>
      <c r="EV1052" s="8">
        <v>921.84</v>
      </c>
      <c r="EW1052" s="8">
        <v>1751.98</v>
      </c>
      <c r="EX1052" s="8">
        <v>1355.8</v>
      </c>
      <c r="EY1052" s="8">
        <v>3.79</v>
      </c>
      <c r="EZ1052" s="8">
        <v>3893.99</v>
      </c>
      <c r="FA1052" s="8">
        <v>111.88</v>
      </c>
      <c r="FB1052" s="8">
        <v>19254.77</v>
      </c>
      <c r="FC1052" s="8">
        <v>15.2126</v>
      </c>
      <c r="FD1052" s="8">
        <v>90641.563599999994</v>
      </c>
      <c r="FE1052" s="8">
        <v>0</v>
      </c>
      <c r="FF1052" s="8">
        <v>-524.04</v>
      </c>
      <c r="FG1052" s="8">
        <v>-661.1</v>
      </c>
      <c r="FH1052" s="8">
        <v>763.47</v>
      </c>
      <c r="FI1052" s="8">
        <v>10761.99</v>
      </c>
      <c r="FJ1052" s="8">
        <v>938</v>
      </c>
      <c r="FK1052" s="8">
        <v>688.1</v>
      </c>
      <c r="FL1052" s="8">
        <v>127.78919999999999</v>
      </c>
      <c r="FM1052" s="8">
        <v>9.1457999999999995</v>
      </c>
      <c r="FN1052" s="8">
        <v>0</v>
      </c>
      <c r="FO1052" s="8">
        <v>98.326800000000006</v>
      </c>
      <c r="FP1052" s="8">
        <v>12.346500000000001</v>
      </c>
      <c r="FQ1052" s="8">
        <v>71.516800000000003</v>
      </c>
      <c r="FR1052" s="8">
        <v>3</v>
      </c>
      <c r="FS1052" s="8">
        <v>1.4696</v>
      </c>
      <c r="FT1052" s="8">
        <v>11.27</v>
      </c>
      <c r="FU1052" s="8">
        <v>439.23439999999999</v>
      </c>
      <c r="FV1052" s="8">
        <v>8.5624000000000002</v>
      </c>
      <c r="FW1052" s="8">
        <v>6.5460000000000003</v>
      </c>
      <c r="FX1052" s="8">
        <v>2.7732999999999999</v>
      </c>
      <c r="FY1052" s="8">
        <v>11.845800000000001</v>
      </c>
      <c r="FZ1052" s="8">
        <v>9.1678999999999995</v>
      </c>
      <c r="GA1052" s="8">
        <v>7.0186000000000002</v>
      </c>
      <c r="GB1052" s="8">
        <v>1355.8</v>
      </c>
      <c r="GC1052" s="8">
        <v>9.1678999999999995</v>
      </c>
      <c r="GD1052" s="8">
        <v>15.0345</v>
      </c>
      <c r="GE1052" s="11">
        <v>953.54</v>
      </c>
      <c r="GF1052" s="11">
        <v>0.3609</v>
      </c>
      <c r="GG1052" s="11">
        <v>120.916</v>
      </c>
      <c r="GH1052" s="8">
        <v>68.047899999999998</v>
      </c>
      <c r="GI1052" s="8">
        <v>2.7637</v>
      </c>
      <c r="GJ1052" s="8">
        <v>0.5242</v>
      </c>
      <c r="GK1052" s="8">
        <v>0.38819999999999999</v>
      </c>
      <c r="GL1052" s="8">
        <v>0</v>
      </c>
      <c r="GM1052" s="8">
        <v>785.81610000000001</v>
      </c>
      <c r="GN1052" s="8">
        <v>0.49199999999999999</v>
      </c>
      <c r="GO1052" s="8">
        <v>26.710799999999999</v>
      </c>
      <c r="GP1052" s="8">
        <v>0</v>
      </c>
      <c r="GQ1052" s="8">
        <v>0</v>
      </c>
      <c r="GR1052" s="8">
        <v>6.0012999999999996</v>
      </c>
      <c r="GS1052" s="12">
        <f t="shared" si="470"/>
        <v>0.67992329252102079</v>
      </c>
      <c r="GU1052" s="8">
        <v>8876.31</v>
      </c>
      <c r="GV1052" s="8">
        <v>-12073.6548</v>
      </c>
      <c r="GW1052" s="8">
        <v>1771.98</v>
      </c>
      <c r="GX1052" s="8">
        <v>51.07</v>
      </c>
      <c r="GY1052" s="8">
        <v>-236.61</v>
      </c>
      <c r="GZ1052" s="8">
        <v>3.69</v>
      </c>
      <c r="HA1052" s="8">
        <v>4650.42</v>
      </c>
      <c r="HB1052" s="8">
        <v>179.7</v>
      </c>
      <c r="HC1052" s="8">
        <v>20600.73</v>
      </c>
      <c r="HD1052" s="8">
        <v>13.691800000000001</v>
      </c>
      <c r="HE1052" s="8">
        <v>91773.830300000001</v>
      </c>
      <c r="HF1052" s="8">
        <v>0</v>
      </c>
      <c r="HG1052" s="8">
        <v>-2484.87</v>
      </c>
      <c r="HH1052" s="8">
        <v>-417.64</v>
      </c>
      <c r="HI1052" s="8">
        <v>625.97</v>
      </c>
      <c r="HJ1052" s="8">
        <v>14347.83</v>
      </c>
      <c r="HK1052" s="8">
        <v>1025</v>
      </c>
      <c r="HL1052" s="8">
        <v>710</v>
      </c>
      <c r="HM1052" s="8">
        <v>131.5206</v>
      </c>
      <c r="HN1052" s="8">
        <v>16.272200000000002</v>
      </c>
      <c r="HO1052" s="8">
        <v>0</v>
      </c>
      <c r="HP1052" s="8">
        <v>51.791699999999999</v>
      </c>
      <c r="HQ1052" s="8">
        <v>10.9123</v>
      </c>
      <c r="HR1052" s="8">
        <v>32.6387</v>
      </c>
      <c r="HS1052" s="8">
        <v>4.5</v>
      </c>
      <c r="HT1052" s="8">
        <v>-0.24460000000000001</v>
      </c>
      <c r="HU1052" s="8">
        <v>-1.96</v>
      </c>
      <c r="HV1052" s="8">
        <v>0</v>
      </c>
      <c r="HW1052" s="8">
        <v>2.92</v>
      </c>
      <c r="HX1052" s="8">
        <v>-1.1873</v>
      </c>
      <c r="HY1052" s="8">
        <v>-79.582599999999999</v>
      </c>
      <c r="HZ1052" s="8">
        <v>-4.9619999999999997</v>
      </c>
      <c r="IA1052" s="8">
        <v>-1.5093999999999999</v>
      </c>
      <c r="IB1052" s="8">
        <v>-2.8714</v>
      </c>
      <c r="IC1052" s="8">
        <v>-236.61</v>
      </c>
      <c r="ID1052" s="8">
        <v>-1.5093999999999999</v>
      </c>
      <c r="IE1052" s="8">
        <v>-2.8567</v>
      </c>
      <c r="IF1052" s="11">
        <v>2804.9</v>
      </c>
      <c r="IG1052" s="11">
        <v>-236.61</v>
      </c>
      <c r="IH1052" s="11">
        <v>0.44540000000000002</v>
      </c>
      <c r="II1052" s="11">
        <v>121.21599999999999</v>
      </c>
      <c r="IJ1052" s="8">
        <v>0</v>
      </c>
      <c r="IK1052" s="8">
        <v>3.0853000000000002</v>
      </c>
      <c r="IL1052" s="8">
        <v>1.1353</v>
      </c>
      <c r="IM1052" s="8">
        <v>0.43090000000000001</v>
      </c>
      <c r="IN1052" s="8">
        <v>0</v>
      </c>
      <c r="IO1052" s="8">
        <v>650.61710000000005</v>
      </c>
      <c r="IP1052" s="8">
        <v>1.117</v>
      </c>
      <c r="IQ1052" s="8">
        <v>0</v>
      </c>
      <c r="IR1052" s="8">
        <v>0</v>
      </c>
      <c r="IS1052" s="8">
        <v>0</v>
      </c>
      <c r="IT1052" s="8">
        <v>6.0918000000000001</v>
      </c>
      <c r="IU1052" s="11">
        <v>97009.296000000002</v>
      </c>
      <c r="IV1052" s="11">
        <v>91664.736000000004</v>
      </c>
      <c r="IW1052" s="12">
        <f t="shared" si="471"/>
        <v>-7.4890325852668944</v>
      </c>
      <c r="IX1052" s="12"/>
      <c r="IY1052" s="8">
        <f t="shared" si="450"/>
        <v>0</v>
      </c>
      <c r="IZ1052" s="8">
        <f t="shared" si="472"/>
        <v>1</v>
      </c>
      <c r="JA1052" s="8">
        <f t="shared" si="451"/>
        <v>0</v>
      </c>
      <c r="JB1052" s="8">
        <f t="shared" si="473"/>
        <v>1</v>
      </c>
      <c r="JC1052" s="8">
        <f t="shared" si="452"/>
        <v>0</v>
      </c>
      <c r="JD1052" s="8">
        <f t="shared" si="453"/>
        <v>1</v>
      </c>
      <c r="JE1052" s="8">
        <f t="shared" si="454"/>
        <v>0</v>
      </c>
      <c r="JF1052" s="8">
        <f t="shared" si="455"/>
        <v>0</v>
      </c>
      <c r="JG1052" s="8">
        <f t="shared" si="456"/>
        <v>1</v>
      </c>
      <c r="JH1052" s="8">
        <f t="shared" si="457"/>
        <v>4</v>
      </c>
      <c r="JJ1052" s="8">
        <f t="shared" si="458"/>
        <v>5</v>
      </c>
      <c r="JK1052" s="8" t="str">
        <f t="shared" si="459"/>
        <v>NA</v>
      </c>
      <c r="JM1052" s="8">
        <f t="shared" si="460"/>
        <v>0.17084337120720572</v>
      </c>
      <c r="JN1052" s="8">
        <v>0.17084337120720572</v>
      </c>
      <c r="JO1052" s="8">
        <f t="shared" si="474"/>
        <v>0</v>
      </c>
      <c r="JP1052" s="8">
        <f t="shared" si="475"/>
        <v>0</v>
      </c>
      <c r="JQ1052" s="8">
        <f t="shared" si="461"/>
        <v>0</v>
      </c>
      <c r="JR1052" s="8">
        <f t="shared" si="462"/>
        <v>0</v>
      </c>
      <c r="JS1052" s="8">
        <f t="shared" si="476"/>
        <v>0</v>
      </c>
      <c r="JT1052" s="8">
        <f t="shared" si="463"/>
        <v>1</v>
      </c>
      <c r="JU1052" s="8">
        <f t="shared" si="464"/>
        <v>0</v>
      </c>
      <c r="JV1052" s="8">
        <f t="shared" si="465"/>
        <v>0</v>
      </c>
      <c r="JW1052" s="8">
        <f t="shared" si="466"/>
        <v>1</v>
      </c>
      <c r="JX1052" s="8">
        <f t="shared" si="467"/>
        <v>5</v>
      </c>
      <c r="JY1052" s="8" t="str">
        <f t="shared" si="468"/>
        <v>M</v>
      </c>
      <c r="KA1052" s="8" t="str">
        <f t="shared" si="469"/>
        <v>NA</v>
      </c>
      <c r="KD1052" s="8">
        <f>IF(IJ1052&lt;VLOOKUP($KJ1052,'Industry Valuation'!$A$2:$F$13,2,0),2,0)</f>
        <v>2</v>
      </c>
      <c r="KE1052" s="8">
        <f>IF(IT1052&lt;VLOOKUP($KJ1052,'Industry Valuation'!$A$2:$F$13,3,0),2,0)</f>
        <v>0</v>
      </c>
      <c r="KF1052" s="8">
        <f>IF(HP1052&lt;VLOOKUP($KJ1052,'Industry Valuation'!$A$2:$F$13,4,0),2,0)</f>
        <v>0</v>
      </c>
      <c r="KG1052" s="8">
        <f>IF(HQ1052&lt;VLOOKUP($KJ1052,'Industry Valuation'!$A$2:$F$13,4,0),1,0)</f>
        <v>1</v>
      </c>
      <c r="KH1052" s="8">
        <f>IF(HR1052&lt;VLOOKUP($KJ1052,'Industry Valuation'!$A$2:$F$13,4,0),1,0)</f>
        <v>0</v>
      </c>
      <c r="KI1052" s="8">
        <f t="shared" si="477"/>
        <v>3</v>
      </c>
      <c r="KJ1052" s="8" t="str">
        <f>VLOOKUP(B1052,'[1]Values-Industry'!B$3:C$1974,2,0)</f>
        <v>Consumer, Non-cyclical</v>
      </c>
    </row>
    <row r="1053" spans="1:296" x14ac:dyDescent="0.2">
      <c r="A1053" s="4" t="s">
        <v>6138</v>
      </c>
      <c r="B1053" s="8" t="s">
        <v>1120</v>
      </c>
      <c r="C1053" s="8">
        <v>577.71500000000003</v>
      </c>
      <c r="D1053" s="8">
        <v>36.939399999999999</v>
      </c>
      <c r="E1053" s="8">
        <v>71.677999999999997</v>
      </c>
      <c r="F1053" s="8">
        <v>53.511000000000003</v>
      </c>
      <c r="G1053" s="8">
        <v>34.576999999999998</v>
      </c>
      <c r="H1053" s="8">
        <v>192.976</v>
      </c>
      <c r="I1053" s="8">
        <v>102.999</v>
      </c>
      <c r="J1053" s="8">
        <v>209.76</v>
      </c>
      <c r="K1053" s="8">
        <v>447.73500000000001</v>
      </c>
      <c r="L1053" s="8">
        <v>0</v>
      </c>
      <c r="M1053" s="8">
        <v>0</v>
      </c>
      <c r="N1053" s="8">
        <v>0</v>
      </c>
      <c r="O1053" s="8">
        <v>-29.57</v>
      </c>
      <c r="P1053" s="8">
        <v>-11.048999999999999</v>
      </c>
      <c r="Q1053" s="8">
        <v>280.42700000000002</v>
      </c>
      <c r="R1053" s="8">
        <v>165.602</v>
      </c>
      <c r="S1053" s="8">
        <v>0</v>
      </c>
      <c r="T1053" s="8">
        <v>0</v>
      </c>
      <c r="U1053" s="8">
        <v>0</v>
      </c>
      <c r="V1053" s="8">
        <v>9.8954000000000004</v>
      </c>
      <c r="W1053" s="8">
        <v>0</v>
      </c>
      <c r="X1053" s="8">
        <v>0</v>
      </c>
      <c r="Y1053" s="8">
        <v>0</v>
      </c>
      <c r="Z1053" s="8">
        <v>0</v>
      </c>
      <c r="AA1053" s="8">
        <v>0</v>
      </c>
      <c r="AB1053" s="8">
        <v>0</v>
      </c>
      <c r="AC1053" s="8">
        <v>3.74</v>
      </c>
      <c r="AD1053" s="8">
        <v>0</v>
      </c>
      <c r="AE1053" s="8">
        <v>0</v>
      </c>
      <c r="AF1053" s="8">
        <v>0</v>
      </c>
      <c r="AG1053" s="8">
        <v>0</v>
      </c>
      <c r="AH1053" s="8">
        <v>0</v>
      </c>
      <c r="AI1053" s="8">
        <v>0</v>
      </c>
      <c r="AJ1053" s="8">
        <v>0</v>
      </c>
      <c r="AK1053" s="8">
        <v>34.576999999999998</v>
      </c>
      <c r="AL1053" s="8">
        <v>0</v>
      </c>
      <c r="AM1053" s="8">
        <v>0</v>
      </c>
      <c r="AN1053" s="8">
        <v>0</v>
      </c>
      <c r="AO1053" s="8">
        <v>1.6078000000000001</v>
      </c>
      <c r="AP1053" s="8">
        <v>0.7843</v>
      </c>
      <c r="AQ1053" s="8">
        <v>1.2903</v>
      </c>
      <c r="AR1053" s="8">
        <v>3.7643</v>
      </c>
      <c r="AS1053" s="8">
        <v>2.9379999999999997</v>
      </c>
      <c r="AT1053" s="8">
        <v>6.6199999999999995E-2</v>
      </c>
      <c r="AU1053" s="8">
        <v>0</v>
      </c>
      <c r="AV1053" s="8">
        <v>0</v>
      </c>
      <c r="AW1053" s="8">
        <v>0</v>
      </c>
      <c r="AX1053" s="8">
        <v>0</v>
      </c>
      <c r="AZ1053" s="8">
        <v>816.64800000000002</v>
      </c>
      <c r="BA1053" s="8">
        <v>45.7209</v>
      </c>
      <c r="BB1053" s="8">
        <v>85.177999999999997</v>
      </c>
      <c r="BC1053" s="8">
        <v>76.397999999999996</v>
      </c>
      <c r="BD1053" s="8">
        <v>51.506</v>
      </c>
      <c r="BE1053" s="8">
        <v>150.45599999999999</v>
      </c>
      <c r="BF1053" s="8">
        <v>162.255</v>
      </c>
      <c r="BG1053" s="8">
        <v>173.68700000000001</v>
      </c>
      <c r="BH1053" s="8">
        <v>544.923</v>
      </c>
      <c r="BI1053" s="8">
        <v>0</v>
      </c>
      <c r="BJ1053" s="8">
        <v>0</v>
      </c>
      <c r="BK1053" s="8">
        <v>0</v>
      </c>
      <c r="BL1053" s="8">
        <v>-52.338999999999999</v>
      </c>
      <c r="BM1053" s="8">
        <v>-20.018999999999998</v>
      </c>
      <c r="BN1053" s="8">
        <v>314.83699999999999</v>
      </c>
      <c r="BO1053" s="8">
        <v>227.81200000000001</v>
      </c>
      <c r="BP1053" s="8">
        <v>0</v>
      </c>
      <c r="BQ1053" s="8">
        <v>0</v>
      </c>
      <c r="BR1053" s="8">
        <v>0</v>
      </c>
      <c r="BS1053" s="8">
        <v>8.3042999999999996</v>
      </c>
      <c r="BT1053" s="8">
        <v>0</v>
      </c>
      <c r="BU1053" s="8">
        <v>0</v>
      </c>
      <c r="BV1053" s="8">
        <v>0</v>
      </c>
      <c r="BW1053" s="8">
        <v>0</v>
      </c>
      <c r="BX1053" s="8">
        <v>0</v>
      </c>
      <c r="BY1053" s="8">
        <v>0</v>
      </c>
      <c r="BZ1053" s="8">
        <v>4.4800000000000004</v>
      </c>
      <c r="CA1053" s="8">
        <v>19.786100000000001</v>
      </c>
      <c r="CB1053" s="8">
        <v>0</v>
      </c>
      <c r="CC1053" s="8">
        <v>10.3774</v>
      </c>
      <c r="CD1053" s="8">
        <v>11.4339</v>
      </c>
      <c r="CE1053" s="8">
        <v>17.425599999999999</v>
      </c>
      <c r="CF1053" s="8">
        <v>29.949100000000001</v>
      </c>
      <c r="CG1053" s="8">
        <v>16.574999999999999</v>
      </c>
      <c r="CH1053" s="8">
        <v>51.506</v>
      </c>
      <c r="CI1053" s="8">
        <v>29.949100000000001</v>
      </c>
      <c r="CJ1053" s="8">
        <v>80.377700000000004</v>
      </c>
      <c r="CK1053" s="8">
        <v>0</v>
      </c>
      <c r="CL1053" s="8">
        <v>1.4039999999999999</v>
      </c>
      <c r="CM1053" s="8">
        <v>0.67630000000000001</v>
      </c>
      <c r="CN1053" s="8">
        <v>1.4985999999999999</v>
      </c>
      <c r="CO1053" s="8">
        <v>5.4943</v>
      </c>
      <c r="CP1053" s="8">
        <v>3.9672999999999998</v>
      </c>
      <c r="CQ1053" s="8">
        <v>3.9100000000000003E-2</v>
      </c>
      <c r="CR1053" s="8">
        <v>0</v>
      </c>
      <c r="CS1053" s="8">
        <v>0</v>
      </c>
      <c r="CT1053" s="8">
        <v>0</v>
      </c>
      <c r="CU1053" s="8">
        <v>0</v>
      </c>
      <c r="CW1053" s="8">
        <v>1048.4390000000001</v>
      </c>
      <c r="CX1053" s="8">
        <v>54.160200000000003</v>
      </c>
      <c r="CY1053" s="8">
        <v>102.596</v>
      </c>
      <c r="CZ1053" s="8">
        <v>87.085999999999999</v>
      </c>
      <c r="DA1053" s="8">
        <v>60.162999999999997</v>
      </c>
      <c r="DB1053" s="8">
        <v>125.009</v>
      </c>
      <c r="DC1053" s="8">
        <v>192.64</v>
      </c>
      <c r="DD1053" s="8">
        <v>153.96799999999999</v>
      </c>
      <c r="DE1053" s="8">
        <v>615.42399999999998</v>
      </c>
      <c r="DF1053" s="8">
        <v>0</v>
      </c>
      <c r="DG1053" s="8">
        <v>0</v>
      </c>
      <c r="DH1053" s="8">
        <v>0</v>
      </c>
      <c r="DI1053" s="8">
        <v>-45.435000000000002</v>
      </c>
      <c r="DJ1053" s="8">
        <v>-25.446999999999999</v>
      </c>
      <c r="DK1053" s="8">
        <v>335.82299999999998</v>
      </c>
      <c r="DL1053" s="8">
        <v>277.40499999999997</v>
      </c>
      <c r="DM1053" s="8">
        <v>0</v>
      </c>
      <c r="DN1053" s="8">
        <v>0</v>
      </c>
      <c r="DO1053" s="8">
        <v>0</v>
      </c>
      <c r="DP1053" s="8">
        <v>7.4775</v>
      </c>
      <c r="DQ1053" s="8">
        <v>0</v>
      </c>
      <c r="DR1053" s="8">
        <v>0</v>
      </c>
      <c r="DS1053" s="8">
        <v>0</v>
      </c>
      <c r="DT1053" s="8">
        <v>0</v>
      </c>
      <c r="DU1053" s="8">
        <v>0</v>
      </c>
      <c r="DV1053" s="8">
        <v>0</v>
      </c>
      <c r="DW1053" s="8">
        <v>5.23</v>
      </c>
      <c r="DX1053" s="8">
        <v>16.741099999999999</v>
      </c>
      <c r="DY1053" s="8">
        <v>0</v>
      </c>
      <c r="DZ1053" s="8">
        <v>10.3698</v>
      </c>
      <c r="EA1053" s="8">
        <v>11.9955</v>
      </c>
      <c r="EB1053" s="8">
        <v>18.595300000000002</v>
      </c>
      <c r="EC1053" s="8">
        <v>25.183499999999999</v>
      </c>
      <c r="ED1053" s="8">
        <v>17.479900000000001</v>
      </c>
      <c r="EE1053" s="8">
        <v>60.162999999999997</v>
      </c>
      <c r="EF1053" s="8">
        <v>25.183499999999999</v>
      </c>
      <c r="EG1053" s="8">
        <v>80.045500000000004</v>
      </c>
      <c r="EH1053" s="8">
        <v>0</v>
      </c>
      <c r="EI1053" s="8">
        <v>1.44</v>
      </c>
      <c r="EJ1053" s="8">
        <v>0.53839999999999999</v>
      </c>
      <c r="EK1053" s="8">
        <v>1.7036</v>
      </c>
      <c r="EL1053" s="8">
        <v>5.3014000000000001</v>
      </c>
      <c r="EM1053" s="8">
        <v>3.7848999999999999</v>
      </c>
      <c r="EN1053" s="8">
        <v>4.1000000000000003E-3</v>
      </c>
      <c r="EO1053" s="8">
        <v>0</v>
      </c>
      <c r="EP1053" s="8">
        <v>0</v>
      </c>
      <c r="EQ1053" s="8">
        <v>0</v>
      </c>
      <c r="ER1053" s="8">
        <v>0</v>
      </c>
      <c r="ET1053" s="8">
        <v>1245.7139999999999</v>
      </c>
      <c r="EU1053" s="8">
        <v>63.315800000000003</v>
      </c>
      <c r="EV1053" s="8">
        <v>130.904</v>
      </c>
      <c r="EW1053" s="8">
        <v>101.66</v>
      </c>
      <c r="EX1053" s="8">
        <v>64.661000000000001</v>
      </c>
      <c r="EY1053" s="8">
        <v>197.464</v>
      </c>
      <c r="EZ1053" s="8">
        <v>286.35000000000002</v>
      </c>
      <c r="FA1053" s="8">
        <v>237.292</v>
      </c>
      <c r="FB1053" s="8">
        <v>857.12</v>
      </c>
      <c r="FC1053" s="8">
        <v>0</v>
      </c>
      <c r="FD1053" s="8">
        <v>0</v>
      </c>
      <c r="FE1053" s="8">
        <v>0</v>
      </c>
      <c r="FF1053" s="8">
        <v>-174.19300000000001</v>
      </c>
      <c r="FG1053" s="8">
        <v>72.454999999999998</v>
      </c>
      <c r="FH1053" s="8">
        <v>458.18400000000003</v>
      </c>
      <c r="FI1053" s="8">
        <v>376.26600000000002</v>
      </c>
      <c r="FJ1053" s="8">
        <v>0</v>
      </c>
      <c r="FK1053" s="8">
        <v>0</v>
      </c>
      <c r="FL1053" s="8">
        <v>0</v>
      </c>
      <c r="FM1053" s="8">
        <v>7.9909999999999997</v>
      </c>
      <c r="FN1053" s="8">
        <v>0</v>
      </c>
      <c r="FO1053" s="8">
        <v>0</v>
      </c>
      <c r="FP1053" s="8">
        <v>0</v>
      </c>
      <c r="FQ1053" s="8">
        <v>0</v>
      </c>
      <c r="FR1053" s="8">
        <v>0</v>
      </c>
      <c r="FS1053" s="8">
        <v>0</v>
      </c>
      <c r="FT1053" s="8">
        <v>5.62</v>
      </c>
      <c r="FU1053" s="8">
        <v>7.4569999999999999</v>
      </c>
      <c r="FV1053" s="8">
        <v>0</v>
      </c>
      <c r="FW1053" s="8">
        <v>8.7821999999999996</v>
      </c>
      <c r="FX1053" s="8">
        <v>11.334899999999999</v>
      </c>
      <c r="FY1053" s="8">
        <v>16.787099999999999</v>
      </c>
      <c r="FZ1053" s="8">
        <v>21.471599999999999</v>
      </c>
      <c r="GA1053" s="8">
        <v>15.481199999999999</v>
      </c>
      <c r="GB1053" s="8">
        <v>64.661000000000001</v>
      </c>
      <c r="GC1053" s="8">
        <v>21.471599999999999</v>
      </c>
      <c r="GD1053" s="8">
        <v>74.033199999999994</v>
      </c>
      <c r="GE1053" s="11">
        <v>-51.008000000000003</v>
      </c>
      <c r="GF1053" s="11">
        <v>1.6919</v>
      </c>
      <c r="GG1053" s="11">
        <v>0</v>
      </c>
      <c r="GH1053" s="8">
        <v>0</v>
      </c>
      <c r="GI1053" s="8">
        <v>1.3140000000000001</v>
      </c>
      <c r="GJ1053" s="8">
        <v>0.56200000000000006</v>
      </c>
      <c r="GK1053" s="8">
        <v>1.4534</v>
      </c>
      <c r="GL1053" s="8">
        <v>4.9884000000000004</v>
      </c>
      <c r="GM1053" s="8">
        <v>3.8035999999999999</v>
      </c>
      <c r="GN1053" s="8">
        <v>3.8699999999999998E-2</v>
      </c>
      <c r="GO1053" s="8">
        <v>0</v>
      </c>
      <c r="GP1053" s="8">
        <v>0</v>
      </c>
      <c r="GQ1053" s="8">
        <v>0</v>
      </c>
      <c r="GR1053" s="8">
        <v>0</v>
      </c>
      <c r="GS1053" s="12">
        <f t="shared" si="470"/>
        <v>2.0244660614589938</v>
      </c>
      <c r="GU1053" s="8">
        <v>1289.442</v>
      </c>
      <c r="GV1053" s="8">
        <v>68.907600000000002</v>
      </c>
      <c r="GW1053" s="8">
        <v>140.05699999999999</v>
      </c>
      <c r="GX1053" s="8">
        <v>116.04300000000001</v>
      </c>
      <c r="GY1053" s="8">
        <v>73.164000000000001</v>
      </c>
      <c r="GZ1053" s="8">
        <v>141.35599999999999</v>
      </c>
      <c r="HA1053" s="8">
        <v>214.666</v>
      </c>
      <c r="HB1053" s="8">
        <v>191.17</v>
      </c>
      <c r="HC1053" s="8">
        <v>812.47900000000004</v>
      </c>
      <c r="HD1053" s="8">
        <v>0</v>
      </c>
      <c r="HE1053" s="8">
        <v>0</v>
      </c>
      <c r="HF1053" s="8">
        <v>0</v>
      </c>
      <c r="HG1053" s="8">
        <v>-32.097999999999999</v>
      </c>
      <c r="HH1053" s="8">
        <v>-56.107999999999997</v>
      </c>
      <c r="HI1053" s="8">
        <v>449.05</v>
      </c>
      <c r="HJ1053" s="8">
        <v>330.29199999999997</v>
      </c>
      <c r="HK1053" s="8">
        <v>0</v>
      </c>
      <c r="HL1053" s="8">
        <v>0</v>
      </c>
      <c r="HM1053" s="8">
        <v>0</v>
      </c>
      <c r="HN1053" s="8">
        <v>8.4758999999999993</v>
      </c>
      <c r="HO1053" s="8">
        <v>0</v>
      </c>
      <c r="HP1053" s="8">
        <v>0</v>
      </c>
      <c r="HQ1053" s="8">
        <v>0</v>
      </c>
      <c r="HR1053" s="8">
        <v>0</v>
      </c>
      <c r="HS1053" s="8">
        <v>0</v>
      </c>
      <c r="HT1053" s="8">
        <v>0</v>
      </c>
      <c r="HU1053" s="8">
        <v>6.36</v>
      </c>
      <c r="HV1053" s="8">
        <v>13.167300000000001</v>
      </c>
      <c r="HW1053" s="8">
        <v>0</v>
      </c>
      <c r="HX1053" s="8">
        <v>8.7643000000000004</v>
      </c>
      <c r="HY1053" s="8">
        <v>10.7605</v>
      </c>
      <c r="HZ1053" s="8">
        <v>16.014500000000002</v>
      </c>
      <c r="IA1053" s="8">
        <v>19.770800000000001</v>
      </c>
      <c r="IB1053" s="8">
        <v>14.925000000000001</v>
      </c>
      <c r="IC1053" s="8">
        <v>73.164000000000001</v>
      </c>
      <c r="ID1053" s="8">
        <v>19.770800000000001</v>
      </c>
      <c r="IE1053" s="8">
        <v>71.191299999999998</v>
      </c>
      <c r="IF1053" s="11">
        <v>45.612000000000002</v>
      </c>
      <c r="IG1053" s="11">
        <v>73.164000000000001</v>
      </c>
      <c r="IH1053" s="11">
        <v>1.5446</v>
      </c>
      <c r="II1053" s="11">
        <v>0</v>
      </c>
      <c r="IJ1053" s="8">
        <v>0</v>
      </c>
      <c r="IK1053" s="8">
        <v>1.5386</v>
      </c>
      <c r="IL1053" s="8">
        <v>0.67090000000000005</v>
      </c>
      <c r="IM1053" s="8">
        <v>1.587</v>
      </c>
      <c r="IN1053" s="8">
        <v>5.7131999999999996</v>
      </c>
      <c r="IO1053" s="8">
        <v>4.3232999999999997</v>
      </c>
      <c r="IP1053" s="8">
        <v>3.0000000000000001E-3</v>
      </c>
      <c r="IQ1053" s="8">
        <v>0</v>
      </c>
      <c r="IR1053" s="8">
        <v>0</v>
      </c>
      <c r="IS1053" s="8">
        <v>0</v>
      </c>
      <c r="IT1053" s="8">
        <v>0</v>
      </c>
      <c r="IU1053" s="11">
        <v>0</v>
      </c>
      <c r="IV1053" s="11">
        <v>0</v>
      </c>
      <c r="IW1053" s="12">
        <f t="shared" si="471"/>
        <v>1.9142884478705373</v>
      </c>
      <c r="IX1053" s="12"/>
      <c r="IY1053" s="8">
        <f t="shared" si="450"/>
        <v>1</v>
      </c>
      <c r="IZ1053" s="8">
        <f t="shared" si="472"/>
        <v>1</v>
      </c>
      <c r="JA1053" s="8">
        <f t="shared" si="451"/>
        <v>1</v>
      </c>
      <c r="JB1053" s="8">
        <f t="shared" si="473"/>
        <v>1</v>
      </c>
      <c r="JC1053" s="8">
        <f t="shared" si="452"/>
        <v>0</v>
      </c>
      <c r="JD1053" s="8">
        <f t="shared" si="453"/>
        <v>1</v>
      </c>
      <c r="JE1053" s="8">
        <f t="shared" si="454"/>
        <v>1</v>
      </c>
      <c r="JF1053" s="8">
        <f t="shared" si="455"/>
        <v>0</v>
      </c>
      <c r="JG1053" s="8">
        <f t="shared" si="456"/>
        <v>0</v>
      </c>
      <c r="JH1053" s="8">
        <f t="shared" si="457"/>
        <v>6</v>
      </c>
      <c r="JJ1053" s="8">
        <f t="shared" si="458"/>
        <v>5</v>
      </c>
      <c r="JK1053" s="8">
        <f t="shared" si="459"/>
        <v>0.16867652830286417</v>
      </c>
      <c r="JL1053" s="8">
        <v>0.16867652830286417</v>
      </c>
      <c r="JM1053" s="8">
        <f t="shared" si="460"/>
        <v>0.22228376153081442</v>
      </c>
      <c r="JN1053" s="8">
        <v>0.22228376153081442</v>
      </c>
      <c r="JO1053" s="8">
        <f t="shared" si="474"/>
        <v>0</v>
      </c>
      <c r="JP1053" s="8">
        <f t="shared" si="475"/>
        <v>3</v>
      </c>
      <c r="JQ1053" s="8">
        <f t="shared" si="461"/>
        <v>3</v>
      </c>
      <c r="JR1053" s="8">
        <f t="shared" si="462"/>
        <v>1</v>
      </c>
      <c r="JS1053" s="8">
        <f t="shared" si="476"/>
        <v>1</v>
      </c>
      <c r="JT1053" s="8">
        <f t="shared" si="463"/>
        <v>1</v>
      </c>
      <c r="JU1053" s="8">
        <f t="shared" si="464"/>
        <v>0</v>
      </c>
      <c r="JV1053" s="8">
        <f t="shared" si="465"/>
        <v>0</v>
      </c>
      <c r="JW1053" s="8">
        <f t="shared" si="466"/>
        <v>9</v>
      </c>
      <c r="JX1053" s="8">
        <f t="shared" si="467"/>
        <v>15</v>
      </c>
      <c r="JY1053" s="8" t="str">
        <f t="shared" si="468"/>
        <v>S</v>
      </c>
      <c r="KA1053" s="8">
        <f t="shared" si="469"/>
        <v>0.2060839351998347</v>
      </c>
      <c r="KB1053" s="8">
        <v>0.2060839351998347</v>
      </c>
      <c r="KD1053" s="8">
        <f>IF(IJ1053&lt;VLOOKUP($KJ1053,'Industry Valuation'!$A$2:$F$13,2,0),2,0)</f>
        <v>2</v>
      </c>
      <c r="KE1053" s="8">
        <f>IF(IT1053&lt;VLOOKUP($KJ1053,'Industry Valuation'!$A$2:$F$13,3,0),2,0)</f>
        <v>2</v>
      </c>
      <c r="KF1053" s="8">
        <f>IF(HP1053&lt;VLOOKUP($KJ1053,'Industry Valuation'!$A$2:$F$13,4,0),2,0)</f>
        <v>2</v>
      </c>
      <c r="KG1053" s="8">
        <f>IF(HQ1053&lt;VLOOKUP($KJ1053,'Industry Valuation'!$A$2:$F$13,4,0),1,0)</f>
        <v>1</v>
      </c>
      <c r="KH1053" s="8">
        <f>IF(HR1053&lt;VLOOKUP($KJ1053,'Industry Valuation'!$A$2:$F$13,4,0),1,0)</f>
        <v>1</v>
      </c>
      <c r="KI1053" s="8">
        <f t="shared" si="477"/>
        <v>8</v>
      </c>
      <c r="KJ1053" s="8" t="str">
        <f>VLOOKUP(B1053,'[1]Values-Industry'!B$3:C$1974,2,0)</f>
        <v>Industrial</v>
      </c>
    </row>
    <row r="1054" spans="1:296" x14ac:dyDescent="0.2">
      <c r="A1054" s="4" t="s">
        <v>6139</v>
      </c>
      <c r="B1054" s="8" t="s">
        <v>1121</v>
      </c>
      <c r="C1054" s="8">
        <v>2309.384</v>
      </c>
      <c r="D1054" s="8">
        <v>856.63080000000002</v>
      </c>
      <c r="E1054" s="8">
        <v>1441.712</v>
      </c>
      <c r="F1054" s="8">
        <v>610.75099999999998</v>
      </c>
      <c r="G1054" s="8">
        <v>520.26099999999997</v>
      </c>
      <c r="H1054" s="8">
        <v>7232.4040000000005</v>
      </c>
      <c r="I1054" s="8">
        <v>1989.7090000000001</v>
      </c>
      <c r="J1054" s="8">
        <v>7235.7280000000001</v>
      </c>
      <c r="K1054" s="8">
        <v>13401.279</v>
      </c>
      <c r="L1054" s="8">
        <v>0.55700000000000005</v>
      </c>
      <c r="M1054" s="8">
        <v>10301.999</v>
      </c>
      <c r="N1054" s="8">
        <v>0</v>
      </c>
      <c r="O1054" s="8">
        <v>-3235.058</v>
      </c>
      <c r="P1054" s="8">
        <v>2757.0169999999998</v>
      </c>
      <c r="Q1054" s="8">
        <v>11831.096</v>
      </c>
      <c r="R1054" s="8">
        <v>1277.6179999999999</v>
      </c>
      <c r="S1054" s="8">
        <v>87</v>
      </c>
      <c r="T1054" s="8">
        <v>53.3</v>
      </c>
      <c r="U1054" s="8">
        <v>148.14019999999999</v>
      </c>
      <c r="V1054" s="8">
        <v>43.073999999999998</v>
      </c>
      <c r="W1054" s="8">
        <v>0</v>
      </c>
      <c r="X1054" s="8">
        <v>7.1456999999999997</v>
      </c>
      <c r="Y1054" s="8">
        <v>0.61770000000000003</v>
      </c>
      <c r="Z1054" s="8">
        <v>2.6924000000000001</v>
      </c>
      <c r="AA1054" s="8">
        <v>2.4</v>
      </c>
      <c r="AB1054" s="8">
        <v>36.476599999999998</v>
      </c>
      <c r="AC1054" s="8">
        <v>21.43</v>
      </c>
      <c r="AD1054" s="8">
        <v>114.9425</v>
      </c>
      <c r="AE1054" s="8">
        <v>36.481900000000003</v>
      </c>
      <c r="AF1054" s="8">
        <v>4.4432</v>
      </c>
      <c r="AG1054" s="8">
        <v>7.7430000000000003</v>
      </c>
      <c r="AH1054" s="8">
        <v>8.6023999999999994</v>
      </c>
      <c r="AI1054" s="8">
        <v>16.460799999999999</v>
      </c>
      <c r="AJ1054" s="8">
        <v>7.5155000000000003</v>
      </c>
      <c r="AK1054" s="8">
        <v>520.26099999999997</v>
      </c>
      <c r="AL1054" s="8">
        <v>16.460799999999999</v>
      </c>
      <c r="AM1054" s="8">
        <v>0</v>
      </c>
      <c r="AN1054" s="8">
        <v>2.7415000000000003</v>
      </c>
      <c r="AO1054" s="8">
        <v>0.6421</v>
      </c>
      <c r="AP1054" s="8">
        <v>0.2918</v>
      </c>
      <c r="AQ1054" s="8">
        <v>0.17230000000000001</v>
      </c>
      <c r="AR1054" s="8">
        <v>2.9127000000000001</v>
      </c>
      <c r="AS1054" s="8">
        <v>2.8364000000000003</v>
      </c>
      <c r="AT1054" s="8">
        <v>6.4199999999999993E-2</v>
      </c>
      <c r="AU1054" s="8">
        <v>11.407500000000001</v>
      </c>
      <c r="AV1054" s="8">
        <v>0</v>
      </c>
      <c r="AW1054" s="8">
        <v>5.8262999999999998</v>
      </c>
      <c r="AX1054" s="8">
        <v>0.39660000000000001</v>
      </c>
      <c r="AZ1054" s="8">
        <v>3515.5450000000001</v>
      </c>
      <c r="BA1054" s="8">
        <v>1007.5667</v>
      </c>
      <c r="BB1054" s="8">
        <v>1696.951</v>
      </c>
      <c r="BC1054" s="8">
        <v>471.18</v>
      </c>
      <c r="BD1054" s="8">
        <v>381.70499999999998</v>
      </c>
      <c r="BE1054" s="8">
        <v>9253.2690000000002</v>
      </c>
      <c r="BF1054" s="8">
        <v>2745.8560000000002</v>
      </c>
      <c r="BG1054" s="8">
        <v>9255.3960000000006</v>
      </c>
      <c r="BH1054" s="8">
        <v>16841.48</v>
      </c>
      <c r="BI1054" s="8">
        <v>0.79169999999999996</v>
      </c>
      <c r="BJ1054" s="8">
        <v>18946.5389</v>
      </c>
      <c r="BK1054" s="8">
        <v>0</v>
      </c>
      <c r="BL1054" s="8">
        <v>-3733.14</v>
      </c>
      <c r="BM1054" s="8">
        <v>2646.4189999999999</v>
      </c>
      <c r="BN1054" s="8">
        <v>14895.058000000001</v>
      </c>
      <c r="BO1054" s="8">
        <v>1586.9</v>
      </c>
      <c r="BP1054" s="8">
        <v>307.89999999999998</v>
      </c>
      <c r="BQ1054" s="8">
        <v>44.3</v>
      </c>
      <c r="BR1054" s="8">
        <v>156.30119999999999</v>
      </c>
      <c r="BS1054" s="8">
        <v>29.114799999999999</v>
      </c>
      <c r="BT1054" s="8">
        <v>0</v>
      </c>
      <c r="BU1054" s="8">
        <v>11.164999999999999</v>
      </c>
      <c r="BV1054" s="8">
        <v>1.9961</v>
      </c>
      <c r="BW1054" s="8">
        <v>5.6021000000000001</v>
      </c>
      <c r="BX1054" s="8">
        <v>1.2</v>
      </c>
      <c r="BY1054" s="8">
        <v>5.4394</v>
      </c>
      <c r="BZ1054" s="8">
        <v>15.72</v>
      </c>
      <c r="CA1054" s="8">
        <v>-26.6449</v>
      </c>
      <c r="CB1054" s="8">
        <v>5.5090000000000003</v>
      </c>
      <c r="CC1054" s="8">
        <v>2.5243000000000002</v>
      </c>
      <c r="CD1054" s="8">
        <v>7.0312999999999999</v>
      </c>
      <c r="CE1054" s="8">
        <v>7.899</v>
      </c>
      <c r="CF1054" s="8">
        <v>10.1403</v>
      </c>
      <c r="CG1054" s="8">
        <v>6.8948999999999998</v>
      </c>
      <c r="CH1054" s="8">
        <v>381.70499999999998</v>
      </c>
      <c r="CI1054" s="8">
        <v>10.1403</v>
      </c>
      <c r="CJ1054" s="8">
        <v>0</v>
      </c>
      <c r="CK1054" s="8">
        <v>18.3842</v>
      </c>
      <c r="CL1054" s="8">
        <v>0.57789999999999997</v>
      </c>
      <c r="CM1054" s="8">
        <v>0.26419999999999999</v>
      </c>
      <c r="CN1054" s="8">
        <v>0.2087</v>
      </c>
      <c r="CO1054" s="8">
        <v>1.7663</v>
      </c>
      <c r="CP1054" s="8">
        <v>1.9458</v>
      </c>
      <c r="CQ1054" s="8">
        <v>6.1600000000000002E-2</v>
      </c>
      <c r="CR1054" s="8">
        <v>7.7743000000000002</v>
      </c>
      <c r="CS1054" s="8">
        <v>0</v>
      </c>
      <c r="CT1054" s="8">
        <v>1.5384</v>
      </c>
      <c r="CU1054" s="8">
        <v>1.849</v>
      </c>
      <c r="CW1054" s="8">
        <v>3814.2330000000002</v>
      </c>
      <c r="CX1054" s="8">
        <v>1042.4384</v>
      </c>
      <c r="CY1054" s="8">
        <v>1738.181</v>
      </c>
      <c r="CZ1054" s="8">
        <v>571.57399999999996</v>
      </c>
      <c r="DA1054" s="8">
        <v>443.88600000000002</v>
      </c>
      <c r="DB1054" s="8">
        <v>8624.5300000000007</v>
      </c>
      <c r="DC1054" s="8">
        <v>2166.3000000000002</v>
      </c>
      <c r="DD1054" s="8">
        <v>8628.3230000000003</v>
      </c>
      <c r="DE1054" s="8">
        <v>16689.027999999998</v>
      </c>
      <c r="DF1054" s="8">
        <v>1.4708999999999999</v>
      </c>
      <c r="DG1054" s="8">
        <v>26926.819800000001</v>
      </c>
      <c r="DH1054" s="8">
        <v>0</v>
      </c>
      <c r="DI1054" s="8">
        <v>381.80900000000003</v>
      </c>
      <c r="DJ1054" s="8">
        <v>-751.26900000000001</v>
      </c>
      <c r="DK1054" s="8">
        <v>14317.040999999999</v>
      </c>
      <c r="DL1054" s="8">
        <v>2159.8009999999999</v>
      </c>
      <c r="DM1054" s="8">
        <v>864.9</v>
      </c>
      <c r="DN1054" s="8">
        <v>260.05</v>
      </c>
      <c r="DO1054" s="8">
        <v>186.0076</v>
      </c>
      <c r="DP1054" s="8">
        <v>28.308</v>
      </c>
      <c r="DQ1054" s="8">
        <v>0</v>
      </c>
      <c r="DR1054" s="8">
        <v>15.491400000000001</v>
      </c>
      <c r="DS1054" s="8">
        <v>4.1094999999999997</v>
      </c>
      <c r="DT1054" s="8">
        <v>27.791799999999999</v>
      </c>
      <c r="DU1054" s="8">
        <v>0</v>
      </c>
      <c r="DV1054" s="8">
        <v>2.8317000000000001</v>
      </c>
      <c r="DW1054" s="8">
        <v>18.28</v>
      </c>
      <c r="DX1054" s="8">
        <v>16.285</v>
      </c>
      <c r="DY1054" s="8">
        <v>19.0059</v>
      </c>
      <c r="DZ1054" s="8">
        <v>2.6476999999999999</v>
      </c>
      <c r="EA1054" s="8">
        <v>6.4922000000000004</v>
      </c>
      <c r="EB1054" s="8">
        <v>7.6329000000000002</v>
      </c>
      <c r="EC1054" s="8">
        <v>10.4877</v>
      </c>
      <c r="ED1054" s="8">
        <v>6.7108999999999996</v>
      </c>
      <c r="EE1054" s="8">
        <v>443.88600000000002</v>
      </c>
      <c r="EF1054" s="8">
        <v>10.4877</v>
      </c>
      <c r="EG1054" s="8">
        <v>0</v>
      </c>
      <c r="EH1054" s="8">
        <v>35.314599999999999</v>
      </c>
      <c r="EI1054" s="8">
        <v>0.997</v>
      </c>
      <c r="EJ1054" s="8">
        <v>0.43340000000000001</v>
      </c>
      <c r="EK1054" s="8">
        <v>0.22850000000000001</v>
      </c>
      <c r="EL1054" s="8">
        <v>1.8749</v>
      </c>
      <c r="EM1054" s="8">
        <v>2.0103</v>
      </c>
      <c r="EN1054" s="8">
        <v>0.23200000000000001</v>
      </c>
      <c r="EO1054" s="8">
        <v>0</v>
      </c>
      <c r="EP1054" s="8">
        <v>0</v>
      </c>
      <c r="EQ1054" s="8">
        <v>0.6371</v>
      </c>
      <c r="ER1054" s="8">
        <v>3.4706000000000001</v>
      </c>
      <c r="ET1054" s="8">
        <v>3664.4760000000001</v>
      </c>
      <c r="EU1054" s="8">
        <v>144.24299999999999</v>
      </c>
      <c r="EV1054" s="8">
        <v>1063.748</v>
      </c>
      <c r="EW1054" s="8">
        <v>-251.41</v>
      </c>
      <c r="EX1054" s="8">
        <v>-112.553</v>
      </c>
      <c r="EY1054" s="8">
        <v>9319.4120000000003</v>
      </c>
      <c r="EZ1054" s="8">
        <v>2733.2950000000001</v>
      </c>
      <c r="FA1054" s="8">
        <v>9326.1939999999995</v>
      </c>
      <c r="FB1054" s="8">
        <v>17953.616000000002</v>
      </c>
      <c r="FC1054" s="8">
        <v>0.56030000000000002</v>
      </c>
      <c r="FD1054" s="8">
        <v>16876.383999999998</v>
      </c>
      <c r="FE1054" s="8">
        <v>0</v>
      </c>
      <c r="FF1054" s="8">
        <v>-1633.2470000000001</v>
      </c>
      <c r="FG1054" s="8">
        <v>820.024</v>
      </c>
      <c r="FH1054" s="8">
        <v>15838.244000000001</v>
      </c>
      <c r="FI1054" s="8">
        <v>1922.62</v>
      </c>
      <c r="FJ1054" s="8">
        <v>724.5</v>
      </c>
      <c r="FK1054" s="8">
        <v>174.7</v>
      </c>
      <c r="FL1054" s="8">
        <v>188.70310000000001</v>
      </c>
      <c r="FM1054" s="8">
        <v>9.7542000000000009</v>
      </c>
      <c r="FN1054" s="8">
        <v>0</v>
      </c>
      <c r="FO1054" s="8">
        <v>15.865</v>
      </c>
      <c r="FP1054" s="8">
        <v>1.2403</v>
      </c>
      <c r="FQ1054" s="8">
        <v>7.9564000000000004</v>
      </c>
      <c r="FR1054" s="8">
        <v>0</v>
      </c>
      <c r="FS1054" s="8">
        <v>-2.4754999999999998</v>
      </c>
      <c r="FT1054" s="8">
        <v>-4.55</v>
      </c>
      <c r="FU1054" s="8">
        <v>0</v>
      </c>
      <c r="FV1054" s="8">
        <v>1.4491000000000001</v>
      </c>
      <c r="FW1054" s="8">
        <v>-0.64980000000000004</v>
      </c>
      <c r="FX1054" s="8">
        <v>0.86329999999999996</v>
      </c>
      <c r="FY1054" s="8">
        <v>0</v>
      </c>
      <c r="FZ1054" s="8">
        <v>-2.4293</v>
      </c>
      <c r="GA1054" s="8">
        <v>0.86040000000000005</v>
      </c>
      <c r="GB1054" s="8">
        <v>-112.553</v>
      </c>
      <c r="GC1054" s="8">
        <v>-2.4293</v>
      </c>
      <c r="GD1054" s="8">
        <v>0</v>
      </c>
      <c r="GE1054" s="11">
        <v>-1063.521</v>
      </c>
      <c r="GF1054" s="11">
        <v>0.21160000000000001</v>
      </c>
      <c r="GG1054" s="11">
        <v>24.728999999999999</v>
      </c>
      <c r="GH1054" s="8">
        <v>0</v>
      </c>
      <c r="GI1054" s="8">
        <v>0.70340000000000003</v>
      </c>
      <c r="GJ1054" s="8">
        <v>0.35149999999999998</v>
      </c>
      <c r="GK1054" s="8">
        <v>0.2041</v>
      </c>
      <c r="GL1054" s="8">
        <v>0</v>
      </c>
      <c r="GM1054" s="8">
        <v>0.58860000000000001</v>
      </c>
      <c r="GN1054" s="8">
        <v>8.3900000000000002E-2</v>
      </c>
      <c r="GO1054" s="8">
        <v>0</v>
      </c>
      <c r="GP1054" s="8">
        <v>0</v>
      </c>
      <c r="GQ1054" s="8">
        <v>2.4933999999999998</v>
      </c>
      <c r="GR1054" s="8">
        <v>0.97399999999999998</v>
      </c>
      <c r="GS1054" s="12">
        <f t="shared" si="470"/>
        <v>-9.4510852664966727</v>
      </c>
      <c r="GU1054" s="8">
        <v>1562.1469999999999</v>
      </c>
      <c r="GV1054" s="8">
        <v>-1315.3132000000001</v>
      </c>
      <c r="GW1054" s="8">
        <v>-446.13200000000001</v>
      </c>
      <c r="GX1054" s="8">
        <v>-1745.713</v>
      </c>
      <c r="GY1054" s="8">
        <v>-1253.3969999999999</v>
      </c>
      <c r="GZ1054" s="8">
        <v>9310.4680000000008</v>
      </c>
      <c r="HA1054" s="8">
        <v>3002.143</v>
      </c>
      <c r="HB1054" s="8">
        <v>9890.4779999999992</v>
      </c>
      <c r="HC1054" s="8">
        <v>17130.004000000001</v>
      </c>
      <c r="HD1054" s="8">
        <v>4.7199999999999999E-2</v>
      </c>
      <c r="HE1054" s="8">
        <v>11640.769</v>
      </c>
      <c r="HF1054" s="8">
        <v>0</v>
      </c>
      <c r="HG1054" s="8">
        <v>-16.489000000000001</v>
      </c>
      <c r="HH1054" s="8">
        <v>28.186</v>
      </c>
      <c r="HI1054" s="8">
        <v>14040.744000000001</v>
      </c>
      <c r="HJ1054" s="8">
        <v>3085.4920000000002</v>
      </c>
      <c r="HK1054" s="8">
        <v>212.5</v>
      </c>
      <c r="HL1054" s="8">
        <v>42</v>
      </c>
      <c r="HM1054" s="8">
        <v>142.35130000000001</v>
      </c>
      <c r="HN1054" s="8">
        <v>-72.166600000000003</v>
      </c>
      <c r="HO1054" s="8">
        <v>0</v>
      </c>
      <c r="HP1054" s="8">
        <v>12.5954</v>
      </c>
      <c r="HQ1054" s="8">
        <v>0.68779999999999997</v>
      </c>
      <c r="HR1054" s="8">
        <v>0</v>
      </c>
      <c r="HS1054" s="8">
        <v>0</v>
      </c>
      <c r="HT1054" s="8">
        <v>-116.652</v>
      </c>
      <c r="HU1054" s="8">
        <v>-50.685299999999998</v>
      </c>
      <c r="HV1054" s="8">
        <v>-1013.9628</v>
      </c>
      <c r="HW1054" s="8">
        <v>-24.563300000000002</v>
      </c>
      <c r="HX1054" s="8">
        <v>-7.1452</v>
      </c>
      <c r="HY1054" s="8">
        <v>-8.3224</v>
      </c>
      <c r="HZ1054" s="8">
        <v>0</v>
      </c>
      <c r="IA1054" s="8">
        <v>-30.620799999999999</v>
      </c>
      <c r="IB1054" s="8">
        <v>-8.3147000000000002</v>
      </c>
      <c r="IC1054" s="8">
        <v>-1253.3969999999999</v>
      </c>
      <c r="ID1054" s="8">
        <v>-30.620799999999999</v>
      </c>
      <c r="IE1054" s="8">
        <v>0</v>
      </c>
      <c r="IF1054" s="11">
        <v>-36.258000000000003</v>
      </c>
      <c r="IG1054" s="11">
        <v>-1253.3969999999999</v>
      </c>
      <c r="IH1054" s="11">
        <v>8.9099999999999999E-2</v>
      </c>
      <c r="II1054" s="11">
        <v>24.728999999999999</v>
      </c>
      <c r="IJ1054" s="8">
        <v>0</v>
      </c>
      <c r="IK1054" s="8">
        <v>1.0278</v>
      </c>
      <c r="IL1054" s="8">
        <v>0.31190000000000001</v>
      </c>
      <c r="IM1054" s="8">
        <v>9.1200000000000003E-2</v>
      </c>
      <c r="IN1054" s="8">
        <v>0</v>
      </c>
      <c r="IO1054" s="8">
        <v>-1.8159999999999998</v>
      </c>
      <c r="IP1054" s="8">
        <v>9.4600000000000004E-2</v>
      </c>
      <c r="IQ1054" s="8">
        <v>0</v>
      </c>
      <c r="IR1054" s="8">
        <v>0</v>
      </c>
      <c r="IS1054" s="8">
        <v>9.4307999999999996</v>
      </c>
      <c r="IT1054" s="8">
        <v>0.30520000000000003</v>
      </c>
      <c r="IU1054" s="11">
        <v>1074.4661000000001</v>
      </c>
      <c r="IV1054" s="11">
        <v>11640.7691</v>
      </c>
      <c r="IW1054" s="12">
        <f t="shared" si="471"/>
        <v>0.35593830207029381</v>
      </c>
      <c r="IX1054" s="12"/>
      <c r="IY1054" s="8">
        <f t="shared" si="450"/>
        <v>0</v>
      </c>
      <c r="IZ1054" s="8">
        <f t="shared" si="472"/>
        <v>0</v>
      </c>
      <c r="JA1054" s="8">
        <f t="shared" si="451"/>
        <v>0</v>
      </c>
      <c r="JB1054" s="8">
        <f t="shared" si="473"/>
        <v>0</v>
      </c>
      <c r="JC1054" s="8">
        <f t="shared" si="452"/>
        <v>0</v>
      </c>
      <c r="JD1054" s="8">
        <f t="shared" si="453"/>
        <v>1</v>
      </c>
      <c r="JE1054" s="8">
        <f t="shared" si="454"/>
        <v>1</v>
      </c>
      <c r="JF1054" s="8">
        <f t="shared" si="455"/>
        <v>1</v>
      </c>
      <c r="JG1054" s="8">
        <f t="shared" si="456"/>
        <v>0</v>
      </c>
      <c r="JH1054" s="8">
        <f t="shared" si="457"/>
        <v>3</v>
      </c>
      <c r="JJ1054" s="8">
        <f t="shared" si="458"/>
        <v>5</v>
      </c>
      <c r="JK1054" s="8" t="str">
        <f t="shared" si="459"/>
        <v>NA</v>
      </c>
      <c r="JM1054" s="8">
        <f t="shared" si="460"/>
        <v>-9.3106192084844608E-2</v>
      </c>
      <c r="JN1054" s="8">
        <v>-9.3106192084844608E-2</v>
      </c>
      <c r="JO1054" s="8">
        <f t="shared" si="474"/>
        <v>0</v>
      </c>
      <c r="JP1054" s="8">
        <f t="shared" si="475"/>
        <v>0</v>
      </c>
      <c r="JQ1054" s="8">
        <f t="shared" si="461"/>
        <v>0</v>
      </c>
      <c r="JR1054" s="8">
        <f t="shared" si="462"/>
        <v>0</v>
      </c>
      <c r="JS1054" s="8">
        <f t="shared" si="476"/>
        <v>0</v>
      </c>
      <c r="JT1054" s="8">
        <f t="shared" si="463"/>
        <v>1</v>
      </c>
      <c r="JU1054" s="8">
        <f t="shared" si="464"/>
        <v>0</v>
      </c>
      <c r="JV1054" s="8">
        <f t="shared" si="465"/>
        <v>0</v>
      </c>
      <c r="JW1054" s="8">
        <f t="shared" si="466"/>
        <v>1</v>
      </c>
      <c r="JX1054" s="8">
        <f t="shared" si="467"/>
        <v>4</v>
      </c>
      <c r="JY1054" s="8" t="str">
        <f t="shared" si="468"/>
        <v>S</v>
      </c>
      <c r="KA1054" s="8" t="str">
        <f t="shared" si="469"/>
        <v>NA</v>
      </c>
      <c r="KD1054" s="8">
        <f>IF(IJ1054&lt;VLOOKUP($KJ1054,'Industry Valuation'!$A$2:$F$13,2,0),2,0)</f>
        <v>2</v>
      </c>
      <c r="KE1054" s="8">
        <f>IF(IT1054&lt;VLOOKUP($KJ1054,'Industry Valuation'!$A$2:$F$13,3,0),2,0)</f>
        <v>2</v>
      </c>
      <c r="KF1054" s="8">
        <f>IF(HP1054&lt;VLOOKUP($KJ1054,'Industry Valuation'!$A$2:$F$13,4,0),2,0)</f>
        <v>2</v>
      </c>
      <c r="KG1054" s="8">
        <f>IF(HQ1054&lt;VLOOKUP($KJ1054,'Industry Valuation'!$A$2:$F$13,4,0),1,0)</f>
        <v>1</v>
      </c>
      <c r="KH1054" s="8">
        <f>IF(HR1054&lt;VLOOKUP($KJ1054,'Industry Valuation'!$A$2:$F$13,4,0),1,0)</f>
        <v>1</v>
      </c>
      <c r="KI1054" s="8">
        <f t="shared" si="477"/>
        <v>8</v>
      </c>
      <c r="KJ1054" s="8" t="str">
        <f>VLOOKUP(B1054,'[1]Values-Industry'!B$3:C$1974,2,0)</f>
        <v>Industrial</v>
      </c>
    </row>
    <row r="1055" spans="1:296" x14ac:dyDescent="0.2">
      <c r="A1055" s="4" t="s">
        <v>6140</v>
      </c>
      <c r="B1055" s="8" t="s">
        <v>1122</v>
      </c>
      <c r="C1055" s="8">
        <v>26029.593000000001</v>
      </c>
      <c r="D1055" s="8">
        <v>2351.6475</v>
      </c>
      <c r="E1055" s="8">
        <v>4092.5320000000002</v>
      </c>
      <c r="F1055" s="8">
        <v>3513.8380000000002</v>
      </c>
      <c r="G1055" s="8">
        <v>2702.817</v>
      </c>
      <c r="H1055" s="8">
        <v>8973.8459999999995</v>
      </c>
      <c r="I1055" s="8">
        <v>6796.7879999999996</v>
      </c>
      <c r="J1055" s="8">
        <v>13966.675999999999</v>
      </c>
      <c r="K1055" s="8">
        <v>45293.364000000001</v>
      </c>
      <c r="L1055" s="8">
        <v>1.6059000000000001</v>
      </c>
      <c r="M1055" s="8">
        <v>24628.9254</v>
      </c>
      <c r="N1055" s="8">
        <v>0</v>
      </c>
      <c r="O1055" s="8">
        <v>-1948.271</v>
      </c>
      <c r="P1055" s="8">
        <v>272.16300000000001</v>
      </c>
      <c r="Q1055" s="8">
        <v>19622.821</v>
      </c>
      <c r="R1055" s="8">
        <v>15016.329</v>
      </c>
      <c r="S1055" s="8">
        <v>341.8</v>
      </c>
      <c r="T1055" s="8">
        <v>201</v>
      </c>
      <c r="U1055" s="8">
        <v>318.5471</v>
      </c>
      <c r="V1055" s="8">
        <v>11.6922</v>
      </c>
      <c r="W1055" s="8">
        <v>0</v>
      </c>
      <c r="X1055" s="8">
        <v>6.0179999999999998</v>
      </c>
      <c r="Y1055" s="8">
        <v>0.72330000000000005</v>
      </c>
      <c r="Z1055" s="8">
        <v>9.8592999999999993</v>
      </c>
      <c r="AA1055" s="8">
        <v>7</v>
      </c>
      <c r="AB1055" s="8">
        <v>14.355499999999999</v>
      </c>
      <c r="AC1055" s="8">
        <v>35.0991</v>
      </c>
      <c r="AD1055" s="8">
        <v>12.881600000000001</v>
      </c>
      <c r="AE1055" s="8">
        <v>9.2237000000000009</v>
      </c>
      <c r="AF1055" s="8">
        <v>6.2827000000000002</v>
      </c>
      <c r="AG1055" s="8">
        <v>6.3215000000000003</v>
      </c>
      <c r="AH1055" s="8">
        <v>11.0571</v>
      </c>
      <c r="AI1055" s="8">
        <v>11.504200000000001</v>
      </c>
      <c r="AJ1055" s="8">
        <v>8.8019999999999996</v>
      </c>
      <c r="AK1055" s="8">
        <v>2702.817</v>
      </c>
      <c r="AL1055" s="8">
        <v>11.504200000000001</v>
      </c>
      <c r="AM1055" s="8">
        <v>0</v>
      </c>
      <c r="AN1055" s="8">
        <v>6.9660000000000002</v>
      </c>
      <c r="AO1055" s="8">
        <v>2.2092999999999998</v>
      </c>
      <c r="AP1055" s="8">
        <v>1.0607</v>
      </c>
      <c r="AQ1055" s="8">
        <v>0.57469999999999999</v>
      </c>
      <c r="AR1055" s="8">
        <v>105.7285</v>
      </c>
      <c r="AS1055" s="8">
        <v>3.9664999999999999</v>
      </c>
      <c r="AT1055" s="8">
        <v>0.95040000000000002</v>
      </c>
      <c r="AU1055" s="8">
        <v>19.945900000000002</v>
      </c>
      <c r="AV1055" s="8">
        <v>0</v>
      </c>
      <c r="AW1055" s="8">
        <v>0.6512</v>
      </c>
      <c r="AX1055" s="8">
        <v>0.76749999999999996</v>
      </c>
      <c r="AZ1055" s="8">
        <v>30163.521000000001</v>
      </c>
      <c r="BA1055" s="8">
        <v>1330.0155999999999</v>
      </c>
      <c r="BB1055" s="8">
        <v>2840.3389999999999</v>
      </c>
      <c r="BC1055" s="8">
        <v>1524.394</v>
      </c>
      <c r="BD1055" s="8">
        <v>1298.23</v>
      </c>
      <c r="BE1055" s="8">
        <v>9163.09</v>
      </c>
      <c r="BF1055" s="8">
        <v>8862.241</v>
      </c>
      <c r="BG1055" s="8">
        <v>14671.629000000001</v>
      </c>
      <c r="BH1055" s="8">
        <v>48824.803</v>
      </c>
      <c r="BI1055" s="8">
        <v>1.6918</v>
      </c>
      <c r="BJ1055" s="8">
        <v>21731.3694</v>
      </c>
      <c r="BK1055" s="8">
        <v>0</v>
      </c>
      <c r="BL1055" s="8">
        <v>-3979.8180000000002</v>
      </c>
      <c r="BM1055" s="8">
        <v>833.26400000000001</v>
      </c>
      <c r="BN1055" s="8">
        <v>20081.992999999999</v>
      </c>
      <c r="BO1055" s="8">
        <v>22877.796999999999</v>
      </c>
      <c r="BP1055" s="8">
        <v>305</v>
      </c>
      <c r="BQ1055" s="8">
        <v>190.1</v>
      </c>
      <c r="BR1055" s="8">
        <v>328.42919999999998</v>
      </c>
      <c r="BS1055" s="8">
        <v>5.0052000000000003</v>
      </c>
      <c r="BT1055" s="8">
        <v>0</v>
      </c>
      <c r="BU1055" s="8">
        <v>7.6509999999999998</v>
      </c>
      <c r="BV1055" s="8">
        <v>0.74150000000000005</v>
      </c>
      <c r="BW1055" s="8">
        <v>6.9306000000000001</v>
      </c>
      <c r="BX1055" s="8">
        <v>6</v>
      </c>
      <c r="BY1055" s="8">
        <v>5.8048000000000002</v>
      </c>
      <c r="BZ1055" s="8">
        <v>16.86</v>
      </c>
      <c r="CA1055" s="8">
        <v>-51.964599999999997</v>
      </c>
      <c r="CB1055" s="8">
        <v>3.1021999999999998</v>
      </c>
      <c r="CC1055" s="8">
        <v>2.7587000000000002</v>
      </c>
      <c r="CD1055" s="8">
        <v>3.2961</v>
      </c>
      <c r="CE1055" s="8">
        <v>6.2412999999999998</v>
      </c>
      <c r="CF1055" s="8">
        <v>5.2115999999999998</v>
      </c>
      <c r="CG1055" s="8">
        <v>5.0803000000000003</v>
      </c>
      <c r="CH1055" s="8">
        <v>1298.23</v>
      </c>
      <c r="CI1055" s="8">
        <v>5.2115999999999998</v>
      </c>
      <c r="CJ1055" s="8">
        <v>0</v>
      </c>
      <c r="CK1055" s="8">
        <v>17.2272</v>
      </c>
      <c r="CL1055" s="8">
        <v>2.5815000000000001</v>
      </c>
      <c r="CM1055" s="8">
        <v>1.7372000000000001</v>
      </c>
      <c r="CN1055" s="8">
        <v>0.61780000000000002</v>
      </c>
      <c r="CO1055" s="8">
        <v>11.8886</v>
      </c>
      <c r="CP1055" s="8">
        <v>1.8169999999999999</v>
      </c>
      <c r="CQ1055" s="8">
        <v>1.6529</v>
      </c>
      <c r="CR1055" s="8">
        <v>35.5946</v>
      </c>
      <c r="CS1055" s="8">
        <v>0</v>
      </c>
      <c r="CT1055" s="8">
        <v>0.62649999999999995</v>
      </c>
      <c r="CU1055" s="8">
        <v>0.88439999999999996</v>
      </c>
      <c r="CW1055" s="8">
        <v>32098.923999999999</v>
      </c>
      <c r="CX1055" s="8">
        <v>1328.7849000000001</v>
      </c>
      <c r="CY1055" s="8">
        <v>3126.172</v>
      </c>
      <c r="CZ1055" s="8">
        <v>2126.4609999999998</v>
      </c>
      <c r="DA1055" s="8">
        <v>1752.3920000000001</v>
      </c>
      <c r="DB1055" s="8">
        <v>11017.816999999999</v>
      </c>
      <c r="DC1055" s="8">
        <v>6381.17</v>
      </c>
      <c r="DD1055" s="8">
        <v>17299.03</v>
      </c>
      <c r="DE1055" s="8">
        <v>49950.006999999998</v>
      </c>
      <c r="DF1055" s="8">
        <v>2.0028000000000001</v>
      </c>
      <c r="DG1055" s="8">
        <v>30039.4061</v>
      </c>
      <c r="DH1055" s="8">
        <v>0</v>
      </c>
      <c r="DI1055" s="8">
        <v>-806.18399999999997</v>
      </c>
      <c r="DJ1055" s="8">
        <v>-1800.98</v>
      </c>
      <c r="DK1055" s="8">
        <v>20483.293000000001</v>
      </c>
      <c r="DL1055" s="8">
        <v>23312.281999999999</v>
      </c>
      <c r="DM1055" s="8">
        <v>614.85</v>
      </c>
      <c r="DN1055" s="8">
        <v>275</v>
      </c>
      <c r="DO1055" s="8">
        <v>341.14089999999999</v>
      </c>
      <c r="DP1055" s="8">
        <v>4.9493</v>
      </c>
      <c r="DQ1055" s="8">
        <v>0</v>
      </c>
      <c r="DR1055" s="8">
        <v>9.609</v>
      </c>
      <c r="DS1055" s="8">
        <v>0.97209999999999996</v>
      </c>
      <c r="DT1055" s="8">
        <v>11.7128</v>
      </c>
      <c r="DU1055" s="8">
        <v>6</v>
      </c>
      <c r="DV1055" s="8">
        <v>5.617</v>
      </c>
      <c r="DW1055" s="8">
        <v>22.76</v>
      </c>
      <c r="DX1055" s="8">
        <v>34.994100000000003</v>
      </c>
      <c r="DY1055" s="8">
        <v>3.8704999999999998</v>
      </c>
      <c r="DZ1055" s="8">
        <v>3.5483000000000002</v>
      </c>
      <c r="EA1055" s="8">
        <v>3.1810999999999998</v>
      </c>
      <c r="EB1055" s="8">
        <v>6.6039000000000003</v>
      </c>
      <c r="EC1055" s="8">
        <v>6.7973999999999997</v>
      </c>
      <c r="ED1055" s="8">
        <v>6.0087000000000002</v>
      </c>
      <c r="EE1055" s="8">
        <v>1752.3920000000001</v>
      </c>
      <c r="EF1055" s="8">
        <v>6.7973999999999997</v>
      </c>
      <c r="EG1055" s="8">
        <v>0</v>
      </c>
      <c r="EH1055" s="8">
        <v>17.8032</v>
      </c>
      <c r="EI1055" s="8">
        <v>3.6532999999999998</v>
      </c>
      <c r="EJ1055" s="8">
        <v>2.3611</v>
      </c>
      <c r="EK1055" s="8">
        <v>0.64259999999999995</v>
      </c>
      <c r="EL1055" s="8">
        <v>17.884</v>
      </c>
      <c r="EM1055" s="8">
        <v>2.0301999999999998</v>
      </c>
      <c r="EN1055" s="8">
        <v>2.2229999999999999</v>
      </c>
      <c r="EO1055" s="8">
        <v>26.369700000000002</v>
      </c>
      <c r="EP1055" s="8">
        <v>0</v>
      </c>
      <c r="EQ1055" s="8">
        <v>0.4173</v>
      </c>
      <c r="ER1055" s="8">
        <v>1.1878</v>
      </c>
      <c r="ET1055" s="8">
        <v>32681.571</v>
      </c>
      <c r="EU1055" s="8">
        <v>1146.7293</v>
      </c>
      <c r="EV1055" s="8">
        <v>2861.4859999999999</v>
      </c>
      <c r="EW1055" s="8">
        <v>2009.5239999999999</v>
      </c>
      <c r="EX1055" s="8">
        <v>1677.2449999999999</v>
      </c>
      <c r="EY1055" s="8">
        <v>7896.8680000000004</v>
      </c>
      <c r="EZ1055" s="8">
        <v>9350.5439999999999</v>
      </c>
      <c r="FA1055" s="8">
        <v>13689.313</v>
      </c>
      <c r="FB1055" s="8">
        <v>52293.24</v>
      </c>
      <c r="FC1055" s="8">
        <v>1.9529999999999998</v>
      </c>
      <c r="FD1055" s="8">
        <v>24160.476600000002</v>
      </c>
      <c r="FE1055" s="8">
        <v>0</v>
      </c>
      <c r="FF1055" s="8">
        <v>-800.49599999999998</v>
      </c>
      <c r="FG1055" s="8">
        <v>-1171.8920000000001</v>
      </c>
      <c r="FH1055" s="8">
        <v>20936.181</v>
      </c>
      <c r="FI1055" s="8">
        <v>26740.802</v>
      </c>
      <c r="FJ1055" s="8">
        <v>544.20000000000005</v>
      </c>
      <c r="FK1055" s="8">
        <v>318.05</v>
      </c>
      <c r="FL1055" s="8">
        <v>379.84530000000001</v>
      </c>
      <c r="FM1055" s="8">
        <v>4.2038000000000002</v>
      </c>
      <c r="FN1055" s="8">
        <v>0</v>
      </c>
      <c r="FO1055" s="8">
        <v>8.4433000000000007</v>
      </c>
      <c r="FP1055" s="8">
        <v>0.87219999999999998</v>
      </c>
      <c r="FQ1055" s="8">
        <v>12.228999999999999</v>
      </c>
      <c r="FR1055" s="8">
        <v>6</v>
      </c>
      <c r="FS1055" s="8">
        <v>5.8841000000000001</v>
      </c>
      <c r="FT1055" s="8">
        <v>21.78</v>
      </c>
      <c r="FU1055" s="8">
        <v>-4.3057999999999996</v>
      </c>
      <c r="FV1055" s="8">
        <v>11.345599999999999</v>
      </c>
      <c r="FW1055" s="8">
        <v>3.2808999999999999</v>
      </c>
      <c r="FX1055" s="8">
        <v>2.6737000000000002</v>
      </c>
      <c r="FY1055" s="8">
        <v>6.1077000000000004</v>
      </c>
      <c r="FZ1055" s="8">
        <v>6.0415999999999999</v>
      </c>
      <c r="GA1055" s="8">
        <v>5.6859999999999999</v>
      </c>
      <c r="GB1055" s="8">
        <v>1677.2449999999999</v>
      </c>
      <c r="GC1055" s="8">
        <v>6.0415999999999999</v>
      </c>
      <c r="GD1055" s="8">
        <v>9.7737999999999996</v>
      </c>
      <c r="GE1055" s="11">
        <v>636.58799999999997</v>
      </c>
      <c r="GF1055" s="11">
        <v>0.63929999999999998</v>
      </c>
      <c r="GG1055" s="11">
        <v>77.004999999999995</v>
      </c>
      <c r="GH1055" s="8">
        <v>16.994900000000001</v>
      </c>
      <c r="GI1055" s="8">
        <v>2.8597999999999999</v>
      </c>
      <c r="GJ1055" s="8">
        <v>1.9355</v>
      </c>
      <c r="GK1055" s="8">
        <v>0.625</v>
      </c>
      <c r="GL1055" s="8">
        <v>3.5521000000000003</v>
      </c>
      <c r="GM1055" s="8">
        <v>1.7448000000000001</v>
      </c>
      <c r="GN1055" s="8">
        <v>1.8347</v>
      </c>
      <c r="GO1055" s="8">
        <v>27.545200000000001</v>
      </c>
      <c r="GP1055" s="8">
        <v>0</v>
      </c>
      <c r="GQ1055" s="8">
        <v>0.44950000000000001</v>
      </c>
      <c r="GR1055" s="8">
        <v>0.97450000000000003</v>
      </c>
      <c r="GS1055" s="12">
        <f t="shared" si="470"/>
        <v>1.7060632167632039</v>
      </c>
      <c r="GU1055" s="8">
        <v>43476.665000000001</v>
      </c>
      <c r="GV1055" s="8">
        <v>3511.0299</v>
      </c>
      <c r="GW1055" s="8">
        <v>6228.6769999999997</v>
      </c>
      <c r="GX1055" s="8">
        <v>2302.953</v>
      </c>
      <c r="GY1055" s="8">
        <v>2194.636</v>
      </c>
      <c r="GZ1055" s="8">
        <v>40490.754000000001</v>
      </c>
      <c r="HA1055" s="8">
        <v>13134.703</v>
      </c>
      <c r="HB1055" s="8">
        <v>50793.298999999999</v>
      </c>
      <c r="HC1055" s="8">
        <v>96978.163</v>
      </c>
      <c r="HD1055" s="8">
        <v>1.3355999999999999</v>
      </c>
      <c r="HE1055" s="8">
        <v>93077.9283</v>
      </c>
      <c r="HF1055" s="8">
        <v>0</v>
      </c>
      <c r="HG1055" s="8">
        <v>-10136.047</v>
      </c>
      <c r="HH1055" s="8">
        <v>5546.0439999999999</v>
      </c>
      <c r="HI1055" s="8">
        <v>62270.73</v>
      </c>
      <c r="HJ1055" s="8">
        <v>20946.412</v>
      </c>
      <c r="HK1055" s="8">
        <v>806.75</v>
      </c>
      <c r="HL1055" s="8">
        <v>360.5</v>
      </c>
      <c r="HM1055" s="8">
        <v>429.14449999999999</v>
      </c>
      <c r="HN1055" s="8">
        <v>8.4497</v>
      </c>
      <c r="HO1055" s="8">
        <v>0</v>
      </c>
      <c r="HP1055" s="8">
        <v>14.9435</v>
      </c>
      <c r="HQ1055" s="8">
        <v>1.3102</v>
      </c>
      <c r="HR1055" s="8">
        <v>13.0968</v>
      </c>
      <c r="HS1055" s="8">
        <v>6.5</v>
      </c>
      <c r="HT1055" s="8">
        <v>3.8527</v>
      </c>
      <c r="HU1055" s="8">
        <v>28.5</v>
      </c>
      <c r="HV1055" s="8">
        <v>30.853999999999999</v>
      </c>
      <c r="HW1055" s="8">
        <v>12.9788</v>
      </c>
      <c r="HX1055" s="8">
        <v>2.9405000000000001</v>
      </c>
      <c r="HY1055" s="8">
        <v>5.6027000000000005</v>
      </c>
      <c r="HZ1055" s="8">
        <v>8.7371999999999996</v>
      </c>
      <c r="IA1055" s="8">
        <v>7.0449999999999999</v>
      </c>
      <c r="IB1055" s="8">
        <v>8.0498999999999992</v>
      </c>
      <c r="IC1055" s="8">
        <v>2194.636</v>
      </c>
      <c r="ID1055" s="8">
        <v>7.0449999999999999</v>
      </c>
      <c r="IE1055" s="8">
        <v>17.416399999999999</v>
      </c>
      <c r="IF1055" s="11">
        <v>2284.2570000000001</v>
      </c>
      <c r="IG1055" s="11">
        <v>2194.636</v>
      </c>
      <c r="IH1055" s="11">
        <v>0.58250000000000002</v>
      </c>
      <c r="II1055" s="11">
        <v>77.004999999999995</v>
      </c>
      <c r="IJ1055" s="8">
        <v>25.956099999999999</v>
      </c>
      <c r="IK1055" s="8">
        <v>1.5947</v>
      </c>
      <c r="IL1055" s="8">
        <v>0.59089999999999998</v>
      </c>
      <c r="IM1055" s="8">
        <v>0.44829999999999998</v>
      </c>
      <c r="IN1055" s="8">
        <v>1.8283</v>
      </c>
      <c r="IO1055" s="8">
        <v>1.3212999999999999</v>
      </c>
      <c r="IP1055" s="8">
        <v>0.49</v>
      </c>
      <c r="IQ1055" s="8">
        <v>21.051300000000001</v>
      </c>
      <c r="IR1055" s="8">
        <v>0</v>
      </c>
      <c r="IS1055" s="8">
        <v>0.74690000000000001</v>
      </c>
      <c r="IT1055" s="8">
        <v>1.7238</v>
      </c>
      <c r="IU1055" s="11">
        <v>56970.674500000001</v>
      </c>
      <c r="IV1055" s="11">
        <v>93083.896500000003</v>
      </c>
      <c r="IW1055" s="12">
        <f t="shared" si="471"/>
        <v>2.8381367115093346</v>
      </c>
      <c r="IX1055" s="12"/>
      <c r="IY1055" s="8">
        <f t="shared" si="450"/>
        <v>1</v>
      </c>
      <c r="IZ1055" s="8">
        <f t="shared" si="472"/>
        <v>1</v>
      </c>
      <c r="JA1055" s="8">
        <f t="shared" si="451"/>
        <v>1</v>
      </c>
      <c r="JB1055" s="8">
        <f t="shared" si="473"/>
        <v>1</v>
      </c>
      <c r="JC1055" s="8">
        <f t="shared" si="452"/>
        <v>0</v>
      </c>
      <c r="JD1055" s="8">
        <f t="shared" si="453"/>
        <v>0</v>
      </c>
      <c r="JE1055" s="8">
        <f t="shared" si="454"/>
        <v>1</v>
      </c>
      <c r="JF1055" s="8">
        <f t="shared" si="455"/>
        <v>1</v>
      </c>
      <c r="JG1055" s="8">
        <f t="shared" si="456"/>
        <v>0</v>
      </c>
      <c r="JH1055" s="8">
        <f t="shared" si="457"/>
        <v>6</v>
      </c>
      <c r="JJ1055" s="8">
        <f t="shared" si="458"/>
        <v>5</v>
      </c>
      <c r="JK1055" s="8">
        <f t="shared" si="459"/>
        <v>0.1053901136834281</v>
      </c>
      <c r="JL1055" s="8">
        <v>0.1053901136834281</v>
      </c>
      <c r="JM1055" s="8">
        <f t="shared" si="460"/>
        <v>0.13683441233699001</v>
      </c>
      <c r="JN1055" s="8">
        <v>0.13683441233699001</v>
      </c>
      <c r="JO1055" s="8">
        <f t="shared" si="474"/>
        <v>0</v>
      </c>
      <c r="JP1055" s="8">
        <f t="shared" si="475"/>
        <v>0</v>
      </c>
      <c r="JQ1055" s="8">
        <f t="shared" si="461"/>
        <v>0</v>
      </c>
      <c r="JR1055" s="8">
        <f t="shared" si="462"/>
        <v>1</v>
      </c>
      <c r="JS1055" s="8">
        <f t="shared" si="476"/>
        <v>1</v>
      </c>
      <c r="JT1055" s="8">
        <f t="shared" si="463"/>
        <v>1</v>
      </c>
      <c r="JU1055" s="8">
        <f t="shared" si="464"/>
        <v>1</v>
      </c>
      <c r="JV1055" s="8">
        <f t="shared" si="465"/>
        <v>2</v>
      </c>
      <c r="JW1055" s="8">
        <f t="shared" si="466"/>
        <v>6</v>
      </c>
      <c r="JX1055" s="8">
        <f t="shared" si="467"/>
        <v>12</v>
      </c>
      <c r="JY1055" s="8" t="str">
        <f t="shared" si="468"/>
        <v>M</v>
      </c>
      <c r="KA1055" s="8">
        <f t="shared" si="469"/>
        <v>-5.0737194917540474E-2</v>
      </c>
      <c r="KB1055" s="8">
        <v>-5.0737194917540474E-2</v>
      </c>
      <c r="KD1055" s="8">
        <f>IF(IJ1055&lt;VLOOKUP($KJ1055,'Industry Valuation'!$A$2:$F$13,2,0),2,0)</f>
        <v>0</v>
      </c>
      <c r="KE1055" s="8">
        <f>IF(IT1055&lt;VLOOKUP($KJ1055,'Industry Valuation'!$A$2:$F$13,3,0),2,0)</f>
        <v>2</v>
      </c>
      <c r="KF1055" s="8">
        <f>IF(HP1055&lt;VLOOKUP($KJ1055,'Industry Valuation'!$A$2:$F$13,4,0),2,0)</f>
        <v>2</v>
      </c>
      <c r="KG1055" s="8">
        <f>IF(HQ1055&lt;VLOOKUP($KJ1055,'Industry Valuation'!$A$2:$F$13,4,0),1,0)</f>
        <v>1</v>
      </c>
      <c r="KH1055" s="8">
        <f>IF(HR1055&lt;VLOOKUP($KJ1055,'Industry Valuation'!$A$2:$F$13,4,0),1,0)</f>
        <v>1</v>
      </c>
      <c r="KI1055" s="8">
        <f t="shared" si="477"/>
        <v>6</v>
      </c>
      <c r="KJ1055" s="8" t="str">
        <f>VLOOKUP(B1055,'[1]Values-Industry'!B$3:C$1974,2,0)</f>
        <v>Industrial</v>
      </c>
    </row>
    <row r="1056" spans="1:296" x14ac:dyDescent="0.2">
      <c r="A1056" s="4" t="s">
        <v>6141</v>
      </c>
      <c r="B1056" s="8" t="s">
        <v>1123</v>
      </c>
      <c r="C1056" s="8">
        <v>0</v>
      </c>
      <c r="E1056" s="8">
        <v>0</v>
      </c>
      <c r="F1056" s="8">
        <v>0</v>
      </c>
      <c r="G1056" s="8">
        <v>0</v>
      </c>
      <c r="H1056" s="8">
        <v>0</v>
      </c>
      <c r="I1056" s="8">
        <v>0</v>
      </c>
      <c r="J1056" s="8">
        <v>0</v>
      </c>
      <c r="K1056" s="8">
        <v>0</v>
      </c>
      <c r="L1056" s="8">
        <v>0</v>
      </c>
      <c r="M1056" s="8">
        <v>0</v>
      </c>
      <c r="N1056" s="8">
        <v>0</v>
      </c>
      <c r="O1056" s="8">
        <v>0</v>
      </c>
      <c r="P1056" s="8">
        <v>0</v>
      </c>
      <c r="Q1056" s="8">
        <v>0</v>
      </c>
      <c r="R1056" s="8">
        <v>0</v>
      </c>
      <c r="S1056" s="8">
        <v>0</v>
      </c>
      <c r="T1056" s="8">
        <v>0</v>
      </c>
      <c r="U1056" s="8">
        <v>0</v>
      </c>
      <c r="V1056" s="8">
        <v>0</v>
      </c>
      <c r="W1056" s="8">
        <v>0</v>
      </c>
      <c r="X1056" s="8">
        <v>0</v>
      </c>
      <c r="Y1056" s="8">
        <v>0</v>
      </c>
      <c r="Z1056" s="8">
        <v>0</v>
      </c>
      <c r="AA1056" s="8">
        <v>0</v>
      </c>
      <c r="AB1056" s="8">
        <v>0</v>
      </c>
      <c r="AC1056" s="8">
        <v>0</v>
      </c>
      <c r="AD1056" s="8">
        <v>0</v>
      </c>
      <c r="AE1056" s="8">
        <v>0</v>
      </c>
      <c r="AF1056" s="8">
        <v>0</v>
      </c>
      <c r="AG1056" s="8">
        <v>0</v>
      </c>
      <c r="AH1056" s="8">
        <v>0</v>
      </c>
      <c r="AI1056" s="8">
        <v>0</v>
      </c>
      <c r="AJ1056" s="8">
        <v>0</v>
      </c>
      <c r="AK1056" s="8">
        <v>0</v>
      </c>
      <c r="AL1056" s="8">
        <v>0</v>
      </c>
      <c r="AM1056" s="8">
        <v>0</v>
      </c>
      <c r="AN1056" s="8">
        <v>0</v>
      </c>
      <c r="AO1056" s="8">
        <v>0</v>
      </c>
      <c r="AP1056" s="8">
        <v>0</v>
      </c>
      <c r="AQ1056" s="8">
        <v>0</v>
      </c>
      <c r="AR1056" s="8">
        <v>0</v>
      </c>
      <c r="AS1056" s="8">
        <v>0</v>
      </c>
      <c r="AT1056" s="8">
        <v>0</v>
      </c>
      <c r="AU1056" s="8">
        <v>0</v>
      </c>
      <c r="AV1056" s="8">
        <v>0</v>
      </c>
      <c r="AW1056" s="8">
        <v>0</v>
      </c>
      <c r="AX1056" s="8">
        <v>0</v>
      </c>
      <c r="AZ1056" s="8">
        <v>0</v>
      </c>
      <c r="BB1056" s="8">
        <v>0</v>
      </c>
      <c r="BC1056" s="8">
        <v>0</v>
      </c>
      <c r="BD1056" s="8">
        <v>0</v>
      </c>
      <c r="BE1056" s="8">
        <v>0</v>
      </c>
      <c r="BF1056" s="8">
        <v>0</v>
      </c>
      <c r="BG1056" s="8">
        <v>0</v>
      </c>
      <c r="BH1056" s="8">
        <v>0</v>
      </c>
      <c r="BI1056" s="8">
        <v>0</v>
      </c>
      <c r="BJ1056" s="8">
        <v>0</v>
      </c>
      <c r="BK1056" s="8">
        <v>0</v>
      </c>
      <c r="BL1056" s="8">
        <v>0</v>
      </c>
      <c r="BM1056" s="8">
        <v>0</v>
      </c>
      <c r="BN1056" s="8">
        <v>0</v>
      </c>
      <c r="BO1056" s="8">
        <v>0</v>
      </c>
      <c r="BP1056" s="8">
        <v>0</v>
      </c>
      <c r="BQ1056" s="8">
        <v>0</v>
      </c>
      <c r="BR1056" s="8">
        <v>0</v>
      </c>
      <c r="BS1056" s="8">
        <v>0</v>
      </c>
      <c r="BT1056" s="8">
        <v>0</v>
      </c>
      <c r="BU1056" s="8">
        <v>0</v>
      </c>
      <c r="BV1056" s="8">
        <v>0</v>
      </c>
      <c r="BW1056" s="8">
        <v>0</v>
      </c>
      <c r="BX1056" s="8">
        <v>0</v>
      </c>
      <c r="BY1056" s="8">
        <v>0</v>
      </c>
      <c r="BZ1056" s="8">
        <v>0</v>
      </c>
      <c r="CA1056" s="8">
        <v>0</v>
      </c>
      <c r="CB1056" s="8">
        <v>0</v>
      </c>
      <c r="CC1056" s="8">
        <v>0</v>
      </c>
      <c r="CD1056" s="8">
        <v>0</v>
      </c>
      <c r="CE1056" s="8">
        <v>0</v>
      </c>
      <c r="CF1056" s="8">
        <v>0</v>
      </c>
      <c r="CG1056" s="8">
        <v>0</v>
      </c>
      <c r="CH1056" s="8">
        <v>0</v>
      </c>
      <c r="CI1056" s="8">
        <v>0</v>
      </c>
      <c r="CJ1056" s="8">
        <v>0</v>
      </c>
      <c r="CK1056" s="8">
        <v>0</v>
      </c>
      <c r="CL1056" s="8">
        <v>0</v>
      </c>
      <c r="CM1056" s="8">
        <v>0</v>
      </c>
      <c r="CN1056" s="8">
        <v>0</v>
      </c>
      <c r="CO1056" s="8">
        <v>0</v>
      </c>
      <c r="CP1056" s="8">
        <v>0</v>
      </c>
      <c r="CQ1056" s="8">
        <v>0</v>
      </c>
      <c r="CR1056" s="8">
        <v>0</v>
      </c>
      <c r="CS1056" s="8">
        <v>0</v>
      </c>
      <c r="CT1056" s="8">
        <v>0</v>
      </c>
      <c r="CU1056" s="8">
        <v>0</v>
      </c>
      <c r="CW1056" s="8">
        <v>16884.927</v>
      </c>
      <c r="CX1056" s="8">
        <v>1627.8680999999999</v>
      </c>
      <c r="CY1056" s="8">
        <v>3003.6190000000001</v>
      </c>
      <c r="CZ1056" s="8">
        <v>2621.2049999999999</v>
      </c>
      <c r="DA1056" s="8">
        <v>1734.51</v>
      </c>
      <c r="DB1056" s="8">
        <v>84.08</v>
      </c>
      <c r="DC1056" s="8">
        <v>2614.9450000000002</v>
      </c>
      <c r="DD1056" s="8">
        <v>561.73</v>
      </c>
      <c r="DE1056" s="8">
        <v>12270.120999999999</v>
      </c>
      <c r="DF1056" s="8">
        <v>8.8463999999999992</v>
      </c>
      <c r="DG1056" s="8">
        <v>31526.541000000001</v>
      </c>
      <c r="DH1056" s="8">
        <v>0</v>
      </c>
      <c r="DI1056" s="8">
        <v>-618.79399999999998</v>
      </c>
      <c r="DJ1056" s="8">
        <v>-685.928</v>
      </c>
      <c r="DK1056" s="8">
        <v>4648.8540000000003</v>
      </c>
      <c r="DL1056" s="8">
        <v>7355.0940000000001</v>
      </c>
      <c r="DM1056" s="8">
        <v>806.25</v>
      </c>
      <c r="DN1056" s="8">
        <v>225</v>
      </c>
      <c r="DO1056" s="8">
        <v>194.60380000000001</v>
      </c>
      <c r="DP1056" s="8">
        <v>14.5695</v>
      </c>
      <c r="DQ1056" s="8">
        <v>0</v>
      </c>
      <c r="DR1056" s="8">
        <v>10.4962</v>
      </c>
      <c r="DS1056" s="8">
        <v>1.9005999999999998</v>
      </c>
      <c r="DT1056" s="8">
        <v>20.971299999999999</v>
      </c>
      <c r="DU1056" s="8">
        <v>5.5</v>
      </c>
      <c r="DV1056" s="8">
        <v>5.4047999999999998</v>
      </c>
      <c r="DW1056" s="8">
        <v>37.141500000000001</v>
      </c>
      <c r="DX1056" s="8">
        <v>0</v>
      </c>
      <c r="DY1056" s="8">
        <v>0</v>
      </c>
      <c r="DZ1056" s="8">
        <v>0</v>
      </c>
      <c r="EA1056" s="8">
        <v>0</v>
      </c>
      <c r="EB1056" s="8">
        <v>0</v>
      </c>
      <c r="EC1056" s="8">
        <v>0</v>
      </c>
      <c r="ED1056" s="8">
        <v>0</v>
      </c>
      <c r="EE1056" s="8">
        <v>1734.51</v>
      </c>
      <c r="EF1056" s="8">
        <v>0</v>
      </c>
      <c r="EG1056" s="8">
        <v>0</v>
      </c>
      <c r="EH1056" s="8">
        <v>18.502199999999998</v>
      </c>
      <c r="EI1056" s="8">
        <v>2.8127</v>
      </c>
      <c r="EJ1056" s="8">
        <v>1.2231000000000001</v>
      </c>
      <c r="EK1056" s="8">
        <v>1.3761000000000001</v>
      </c>
      <c r="EL1056" s="8">
        <v>0</v>
      </c>
      <c r="EM1056" s="8">
        <v>41.136499999999998</v>
      </c>
      <c r="EN1056" s="8">
        <v>0.37219999999999998</v>
      </c>
      <c r="EO1056" s="8">
        <v>14.8171</v>
      </c>
      <c r="EP1056" s="8">
        <v>0</v>
      </c>
      <c r="EQ1056" s="8">
        <v>1.21E-2</v>
      </c>
      <c r="ER1056" s="8">
        <v>3.5312999999999999</v>
      </c>
      <c r="ET1056" s="8">
        <v>17194.116000000002</v>
      </c>
      <c r="EU1056" s="8">
        <v>1574.8023000000001</v>
      </c>
      <c r="EV1056" s="8">
        <v>2863.4209999999998</v>
      </c>
      <c r="EW1056" s="8">
        <v>2373.259</v>
      </c>
      <c r="EX1056" s="8">
        <v>1627.982</v>
      </c>
      <c r="EY1056" s="8">
        <v>0</v>
      </c>
      <c r="EZ1056" s="8">
        <v>2114.2669999999998</v>
      </c>
      <c r="FA1056" s="8">
        <v>480.25400000000002</v>
      </c>
      <c r="FB1056" s="8">
        <v>13007.245000000001</v>
      </c>
      <c r="FC1056" s="8">
        <v>7.7544000000000004</v>
      </c>
      <c r="FD1056" s="8">
        <v>21448.760300000002</v>
      </c>
      <c r="FE1056" s="8">
        <v>0</v>
      </c>
      <c r="FF1056" s="8">
        <v>-307.5</v>
      </c>
      <c r="FG1056" s="8">
        <v>-936.69799999999998</v>
      </c>
      <c r="FH1056" s="8">
        <v>4927.8100000000004</v>
      </c>
      <c r="FI1056" s="8">
        <v>7987.3869999999997</v>
      </c>
      <c r="FJ1056" s="8">
        <v>749</v>
      </c>
      <c r="FK1056" s="8">
        <v>387</v>
      </c>
      <c r="FL1056" s="8">
        <v>222.83690000000001</v>
      </c>
      <c r="FM1056" s="8">
        <v>13.351900000000001</v>
      </c>
      <c r="FN1056" s="8">
        <v>0</v>
      </c>
      <c r="FO1056" s="8">
        <v>7.4905999999999997</v>
      </c>
      <c r="FP1056" s="8">
        <v>1.2603</v>
      </c>
      <c r="FQ1056" s="8">
        <v>24.2865</v>
      </c>
      <c r="FR1056" s="8">
        <v>5.5</v>
      </c>
      <c r="FS1056" s="8">
        <v>7.5126999999999997</v>
      </c>
      <c r="FT1056" s="8">
        <v>34.840000000000003</v>
      </c>
      <c r="FU1056" s="8">
        <v>-6.1966999999999999</v>
      </c>
      <c r="FV1056" s="8">
        <v>14.507999999999999</v>
      </c>
      <c r="FW1056" s="8">
        <v>12.8809</v>
      </c>
      <c r="FX1056" s="8">
        <v>14.8277</v>
      </c>
      <c r="FY1056" s="8">
        <v>16.336400000000001</v>
      </c>
      <c r="FZ1056" s="8">
        <v>16.692</v>
      </c>
      <c r="GA1056" s="8">
        <v>16.505099999999999</v>
      </c>
      <c r="GB1056" s="8">
        <v>1627.982</v>
      </c>
      <c r="GC1056" s="8">
        <v>16.692</v>
      </c>
      <c r="GD1056" s="8">
        <v>30.6782</v>
      </c>
      <c r="GE1056" s="11">
        <v>274.065</v>
      </c>
      <c r="GF1056" s="11">
        <v>1.3604000000000001</v>
      </c>
      <c r="GG1056" s="11">
        <v>46.728000000000002</v>
      </c>
      <c r="GH1056" s="8">
        <v>13.3108</v>
      </c>
      <c r="GI1056" s="8">
        <v>3.7778999999999998</v>
      </c>
      <c r="GJ1056" s="8">
        <v>1.9233</v>
      </c>
      <c r="GK1056" s="8">
        <v>1.3219000000000001</v>
      </c>
      <c r="GL1056" s="8">
        <v>0</v>
      </c>
      <c r="GM1056" s="8">
        <v>74.394300000000001</v>
      </c>
      <c r="GN1056" s="8">
        <v>0.14680000000000001</v>
      </c>
      <c r="GO1056" s="8">
        <v>15.7867</v>
      </c>
      <c r="GP1056" s="8">
        <v>0</v>
      </c>
      <c r="GQ1056" s="8">
        <v>4.1000000000000003E-3</v>
      </c>
      <c r="GR1056" s="8">
        <v>2.0811000000000002</v>
      </c>
      <c r="GS1056" s="12">
        <f t="shared" si="470"/>
        <v>1.7588775551572438</v>
      </c>
      <c r="GU1056" s="8">
        <v>14762.251</v>
      </c>
      <c r="GV1056" s="8">
        <v>1476.0757000000001</v>
      </c>
      <c r="GW1056" s="8">
        <v>2699.6909999999998</v>
      </c>
      <c r="GX1056" s="8">
        <v>2052.16</v>
      </c>
      <c r="GY1056" s="8">
        <v>1440.5930000000001</v>
      </c>
      <c r="GZ1056" s="8">
        <v>0</v>
      </c>
      <c r="HA1056" s="8">
        <v>1779.8530000000001</v>
      </c>
      <c r="HB1056" s="8">
        <v>480.666</v>
      </c>
      <c r="HC1056" s="8">
        <v>14138.34</v>
      </c>
      <c r="HD1056" s="8">
        <v>11.9627</v>
      </c>
      <c r="HE1056" s="8">
        <v>34476.022700000001</v>
      </c>
      <c r="HF1056" s="8">
        <v>0</v>
      </c>
      <c r="HG1056" s="8">
        <v>-1151.779</v>
      </c>
      <c r="HH1056" s="8">
        <v>-245.965</v>
      </c>
      <c r="HI1056" s="8">
        <v>4857.9369999999999</v>
      </c>
      <c r="HJ1056" s="8">
        <v>9114.3070000000007</v>
      </c>
      <c r="HK1056" s="8">
        <v>809.95</v>
      </c>
      <c r="HL1056" s="8">
        <v>445</v>
      </c>
      <c r="HM1056" s="8">
        <v>254.19069999999999</v>
      </c>
      <c r="HN1056" s="8">
        <v>14.2438</v>
      </c>
      <c r="HO1056" s="8">
        <v>0</v>
      </c>
      <c r="HP1056" s="8">
        <v>12.7704</v>
      </c>
      <c r="HQ1056" s="8">
        <v>2.3959000000000001</v>
      </c>
      <c r="HR1056" s="8">
        <v>24.753599999999999</v>
      </c>
      <c r="HS1056" s="8">
        <v>5.5</v>
      </c>
      <c r="HT1056" s="8">
        <v>4.0731999999999999</v>
      </c>
      <c r="HU1056" s="8">
        <v>30.83</v>
      </c>
      <c r="HV1056" s="8">
        <v>-11.5098</v>
      </c>
      <c r="HW1056" s="8">
        <v>14.0703</v>
      </c>
      <c r="HX1056" s="8">
        <v>10.613799999999999</v>
      </c>
      <c r="HY1056" s="8">
        <v>12.5031</v>
      </c>
      <c r="HZ1056" s="8">
        <v>12.7837</v>
      </c>
      <c r="IA1056" s="8">
        <v>12.925599999999999</v>
      </c>
      <c r="IB1056" s="8">
        <v>13.1343</v>
      </c>
      <c r="IC1056" s="8">
        <v>1440.5930000000001</v>
      </c>
      <c r="ID1056" s="8">
        <v>12.925599999999999</v>
      </c>
      <c r="IE1056" s="8">
        <v>21.814599999999999</v>
      </c>
      <c r="IF1056" s="11">
        <v>767.65200000000004</v>
      </c>
      <c r="IG1056" s="11">
        <v>1440.5930000000001</v>
      </c>
      <c r="IH1056" s="11">
        <v>1.0875999999999999</v>
      </c>
      <c r="II1056" s="11">
        <v>46.728000000000002</v>
      </c>
      <c r="IJ1056" s="8">
        <v>24.550799999999999</v>
      </c>
      <c r="IK1056" s="8">
        <v>5.1208</v>
      </c>
      <c r="IL1056" s="8">
        <v>2.8915999999999999</v>
      </c>
      <c r="IM1056" s="8">
        <v>1.0441</v>
      </c>
      <c r="IN1056" s="8">
        <v>0</v>
      </c>
      <c r="IO1056" s="8">
        <v>50.720199999999998</v>
      </c>
      <c r="IP1056" s="8">
        <v>0.50139999999999996</v>
      </c>
      <c r="IQ1056" s="8">
        <v>17.840199999999999</v>
      </c>
      <c r="IR1056" s="8">
        <v>0</v>
      </c>
      <c r="IS1056" s="8">
        <v>0</v>
      </c>
      <c r="IT1056" s="8">
        <v>2.9777</v>
      </c>
      <c r="IU1056" s="11">
        <v>35368.423199999997</v>
      </c>
      <c r="IV1056" s="11">
        <v>34476.022199999999</v>
      </c>
      <c r="IW1056" s="12">
        <f t="shared" si="471"/>
        <v>1.8740136874190001</v>
      </c>
      <c r="IX1056" s="12"/>
      <c r="IY1056" s="8">
        <f t="shared" si="450"/>
        <v>1</v>
      </c>
      <c r="IZ1056" s="8">
        <f t="shared" si="472"/>
        <v>1</v>
      </c>
      <c r="JA1056" s="8">
        <f t="shared" si="451"/>
        <v>0</v>
      </c>
      <c r="JB1056" s="8">
        <f t="shared" si="473"/>
        <v>1</v>
      </c>
      <c r="JC1056" s="8">
        <f t="shared" si="452"/>
        <v>1</v>
      </c>
      <c r="JD1056" s="8">
        <f t="shared" si="453"/>
        <v>1</v>
      </c>
      <c r="JE1056" s="8">
        <f t="shared" si="454"/>
        <v>1</v>
      </c>
      <c r="JF1056" s="8">
        <f t="shared" si="455"/>
        <v>1</v>
      </c>
      <c r="JG1056" s="8">
        <f t="shared" si="456"/>
        <v>0</v>
      </c>
      <c r="JH1056" s="8">
        <f t="shared" si="457"/>
        <v>7</v>
      </c>
      <c r="JJ1056" s="8">
        <f t="shared" si="458"/>
        <v>3</v>
      </c>
      <c r="JK1056" s="8" t="str">
        <f t="shared" si="459"/>
        <v>NA</v>
      </c>
      <c r="JM1056" s="8" t="str">
        <f t="shared" si="460"/>
        <v>NA</v>
      </c>
      <c r="JO1056" s="8">
        <f t="shared" si="474"/>
        <v>0</v>
      </c>
      <c r="JP1056" s="8">
        <f t="shared" si="475"/>
        <v>0</v>
      </c>
      <c r="JQ1056" s="8">
        <f t="shared" si="461"/>
        <v>0</v>
      </c>
      <c r="JR1056" s="8">
        <f t="shared" si="462"/>
        <v>1</v>
      </c>
      <c r="JS1056" s="8">
        <f t="shared" si="476"/>
        <v>1</v>
      </c>
      <c r="JT1056" s="8">
        <f t="shared" si="463"/>
        <v>1</v>
      </c>
      <c r="JU1056" s="8">
        <f t="shared" si="464"/>
        <v>0</v>
      </c>
      <c r="JV1056" s="8">
        <f t="shared" si="465"/>
        <v>0</v>
      </c>
      <c r="JW1056" s="8">
        <f t="shared" si="466"/>
        <v>3</v>
      </c>
      <c r="JX1056" s="8">
        <f t="shared" si="467"/>
        <v>10</v>
      </c>
      <c r="JY1056" s="8" t="str">
        <f t="shared" si="468"/>
        <v>M</v>
      </c>
      <c r="KA1056" s="8" t="str">
        <f t="shared" si="469"/>
        <v>NA</v>
      </c>
      <c r="KD1056" s="8">
        <f>IF(IJ1056&lt;VLOOKUP($KJ1056,'Industry Valuation'!$A$2:$F$13,2,0),2,0)</f>
        <v>0</v>
      </c>
      <c r="KE1056" s="8">
        <f>IF(IT1056&lt;VLOOKUP($KJ1056,'Industry Valuation'!$A$2:$F$13,3,0),2,0)</f>
        <v>0</v>
      </c>
      <c r="KF1056" s="8">
        <f>IF(HP1056&lt;VLOOKUP($KJ1056,'Industry Valuation'!$A$2:$F$13,4,0),2,0)</f>
        <v>2</v>
      </c>
      <c r="KG1056" s="8">
        <f>IF(HQ1056&lt;VLOOKUP($KJ1056,'Industry Valuation'!$A$2:$F$13,4,0),1,0)</f>
        <v>1</v>
      </c>
      <c r="KH1056" s="8">
        <f>IF(HR1056&lt;VLOOKUP($KJ1056,'Industry Valuation'!$A$2:$F$13,4,0),1,0)</f>
        <v>0</v>
      </c>
      <c r="KI1056" s="8">
        <f t="shared" si="477"/>
        <v>3</v>
      </c>
      <c r="KJ1056" s="8" t="str">
        <f>VLOOKUP(B1056,'[1]Values-Industry'!B$3:C$1974,2,0)</f>
        <v>Industrial</v>
      </c>
    </row>
    <row r="1057" spans="1:296" x14ac:dyDescent="0.2">
      <c r="A1057" s="4" t="s">
        <v>6142</v>
      </c>
      <c r="B1057" s="8" t="s">
        <v>1124</v>
      </c>
      <c r="C1057" s="8">
        <v>1001.441</v>
      </c>
      <c r="D1057" s="8">
        <v>56.875500000000002</v>
      </c>
      <c r="E1057" s="8">
        <v>111.709</v>
      </c>
      <c r="F1057" s="8">
        <v>52.631</v>
      </c>
      <c r="G1057" s="8">
        <v>33.292000000000002</v>
      </c>
      <c r="H1057" s="8">
        <v>184.15899999999999</v>
      </c>
      <c r="I1057" s="8">
        <v>436.779</v>
      </c>
      <c r="J1057" s="8">
        <v>235.04599999999999</v>
      </c>
      <c r="K1057" s="8">
        <v>895.76400000000001</v>
      </c>
      <c r="L1057" s="8">
        <v>2.2187000000000001</v>
      </c>
      <c r="M1057" s="8">
        <v>834.49950000000001</v>
      </c>
      <c r="N1057" s="8">
        <v>0</v>
      </c>
      <c r="O1057" s="8">
        <v>-133.494</v>
      </c>
      <c r="P1057" s="8">
        <v>121.453</v>
      </c>
      <c r="Q1057" s="8">
        <v>297.53300000000002</v>
      </c>
      <c r="R1057" s="8">
        <v>523.91</v>
      </c>
      <c r="S1057" s="8">
        <v>10.35</v>
      </c>
      <c r="T1057" s="8">
        <v>5.05</v>
      </c>
      <c r="U1057" s="8">
        <v>2.8951000000000002</v>
      </c>
      <c r="V1057" s="8">
        <v>8.9785000000000004</v>
      </c>
      <c r="W1057" s="8">
        <v>0</v>
      </c>
      <c r="X1057" s="8">
        <v>7.4702999999999999</v>
      </c>
      <c r="Y1057" s="8">
        <v>0.49819999999999998</v>
      </c>
      <c r="Z1057" s="8">
        <v>32.827199999999998</v>
      </c>
      <c r="AA1057" s="8">
        <v>0.05</v>
      </c>
      <c r="AB1057" s="8">
        <v>6.673</v>
      </c>
      <c r="AC1057" s="8">
        <v>0.4304</v>
      </c>
      <c r="AD1057" s="8">
        <v>115.20350000000001</v>
      </c>
      <c r="AE1057" s="8">
        <v>14.7569</v>
      </c>
      <c r="AF1057" s="8">
        <v>4.0673000000000004</v>
      </c>
      <c r="AG1057" s="8">
        <v>10.8118</v>
      </c>
      <c r="AH1057" s="8">
        <v>17.8855</v>
      </c>
      <c r="AI1057" s="8">
        <v>15.8881</v>
      </c>
      <c r="AJ1057" s="8">
        <v>11.1876</v>
      </c>
      <c r="AK1057" s="8">
        <v>33.292000000000002</v>
      </c>
      <c r="AL1057" s="8">
        <v>15.8881</v>
      </c>
      <c r="AM1057" s="8">
        <v>52.647599999999997</v>
      </c>
      <c r="AN1057" s="8">
        <v>14.985799999999999</v>
      </c>
      <c r="AO1057" s="8">
        <v>1.1995</v>
      </c>
      <c r="AP1057" s="8">
        <v>0.52980000000000005</v>
      </c>
      <c r="AQ1057" s="8">
        <v>1.1179999999999999</v>
      </c>
      <c r="AR1057" s="8">
        <v>2.6291000000000002</v>
      </c>
      <c r="AS1057" s="8">
        <v>2.7054999999999998</v>
      </c>
      <c r="AT1057" s="8">
        <v>2.7699999999999999E-2</v>
      </c>
      <c r="AU1057" s="8">
        <v>11.618399999999999</v>
      </c>
      <c r="AV1057" s="8">
        <v>0</v>
      </c>
      <c r="AW1057" s="8">
        <v>0.69689999999999996</v>
      </c>
      <c r="AX1057" s="8">
        <v>2.2279</v>
      </c>
      <c r="AZ1057" s="8">
        <v>1231.45</v>
      </c>
      <c r="BA1057" s="8">
        <v>65.926000000000002</v>
      </c>
      <c r="BB1057" s="8">
        <v>121.66</v>
      </c>
      <c r="BC1057" s="8">
        <v>62.74</v>
      </c>
      <c r="BD1057" s="8">
        <v>42.64</v>
      </c>
      <c r="BE1057" s="8">
        <v>0</v>
      </c>
      <c r="BF1057" s="8">
        <v>0</v>
      </c>
      <c r="BG1057" s="8">
        <v>0</v>
      </c>
      <c r="BH1057" s="8">
        <v>0</v>
      </c>
      <c r="BI1057" s="8">
        <v>0</v>
      </c>
      <c r="BJ1057" s="8">
        <v>730.077</v>
      </c>
      <c r="BK1057" s="8">
        <v>0</v>
      </c>
      <c r="BL1057" s="8">
        <v>0</v>
      </c>
      <c r="BM1057" s="8">
        <v>0</v>
      </c>
      <c r="BN1057" s="8">
        <v>0</v>
      </c>
      <c r="BO1057" s="8">
        <v>0</v>
      </c>
      <c r="BP1057" s="8">
        <v>8.6999999999999993</v>
      </c>
      <c r="BQ1057" s="8">
        <v>4.0999999999999996</v>
      </c>
      <c r="BR1057" s="8">
        <v>0</v>
      </c>
      <c r="BS1057" s="8">
        <v>7.8753000000000002</v>
      </c>
      <c r="BT1057" s="8">
        <v>0</v>
      </c>
      <c r="BU1057" s="8">
        <v>6.5354999999999999</v>
      </c>
      <c r="BV1057" s="8">
        <v>0.3266</v>
      </c>
      <c r="BW1057" s="8">
        <v>0</v>
      </c>
      <c r="BX1057" s="8">
        <v>0</v>
      </c>
      <c r="BY1057" s="8">
        <v>10.5769</v>
      </c>
      <c r="BZ1057" s="8">
        <v>0.55000000000000004</v>
      </c>
      <c r="CA1057" s="8">
        <v>27.786000000000001</v>
      </c>
      <c r="CB1057" s="8">
        <v>0</v>
      </c>
      <c r="CC1057" s="8">
        <v>0</v>
      </c>
      <c r="CD1057" s="8">
        <v>0</v>
      </c>
      <c r="CE1057" s="8">
        <v>0</v>
      </c>
      <c r="CF1057" s="8">
        <v>0</v>
      </c>
      <c r="CG1057" s="8">
        <v>0</v>
      </c>
      <c r="CH1057" s="8">
        <v>42.64</v>
      </c>
      <c r="CI1057" s="8">
        <v>0</v>
      </c>
      <c r="CJ1057" s="8">
        <v>0</v>
      </c>
      <c r="CK1057" s="8">
        <v>9.4544999999999995</v>
      </c>
      <c r="CL1057" s="8">
        <v>0</v>
      </c>
      <c r="CM1057" s="8">
        <v>0</v>
      </c>
      <c r="CN1057" s="8">
        <v>0</v>
      </c>
      <c r="CO1057" s="8">
        <v>0</v>
      </c>
      <c r="CP1057" s="8">
        <v>2.4765000000000001</v>
      </c>
      <c r="CQ1057" s="8">
        <v>0</v>
      </c>
      <c r="CR1057" s="8">
        <v>0</v>
      </c>
      <c r="CS1057" s="8">
        <v>0</v>
      </c>
      <c r="CT1057" s="8">
        <v>0</v>
      </c>
      <c r="CU1057" s="8">
        <v>0</v>
      </c>
      <c r="CW1057" s="8">
        <v>1514.261</v>
      </c>
      <c r="CY1057" s="8">
        <v>0</v>
      </c>
      <c r="CZ1057" s="8">
        <v>0</v>
      </c>
      <c r="DA1057" s="8">
        <v>0</v>
      </c>
      <c r="DB1057" s="8">
        <v>0</v>
      </c>
      <c r="DC1057" s="8">
        <v>0</v>
      </c>
      <c r="DD1057" s="8">
        <v>0</v>
      </c>
      <c r="DE1057" s="8">
        <v>0</v>
      </c>
      <c r="DF1057" s="8">
        <v>0</v>
      </c>
      <c r="DG1057" s="8">
        <v>0</v>
      </c>
      <c r="DH1057" s="8">
        <v>0</v>
      </c>
      <c r="DI1057" s="8">
        <v>0</v>
      </c>
      <c r="DJ1057" s="8">
        <v>0</v>
      </c>
      <c r="DK1057" s="8">
        <v>0</v>
      </c>
      <c r="DL1057" s="8">
        <v>0</v>
      </c>
      <c r="DM1057" s="8">
        <v>23.5</v>
      </c>
      <c r="DN1057" s="8">
        <v>5.13</v>
      </c>
      <c r="DO1057" s="8">
        <v>0</v>
      </c>
      <c r="DP1057" s="8">
        <v>0</v>
      </c>
      <c r="DQ1057" s="8">
        <v>0</v>
      </c>
      <c r="DR1057" s="8">
        <v>0</v>
      </c>
      <c r="DS1057" s="8">
        <v>0.65129999999999999</v>
      </c>
      <c r="DT1057" s="8">
        <v>0</v>
      </c>
      <c r="DU1057" s="8">
        <v>0</v>
      </c>
      <c r="DV1057" s="8">
        <v>3.8430999999999997</v>
      </c>
      <c r="DW1057" s="8">
        <v>0.49</v>
      </c>
      <c r="DX1057" s="8">
        <v>-10.9091</v>
      </c>
      <c r="DY1057" s="8">
        <v>0</v>
      </c>
      <c r="DZ1057" s="8">
        <v>0</v>
      </c>
      <c r="EA1057" s="8">
        <v>0</v>
      </c>
      <c r="EB1057" s="8">
        <v>0</v>
      </c>
      <c r="EC1057" s="8">
        <v>0</v>
      </c>
      <c r="ED1057" s="8">
        <v>0</v>
      </c>
      <c r="EE1057" s="8">
        <v>37.540999999999997</v>
      </c>
      <c r="EF1057" s="8">
        <v>0</v>
      </c>
      <c r="EG1057" s="8">
        <v>0</v>
      </c>
      <c r="EH1057" s="8">
        <v>26.020399999999999</v>
      </c>
      <c r="EI1057" s="8">
        <v>0</v>
      </c>
      <c r="EJ1057" s="8">
        <v>0</v>
      </c>
      <c r="EK1057" s="8">
        <v>0</v>
      </c>
      <c r="EL1057" s="8">
        <v>0</v>
      </c>
      <c r="EM1057" s="8">
        <v>0</v>
      </c>
      <c r="EN1057" s="8">
        <v>0</v>
      </c>
      <c r="EO1057" s="8">
        <v>0</v>
      </c>
      <c r="EP1057" s="8">
        <v>0</v>
      </c>
      <c r="EQ1057" s="8">
        <v>0</v>
      </c>
      <c r="ER1057" s="8">
        <v>0</v>
      </c>
      <c r="ET1057" s="8">
        <v>2020.5160000000001</v>
      </c>
      <c r="EU1057" s="8">
        <v>104.8175</v>
      </c>
      <c r="EV1057" s="8">
        <v>198.071</v>
      </c>
      <c r="EW1057" s="8">
        <v>111.943</v>
      </c>
      <c r="EX1057" s="8">
        <v>73.242000000000004</v>
      </c>
      <c r="EY1057" s="8">
        <v>77.201999999999998</v>
      </c>
      <c r="EZ1057" s="8">
        <v>1036.1990000000001</v>
      </c>
      <c r="FA1057" s="8">
        <v>146.20500000000001</v>
      </c>
      <c r="FB1057" s="8">
        <v>1521.991</v>
      </c>
      <c r="FC1057" s="8">
        <v>0</v>
      </c>
      <c r="FD1057" s="8">
        <v>3544.5904</v>
      </c>
      <c r="FE1057" s="8">
        <v>0</v>
      </c>
      <c r="FF1057" s="8">
        <v>0</v>
      </c>
      <c r="FG1057" s="8">
        <v>0</v>
      </c>
      <c r="FH1057" s="8">
        <v>221.46700000000001</v>
      </c>
      <c r="FI1057" s="8">
        <v>1196.489</v>
      </c>
      <c r="FJ1057" s="8">
        <v>64.900000000000006</v>
      </c>
      <c r="FK1057" s="8">
        <v>12.01</v>
      </c>
      <c r="FL1057" s="8">
        <v>4.3902999999999999</v>
      </c>
      <c r="FM1057" s="8">
        <v>7.9287999999999998</v>
      </c>
      <c r="FN1057" s="8">
        <v>0</v>
      </c>
      <c r="FO1057" s="8">
        <v>17.895600000000002</v>
      </c>
      <c r="FP1057" s="8">
        <v>1.5815999999999999</v>
      </c>
      <c r="FQ1057" s="8">
        <v>0</v>
      </c>
      <c r="FR1057" s="8">
        <v>0</v>
      </c>
      <c r="FS1057" s="8">
        <v>2.2919</v>
      </c>
      <c r="FT1057" s="8">
        <v>0.95</v>
      </c>
      <c r="FU1057" s="8">
        <v>93.877600000000001</v>
      </c>
      <c r="FV1057" s="8">
        <v>0</v>
      </c>
      <c r="FW1057" s="8">
        <v>0</v>
      </c>
      <c r="FX1057" s="8">
        <v>0</v>
      </c>
      <c r="FY1057" s="8">
        <v>0</v>
      </c>
      <c r="FZ1057" s="8">
        <v>0</v>
      </c>
      <c r="GA1057" s="8">
        <v>0</v>
      </c>
      <c r="GB1057" s="8">
        <v>73.242000000000004</v>
      </c>
      <c r="GC1057" s="8">
        <v>0</v>
      </c>
      <c r="GD1057" s="8">
        <v>0</v>
      </c>
      <c r="GE1057" s="11">
        <v>0</v>
      </c>
      <c r="GF1057" s="11">
        <v>0</v>
      </c>
      <c r="GG1057" s="11">
        <v>77.349999999999994</v>
      </c>
      <c r="GH1057" s="8">
        <v>43.631599999999999</v>
      </c>
      <c r="GI1057" s="8">
        <v>1.1547000000000001</v>
      </c>
      <c r="GJ1057" s="8">
        <v>0.60209999999999997</v>
      </c>
      <c r="GK1057" s="8">
        <v>1.3275000000000001</v>
      </c>
      <c r="GL1057" s="8">
        <v>0</v>
      </c>
      <c r="GM1057" s="8">
        <v>2.9842</v>
      </c>
      <c r="GN1057" s="8">
        <v>5.9400000000000001E-2</v>
      </c>
      <c r="GO1057" s="8">
        <v>0</v>
      </c>
      <c r="GP1057" s="8">
        <v>0</v>
      </c>
      <c r="GQ1057" s="8">
        <v>0.12479999999999999</v>
      </c>
      <c r="GR1057" s="8">
        <v>9.4413</v>
      </c>
      <c r="GS1057" s="12">
        <f t="shared" si="470"/>
        <v>2.7043363097676196</v>
      </c>
      <c r="GU1057" s="8">
        <v>2492.6849999999999</v>
      </c>
      <c r="GV1057" s="8">
        <v>573.10440000000006</v>
      </c>
      <c r="GW1057" s="8">
        <v>941.53700000000003</v>
      </c>
      <c r="GX1057" s="8">
        <v>180.17400000000001</v>
      </c>
      <c r="GY1057" s="8">
        <v>114.13500000000001</v>
      </c>
      <c r="GZ1057" s="8">
        <v>67.759</v>
      </c>
      <c r="HA1057" s="8">
        <v>1152.74</v>
      </c>
      <c r="HB1057" s="8">
        <v>176.38499999999999</v>
      </c>
      <c r="HC1057" s="8">
        <v>1778.193</v>
      </c>
      <c r="HD1057" s="8">
        <v>5.8871000000000002</v>
      </c>
      <c r="HE1057" s="8">
        <v>5618.2119000000002</v>
      </c>
      <c r="HF1057" s="8">
        <v>0</v>
      </c>
      <c r="HG1057" s="8">
        <v>-34.99</v>
      </c>
      <c r="HH1057" s="8">
        <v>133.316</v>
      </c>
      <c r="HI1057" s="8">
        <v>219.9</v>
      </c>
      <c r="HJ1057" s="8">
        <v>1441.614</v>
      </c>
      <c r="HK1057" s="8">
        <v>72.5</v>
      </c>
      <c r="HL1057" s="8">
        <v>32.1</v>
      </c>
      <c r="HM1057" s="8">
        <v>5.8056999999999999</v>
      </c>
      <c r="HN1057" s="8">
        <v>36.294400000000003</v>
      </c>
      <c r="HO1057" s="8">
        <v>0</v>
      </c>
      <c r="HP1057" s="8">
        <v>5.9671000000000003</v>
      </c>
      <c r="HQ1057" s="8">
        <v>2.0604</v>
      </c>
      <c r="HR1057" s="8">
        <v>0</v>
      </c>
      <c r="HS1057" s="8">
        <v>0</v>
      </c>
      <c r="HT1057" s="8">
        <v>2.2288999999999999</v>
      </c>
      <c r="HU1057" s="8">
        <v>1.48</v>
      </c>
      <c r="HV1057" s="8">
        <v>55.789499999999997</v>
      </c>
      <c r="HW1057" s="8">
        <v>32.2395</v>
      </c>
      <c r="HX1057" s="8">
        <v>6.9169</v>
      </c>
      <c r="HY1057" s="8">
        <v>65.776799999999994</v>
      </c>
      <c r="HZ1057" s="8">
        <v>33.817999999999998</v>
      </c>
      <c r="IA1057" s="8">
        <v>28.944199999999999</v>
      </c>
      <c r="IB1057" s="8">
        <v>17.447299999999998</v>
      </c>
      <c r="IC1057" s="8">
        <v>114.13500000000001</v>
      </c>
      <c r="ID1057" s="8">
        <v>28.944199999999999</v>
      </c>
      <c r="IE1057" s="8">
        <v>50.821100000000001</v>
      </c>
      <c r="IF1057" s="11">
        <v>-139.64599999999999</v>
      </c>
      <c r="IG1057" s="11">
        <v>114.13500000000001</v>
      </c>
      <c r="IH1057" s="11">
        <v>1.5106000000000002</v>
      </c>
      <c r="II1057" s="11">
        <v>77.349999999999994</v>
      </c>
      <c r="IJ1057" s="8">
        <v>44.864899999999999</v>
      </c>
      <c r="IK1057" s="8">
        <v>1.2505999999999999</v>
      </c>
      <c r="IL1057" s="8">
        <v>4.7899999999999998E-2</v>
      </c>
      <c r="IM1057" s="8">
        <v>1.4017999999999999</v>
      </c>
      <c r="IN1057" s="8">
        <v>4.1317000000000004</v>
      </c>
      <c r="IO1057" s="8">
        <v>15.725199999999999</v>
      </c>
      <c r="IP1057" s="8">
        <v>4.7899999999999998E-2</v>
      </c>
      <c r="IQ1057" s="8">
        <v>0</v>
      </c>
      <c r="IR1057" s="8">
        <v>0</v>
      </c>
      <c r="IS1057" s="8">
        <v>0.1046</v>
      </c>
      <c r="IT1057" s="8">
        <v>11.437099999999999</v>
      </c>
      <c r="IU1057" s="11">
        <v>5136.04</v>
      </c>
      <c r="IV1057" s="11">
        <v>5618.2120000000004</v>
      </c>
      <c r="IW1057" s="12">
        <f t="shared" si="471"/>
        <v>8.2493275507074948</v>
      </c>
      <c r="IX1057" s="12"/>
      <c r="IY1057" s="8">
        <f t="shared" si="450"/>
        <v>1</v>
      </c>
      <c r="IZ1057" s="8">
        <f t="shared" si="472"/>
        <v>0</v>
      </c>
      <c r="JA1057" s="8">
        <f t="shared" si="451"/>
        <v>1</v>
      </c>
      <c r="JB1057" s="8">
        <f t="shared" si="473"/>
        <v>0</v>
      </c>
      <c r="JC1057" s="8">
        <f t="shared" si="452"/>
        <v>1</v>
      </c>
      <c r="JD1057" s="8">
        <f t="shared" si="453"/>
        <v>1</v>
      </c>
      <c r="JE1057" s="8">
        <f t="shared" si="454"/>
        <v>1</v>
      </c>
      <c r="JF1057" s="8">
        <f t="shared" si="455"/>
        <v>1</v>
      </c>
      <c r="JG1057" s="8">
        <f t="shared" si="456"/>
        <v>1</v>
      </c>
      <c r="JH1057" s="8">
        <f t="shared" si="457"/>
        <v>7</v>
      </c>
      <c r="JJ1057" s="8">
        <f t="shared" si="458"/>
        <v>4</v>
      </c>
      <c r="JK1057" s="8">
        <f t="shared" si="459"/>
        <v>1.1599125689597187</v>
      </c>
      <c r="JL1057" s="8">
        <v>1.1599125689597187</v>
      </c>
      <c r="JM1057" s="8">
        <f t="shared" si="460"/>
        <v>0.2560603547079483</v>
      </c>
      <c r="JN1057" s="8">
        <v>0.2560603547079483</v>
      </c>
      <c r="JO1057" s="8">
        <f t="shared" si="474"/>
        <v>3</v>
      </c>
      <c r="JP1057" s="8">
        <f t="shared" si="475"/>
        <v>3</v>
      </c>
      <c r="JQ1057" s="8">
        <f t="shared" si="461"/>
        <v>3</v>
      </c>
      <c r="JR1057" s="8">
        <f t="shared" si="462"/>
        <v>1</v>
      </c>
      <c r="JS1057" s="8">
        <f t="shared" si="476"/>
        <v>1</v>
      </c>
      <c r="JT1057" s="8">
        <f t="shared" si="463"/>
        <v>1</v>
      </c>
      <c r="JU1057" s="8">
        <f t="shared" si="464"/>
        <v>0</v>
      </c>
      <c r="JV1057" s="8">
        <f t="shared" si="465"/>
        <v>0</v>
      </c>
      <c r="JW1057" s="8">
        <f t="shared" si="466"/>
        <v>12</v>
      </c>
      <c r="JX1057" s="8">
        <f t="shared" si="467"/>
        <v>19</v>
      </c>
      <c r="JY1057" s="8" t="str">
        <f t="shared" si="468"/>
        <v>M</v>
      </c>
      <c r="KA1057" s="8">
        <f t="shared" si="469"/>
        <v>0.36072304281755452</v>
      </c>
      <c r="KB1057" s="8">
        <v>0.36072304281755452</v>
      </c>
      <c r="KD1057" s="8">
        <f>IF(IJ1057&lt;VLOOKUP($KJ1057,'Industry Valuation'!$A$2:$F$13,2,0),2,0)</f>
        <v>2</v>
      </c>
      <c r="KE1057" s="8">
        <f>IF(IT1057&lt;VLOOKUP($KJ1057,'Industry Valuation'!$A$2:$F$13,3,0),2,0)</f>
        <v>0</v>
      </c>
      <c r="KF1057" s="8">
        <f>IF(HP1057&lt;VLOOKUP($KJ1057,'Industry Valuation'!$A$2:$F$13,4,0),2,0)</f>
        <v>2</v>
      </c>
      <c r="KG1057" s="8">
        <f>IF(HQ1057&lt;VLOOKUP($KJ1057,'Industry Valuation'!$A$2:$F$13,4,0),1,0)</f>
        <v>1</v>
      </c>
      <c r="KH1057" s="8">
        <f>IF(HR1057&lt;VLOOKUP($KJ1057,'Industry Valuation'!$A$2:$F$13,4,0),1,0)</f>
        <v>1</v>
      </c>
      <c r="KI1057" s="8">
        <f t="shared" si="477"/>
        <v>6</v>
      </c>
      <c r="KJ1057" s="8" t="str">
        <f>VLOOKUP(B1057,'[1]Values-Industry'!B$3:C$1974,2,0)</f>
        <v>Consumer, Non-cyclical</v>
      </c>
    </row>
    <row r="1058" spans="1:296" x14ac:dyDescent="0.2">
      <c r="A1058" s="4" t="s">
        <v>6143</v>
      </c>
      <c r="B1058" s="8" t="s">
        <v>1125</v>
      </c>
      <c r="C1058" s="8">
        <v>24623.867999999999</v>
      </c>
      <c r="D1058" s="8">
        <v>5232.7102000000004</v>
      </c>
      <c r="E1058" s="8">
        <v>0</v>
      </c>
      <c r="F1058" s="8">
        <v>3217.4989999999998</v>
      </c>
      <c r="G1058" s="8">
        <v>3220.1709999999998</v>
      </c>
      <c r="H1058" s="8">
        <v>4767.3909999999996</v>
      </c>
      <c r="I1058" s="8">
        <v>0</v>
      </c>
      <c r="J1058" s="8">
        <v>0</v>
      </c>
      <c r="K1058" s="8">
        <v>229770.82199999999</v>
      </c>
      <c r="L1058" s="8">
        <v>0</v>
      </c>
      <c r="M1058" s="8">
        <v>0</v>
      </c>
      <c r="N1058" s="8">
        <v>0</v>
      </c>
      <c r="O1058" s="8">
        <v>-39427.686999999998</v>
      </c>
      <c r="P1058" s="8">
        <v>41763.296999999999</v>
      </c>
      <c r="Q1058" s="8">
        <v>1412.7929999999999</v>
      </c>
      <c r="R1058" s="8">
        <v>0</v>
      </c>
      <c r="S1058" s="8">
        <v>59.64</v>
      </c>
      <c r="T1058" s="8">
        <v>35.049999999999997</v>
      </c>
      <c r="U1058" s="8">
        <v>27.675000000000001</v>
      </c>
      <c r="V1058" s="8">
        <v>35.8735</v>
      </c>
      <c r="W1058" s="8">
        <v>0</v>
      </c>
      <c r="X1058" s="8">
        <v>0</v>
      </c>
      <c r="Y1058" s="8">
        <v>1.0336000000000001</v>
      </c>
      <c r="Z1058" s="8">
        <v>6.35</v>
      </c>
      <c r="AA1058" s="8">
        <v>0.90910000000000002</v>
      </c>
      <c r="AB1058" s="8">
        <v>12.6546</v>
      </c>
      <c r="AC1058" s="8">
        <v>6.0408999999999997</v>
      </c>
      <c r="AD1058" s="8">
        <v>11.526899999999999</v>
      </c>
      <c r="AE1058" s="8">
        <v>15.5152</v>
      </c>
      <c r="AF1058" s="8">
        <v>1.5575000000000001</v>
      </c>
      <c r="AG1058" s="8">
        <v>26.9086</v>
      </c>
      <c r="AH1058" s="8">
        <v>0</v>
      </c>
      <c r="AI1058" s="8">
        <v>22.320900000000002</v>
      </c>
      <c r="AJ1058" s="8">
        <v>16.8505</v>
      </c>
      <c r="AK1058" s="8">
        <v>3218.4072000000001</v>
      </c>
      <c r="AL1058" s="8">
        <v>22.320900000000002</v>
      </c>
      <c r="AM1058" s="8">
        <v>0</v>
      </c>
      <c r="AN1058" s="8">
        <v>7.9023000000000003</v>
      </c>
      <c r="AO1058" s="8">
        <v>0</v>
      </c>
      <c r="AP1058" s="8">
        <v>0</v>
      </c>
      <c r="AQ1058" s="8">
        <v>0.1072</v>
      </c>
      <c r="AR1058" s="8">
        <v>0</v>
      </c>
      <c r="AS1058" s="8">
        <v>0</v>
      </c>
      <c r="AT1058" s="8">
        <v>0</v>
      </c>
      <c r="AU1058" s="8">
        <v>12.7377</v>
      </c>
      <c r="AV1058" s="8">
        <v>0</v>
      </c>
      <c r="AW1058" s="8">
        <v>0.16830000000000001</v>
      </c>
      <c r="AX1058" s="8">
        <v>1.7262</v>
      </c>
      <c r="AZ1058" s="8">
        <v>28467.448</v>
      </c>
      <c r="BA1058" s="8">
        <v>5809.7439999999997</v>
      </c>
      <c r="BB1058" s="8">
        <v>0</v>
      </c>
      <c r="BC1058" s="8">
        <v>3470.7429999999999</v>
      </c>
      <c r="BD1058" s="8">
        <v>3470.7429999999999</v>
      </c>
      <c r="BE1058" s="8">
        <v>3049.8389999999999</v>
      </c>
      <c r="BF1058" s="8">
        <v>0</v>
      </c>
      <c r="BG1058" s="8">
        <v>0</v>
      </c>
      <c r="BH1058" s="8">
        <v>249938.25700000001</v>
      </c>
      <c r="BI1058" s="8">
        <v>0</v>
      </c>
      <c r="BJ1058" s="8">
        <v>0</v>
      </c>
      <c r="BK1058" s="8">
        <v>0</v>
      </c>
      <c r="BL1058" s="8">
        <v>-17540.701000000001</v>
      </c>
      <c r="BM1058" s="8">
        <v>16161.159</v>
      </c>
      <c r="BN1058" s="8">
        <v>1829.5160000000001</v>
      </c>
      <c r="BO1058" s="8">
        <v>0</v>
      </c>
      <c r="BP1058" s="8">
        <v>54.18</v>
      </c>
      <c r="BQ1058" s="8">
        <v>34.36</v>
      </c>
      <c r="BR1058" s="8">
        <v>33.9176</v>
      </c>
      <c r="BS1058" s="8">
        <v>32.736600000000003</v>
      </c>
      <c r="BT1058" s="8">
        <v>0</v>
      </c>
      <c r="BU1058" s="8">
        <v>0</v>
      </c>
      <c r="BV1058" s="8">
        <v>0.98089999999999999</v>
      </c>
      <c r="BW1058" s="8">
        <v>5.1040000000000001</v>
      </c>
      <c r="BX1058" s="8">
        <v>0.90910000000000002</v>
      </c>
      <c r="BY1058" s="8">
        <v>12.423400000000001</v>
      </c>
      <c r="BZ1058" s="8">
        <v>6.0818000000000003</v>
      </c>
      <c r="CA1058" s="8">
        <v>0.60150000000000003</v>
      </c>
      <c r="CB1058" s="8">
        <v>22.556899999999999</v>
      </c>
      <c r="CC1058" s="8">
        <v>1.4470000000000001</v>
      </c>
      <c r="CD1058" s="8">
        <v>26.126899999999999</v>
      </c>
      <c r="CE1058" s="8">
        <v>0</v>
      </c>
      <c r="CF1058" s="8">
        <v>18.936800000000002</v>
      </c>
      <c r="CG1058" s="8">
        <v>15.6082</v>
      </c>
      <c r="CH1058" s="8">
        <v>3470.7429999999999</v>
      </c>
      <c r="CI1058" s="8">
        <v>18.936800000000002</v>
      </c>
      <c r="CJ1058" s="8">
        <v>0</v>
      </c>
      <c r="CK1058" s="8">
        <v>8.0493000000000006</v>
      </c>
      <c r="CL1058" s="8">
        <v>0</v>
      </c>
      <c r="CM1058" s="8">
        <v>0</v>
      </c>
      <c r="CN1058" s="8">
        <v>0.1139</v>
      </c>
      <c r="CO1058" s="8">
        <v>0</v>
      </c>
      <c r="CP1058" s="8">
        <v>0</v>
      </c>
      <c r="CQ1058" s="8">
        <v>0</v>
      </c>
      <c r="CR1058" s="8">
        <v>15.637599999999999</v>
      </c>
      <c r="CS1058" s="8">
        <v>0</v>
      </c>
      <c r="CT1058" s="8">
        <v>0.10440000000000001</v>
      </c>
      <c r="CU1058" s="8">
        <v>1.4433</v>
      </c>
      <c r="CW1058" s="8">
        <v>31029.606</v>
      </c>
      <c r="CX1058" s="8">
        <v>6926.5</v>
      </c>
      <c r="CY1058" s="8">
        <v>0</v>
      </c>
      <c r="CZ1058" s="8">
        <v>3950.2040000000002</v>
      </c>
      <c r="DA1058" s="8">
        <v>3950.2040000000002</v>
      </c>
      <c r="DB1058" s="8">
        <v>1209.9639999999999</v>
      </c>
      <c r="DC1058" s="8">
        <v>0</v>
      </c>
      <c r="DD1058" s="8">
        <v>0</v>
      </c>
      <c r="DE1058" s="8">
        <v>278711.26899999997</v>
      </c>
      <c r="DF1058" s="8">
        <v>0</v>
      </c>
      <c r="DG1058" s="8">
        <v>0</v>
      </c>
      <c r="DH1058" s="8">
        <v>0</v>
      </c>
      <c r="DI1058" s="8">
        <v>-24382.260999999999</v>
      </c>
      <c r="DJ1058" s="8">
        <v>22127.228999999999</v>
      </c>
      <c r="DK1058" s="8">
        <v>2104.14</v>
      </c>
      <c r="DL1058" s="8">
        <v>0</v>
      </c>
      <c r="DM1058" s="8">
        <v>93.27</v>
      </c>
      <c r="DN1058" s="8">
        <v>46</v>
      </c>
      <c r="DO1058" s="8">
        <v>41.0762</v>
      </c>
      <c r="DP1058" s="8">
        <v>31.707799999999999</v>
      </c>
      <c r="DQ1058" s="8">
        <v>0</v>
      </c>
      <c r="DR1058" s="8">
        <v>0</v>
      </c>
      <c r="DS1058" s="8">
        <v>1.8084</v>
      </c>
      <c r="DT1058" s="8">
        <v>9.6304999999999996</v>
      </c>
      <c r="DU1058" s="8">
        <v>1</v>
      </c>
      <c r="DV1058" s="8">
        <v>7.0381999999999998</v>
      </c>
      <c r="DW1058" s="8">
        <v>6.2</v>
      </c>
      <c r="DX1058" s="8">
        <v>1.9432</v>
      </c>
      <c r="DY1058" s="8">
        <v>21.105699999999999</v>
      </c>
      <c r="DZ1058" s="8">
        <v>1.4944999999999999</v>
      </c>
      <c r="EA1058" s="8">
        <v>25.828399999999998</v>
      </c>
      <c r="EB1058" s="8">
        <v>0</v>
      </c>
      <c r="EC1058" s="8">
        <v>16.736499999999999</v>
      </c>
      <c r="ED1058" s="8">
        <v>15.209899999999999</v>
      </c>
      <c r="EE1058" s="8">
        <v>3950.2040000000002</v>
      </c>
      <c r="EF1058" s="8">
        <v>16.736499999999999</v>
      </c>
      <c r="EG1058" s="8">
        <v>0</v>
      </c>
      <c r="EH1058" s="8">
        <v>14.2082</v>
      </c>
      <c r="EI1058" s="8">
        <v>0</v>
      </c>
      <c r="EJ1058" s="8">
        <v>0</v>
      </c>
      <c r="EK1058" s="8">
        <v>0.1113</v>
      </c>
      <c r="EL1058" s="8">
        <v>0</v>
      </c>
      <c r="EM1058" s="8">
        <v>0</v>
      </c>
      <c r="EN1058" s="8">
        <v>0</v>
      </c>
      <c r="EO1058" s="8">
        <v>16.611799999999999</v>
      </c>
      <c r="EP1058" s="8">
        <v>0</v>
      </c>
      <c r="EQ1058" s="8">
        <v>2.92E-2</v>
      </c>
      <c r="ER1058" s="8">
        <v>2.1446000000000001</v>
      </c>
      <c r="ET1058" s="8">
        <v>33541.855000000003</v>
      </c>
      <c r="EU1058" s="8">
        <v>6708.7309999999998</v>
      </c>
      <c r="EV1058" s="8">
        <v>0</v>
      </c>
      <c r="EW1058" s="8">
        <v>4446.9309999999996</v>
      </c>
      <c r="EX1058" s="8">
        <v>4446.9309999999996</v>
      </c>
      <c r="EY1058" s="8">
        <v>6645.4570000000003</v>
      </c>
      <c r="EZ1058" s="8">
        <v>0</v>
      </c>
      <c r="FA1058" s="8">
        <v>0</v>
      </c>
      <c r="FB1058" s="8">
        <v>318039.61300000001</v>
      </c>
      <c r="FC1058" s="8">
        <v>0</v>
      </c>
      <c r="FD1058" s="8">
        <v>0</v>
      </c>
      <c r="FE1058" s="8">
        <v>0</v>
      </c>
      <c r="FF1058" s="8">
        <v>-42563.457000000002</v>
      </c>
      <c r="FG1058" s="8">
        <v>35037.375999999997</v>
      </c>
      <c r="FH1058" s="8">
        <v>2175.56</v>
      </c>
      <c r="FI1058" s="8">
        <v>0</v>
      </c>
      <c r="FJ1058" s="8">
        <v>96.32</v>
      </c>
      <c r="FK1058" s="8">
        <v>69.91</v>
      </c>
      <c r="FL1058" s="8">
        <v>46.382199999999997</v>
      </c>
      <c r="FM1058" s="8">
        <v>31.969000000000001</v>
      </c>
      <c r="FN1058" s="8">
        <v>0</v>
      </c>
      <c r="FO1058" s="8">
        <v>0</v>
      </c>
      <c r="FP1058" s="8">
        <v>1.6907000000000001</v>
      </c>
      <c r="FQ1058" s="8">
        <v>6.5490000000000004</v>
      </c>
      <c r="FR1058" s="8">
        <v>1.0909</v>
      </c>
      <c r="FS1058" s="8">
        <v>7.8480999999999996</v>
      </c>
      <c r="FT1058" s="8">
        <v>6.7636000000000003</v>
      </c>
      <c r="FU1058" s="8">
        <v>9.0908999999999995</v>
      </c>
      <c r="FV1058" s="8">
        <v>12.917400000000001</v>
      </c>
      <c r="FW1058" s="8">
        <v>1.4903999999999999</v>
      </c>
      <c r="FX1058" s="8">
        <v>19.1404</v>
      </c>
      <c r="FY1058" s="8">
        <v>0</v>
      </c>
      <c r="FZ1058" s="8">
        <v>15.474299999999999</v>
      </c>
      <c r="GA1058" s="8">
        <v>13.514699999999999</v>
      </c>
      <c r="GB1058" s="8">
        <v>4446.9309999999996</v>
      </c>
      <c r="GC1058" s="8">
        <v>15.474299999999999</v>
      </c>
      <c r="GD1058" s="8">
        <v>0</v>
      </c>
      <c r="GE1058" s="11">
        <v>8054.9809999999998</v>
      </c>
      <c r="GF1058" s="11">
        <v>0.1124</v>
      </c>
      <c r="GG1058" s="11">
        <v>658.01</v>
      </c>
      <c r="GH1058" s="8">
        <v>12.741899999999999</v>
      </c>
      <c r="GI1058" s="8">
        <v>0</v>
      </c>
      <c r="GJ1058" s="8">
        <v>0</v>
      </c>
      <c r="GK1058" s="8">
        <v>0.1055</v>
      </c>
      <c r="GL1058" s="8">
        <v>0</v>
      </c>
      <c r="GM1058" s="8">
        <v>0</v>
      </c>
      <c r="GN1058" s="8">
        <v>0</v>
      </c>
      <c r="GO1058" s="8">
        <v>16.142099999999999</v>
      </c>
      <c r="GP1058" s="8">
        <v>0</v>
      </c>
      <c r="GQ1058" s="8">
        <v>0.1172</v>
      </c>
      <c r="GR1058" s="8">
        <v>1.8580999999999999</v>
      </c>
      <c r="GS1058" s="12">
        <f t="shared" si="470"/>
        <v>0</v>
      </c>
      <c r="GU1058" s="8">
        <v>36577.339999999997</v>
      </c>
      <c r="GV1058" s="8">
        <v>7622.6880000000001</v>
      </c>
      <c r="GW1058" s="8">
        <v>0</v>
      </c>
      <c r="GX1058" s="8">
        <v>5027.6880000000001</v>
      </c>
      <c r="GY1058" s="8">
        <v>5027.6880000000001</v>
      </c>
      <c r="GZ1058" s="8">
        <v>5309.973</v>
      </c>
      <c r="HA1058" s="8">
        <v>0</v>
      </c>
      <c r="HB1058" s="8">
        <v>0</v>
      </c>
      <c r="HC1058" s="8">
        <v>352707.76</v>
      </c>
      <c r="HD1058" s="8">
        <v>0</v>
      </c>
      <c r="HE1058" s="8">
        <v>0</v>
      </c>
      <c r="HF1058" s="8">
        <v>0</v>
      </c>
      <c r="HG1058" s="8">
        <v>-32213.084999999999</v>
      </c>
      <c r="HH1058" s="8">
        <v>28196.769</v>
      </c>
      <c r="HI1058" s="8">
        <v>2150.8000000000002</v>
      </c>
      <c r="HJ1058" s="8">
        <v>0</v>
      </c>
      <c r="HK1058" s="8">
        <v>153.18</v>
      </c>
      <c r="HL1058" s="8">
        <v>84.41</v>
      </c>
      <c r="HM1058" s="8">
        <v>53.998100000000001</v>
      </c>
      <c r="HN1058" s="8">
        <v>29.878499999999999</v>
      </c>
      <c r="HO1058" s="8">
        <v>0</v>
      </c>
      <c r="HP1058" s="8">
        <v>0</v>
      </c>
      <c r="HQ1058" s="8">
        <v>2.4826000000000001</v>
      </c>
      <c r="HR1058" s="8">
        <v>14.401299999999999</v>
      </c>
      <c r="HS1058" s="8">
        <v>0.2727</v>
      </c>
      <c r="HT1058" s="8">
        <v>5.5343</v>
      </c>
      <c r="HU1058" s="8">
        <v>7.6273</v>
      </c>
      <c r="HV1058" s="8">
        <v>12.768800000000001</v>
      </c>
      <c r="HW1058" s="8">
        <v>16.419899999999998</v>
      </c>
      <c r="HX1058" s="8">
        <v>1.4990999999999999</v>
      </c>
      <c r="HY1058" s="8">
        <v>17.5991</v>
      </c>
      <c r="HZ1058" s="8">
        <v>0</v>
      </c>
      <c r="IA1058" s="8">
        <v>15.1844</v>
      </c>
      <c r="IB1058" s="8">
        <v>12.492599999999999</v>
      </c>
      <c r="IC1058" s="8">
        <v>5027.6880000000001</v>
      </c>
      <c r="ID1058" s="8">
        <v>15.1844</v>
      </c>
      <c r="IE1058" s="8">
        <v>0</v>
      </c>
      <c r="IF1058" s="11">
        <v>5796.8190000000004</v>
      </c>
      <c r="IG1058" s="11">
        <v>5027.6880000000001</v>
      </c>
      <c r="IH1058" s="11">
        <v>0.1091</v>
      </c>
      <c r="II1058" s="11">
        <v>661.17100000000005</v>
      </c>
      <c r="IJ1058" s="8">
        <v>18.069099999999999</v>
      </c>
      <c r="IK1058" s="8">
        <v>0</v>
      </c>
      <c r="IL1058" s="8">
        <v>0</v>
      </c>
      <c r="IM1058" s="8">
        <v>0.1037</v>
      </c>
      <c r="IN1058" s="8">
        <v>0</v>
      </c>
      <c r="IO1058" s="8">
        <v>0</v>
      </c>
      <c r="IP1058" s="8">
        <v>0</v>
      </c>
      <c r="IQ1058" s="8">
        <v>3.5865</v>
      </c>
      <c r="IR1058" s="8">
        <v>0</v>
      </c>
      <c r="IS1058" s="8">
        <v>8.3699999999999997E-2</v>
      </c>
      <c r="IT1058" s="8">
        <v>2.5522999999999998</v>
      </c>
      <c r="IU1058" s="11">
        <v>91121.436000000002</v>
      </c>
      <c r="IV1058" s="11">
        <v>0</v>
      </c>
      <c r="IW1058" s="12">
        <f t="shared" si="471"/>
        <v>0</v>
      </c>
      <c r="IX1058" s="12"/>
      <c r="IY1058" s="8">
        <f t="shared" si="450"/>
        <v>1</v>
      </c>
      <c r="IZ1058" s="8">
        <f t="shared" si="472"/>
        <v>1</v>
      </c>
      <c r="JA1058" s="8">
        <f t="shared" si="451"/>
        <v>1</v>
      </c>
      <c r="JB1058" s="8">
        <f t="shared" si="473"/>
        <v>1</v>
      </c>
      <c r="JC1058" s="8">
        <f t="shared" si="452"/>
        <v>1</v>
      </c>
      <c r="JD1058" s="8">
        <f t="shared" si="453"/>
        <v>0</v>
      </c>
      <c r="JE1058" s="8">
        <f t="shared" si="454"/>
        <v>0</v>
      </c>
      <c r="JF1058" s="8">
        <f t="shared" si="455"/>
        <v>0</v>
      </c>
      <c r="JG1058" s="8">
        <f t="shared" si="456"/>
        <v>0</v>
      </c>
      <c r="JH1058" s="8">
        <f t="shared" si="457"/>
        <v>5</v>
      </c>
      <c r="JJ1058" s="8">
        <f t="shared" si="458"/>
        <v>5</v>
      </c>
      <c r="JK1058" s="8">
        <f t="shared" si="459"/>
        <v>9.8614597514253166E-2</v>
      </c>
      <c r="JL1058" s="8">
        <v>9.8614597514253166E-2</v>
      </c>
      <c r="JM1058" s="8">
        <f t="shared" si="460"/>
        <v>0.103987004646521</v>
      </c>
      <c r="JN1058" s="8">
        <v>0.103987004646521</v>
      </c>
      <c r="JO1058" s="8">
        <f t="shared" si="474"/>
        <v>0</v>
      </c>
      <c r="JP1058" s="8">
        <f t="shared" si="475"/>
        <v>0</v>
      </c>
      <c r="JQ1058" s="8">
        <f t="shared" si="461"/>
        <v>0</v>
      </c>
      <c r="JR1058" s="8">
        <f t="shared" si="462"/>
        <v>1</v>
      </c>
      <c r="JS1058" s="8">
        <f t="shared" si="476"/>
        <v>1</v>
      </c>
      <c r="JT1058" s="8">
        <f t="shared" si="463"/>
        <v>1</v>
      </c>
      <c r="JU1058" s="8">
        <f t="shared" si="464"/>
        <v>1</v>
      </c>
      <c r="JV1058" s="8">
        <f t="shared" si="465"/>
        <v>0</v>
      </c>
      <c r="JW1058" s="8">
        <f t="shared" si="466"/>
        <v>4</v>
      </c>
      <c r="JX1058" s="8">
        <f t="shared" si="467"/>
        <v>9</v>
      </c>
      <c r="JY1058" s="8" t="str">
        <f t="shared" si="468"/>
        <v>M</v>
      </c>
      <c r="KA1058" s="8">
        <f t="shared" si="469"/>
        <v>0.11797433061714724</v>
      </c>
      <c r="KB1058" s="8">
        <v>0.11797433061714724</v>
      </c>
      <c r="KD1058" s="8">
        <f>IF(IJ1058&lt;VLOOKUP($KJ1058,'Industry Valuation'!$A$2:$F$13,2,0),2,0)</f>
        <v>2</v>
      </c>
      <c r="KE1058" s="8">
        <f>IF(IT1058&lt;VLOOKUP($KJ1058,'Industry Valuation'!$A$2:$F$13,3,0),2,0)</f>
        <v>0</v>
      </c>
      <c r="KF1058" s="8">
        <f>IF(HP1058&lt;VLOOKUP($KJ1058,'Industry Valuation'!$A$2:$F$13,4,0),2,0)</f>
        <v>2</v>
      </c>
      <c r="KG1058" s="8">
        <f>IF(HQ1058&lt;VLOOKUP($KJ1058,'Industry Valuation'!$A$2:$F$13,4,0),1,0)</f>
        <v>1</v>
      </c>
      <c r="KH1058" s="8">
        <f>IF(HR1058&lt;VLOOKUP($KJ1058,'Industry Valuation'!$A$2:$F$13,4,0),1,0)</f>
        <v>0</v>
      </c>
      <c r="KI1058" s="8">
        <f t="shared" si="477"/>
        <v>5</v>
      </c>
      <c r="KJ1058" s="8" t="str">
        <f>VLOOKUP(B1058,'[1]Values-Industry'!B$3:C$1974,2,0)</f>
        <v>Financial</v>
      </c>
    </row>
    <row r="1059" spans="1:296" x14ac:dyDescent="0.2">
      <c r="A1059" s="4" t="s">
        <v>6144</v>
      </c>
      <c r="B1059" s="8" t="s">
        <v>1126</v>
      </c>
      <c r="C1059" s="8">
        <v>368.702</v>
      </c>
      <c r="D1059" s="8">
        <v>45.535800000000002</v>
      </c>
      <c r="E1059" s="8">
        <v>83.085999999999999</v>
      </c>
      <c r="F1059" s="8">
        <v>14.577</v>
      </c>
      <c r="G1059" s="8">
        <v>29.768000000000001</v>
      </c>
      <c r="H1059" s="8">
        <v>72.897000000000006</v>
      </c>
      <c r="I1059" s="8">
        <v>129.273</v>
      </c>
      <c r="J1059" s="8">
        <v>88.587000000000003</v>
      </c>
      <c r="K1059" s="8">
        <v>439.18099999999998</v>
      </c>
      <c r="L1059" s="8">
        <v>1.7398</v>
      </c>
      <c r="M1059" s="8">
        <v>233.95740000000001</v>
      </c>
      <c r="N1059" s="8">
        <v>0</v>
      </c>
      <c r="O1059" s="8">
        <v>0</v>
      </c>
      <c r="P1059" s="8">
        <v>0</v>
      </c>
      <c r="Q1059" s="8">
        <v>225.30500000000001</v>
      </c>
      <c r="R1059" s="8">
        <v>211.39500000000001</v>
      </c>
      <c r="S1059" s="8">
        <v>8.36</v>
      </c>
      <c r="T1059" s="8">
        <v>4.75</v>
      </c>
      <c r="U1059" s="8">
        <v>11.621600000000001</v>
      </c>
      <c r="V1059" s="8">
        <v>10.4323</v>
      </c>
      <c r="W1059" s="8">
        <v>0</v>
      </c>
      <c r="X1059" s="8">
        <v>2.8157999999999999</v>
      </c>
      <c r="Y1059" s="8">
        <v>0.28410000000000002</v>
      </c>
      <c r="Z1059" s="8">
        <v>0</v>
      </c>
      <c r="AA1059" s="8">
        <v>0</v>
      </c>
      <c r="AB1059" s="8">
        <v>28.363600000000002</v>
      </c>
      <c r="AC1059" s="8">
        <v>1.56</v>
      </c>
      <c r="AD1059" s="8">
        <v>0</v>
      </c>
      <c r="AE1059" s="8">
        <v>15.5397</v>
      </c>
      <c r="AF1059" s="8">
        <v>6.8352000000000004</v>
      </c>
      <c r="AG1059" s="8">
        <v>12.0663</v>
      </c>
      <c r="AH1059" s="8">
        <v>0</v>
      </c>
      <c r="AI1059" s="8">
        <v>14.4199</v>
      </c>
      <c r="AJ1059" s="8">
        <v>0</v>
      </c>
      <c r="AK1059" s="8">
        <v>29.768000000000001</v>
      </c>
      <c r="AL1059" s="8">
        <v>14.4199</v>
      </c>
      <c r="AM1059" s="8">
        <v>0</v>
      </c>
      <c r="AN1059" s="8">
        <v>3.5255999999999998</v>
      </c>
      <c r="AO1059" s="8">
        <v>1.6353</v>
      </c>
      <c r="AP1059" s="8">
        <v>1.1342000000000001</v>
      </c>
      <c r="AQ1059" s="8">
        <v>0.83950000000000002</v>
      </c>
      <c r="AR1059" s="8">
        <v>0</v>
      </c>
      <c r="AS1059" s="8">
        <v>0</v>
      </c>
      <c r="AT1059" s="8">
        <v>0.14630000000000001</v>
      </c>
      <c r="AU1059" s="8">
        <v>0</v>
      </c>
      <c r="AV1059" s="8">
        <v>0</v>
      </c>
      <c r="AW1059" s="8">
        <v>1.4142999999999999</v>
      </c>
      <c r="AX1059" s="8">
        <v>0.4733</v>
      </c>
      <c r="AZ1059" s="8">
        <v>418.99</v>
      </c>
      <c r="BA1059" s="8">
        <v>40.905000000000001</v>
      </c>
      <c r="BB1059" s="8">
        <v>92</v>
      </c>
      <c r="BC1059" s="8">
        <v>52.71</v>
      </c>
      <c r="BD1059" s="8">
        <v>35.74</v>
      </c>
      <c r="BE1059" s="8">
        <v>0</v>
      </c>
      <c r="BF1059" s="8">
        <v>0</v>
      </c>
      <c r="BG1059" s="8">
        <v>0</v>
      </c>
      <c r="BH1059" s="8">
        <v>0</v>
      </c>
      <c r="BI1059" s="8">
        <v>0</v>
      </c>
      <c r="BJ1059" s="8">
        <v>226.34010000000001</v>
      </c>
      <c r="BK1059" s="8">
        <v>0</v>
      </c>
      <c r="BL1059" s="8">
        <v>0</v>
      </c>
      <c r="BM1059" s="8">
        <v>0</v>
      </c>
      <c r="BN1059" s="8">
        <v>0</v>
      </c>
      <c r="BO1059" s="8">
        <v>0</v>
      </c>
      <c r="BP1059" s="8">
        <v>7.75</v>
      </c>
      <c r="BQ1059" s="8">
        <v>3.65</v>
      </c>
      <c r="BR1059" s="8">
        <v>0</v>
      </c>
      <c r="BS1059" s="8">
        <v>14.382199999999999</v>
      </c>
      <c r="BT1059" s="8">
        <v>0</v>
      </c>
      <c r="BU1059" s="8">
        <v>2.7241999999999997</v>
      </c>
      <c r="BV1059" s="8">
        <v>0.21820000000000001</v>
      </c>
      <c r="BW1059" s="8">
        <v>0</v>
      </c>
      <c r="BX1059" s="8">
        <v>0</v>
      </c>
      <c r="BY1059" s="8">
        <v>39.141800000000003</v>
      </c>
      <c r="BZ1059" s="8">
        <v>1.88</v>
      </c>
      <c r="CA1059" s="8">
        <v>20.436299999999999</v>
      </c>
      <c r="CB1059" s="8">
        <v>0</v>
      </c>
      <c r="CC1059" s="8">
        <v>0</v>
      </c>
      <c r="CD1059" s="8">
        <v>0</v>
      </c>
      <c r="CE1059" s="8">
        <v>0</v>
      </c>
      <c r="CF1059" s="8">
        <v>0</v>
      </c>
      <c r="CG1059" s="8">
        <v>0</v>
      </c>
      <c r="CH1059" s="8">
        <v>35.74</v>
      </c>
      <c r="CI1059" s="8">
        <v>0</v>
      </c>
      <c r="CJ1059" s="8">
        <v>0</v>
      </c>
      <c r="CK1059" s="8">
        <v>2.5548000000000002</v>
      </c>
      <c r="CL1059" s="8">
        <v>0</v>
      </c>
      <c r="CM1059" s="8">
        <v>0</v>
      </c>
      <c r="CN1059" s="8">
        <v>0</v>
      </c>
      <c r="CO1059" s="8">
        <v>0</v>
      </c>
      <c r="CP1059" s="8">
        <v>0</v>
      </c>
      <c r="CQ1059" s="8">
        <v>0</v>
      </c>
      <c r="CR1059" s="8">
        <v>0</v>
      </c>
      <c r="CS1059" s="8">
        <v>0</v>
      </c>
      <c r="CT1059" s="8">
        <v>0</v>
      </c>
      <c r="CU1059" s="8">
        <v>0</v>
      </c>
      <c r="CW1059" s="8">
        <v>479.05</v>
      </c>
      <c r="CX1059" s="8">
        <v>55.7286</v>
      </c>
      <c r="CY1059" s="8">
        <v>120.6</v>
      </c>
      <c r="CZ1059" s="8">
        <v>69.25</v>
      </c>
      <c r="DA1059" s="8">
        <v>47.29</v>
      </c>
      <c r="DB1059" s="8">
        <v>0</v>
      </c>
      <c r="DC1059" s="8">
        <v>0</v>
      </c>
      <c r="DD1059" s="8">
        <v>0</v>
      </c>
      <c r="DE1059" s="8">
        <v>0</v>
      </c>
      <c r="DF1059" s="8">
        <v>0</v>
      </c>
      <c r="DG1059" s="8">
        <v>0</v>
      </c>
      <c r="DH1059" s="8">
        <v>0</v>
      </c>
      <c r="DI1059" s="8">
        <v>0</v>
      </c>
      <c r="DJ1059" s="8">
        <v>0</v>
      </c>
      <c r="DK1059" s="8">
        <v>0</v>
      </c>
      <c r="DL1059" s="8">
        <v>0</v>
      </c>
      <c r="DM1059" s="8">
        <v>40</v>
      </c>
      <c r="DN1059" s="8">
        <v>4.45</v>
      </c>
      <c r="DO1059" s="8">
        <v>0</v>
      </c>
      <c r="DP1059" s="8">
        <v>17.031600000000001</v>
      </c>
      <c r="DQ1059" s="8">
        <v>0</v>
      </c>
      <c r="DR1059" s="8">
        <v>0</v>
      </c>
      <c r="DS1059" s="8">
        <v>1.0653999999999999</v>
      </c>
      <c r="DT1059" s="8">
        <v>0</v>
      </c>
      <c r="DU1059" s="8">
        <v>0</v>
      </c>
      <c r="DV1059" s="8">
        <v>9.2675999999999998</v>
      </c>
      <c r="DW1059" s="8">
        <v>2.48</v>
      </c>
      <c r="DX1059" s="8">
        <v>32.196800000000003</v>
      </c>
      <c r="DY1059" s="8">
        <v>0</v>
      </c>
      <c r="DZ1059" s="8">
        <v>0</v>
      </c>
      <c r="EA1059" s="8">
        <v>0</v>
      </c>
      <c r="EB1059" s="8">
        <v>0</v>
      </c>
      <c r="EC1059" s="8">
        <v>0</v>
      </c>
      <c r="ED1059" s="8">
        <v>0</v>
      </c>
      <c r="EE1059" s="8">
        <v>47.29</v>
      </c>
      <c r="EF1059" s="8">
        <v>0</v>
      </c>
      <c r="EG1059" s="8">
        <v>0</v>
      </c>
      <c r="EH1059" s="8">
        <v>10.7903</v>
      </c>
      <c r="EI1059" s="8">
        <v>0</v>
      </c>
      <c r="EJ1059" s="8">
        <v>0</v>
      </c>
      <c r="EK1059" s="8">
        <v>0</v>
      </c>
      <c r="EL1059" s="8">
        <v>0</v>
      </c>
      <c r="EM1059" s="8">
        <v>0</v>
      </c>
      <c r="EN1059" s="8">
        <v>0</v>
      </c>
      <c r="EO1059" s="8">
        <v>0</v>
      </c>
      <c r="EP1059" s="8">
        <v>0</v>
      </c>
      <c r="EQ1059" s="8">
        <v>0</v>
      </c>
      <c r="ER1059" s="8">
        <v>0</v>
      </c>
      <c r="ET1059" s="8">
        <v>491.31</v>
      </c>
      <c r="EU1059" s="8">
        <v>51.805399999999999</v>
      </c>
      <c r="EV1059" s="8">
        <v>120.79</v>
      </c>
      <c r="EW1059" s="8">
        <v>80.83</v>
      </c>
      <c r="EX1059" s="8">
        <v>53.14</v>
      </c>
      <c r="EY1059" s="8">
        <v>0</v>
      </c>
      <c r="EZ1059" s="8">
        <v>0</v>
      </c>
      <c r="FA1059" s="8">
        <v>0</v>
      </c>
      <c r="FB1059" s="8">
        <v>0</v>
      </c>
      <c r="FC1059" s="8">
        <v>0</v>
      </c>
      <c r="FD1059" s="8">
        <v>0</v>
      </c>
      <c r="FE1059" s="8">
        <v>0</v>
      </c>
      <c r="FF1059" s="8">
        <v>0</v>
      </c>
      <c r="FG1059" s="8">
        <v>0</v>
      </c>
      <c r="FH1059" s="8">
        <v>0</v>
      </c>
      <c r="FI1059" s="8">
        <v>0</v>
      </c>
      <c r="FJ1059" s="8">
        <v>59.7</v>
      </c>
      <c r="FK1059" s="8">
        <v>18.25</v>
      </c>
      <c r="FL1059" s="8">
        <v>0</v>
      </c>
      <c r="FM1059" s="8">
        <v>16.038799999999998</v>
      </c>
      <c r="FN1059" s="8">
        <v>0</v>
      </c>
      <c r="FO1059" s="8">
        <v>0</v>
      </c>
      <c r="FP1059" s="8">
        <v>1.2732999999999999</v>
      </c>
      <c r="FQ1059" s="8">
        <v>0</v>
      </c>
      <c r="FR1059" s="8">
        <v>0</v>
      </c>
      <c r="FS1059" s="8">
        <v>8.4931999999999999</v>
      </c>
      <c r="FT1059" s="8">
        <v>2.79</v>
      </c>
      <c r="FU1059" s="8">
        <v>12.3314</v>
      </c>
      <c r="FV1059" s="8">
        <v>0</v>
      </c>
      <c r="FW1059" s="8">
        <v>0</v>
      </c>
      <c r="FX1059" s="8">
        <v>0</v>
      </c>
      <c r="FY1059" s="8">
        <v>0</v>
      </c>
      <c r="FZ1059" s="8">
        <v>0</v>
      </c>
      <c r="GA1059" s="8">
        <v>0</v>
      </c>
      <c r="GB1059" s="8">
        <v>53.14</v>
      </c>
      <c r="GC1059" s="8">
        <v>0</v>
      </c>
      <c r="GD1059" s="8">
        <v>0</v>
      </c>
      <c r="GE1059" s="11">
        <v>0</v>
      </c>
      <c r="GF1059" s="11">
        <v>0</v>
      </c>
      <c r="GG1059" s="11">
        <v>19.044</v>
      </c>
      <c r="GH1059" s="8">
        <v>11.7742</v>
      </c>
      <c r="GI1059" s="8">
        <v>0</v>
      </c>
      <c r="GJ1059" s="8">
        <v>0</v>
      </c>
      <c r="GK1059" s="8">
        <v>0</v>
      </c>
      <c r="GL1059" s="8">
        <v>0</v>
      </c>
      <c r="GM1059" s="8">
        <v>0</v>
      </c>
      <c r="GN1059" s="8">
        <v>0</v>
      </c>
      <c r="GO1059" s="8">
        <v>0</v>
      </c>
      <c r="GP1059" s="8">
        <v>0</v>
      </c>
      <c r="GQ1059" s="8">
        <v>0</v>
      </c>
      <c r="GR1059" s="8">
        <v>0</v>
      </c>
      <c r="GS1059" s="12">
        <f t="shared" si="470"/>
        <v>2.2730523146405721</v>
      </c>
      <c r="GU1059" s="8">
        <v>474.803</v>
      </c>
      <c r="GW1059" s="8">
        <v>0</v>
      </c>
      <c r="GX1059" s="8">
        <v>0</v>
      </c>
      <c r="GY1059" s="8">
        <v>0</v>
      </c>
      <c r="GZ1059" s="8">
        <v>0</v>
      </c>
      <c r="HA1059" s="8">
        <v>0</v>
      </c>
      <c r="HB1059" s="8">
        <v>0</v>
      </c>
      <c r="HC1059" s="8">
        <v>0</v>
      </c>
      <c r="HD1059" s="8">
        <v>0</v>
      </c>
      <c r="HE1059" s="8">
        <v>0</v>
      </c>
      <c r="HF1059" s="8">
        <v>0</v>
      </c>
      <c r="HG1059" s="8">
        <v>0</v>
      </c>
      <c r="HH1059" s="8">
        <v>0</v>
      </c>
      <c r="HI1059" s="8">
        <v>0</v>
      </c>
      <c r="HJ1059" s="8">
        <v>0</v>
      </c>
      <c r="HK1059" s="8">
        <v>56</v>
      </c>
      <c r="HL1059" s="8">
        <v>30.35</v>
      </c>
      <c r="HM1059" s="8">
        <v>0</v>
      </c>
      <c r="HN1059" s="8">
        <v>0</v>
      </c>
      <c r="HO1059" s="8">
        <v>0</v>
      </c>
      <c r="HP1059" s="8">
        <v>0</v>
      </c>
      <c r="HQ1059" s="8">
        <v>1.7627999999999999</v>
      </c>
      <c r="HR1059" s="8">
        <v>0</v>
      </c>
      <c r="HS1059" s="8">
        <v>0</v>
      </c>
      <c r="HT1059" s="8">
        <v>4.1228999999999996</v>
      </c>
      <c r="HU1059" s="8">
        <v>1.8120000000000001</v>
      </c>
      <c r="HV1059" s="8">
        <v>-35.053800000000003</v>
      </c>
      <c r="HW1059" s="8">
        <v>0</v>
      </c>
      <c r="HX1059" s="8">
        <v>0</v>
      </c>
      <c r="HY1059" s="8">
        <v>0</v>
      </c>
      <c r="HZ1059" s="8">
        <v>0</v>
      </c>
      <c r="IA1059" s="8">
        <v>0</v>
      </c>
      <c r="IB1059" s="8">
        <v>0</v>
      </c>
      <c r="IC1059" s="8">
        <v>34.51</v>
      </c>
      <c r="ID1059" s="8">
        <v>0</v>
      </c>
      <c r="IE1059" s="8">
        <v>0</v>
      </c>
      <c r="IF1059" s="11">
        <v>0</v>
      </c>
      <c r="IG1059" s="11">
        <v>34.51</v>
      </c>
      <c r="IH1059" s="11">
        <v>0</v>
      </c>
      <c r="II1059" s="11">
        <v>19.044</v>
      </c>
      <c r="IJ1059" s="8">
        <v>24.254999999999999</v>
      </c>
      <c r="IK1059" s="8">
        <v>0</v>
      </c>
      <c r="IL1059" s="8">
        <v>0</v>
      </c>
      <c r="IM1059" s="8">
        <v>0</v>
      </c>
      <c r="IN1059" s="8">
        <v>0</v>
      </c>
      <c r="IO1059" s="8">
        <v>0</v>
      </c>
      <c r="IP1059" s="8">
        <v>0</v>
      </c>
      <c r="IQ1059" s="8">
        <v>0</v>
      </c>
      <c r="IR1059" s="8">
        <v>0</v>
      </c>
      <c r="IS1059" s="8">
        <v>0</v>
      </c>
      <c r="IT1059" s="8">
        <v>0</v>
      </c>
      <c r="IU1059" s="11">
        <v>0</v>
      </c>
      <c r="IV1059" s="11">
        <v>0</v>
      </c>
      <c r="IW1059" s="12">
        <f t="shared" si="471"/>
        <v>0</v>
      </c>
      <c r="IX1059" s="12"/>
      <c r="IY1059" s="8">
        <f t="shared" si="450"/>
        <v>0</v>
      </c>
      <c r="IZ1059" s="8">
        <f t="shared" si="472"/>
        <v>0</v>
      </c>
      <c r="JA1059" s="8">
        <f t="shared" si="451"/>
        <v>0</v>
      </c>
      <c r="JB1059" s="8">
        <f t="shared" si="473"/>
        <v>0</v>
      </c>
      <c r="JC1059" s="8">
        <f t="shared" si="452"/>
        <v>0</v>
      </c>
      <c r="JD1059" s="8">
        <f t="shared" si="453"/>
        <v>0</v>
      </c>
      <c r="JE1059" s="8">
        <f t="shared" si="454"/>
        <v>1</v>
      </c>
      <c r="JF1059" s="8">
        <f t="shared" si="455"/>
        <v>0</v>
      </c>
      <c r="JG1059" s="8">
        <f t="shared" si="456"/>
        <v>0</v>
      </c>
      <c r="JH1059" s="8">
        <f t="shared" si="457"/>
        <v>1</v>
      </c>
      <c r="JJ1059" s="8">
        <f t="shared" si="458"/>
        <v>4</v>
      </c>
      <c r="JK1059" s="8">
        <f t="shared" si="459"/>
        <v>-1</v>
      </c>
      <c r="JL1059" s="8">
        <v>-1</v>
      </c>
      <c r="JM1059" s="8">
        <f t="shared" si="460"/>
        <v>6.5269493689888769E-2</v>
      </c>
      <c r="JN1059" s="8">
        <v>6.5269493689888769E-2</v>
      </c>
      <c r="JO1059" s="8">
        <f t="shared" si="474"/>
        <v>0</v>
      </c>
      <c r="JP1059" s="8">
        <f t="shared" si="475"/>
        <v>0</v>
      </c>
      <c r="JQ1059" s="8">
        <f t="shared" si="461"/>
        <v>0</v>
      </c>
      <c r="JR1059" s="8">
        <f t="shared" si="462"/>
        <v>1</v>
      </c>
      <c r="JS1059" s="8">
        <f t="shared" si="476"/>
        <v>1</v>
      </c>
      <c r="JT1059" s="8">
        <f t="shared" si="463"/>
        <v>1</v>
      </c>
      <c r="JU1059" s="8">
        <f t="shared" si="464"/>
        <v>0</v>
      </c>
      <c r="JV1059" s="8">
        <f t="shared" si="465"/>
        <v>0</v>
      </c>
      <c r="JW1059" s="8">
        <f t="shared" si="466"/>
        <v>3</v>
      </c>
      <c r="JX1059" s="8">
        <f t="shared" si="467"/>
        <v>4</v>
      </c>
      <c r="JY1059" s="8" t="str">
        <f t="shared" si="468"/>
        <v>S</v>
      </c>
      <c r="KA1059" s="8">
        <f t="shared" si="469"/>
        <v>3.7645066536830418E-2</v>
      </c>
      <c r="KB1059" s="8">
        <v>3.7645066536830418E-2</v>
      </c>
      <c r="KD1059" s="8">
        <f>IF(IJ1059&lt;VLOOKUP($KJ1059,'Industry Valuation'!$A$2:$F$13,2,0),2,0)</f>
        <v>2</v>
      </c>
      <c r="KE1059" s="8">
        <f>IF(IT1059&lt;VLOOKUP($KJ1059,'Industry Valuation'!$A$2:$F$13,3,0),2,0)</f>
        <v>2</v>
      </c>
      <c r="KF1059" s="8">
        <f>IF(HP1059&lt;VLOOKUP($KJ1059,'Industry Valuation'!$A$2:$F$13,4,0),2,0)</f>
        <v>2</v>
      </c>
      <c r="KG1059" s="8">
        <f>IF(HQ1059&lt;VLOOKUP($KJ1059,'Industry Valuation'!$A$2:$F$13,4,0),1,0)</f>
        <v>1</v>
      </c>
      <c r="KH1059" s="8">
        <f>IF(HR1059&lt;VLOOKUP($KJ1059,'Industry Valuation'!$A$2:$F$13,4,0),1,0)</f>
        <v>1</v>
      </c>
      <c r="KI1059" s="8">
        <f t="shared" si="477"/>
        <v>8</v>
      </c>
      <c r="KJ1059" s="8" t="str">
        <f>VLOOKUP(B1059,'[1]Values-Industry'!B$3:C$1974,2,0)</f>
        <v>Consumer, Cyclical</v>
      </c>
    </row>
    <row r="1060" spans="1:296" x14ac:dyDescent="0.2">
      <c r="A1060" s="4" t="s">
        <v>6145</v>
      </c>
      <c r="B1060" s="8" t="s">
        <v>1127</v>
      </c>
      <c r="C1060" s="8">
        <v>2681.0430000000001</v>
      </c>
      <c r="E1060" s="8">
        <v>3.5670000000000002</v>
      </c>
      <c r="F1060" s="8">
        <v>-139.47999999999999</v>
      </c>
      <c r="G1060" s="8">
        <v>-139.51499999999999</v>
      </c>
      <c r="H1060" s="8">
        <v>4681.0889999999999</v>
      </c>
      <c r="I1060" s="8">
        <v>346.36200000000002</v>
      </c>
      <c r="J1060" s="8">
        <v>4757.4639999999999</v>
      </c>
      <c r="K1060" s="8">
        <v>2662.654</v>
      </c>
      <c r="L1060" s="8">
        <v>0</v>
      </c>
      <c r="M1060" s="8">
        <v>4731.2673999999997</v>
      </c>
      <c r="N1060" s="8">
        <v>0</v>
      </c>
      <c r="O1060" s="8">
        <v>0</v>
      </c>
      <c r="P1060" s="8">
        <v>0</v>
      </c>
      <c r="Q1060" s="8">
        <v>1736.875</v>
      </c>
      <c r="R1060" s="8">
        <v>867.33</v>
      </c>
      <c r="S1060" s="8">
        <v>5.64</v>
      </c>
      <c r="T1060" s="8">
        <v>2</v>
      </c>
      <c r="U1060" s="8">
        <v>-56.174900000000001</v>
      </c>
      <c r="V1060" s="8">
        <v>-4.8163</v>
      </c>
      <c r="W1060" s="8">
        <v>0</v>
      </c>
      <c r="X1060" s="8">
        <v>1326.3996</v>
      </c>
      <c r="Y1060" s="8">
        <v>3.73E-2</v>
      </c>
      <c r="Z1060" s="8">
        <v>0</v>
      </c>
      <c r="AA1060" s="8">
        <v>0</v>
      </c>
      <c r="AB1060" s="8">
        <v>-139.33330000000001</v>
      </c>
      <c r="AC1060" s="8">
        <v>-3.2096999999999998</v>
      </c>
      <c r="AD1060" s="8">
        <v>2.3641999999999999</v>
      </c>
      <c r="AE1060" s="8">
        <v>2.6124999999999998</v>
      </c>
      <c r="AF1060" s="8">
        <v>-5.2431000000000001</v>
      </c>
      <c r="AG1060" s="8">
        <v>0</v>
      </c>
      <c r="AH1060" s="8">
        <v>0</v>
      </c>
      <c r="AI1060" s="8">
        <v>0</v>
      </c>
      <c r="AJ1060" s="8">
        <v>0</v>
      </c>
      <c r="AK1060" s="8">
        <v>-139.51499999999999</v>
      </c>
      <c r="AL1060" s="8">
        <v>0</v>
      </c>
      <c r="AM1060" s="8">
        <v>0</v>
      </c>
      <c r="AN1060" s="8">
        <v>0</v>
      </c>
      <c r="AO1060" s="8">
        <v>2.5041000000000002</v>
      </c>
      <c r="AP1060" s="8">
        <v>0.77780000000000005</v>
      </c>
      <c r="AQ1060" s="8">
        <v>1.0068999999999999</v>
      </c>
      <c r="AR1060" s="8">
        <v>0</v>
      </c>
      <c r="AS1060" s="8">
        <v>-7.7632000000000003</v>
      </c>
      <c r="AT1060" s="8">
        <v>0.14410000000000001</v>
      </c>
      <c r="AU1060" s="8">
        <v>0</v>
      </c>
      <c r="AV1060" s="8">
        <v>0</v>
      </c>
      <c r="AW1060" s="8">
        <v>46.761099999999999</v>
      </c>
      <c r="AX1060" s="8">
        <v>0</v>
      </c>
      <c r="AZ1060" s="8">
        <v>2679.29</v>
      </c>
      <c r="BB1060" s="8">
        <v>0</v>
      </c>
      <c r="BC1060" s="8">
        <v>0</v>
      </c>
      <c r="BD1060" s="8">
        <v>0</v>
      </c>
      <c r="BE1060" s="8">
        <v>0</v>
      </c>
      <c r="BF1060" s="8">
        <v>0</v>
      </c>
      <c r="BG1060" s="8">
        <v>0</v>
      </c>
      <c r="BH1060" s="8">
        <v>0</v>
      </c>
      <c r="BI1060" s="8">
        <v>0</v>
      </c>
      <c r="BJ1060" s="8">
        <v>4737.9411</v>
      </c>
      <c r="BK1060" s="8">
        <v>0</v>
      </c>
      <c r="BL1060" s="8">
        <v>0</v>
      </c>
      <c r="BM1060" s="8">
        <v>0</v>
      </c>
      <c r="BN1060" s="8">
        <v>0</v>
      </c>
      <c r="BO1060" s="8">
        <v>0</v>
      </c>
      <c r="BP1060" s="8">
        <v>3.37</v>
      </c>
      <c r="BQ1060" s="8">
        <v>1.7</v>
      </c>
      <c r="BR1060" s="8">
        <v>0</v>
      </c>
      <c r="BS1060" s="8">
        <v>0</v>
      </c>
      <c r="BT1060" s="8">
        <v>0</v>
      </c>
      <c r="BU1060" s="8">
        <v>1328.2706000000001</v>
      </c>
      <c r="BV1060" s="8">
        <v>3.8600000000000002E-2</v>
      </c>
      <c r="BW1060" s="8">
        <v>0</v>
      </c>
      <c r="BX1060" s="8">
        <v>0</v>
      </c>
      <c r="BY1060" s="8">
        <v>0</v>
      </c>
      <c r="BZ1060" s="8">
        <v>-2.9554999999999998</v>
      </c>
      <c r="CA1060" s="8">
        <v>0</v>
      </c>
      <c r="CB1060" s="8">
        <v>0</v>
      </c>
      <c r="CC1060" s="8">
        <v>0</v>
      </c>
      <c r="CD1060" s="8">
        <v>0</v>
      </c>
      <c r="CE1060" s="8">
        <v>0</v>
      </c>
      <c r="CF1060" s="8">
        <v>0</v>
      </c>
      <c r="CG1060" s="8">
        <v>0</v>
      </c>
      <c r="CH1060" s="8">
        <v>-128.441</v>
      </c>
      <c r="CI1060" s="8">
        <v>0</v>
      </c>
      <c r="CJ1060" s="8">
        <v>0</v>
      </c>
      <c r="CK1060" s="8">
        <v>0</v>
      </c>
      <c r="CL1060" s="8">
        <v>0</v>
      </c>
      <c r="CM1060" s="8">
        <v>0</v>
      </c>
      <c r="CN1060" s="8">
        <v>0</v>
      </c>
      <c r="CO1060" s="8">
        <v>0</v>
      </c>
      <c r="CP1060" s="8">
        <v>0</v>
      </c>
      <c r="CQ1060" s="8">
        <v>0</v>
      </c>
      <c r="CR1060" s="8">
        <v>0</v>
      </c>
      <c r="CS1060" s="8">
        <v>0</v>
      </c>
      <c r="CT1060" s="8">
        <v>0</v>
      </c>
      <c r="CU1060" s="8">
        <v>0</v>
      </c>
      <c r="CW1060" s="8">
        <v>2710.79</v>
      </c>
      <c r="CX1060" s="8">
        <v>-133.67339999999999</v>
      </c>
      <c r="CY1060" s="8">
        <v>-73.099999999999994</v>
      </c>
      <c r="CZ1060" s="8">
        <v>-161.99</v>
      </c>
      <c r="DA1060" s="8">
        <v>-162.02000000000001</v>
      </c>
      <c r="DB1060" s="8">
        <v>0</v>
      </c>
      <c r="DC1060" s="8">
        <v>0</v>
      </c>
      <c r="DD1060" s="8">
        <v>0</v>
      </c>
      <c r="DE1060" s="8">
        <v>0</v>
      </c>
      <c r="DF1060" s="8">
        <v>0</v>
      </c>
      <c r="DG1060" s="8">
        <v>0</v>
      </c>
      <c r="DH1060" s="8">
        <v>0</v>
      </c>
      <c r="DI1060" s="8">
        <v>0</v>
      </c>
      <c r="DJ1060" s="8">
        <v>0</v>
      </c>
      <c r="DK1060" s="8">
        <v>0</v>
      </c>
      <c r="DL1060" s="8">
        <v>0</v>
      </c>
      <c r="DM1060" s="8">
        <v>9.83</v>
      </c>
      <c r="DN1060" s="8">
        <v>2.27</v>
      </c>
      <c r="DO1060" s="8">
        <v>0</v>
      </c>
      <c r="DP1060" s="8">
        <v>-4.3765999999999998</v>
      </c>
      <c r="DQ1060" s="8">
        <v>0</v>
      </c>
      <c r="DR1060" s="8">
        <v>0</v>
      </c>
      <c r="DS1060" s="8">
        <v>8.5999999999999993E-2</v>
      </c>
      <c r="DT1060" s="8">
        <v>0</v>
      </c>
      <c r="DU1060" s="8">
        <v>0</v>
      </c>
      <c r="DV1060" s="8">
        <v>-69.5</v>
      </c>
      <c r="DW1060" s="8">
        <v>-4.2693000000000003</v>
      </c>
      <c r="DX1060" s="8">
        <v>0</v>
      </c>
      <c r="DY1060" s="8">
        <v>0</v>
      </c>
      <c r="DZ1060" s="8">
        <v>0</v>
      </c>
      <c r="EA1060" s="8">
        <v>0</v>
      </c>
      <c r="EB1060" s="8">
        <v>0</v>
      </c>
      <c r="EC1060" s="8">
        <v>0</v>
      </c>
      <c r="ED1060" s="8">
        <v>0</v>
      </c>
      <c r="EE1060" s="8">
        <v>-162.02000000000001</v>
      </c>
      <c r="EF1060" s="8">
        <v>0</v>
      </c>
      <c r="EG1060" s="8">
        <v>0</v>
      </c>
      <c r="EH1060" s="8">
        <v>0</v>
      </c>
      <c r="EI1060" s="8">
        <v>0</v>
      </c>
      <c r="EJ1060" s="8">
        <v>0</v>
      </c>
      <c r="EK1060" s="8">
        <v>0</v>
      </c>
      <c r="EL1060" s="8">
        <v>0</v>
      </c>
      <c r="EM1060" s="8">
        <v>-2.4325999999999999</v>
      </c>
      <c r="EN1060" s="8">
        <v>0</v>
      </c>
      <c r="EO1060" s="8">
        <v>0</v>
      </c>
      <c r="EP1060" s="8">
        <v>0</v>
      </c>
      <c r="EQ1060" s="8">
        <v>0</v>
      </c>
      <c r="ER1060" s="8">
        <v>0</v>
      </c>
      <c r="ET1060" s="8">
        <v>2132.8200000000002</v>
      </c>
      <c r="EU1060" s="8">
        <v>-158.36089999999999</v>
      </c>
      <c r="EV1060" s="8">
        <v>-79.150000000000006</v>
      </c>
      <c r="EW1060" s="8">
        <v>-235.58</v>
      </c>
      <c r="EX1060" s="8">
        <v>-235.58</v>
      </c>
      <c r="EY1060" s="8">
        <v>0</v>
      </c>
      <c r="EZ1060" s="8">
        <v>0</v>
      </c>
      <c r="FA1060" s="8">
        <v>0</v>
      </c>
      <c r="FB1060" s="8">
        <v>0</v>
      </c>
      <c r="FC1060" s="8">
        <v>0</v>
      </c>
      <c r="FD1060" s="8">
        <v>0</v>
      </c>
      <c r="FE1060" s="8">
        <v>0</v>
      </c>
      <c r="FF1060" s="8">
        <v>0</v>
      </c>
      <c r="FG1060" s="8">
        <v>0</v>
      </c>
      <c r="FH1060" s="8">
        <v>0</v>
      </c>
      <c r="FI1060" s="8">
        <v>0</v>
      </c>
      <c r="FJ1060" s="8">
        <v>21.85</v>
      </c>
      <c r="FK1060" s="8">
        <v>6.14</v>
      </c>
      <c r="FL1060" s="8">
        <v>0</v>
      </c>
      <c r="FM1060" s="8">
        <v>-5.5087000000000002</v>
      </c>
      <c r="FN1060" s="8">
        <v>0</v>
      </c>
      <c r="FO1060" s="8">
        <v>0</v>
      </c>
      <c r="FP1060" s="8">
        <v>0.16739999999999999</v>
      </c>
      <c r="FQ1060" s="8">
        <v>0</v>
      </c>
      <c r="FR1060" s="8">
        <v>0</v>
      </c>
      <c r="FS1060" s="8">
        <v>-65.981300000000005</v>
      </c>
      <c r="FT1060" s="8">
        <v>-7.06</v>
      </c>
      <c r="FU1060" s="8">
        <v>-65.365799999999993</v>
      </c>
      <c r="FV1060" s="8">
        <v>0</v>
      </c>
      <c r="FW1060" s="8">
        <v>0</v>
      </c>
      <c r="FX1060" s="8">
        <v>0</v>
      </c>
      <c r="FY1060" s="8">
        <v>0</v>
      </c>
      <c r="FZ1060" s="8">
        <v>0</v>
      </c>
      <c r="GA1060" s="8">
        <v>0</v>
      </c>
      <c r="GB1060" s="8">
        <v>-235.58</v>
      </c>
      <c r="GC1060" s="8">
        <v>0</v>
      </c>
      <c r="GD1060" s="8">
        <v>0</v>
      </c>
      <c r="GE1060" s="11">
        <v>0</v>
      </c>
      <c r="GF1060" s="11">
        <v>0</v>
      </c>
      <c r="GG1060" s="11">
        <v>113.458</v>
      </c>
      <c r="GH1060" s="8">
        <v>0</v>
      </c>
      <c r="GI1060" s="8">
        <v>0</v>
      </c>
      <c r="GJ1060" s="8">
        <v>0</v>
      </c>
      <c r="GK1060" s="8">
        <v>0</v>
      </c>
      <c r="GL1060" s="8">
        <v>0</v>
      </c>
      <c r="GM1060" s="8">
        <v>-0.96299999999999997</v>
      </c>
      <c r="GN1060" s="8">
        <v>0</v>
      </c>
      <c r="GO1060" s="8">
        <v>0</v>
      </c>
      <c r="GP1060" s="8">
        <v>0</v>
      </c>
      <c r="GQ1060" s="8">
        <v>0</v>
      </c>
      <c r="GR1060" s="8">
        <v>0</v>
      </c>
      <c r="GS1060" s="12">
        <f t="shared" si="470"/>
        <v>0.33597928516852027</v>
      </c>
      <c r="GU1060" s="8">
        <v>1950.11</v>
      </c>
      <c r="GW1060" s="8">
        <v>0</v>
      </c>
      <c r="GX1060" s="8">
        <v>0</v>
      </c>
      <c r="GY1060" s="8">
        <v>0</v>
      </c>
      <c r="GZ1060" s="8">
        <v>0</v>
      </c>
      <c r="HA1060" s="8">
        <v>0</v>
      </c>
      <c r="HB1060" s="8">
        <v>0</v>
      </c>
      <c r="HC1060" s="8">
        <v>0</v>
      </c>
      <c r="HD1060" s="8">
        <v>0</v>
      </c>
      <c r="HE1060" s="8">
        <v>0</v>
      </c>
      <c r="HF1060" s="8">
        <v>0</v>
      </c>
      <c r="HG1060" s="8">
        <v>0</v>
      </c>
      <c r="HH1060" s="8">
        <v>0</v>
      </c>
      <c r="HI1060" s="8">
        <v>0</v>
      </c>
      <c r="HJ1060" s="8">
        <v>0</v>
      </c>
      <c r="HK1060" s="8">
        <v>20.3</v>
      </c>
      <c r="HL1060" s="8">
        <v>10.75</v>
      </c>
      <c r="HM1060" s="8">
        <v>0</v>
      </c>
      <c r="HN1060" s="8">
        <v>0</v>
      </c>
      <c r="HO1060" s="8">
        <v>0</v>
      </c>
      <c r="HP1060" s="8">
        <v>0</v>
      </c>
      <c r="HQ1060" s="8">
        <v>0.88019999999999998</v>
      </c>
      <c r="HR1060" s="8">
        <v>0</v>
      </c>
      <c r="HS1060" s="8">
        <v>0</v>
      </c>
      <c r="HT1060" s="8">
        <v>45.811799999999998</v>
      </c>
      <c r="HU1060" s="8">
        <v>2.1800000000000002</v>
      </c>
      <c r="HV1060" s="8">
        <v>0</v>
      </c>
      <c r="HW1060" s="8">
        <v>0</v>
      </c>
      <c r="HX1060" s="8">
        <v>0</v>
      </c>
      <c r="HY1060" s="8">
        <v>0</v>
      </c>
      <c r="HZ1060" s="8">
        <v>0</v>
      </c>
      <c r="IA1060" s="8">
        <v>0</v>
      </c>
      <c r="IB1060" s="8">
        <v>0</v>
      </c>
      <c r="IC1060" s="8">
        <v>260.75200000000001</v>
      </c>
      <c r="ID1060" s="8">
        <v>0</v>
      </c>
      <c r="IE1060" s="8">
        <v>0</v>
      </c>
      <c r="IF1060" s="11">
        <v>0</v>
      </c>
      <c r="IG1060" s="11">
        <v>260.75200000000001</v>
      </c>
      <c r="IH1060" s="11">
        <v>0</v>
      </c>
      <c r="II1060" s="11">
        <v>128.45400000000001</v>
      </c>
      <c r="IJ1060" s="8">
        <v>2.1827999999999999</v>
      </c>
      <c r="IK1060" s="8">
        <v>0</v>
      </c>
      <c r="IL1060" s="8">
        <v>0</v>
      </c>
      <c r="IM1060" s="8">
        <v>0</v>
      </c>
      <c r="IN1060" s="8">
        <v>0</v>
      </c>
      <c r="IO1060" s="8">
        <v>0</v>
      </c>
      <c r="IP1060" s="8">
        <v>0</v>
      </c>
      <c r="IQ1060" s="8">
        <v>0</v>
      </c>
      <c r="IR1060" s="8">
        <v>0</v>
      </c>
      <c r="IS1060" s="8">
        <v>0</v>
      </c>
      <c r="IT1060" s="8">
        <v>0</v>
      </c>
      <c r="IU1060" s="11">
        <v>0</v>
      </c>
      <c r="IV1060" s="11">
        <v>0</v>
      </c>
      <c r="IW1060" s="12">
        <f t="shared" si="471"/>
        <v>0</v>
      </c>
      <c r="IX1060" s="12"/>
      <c r="IY1060" s="8">
        <f t="shared" si="450"/>
        <v>0</v>
      </c>
      <c r="IZ1060" s="8">
        <f t="shared" si="472"/>
        <v>0</v>
      </c>
      <c r="JA1060" s="8">
        <f t="shared" si="451"/>
        <v>0</v>
      </c>
      <c r="JB1060" s="8">
        <f t="shared" si="473"/>
        <v>0</v>
      </c>
      <c r="JC1060" s="8">
        <f t="shared" si="452"/>
        <v>0</v>
      </c>
      <c r="JD1060" s="8">
        <f t="shared" si="453"/>
        <v>0</v>
      </c>
      <c r="JE1060" s="8">
        <f t="shared" si="454"/>
        <v>0</v>
      </c>
      <c r="JF1060" s="8">
        <f t="shared" si="455"/>
        <v>0</v>
      </c>
      <c r="JG1060" s="8">
        <f t="shared" si="456"/>
        <v>0</v>
      </c>
      <c r="JH1060" s="8">
        <f t="shared" si="457"/>
        <v>0</v>
      </c>
      <c r="JJ1060" s="8">
        <f t="shared" si="458"/>
        <v>2</v>
      </c>
      <c r="JK1060" s="8" t="str">
        <f t="shared" si="459"/>
        <v>NA</v>
      </c>
      <c r="JM1060" s="8">
        <f t="shared" si="460"/>
        <v>-7.649589025522685E-2</v>
      </c>
      <c r="JN1060" s="8">
        <v>-7.649589025522685E-2</v>
      </c>
      <c r="JO1060" s="8">
        <f t="shared" si="474"/>
        <v>0</v>
      </c>
      <c r="JP1060" s="8">
        <f t="shared" si="475"/>
        <v>0</v>
      </c>
      <c r="JQ1060" s="8">
        <f t="shared" si="461"/>
        <v>0</v>
      </c>
      <c r="JR1060" s="8">
        <f t="shared" si="462"/>
        <v>0</v>
      </c>
      <c r="JS1060" s="8">
        <f t="shared" si="476"/>
        <v>0</v>
      </c>
      <c r="JT1060" s="8">
        <f t="shared" si="463"/>
        <v>1</v>
      </c>
      <c r="JU1060" s="8">
        <f t="shared" si="464"/>
        <v>0</v>
      </c>
      <c r="JV1060" s="8">
        <f t="shared" si="465"/>
        <v>0</v>
      </c>
      <c r="JW1060" s="8">
        <f t="shared" si="466"/>
        <v>1</v>
      </c>
      <c r="JX1060" s="8">
        <f t="shared" si="467"/>
        <v>1</v>
      </c>
      <c r="JY1060" s="8" t="str">
        <f t="shared" si="468"/>
        <v>S</v>
      </c>
      <c r="KA1060" s="8" t="str">
        <f t="shared" si="469"/>
        <v>NA</v>
      </c>
      <c r="KD1060" s="8">
        <f>IF(IJ1060&lt;VLOOKUP($KJ1060,'Industry Valuation'!$A$2:$F$13,2,0),2,0)</f>
        <v>2</v>
      </c>
      <c r="KE1060" s="8">
        <f>IF(IT1060&lt;VLOOKUP($KJ1060,'Industry Valuation'!$A$2:$F$13,3,0),2,0)</f>
        <v>2</v>
      </c>
      <c r="KF1060" s="8">
        <f>IF(HP1060&lt;VLOOKUP($KJ1060,'Industry Valuation'!$A$2:$F$13,4,0),2,0)</f>
        <v>2</v>
      </c>
      <c r="KG1060" s="8">
        <f>IF(HQ1060&lt;VLOOKUP($KJ1060,'Industry Valuation'!$A$2:$F$13,4,0),1,0)</f>
        <v>1</v>
      </c>
      <c r="KH1060" s="8">
        <f>IF(HR1060&lt;VLOOKUP($KJ1060,'Industry Valuation'!$A$2:$F$13,4,0),1,0)</f>
        <v>1</v>
      </c>
      <c r="KI1060" s="8">
        <f t="shared" si="477"/>
        <v>8</v>
      </c>
      <c r="KJ1060" s="8" t="str">
        <f>VLOOKUP(B1060,'[1]Values-Industry'!B$3:C$1974,2,0)</f>
        <v>Consumer, Cyclical</v>
      </c>
    </row>
    <row r="1061" spans="1:296" x14ac:dyDescent="0.2">
      <c r="A1061" s="4" t="s">
        <v>6146</v>
      </c>
      <c r="B1061" s="8" t="s">
        <v>1128</v>
      </c>
      <c r="C1061" s="8">
        <v>116266</v>
      </c>
      <c r="D1061" s="8">
        <v>16828.409</v>
      </c>
      <c r="E1061" s="8">
        <v>27349</v>
      </c>
      <c r="F1061" s="8">
        <v>22323</v>
      </c>
      <c r="G1061" s="8">
        <v>16777</v>
      </c>
      <c r="H1061" s="8">
        <v>12625</v>
      </c>
      <c r="I1061" s="8">
        <v>53646</v>
      </c>
      <c r="J1061" s="8">
        <v>15618</v>
      </c>
      <c r="K1061" s="8">
        <v>142369</v>
      </c>
      <c r="L1061" s="8">
        <v>4.8350999999999997</v>
      </c>
      <c r="M1061" s="8">
        <v>314569.82020000002</v>
      </c>
      <c r="N1061" s="8">
        <v>0</v>
      </c>
      <c r="O1061" s="8">
        <v>0</v>
      </c>
      <c r="P1061" s="8">
        <v>0</v>
      </c>
      <c r="Q1061" s="8">
        <v>37814</v>
      </c>
      <c r="R1061" s="8">
        <v>85714</v>
      </c>
      <c r="S1061" s="8">
        <v>1970</v>
      </c>
      <c r="T1061" s="8">
        <v>1526.4</v>
      </c>
      <c r="U1061" s="8">
        <v>430.32569999999998</v>
      </c>
      <c r="V1061" s="8">
        <v>18.7501</v>
      </c>
      <c r="W1061" s="8">
        <v>0</v>
      </c>
      <c r="X1061" s="8">
        <v>11.5021</v>
      </c>
      <c r="Y1061" s="8">
        <v>2.5794999999999999</v>
      </c>
      <c r="Z1061" s="8">
        <v>0</v>
      </c>
      <c r="AA1061" s="8">
        <v>15</v>
      </c>
      <c r="AB1061" s="8">
        <v>5.5941000000000001</v>
      </c>
      <c r="AC1061" s="8">
        <v>101.6955</v>
      </c>
      <c r="AD1061" s="8">
        <v>28.738900000000001</v>
      </c>
      <c r="AE1061" s="8">
        <v>46.254100000000001</v>
      </c>
      <c r="AF1061" s="8">
        <v>13.5093</v>
      </c>
      <c r="AG1061" s="8">
        <v>17.5748</v>
      </c>
      <c r="AH1061" s="8">
        <v>28.4787</v>
      </c>
      <c r="AI1061" s="8">
        <v>28.079899999999999</v>
      </c>
      <c r="AJ1061" s="8">
        <v>18.799700000000001</v>
      </c>
      <c r="AK1061" s="8">
        <v>17265.606599999999</v>
      </c>
      <c r="AL1061" s="8">
        <v>28.079899999999999</v>
      </c>
      <c r="AM1061" s="8">
        <v>61.5047</v>
      </c>
      <c r="AN1061" s="8">
        <v>17.875900000000001</v>
      </c>
      <c r="AO1061" s="8">
        <v>1.5977999999999999</v>
      </c>
      <c r="AP1061" s="8">
        <v>1.0079</v>
      </c>
      <c r="AQ1061" s="8">
        <v>0.81669999999999998</v>
      </c>
      <c r="AR1061" s="8">
        <v>0</v>
      </c>
      <c r="AS1061" s="8">
        <v>21.4145</v>
      </c>
      <c r="AT1061" s="8">
        <v>0.41189999999999999</v>
      </c>
      <c r="AU1061" s="8">
        <v>14.755000000000001</v>
      </c>
      <c r="AV1061" s="8">
        <v>0</v>
      </c>
      <c r="AW1061" s="8">
        <v>0.1225</v>
      </c>
      <c r="AX1061" s="8">
        <v>4.1050000000000004</v>
      </c>
      <c r="AZ1061" s="8">
        <v>132170</v>
      </c>
      <c r="BA1061" s="8">
        <v>21047.898399999998</v>
      </c>
      <c r="BB1061" s="8">
        <v>33127</v>
      </c>
      <c r="BC1061" s="8">
        <v>26606</v>
      </c>
      <c r="BD1061" s="8">
        <v>21515</v>
      </c>
      <c r="BE1061" s="8">
        <v>20740</v>
      </c>
      <c r="BF1061" s="8">
        <v>54063</v>
      </c>
      <c r="BG1061" s="8">
        <v>25359</v>
      </c>
      <c r="BH1061" s="8">
        <v>170223</v>
      </c>
      <c r="BI1061" s="8">
        <v>5.6646000000000001</v>
      </c>
      <c r="BJ1061" s="8">
        <v>447165.26280000003</v>
      </c>
      <c r="BK1061" s="8">
        <v>0</v>
      </c>
      <c r="BL1061" s="8">
        <v>0</v>
      </c>
      <c r="BM1061" s="8">
        <v>0</v>
      </c>
      <c r="BN1061" s="8">
        <v>44424</v>
      </c>
      <c r="BO1061" s="8">
        <v>103747</v>
      </c>
      <c r="BP1061" s="8">
        <v>2939.8</v>
      </c>
      <c r="BQ1061" s="8">
        <v>1766.3</v>
      </c>
      <c r="BR1061" s="8">
        <v>533.7817</v>
      </c>
      <c r="BS1061" s="8">
        <v>19.695799999999998</v>
      </c>
      <c r="BT1061" s="8">
        <v>0</v>
      </c>
      <c r="BU1061" s="8">
        <v>13.4985</v>
      </c>
      <c r="BV1061" s="8">
        <v>3.2986</v>
      </c>
      <c r="BW1061" s="8">
        <v>0</v>
      </c>
      <c r="BX1061" s="8">
        <v>18</v>
      </c>
      <c r="BY1061" s="8">
        <v>4.9347000000000003</v>
      </c>
      <c r="BZ1061" s="8">
        <v>126.52</v>
      </c>
      <c r="CA1061" s="8">
        <v>28.030799999999999</v>
      </c>
      <c r="CB1061" s="8">
        <v>24.0413</v>
      </c>
      <c r="CC1061" s="8">
        <v>13.765499999999999</v>
      </c>
      <c r="CD1061" s="8">
        <v>17.3506</v>
      </c>
      <c r="CE1061" s="8">
        <v>27.492000000000001</v>
      </c>
      <c r="CF1061" s="8">
        <v>26.2561</v>
      </c>
      <c r="CG1061" s="8">
        <v>18.371099999999998</v>
      </c>
      <c r="CH1061" s="8">
        <v>21515</v>
      </c>
      <c r="CI1061" s="8">
        <v>26.2561</v>
      </c>
      <c r="CJ1061" s="8">
        <v>52.634799999999998</v>
      </c>
      <c r="CK1061" s="8">
        <v>20.264800000000001</v>
      </c>
      <c r="CL1061" s="8">
        <v>1.919</v>
      </c>
      <c r="CM1061" s="8">
        <v>1.2314000000000001</v>
      </c>
      <c r="CN1061" s="8">
        <v>0.77649999999999997</v>
      </c>
      <c r="CO1061" s="8">
        <v>0</v>
      </c>
      <c r="CP1061" s="8">
        <v>20.433299999999999</v>
      </c>
      <c r="CQ1061" s="8">
        <v>0.62029999999999996</v>
      </c>
      <c r="CR1061" s="8">
        <v>14.2317</v>
      </c>
      <c r="CS1061" s="8">
        <v>0</v>
      </c>
      <c r="CT1061" s="8">
        <v>0.1026</v>
      </c>
      <c r="CU1061" s="8">
        <v>4.8033000000000001</v>
      </c>
      <c r="CW1061" s="8">
        <v>148189</v>
      </c>
      <c r="CX1061" s="8">
        <v>20700.82</v>
      </c>
      <c r="CY1061" s="8">
        <v>34389</v>
      </c>
      <c r="CZ1061" s="8">
        <v>28163</v>
      </c>
      <c r="DA1061" s="8">
        <v>22179</v>
      </c>
      <c r="DB1061" s="8">
        <v>14307</v>
      </c>
      <c r="DC1061" s="8">
        <v>63995</v>
      </c>
      <c r="DD1061" s="8">
        <v>19465</v>
      </c>
      <c r="DE1061" s="8">
        <v>194762</v>
      </c>
      <c r="DF1061" s="8">
        <v>6.6212999999999997</v>
      </c>
      <c r="DG1061" s="8">
        <v>597638.75670000003</v>
      </c>
      <c r="DH1061" s="8">
        <v>0</v>
      </c>
      <c r="DI1061" s="8">
        <v>0</v>
      </c>
      <c r="DJ1061" s="8">
        <v>0</v>
      </c>
      <c r="DK1061" s="8">
        <v>48090</v>
      </c>
      <c r="DL1061" s="8">
        <v>119838</v>
      </c>
      <c r="DM1061" s="8">
        <v>3666.25</v>
      </c>
      <c r="DN1061" s="8">
        <v>2246.5</v>
      </c>
      <c r="DO1061" s="8">
        <v>653.25289999999995</v>
      </c>
      <c r="DP1061" s="8">
        <v>17.738199999999999</v>
      </c>
      <c r="DQ1061" s="8">
        <v>0</v>
      </c>
      <c r="DR1061" s="8">
        <v>17.378799999999998</v>
      </c>
      <c r="DS1061" s="8">
        <v>4.0095999999999998</v>
      </c>
      <c r="DT1061" s="8">
        <v>0</v>
      </c>
      <c r="DU1061" s="8">
        <v>20</v>
      </c>
      <c r="DV1061" s="8">
        <v>3.7326000000000001</v>
      </c>
      <c r="DW1061" s="8">
        <v>130.22</v>
      </c>
      <c r="DX1061" s="8">
        <v>2.9243999999999999</v>
      </c>
      <c r="DY1061" s="8">
        <v>22.382000000000001</v>
      </c>
      <c r="DZ1061" s="8">
        <v>12.1534</v>
      </c>
      <c r="EA1061" s="8">
        <v>14.458600000000001</v>
      </c>
      <c r="EB1061" s="8">
        <v>23.2669</v>
      </c>
      <c r="EC1061" s="8">
        <v>21.9482</v>
      </c>
      <c r="ED1061" s="8">
        <v>15.890499999999999</v>
      </c>
      <c r="EE1061" s="8">
        <v>22179</v>
      </c>
      <c r="EF1061" s="8">
        <v>21.9482</v>
      </c>
      <c r="EG1061" s="8">
        <v>42.034700000000001</v>
      </c>
      <c r="EH1061" s="8">
        <v>26.7912</v>
      </c>
      <c r="EI1061" s="8">
        <v>1.8726</v>
      </c>
      <c r="EJ1061" s="8">
        <v>1.2565</v>
      </c>
      <c r="EK1061" s="8">
        <v>0.76090000000000002</v>
      </c>
      <c r="EL1061" s="8">
        <v>0</v>
      </c>
      <c r="EM1061" s="8">
        <v>24.071400000000001</v>
      </c>
      <c r="EN1061" s="8">
        <v>0.61960000000000004</v>
      </c>
      <c r="EO1061" s="8">
        <v>15.3642</v>
      </c>
      <c r="EP1061" s="8">
        <v>0</v>
      </c>
      <c r="EQ1061" s="8">
        <v>7.2599999999999998E-2</v>
      </c>
      <c r="ER1061" s="8">
        <v>5.3406000000000002</v>
      </c>
      <c r="ET1061" s="8">
        <v>152475</v>
      </c>
      <c r="EU1061" s="8">
        <v>19768.044099999999</v>
      </c>
      <c r="EV1061" s="8">
        <v>35853</v>
      </c>
      <c r="EW1061" s="8">
        <v>28588</v>
      </c>
      <c r="EX1061" s="8">
        <v>21306</v>
      </c>
      <c r="EY1061" s="8">
        <v>10685</v>
      </c>
      <c r="EZ1061" s="8">
        <v>63471</v>
      </c>
      <c r="FA1061" s="8">
        <v>14672</v>
      </c>
      <c r="FB1061" s="8">
        <v>203841</v>
      </c>
      <c r="FC1061" s="8">
        <v>6.2706999999999997</v>
      </c>
      <c r="FD1061" s="8">
        <v>511212.49969999999</v>
      </c>
      <c r="FE1061" s="8">
        <v>0</v>
      </c>
      <c r="FF1061" s="8">
        <v>-21677</v>
      </c>
      <c r="FG1061" s="8">
        <v>-11790</v>
      </c>
      <c r="FH1061" s="8">
        <v>52756</v>
      </c>
      <c r="FI1061" s="8">
        <v>117940</v>
      </c>
      <c r="FJ1061" s="8">
        <v>4386.6000000000004</v>
      </c>
      <c r="FK1061" s="8">
        <v>2750</v>
      </c>
      <c r="FL1061" s="8">
        <v>736.76649999999995</v>
      </c>
      <c r="FM1061" s="8">
        <v>17.356300000000001</v>
      </c>
      <c r="FN1061" s="8">
        <v>0</v>
      </c>
      <c r="FO1061" s="8">
        <v>14.258599999999999</v>
      </c>
      <c r="FP1061" s="8">
        <v>3.395</v>
      </c>
      <c r="FQ1061" s="8">
        <v>15.6896</v>
      </c>
      <c r="FR1061" s="8">
        <v>20</v>
      </c>
      <c r="FS1061" s="8">
        <v>4.1159999999999997</v>
      </c>
      <c r="FT1061" s="8">
        <v>124.93</v>
      </c>
      <c r="FU1061" s="8">
        <v>-4.0624000000000002</v>
      </c>
      <c r="FV1061" s="8">
        <v>12.7843</v>
      </c>
      <c r="FW1061" s="8">
        <v>10.690300000000001</v>
      </c>
      <c r="FX1061" s="8">
        <v>12.757099999999999</v>
      </c>
      <c r="FY1061" s="8">
        <v>20.757000000000001</v>
      </c>
      <c r="FZ1061" s="8">
        <v>17.979700000000001</v>
      </c>
      <c r="GA1061" s="8">
        <v>13.9747</v>
      </c>
      <c r="GB1061" s="8">
        <v>21306</v>
      </c>
      <c r="GC1061" s="8">
        <v>17.979700000000001</v>
      </c>
      <c r="GD1061" s="8">
        <v>38.628599999999999</v>
      </c>
      <c r="GE1061" s="11">
        <v>20933</v>
      </c>
      <c r="GF1061" s="11">
        <v>0.76500000000000001</v>
      </c>
      <c r="GG1061" s="11">
        <v>170.536</v>
      </c>
      <c r="GH1061" s="8">
        <v>24.295200000000001</v>
      </c>
      <c r="GI1061" s="8">
        <v>1.8582000000000001</v>
      </c>
      <c r="GJ1061" s="8">
        <v>1.2786999999999999</v>
      </c>
      <c r="GK1061" s="8">
        <v>0.748</v>
      </c>
      <c r="GL1061" s="8">
        <v>0</v>
      </c>
      <c r="GM1061" s="8">
        <v>32.038699999999999</v>
      </c>
      <c r="GN1061" s="8">
        <v>0.62880000000000003</v>
      </c>
      <c r="GO1061" s="8">
        <v>16.015000000000001</v>
      </c>
      <c r="GP1061" s="8">
        <v>0</v>
      </c>
      <c r="GQ1061" s="8">
        <v>6.4699999999999994E-2</v>
      </c>
      <c r="GR1061" s="8">
        <v>4.1196000000000002</v>
      </c>
      <c r="GS1061" s="12">
        <f t="shared" si="470"/>
        <v>1.6827654181920586</v>
      </c>
      <c r="GU1061" s="8">
        <v>140809</v>
      </c>
      <c r="GV1061" s="8">
        <v>11090.0445</v>
      </c>
      <c r="GW1061" s="8">
        <v>25220</v>
      </c>
      <c r="GX1061" s="8">
        <v>14653</v>
      </c>
      <c r="GY1061" s="8">
        <v>12039</v>
      </c>
      <c r="GZ1061" s="8">
        <v>5449</v>
      </c>
      <c r="HA1061" s="8">
        <v>85000</v>
      </c>
      <c r="HB1061" s="8">
        <v>10777</v>
      </c>
      <c r="HC1061" s="8">
        <v>219821</v>
      </c>
      <c r="HD1061" s="8">
        <v>4.8082000000000003</v>
      </c>
      <c r="HE1061" s="8">
        <v>467164.73969999998</v>
      </c>
      <c r="HF1061" s="8">
        <v>0</v>
      </c>
      <c r="HG1061" s="8">
        <v>0</v>
      </c>
      <c r="HH1061" s="8">
        <v>0</v>
      </c>
      <c r="HI1061" s="8">
        <v>57160</v>
      </c>
      <c r="HJ1061" s="8">
        <v>100375</v>
      </c>
      <c r="HK1061" s="8">
        <v>3689.85</v>
      </c>
      <c r="HL1061" s="8">
        <v>2555.1999999999998</v>
      </c>
      <c r="HM1061" s="8">
        <v>748.41750000000002</v>
      </c>
      <c r="HN1061" s="8">
        <v>9.5860000000000003</v>
      </c>
      <c r="HO1061" s="8">
        <v>0</v>
      </c>
      <c r="HP1061" s="8">
        <v>18.523599999999998</v>
      </c>
      <c r="HQ1061" s="8">
        <v>3.1154000000000002</v>
      </c>
      <c r="HR1061" s="8">
        <v>0</v>
      </c>
      <c r="HS1061" s="8">
        <v>20</v>
      </c>
      <c r="HT1061" s="8">
        <v>2.7443</v>
      </c>
      <c r="HU1061" s="8">
        <v>72.239999999999995</v>
      </c>
      <c r="HV1061" s="8">
        <v>-42.175600000000003</v>
      </c>
      <c r="HW1061" s="8">
        <v>1.5813999999999999</v>
      </c>
      <c r="HX1061" s="8">
        <v>5.6833</v>
      </c>
      <c r="HY1061" s="8">
        <v>6.7760999999999996</v>
      </c>
      <c r="HZ1061" s="8">
        <v>14.1084</v>
      </c>
      <c r="IA1061" s="8">
        <v>9.6410999999999998</v>
      </c>
      <c r="IB1061" s="8">
        <v>7.6288999999999998</v>
      </c>
      <c r="IC1061" s="8">
        <v>12039</v>
      </c>
      <c r="ID1061" s="8">
        <v>9.6410999999999998</v>
      </c>
      <c r="IE1061" s="8">
        <v>34.473999999999997</v>
      </c>
      <c r="IF1061" s="11">
        <v>0</v>
      </c>
      <c r="IG1061" s="11">
        <v>12039</v>
      </c>
      <c r="IH1061" s="11">
        <v>0.66469999999999996</v>
      </c>
      <c r="II1061" s="11">
        <v>165.67500000000001</v>
      </c>
      <c r="IJ1061" s="8">
        <v>36.439</v>
      </c>
      <c r="IK1061" s="8">
        <v>1.1809000000000001</v>
      </c>
      <c r="IL1061" s="8">
        <v>0.21340000000000001</v>
      </c>
      <c r="IM1061" s="8">
        <v>0.64059999999999995</v>
      </c>
      <c r="IN1061" s="8">
        <v>0</v>
      </c>
      <c r="IO1061" s="8">
        <v>17.283000000000001</v>
      </c>
      <c r="IP1061" s="8">
        <v>0.21340000000000001</v>
      </c>
      <c r="IQ1061" s="8">
        <v>27.534099999999999</v>
      </c>
      <c r="IR1061" s="8">
        <v>0</v>
      </c>
      <c r="IS1061" s="8">
        <v>0.11269999999999999</v>
      </c>
      <c r="IT1061" s="8">
        <v>3.5171999999999999</v>
      </c>
      <c r="IU1061" s="11">
        <v>436290.19819999998</v>
      </c>
      <c r="IV1061" s="11">
        <v>467339.19819999998</v>
      </c>
      <c r="IW1061" s="12">
        <f t="shared" si="471"/>
        <v>2.0948583769416063</v>
      </c>
      <c r="IX1061" s="12"/>
      <c r="IY1061" s="8">
        <f t="shared" si="450"/>
        <v>1</v>
      </c>
      <c r="IZ1061" s="8">
        <f t="shared" si="472"/>
        <v>0</v>
      </c>
      <c r="JA1061" s="8">
        <f t="shared" si="451"/>
        <v>0</v>
      </c>
      <c r="JB1061" s="8">
        <f t="shared" si="473"/>
        <v>0</v>
      </c>
      <c r="JC1061" s="8">
        <f t="shared" si="452"/>
        <v>0</v>
      </c>
      <c r="JD1061" s="8">
        <f t="shared" si="453"/>
        <v>0</v>
      </c>
      <c r="JE1061" s="8">
        <f t="shared" si="454"/>
        <v>1</v>
      </c>
      <c r="JF1061" s="8">
        <f t="shared" si="455"/>
        <v>1</v>
      </c>
      <c r="JG1061" s="8">
        <f t="shared" si="456"/>
        <v>0</v>
      </c>
      <c r="JH1061" s="8">
        <f t="shared" si="457"/>
        <v>3</v>
      </c>
      <c r="JJ1061" s="8">
        <f t="shared" si="458"/>
        <v>5</v>
      </c>
      <c r="JK1061" s="8">
        <f t="shared" si="459"/>
        <v>-9.9004633535945796E-2</v>
      </c>
      <c r="JL1061" s="8">
        <v>-9.9004633535945796E-2</v>
      </c>
      <c r="JM1061" s="8">
        <f t="shared" si="460"/>
        <v>4.9045730859860859E-2</v>
      </c>
      <c r="JN1061" s="8">
        <v>4.9045730859860859E-2</v>
      </c>
      <c r="JO1061" s="8">
        <f t="shared" si="474"/>
        <v>0</v>
      </c>
      <c r="JP1061" s="8">
        <f t="shared" si="475"/>
        <v>0</v>
      </c>
      <c r="JQ1061" s="8">
        <f t="shared" si="461"/>
        <v>0</v>
      </c>
      <c r="JR1061" s="8">
        <f t="shared" si="462"/>
        <v>1</v>
      </c>
      <c r="JS1061" s="8">
        <f t="shared" si="476"/>
        <v>1</v>
      </c>
      <c r="JT1061" s="8">
        <f t="shared" si="463"/>
        <v>1</v>
      </c>
      <c r="JU1061" s="8">
        <f t="shared" si="464"/>
        <v>1</v>
      </c>
      <c r="JV1061" s="8">
        <f t="shared" si="465"/>
        <v>2</v>
      </c>
      <c r="JW1061" s="8">
        <f t="shared" si="466"/>
        <v>6</v>
      </c>
      <c r="JX1061" s="8">
        <f t="shared" si="467"/>
        <v>9</v>
      </c>
      <c r="JY1061" s="8" t="str">
        <f t="shared" si="468"/>
        <v>L</v>
      </c>
      <c r="KA1061" s="8">
        <f t="shared" si="469"/>
        <v>-8.6197917795928891E-2</v>
      </c>
      <c r="KB1061" s="8">
        <v>-8.6197917795928891E-2</v>
      </c>
      <c r="KD1061" s="8">
        <f>IF(IJ1061&lt;VLOOKUP($KJ1061,'Industry Valuation'!$A$2:$F$13,2,0),2,0)</f>
        <v>2</v>
      </c>
      <c r="KE1061" s="8">
        <f>IF(IT1061&lt;VLOOKUP($KJ1061,'Industry Valuation'!$A$2:$F$13,3,0),2,0)</f>
        <v>0</v>
      </c>
      <c r="KF1061" s="8">
        <f>IF(HP1061&lt;VLOOKUP($KJ1061,'Industry Valuation'!$A$2:$F$13,4,0),2,0)</f>
        <v>0</v>
      </c>
      <c r="KG1061" s="8">
        <f>IF(HQ1061&lt;VLOOKUP($KJ1061,'Industry Valuation'!$A$2:$F$13,4,0),1,0)</f>
        <v>1</v>
      </c>
      <c r="KH1061" s="8">
        <f>IF(HR1061&lt;VLOOKUP($KJ1061,'Industry Valuation'!$A$2:$F$13,4,0),1,0)</f>
        <v>1</v>
      </c>
      <c r="KI1061" s="8">
        <f t="shared" si="477"/>
        <v>4</v>
      </c>
      <c r="KJ1061" s="8" t="str">
        <f>VLOOKUP(B1061,'[1]Values-Industry'!B$3:C$1974,2,0)</f>
        <v>Consumer, Non-cyclical</v>
      </c>
    </row>
    <row r="1062" spans="1:296" x14ac:dyDescent="0.2">
      <c r="A1062" s="4" t="s">
        <v>6147</v>
      </c>
      <c r="B1062" s="8" t="s">
        <v>1129</v>
      </c>
      <c r="C1062" s="8">
        <v>280382.70500000002</v>
      </c>
      <c r="D1062" s="8">
        <v>37198.3537</v>
      </c>
      <c r="E1062" s="8">
        <v>0</v>
      </c>
      <c r="F1062" s="8">
        <v>30528.043000000001</v>
      </c>
      <c r="G1062" s="8">
        <v>21571.97</v>
      </c>
      <c r="H1062" s="8">
        <v>237968.845</v>
      </c>
      <c r="I1062" s="8">
        <v>0</v>
      </c>
      <c r="J1062" s="8">
        <v>0</v>
      </c>
      <c r="K1062" s="8">
        <v>3129119.2050000001</v>
      </c>
      <c r="L1062" s="8">
        <v>0</v>
      </c>
      <c r="M1062" s="8">
        <v>0</v>
      </c>
      <c r="N1062" s="8">
        <v>0</v>
      </c>
      <c r="O1062" s="8">
        <v>-492555.1</v>
      </c>
      <c r="P1062" s="8">
        <v>473925.1</v>
      </c>
      <c r="Q1062" s="8">
        <v>24640.214</v>
      </c>
      <c r="R1062" s="8">
        <v>0</v>
      </c>
      <c r="S1062" s="8">
        <v>288</v>
      </c>
      <c r="T1062" s="8">
        <v>150.05000000000001</v>
      </c>
      <c r="U1062" s="8">
        <v>290.20370000000003</v>
      </c>
      <c r="V1062" s="8">
        <v>29.047499999999999</v>
      </c>
      <c r="W1062" s="8">
        <v>0</v>
      </c>
      <c r="X1062" s="8">
        <v>0</v>
      </c>
      <c r="Y1062" s="8">
        <v>0.42909999999999998</v>
      </c>
      <c r="Z1062" s="8">
        <v>5.0758000000000001</v>
      </c>
      <c r="AA1062" s="8">
        <v>8</v>
      </c>
      <c r="AB1062" s="8">
        <v>17.929400000000001</v>
      </c>
      <c r="AC1062" s="8">
        <v>39.085999999999999</v>
      </c>
      <c r="AD1062" s="8">
        <v>15.673299999999999</v>
      </c>
      <c r="AE1062" s="8">
        <v>8.9274000000000004</v>
      </c>
      <c r="AF1062" s="8">
        <v>0.74909999999999999</v>
      </c>
      <c r="AG1062" s="8">
        <v>7.2031000000000001</v>
      </c>
      <c r="AH1062" s="8">
        <v>0</v>
      </c>
      <c r="AI1062" s="8">
        <v>13.488</v>
      </c>
      <c r="AJ1062" s="8">
        <v>4.3776999999999999</v>
      </c>
      <c r="AK1062" s="8">
        <v>21571.97</v>
      </c>
      <c r="AL1062" s="8">
        <v>13.395</v>
      </c>
      <c r="AM1062" s="8">
        <v>0</v>
      </c>
      <c r="AN1062" s="8">
        <v>5.5773999999999999</v>
      </c>
      <c r="AO1062" s="8">
        <v>0</v>
      </c>
      <c r="AP1062" s="8">
        <v>0</v>
      </c>
      <c r="AQ1062" s="8">
        <v>8.9599999999999999E-2</v>
      </c>
      <c r="AR1062" s="8">
        <v>0</v>
      </c>
      <c r="AS1062" s="8">
        <v>0</v>
      </c>
      <c r="AT1062" s="8">
        <v>0</v>
      </c>
      <c r="AU1062" s="8">
        <v>22.132200000000001</v>
      </c>
      <c r="AV1062" s="8">
        <v>0</v>
      </c>
      <c r="AW1062" s="8">
        <v>2.8308</v>
      </c>
      <c r="AX1062" s="8">
        <v>0.75119999999999998</v>
      </c>
      <c r="AZ1062" s="8">
        <v>324439.06400000001</v>
      </c>
      <c r="BA1062" s="8">
        <v>35819.546000000002</v>
      </c>
      <c r="BB1062" s="8">
        <v>0</v>
      </c>
      <c r="BC1062" s="8">
        <v>20575.186000000002</v>
      </c>
      <c r="BD1062" s="8">
        <v>16761.09</v>
      </c>
      <c r="BE1062" s="8">
        <v>293162.277</v>
      </c>
      <c r="BF1062" s="8">
        <v>0</v>
      </c>
      <c r="BG1062" s="8">
        <v>0</v>
      </c>
      <c r="BH1062" s="8">
        <v>3550144.6</v>
      </c>
      <c r="BI1062" s="8">
        <v>0</v>
      </c>
      <c r="BJ1062" s="8">
        <v>0</v>
      </c>
      <c r="BK1062" s="8">
        <v>0</v>
      </c>
      <c r="BL1062" s="8">
        <v>-367519.6</v>
      </c>
      <c r="BM1062" s="8">
        <v>392183.5</v>
      </c>
      <c r="BN1062" s="8">
        <v>25781.998</v>
      </c>
      <c r="BO1062" s="8">
        <v>0</v>
      </c>
      <c r="BP1062" s="8">
        <v>255</v>
      </c>
      <c r="BQ1062" s="8">
        <v>97</v>
      </c>
      <c r="BR1062" s="8">
        <v>295.63909999999998</v>
      </c>
      <c r="BS1062" s="8">
        <v>18.564299999999999</v>
      </c>
      <c r="BT1062" s="8">
        <v>0</v>
      </c>
      <c r="BU1062" s="8">
        <v>0</v>
      </c>
      <c r="BV1062" s="8">
        <v>0.25659999999999999</v>
      </c>
      <c r="BW1062" s="8">
        <v>1.7930000000000001</v>
      </c>
      <c r="BX1062" s="8">
        <v>4</v>
      </c>
      <c r="BY1062" s="8">
        <v>20.131</v>
      </c>
      <c r="BZ1062" s="8">
        <v>27.66</v>
      </c>
      <c r="CA1062" s="8">
        <v>-29.233000000000001</v>
      </c>
      <c r="CB1062" s="8">
        <v>1.873</v>
      </c>
      <c r="CC1062" s="8">
        <v>0.50190000000000001</v>
      </c>
      <c r="CD1062" s="8">
        <v>5.8003999999999998</v>
      </c>
      <c r="CE1062" s="8">
        <v>0</v>
      </c>
      <c r="CF1062" s="8">
        <v>9.3238000000000003</v>
      </c>
      <c r="CG1062" s="8">
        <v>2.9142999999999999</v>
      </c>
      <c r="CH1062" s="8">
        <v>16761.09</v>
      </c>
      <c r="CI1062" s="8">
        <v>9.2665000000000006</v>
      </c>
      <c r="CJ1062" s="8">
        <v>0</v>
      </c>
      <c r="CK1062" s="8">
        <v>4.9675000000000002</v>
      </c>
      <c r="CL1062" s="8">
        <v>0</v>
      </c>
      <c r="CM1062" s="8">
        <v>0</v>
      </c>
      <c r="CN1062" s="8">
        <v>9.1399999999999995E-2</v>
      </c>
      <c r="CO1062" s="8">
        <v>0</v>
      </c>
      <c r="CP1062" s="8">
        <v>0</v>
      </c>
      <c r="CQ1062" s="8">
        <v>0</v>
      </c>
      <c r="CR1062" s="8">
        <v>15.0421</v>
      </c>
      <c r="CS1062" s="8">
        <v>0</v>
      </c>
      <c r="CT1062" s="8">
        <v>4.9307999999999996</v>
      </c>
      <c r="CU1062" s="8">
        <v>0.46479999999999999</v>
      </c>
      <c r="CW1062" s="8">
        <v>361594.109</v>
      </c>
      <c r="CX1062" s="8">
        <v>41084.977099999996</v>
      </c>
      <c r="CY1062" s="8">
        <v>0</v>
      </c>
      <c r="CZ1062" s="8">
        <v>27726.153999999999</v>
      </c>
      <c r="DA1062" s="8">
        <v>17605.148000000001</v>
      </c>
      <c r="DB1062" s="8">
        <v>351679.97899999999</v>
      </c>
      <c r="DC1062" s="8">
        <v>0</v>
      </c>
      <c r="DD1062" s="8">
        <v>0</v>
      </c>
      <c r="DE1062" s="8">
        <v>3835689.5</v>
      </c>
      <c r="DF1062" s="8">
        <v>0</v>
      </c>
      <c r="DG1062" s="8">
        <v>0</v>
      </c>
      <c r="DH1062" s="8">
        <v>0</v>
      </c>
      <c r="DI1062" s="8">
        <v>-306362.59999999998</v>
      </c>
      <c r="DJ1062" s="8">
        <v>253442.8</v>
      </c>
      <c r="DK1062" s="8">
        <v>26666.920999999998</v>
      </c>
      <c r="DL1062" s="8">
        <v>0</v>
      </c>
      <c r="DM1062" s="8">
        <v>259.64999999999998</v>
      </c>
      <c r="DN1062" s="8">
        <v>132.30000000000001</v>
      </c>
      <c r="DO1062" s="8">
        <v>312.98880000000003</v>
      </c>
      <c r="DP1062" s="8">
        <v>22.041699999999999</v>
      </c>
      <c r="DQ1062" s="8">
        <v>0</v>
      </c>
      <c r="DR1062" s="8">
        <v>0</v>
      </c>
      <c r="DS1062" s="8">
        <v>0.27410000000000001</v>
      </c>
      <c r="DT1062" s="8">
        <v>2.1667000000000001</v>
      </c>
      <c r="DU1062" s="8">
        <v>6</v>
      </c>
      <c r="DV1062" s="8">
        <v>17.763000000000002</v>
      </c>
      <c r="DW1062" s="8">
        <v>27.799099999999999</v>
      </c>
      <c r="DX1062" s="8">
        <v>0.50280000000000002</v>
      </c>
      <c r="DY1062" s="8">
        <v>5.8685</v>
      </c>
      <c r="DZ1062" s="8">
        <v>0.47670000000000001</v>
      </c>
      <c r="EA1062" s="8">
        <v>0</v>
      </c>
      <c r="EB1062" s="8">
        <v>0</v>
      </c>
      <c r="EC1062" s="8">
        <v>9.1376000000000008</v>
      </c>
      <c r="ED1062" s="8">
        <v>2.6907999999999999</v>
      </c>
      <c r="EE1062" s="8">
        <v>17605.148000000001</v>
      </c>
      <c r="EF1062" s="8">
        <v>9.1113</v>
      </c>
      <c r="EG1062" s="8">
        <v>0</v>
      </c>
      <c r="EH1062" s="8">
        <v>5.6296999999999997</v>
      </c>
      <c r="EI1062" s="8">
        <v>0</v>
      </c>
      <c r="EJ1062" s="8">
        <v>0</v>
      </c>
      <c r="EK1062" s="8">
        <v>9.4299999999999995E-2</v>
      </c>
      <c r="EL1062" s="8">
        <v>0</v>
      </c>
      <c r="EM1062" s="8">
        <v>0</v>
      </c>
      <c r="EN1062" s="8">
        <v>0</v>
      </c>
      <c r="EO1062" s="8">
        <v>21.667899999999999</v>
      </c>
      <c r="EP1062" s="8">
        <v>0</v>
      </c>
      <c r="EQ1062" s="8">
        <v>5.0503</v>
      </c>
      <c r="ER1062" s="8">
        <v>0.5</v>
      </c>
      <c r="ET1062" s="8">
        <v>361026.13</v>
      </c>
      <c r="EU1062" s="8">
        <v>58503.546399999999</v>
      </c>
      <c r="EV1062" s="8">
        <v>0</v>
      </c>
      <c r="EW1062" s="8">
        <v>17624.833999999999</v>
      </c>
      <c r="EX1062" s="8">
        <v>13564.432000000001</v>
      </c>
      <c r="EY1062" s="8">
        <v>306366.14799999999</v>
      </c>
      <c r="EZ1062" s="8">
        <v>0</v>
      </c>
      <c r="FA1062" s="8">
        <v>0</v>
      </c>
      <c r="FB1062" s="8">
        <v>4073645.6359999999</v>
      </c>
      <c r="FC1062" s="8">
        <v>0</v>
      </c>
      <c r="FD1062" s="8">
        <v>0</v>
      </c>
      <c r="FE1062" s="8">
        <v>0</v>
      </c>
      <c r="FF1062" s="8">
        <v>-227653.4</v>
      </c>
      <c r="FG1062" s="8">
        <v>227503</v>
      </c>
      <c r="FH1062" s="8">
        <v>39265.593000000001</v>
      </c>
      <c r="FI1062" s="8">
        <v>0</v>
      </c>
      <c r="FJ1062" s="8">
        <v>222.7</v>
      </c>
      <c r="FK1062" s="8">
        <v>104</v>
      </c>
      <c r="FL1062" s="8">
        <v>335.274</v>
      </c>
      <c r="FM1062" s="8">
        <v>14.414099999999999</v>
      </c>
      <c r="FN1062" s="8">
        <v>0</v>
      </c>
      <c r="FO1062" s="8">
        <v>0</v>
      </c>
      <c r="FP1062" s="8">
        <v>0.23980000000000001</v>
      </c>
      <c r="FQ1062" s="8">
        <v>1.2315</v>
      </c>
      <c r="FR1062" s="8">
        <v>1.95</v>
      </c>
      <c r="FS1062" s="8">
        <v>15.672800000000001</v>
      </c>
      <c r="FT1062" s="8">
        <v>20.5</v>
      </c>
      <c r="FU1062" s="8">
        <v>-26.256499999999999</v>
      </c>
      <c r="FV1062" s="8">
        <v>7.1200999999999999</v>
      </c>
      <c r="FW1062" s="8">
        <v>0.34300000000000003</v>
      </c>
      <c r="FX1062" s="8">
        <v>0</v>
      </c>
      <c r="FY1062" s="8">
        <v>0</v>
      </c>
      <c r="FZ1062" s="8">
        <v>6.3167999999999997</v>
      </c>
      <c r="GA1062" s="8">
        <v>1.9685000000000001</v>
      </c>
      <c r="GB1062" s="8">
        <v>13564.432000000001</v>
      </c>
      <c r="GC1062" s="8">
        <v>6.3167999999999997</v>
      </c>
      <c r="GD1062" s="8">
        <v>0</v>
      </c>
      <c r="GE1062" s="11">
        <v>54411.8</v>
      </c>
      <c r="GF1062" s="11">
        <v>9.1300000000000006E-2</v>
      </c>
      <c r="GG1062" s="11">
        <v>687.44100000000003</v>
      </c>
      <c r="GH1062" s="8">
        <v>6.3804999999999996</v>
      </c>
      <c r="GI1062" s="8">
        <v>0</v>
      </c>
      <c r="GJ1062" s="8">
        <v>0</v>
      </c>
      <c r="GK1062" s="8">
        <v>8.8599999999999998E-2</v>
      </c>
      <c r="GL1062" s="8">
        <v>0</v>
      </c>
      <c r="GM1062" s="8">
        <v>0</v>
      </c>
      <c r="GN1062" s="8">
        <v>0</v>
      </c>
      <c r="GO1062" s="8">
        <v>9.8825000000000003</v>
      </c>
      <c r="GP1062" s="8">
        <v>0</v>
      </c>
      <c r="GQ1062" s="8">
        <v>4.8593999999999999</v>
      </c>
      <c r="GR1062" s="8">
        <v>0.3901</v>
      </c>
      <c r="GS1062" s="12">
        <f t="shared" si="470"/>
        <v>0</v>
      </c>
      <c r="GU1062" s="8">
        <v>376163.44799999997</v>
      </c>
      <c r="GV1062" s="8">
        <v>79211.579700000002</v>
      </c>
      <c r="GW1062" s="8">
        <v>0</v>
      </c>
      <c r="GX1062" s="8">
        <v>3646.5439999999999</v>
      </c>
      <c r="GY1062" s="8">
        <v>5726.4440000000004</v>
      </c>
      <c r="GZ1062" s="8">
        <v>412254.96500000003</v>
      </c>
      <c r="HA1062" s="8">
        <v>0</v>
      </c>
      <c r="HB1062" s="8">
        <v>0</v>
      </c>
      <c r="HC1062" s="8">
        <v>4556687.2209999999</v>
      </c>
      <c r="HD1062" s="8">
        <v>0</v>
      </c>
      <c r="HE1062" s="8">
        <v>0</v>
      </c>
      <c r="HF1062" s="8">
        <v>0</v>
      </c>
      <c r="HG1062" s="8">
        <v>-260123.5</v>
      </c>
      <c r="HH1062" s="8">
        <v>399494.1</v>
      </c>
      <c r="HI1062" s="8">
        <v>38794.519</v>
      </c>
      <c r="HJ1062" s="8">
        <v>0</v>
      </c>
      <c r="HK1062" s="8">
        <v>172.65</v>
      </c>
      <c r="HL1062" s="8">
        <v>104.5</v>
      </c>
      <c r="HM1062" s="8">
        <v>350.75119999999998</v>
      </c>
      <c r="HN1062" s="8">
        <v>2.5922000000000001</v>
      </c>
      <c r="HO1062" s="8">
        <v>0</v>
      </c>
      <c r="HP1062" s="8">
        <v>0</v>
      </c>
      <c r="HQ1062" s="8">
        <v>0.28489999999999999</v>
      </c>
      <c r="HR1062" s="8">
        <v>0</v>
      </c>
      <c r="HS1062" s="8">
        <v>0</v>
      </c>
      <c r="HT1062" s="8">
        <v>5.3432000000000004</v>
      </c>
      <c r="HU1062" s="8">
        <v>8.33</v>
      </c>
      <c r="HV1062" s="8">
        <v>-59.365900000000003</v>
      </c>
      <c r="HW1062" s="8">
        <v>4.6162999999999998</v>
      </c>
      <c r="HX1062" s="8">
        <v>0.13270000000000001</v>
      </c>
      <c r="HY1062" s="8">
        <v>11.3063</v>
      </c>
      <c r="HZ1062" s="8">
        <v>0</v>
      </c>
      <c r="IA1062" s="8">
        <v>2.4285000000000001</v>
      </c>
      <c r="IB1062" s="8">
        <v>0.8075</v>
      </c>
      <c r="IC1062" s="8">
        <v>5726.4440000000004</v>
      </c>
      <c r="ID1062" s="8">
        <v>2.4285000000000001</v>
      </c>
      <c r="IE1062" s="8">
        <v>0</v>
      </c>
      <c r="IF1062" s="11">
        <v>-109340.2</v>
      </c>
      <c r="IG1062" s="11">
        <v>5726.4440000000004</v>
      </c>
      <c r="IH1062" s="11">
        <v>8.72E-2</v>
      </c>
      <c r="II1062" s="11">
        <v>687.44100000000003</v>
      </c>
      <c r="IJ1062" s="8">
        <v>18.715499999999999</v>
      </c>
      <c r="IK1062" s="8">
        <v>0</v>
      </c>
      <c r="IL1062" s="8">
        <v>0</v>
      </c>
      <c r="IM1062" s="8">
        <v>8.2600000000000007E-2</v>
      </c>
      <c r="IN1062" s="8">
        <v>0</v>
      </c>
      <c r="IO1062" s="8">
        <v>0</v>
      </c>
      <c r="IP1062" s="8">
        <v>0</v>
      </c>
      <c r="IQ1062" s="8">
        <v>0</v>
      </c>
      <c r="IR1062" s="8">
        <v>0</v>
      </c>
      <c r="IS1062" s="8">
        <v>4.7564000000000002</v>
      </c>
      <c r="IT1062" s="8">
        <v>0.44450000000000001</v>
      </c>
      <c r="IU1062" s="11">
        <v>107172.0701</v>
      </c>
      <c r="IV1062" s="11">
        <v>0</v>
      </c>
      <c r="IW1062" s="12">
        <f t="shared" si="471"/>
        <v>0</v>
      </c>
      <c r="IX1062" s="12"/>
      <c r="IY1062" s="8">
        <f t="shared" si="450"/>
        <v>1</v>
      </c>
      <c r="IZ1062" s="8">
        <f t="shared" si="472"/>
        <v>0</v>
      </c>
      <c r="JA1062" s="8">
        <f t="shared" si="451"/>
        <v>1</v>
      </c>
      <c r="JB1062" s="8">
        <f t="shared" si="473"/>
        <v>0</v>
      </c>
      <c r="JC1062" s="8">
        <f t="shared" si="452"/>
        <v>1</v>
      </c>
      <c r="JD1062" s="8">
        <f t="shared" si="453"/>
        <v>0</v>
      </c>
      <c r="JE1062" s="8">
        <f t="shared" si="454"/>
        <v>1</v>
      </c>
      <c r="JF1062" s="8">
        <f t="shared" si="455"/>
        <v>0</v>
      </c>
      <c r="JG1062" s="8">
        <f t="shared" si="456"/>
        <v>0</v>
      </c>
      <c r="JH1062" s="8">
        <f t="shared" si="457"/>
        <v>4</v>
      </c>
      <c r="JJ1062" s="8">
        <f t="shared" si="458"/>
        <v>5</v>
      </c>
      <c r="JK1062" s="8">
        <f t="shared" si="459"/>
        <v>0.20799806523624365</v>
      </c>
      <c r="JL1062" s="8">
        <v>0.20799806523624365</v>
      </c>
      <c r="JM1062" s="8">
        <f t="shared" si="460"/>
        <v>7.6233095072522516E-2</v>
      </c>
      <c r="JN1062" s="8">
        <v>7.6233095072522516E-2</v>
      </c>
      <c r="JO1062" s="8">
        <f t="shared" si="474"/>
        <v>3</v>
      </c>
      <c r="JP1062" s="8">
        <f t="shared" si="475"/>
        <v>0</v>
      </c>
      <c r="JQ1062" s="8">
        <f t="shared" si="461"/>
        <v>0</v>
      </c>
      <c r="JR1062" s="8">
        <f t="shared" si="462"/>
        <v>1</v>
      </c>
      <c r="JS1062" s="8">
        <f t="shared" si="476"/>
        <v>1</v>
      </c>
      <c r="JT1062" s="8">
        <f t="shared" si="463"/>
        <v>1</v>
      </c>
      <c r="JU1062" s="8">
        <f t="shared" si="464"/>
        <v>1</v>
      </c>
      <c r="JV1062" s="8">
        <f t="shared" si="465"/>
        <v>0</v>
      </c>
      <c r="JW1062" s="8">
        <f t="shared" si="466"/>
        <v>7</v>
      </c>
      <c r="JX1062" s="8">
        <f t="shared" si="467"/>
        <v>11</v>
      </c>
      <c r="JY1062" s="8" t="str">
        <f t="shared" si="468"/>
        <v>L</v>
      </c>
      <c r="KA1062" s="8">
        <f t="shared" si="469"/>
        <v>-0.28220768777578153</v>
      </c>
      <c r="KB1062" s="8">
        <v>-0.28220768777578153</v>
      </c>
      <c r="KD1062" s="8">
        <f>IF(IJ1062&lt;VLOOKUP($KJ1062,'Industry Valuation'!$A$2:$F$13,2,0),2,0)</f>
        <v>2</v>
      </c>
      <c r="KE1062" s="8">
        <f>IF(IT1062&lt;VLOOKUP($KJ1062,'Industry Valuation'!$A$2:$F$13,3,0),2,0)</f>
        <v>2</v>
      </c>
      <c r="KF1062" s="8">
        <f>IF(HP1062&lt;VLOOKUP($KJ1062,'Industry Valuation'!$A$2:$F$13,4,0),2,0)</f>
        <v>2</v>
      </c>
      <c r="KG1062" s="8">
        <f>IF(HQ1062&lt;VLOOKUP($KJ1062,'Industry Valuation'!$A$2:$F$13,4,0),1,0)</f>
        <v>1</v>
      </c>
      <c r="KH1062" s="8">
        <f>IF(HR1062&lt;VLOOKUP($KJ1062,'Industry Valuation'!$A$2:$F$13,4,0),1,0)</f>
        <v>1</v>
      </c>
      <c r="KI1062" s="8">
        <f t="shared" si="477"/>
        <v>8</v>
      </c>
      <c r="KJ1062" s="8" t="str">
        <f>VLOOKUP(B1062,'[1]Values-Industry'!B$3:C$1974,2,0)</f>
        <v>Financial</v>
      </c>
    </row>
    <row r="1063" spans="1:296" x14ac:dyDescent="0.2">
      <c r="A1063" s="4" t="s">
        <v>6148</v>
      </c>
      <c r="B1063" s="8" t="s">
        <v>1130</v>
      </c>
      <c r="C1063" s="8">
        <v>9308.4</v>
      </c>
      <c r="D1063" s="8">
        <v>1188.3108</v>
      </c>
      <c r="E1063" s="8">
        <v>2215.9</v>
      </c>
      <c r="F1063" s="8">
        <v>1767.6</v>
      </c>
      <c r="G1063" s="8">
        <v>1121.0999999999999</v>
      </c>
      <c r="H1063" s="8">
        <v>733.3</v>
      </c>
      <c r="I1063" s="8">
        <v>2223.3000000000002</v>
      </c>
      <c r="J1063" s="8">
        <v>1024.5999999999999</v>
      </c>
      <c r="K1063" s="8">
        <v>7182.2</v>
      </c>
      <c r="L1063" s="8">
        <v>5.2872000000000003</v>
      </c>
      <c r="M1063" s="8">
        <v>15886.923199999999</v>
      </c>
      <c r="N1063" s="8">
        <v>0</v>
      </c>
      <c r="O1063" s="8">
        <v>-1052.7</v>
      </c>
      <c r="P1063" s="8">
        <v>-849.5</v>
      </c>
      <c r="Q1063" s="8">
        <v>2747.6</v>
      </c>
      <c r="R1063" s="8">
        <v>3690.1</v>
      </c>
      <c r="S1063" s="8">
        <v>192</v>
      </c>
      <c r="T1063" s="8">
        <v>60.43</v>
      </c>
      <c r="U1063" s="8">
        <v>44.802799999999998</v>
      </c>
      <c r="V1063" s="8">
        <v>20.134499999999999</v>
      </c>
      <c r="W1063" s="8">
        <v>0</v>
      </c>
      <c r="X1063" s="8">
        <v>7.1695000000000002</v>
      </c>
      <c r="Y1063" s="8">
        <v>1.6223999999999998</v>
      </c>
      <c r="Z1063" s="8">
        <v>6.9821</v>
      </c>
      <c r="AA1063" s="8">
        <v>1.6667000000000001</v>
      </c>
      <c r="AB1063" s="8">
        <v>7.4229000000000003</v>
      </c>
      <c r="AC1063" s="8">
        <v>12.7645</v>
      </c>
      <c r="AD1063" s="8">
        <v>45.082599999999999</v>
      </c>
      <c r="AE1063" s="8">
        <v>32.010300000000001</v>
      </c>
      <c r="AF1063" s="8">
        <v>16.399100000000001</v>
      </c>
      <c r="AG1063" s="8">
        <v>23.090399999999999</v>
      </c>
      <c r="AH1063" s="8">
        <v>32.358199999999997</v>
      </c>
      <c r="AI1063" s="8">
        <v>32.421300000000002</v>
      </c>
      <c r="AJ1063" s="8">
        <v>24.4239</v>
      </c>
      <c r="AK1063" s="8">
        <v>1120.902</v>
      </c>
      <c r="AL1063" s="8">
        <v>32.421300000000002</v>
      </c>
      <c r="AM1063" s="8">
        <v>94.925299999999993</v>
      </c>
      <c r="AN1063" s="8">
        <v>13.4719</v>
      </c>
      <c r="AO1063" s="8">
        <v>1.6597</v>
      </c>
      <c r="AP1063" s="8">
        <v>0.88400000000000001</v>
      </c>
      <c r="AQ1063" s="8">
        <v>1.296</v>
      </c>
      <c r="AR1063" s="8">
        <v>16.330400000000001</v>
      </c>
      <c r="AS1063" s="8">
        <v>13.997</v>
      </c>
      <c r="AT1063" s="8">
        <v>0.2072</v>
      </c>
      <c r="AU1063" s="8">
        <v>13.069800000000001</v>
      </c>
      <c r="AV1063" s="8">
        <v>0</v>
      </c>
      <c r="AW1063" s="8">
        <v>8.2500000000000004E-2</v>
      </c>
      <c r="AX1063" s="8">
        <v>3.8384999999999998</v>
      </c>
      <c r="AZ1063" s="8">
        <v>12083.4</v>
      </c>
      <c r="BA1063" s="8">
        <v>2349.6484999999998</v>
      </c>
      <c r="BB1063" s="8">
        <v>3752.6</v>
      </c>
      <c r="BC1063" s="8">
        <v>3298.5</v>
      </c>
      <c r="BD1063" s="8">
        <v>2338.8000000000002</v>
      </c>
      <c r="BE1063" s="8">
        <v>523</v>
      </c>
      <c r="BF1063" s="8">
        <v>2754.2</v>
      </c>
      <c r="BG1063" s="8">
        <v>806.2</v>
      </c>
      <c r="BH1063" s="8">
        <v>9493.5</v>
      </c>
      <c r="BI1063" s="8">
        <v>8.6776</v>
      </c>
      <c r="BJ1063" s="8">
        <v>34951.5461</v>
      </c>
      <c r="BK1063" s="8">
        <v>0</v>
      </c>
      <c r="BL1063" s="8">
        <v>-1878</v>
      </c>
      <c r="BM1063" s="8">
        <v>-114.3</v>
      </c>
      <c r="BN1063" s="8">
        <v>3703.7</v>
      </c>
      <c r="BO1063" s="8">
        <v>5200.5</v>
      </c>
      <c r="BP1063" s="8">
        <v>434.76</v>
      </c>
      <c r="BQ1063" s="8">
        <v>166.68</v>
      </c>
      <c r="BR1063" s="8">
        <v>67.516199999999998</v>
      </c>
      <c r="BS1063" s="8">
        <v>27.424399999999999</v>
      </c>
      <c r="BT1063" s="8">
        <v>0</v>
      </c>
      <c r="BU1063" s="8">
        <v>9.3140000000000001</v>
      </c>
      <c r="BV1063" s="8">
        <v>2.8942999999999999</v>
      </c>
      <c r="BW1063" s="8">
        <v>17.168299999999999</v>
      </c>
      <c r="BX1063" s="8">
        <v>4</v>
      </c>
      <c r="BY1063" s="8">
        <v>6.6874000000000002</v>
      </c>
      <c r="BZ1063" s="8">
        <v>26.616</v>
      </c>
      <c r="CA1063" s="8">
        <v>108.5022</v>
      </c>
      <c r="CB1063" s="8">
        <v>50.696300000000001</v>
      </c>
      <c r="CC1063" s="8">
        <v>28.0504</v>
      </c>
      <c r="CD1063" s="8">
        <v>36.9465</v>
      </c>
      <c r="CE1063" s="8">
        <v>46.022100000000002</v>
      </c>
      <c r="CF1063" s="8">
        <v>47.404600000000002</v>
      </c>
      <c r="CG1063" s="8">
        <v>38.964500000000001</v>
      </c>
      <c r="CH1063" s="8">
        <v>2338.8000000000002</v>
      </c>
      <c r="CI1063" s="8">
        <v>47.404600000000002</v>
      </c>
      <c r="CJ1063" s="8">
        <v>119.5369</v>
      </c>
      <c r="CK1063" s="8">
        <v>14.9534</v>
      </c>
      <c r="CL1063" s="8">
        <v>1.8881999999999999</v>
      </c>
      <c r="CM1063" s="8">
        <v>1.1524000000000001</v>
      </c>
      <c r="CN1063" s="8">
        <v>1.2727999999999999</v>
      </c>
      <c r="CO1063" s="8">
        <v>53.2742</v>
      </c>
      <c r="CP1063" s="8">
        <v>50.903199999999998</v>
      </c>
      <c r="CQ1063" s="8">
        <v>0.41820000000000002</v>
      </c>
      <c r="CR1063" s="8">
        <v>15.0419</v>
      </c>
      <c r="CS1063" s="8">
        <v>0</v>
      </c>
      <c r="CT1063" s="8">
        <v>3.2300000000000002E-2</v>
      </c>
      <c r="CU1063" s="8">
        <v>5.8948999999999998</v>
      </c>
      <c r="CW1063" s="8">
        <v>14735.6</v>
      </c>
      <c r="CX1063" s="8">
        <v>3107.2296999999999</v>
      </c>
      <c r="CY1063" s="8">
        <v>5089.2</v>
      </c>
      <c r="CZ1063" s="8">
        <v>4560.1000000000004</v>
      </c>
      <c r="DA1063" s="8">
        <v>3098.6</v>
      </c>
      <c r="DB1063" s="8">
        <v>332.5</v>
      </c>
      <c r="DC1063" s="8">
        <v>2495.9</v>
      </c>
      <c r="DD1063" s="8">
        <v>556.70000000000005</v>
      </c>
      <c r="DE1063" s="8">
        <v>11463.5</v>
      </c>
      <c r="DF1063" s="8">
        <v>24.3813</v>
      </c>
      <c r="DG1063" s="8">
        <v>107038.55740000001</v>
      </c>
      <c r="DH1063" s="8">
        <v>0</v>
      </c>
      <c r="DI1063" s="8">
        <v>-1583.6</v>
      </c>
      <c r="DJ1063" s="8">
        <v>-991.7</v>
      </c>
      <c r="DK1063" s="8">
        <v>4539.8</v>
      </c>
      <c r="DL1063" s="8">
        <v>6334.1</v>
      </c>
      <c r="DM1063" s="8">
        <v>1384</v>
      </c>
      <c r="DN1063" s="8">
        <v>384</v>
      </c>
      <c r="DO1063" s="8">
        <v>95.639799999999994</v>
      </c>
      <c r="DP1063" s="8">
        <v>31.032299999999999</v>
      </c>
      <c r="DQ1063" s="8">
        <v>0</v>
      </c>
      <c r="DR1063" s="8">
        <v>21.032499999999999</v>
      </c>
      <c r="DS1063" s="8">
        <v>7.3342999999999998</v>
      </c>
      <c r="DT1063" s="8">
        <v>39.530299999999997</v>
      </c>
      <c r="DU1063" s="8">
        <v>6</v>
      </c>
      <c r="DV1063" s="8">
        <v>2.8673999999999999</v>
      </c>
      <c r="DW1063" s="8">
        <v>35.24</v>
      </c>
      <c r="DX1063" s="8">
        <v>32.401600000000002</v>
      </c>
      <c r="DY1063" s="8">
        <v>41.654699999999998</v>
      </c>
      <c r="DZ1063" s="8">
        <v>29.571000000000002</v>
      </c>
      <c r="EA1063" s="8">
        <v>37.973399999999998</v>
      </c>
      <c r="EB1063" s="8">
        <v>43.002099999999999</v>
      </c>
      <c r="EC1063" s="8">
        <v>43.204099999999997</v>
      </c>
      <c r="ED1063" s="8">
        <v>39.085299999999997</v>
      </c>
      <c r="EE1063" s="8">
        <v>3098.6</v>
      </c>
      <c r="EF1063" s="8">
        <v>43.204099999999997</v>
      </c>
      <c r="EG1063" s="8">
        <v>98.610900000000001</v>
      </c>
      <c r="EH1063" s="8">
        <v>34.875100000000003</v>
      </c>
      <c r="EI1063" s="8">
        <v>2.5377999999999998</v>
      </c>
      <c r="EJ1063" s="8">
        <v>1.6600000000000001</v>
      </c>
      <c r="EK1063" s="8">
        <v>1.2854000000000001</v>
      </c>
      <c r="EL1063" s="8">
        <v>0</v>
      </c>
      <c r="EM1063" s="8">
        <v>123.9241</v>
      </c>
      <c r="EN1063" s="8">
        <v>0.62319999999999998</v>
      </c>
      <c r="EO1063" s="8">
        <v>17.029</v>
      </c>
      <c r="EP1063" s="8">
        <v>0</v>
      </c>
      <c r="EQ1063" s="8">
        <v>4.7000000000000002E-3</v>
      </c>
      <c r="ER1063" s="8">
        <v>12.850300000000001</v>
      </c>
      <c r="ET1063" s="8">
        <v>17268.7</v>
      </c>
      <c r="EU1063" s="8">
        <v>4053.7759000000001</v>
      </c>
      <c r="EV1063" s="8">
        <v>5895.6</v>
      </c>
      <c r="EW1063" s="8">
        <v>5588.9</v>
      </c>
      <c r="EX1063" s="8">
        <v>4156.1000000000004</v>
      </c>
      <c r="EY1063" s="8">
        <v>148.69999999999999</v>
      </c>
      <c r="EZ1063" s="8">
        <v>2598.9</v>
      </c>
      <c r="FA1063" s="8">
        <v>372.1</v>
      </c>
      <c r="FB1063" s="8">
        <v>14879.6</v>
      </c>
      <c r="FC1063" s="8">
        <v>27.937999999999999</v>
      </c>
      <c r="FD1063" s="8">
        <v>123638.4632</v>
      </c>
      <c r="FE1063" s="8">
        <v>0</v>
      </c>
      <c r="FF1063" s="8">
        <v>-2196.6</v>
      </c>
      <c r="FG1063" s="8">
        <v>-1124.2</v>
      </c>
      <c r="FH1063" s="8">
        <v>6854</v>
      </c>
      <c r="FI1063" s="8">
        <v>7620.5</v>
      </c>
      <c r="FJ1063" s="8">
        <v>1720</v>
      </c>
      <c r="FK1063" s="8">
        <v>1101.05</v>
      </c>
      <c r="FL1063" s="8">
        <v>135.32310000000001</v>
      </c>
      <c r="FM1063" s="8">
        <v>31.567499999999999</v>
      </c>
      <c r="FN1063" s="8">
        <v>0</v>
      </c>
      <c r="FO1063" s="8">
        <v>20.971299999999999</v>
      </c>
      <c r="FP1063" s="8">
        <v>7.1806000000000001</v>
      </c>
      <c r="FQ1063" s="8">
        <v>37.368600000000001</v>
      </c>
      <c r="FR1063" s="8">
        <v>8</v>
      </c>
      <c r="FS1063" s="8">
        <v>3.3517000000000001</v>
      </c>
      <c r="FT1063" s="8">
        <v>47.23</v>
      </c>
      <c r="FU1063" s="8">
        <v>34.023800000000001</v>
      </c>
      <c r="FV1063" s="8">
        <v>41.492400000000004</v>
      </c>
      <c r="FW1063" s="8">
        <v>31.553599999999999</v>
      </c>
      <c r="FX1063" s="8">
        <v>37.0154</v>
      </c>
      <c r="FY1063" s="8">
        <v>41.224200000000003</v>
      </c>
      <c r="FZ1063" s="8">
        <v>40.907499999999999</v>
      </c>
      <c r="GA1063" s="8">
        <v>38.575099999999999</v>
      </c>
      <c r="GB1063" s="8">
        <v>4156.1000000000004</v>
      </c>
      <c r="GC1063" s="8">
        <v>40.907499999999999</v>
      </c>
      <c r="GD1063" s="8">
        <v>93.819299999999998</v>
      </c>
      <c r="GE1063" s="11">
        <v>339.1</v>
      </c>
      <c r="GF1063" s="11">
        <v>1.3110999999999999</v>
      </c>
      <c r="GG1063" s="11">
        <v>88.001000000000005</v>
      </c>
      <c r="GH1063" s="8">
        <v>29.835899999999999</v>
      </c>
      <c r="GI1063" s="8">
        <v>2.9321999999999999</v>
      </c>
      <c r="GJ1063" s="8">
        <v>1.8875</v>
      </c>
      <c r="GK1063" s="8">
        <v>1.1606000000000001</v>
      </c>
      <c r="GL1063" s="8">
        <v>0</v>
      </c>
      <c r="GM1063" s="8">
        <v>218.05199999999999</v>
      </c>
      <c r="GN1063" s="8">
        <v>0.45479999999999998</v>
      </c>
      <c r="GO1063" s="8">
        <v>16.9392</v>
      </c>
      <c r="GP1063" s="8">
        <v>0</v>
      </c>
      <c r="GQ1063" s="8">
        <v>6.6E-3</v>
      </c>
      <c r="GR1063" s="8">
        <v>10.4132</v>
      </c>
      <c r="GS1063" s="12">
        <f t="shared" si="470"/>
        <v>1.418541421043767</v>
      </c>
      <c r="GU1063" s="8">
        <v>19326.099999999999</v>
      </c>
      <c r="GV1063" s="8">
        <v>4918.7148999999999</v>
      </c>
      <c r="GW1063" s="8">
        <v>6902.5</v>
      </c>
      <c r="GX1063" s="8">
        <v>6481.7</v>
      </c>
      <c r="GY1063" s="8">
        <v>5068.3</v>
      </c>
      <c r="GZ1063" s="8">
        <v>10.4</v>
      </c>
      <c r="HA1063" s="8">
        <v>2234.1</v>
      </c>
      <c r="HB1063" s="8">
        <v>316.2</v>
      </c>
      <c r="HC1063" s="8">
        <v>18227.099999999999</v>
      </c>
      <c r="HD1063" s="8">
        <v>39.450899999999997</v>
      </c>
      <c r="HE1063" s="8">
        <v>152670.3034</v>
      </c>
      <c r="HF1063" s="8">
        <v>0</v>
      </c>
      <c r="HG1063" s="8">
        <v>-3918.5</v>
      </c>
      <c r="HH1063" s="8">
        <v>-2032.4</v>
      </c>
      <c r="HI1063" s="8">
        <v>9211.9</v>
      </c>
      <c r="HJ1063" s="8">
        <v>8434.5</v>
      </c>
      <c r="HK1063" s="8">
        <v>2150</v>
      </c>
      <c r="HL1063" s="8">
        <v>1349.25</v>
      </c>
      <c r="HM1063" s="8">
        <v>178.1353</v>
      </c>
      <c r="HN1063" s="8">
        <v>32.548699999999997</v>
      </c>
      <c r="HO1063" s="8">
        <v>0</v>
      </c>
      <c r="HP1063" s="8">
        <v>22.118099999999998</v>
      </c>
      <c r="HQ1063" s="8">
        <v>8.0169999999999995</v>
      </c>
      <c r="HR1063" s="8">
        <v>25.584399999999999</v>
      </c>
      <c r="HS1063" s="8">
        <v>13</v>
      </c>
      <c r="HT1063" s="8">
        <v>3.2711000000000001</v>
      </c>
      <c r="HU1063" s="8">
        <v>57.59</v>
      </c>
      <c r="HV1063" s="8">
        <v>21.935200000000002</v>
      </c>
      <c r="HW1063" s="8">
        <v>31.6371</v>
      </c>
      <c r="HX1063" s="8">
        <v>30.617999999999999</v>
      </c>
      <c r="HY1063" s="8">
        <v>34.334200000000003</v>
      </c>
      <c r="HZ1063" s="8">
        <v>37.2179</v>
      </c>
      <c r="IA1063" s="8">
        <v>36.746200000000002</v>
      </c>
      <c r="IB1063" s="8">
        <v>35.676400000000001</v>
      </c>
      <c r="IC1063" s="8">
        <v>5068.3</v>
      </c>
      <c r="ID1063" s="8">
        <v>36.746200000000002</v>
      </c>
      <c r="IE1063" s="8">
        <v>90.3279</v>
      </c>
      <c r="IF1063" s="11">
        <v>3041.3</v>
      </c>
      <c r="IG1063" s="11">
        <v>5068.3</v>
      </c>
      <c r="IH1063" s="11">
        <v>1.1675</v>
      </c>
      <c r="II1063" s="11">
        <v>88.004999999999995</v>
      </c>
      <c r="IJ1063" s="8">
        <v>30.570399999999999</v>
      </c>
      <c r="IK1063" s="8">
        <v>3.7753000000000001</v>
      </c>
      <c r="IL1063" s="8">
        <v>2.4857</v>
      </c>
      <c r="IM1063" s="8">
        <v>1.0603</v>
      </c>
      <c r="IN1063" s="8">
        <v>0</v>
      </c>
      <c r="IO1063" s="8">
        <v>507.2903</v>
      </c>
      <c r="IP1063" s="8">
        <v>1.0451999999999999</v>
      </c>
      <c r="IQ1063" s="8">
        <v>22.573</v>
      </c>
      <c r="IR1063" s="8">
        <v>0</v>
      </c>
      <c r="IS1063" s="8">
        <v>4.0000000000000002E-4</v>
      </c>
      <c r="IT1063" s="8">
        <v>9.8832000000000004</v>
      </c>
      <c r="IU1063" s="11">
        <v>154937.20269999999</v>
      </c>
      <c r="IV1063" s="11">
        <v>152670.3028</v>
      </c>
      <c r="IW1063" s="12">
        <f t="shared" si="471"/>
        <v>1.3618964938934159</v>
      </c>
      <c r="IX1063" s="12"/>
      <c r="IY1063" s="8">
        <f t="shared" si="450"/>
        <v>1</v>
      </c>
      <c r="IZ1063" s="8">
        <f t="shared" si="472"/>
        <v>1</v>
      </c>
      <c r="JA1063" s="8">
        <f t="shared" si="451"/>
        <v>1</v>
      </c>
      <c r="JB1063" s="8">
        <f t="shared" si="473"/>
        <v>1</v>
      </c>
      <c r="JC1063" s="8">
        <f t="shared" si="452"/>
        <v>1</v>
      </c>
      <c r="JD1063" s="8">
        <f t="shared" si="453"/>
        <v>1</v>
      </c>
      <c r="JE1063" s="8">
        <f t="shared" si="454"/>
        <v>0</v>
      </c>
      <c r="JF1063" s="8">
        <f t="shared" si="455"/>
        <v>0</v>
      </c>
      <c r="JG1063" s="8">
        <f t="shared" si="456"/>
        <v>0</v>
      </c>
      <c r="JH1063" s="8">
        <f t="shared" si="457"/>
        <v>6</v>
      </c>
      <c r="JJ1063" s="8">
        <f t="shared" si="458"/>
        <v>5</v>
      </c>
      <c r="JK1063" s="8">
        <f t="shared" si="459"/>
        <v>0.4263641065380861</v>
      </c>
      <c r="JL1063" s="8">
        <v>0.4263641065380861</v>
      </c>
      <c r="JM1063" s="8">
        <f t="shared" si="460"/>
        <v>0.20037597942643326</v>
      </c>
      <c r="JN1063" s="8">
        <v>0.20037597942643326</v>
      </c>
      <c r="JO1063" s="8">
        <f t="shared" si="474"/>
        <v>3</v>
      </c>
      <c r="JP1063" s="8">
        <f t="shared" si="475"/>
        <v>3</v>
      </c>
      <c r="JQ1063" s="8">
        <f t="shared" si="461"/>
        <v>3</v>
      </c>
      <c r="JR1063" s="8">
        <f t="shared" si="462"/>
        <v>1</v>
      </c>
      <c r="JS1063" s="8">
        <f t="shared" si="476"/>
        <v>1</v>
      </c>
      <c r="JT1063" s="8">
        <f t="shared" si="463"/>
        <v>1</v>
      </c>
      <c r="JU1063" s="8">
        <f t="shared" si="464"/>
        <v>1</v>
      </c>
      <c r="JV1063" s="8">
        <f t="shared" si="465"/>
        <v>2</v>
      </c>
      <c r="JW1063" s="8">
        <f t="shared" si="466"/>
        <v>15</v>
      </c>
      <c r="JX1063" s="8">
        <f t="shared" si="467"/>
        <v>21</v>
      </c>
      <c r="JY1063" s="8" t="str">
        <f t="shared" si="468"/>
        <v>L</v>
      </c>
      <c r="KA1063" s="8">
        <f t="shared" si="469"/>
        <v>0.45822207139877413</v>
      </c>
      <c r="KB1063" s="8">
        <v>0.45822207139877413</v>
      </c>
      <c r="KD1063" s="8">
        <f>IF(IJ1063&lt;VLOOKUP($KJ1063,'Industry Valuation'!$A$2:$F$13,2,0),2,0)</f>
        <v>2</v>
      </c>
      <c r="KE1063" s="8">
        <f>IF(IT1063&lt;VLOOKUP($KJ1063,'Industry Valuation'!$A$2:$F$13,3,0),2,0)</f>
        <v>0</v>
      </c>
      <c r="KF1063" s="8">
        <f>IF(HP1063&lt;VLOOKUP($KJ1063,'Industry Valuation'!$A$2:$F$13,4,0),2,0)</f>
        <v>0</v>
      </c>
      <c r="KG1063" s="8">
        <f>IF(HQ1063&lt;VLOOKUP($KJ1063,'Industry Valuation'!$A$2:$F$13,4,0),1,0)</f>
        <v>1</v>
      </c>
      <c r="KH1063" s="8">
        <f>IF(HR1063&lt;VLOOKUP($KJ1063,'Industry Valuation'!$A$2:$F$13,4,0),1,0)</f>
        <v>0</v>
      </c>
      <c r="KI1063" s="8">
        <f t="shared" si="477"/>
        <v>3</v>
      </c>
      <c r="KJ1063" s="8" t="str">
        <f>VLOOKUP(B1063,'[1]Values-Industry'!B$3:C$1974,2,0)</f>
        <v>Consumer, Non-cyclical</v>
      </c>
    </row>
    <row r="1064" spans="1:296" x14ac:dyDescent="0.2">
      <c r="A1064" s="4" t="s">
        <v>6149</v>
      </c>
      <c r="B1064" s="8" t="s">
        <v>1131</v>
      </c>
      <c r="C1064" s="8">
        <v>40612.199999999997</v>
      </c>
      <c r="D1064" s="8">
        <v>5130.6148999999996</v>
      </c>
      <c r="E1064" s="8">
        <v>37222</v>
      </c>
      <c r="F1064" s="8">
        <v>6106.8</v>
      </c>
      <c r="G1064" s="8">
        <v>4518.5</v>
      </c>
      <c r="H1064" s="8">
        <v>265647.09999999998</v>
      </c>
      <c r="I1064" s="8">
        <v>0</v>
      </c>
      <c r="J1064" s="8">
        <v>268310.8</v>
      </c>
      <c r="K1064" s="8">
        <v>358030.4</v>
      </c>
      <c r="L1064" s="8">
        <v>0</v>
      </c>
      <c r="M1064" s="8">
        <v>337507.80180000002</v>
      </c>
      <c r="N1064" s="8">
        <v>0</v>
      </c>
      <c r="O1064" s="8">
        <v>-1505.4</v>
      </c>
      <c r="P1064" s="8">
        <v>-6948.7</v>
      </c>
      <c r="Q1064" s="8">
        <v>4305.1000000000004</v>
      </c>
      <c r="R1064" s="8">
        <v>0</v>
      </c>
      <c r="S1064" s="8">
        <v>129.32</v>
      </c>
      <c r="T1064" s="8">
        <v>71.13</v>
      </c>
      <c r="U1064" s="8">
        <v>126.23309999999999</v>
      </c>
      <c r="V1064" s="8">
        <v>64.545400000000001</v>
      </c>
      <c r="W1064" s="8">
        <v>0</v>
      </c>
      <c r="X1064" s="8">
        <v>9.0673999999999992</v>
      </c>
      <c r="Y1064" s="8">
        <v>0.46889999999999998</v>
      </c>
      <c r="Z1064" s="8">
        <v>3.3624999999999998</v>
      </c>
      <c r="AA1064" s="8">
        <v>2.5</v>
      </c>
      <c r="AB1064" s="8">
        <v>23.732299999999999</v>
      </c>
      <c r="AC1064" s="8">
        <v>19.234999999999999</v>
      </c>
      <c r="AD1064" s="8">
        <v>25.719000000000001</v>
      </c>
      <c r="AE1064" s="8">
        <v>45.9236</v>
      </c>
      <c r="AF1064" s="8">
        <v>1.4218</v>
      </c>
      <c r="AG1064" s="8">
        <v>1.6374</v>
      </c>
      <c r="AH1064" s="8">
        <v>0</v>
      </c>
      <c r="AI1064" s="8">
        <v>17.185300000000002</v>
      </c>
      <c r="AJ1064" s="8">
        <v>1.446</v>
      </c>
      <c r="AK1064" s="8">
        <v>4518.5</v>
      </c>
      <c r="AL1064" s="8">
        <v>17.185300000000002</v>
      </c>
      <c r="AM1064" s="8">
        <v>0</v>
      </c>
      <c r="AN1064" s="8">
        <v>4.2137000000000002</v>
      </c>
      <c r="AO1064" s="8">
        <v>0</v>
      </c>
      <c r="AP1064" s="8">
        <v>0</v>
      </c>
      <c r="AQ1064" s="8">
        <v>0.1134</v>
      </c>
      <c r="AR1064" s="8">
        <v>0</v>
      </c>
      <c r="AS1064" s="8">
        <v>0</v>
      </c>
      <c r="AT1064" s="8">
        <v>0</v>
      </c>
      <c r="AU1064" s="8">
        <v>13.696999999999999</v>
      </c>
      <c r="AV1064" s="8">
        <v>0</v>
      </c>
      <c r="AW1064" s="8">
        <v>15.415699999999999</v>
      </c>
      <c r="AX1064" s="8">
        <v>0.6421</v>
      </c>
      <c r="AZ1064" s="8">
        <v>49655.8</v>
      </c>
      <c r="BA1064" s="8">
        <v>6305.7692999999999</v>
      </c>
      <c r="BB1064" s="8">
        <v>45284.7</v>
      </c>
      <c r="BC1064" s="8">
        <v>7351.1</v>
      </c>
      <c r="BD1064" s="8">
        <v>5290</v>
      </c>
      <c r="BE1064" s="8">
        <v>322954.8</v>
      </c>
      <c r="BF1064" s="8">
        <v>0</v>
      </c>
      <c r="BG1064" s="8">
        <v>326294.90000000002</v>
      </c>
      <c r="BH1064" s="8">
        <v>438625.3</v>
      </c>
      <c r="BI1064" s="8">
        <v>0</v>
      </c>
      <c r="BJ1064" s="8">
        <v>416204.12800000003</v>
      </c>
      <c r="BK1064" s="8">
        <v>0</v>
      </c>
      <c r="BL1064" s="8">
        <v>-7148.8</v>
      </c>
      <c r="BM1064" s="8">
        <v>100647</v>
      </c>
      <c r="BN1064" s="8">
        <v>9808</v>
      </c>
      <c r="BO1064" s="8">
        <v>0</v>
      </c>
      <c r="BP1064" s="8">
        <v>121.33</v>
      </c>
      <c r="BQ1064" s="8">
        <v>50.75</v>
      </c>
      <c r="BR1064" s="8">
        <v>139.18989999999999</v>
      </c>
      <c r="BS1064" s="8">
        <v>63.486899999999999</v>
      </c>
      <c r="BT1064" s="8">
        <v>0</v>
      </c>
      <c r="BU1064" s="8">
        <v>9.1907999999999994</v>
      </c>
      <c r="BV1064" s="8">
        <v>0.56530000000000002</v>
      </c>
      <c r="BW1064" s="8">
        <v>0</v>
      </c>
      <c r="BX1064" s="8">
        <v>2.5</v>
      </c>
      <c r="BY1064" s="8">
        <v>18.847999999999999</v>
      </c>
      <c r="BZ1064" s="8">
        <v>20.614999999999998</v>
      </c>
      <c r="CA1064" s="8">
        <v>7.1744000000000003</v>
      </c>
      <c r="CB1064" s="8">
        <v>10.264200000000001</v>
      </c>
      <c r="CC1064" s="8">
        <v>1.3281000000000001</v>
      </c>
      <c r="CD1064" s="8">
        <v>1.6024</v>
      </c>
      <c r="CE1064" s="8">
        <v>0</v>
      </c>
      <c r="CF1064" s="8">
        <v>15.5313</v>
      </c>
      <c r="CG1064" s="8">
        <v>1.351</v>
      </c>
      <c r="CH1064" s="8">
        <v>5290</v>
      </c>
      <c r="CI1064" s="8">
        <v>15.5313</v>
      </c>
      <c r="CJ1064" s="8">
        <v>0</v>
      </c>
      <c r="CK1064" s="8">
        <v>5.3056000000000001</v>
      </c>
      <c r="CL1064" s="8">
        <v>0</v>
      </c>
      <c r="CM1064" s="8">
        <v>0</v>
      </c>
      <c r="CN1064" s="8">
        <v>0.1132</v>
      </c>
      <c r="CO1064" s="8">
        <v>0</v>
      </c>
      <c r="CP1064" s="8">
        <v>0</v>
      </c>
      <c r="CQ1064" s="8">
        <v>0</v>
      </c>
      <c r="CR1064" s="8">
        <v>12.1342</v>
      </c>
      <c r="CS1064" s="8">
        <v>0</v>
      </c>
      <c r="CT1064" s="8">
        <v>14.0458</v>
      </c>
      <c r="CU1064" s="8">
        <v>0.78580000000000005</v>
      </c>
      <c r="CW1064" s="8">
        <v>59816.4</v>
      </c>
      <c r="CY1064" s="8">
        <v>53728.2</v>
      </c>
      <c r="CZ1064" s="8">
        <v>9430.4</v>
      </c>
      <c r="DA1064" s="8">
        <v>6212.9</v>
      </c>
      <c r="DB1064" s="8">
        <v>368719.8</v>
      </c>
      <c r="DC1064" s="8">
        <v>0</v>
      </c>
      <c r="DD1064" s="8">
        <v>373693.6</v>
      </c>
      <c r="DE1064" s="8">
        <v>546148.1</v>
      </c>
      <c r="DF1064" s="8">
        <v>0</v>
      </c>
      <c r="DG1064" s="8">
        <v>550168.92870000005</v>
      </c>
      <c r="DH1064" s="8">
        <v>0</v>
      </c>
      <c r="DI1064" s="8">
        <v>-5059.8</v>
      </c>
      <c r="DJ1064" s="8">
        <v>124676.7</v>
      </c>
      <c r="DK1064" s="8">
        <v>9800.2999999999993</v>
      </c>
      <c r="DL1064" s="8">
        <v>0</v>
      </c>
      <c r="DM1064" s="8">
        <v>284.85000000000002</v>
      </c>
      <c r="DN1064" s="8">
        <v>107.05</v>
      </c>
      <c r="DO1064" s="8">
        <v>159.11189999999999</v>
      </c>
      <c r="DP1064" s="8">
        <v>59.785200000000003</v>
      </c>
      <c r="DQ1064" s="8">
        <v>0</v>
      </c>
      <c r="DR1064" s="8">
        <v>10.2399</v>
      </c>
      <c r="DS1064" s="8">
        <v>1.0157</v>
      </c>
      <c r="DT1064" s="8">
        <v>0</v>
      </c>
      <c r="DU1064" s="8">
        <v>3</v>
      </c>
      <c r="DV1064" s="8">
        <v>10.2256</v>
      </c>
      <c r="DW1064" s="8">
        <v>23.91</v>
      </c>
      <c r="DX1064" s="8">
        <v>15.983499999999999</v>
      </c>
      <c r="DY1064" s="8">
        <v>14.312799999999999</v>
      </c>
      <c r="DZ1064" s="8">
        <v>1.2618</v>
      </c>
      <c r="EA1064" s="8">
        <v>0</v>
      </c>
      <c r="EB1064" s="8">
        <v>0</v>
      </c>
      <c r="EC1064" s="8">
        <v>15.133599999999999</v>
      </c>
      <c r="ED1064" s="8">
        <v>1.2869999999999999</v>
      </c>
      <c r="EE1064" s="8">
        <v>6212.9</v>
      </c>
      <c r="EF1064" s="8">
        <v>15.133599999999999</v>
      </c>
      <c r="EG1064" s="8">
        <v>0</v>
      </c>
      <c r="EH1064" s="8">
        <v>9.7794000000000008</v>
      </c>
      <c r="EI1064" s="8">
        <v>0</v>
      </c>
      <c r="EJ1064" s="8">
        <v>0</v>
      </c>
      <c r="EK1064" s="8">
        <v>0.1095</v>
      </c>
      <c r="EL1064" s="8">
        <v>0</v>
      </c>
      <c r="EM1064" s="8">
        <v>0</v>
      </c>
      <c r="EN1064" s="8">
        <v>0</v>
      </c>
      <c r="EO1064" s="8">
        <v>12.973000000000001</v>
      </c>
      <c r="EP1064" s="8">
        <v>0</v>
      </c>
      <c r="EQ1064" s="8">
        <v>7.1750999999999996</v>
      </c>
      <c r="ER1064" s="8">
        <v>1.4696</v>
      </c>
      <c r="ET1064" s="8">
        <v>78348.7</v>
      </c>
      <c r="EU1064" s="8">
        <v>9232.8153000000002</v>
      </c>
      <c r="EV1064" s="8">
        <v>63117.5</v>
      </c>
      <c r="EW1064" s="8">
        <v>11260.5</v>
      </c>
      <c r="EX1064" s="8">
        <v>7493</v>
      </c>
      <c r="EY1064" s="8">
        <v>451194.7</v>
      </c>
      <c r="EZ1064" s="8">
        <v>0</v>
      </c>
      <c r="FA1064" s="8">
        <v>457728.3</v>
      </c>
      <c r="FB1064" s="8">
        <v>692445.5</v>
      </c>
      <c r="FC1064" s="8">
        <v>0</v>
      </c>
      <c r="FD1064" s="8">
        <v>630798.93810000003</v>
      </c>
      <c r="FE1064" s="8">
        <v>0</v>
      </c>
      <c r="FF1064" s="8">
        <v>242.9</v>
      </c>
      <c r="FG1064" s="8">
        <v>154155.4</v>
      </c>
      <c r="FH1064" s="8">
        <v>7636.1</v>
      </c>
      <c r="FI1064" s="8">
        <v>0</v>
      </c>
      <c r="FJ1064" s="8">
        <v>268</v>
      </c>
      <c r="FK1064" s="8">
        <v>140.30000000000001</v>
      </c>
      <c r="FL1064" s="8">
        <v>184.70959999999999</v>
      </c>
      <c r="FM1064" s="8">
        <v>41.831000000000003</v>
      </c>
      <c r="FN1064" s="8">
        <v>0</v>
      </c>
      <c r="FO1064" s="8">
        <v>9.9939999999999998</v>
      </c>
      <c r="FP1064" s="8">
        <v>0.73109999999999997</v>
      </c>
      <c r="FQ1064" s="8">
        <v>0</v>
      </c>
      <c r="FR1064" s="8">
        <v>8</v>
      </c>
      <c r="FS1064" s="8">
        <v>13.081899999999999</v>
      </c>
      <c r="FT1064" s="8">
        <v>25.686199999999999</v>
      </c>
      <c r="FU1064" s="8">
        <v>7.4287999999999998</v>
      </c>
      <c r="FV1064" s="8">
        <v>16.087900000000001</v>
      </c>
      <c r="FW1064" s="8">
        <v>1.2099</v>
      </c>
      <c r="FX1064" s="8">
        <v>1.5249000000000001</v>
      </c>
      <c r="FY1064" s="8">
        <v>0</v>
      </c>
      <c r="FZ1064" s="8">
        <v>14.947800000000001</v>
      </c>
      <c r="GA1064" s="8">
        <v>1.2493000000000001</v>
      </c>
      <c r="GB1064" s="8">
        <v>7493</v>
      </c>
      <c r="GC1064" s="8">
        <v>14.947800000000001</v>
      </c>
      <c r="GD1064" s="8">
        <v>0</v>
      </c>
      <c r="GE1064" s="11">
        <v>-127095.5</v>
      </c>
      <c r="GF1064" s="11">
        <v>0.1265</v>
      </c>
      <c r="GG1064" s="11">
        <v>291.798</v>
      </c>
      <c r="GH1064" s="8">
        <v>7.6441999999999997</v>
      </c>
      <c r="GI1064" s="8">
        <v>0</v>
      </c>
      <c r="GJ1064" s="8">
        <v>0</v>
      </c>
      <c r="GK1064" s="8">
        <v>0.11310000000000001</v>
      </c>
      <c r="GL1064" s="8">
        <v>0</v>
      </c>
      <c r="GM1064" s="8">
        <v>0</v>
      </c>
      <c r="GN1064" s="8">
        <v>0</v>
      </c>
      <c r="GO1064" s="8">
        <v>30.9404</v>
      </c>
      <c r="GP1064" s="8">
        <v>0</v>
      </c>
      <c r="GQ1064" s="8">
        <v>10.6554</v>
      </c>
      <c r="GR1064" s="8">
        <v>1.0629999999999999</v>
      </c>
      <c r="GS1064" s="12">
        <f t="shared" si="470"/>
        <v>8.4235286267182712</v>
      </c>
      <c r="GU1064" s="8">
        <v>96099</v>
      </c>
      <c r="GV1064" s="8">
        <v>14357.3421</v>
      </c>
      <c r="GW1064" s="8">
        <v>78187</v>
      </c>
      <c r="GX1064" s="8">
        <v>32762.5</v>
      </c>
      <c r="GY1064" s="8">
        <v>28063</v>
      </c>
      <c r="GZ1064" s="8">
        <v>669991.6</v>
      </c>
      <c r="HA1064" s="8">
        <v>0</v>
      </c>
      <c r="HB1064" s="8">
        <v>680232.5</v>
      </c>
      <c r="HC1064" s="8">
        <v>922900.7</v>
      </c>
      <c r="HD1064" s="8">
        <v>0</v>
      </c>
      <c r="HE1064" s="8">
        <v>793346.0625</v>
      </c>
      <c r="HF1064" s="8">
        <v>0</v>
      </c>
      <c r="HG1064" s="8">
        <v>-109302.2</v>
      </c>
      <c r="HH1064" s="8">
        <v>262891.5</v>
      </c>
      <c r="HI1064" s="8">
        <v>7521.1</v>
      </c>
      <c r="HJ1064" s="8">
        <v>0</v>
      </c>
      <c r="HK1064" s="8">
        <v>371.55</v>
      </c>
      <c r="HL1064" s="8">
        <v>182.7</v>
      </c>
      <c r="HM1064" s="8">
        <v>246.864</v>
      </c>
      <c r="HN1064" s="8">
        <v>43.5441</v>
      </c>
      <c r="HO1064" s="8">
        <v>0</v>
      </c>
      <c r="HP1064" s="8">
        <v>10.146800000000001</v>
      </c>
      <c r="HQ1064" s="8">
        <v>1.1556</v>
      </c>
      <c r="HR1064" s="8">
        <v>0</v>
      </c>
      <c r="HS1064" s="8">
        <v>4</v>
      </c>
      <c r="HT1064" s="8">
        <v>25.270299999999999</v>
      </c>
      <c r="HU1064" s="8">
        <v>92.78</v>
      </c>
      <c r="HV1064" s="8">
        <v>261.20519999999999</v>
      </c>
      <c r="HW1064" s="8">
        <v>33.649799999999999</v>
      </c>
      <c r="HX1064" s="8">
        <v>3.4744999999999999</v>
      </c>
      <c r="HY1064" s="8">
        <v>1.952</v>
      </c>
      <c r="HZ1064" s="8">
        <v>0</v>
      </c>
      <c r="IA1064" s="8">
        <v>42.777700000000003</v>
      </c>
      <c r="IB1064" s="8">
        <v>3.8590999999999998</v>
      </c>
      <c r="IC1064" s="8">
        <v>28063</v>
      </c>
      <c r="ID1064" s="8">
        <v>42.777700000000003</v>
      </c>
      <c r="IE1064" s="8">
        <v>0</v>
      </c>
      <c r="IF1064" s="11">
        <v>-157173.5</v>
      </c>
      <c r="IG1064" s="11">
        <v>28063</v>
      </c>
      <c r="IH1064" s="11">
        <v>0.11899999999999999</v>
      </c>
      <c r="II1064" s="11">
        <v>313.13799999999998</v>
      </c>
      <c r="IJ1064" s="8">
        <v>3.9572000000000003</v>
      </c>
      <c r="IK1064" s="8">
        <v>0</v>
      </c>
      <c r="IL1064" s="8">
        <v>0</v>
      </c>
      <c r="IM1064" s="8">
        <v>0.1041</v>
      </c>
      <c r="IN1064" s="8">
        <v>0</v>
      </c>
      <c r="IO1064" s="8">
        <v>0</v>
      </c>
      <c r="IP1064" s="8">
        <v>0</v>
      </c>
      <c r="IQ1064" s="8">
        <v>4.4635999999999996</v>
      </c>
      <c r="IR1064" s="8">
        <v>0</v>
      </c>
      <c r="IS1064" s="8">
        <v>6.1985999999999999</v>
      </c>
      <c r="IT1064" s="8">
        <v>1.4873000000000001</v>
      </c>
      <c r="IU1064" s="11">
        <v>114973.8321</v>
      </c>
      <c r="IV1064" s="11">
        <v>793351.13210000005</v>
      </c>
      <c r="IW1064" s="12">
        <f t="shared" si="471"/>
        <v>2.7861240779674303</v>
      </c>
      <c r="IX1064" s="12"/>
      <c r="IY1064" s="8">
        <f t="shared" si="450"/>
        <v>1</v>
      </c>
      <c r="IZ1064" s="8">
        <f t="shared" si="472"/>
        <v>0</v>
      </c>
      <c r="JA1064" s="8">
        <f t="shared" si="451"/>
        <v>1</v>
      </c>
      <c r="JB1064" s="8">
        <f t="shared" si="473"/>
        <v>0</v>
      </c>
      <c r="JC1064" s="8">
        <f t="shared" si="452"/>
        <v>1</v>
      </c>
      <c r="JD1064" s="8">
        <f t="shared" si="453"/>
        <v>0</v>
      </c>
      <c r="JE1064" s="8">
        <f t="shared" si="454"/>
        <v>0</v>
      </c>
      <c r="JF1064" s="8">
        <f t="shared" si="455"/>
        <v>0</v>
      </c>
      <c r="JG1064" s="8">
        <f t="shared" si="456"/>
        <v>0</v>
      </c>
      <c r="JH1064" s="8">
        <f t="shared" si="457"/>
        <v>3</v>
      </c>
      <c r="JJ1064" s="8">
        <f t="shared" si="458"/>
        <v>4</v>
      </c>
      <c r="JK1064" s="8">
        <f t="shared" si="459"/>
        <v>0.40918564406291114</v>
      </c>
      <c r="JL1064" s="8">
        <v>0.40918564406291114</v>
      </c>
      <c r="JM1064" s="8">
        <f t="shared" si="460"/>
        <v>0.2402681410272931</v>
      </c>
      <c r="JN1064" s="8">
        <v>0.2402681410272931</v>
      </c>
      <c r="JO1064" s="8">
        <f t="shared" si="474"/>
        <v>3</v>
      </c>
      <c r="JP1064" s="8">
        <f t="shared" si="475"/>
        <v>3</v>
      </c>
      <c r="JQ1064" s="8">
        <f t="shared" si="461"/>
        <v>3</v>
      </c>
      <c r="JR1064" s="8">
        <f t="shared" si="462"/>
        <v>1</v>
      </c>
      <c r="JS1064" s="8">
        <f t="shared" si="476"/>
        <v>1</v>
      </c>
      <c r="JT1064" s="8">
        <f t="shared" si="463"/>
        <v>1</v>
      </c>
      <c r="JU1064" s="8">
        <f t="shared" si="464"/>
        <v>1</v>
      </c>
      <c r="JV1064" s="8">
        <f t="shared" si="465"/>
        <v>0</v>
      </c>
      <c r="JW1064" s="8">
        <f t="shared" si="466"/>
        <v>13</v>
      </c>
      <c r="JX1064" s="8">
        <f t="shared" si="467"/>
        <v>16</v>
      </c>
      <c r="JY1064" s="8" t="str">
        <f t="shared" si="468"/>
        <v>L</v>
      </c>
      <c r="KA1064" s="8">
        <f t="shared" si="469"/>
        <v>0.57864672298414233</v>
      </c>
      <c r="KB1064" s="8">
        <v>0.57864672298414233</v>
      </c>
      <c r="KD1064" s="8">
        <f>IF(IJ1064&lt;VLOOKUP($KJ1064,'Industry Valuation'!$A$2:$F$13,2,0),2,0)</f>
        <v>2</v>
      </c>
      <c r="KE1064" s="8">
        <f>IF(IT1064&lt;VLOOKUP($KJ1064,'Industry Valuation'!$A$2:$F$13,3,0),2,0)</f>
        <v>0</v>
      </c>
      <c r="KF1064" s="8">
        <f>IF(HP1064&lt;VLOOKUP($KJ1064,'Industry Valuation'!$A$2:$F$13,4,0),2,0)</f>
        <v>0</v>
      </c>
      <c r="KG1064" s="8">
        <f>IF(HQ1064&lt;VLOOKUP($KJ1064,'Industry Valuation'!$A$2:$F$13,4,0),1,0)</f>
        <v>1</v>
      </c>
      <c r="KH1064" s="8">
        <f>IF(HR1064&lt;VLOOKUP($KJ1064,'Industry Valuation'!$A$2:$F$13,4,0),1,0)</f>
        <v>1</v>
      </c>
      <c r="KI1064" s="8">
        <f t="shared" si="477"/>
        <v>4</v>
      </c>
      <c r="KJ1064" s="8" t="str">
        <f>VLOOKUP(B1064,'[1]Values-Industry'!B$3:C$1974,2,0)</f>
        <v>Financial</v>
      </c>
    </row>
    <row r="1065" spans="1:296" x14ac:dyDescent="0.2">
      <c r="A1065" s="4" t="s">
        <v>6150</v>
      </c>
      <c r="B1065" s="8" t="s">
        <v>1132</v>
      </c>
      <c r="C1065" s="8">
        <v>58553.2</v>
      </c>
      <c r="D1065" s="8">
        <v>5055.7321000000002</v>
      </c>
      <c r="E1065" s="8">
        <v>9055.2999999999993</v>
      </c>
      <c r="F1065" s="8">
        <v>3858.9</v>
      </c>
      <c r="G1065" s="8">
        <v>2938.6</v>
      </c>
      <c r="H1065" s="8">
        <v>11482.6</v>
      </c>
      <c r="I1065" s="8">
        <v>34308.300000000003</v>
      </c>
      <c r="J1065" s="8">
        <v>12252.6</v>
      </c>
      <c r="K1065" s="8">
        <v>72728.5</v>
      </c>
      <c r="L1065" s="8">
        <v>2.0829</v>
      </c>
      <c r="M1065" s="8">
        <v>74881.989799999996</v>
      </c>
      <c r="N1065" s="8">
        <v>0</v>
      </c>
      <c r="O1065" s="8">
        <v>-2481.6</v>
      </c>
      <c r="P1065" s="8">
        <v>2206.1999999999998</v>
      </c>
      <c r="Q1065" s="8">
        <v>26386.400000000001</v>
      </c>
      <c r="R1065" s="8">
        <v>41367.5</v>
      </c>
      <c r="S1065" s="8">
        <v>102.45</v>
      </c>
      <c r="T1065" s="8">
        <v>49.83</v>
      </c>
      <c r="U1065" s="8">
        <v>44.74</v>
      </c>
      <c r="V1065" s="8">
        <v>11.217000000000001</v>
      </c>
      <c r="W1065" s="8">
        <v>0</v>
      </c>
      <c r="X1065" s="8">
        <v>8.2693999999999992</v>
      </c>
      <c r="Y1065" s="8">
        <v>0.72570000000000001</v>
      </c>
      <c r="Z1065" s="8">
        <v>25.810700000000001</v>
      </c>
      <c r="AA1065" s="8">
        <v>0.75</v>
      </c>
      <c r="AB1065" s="8">
        <v>6.9132999999999996</v>
      </c>
      <c r="AC1065" s="8">
        <v>5.1802000000000001</v>
      </c>
      <c r="AD1065" s="8">
        <v>0</v>
      </c>
      <c r="AE1065" s="8">
        <v>11.339499999999999</v>
      </c>
      <c r="AF1065" s="8">
        <v>4.4652000000000003</v>
      </c>
      <c r="AG1065" s="8">
        <v>8.6844000000000001</v>
      </c>
      <c r="AH1065" s="8">
        <v>12.3222</v>
      </c>
      <c r="AI1065" s="8">
        <v>12.198600000000001</v>
      </c>
      <c r="AJ1065" s="8">
        <v>6.7309000000000001</v>
      </c>
      <c r="AK1065" s="8">
        <v>3016.3598000000002</v>
      </c>
      <c r="AL1065" s="8">
        <v>12.198600000000001</v>
      </c>
      <c r="AM1065" s="8">
        <v>57.187100000000001</v>
      </c>
      <c r="AN1065" s="8">
        <v>14.4648</v>
      </c>
      <c r="AO1065" s="8">
        <v>1.2058</v>
      </c>
      <c r="AP1065" s="8">
        <v>0.5262</v>
      </c>
      <c r="AQ1065" s="8">
        <v>0.80510000000000004</v>
      </c>
      <c r="AR1065" s="8">
        <v>4.5270000000000001</v>
      </c>
      <c r="AS1065" s="8">
        <v>5.8004999999999995</v>
      </c>
      <c r="AT1065" s="8">
        <v>6.08E-2</v>
      </c>
      <c r="AU1065" s="8">
        <v>14.481</v>
      </c>
      <c r="AV1065" s="8">
        <v>0</v>
      </c>
      <c r="AW1065" s="8">
        <v>0.80830000000000002</v>
      </c>
      <c r="AX1065" s="8">
        <v>1.6311</v>
      </c>
      <c r="AZ1065" s="8">
        <v>80997.899999999994</v>
      </c>
      <c r="BA1065" s="8">
        <v>13885.7767</v>
      </c>
      <c r="BB1065" s="8">
        <v>21328</v>
      </c>
      <c r="BC1065" s="8">
        <v>15325.2</v>
      </c>
      <c r="BD1065" s="8">
        <v>11728.5</v>
      </c>
      <c r="BE1065" s="8">
        <v>12793.6</v>
      </c>
      <c r="BF1065" s="8">
        <v>42200.4</v>
      </c>
      <c r="BG1065" s="8">
        <v>14939.6</v>
      </c>
      <c r="BH1065" s="8">
        <v>94898.2</v>
      </c>
      <c r="BI1065" s="8">
        <v>3.6322000000000001</v>
      </c>
      <c r="BJ1065" s="8">
        <v>185242.2715</v>
      </c>
      <c r="BK1065" s="8">
        <v>0</v>
      </c>
      <c r="BL1065" s="8">
        <v>-8223.4</v>
      </c>
      <c r="BM1065" s="8">
        <v>2112.4</v>
      </c>
      <c r="BN1065" s="8">
        <v>28068</v>
      </c>
      <c r="BO1065" s="8">
        <v>56311.8</v>
      </c>
      <c r="BP1065" s="8">
        <v>272.5</v>
      </c>
      <c r="BQ1065" s="8">
        <v>69.180000000000007</v>
      </c>
      <c r="BR1065" s="8">
        <v>64.334500000000006</v>
      </c>
      <c r="BS1065" s="8">
        <v>22.473099999999999</v>
      </c>
      <c r="BT1065" s="8">
        <v>0</v>
      </c>
      <c r="BU1065" s="8">
        <v>8.6853999999999996</v>
      </c>
      <c r="BV1065" s="8">
        <v>1.8391999999999999</v>
      </c>
      <c r="BW1065" s="8">
        <v>26.786000000000001</v>
      </c>
      <c r="BX1065" s="8">
        <v>1.5</v>
      </c>
      <c r="BY1065" s="8">
        <v>7.8728999999999996</v>
      </c>
      <c r="BZ1065" s="8">
        <v>20.135000000000002</v>
      </c>
      <c r="CA1065" s="8">
        <v>299.108</v>
      </c>
      <c r="CB1065" s="8">
        <v>43.796399999999998</v>
      </c>
      <c r="CC1065" s="8">
        <v>13.993600000000001</v>
      </c>
      <c r="CD1065" s="8">
        <v>19.842300000000002</v>
      </c>
      <c r="CE1065" s="8">
        <v>32.809699999999999</v>
      </c>
      <c r="CF1065" s="8">
        <v>36.905799999999999</v>
      </c>
      <c r="CG1065" s="8">
        <v>18.248200000000001</v>
      </c>
      <c r="CH1065" s="8">
        <v>11728.5</v>
      </c>
      <c r="CI1065" s="8">
        <v>36.905799999999999</v>
      </c>
      <c r="CJ1065" s="8">
        <v>110.79989999999999</v>
      </c>
      <c r="CK1065" s="8">
        <v>12.7018</v>
      </c>
      <c r="CL1065" s="8">
        <v>1.3344</v>
      </c>
      <c r="CM1065" s="8">
        <v>0.66710000000000003</v>
      </c>
      <c r="CN1065" s="8">
        <v>0.85350000000000004</v>
      </c>
      <c r="CO1065" s="8">
        <v>18.081199999999999</v>
      </c>
      <c r="CP1065" s="8">
        <v>19.407900000000001</v>
      </c>
      <c r="CQ1065" s="8">
        <v>4.2299999999999997E-2</v>
      </c>
      <c r="CR1065" s="8">
        <v>7.4527999999999999</v>
      </c>
      <c r="CS1065" s="8">
        <v>0</v>
      </c>
      <c r="CT1065" s="8">
        <v>0.25280000000000002</v>
      </c>
      <c r="CU1065" s="8">
        <v>3.9752999999999998</v>
      </c>
      <c r="CW1065" s="8">
        <v>121205.2</v>
      </c>
      <c r="CX1065" s="8">
        <v>16054.706099999999</v>
      </c>
      <c r="CY1065" s="8">
        <v>25476.6</v>
      </c>
      <c r="CZ1065" s="8">
        <v>21678.5</v>
      </c>
      <c r="DA1065" s="8">
        <v>15757.7</v>
      </c>
      <c r="DB1065" s="8">
        <v>13614.7</v>
      </c>
      <c r="DC1065" s="8">
        <v>61364</v>
      </c>
      <c r="DD1065" s="8">
        <v>15963.5</v>
      </c>
      <c r="DE1065" s="8">
        <v>129144.8</v>
      </c>
      <c r="DF1065" s="8">
        <v>5.0338000000000003</v>
      </c>
      <c r="DG1065" s="8">
        <v>396566.84019999998</v>
      </c>
      <c r="DH1065" s="8">
        <v>0</v>
      </c>
      <c r="DI1065" s="8">
        <v>-14134</v>
      </c>
      <c r="DJ1065" s="8">
        <v>1685.7</v>
      </c>
      <c r="DK1065" s="8">
        <v>32721.5</v>
      </c>
      <c r="DL1065" s="8">
        <v>82988</v>
      </c>
      <c r="DM1065" s="8">
        <v>639.9</v>
      </c>
      <c r="DN1065" s="8">
        <v>254.5</v>
      </c>
      <c r="DO1065" s="8">
        <v>88.291499999999999</v>
      </c>
      <c r="DP1065" s="8">
        <v>18.275200000000002</v>
      </c>
      <c r="DQ1065" s="8">
        <v>0</v>
      </c>
      <c r="DR1065" s="8">
        <v>15.565899999999999</v>
      </c>
      <c r="DS1065" s="8">
        <v>2.9382999999999999</v>
      </c>
      <c r="DT1065" s="8">
        <v>30.222799999999999</v>
      </c>
      <c r="DU1065" s="8">
        <v>2.25</v>
      </c>
      <c r="DV1065" s="8">
        <v>4.4245000000000001</v>
      </c>
      <c r="DW1065" s="8">
        <v>27.024999999999999</v>
      </c>
      <c r="DX1065" s="8">
        <v>34.219000000000001</v>
      </c>
      <c r="DY1065" s="8">
        <v>37.238100000000003</v>
      </c>
      <c r="DZ1065" s="8">
        <v>14.066700000000001</v>
      </c>
      <c r="EA1065" s="8">
        <v>17.955400000000001</v>
      </c>
      <c r="EB1065" s="8">
        <v>33.620699999999999</v>
      </c>
      <c r="EC1065" s="8">
        <v>35.386499999999998</v>
      </c>
      <c r="ED1065" s="8">
        <v>18.892099999999999</v>
      </c>
      <c r="EE1065" s="8">
        <v>15757.7</v>
      </c>
      <c r="EF1065" s="8">
        <v>35.386499999999998</v>
      </c>
      <c r="EG1065" s="8">
        <v>88.191000000000003</v>
      </c>
      <c r="EH1065" s="8">
        <v>22.601299999999998</v>
      </c>
      <c r="EI1065" s="8">
        <v>1.3524</v>
      </c>
      <c r="EJ1065" s="8">
        <v>0.65639999999999998</v>
      </c>
      <c r="EK1065" s="8">
        <v>0.9385</v>
      </c>
      <c r="EL1065" s="8">
        <v>40.314100000000003</v>
      </c>
      <c r="EM1065" s="8">
        <v>31.259499999999999</v>
      </c>
      <c r="EN1065" s="8">
        <v>7.9600000000000004E-2</v>
      </c>
      <c r="EO1065" s="8">
        <v>8.3312000000000008</v>
      </c>
      <c r="EP1065" s="8">
        <v>0</v>
      </c>
      <c r="EQ1065" s="8">
        <v>0.12479999999999999</v>
      </c>
      <c r="ER1065" s="8">
        <v>6.9180000000000001</v>
      </c>
      <c r="ET1065" s="8">
        <v>137097.4</v>
      </c>
      <c r="EU1065" s="8">
        <v>21082.581600000001</v>
      </c>
      <c r="EV1065" s="8">
        <v>31881.200000000001</v>
      </c>
      <c r="EW1065" s="8">
        <v>27443</v>
      </c>
      <c r="EX1065" s="8">
        <v>20250.900000000001</v>
      </c>
      <c r="EY1065" s="8">
        <v>7428.1</v>
      </c>
      <c r="EZ1065" s="8">
        <v>78402.2</v>
      </c>
      <c r="FA1065" s="8">
        <v>7901.3</v>
      </c>
      <c r="FB1065" s="8">
        <v>159202</v>
      </c>
      <c r="FC1065" s="8">
        <v>5.2889999999999997</v>
      </c>
      <c r="FD1065" s="8">
        <v>478376.30200000003</v>
      </c>
      <c r="FE1065" s="8">
        <v>0</v>
      </c>
      <c r="FF1065" s="8">
        <v>-14554.3</v>
      </c>
      <c r="FG1065" s="8">
        <v>4486.7</v>
      </c>
      <c r="FH1065" s="8">
        <v>42162.9</v>
      </c>
      <c r="FI1065" s="8">
        <v>102943.5</v>
      </c>
      <c r="FJ1065" s="8">
        <v>891.5</v>
      </c>
      <c r="FK1065" s="8">
        <v>582</v>
      </c>
      <c r="FL1065" s="8">
        <v>124.5331</v>
      </c>
      <c r="FM1065" s="8">
        <v>20.392399999999999</v>
      </c>
      <c r="FN1065" s="8">
        <v>0</v>
      </c>
      <c r="FO1065" s="8">
        <v>15.005000000000001</v>
      </c>
      <c r="FP1065" s="8">
        <v>3.1737000000000002</v>
      </c>
      <c r="FQ1065" s="8">
        <v>32.314599999999999</v>
      </c>
      <c r="FR1065" s="8">
        <v>2.5</v>
      </c>
      <c r="FS1065" s="8">
        <v>4.6543000000000001</v>
      </c>
      <c r="FT1065" s="8">
        <v>34.67</v>
      </c>
      <c r="FU1065" s="8">
        <v>28.288599999999999</v>
      </c>
      <c r="FV1065" s="8">
        <v>41.047699999999999</v>
      </c>
      <c r="FW1065" s="8">
        <v>14.046200000000001</v>
      </c>
      <c r="FX1065" s="8">
        <v>18.805599999999998</v>
      </c>
      <c r="FY1065" s="8">
        <v>34.400300000000001</v>
      </c>
      <c r="FZ1065" s="8">
        <v>32.549300000000002</v>
      </c>
      <c r="GA1065" s="8">
        <v>18.959199999999999</v>
      </c>
      <c r="GB1065" s="8">
        <v>20250.900000000001</v>
      </c>
      <c r="GC1065" s="8">
        <v>32.549300000000002</v>
      </c>
      <c r="GD1065" s="8">
        <v>87.732100000000003</v>
      </c>
      <c r="GE1065" s="11">
        <v>-2192.1999999999998</v>
      </c>
      <c r="GF1065" s="11">
        <v>0.95089999999999997</v>
      </c>
      <c r="GG1065" s="11">
        <v>585.16999999999996</v>
      </c>
      <c r="GH1065" s="8">
        <v>21.485399999999998</v>
      </c>
      <c r="GI1065" s="8">
        <v>1.3129999999999999</v>
      </c>
      <c r="GJ1065" s="8">
        <v>0.68899999999999995</v>
      </c>
      <c r="GK1065" s="8">
        <v>0.86119999999999997</v>
      </c>
      <c r="GL1065" s="8">
        <v>40.836599999999997</v>
      </c>
      <c r="GM1065" s="8">
        <v>35.250900000000001</v>
      </c>
      <c r="GN1065" s="8">
        <v>0.1014</v>
      </c>
      <c r="GO1065" s="8">
        <v>7.2240000000000002</v>
      </c>
      <c r="GP1065" s="8">
        <v>0</v>
      </c>
      <c r="GQ1065" s="8">
        <v>0.11559999999999999</v>
      </c>
      <c r="GR1065" s="8">
        <v>5.9815000000000005</v>
      </c>
      <c r="GS1065" s="12">
        <f t="shared" si="470"/>
        <v>1.5743102775679105</v>
      </c>
      <c r="GU1065" s="8">
        <v>148447.9</v>
      </c>
      <c r="GV1065" s="8">
        <v>22604.490600000001</v>
      </c>
      <c r="GW1065" s="8">
        <v>34342.800000000003</v>
      </c>
      <c r="GX1065" s="8">
        <v>30608.400000000001</v>
      </c>
      <c r="GY1065" s="8">
        <v>23016.6</v>
      </c>
      <c r="GZ1065" s="8">
        <v>1814</v>
      </c>
      <c r="HA1065" s="8">
        <v>66223.199999999997</v>
      </c>
      <c r="HB1065" s="8">
        <v>2531.1</v>
      </c>
      <c r="HC1065" s="8">
        <v>162494.20000000001</v>
      </c>
      <c r="HD1065" s="8">
        <v>6.0141</v>
      </c>
      <c r="HE1065" s="8">
        <v>416716.3898</v>
      </c>
      <c r="HF1065" s="8">
        <v>0</v>
      </c>
      <c r="HG1065" s="8">
        <v>-18025.099999999999</v>
      </c>
      <c r="HH1065" s="8">
        <v>-18585.8</v>
      </c>
      <c r="HI1065" s="8">
        <v>53204.1</v>
      </c>
      <c r="HJ1065" s="8">
        <v>92061.8</v>
      </c>
      <c r="HK1065" s="8">
        <v>895</v>
      </c>
      <c r="HL1065" s="8">
        <v>621.9</v>
      </c>
      <c r="HM1065" s="8">
        <v>159.9623</v>
      </c>
      <c r="HN1065" s="8">
        <v>20.253900000000002</v>
      </c>
      <c r="HO1065" s="8">
        <v>0</v>
      </c>
      <c r="HP1065" s="8">
        <v>12.134</v>
      </c>
      <c r="HQ1065" s="8">
        <v>2.6617999999999999</v>
      </c>
      <c r="HR1065" s="8">
        <v>12.206</v>
      </c>
      <c r="HS1065" s="8">
        <v>2.5</v>
      </c>
      <c r="HT1065" s="8">
        <v>5.8248999999999995</v>
      </c>
      <c r="HU1065" s="8">
        <v>39.33</v>
      </c>
      <c r="HV1065" s="8">
        <v>13.441000000000001</v>
      </c>
      <c r="HW1065" s="8">
        <v>28.4496</v>
      </c>
      <c r="HX1065" s="8">
        <v>14.3095</v>
      </c>
      <c r="HY1065" s="8">
        <v>18.007400000000001</v>
      </c>
      <c r="HZ1065" s="8">
        <v>32.140300000000003</v>
      </c>
      <c r="IA1065" s="8">
        <v>27.632300000000001</v>
      </c>
      <c r="IB1065" s="8">
        <v>18.6858</v>
      </c>
      <c r="IC1065" s="8">
        <v>23016.6</v>
      </c>
      <c r="ID1065" s="8">
        <v>27.632300000000001</v>
      </c>
      <c r="IE1065" s="8">
        <v>91.372200000000007</v>
      </c>
      <c r="IF1065" s="11">
        <v>15430.7</v>
      </c>
      <c r="IG1065" s="11">
        <v>23016.6</v>
      </c>
      <c r="IH1065" s="11">
        <v>0.92290000000000005</v>
      </c>
      <c r="II1065" s="11">
        <v>585.86699999999996</v>
      </c>
      <c r="IJ1065" s="8">
        <v>17.1676</v>
      </c>
      <c r="IK1065" s="8">
        <v>1.3902000000000001</v>
      </c>
      <c r="IL1065" s="8">
        <v>0.60670000000000002</v>
      </c>
      <c r="IM1065" s="8">
        <v>0.91359999999999997</v>
      </c>
      <c r="IN1065" s="8">
        <v>80.808800000000005</v>
      </c>
      <c r="IO1065" s="8">
        <v>55.157800000000002</v>
      </c>
      <c r="IP1065" s="8">
        <v>0.18909999999999999</v>
      </c>
      <c r="IQ1065" s="8">
        <v>6.3636999999999997</v>
      </c>
      <c r="IR1065" s="8">
        <v>0</v>
      </c>
      <c r="IS1065" s="8">
        <v>8.5000000000000006E-2</v>
      </c>
      <c r="IT1065" s="8">
        <v>4.2210000000000001</v>
      </c>
      <c r="IU1065" s="11">
        <v>395587.8026</v>
      </c>
      <c r="IV1065" s="11">
        <v>416726.50260000001</v>
      </c>
      <c r="IW1065" s="12">
        <f t="shared" si="471"/>
        <v>1.4920883188655147</v>
      </c>
      <c r="IX1065" s="12"/>
      <c r="IY1065" s="8">
        <f t="shared" si="450"/>
        <v>1</v>
      </c>
      <c r="IZ1065" s="8">
        <f t="shared" si="472"/>
        <v>1</v>
      </c>
      <c r="JA1065" s="8">
        <f t="shared" si="451"/>
        <v>1</v>
      </c>
      <c r="JB1065" s="8">
        <f t="shared" si="473"/>
        <v>1</v>
      </c>
      <c r="JC1065" s="8">
        <f t="shared" si="452"/>
        <v>1</v>
      </c>
      <c r="JD1065" s="8">
        <f t="shared" si="453"/>
        <v>1</v>
      </c>
      <c r="JE1065" s="8">
        <f t="shared" si="454"/>
        <v>0</v>
      </c>
      <c r="JF1065" s="8">
        <f t="shared" si="455"/>
        <v>0</v>
      </c>
      <c r="JG1065" s="8">
        <f t="shared" si="456"/>
        <v>0</v>
      </c>
      <c r="JH1065" s="8">
        <f t="shared" si="457"/>
        <v>6</v>
      </c>
      <c r="JJ1065" s="8">
        <f t="shared" si="458"/>
        <v>5</v>
      </c>
      <c r="JK1065" s="8">
        <f t="shared" si="459"/>
        <v>0.45412810315912577</v>
      </c>
      <c r="JL1065" s="8">
        <v>0.45412810315912577</v>
      </c>
      <c r="JM1065" s="8">
        <f t="shared" si="460"/>
        <v>0.26184454876859564</v>
      </c>
      <c r="JN1065" s="8">
        <v>0.26184454876859564</v>
      </c>
      <c r="JO1065" s="8">
        <f t="shared" si="474"/>
        <v>3</v>
      </c>
      <c r="JP1065" s="8">
        <f t="shared" si="475"/>
        <v>3</v>
      </c>
      <c r="JQ1065" s="8">
        <f t="shared" si="461"/>
        <v>3</v>
      </c>
      <c r="JR1065" s="8">
        <f t="shared" si="462"/>
        <v>1</v>
      </c>
      <c r="JS1065" s="8">
        <f t="shared" si="476"/>
        <v>1</v>
      </c>
      <c r="JT1065" s="8">
        <f t="shared" si="463"/>
        <v>1</v>
      </c>
      <c r="JU1065" s="8">
        <f t="shared" si="464"/>
        <v>1</v>
      </c>
      <c r="JV1065" s="8">
        <f t="shared" si="465"/>
        <v>2</v>
      </c>
      <c r="JW1065" s="8">
        <f t="shared" si="466"/>
        <v>15</v>
      </c>
      <c r="JX1065" s="8">
        <f t="shared" si="467"/>
        <v>21</v>
      </c>
      <c r="JY1065" s="8" t="str">
        <f t="shared" si="468"/>
        <v>L</v>
      </c>
      <c r="KA1065" s="8">
        <f t="shared" si="469"/>
        <v>0.66203247948929222</v>
      </c>
      <c r="KB1065" s="8">
        <v>0.66203247948929222</v>
      </c>
      <c r="KD1065" s="8">
        <f>IF(IJ1065&lt;VLOOKUP($KJ1065,'Industry Valuation'!$A$2:$F$13,2,0),2,0)</f>
        <v>2</v>
      </c>
      <c r="KE1065" s="8">
        <f>IF(IT1065&lt;VLOOKUP($KJ1065,'Industry Valuation'!$A$2:$F$13,3,0),2,0)</f>
        <v>0</v>
      </c>
      <c r="KF1065" s="8">
        <f>IF(HP1065&lt;VLOOKUP($KJ1065,'Industry Valuation'!$A$2:$F$13,4,0),2,0)</f>
        <v>2</v>
      </c>
      <c r="KG1065" s="8">
        <f>IF(HQ1065&lt;VLOOKUP($KJ1065,'Industry Valuation'!$A$2:$F$13,4,0),1,0)</f>
        <v>1</v>
      </c>
      <c r="KH1065" s="8">
        <f>IF(HR1065&lt;VLOOKUP($KJ1065,'Industry Valuation'!$A$2:$F$13,4,0),1,0)</f>
        <v>1</v>
      </c>
      <c r="KI1065" s="8">
        <f t="shared" si="477"/>
        <v>6</v>
      </c>
      <c r="KJ1065" s="8" t="str">
        <f>VLOOKUP(B1065,'[1]Values-Industry'!B$3:C$1974,2,0)</f>
        <v>Consumer, Non-cyclical</v>
      </c>
    </row>
    <row r="1066" spans="1:296" x14ac:dyDescent="0.2">
      <c r="A1066" s="4" t="s">
        <v>6151</v>
      </c>
      <c r="B1066" s="8" t="s">
        <v>1133</v>
      </c>
      <c r="C1066" s="8">
        <v>1781</v>
      </c>
      <c r="E1066" s="8">
        <v>78.400000000000006</v>
      </c>
      <c r="F1066" s="8">
        <v>-2.1</v>
      </c>
      <c r="G1066" s="8">
        <v>-0.2</v>
      </c>
      <c r="H1066" s="8">
        <v>74.2</v>
      </c>
      <c r="I1066" s="8">
        <v>542.9</v>
      </c>
      <c r="J1066" s="8">
        <v>103.6</v>
      </c>
      <c r="K1066" s="8">
        <v>1009.6</v>
      </c>
      <c r="L1066" s="8">
        <v>0</v>
      </c>
      <c r="M1066" s="8">
        <v>438</v>
      </c>
      <c r="N1066" s="8">
        <v>0</v>
      </c>
      <c r="O1066" s="8">
        <v>0</v>
      </c>
      <c r="P1066" s="8">
        <v>0</v>
      </c>
      <c r="Q1066" s="8">
        <v>416.1</v>
      </c>
      <c r="R1066" s="8">
        <v>516.29999999999995</v>
      </c>
      <c r="S1066" s="8">
        <v>2.85</v>
      </c>
      <c r="T1066" s="8">
        <v>1.1499999999999999</v>
      </c>
      <c r="U1066" s="8">
        <v>4.5388000000000002</v>
      </c>
      <c r="V1066" s="8">
        <v>1.9203000000000001</v>
      </c>
      <c r="W1066" s="8">
        <v>0</v>
      </c>
      <c r="X1066" s="8">
        <v>5.5867000000000004</v>
      </c>
      <c r="Y1066" s="8">
        <v>5.3900000000000003E-2</v>
      </c>
      <c r="Z1066" s="8">
        <v>0</v>
      </c>
      <c r="AA1066" s="8">
        <v>0</v>
      </c>
      <c r="AB1066" s="8">
        <v>0</v>
      </c>
      <c r="AC1066" s="8">
        <v>0</v>
      </c>
      <c r="AD1066" s="8">
        <v>0</v>
      </c>
      <c r="AE1066" s="8">
        <v>1.0857000000000001</v>
      </c>
      <c r="AF1066" s="8">
        <v>-2.0299999999999999E-2</v>
      </c>
      <c r="AG1066" s="8">
        <v>0</v>
      </c>
      <c r="AH1066" s="8">
        <v>0</v>
      </c>
      <c r="AI1066" s="8">
        <v>-5.5399999999999998E-2</v>
      </c>
      <c r="AJ1066" s="8">
        <v>0</v>
      </c>
      <c r="AK1066" s="8">
        <v>-0.2</v>
      </c>
      <c r="AL1066" s="8">
        <v>-5.5399999999999998E-2</v>
      </c>
      <c r="AM1066" s="8">
        <v>0</v>
      </c>
      <c r="AN1066" s="8">
        <v>0</v>
      </c>
      <c r="AO1066" s="8">
        <v>0.95099999999999996</v>
      </c>
      <c r="AP1066" s="8">
        <v>0.50290000000000001</v>
      </c>
      <c r="AQ1066" s="8">
        <v>1.7641</v>
      </c>
      <c r="AR1066" s="8">
        <v>0</v>
      </c>
      <c r="AS1066" s="8">
        <v>0.44190000000000002</v>
      </c>
      <c r="AT1066" s="8">
        <v>7.3099999999999998E-2</v>
      </c>
      <c r="AU1066" s="8">
        <v>0</v>
      </c>
      <c r="AV1066" s="8">
        <v>0</v>
      </c>
      <c r="AW1066" s="8">
        <v>3.976</v>
      </c>
      <c r="AX1066" s="8">
        <v>0.26440000000000002</v>
      </c>
      <c r="AZ1066" s="8">
        <v>1904.2</v>
      </c>
      <c r="BA1066" s="8">
        <v>23.793199999999999</v>
      </c>
      <c r="BB1066" s="8">
        <v>70.5</v>
      </c>
      <c r="BC1066" s="8">
        <v>-25.4</v>
      </c>
      <c r="BD1066" s="8">
        <v>-10.4</v>
      </c>
      <c r="BE1066" s="8">
        <v>0</v>
      </c>
      <c r="BF1066" s="8">
        <v>0</v>
      </c>
      <c r="BG1066" s="8">
        <v>0</v>
      </c>
      <c r="BH1066" s="8">
        <v>0</v>
      </c>
      <c r="BI1066" s="8">
        <v>0</v>
      </c>
      <c r="BJ1066" s="8">
        <v>450</v>
      </c>
      <c r="BK1066" s="8">
        <v>0</v>
      </c>
      <c r="BL1066" s="8">
        <v>0</v>
      </c>
      <c r="BM1066" s="8">
        <v>0</v>
      </c>
      <c r="BN1066" s="8">
        <v>0</v>
      </c>
      <c r="BO1066" s="8">
        <v>0</v>
      </c>
      <c r="BP1066" s="8">
        <v>1.8199999999999998</v>
      </c>
      <c r="BQ1066" s="8">
        <v>0.65</v>
      </c>
      <c r="BR1066" s="8">
        <v>0</v>
      </c>
      <c r="BS1066" s="8">
        <v>1.3864000000000001</v>
      </c>
      <c r="BT1066" s="8">
        <v>0</v>
      </c>
      <c r="BU1066" s="8">
        <v>5.7397999999999998</v>
      </c>
      <c r="BV1066" s="8">
        <v>5.67E-2</v>
      </c>
      <c r="BW1066" s="8">
        <v>0</v>
      </c>
      <c r="BX1066" s="8">
        <v>0</v>
      </c>
      <c r="BY1066" s="8">
        <v>-9.6295999999999999</v>
      </c>
      <c r="BZ1066" s="8">
        <v>-0.13</v>
      </c>
      <c r="CA1066" s="8">
        <v>0</v>
      </c>
      <c r="CB1066" s="8">
        <v>0</v>
      </c>
      <c r="CC1066" s="8">
        <v>0</v>
      </c>
      <c r="CD1066" s="8">
        <v>0</v>
      </c>
      <c r="CE1066" s="8">
        <v>0</v>
      </c>
      <c r="CF1066" s="8">
        <v>0</v>
      </c>
      <c r="CG1066" s="8">
        <v>0</v>
      </c>
      <c r="CH1066" s="8">
        <v>-10.4</v>
      </c>
      <c r="CI1066" s="8">
        <v>0</v>
      </c>
      <c r="CJ1066" s="8">
        <v>0</v>
      </c>
      <c r="CK1066" s="8">
        <v>0</v>
      </c>
      <c r="CL1066" s="8">
        <v>0</v>
      </c>
      <c r="CM1066" s="8">
        <v>0</v>
      </c>
      <c r="CN1066" s="8">
        <v>0</v>
      </c>
      <c r="CO1066" s="8">
        <v>0</v>
      </c>
      <c r="CP1066" s="8">
        <v>0.32350000000000001</v>
      </c>
      <c r="CQ1066" s="8">
        <v>0</v>
      </c>
      <c r="CR1066" s="8">
        <v>0</v>
      </c>
      <c r="CS1066" s="8">
        <v>0</v>
      </c>
      <c r="CT1066" s="8">
        <v>0</v>
      </c>
      <c r="CU1066" s="8">
        <v>0</v>
      </c>
      <c r="CW1066" s="8">
        <v>1738.4</v>
      </c>
      <c r="CX1066" s="8">
        <v>38.659700000000001</v>
      </c>
      <c r="CY1066" s="8">
        <v>81.2</v>
      </c>
      <c r="CZ1066" s="8">
        <v>10.4</v>
      </c>
      <c r="DA1066" s="8">
        <v>14.4</v>
      </c>
      <c r="DB1066" s="8">
        <v>0</v>
      </c>
      <c r="DC1066" s="8">
        <v>0</v>
      </c>
      <c r="DD1066" s="8">
        <v>0</v>
      </c>
      <c r="DE1066" s="8">
        <v>0</v>
      </c>
      <c r="DF1066" s="8">
        <v>0</v>
      </c>
      <c r="DG1066" s="8">
        <v>0</v>
      </c>
      <c r="DH1066" s="8">
        <v>0</v>
      </c>
      <c r="DI1066" s="8">
        <v>0</v>
      </c>
      <c r="DJ1066" s="8">
        <v>0</v>
      </c>
      <c r="DK1066" s="8">
        <v>0</v>
      </c>
      <c r="DL1066" s="8">
        <v>0</v>
      </c>
      <c r="DM1066" s="8">
        <v>2.56</v>
      </c>
      <c r="DN1066" s="8">
        <v>1.03</v>
      </c>
      <c r="DO1066" s="8">
        <v>0</v>
      </c>
      <c r="DP1066" s="8">
        <v>2.7324000000000002</v>
      </c>
      <c r="DQ1066" s="8">
        <v>0</v>
      </c>
      <c r="DR1066" s="8">
        <v>0</v>
      </c>
      <c r="DS1066" s="8">
        <v>6.2100000000000002E-2</v>
      </c>
      <c r="DT1066" s="8">
        <v>0</v>
      </c>
      <c r="DU1066" s="8">
        <v>0</v>
      </c>
      <c r="DV1066" s="8">
        <v>13.333299999999999</v>
      </c>
      <c r="DW1066" s="8">
        <v>0.18</v>
      </c>
      <c r="DX1066" s="8">
        <v>0</v>
      </c>
      <c r="DY1066" s="8">
        <v>0</v>
      </c>
      <c r="DZ1066" s="8">
        <v>0</v>
      </c>
      <c r="EA1066" s="8">
        <v>0</v>
      </c>
      <c r="EB1066" s="8">
        <v>0</v>
      </c>
      <c r="EC1066" s="8">
        <v>0</v>
      </c>
      <c r="ED1066" s="8">
        <v>0</v>
      </c>
      <c r="EE1066" s="8">
        <v>14.4</v>
      </c>
      <c r="EF1066" s="8">
        <v>0</v>
      </c>
      <c r="EG1066" s="8">
        <v>0</v>
      </c>
      <c r="EH1066" s="8">
        <v>7.5</v>
      </c>
      <c r="EI1066" s="8">
        <v>0</v>
      </c>
      <c r="EJ1066" s="8">
        <v>0</v>
      </c>
      <c r="EK1066" s="8">
        <v>0</v>
      </c>
      <c r="EL1066" s="8">
        <v>0</v>
      </c>
      <c r="EM1066" s="8">
        <v>0.63670000000000004</v>
      </c>
      <c r="EN1066" s="8">
        <v>0</v>
      </c>
      <c r="EO1066" s="8">
        <v>0</v>
      </c>
      <c r="EP1066" s="8">
        <v>0</v>
      </c>
      <c r="EQ1066" s="8">
        <v>0</v>
      </c>
      <c r="ER1066" s="8">
        <v>0</v>
      </c>
      <c r="ET1066" s="8">
        <v>1679.7</v>
      </c>
      <c r="EV1066" s="8">
        <v>0</v>
      </c>
      <c r="EW1066" s="8">
        <v>0</v>
      </c>
      <c r="EX1066" s="8">
        <v>0</v>
      </c>
      <c r="EY1066" s="8">
        <v>0</v>
      </c>
      <c r="EZ1066" s="8">
        <v>0</v>
      </c>
      <c r="FA1066" s="8">
        <v>0</v>
      </c>
      <c r="FB1066" s="8">
        <v>0</v>
      </c>
      <c r="FC1066" s="8">
        <v>0</v>
      </c>
      <c r="FD1066" s="8">
        <v>0</v>
      </c>
      <c r="FE1066" s="8">
        <v>0</v>
      </c>
      <c r="FF1066" s="8">
        <v>0</v>
      </c>
      <c r="FG1066" s="8">
        <v>0</v>
      </c>
      <c r="FH1066" s="8">
        <v>0</v>
      </c>
      <c r="FI1066" s="8">
        <v>0</v>
      </c>
      <c r="FJ1066" s="8">
        <v>4.09</v>
      </c>
      <c r="FK1066" s="8">
        <v>1</v>
      </c>
      <c r="FL1066" s="8">
        <v>0</v>
      </c>
      <c r="FM1066" s="8">
        <v>0</v>
      </c>
      <c r="FN1066" s="8">
        <v>0</v>
      </c>
      <c r="FO1066" s="8">
        <v>0</v>
      </c>
      <c r="FP1066" s="8">
        <v>8.3699999999999997E-2</v>
      </c>
      <c r="FQ1066" s="8">
        <v>0</v>
      </c>
      <c r="FR1066" s="8">
        <v>0</v>
      </c>
      <c r="FS1066" s="8">
        <v>6.4706000000000001</v>
      </c>
      <c r="FT1066" s="8">
        <v>0.11</v>
      </c>
      <c r="FU1066" s="8">
        <v>-38.8889</v>
      </c>
      <c r="FV1066" s="8">
        <v>0</v>
      </c>
      <c r="FW1066" s="8">
        <v>0</v>
      </c>
      <c r="FX1066" s="8">
        <v>0</v>
      </c>
      <c r="FY1066" s="8">
        <v>0</v>
      </c>
      <c r="FZ1066" s="8">
        <v>0</v>
      </c>
      <c r="GA1066" s="8">
        <v>0</v>
      </c>
      <c r="GB1066" s="8">
        <v>9.1</v>
      </c>
      <c r="GC1066" s="8">
        <v>0</v>
      </c>
      <c r="GD1066" s="8">
        <v>0</v>
      </c>
      <c r="GE1066" s="11">
        <v>0</v>
      </c>
      <c r="GF1066" s="11">
        <v>0</v>
      </c>
      <c r="GG1066" s="11">
        <v>80</v>
      </c>
      <c r="GH1066" s="8">
        <v>15.454499999999999</v>
      </c>
      <c r="GI1066" s="8">
        <v>0</v>
      </c>
      <c r="GJ1066" s="8">
        <v>0</v>
      </c>
      <c r="GK1066" s="8">
        <v>0</v>
      </c>
      <c r="GL1066" s="8">
        <v>0</v>
      </c>
      <c r="GM1066" s="8">
        <v>0</v>
      </c>
      <c r="GN1066" s="8">
        <v>0</v>
      </c>
      <c r="GO1066" s="8">
        <v>0</v>
      </c>
      <c r="GP1066" s="8">
        <v>0</v>
      </c>
      <c r="GQ1066" s="8">
        <v>0</v>
      </c>
      <c r="GR1066" s="8">
        <v>0</v>
      </c>
      <c r="GS1066" s="12">
        <f t="shared" si="470"/>
        <v>0</v>
      </c>
      <c r="GU1066" s="8">
        <v>1818.9</v>
      </c>
      <c r="GW1066" s="8">
        <v>0</v>
      </c>
      <c r="GX1066" s="8">
        <v>0</v>
      </c>
      <c r="GY1066" s="8">
        <v>0</v>
      </c>
      <c r="GZ1066" s="8">
        <v>0</v>
      </c>
      <c r="HA1066" s="8">
        <v>0</v>
      </c>
      <c r="HB1066" s="8">
        <v>0</v>
      </c>
      <c r="HC1066" s="8">
        <v>0</v>
      </c>
      <c r="HD1066" s="8">
        <v>0</v>
      </c>
      <c r="HE1066" s="8">
        <v>0</v>
      </c>
      <c r="HF1066" s="8">
        <v>0</v>
      </c>
      <c r="HG1066" s="8">
        <v>0</v>
      </c>
      <c r="HH1066" s="8">
        <v>0</v>
      </c>
      <c r="HI1066" s="8">
        <v>0</v>
      </c>
      <c r="HJ1066" s="8">
        <v>0</v>
      </c>
      <c r="HK1066" s="8">
        <v>10.38</v>
      </c>
      <c r="HL1066" s="8">
        <v>1.56</v>
      </c>
      <c r="HM1066" s="8">
        <v>0</v>
      </c>
      <c r="HN1066" s="8">
        <v>0</v>
      </c>
      <c r="HO1066" s="8">
        <v>0</v>
      </c>
      <c r="HP1066" s="8">
        <v>0</v>
      </c>
      <c r="HQ1066" s="8">
        <v>0.23749999999999999</v>
      </c>
      <c r="HR1066" s="8">
        <v>0</v>
      </c>
      <c r="HS1066" s="8">
        <v>0</v>
      </c>
      <c r="HT1066" s="8">
        <v>2.8148</v>
      </c>
      <c r="HU1066" s="8">
        <v>0.152</v>
      </c>
      <c r="HV1066" s="8">
        <v>38.181800000000003</v>
      </c>
      <c r="HW1066" s="8">
        <v>0</v>
      </c>
      <c r="HX1066" s="8">
        <v>0</v>
      </c>
      <c r="HY1066" s="8">
        <v>0</v>
      </c>
      <c r="HZ1066" s="8">
        <v>0</v>
      </c>
      <c r="IA1066" s="8">
        <v>0</v>
      </c>
      <c r="IB1066" s="8">
        <v>0</v>
      </c>
      <c r="IC1066" s="8">
        <v>12.2</v>
      </c>
      <c r="ID1066" s="8">
        <v>0</v>
      </c>
      <c r="IE1066" s="8">
        <v>0</v>
      </c>
      <c r="IF1066" s="11">
        <v>0</v>
      </c>
      <c r="IG1066" s="11">
        <v>12.2</v>
      </c>
      <c r="IH1066" s="11">
        <v>0</v>
      </c>
      <c r="II1066" s="11">
        <v>80</v>
      </c>
      <c r="IJ1066" s="8">
        <v>35.526299999999999</v>
      </c>
      <c r="IK1066" s="8">
        <v>0</v>
      </c>
      <c r="IL1066" s="8">
        <v>0</v>
      </c>
      <c r="IM1066" s="8">
        <v>0</v>
      </c>
      <c r="IN1066" s="8">
        <v>0</v>
      </c>
      <c r="IO1066" s="8">
        <v>0</v>
      </c>
      <c r="IP1066" s="8">
        <v>0</v>
      </c>
      <c r="IQ1066" s="8">
        <v>0</v>
      </c>
      <c r="IR1066" s="8">
        <v>0</v>
      </c>
      <c r="IS1066" s="8">
        <v>0</v>
      </c>
      <c r="IT1066" s="8">
        <v>0</v>
      </c>
      <c r="IU1066" s="11">
        <v>0</v>
      </c>
      <c r="IV1066" s="11">
        <v>0</v>
      </c>
      <c r="IW1066" s="12">
        <f t="shared" si="471"/>
        <v>0</v>
      </c>
      <c r="IX1066" s="12"/>
      <c r="IY1066" s="8">
        <f t="shared" si="450"/>
        <v>0</v>
      </c>
      <c r="IZ1066" s="8">
        <f t="shared" si="472"/>
        <v>0</v>
      </c>
      <c r="JA1066" s="8">
        <f t="shared" si="451"/>
        <v>0</v>
      </c>
      <c r="JB1066" s="8">
        <f t="shared" si="473"/>
        <v>0</v>
      </c>
      <c r="JC1066" s="8">
        <f t="shared" si="452"/>
        <v>0</v>
      </c>
      <c r="JD1066" s="8">
        <f t="shared" si="453"/>
        <v>0</v>
      </c>
      <c r="JE1066" s="8">
        <f t="shared" si="454"/>
        <v>1</v>
      </c>
      <c r="JF1066" s="8">
        <f t="shared" si="455"/>
        <v>0</v>
      </c>
      <c r="JG1066" s="8">
        <f t="shared" si="456"/>
        <v>0</v>
      </c>
      <c r="JH1066" s="8">
        <f t="shared" si="457"/>
        <v>1</v>
      </c>
      <c r="JJ1066" s="8">
        <f t="shared" si="458"/>
        <v>2</v>
      </c>
      <c r="JK1066" s="8" t="str">
        <f t="shared" si="459"/>
        <v>NA</v>
      </c>
      <c r="JM1066" s="8">
        <f t="shared" si="460"/>
        <v>5.2781100166012784E-3</v>
      </c>
      <c r="JN1066" s="8">
        <v>5.2781100166012784E-3</v>
      </c>
      <c r="JO1066" s="8">
        <f t="shared" si="474"/>
        <v>0</v>
      </c>
      <c r="JP1066" s="8">
        <f t="shared" si="475"/>
        <v>0</v>
      </c>
      <c r="JQ1066" s="8">
        <f t="shared" si="461"/>
        <v>0</v>
      </c>
      <c r="JR1066" s="8">
        <f t="shared" si="462"/>
        <v>1</v>
      </c>
      <c r="JS1066" s="8">
        <f t="shared" si="476"/>
        <v>0</v>
      </c>
      <c r="JT1066" s="8">
        <f t="shared" si="463"/>
        <v>1</v>
      </c>
      <c r="JU1066" s="8">
        <f t="shared" si="464"/>
        <v>0</v>
      </c>
      <c r="JV1066" s="8">
        <f t="shared" si="465"/>
        <v>0</v>
      </c>
      <c r="JW1066" s="8">
        <f t="shared" si="466"/>
        <v>2</v>
      </c>
      <c r="JX1066" s="8">
        <f t="shared" si="467"/>
        <v>3</v>
      </c>
      <c r="JY1066" s="8" t="str">
        <f t="shared" si="468"/>
        <v>S</v>
      </c>
      <c r="KA1066" s="8" t="str">
        <f t="shared" si="469"/>
        <v>NA</v>
      </c>
      <c r="KD1066" s="8">
        <f>IF(IJ1066&lt;VLOOKUP($KJ1066,'Industry Valuation'!$A$2:$F$13,2,0),2,0)</f>
        <v>2</v>
      </c>
      <c r="KE1066" s="8">
        <f>IF(IT1066&lt;VLOOKUP($KJ1066,'Industry Valuation'!$A$2:$F$13,3,0),2,0)</f>
        <v>2</v>
      </c>
      <c r="KF1066" s="8">
        <f>IF(HP1066&lt;VLOOKUP($KJ1066,'Industry Valuation'!$A$2:$F$13,4,0),2,0)</f>
        <v>2</v>
      </c>
      <c r="KG1066" s="8">
        <f>IF(HQ1066&lt;VLOOKUP($KJ1066,'Industry Valuation'!$A$2:$F$13,4,0),1,0)</f>
        <v>1</v>
      </c>
      <c r="KH1066" s="8">
        <f>IF(HR1066&lt;VLOOKUP($KJ1066,'Industry Valuation'!$A$2:$F$13,4,0),1,0)</f>
        <v>1</v>
      </c>
      <c r="KI1066" s="8">
        <f t="shared" si="477"/>
        <v>8</v>
      </c>
      <c r="KJ1066" s="8" t="str">
        <f>VLOOKUP(B1066,'[1]Values-Industry'!B$3:C$1974,2,0)</f>
        <v>Basic Materials</v>
      </c>
    </row>
    <row r="1067" spans="1:296" x14ac:dyDescent="0.2">
      <c r="A1067" s="4" t="s">
        <v>6152</v>
      </c>
      <c r="B1067" s="8" t="s">
        <v>1134</v>
      </c>
      <c r="C1067" s="8">
        <v>18477.108</v>
      </c>
      <c r="D1067" s="8">
        <v>959.27530000000002</v>
      </c>
      <c r="E1067" s="8">
        <v>3722.4259999999999</v>
      </c>
      <c r="F1067" s="8">
        <v>1137.586</v>
      </c>
      <c r="G1067" s="8">
        <v>841.88699999999994</v>
      </c>
      <c r="H1067" s="8">
        <v>21735.101999999999</v>
      </c>
      <c r="I1067" s="8">
        <v>9941.85</v>
      </c>
      <c r="J1067" s="8">
        <v>101151.463</v>
      </c>
      <c r="K1067" s="8">
        <v>124387.32</v>
      </c>
      <c r="L1067" s="8">
        <v>2.2231999999999998</v>
      </c>
      <c r="M1067" s="8">
        <v>35808.888200000001</v>
      </c>
      <c r="N1067" s="8">
        <v>0</v>
      </c>
      <c r="O1067" s="8">
        <v>-70740.288</v>
      </c>
      <c r="P1067" s="8">
        <v>7152.7439999999997</v>
      </c>
      <c r="Q1067" s="8">
        <v>2005.52</v>
      </c>
      <c r="R1067" s="8">
        <v>8740.6489999999994</v>
      </c>
      <c r="S1067" s="8">
        <v>94.33</v>
      </c>
      <c r="T1067" s="8">
        <v>60.35</v>
      </c>
      <c r="U1067" s="8">
        <v>66.520200000000003</v>
      </c>
      <c r="V1067" s="8">
        <v>12.9815</v>
      </c>
      <c r="W1067" s="8">
        <v>0</v>
      </c>
      <c r="X1067" s="8">
        <v>9.6197999999999997</v>
      </c>
      <c r="Y1067" s="8">
        <v>0.54990000000000006</v>
      </c>
      <c r="Z1067" s="8">
        <v>0.1598</v>
      </c>
      <c r="AA1067" s="8">
        <v>1.3332999999999999</v>
      </c>
      <c r="AB1067" s="8">
        <v>8.2850000000000001</v>
      </c>
      <c r="AC1067" s="8">
        <v>5.7252000000000001</v>
      </c>
      <c r="AD1067" s="8">
        <v>-32.531599999999997</v>
      </c>
      <c r="AE1067" s="8">
        <v>1.8521000000000001</v>
      </c>
      <c r="AF1067" s="8">
        <v>0.94530000000000003</v>
      </c>
      <c r="AG1067" s="8">
        <v>2.9037999999999999</v>
      </c>
      <c r="AH1067" s="8">
        <v>49.747900000000001</v>
      </c>
      <c r="AI1067" s="8">
        <v>8.0862999999999996</v>
      </c>
      <c r="AJ1067" s="8">
        <v>2.9294000000000002</v>
      </c>
      <c r="AK1067" s="8">
        <v>841.88699999999994</v>
      </c>
      <c r="AL1067" s="8">
        <v>8.0763999999999996</v>
      </c>
      <c r="AM1067" s="8">
        <v>0</v>
      </c>
      <c r="AN1067" s="8">
        <v>12.07</v>
      </c>
      <c r="AO1067" s="8">
        <v>0.87919999999999998</v>
      </c>
      <c r="AP1067" s="8">
        <v>0.25519999999999998</v>
      </c>
      <c r="AQ1067" s="8">
        <v>0.14849999999999999</v>
      </c>
      <c r="AR1067" s="8">
        <v>2.9051999999999998</v>
      </c>
      <c r="AS1067" s="8">
        <v>1.8632</v>
      </c>
      <c r="AT1067" s="8">
        <v>0.16850000000000001</v>
      </c>
      <c r="AU1067" s="8">
        <v>25.015699999999999</v>
      </c>
      <c r="AV1067" s="8">
        <v>0</v>
      </c>
      <c r="AW1067" s="8">
        <v>2.4144999999999999</v>
      </c>
      <c r="AX1067" s="8">
        <v>0.96709999999999996</v>
      </c>
      <c r="AZ1067" s="8">
        <v>17948.775000000001</v>
      </c>
      <c r="BA1067" s="8">
        <v>1084.1378</v>
      </c>
      <c r="BB1067" s="8">
        <v>3830.8649999999998</v>
      </c>
      <c r="BC1067" s="8">
        <v>1237.335</v>
      </c>
      <c r="BD1067" s="8">
        <v>974.49199999999996</v>
      </c>
      <c r="BE1067" s="8">
        <v>29620.973000000002</v>
      </c>
      <c r="BF1067" s="8">
        <v>9962.3629999999994</v>
      </c>
      <c r="BG1067" s="8">
        <v>107946.59</v>
      </c>
      <c r="BH1067" s="8">
        <v>135182.565</v>
      </c>
      <c r="BI1067" s="8">
        <v>2.0754999999999999</v>
      </c>
      <c r="BJ1067" s="8">
        <v>47742.663399999998</v>
      </c>
      <c r="BK1067" s="8">
        <v>0</v>
      </c>
      <c r="BL1067" s="8">
        <v>-9222.5310000000009</v>
      </c>
      <c r="BM1067" s="8">
        <v>7125.3329999999996</v>
      </c>
      <c r="BN1067" s="8">
        <v>2052.2420000000002</v>
      </c>
      <c r="BO1067" s="8">
        <v>10256.307000000001</v>
      </c>
      <c r="BP1067" s="8">
        <v>83.32</v>
      </c>
      <c r="BQ1067" s="8">
        <v>41.3</v>
      </c>
      <c r="BR1067" s="8">
        <v>79.950100000000006</v>
      </c>
      <c r="BS1067" s="8">
        <v>13.6043</v>
      </c>
      <c r="BT1067" s="8">
        <v>0</v>
      </c>
      <c r="BU1067" s="8">
        <v>12.4626</v>
      </c>
      <c r="BV1067" s="8">
        <v>0.67230000000000001</v>
      </c>
      <c r="BW1067" s="8">
        <v>4.7839999999999998</v>
      </c>
      <c r="BX1067" s="8">
        <v>1.5</v>
      </c>
      <c r="BY1067" s="8">
        <v>8.0759000000000007</v>
      </c>
      <c r="BZ1067" s="8">
        <v>6.17</v>
      </c>
      <c r="CA1067" s="8">
        <v>15.7598</v>
      </c>
      <c r="CB1067" s="8">
        <v>20.189299999999999</v>
      </c>
      <c r="CC1067" s="8">
        <v>0.75090000000000001</v>
      </c>
      <c r="CD1067" s="8">
        <v>2.4840999999999998</v>
      </c>
      <c r="CE1067" s="8">
        <v>69.698400000000007</v>
      </c>
      <c r="CF1067" s="8">
        <v>8.4242000000000008</v>
      </c>
      <c r="CG1067" s="8">
        <v>2.5230999999999999</v>
      </c>
      <c r="CH1067" s="8">
        <v>974.49199999999996</v>
      </c>
      <c r="CI1067" s="8">
        <v>8.4242000000000008</v>
      </c>
      <c r="CJ1067" s="8">
        <v>0</v>
      </c>
      <c r="CK1067" s="8">
        <v>12.3825</v>
      </c>
      <c r="CL1067" s="8">
        <v>1.0295000000000001</v>
      </c>
      <c r="CM1067" s="8">
        <v>0.221</v>
      </c>
      <c r="CN1067" s="8">
        <v>0.1328</v>
      </c>
      <c r="CO1067" s="8">
        <v>3.0636999999999999</v>
      </c>
      <c r="CP1067" s="8">
        <v>1.9762999999999999</v>
      </c>
      <c r="CQ1067" s="8">
        <v>0.09</v>
      </c>
      <c r="CR1067" s="8">
        <v>24.313199999999998</v>
      </c>
      <c r="CS1067" s="8">
        <v>0</v>
      </c>
      <c r="CT1067" s="8">
        <v>2.6456</v>
      </c>
      <c r="CU1067" s="8">
        <v>0.9556</v>
      </c>
      <c r="CW1067" s="8">
        <v>23197.15</v>
      </c>
      <c r="CX1067" s="8">
        <v>15.8636</v>
      </c>
      <c r="CY1067" s="8">
        <v>4821.83</v>
      </c>
      <c r="CZ1067" s="8">
        <v>782.04899999999998</v>
      </c>
      <c r="DA1067" s="8">
        <v>814.827</v>
      </c>
      <c r="DB1067" s="8">
        <v>35837.366000000002</v>
      </c>
      <c r="DC1067" s="8">
        <v>13382.753000000001</v>
      </c>
      <c r="DD1067" s="8">
        <v>114666.913</v>
      </c>
      <c r="DE1067" s="8">
        <v>146666.326</v>
      </c>
      <c r="DF1067" s="8">
        <v>2.0992000000000002</v>
      </c>
      <c r="DG1067" s="8">
        <v>72953.903699999995</v>
      </c>
      <c r="DH1067" s="8">
        <v>0</v>
      </c>
      <c r="DI1067" s="8">
        <v>-8122.049</v>
      </c>
      <c r="DJ1067" s="8">
        <v>6414.6530000000002</v>
      </c>
      <c r="DK1067" s="8">
        <v>1867.279</v>
      </c>
      <c r="DL1067" s="8">
        <v>12638.536</v>
      </c>
      <c r="DM1067" s="8">
        <v>194</v>
      </c>
      <c r="DN1067" s="8">
        <v>71.05</v>
      </c>
      <c r="DO1067" s="8">
        <v>85.541600000000003</v>
      </c>
      <c r="DP1067" s="8">
        <v>14.2463</v>
      </c>
      <c r="DQ1067" s="8">
        <v>0</v>
      </c>
      <c r="DR1067" s="8">
        <v>15.129899999999999</v>
      </c>
      <c r="DS1067" s="8">
        <v>1.1988000000000001</v>
      </c>
      <c r="DT1067" s="8">
        <v>23.623999999999999</v>
      </c>
      <c r="DU1067" s="8">
        <v>1.4</v>
      </c>
      <c r="DV1067" s="8">
        <v>2.9285999999999999</v>
      </c>
      <c r="DW1067" s="8">
        <v>5.15</v>
      </c>
      <c r="DX1067" s="8">
        <v>-16.531600000000001</v>
      </c>
      <c r="DY1067" s="8">
        <v>6.9938000000000002</v>
      </c>
      <c r="DZ1067" s="8">
        <v>0.57820000000000005</v>
      </c>
      <c r="EA1067" s="8">
        <v>2.92E-2</v>
      </c>
      <c r="EB1067" s="8">
        <v>-3.3342999999999998</v>
      </c>
      <c r="EC1067" s="8">
        <v>6.2206000000000001</v>
      </c>
      <c r="ED1067" s="8">
        <v>-0.1067</v>
      </c>
      <c r="EE1067" s="8">
        <v>814.827</v>
      </c>
      <c r="EF1067" s="8">
        <v>6.2206000000000001</v>
      </c>
      <c r="EG1067" s="8">
        <v>0</v>
      </c>
      <c r="EH1067" s="8">
        <v>34.145600000000002</v>
      </c>
      <c r="EI1067" s="8">
        <v>0.94440000000000002</v>
      </c>
      <c r="EJ1067" s="8">
        <v>0.314</v>
      </c>
      <c r="EK1067" s="8">
        <v>0.15820000000000001</v>
      </c>
      <c r="EL1067" s="8">
        <v>-18.314499999999999</v>
      </c>
      <c r="EM1067" s="8">
        <v>1.2865</v>
      </c>
      <c r="EN1067" s="8">
        <v>4.1599999999999998E-2</v>
      </c>
      <c r="EO1067" s="8">
        <v>29.71</v>
      </c>
      <c r="EP1067" s="8">
        <v>0</v>
      </c>
      <c r="EQ1067" s="8">
        <v>1.4544000000000001</v>
      </c>
      <c r="ER1067" s="8">
        <v>2.0556999999999999</v>
      </c>
      <c r="ET1067" s="8">
        <v>28004.643</v>
      </c>
      <c r="EU1067" s="8">
        <v>2845.797</v>
      </c>
      <c r="EV1067" s="8">
        <v>8938.2649999999994</v>
      </c>
      <c r="EW1067" s="8">
        <v>-1262.636</v>
      </c>
      <c r="EX1067" s="8">
        <v>-853.59</v>
      </c>
      <c r="EY1067" s="8">
        <v>42292.430999999997</v>
      </c>
      <c r="EZ1067" s="8">
        <v>17400.777999999998</v>
      </c>
      <c r="FA1067" s="8">
        <v>69599.013000000006</v>
      </c>
      <c r="FB1067" s="8">
        <v>109770.34299999999</v>
      </c>
      <c r="FC1067" s="8">
        <v>2.7172999999999998</v>
      </c>
      <c r="FD1067" s="8">
        <v>82114.4182</v>
      </c>
      <c r="FE1067" s="8">
        <v>0</v>
      </c>
      <c r="FF1067" s="8">
        <v>-1367.7719999999999</v>
      </c>
      <c r="FG1067" s="8">
        <v>8246.4050000000007</v>
      </c>
      <c r="FH1067" s="8">
        <v>1831.771</v>
      </c>
      <c r="FI1067" s="8">
        <v>18995.989000000001</v>
      </c>
      <c r="FJ1067" s="8">
        <v>221</v>
      </c>
      <c r="FK1067" s="8">
        <v>146.55000000000001</v>
      </c>
      <c r="FL1067" s="8">
        <v>91.615300000000005</v>
      </c>
      <c r="FM1067" s="8">
        <v>22.309799999999999</v>
      </c>
      <c r="FN1067" s="8">
        <v>0</v>
      </c>
      <c r="FO1067" s="8">
        <v>9.1867999999999999</v>
      </c>
      <c r="FP1067" s="8">
        <v>1.1317999999999999</v>
      </c>
      <c r="FQ1067" s="8">
        <v>0</v>
      </c>
      <c r="FR1067" s="8">
        <v>1.5</v>
      </c>
      <c r="FS1067" s="8">
        <v>-2.6916000000000002</v>
      </c>
      <c r="FT1067" s="8">
        <v>-4.5999999999999996</v>
      </c>
      <c r="FU1067" s="8">
        <v>0</v>
      </c>
      <c r="FV1067" s="8">
        <v>7.1002999999999998</v>
      </c>
      <c r="FW1067" s="8">
        <v>-0.66569999999999996</v>
      </c>
      <c r="FX1067" s="8">
        <v>4.4085000000000001</v>
      </c>
      <c r="FY1067" s="8">
        <v>0</v>
      </c>
      <c r="FZ1067" s="8">
        <v>-5.5582000000000003</v>
      </c>
      <c r="GA1067" s="8">
        <v>1.5889</v>
      </c>
      <c r="GB1067" s="8">
        <v>-853.59</v>
      </c>
      <c r="GC1067" s="8">
        <v>-5.5582000000000003</v>
      </c>
      <c r="GD1067" s="8">
        <v>0</v>
      </c>
      <c r="GE1067" s="11">
        <v>-6252.4740000000002</v>
      </c>
      <c r="GF1067" s="11">
        <v>0.21840000000000001</v>
      </c>
      <c r="GG1067" s="11">
        <v>187.149</v>
      </c>
      <c r="GH1067" s="8">
        <v>0</v>
      </c>
      <c r="GI1067" s="8">
        <v>1.0916999999999999</v>
      </c>
      <c r="GJ1067" s="8">
        <v>0.43519999999999998</v>
      </c>
      <c r="GK1067" s="8">
        <v>0.25509999999999999</v>
      </c>
      <c r="GL1067" s="8">
        <v>0</v>
      </c>
      <c r="GM1067" s="8">
        <v>1.2532000000000001</v>
      </c>
      <c r="GN1067" s="8">
        <v>0.1386</v>
      </c>
      <c r="GO1067" s="8">
        <v>0</v>
      </c>
      <c r="GP1067" s="8">
        <v>0</v>
      </c>
      <c r="GQ1067" s="8">
        <v>1.4668999999999999</v>
      </c>
      <c r="GR1067" s="8">
        <v>1.8653999999999999</v>
      </c>
      <c r="GS1067" s="12">
        <f t="shared" si="470"/>
        <v>-10.471379702198947</v>
      </c>
      <c r="GU1067" s="8">
        <v>29752.584999999999</v>
      </c>
      <c r="GV1067" s="8">
        <v>3501.5371</v>
      </c>
      <c r="GW1067" s="8">
        <v>8946.2369999999992</v>
      </c>
      <c r="GX1067" s="8">
        <v>-463.97</v>
      </c>
      <c r="GY1067" s="8">
        <v>-99.632999999999996</v>
      </c>
      <c r="GZ1067" s="8">
        <v>45487.64</v>
      </c>
      <c r="HA1067" s="8">
        <v>16267.766</v>
      </c>
      <c r="HB1067" s="8">
        <v>73991.092000000004</v>
      </c>
      <c r="HC1067" s="8">
        <v>111465.89200000001</v>
      </c>
      <c r="HD1067" s="8">
        <v>2.4152</v>
      </c>
      <c r="HE1067" s="8">
        <v>87478.086299999995</v>
      </c>
      <c r="HF1067" s="8">
        <v>0</v>
      </c>
      <c r="HG1067" s="8">
        <v>-1088.421</v>
      </c>
      <c r="HH1067" s="8">
        <v>463.767</v>
      </c>
      <c r="HI1067" s="8">
        <v>2228.2600000000002</v>
      </c>
      <c r="HJ1067" s="8">
        <v>21965.96</v>
      </c>
      <c r="HK1067" s="8">
        <v>201</v>
      </c>
      <c r="HL1067" s="8">
        <v>111</v>
      </c>
      <c r="HM1067" s="8">
        <v>89.322500000000005</v>
      </c>
      <c r="HN1067" s="8">
        <v>20.8752</v>
      </c>
      <c r="HO1067" s="8">
        <v>0</v>
      </c>
      <c r="HP1067" s="8">
        <v>9.7782</v>
      </c>
      <c r="HQ1067" s="8">
        <v>1.2392000000000001</v>
      </c>
      <c r="HR1067" s="8">
        <v>0</v>
      </c>
      <c r="HS1067" s="8">
        <v>1.6</v>
      </c>
      <c r="HT1067" s="8">
        <v>-0.26900000000000002</v>
      </c>
      <c r="HU1067" s="8">
        <v>-0.53</v>
      </c>
      <c r="HV1067" s="8">
        <v>88.478300000000004</v>
      </c>
      <c r="HW1067" s="8">
        <v>-2.5026999999999999</v>
      </c>
      <c r="HX1067" s="8">
        <v>-9.01E-2</v>
      </c>
      <c r="HY1067" s="8">
        <v>5.0461999999999998</v>
      </c>
      <c r="HZ1067" s="8">
        <v>0</v>
      </c>
      <c r="IA1067" s="8">
        <v>-0.58850000000000002</v>
      </c>
      <c r="IB1067" s="8">
        <v>3.0137999999999998</v>
      </c>
      <c r="IC1067" s="8">
        <v>-99.632999999999996</v>
      </c>
      <c r="ID1067" s="8">
        <v>-0.58850000000000002</v>
      </c>
      <c r="IE1067" s="8">
        <v>-2.7321</v>
      </c>
      <c r="IF1067" s="11">
        <v>-1754.548</v>
      </c>
      <c r="IG1067" s="11">
        <v>-99.632999999999996</v>
      </c>
      <c r="IH1067" s="11">
        <v>0.26900000000000002</v>
      </c>
      <c r="II1067" s="11">
        <v>187.149</v>
      </c>
      <c r="IJ1067" s="8">
        <v>0</v>
      </c>
      <c r="IK1067" s="8">
        <v>1.3503000000000001</v>
      </c>
      <c r="IL1067" s="8">
        <v>0.38940000000000002</v>
      </c>
      <c r="IM1067" s="8">
        <v>0.26690000000000003</v>
      </c>
      <c r="IN1067" s="8">
        <v>0</v>
      </c>
      <c r="IO1067" s="8">
        <v>1.3018000000000001</v>
      </c>
      <c r="IP1067" s="8">
        <v>8.7599999999999997E-2</v>
      </c>
      <c r="IQ1067" s="8">
        <v>0</v>
      </c>
      <c r="IR1067" s="8">
        <v>0</v>
      </c>
      <c r="IS1067" s="8">
        <v>1.2896000000000001</v>
      </c>
      <c r="IT1067" s="8">
        <v>2.2054999999999998</v>
      </c>
      <c r="IU1067" s="11">
        <v>36868.313600000001</v>
      </c>
      <c r="IV1067" s="11">
        <v>87478.082599999994</v>
      </c>
      <c r="IW1067" s="12">
        <f t="shared" si="471"/>
        <v>-89.791906296106703</v>
      </c>
      <c r="IX1067" s="12"/>
      <c r="IY1067" s="8">
        <f t="shared" si="450"/>
        <v>0</v>
      </c>
      <c r="IZ1067" s="8">
        <f t="shared" si="472"/>
        <v>0</v>
      </c>
      <c r="JA1067" s="8">
        <f t="shared" si="451"/>
        <v>1</v>
      </c>
      <c r="JB1067" s="8">
        <f t="shared" si="473"/>
        <v>0</v>
      </c>
      <c r="JC1067" s="8">
        <f t="shared" si="452"/>
        <v>1</v>
      </c>
      <c r="JD1067" s="8">
        <f t="shared" si="453"/>
        <v>1</v>
      </c>
      <c r="JE1067" s="8">
        <f t="shared" si="454"/>
        <v>1</v>
      </c>
      <c r="JF1067" s="8">
        <f t="shared" si="455"/>
        <v>0</v>
      </c>
      <c r="JG1067" s="8">
        <f t="shared" si="456"/>
        <v>1</v>
      </c>
      <c r="JH1067" s="8">
        <f t="shared" si="457"/>
        <v>5</v>
      </c>
      <c r="JJ1067" s="8">
        <f t="shared" si="458"/>
        <v>5</v>
      </c>
      <c r="JK1067" s="8">
        <f t="shared" si="459"/>
        <v>0.38222539409691447</v>
      </c>
      <c r="JL1067" s="8">
        <v>0.38222539409691447</v>
      </c>
      <c r="JM1067" s="8">
        <f t="shared" si="460"/>
        <v>0.12647790249755109</v>
      </c>
      <c r="JN1067" s="8">
        <v>0.12647790249755109</v>
      </c>
      <c r="JO1067" s="8">
        <f t="shared" si="474"/>
        <v>3</v>
      </c>
      <c r="JP1067" s="8">
        <f t="shared" si="475"/>
        <v>0</v>
      </c>
      <c r="JQ1067" s="8">
        <f t="shared" si="461"/>
        <v>0</v>
      </c>
      <c r="JR1067" s="8">
        <f t="shared" si="462"/>
        <v>1</v>
      </c>
      <c r="JS1067" s="8">
        <f t="shared" si="476"/>
        <v>0</v>
      </c>
      <c r="JT1067" s="8">
        <f t="shared" si="463"/>
        <v>1</v>
      </c>
      <c r="JU1067" s="8">
        <f t="shared" si="464"/>
        <v>0</v>
      </c>
      <c r="JV1067" s="8">
        <f t="shared" si="465"/>
        <v>0</v>
      </c>
      <c r="JW1067" s="8">
        <f t="shared" si="466"/>
        <v>5</v>
      </c>
      <c r="JX1067" s="8">
        <f t="shared" si="467"/>
        <v>10</v>
      </c>
      <c r="JY1067" s="8" t="str">
        <f t="shared" si="468"/>
        <v>M</v>
      </c>
      <c r="KA1067" s="8" t="str">
        <f t="shared" si="469"/>
        <v>NA</v>
      </c>
      <c r="KD1067" s="8">
        <f>IF(IJ1067&lt;VLOOKUP($KJ1067,'Industry Valuation'!$A$2:$F$13,2,0),2,0)</f>
        <v>2</v>
      </c>
      <c r="KE1067" s="8">
        <f>IF(IT1067&lt;VLOOKUP($KJ1067,'Industry Valuation'!$A$2:$F$13,3,0),2,0)</f>
        <v>0</v>
      </c>
      <c r="KF1067" s="8">
        <f>IF(HP1067&lt;VLOOKUP($KJ1067,'Industry Valuation'!$A$2:$F$13,4,0),2,0)</f>
        <v>2</v>
      </c>
      <c r="KG1067" s="8">
        <f>IF(HQ1067&lt;VLOOKUP($KJ1067,'Industry Valuation'!$A$2:$F$13,4,0),1,0)</f>
        <v>1</v>
      </c>
      <c r="KH1067" s="8">
        <f>IF(HR1067&lt;VLOOKUP($KJ1067,'Industry Valuation'!$A$2:$F$13,4,0),1,0)</f>
        <v>1</v>
      </c>
      <c r="KI1067" s="8">
        <f t="shared" si="477"/>
        <v>6</v>
      </c>
      <c r="KJ1067" s="8" t="str">
        <f>VLOOKUP(B1067,'[1]Values-Industry'!B$3:C$1974,2,0)</f>
        <v>Industrial</v>
      </c>
    </row>
    <row r="1068" spans="1:296" x14ac:dyDescent="0.2">
      <c r="A1068" s="4" t="s">
        <v>6153</v>
      </c>
      <c r="B1068" s="8" t="s">
        <v>1135</v>
      </c>
      <c r="C1068" s="8">
        <v>6954.31</v>
      </c>
      <c r="D1068" s="8">
        <v>646.83720000000005</v>
      </c>
      <c r="E1068" s="8">
        <v>1131.8589999999999</v>
      </c>
      <c r="F1068" s="8">
        <v>1565.3019999999999</v>
      </c>
      <c r="G1068" s="8">
        <v>1066.4549999999999</v>
      </c>
      <c r="H1068" s="8">
        <v>206.02600000000001</v>
      </c>
      <c r="I1068" s="8">
        <v>633.37099999999998</v>
      </c>
      <c r="J1068" s="8">
        <v>437.26799999999997</v>
      </c>
      <c r="K1068" s="8">
        <v>23628.634999999998</v>
      </c>
      <c r="L1068" s="8">
        <v>6.2653999999999996</v>
      </c>
      <c r="M1068" s="8">
        <v>8405.3803000000007</v>
      </c>
      <c r="N1068" s="8">
        <v>0</v>
      </c>
      <c r="O1068" s="8">
        <v>1938.329</v>
      </c>
      <c r="P1068" s="8">
        <v>-2197.9540000000002</v>
      </c>
      <c r="Q1068" s="8">
        <v>2206.1689999999999</v>
      </c>
      <c r="R1068" s="8">
        <v>8852.4470000000001</v>
      </c>
      <c r="S1068" s="8">
        <v>91.9</v>
      </c>
      <c r="T1068" s="8">
        <v>46.5</v>
      </c>
      <c r="U1068" s="8">
        <v>126.3644</v>
      </c>
      <c r="V1068" s="8">
        <v>13.651999999999999</v>
      </c>
      <c r="W1068" s="8">
        <v>0</v>
      </c>
      <c r="X1068" s="8">
        <v>7.4261999999999997</v>
      </c>
      <c r="Y1068" s="8">
        <v>1.2946</v>
      </c>
      <c r="Z1068" s="8">
        <v>40.985599999999998</v>
      </c>
      <c r="AA1068" s="8">
        <v>0.5</v>
      </c>
      <c r="AB1068" s="8">
        <v>11.844899999999999</v>
      </c>
      <c r="AC1068" s="8">
        <v>5.9757999999999996</v>
      </c>
      <c r="AD1068" s="8">
        <v>-22.4053</v>
      </c>
      <c r="AE1068" s="8">
        <v>-4.2813999999999997</v>
      </c>
      <c r="AF1068" s="8">
        <v>4.3929999999999998</v>
      </c>
      <c r="AG1068" s="8">
        <v>2.7237999999999998</v>
      </c>
      <c r="AH1068" s="8">
        <v>9.8521999999999998</v>
      </c>
      <c r="AI1068" s="8">
        <v>4.6254999999999997</v>
      </c>
      <c r="AJ1068" s="8">
        <v>4.6146000000000003</v>
      </c>
      <c r="AK1068" s="8">
        <v>1066.4549999999999</v>
      </c>
      <c r="AL1068" s="8">
        <v>4.6241000000000003</v>
      </c>
      <c r="AM1068" s="8">
        <v>12.122199999999999</v>
      </c>
      <c r="AN1068" s="8">
        <v>8.4423999999999992</v>
      </c>
      <c r="AO1068" s="8">
        <v>13.976699999999999</v>
      </c>
      <c r="AP1068" s="8">
        <v>3.3786</v>
      </c>
      <c r="AQ1068" s="8">
        <v>0.29430000000000001</v>
      </c>
      <c r="AR1068" s="8">
        <v>0</v>
      </c>
      <c r="AS1068" s="8">
        <v>33.057200000000002</v>
      </c>
      <c r="AT1068" s="8">
        <v>1.6637999999999999</v>
      </c>
      <c r="AU1068" s="8">
        <v>2.2585000000000002</v>
      </c>
      <c r="AV1068" s="8">
        <v>0</v>
      </c>
      <c r="AW1068" s="8">
        <v>4.9799999999999997E-2</v>
      </c>
      <c r="AX1068" s="8">
        <v>0.3992</v>
      </c>
      <c r="AZ1068" s="8">
        <v>7480.0219999999999</v>
      </c>
      <c r="BA1068" s="8">
        <v>674.61030000000005</v>
      </c>
      <c r="BB1068" s="8">
        <v>1193.9680000000001</v>
      </c>
      <c r="BC1068" s="8">
        <v>1491.5050000000001</v>
      </c>
      <c r="BD1068" s="8">
        <v>996.548</v>
      </c>
      <c r="BE1068" s="8">
        <v>217.654</v>
      </c>
      <c r="BF1068" s="8">
        <v>503.12099999999998</v>
      </c>
      <c r="BG1068" s="8">
        <v>451.077</v>
      </c>
      <c r="BH1068" s="8">
        <v>24094.812999999998</v>
      </c>
      <c r="BI1068" s="8">
        <v>9.0998000000000001</v>
      </c>
      <c r="BJ1068" s="8">
        <v>11831.621499999999</v>
      </c>
      <c r="BK1068" s="8">
        <v>0</v>
      </c>
      <c r="BL1068" s="8">
        <v>147.386</v>
      </c>
      <c r="BM1068" s="8">
        <v>-573.52800000000002</v>
      </c>
      <c r="BN1068" s="8">
        <v>2175.5219999999999</v>
      </c>
      <c r="BO1068" s="8">
        <v>9176.2780000000002</v>
      </c>
      <c r="BP1068" s="8">
        <v>79.7</v>
      </c>
      <c r="BQ1068" s="8">
        <v>35.25</v>
      </c>
      <c r="BR1068" s="8">
        <v>129.6317</v>
      </c>
      <c r="BS1068" s="8">
        <v>13.498200000000001</v>
      </c>
      <c r="BT1068" s="8">
        <v>0</v>
      </c>
      <c r="BU1068" s="8">
        <v>9.9094999999999995</v>
      </c>
      <c r="BV1068" s="8">
        <v>1.6579999999999999</v>
      </c>
      <c r="BW1068" s="8">
        <v>18.7974</v>
      </c>
      <c r="BX1068" s="8">
        <v>0.5</v>
      </c>
      <c r="BY1068" s="8">
        <v>8.0288000000000004</v>
      </c>
      <c r="BZ1068" s="8">
        <v>5.58</v>
      </c>
      <c r="CA1068" s="8">
        <v>-6.6227999999999998</v>
      </c>
      <c r="CB1068" s="8">
        <v>2.5855999999999999</v>
      </c>
      <c r="CC1068" s="8">
        <v>4.1763000000000003</v>
      </c>
      <c r="CD1068" s="8">
        <v>2.87</v>
      </c>
      <c r="CE1068" s="8">
        <v>9.5391999999999992</v>
      </c>
      <c r="CF1068" s="8">
        <v>4.3625999999999996</v>
      </c>
      <c r="CG1068" s="8">
        <v>4.3586999999999998</v>
      </c>
      <c r="CH1068" s="8">
        <v>996.548</v>
      </c>
      <c r="CI1068" s="8">
        <v>4.3613999999999997</v>
      </c>
      <c r="CJ1068" s="8">
        <v>11.7989</v>
      </c>
      <c r="CK1068" s="8">
        <v>12.4552</v>
      </c>
      <c r="CL1068" s="8">
        <v>18.238700000000001</v>
      </c>
      <c r="CM1068" s="8">
        <v>4.1749999999999998</v>
      </c>
      <c r="CN1068" s="8">
        <v>0.31040000000000001</v>
      </c>
      <c r="CO1068" s="8">
        <v>0</v>
      </c>
      <c r="CP1068" s="8">
        <v>37.213299999999997</v>
      </c>
      <c r="CQ1068" s="8">
        <v>1.9698</v>
      </c>
      <c r="CR1068" s="8">
        <v>8.9564000000000004</v>
      </c>
      <c r="CS1068" s="8">
        <v>0</v>
      </c>
      <c r="CT1068" s="8">
        <v>3.3300000000000003E-2</v>
      </c>
      <c r="CU1068" s="8">
        <v>0.53610000000000002</v>
      </c>
      <c r="CW1068" s="8">
        <v>7060.4660000000003</v>
      </c>
      <c r="CX1068" s="8">
        <v>421.49700000000001</v>
      </c>
      <c r="CY1068" s="8">
        <v>895.58699999999999</v>
      </c>
      <c r="CZ1068" s="8">
        <v>823.27599999999995</v>
      </c>
      <c r="DA1068" s="8">
        <v>524.51700000000005</v>
      </c>
      <c r="DB1068" s="8">
        <v>224.24199999999999</v>
      </c>
      <c r="DC1068" s="8">
        <v>465.52</v>
      </c>
      <c r="DD1068" s="8">
        <v>428.95800000000003</v>
      </c>
      <c r="DE1068" s="8">
        <v>23612.123</v>
      </c>
      <c r="DF1068" s="8">
        <v>7.8989000000000003</v>
      </c>
      <c r="DG1068" s="8">
        <v>10020.250899999999</v>
      </c>
      <c r="DH1068" s="8">
        <v>0</v>
      </c>
      <c r="DI1068" s="8">
        <v>441.01</v>
      </c>
      <c r="DJ1068" s="8">
        <v>-1468.1220000000001</v>
      </c>
      <c r="DK1068" s="8">
        <v>2028.2270000000001</v>
      </c>
      <c r="DL1068" s="8">
        <v>7081.9709999999995</v>
      </c>
      <c r="DM1068" s="8">
        <v>116.95</v>
      </c>
      <c r="DN1068" s="8">
        <v>50.25</v>
      </c>
      <c r="DO1068" s="8">
        <v>127.2664</v>
      </c>
      <c r="DP1068" s="8">
        <v>9.3702000000000005</v>
      </c>
      <c r="DQ1068" s="8">
        <v>0</v>
      </c>
      <c r="DR1068" s="8">
        <v>11.188499999999999</v>
      </c>
      <c r="DS1068" s="8">
        <v>1.4140999999999999</v>
      </c>
      <c r="DT1068" s="8">
        <v>10.9329</v>
      </c>
      <c r="DU1068" s="8">
        <v>0.5</v>
      </c>
      <c r="DV1068" s="8">
        <v>5.2546999999999997</v>
      </c>
      <c r="DW1068" s="8">
        <v>2.94</v>
      </c>
      <c r="DX1068" s="8">
        <v>-47.311799999999998</v>
      </c>
      <c r="DY1068" s="8">
        <v>-1.8246</v>
      </c>
      <c r="DZ1068" s="8">
        <v>2.1989000000000001</v>
      </c>
      <c r="EA1068" s="8">
        <v>1.7946</v>
      </c>
      <c r="EB1068" s="8">
        <v>5.5289999999999999</v>
      </c>
      <c r="EC1068" s="8">
        <v>2.2879</v>
      </c>
      <c r="ED1068" s="8">
        <v>2.3159999999999998</v>
      </c>
      <c r="EE1068" s="8">
        <v>524.51700000000005</v>
      </c>
      <c r="EF1068" s="8">
        <v>2.2875999999999999</v>
      </c>
      <c r="EG1068" s="8">
        <v>6.8611000000000004</v>
      </c>
      <c r="EH1068" s="8">
        <v>19.0306</v>
      </c>
      <c r="EI1068" s="8">
        <v>15.212999999999999</v>
      </c>
      <c r="EJ1068" s="8">
        <v>2.3818999999999999</v>
      </c>
      <c r="EK1068" s="8">
        <v>0.29899999999999999</v>
      </c>
      <c r="EL1068" s="8">
        <v>0</v>
      </c>
      <c r="EM1068" s="8">
        <v>29.316099999999999</v>
      </c>
      <c r="EN1068" s="8">
        <v>0.51070000000000004</v>
      </c>
      <c r="EO1068" s="8">
        <v>17.013500000000001</v>
      </c>
      <c r="EP1068" s="8">
        <v>0</v>
      </c>
      <c r="EQ1068" s="8">
        <v>2.6700000000000002E-2</v>
      </c>
      <c r="ER1068" s="8">
        <v>0.43959999999999999</v>
      </c>
      <c r="ET1068" s="8">
        <v>6689.7709999999997</v>
      </c>
      <c r="EU1068" s="8">
        <v>-1850.2483999999999</v>
      </c>
      <c r="EV1068" s="8">
        <v>877.08199999999999</v>
      </c>
      <c r="EW1068" s="8">
        <v>53.25</v>
      </c>
      <c r="EX1068" s="8">
        <v>-141.178</v>
      </c>
      <c r="EY1068" s="8">
        <v>8946.8089999999993</v>
      </c>
      <c r="EZ1068" s="8">
        <v>618.779</v>
      </c>
      <c r="FA1068" s="8">
        <v>9403.1640000000007</v>
      </c>
      <c r="FB1068" s="8">
        <v>21886.947</v>
      </c>
      <c r="FC1068" s="8">
        <v>1.4537</v>
      </c>
      <c r="FD1068" s="8">
        <v>20393.954900000001</v>
      </c>
      <c r="FE1068" s="8">
        <v>0</v>
      </c>
      <c r="FF1068" s="8">
        <v>-92.959000000000003</v>
      </c>
      <c r="FG1068" s="8">
        <v>-946.69299999999998</v>
      </c>
      <c r="FH1068" s="8">
        <v>2508.5340000000001</v>
      </c>
      <c r="FI1068" s="8">
        <v>6941.4979999999996</v>
      </c>
      <c r="FJ1068" s="8">
        <v>94.4</v>
      </c>
      <c r="FK1068" s="8">
        <v>44.75</v>
      </c>
      <c r="FL1068" s="8">
        <v>65.802300000000002</v>
      </c>
      <c r="FM1068" s="8">
        <v>10.4321</v>
      </c>
      <c r="FN1068" s="8">
        <v>0</v>
      </c>
      <c r="FO1068" s="8">
        <v>23.252099999999999</v>
      </c>
      <c r="FP1068" s="8">
        <v>1.8351999999999999</v>
      </c>
      <c r="FQ1068" s="8">
        <v>13.025499999999999</v>
      </c>
      <c r="FR1068" s="8">
        <v>0.5</v>
      </c>
      <c r="FS1068" s="8">
        <v>-1.1482999999999999</v>
      </c>
      <c r="FT1068" s="8">
        <v>-0.79</v>
      </c>
      <c r="FU1068" s="8">
        <v>0</v>
      </c>
      <c r="FV1068" s="8">
        <v>-48.295699999999997</v>
      </c>
      <c r="FW1068" s="8">
        <v>-0.62060000000000004</v>
      </c>
      <c r="FX1068" s="8">
        <v>-8.3101000000000003</v>
      </c>
      <c r="FY1068" s="8">
        <v>-26.7621</v>
      </c>
      <c r="FZ1068" s="8">
        <v>-0.81950000000000001</v>
      </c>
      <c r="GA1068" s="8">
        <v>-10.6571</v>
      </c>
      <c r="GB1068" s="8">
        <v>-141.178</v>
      </c>
      <c r="GC1068" s="8">
        <v>-0.81930000000000003</v>
      </c>
      <c r="GD1068" s="8">
        <v>-2.1821999999999999</v>
      </c>
      <c r="GE1068" s="11">
        <v>781.13099999999997</v>
      </c>
      <c r="GF1068" s="11">
        <v>0.29409999999999997</v>
      </c>
      <c r="GG1068" s="11">
        <v>178.44900000000001</v>
      </c>
      <c r="GH1068" s="8">
        <v>0</v>
      </c>
      <c r="GI1068" s="8">
        <v>11.2181</v>
      </c>
      <c r="GJ1068" s="8">
        <v>2.8915999999999999</v>
      </c>
      <c r="GK1068" s="8">
        <v>0.30570000000000003</v>
      </c>
      <c r="GL1068" s="8">
        <v>1.0693999999999999</v>
      </c>
      <c r="GM1068" s="8">
        <v>0.84209999999999996</v>
      </c>
      <c r="GN1068" s="8">
        <v>1.6795</v>
      </c>
      <c r="GO1068" s="8">
        <v>0</v>
      </c>
      <c r="GP1068" s="8">
        <v>0</v>
      </c>
      <c r="GQ1068" s="8">
        <v>0.73580000000000001</v>
      </c>
      <c r="GR1068" s="8">
        <v>1.0456000000000001</v>
      </c>
      <c r="GS1068" s="12">
        <f t="shared" si="470"/>
        <v>-6.2125968635339781</v>
      </c>
      <c r="GU1068" s="8">
        <v>6946.174</v>
      </c>
      <c r="GV1068" s="8">
        <v>-2724.9528</v>
      </c>
      <c r="GW1068" s="8">
        <v>912.94299999999998</v>
      </c>
      <c r="GX1068" s="8">
        <v>50.094999999999999</v>
      </c>
      <c r="GY1068" s="8">
        <v>-182.678</v>
      </c>
      <c r="GZ1068" s="8">
        <v>0</v>
      </c>
      <c r="HA1068" s="8">
        <v>9513.9259999999995</v>
      </c>
      <c r="HB1068" s="8">
        <v>332.16500000000002</v>
      </c>
      <c r="HC1068" s="8">
        <v>22561.322</v>
      </c>
      <c r="HD1068" s="8">
        <v>1.2685999999999999</v>
      </c>
      <c r="HE1068" s="8">
        <v>11883.2983</v>
      </c>
      <c r="HF1068" s="8">
        <v>0</v>
      </c>
      <c r="HG1068" s="8">
        <v>-530.11400000000003</v>
      </c>
      <c r="HH1068" s="8">
        <v>-391.03800000000001</v>
      </c>
      <c r="HI1068" s="8">
        <v>2723.3789999999999</v>
      </c>
      <c r="HJ1068" s="8">
        <v>6826.7280000000001</v>
      </c>
      <c r="HK1068" s="8">
        <v>84.4</v>
      </c>
      <c r="HL1068" s="8">
        <v>52.3</v>
      </c>
      <c r="HM1068" s="8">
        <v>69.236900000000006</v>
      </c>
      <c r="HN1068" s="8">
        <v>10.7461</v>
      </c>
      <c r="HO1068" s="8">
        <v>0</v>
      </c>
      <c r="HP1068" s="8">
        <v>13.016500000000001</v>
      </c>
      <c r="HQ1068" s="8">
        <v>1.9024000000000001</v>
      </c>
      <c r="HR1068" s="8">
        <v>14.512599999999999</v>
      </c>
      <c r="HS1068" s="8">
        <v>0.5</v>
      </c>
      <c r="HT1068" s="8">
        <v>-1.3774</v>
      </c>
      <c r="HU1068" s="8">
        <v>-1.02</v>
      </c>
      <c r="HV1068" s="8">
        <v>-29.113900000000001</v>
      </c>
      <c r="HW1068" s="8">
        <v>5.2196999999999996</v>
      </c>
      <c r="HX1068" s="8">
        <v>-0.82199999999999995</v>
      </c>
      <c r="HY1068" s="8">
        <v>-15.8619</v>
      </c>
      <c r="HZ1068" s="8">
        <v>-68.121499999999997</v>
      </c>
      <c r="IA1068" s="8">
        <v>-1.5158</v>
      </c>
      <c r="IB1068" s="8">
        <v>-17.9693</v>
      </c>
      <c r="IC1068" s="8">
        <v>-182.678</v>
      </c>
      <c r="ID1068" s="8">
        <v>-1.5158</v>
      </c>
      <c r="IE1068" s="8">
        <v>0</v>
      </c>
      <c r="IF1068" s="11">
        <v>749.86400000000003</v>
      </c>
      <c r="IG1068" s="11">
        <v>-182.678</v>
      </c>
      <c r="IH1068" s="11">
        <v>0.31259999999999999</v>
      </c>
      <c r="II1068" s="11">
        <v>178.44900000000001</v>
      </c>
      <c r="IJ1068" s="8">
        <v>0</v>
      </c>
      <c r="IK1068" s="8">
        <v>0.71760000000000002</v>
      </c>
      <c r="IL1068" s="8">
        <v>0.2586</v>
      </c>
      <c r="IM1068" s="8">
        <v>0.30790000000000001</v>
      </c>
      <c r="IN1068" s="8">
        <v>1.071</v>
      </c>
      <c r="IO1068" s="8">
        <v>0.96040000000000003</v>
      </c>
      <c r="IP1068" s="8">
        <v>0.1774</v>
      </c>
      <c r="IQ1068" s="8">
        <v>0</v>
      </c>
      <c r="IR1068" s="8">
        <v>0</v>
      </c>
      <c r="IS1068" s="8">
        <v>0</v>
      </c>
      <c r="IT1068" s="8">
        <v>1.0695000000000001</v>
      </c>
      <c r="IU1068" s="11">
        <v>13217.481400000001</v>
      </c>
      <c r="IV1068" s="11">
        <v>11886.600399999999</v>
      </c>
      <c r="IW1068" s="12">
        <f t="shared" si="471"/>
        <v>-4.9975530715247594</v>
      </c>
      <c r="IX1068" s="12"/>
      <c r="IY1068" s="8">
        <f t="shared" si="450"/>
        <v>0</v>
      </c>
      <c r="IZ1068" s="8">
        <f t="shared" si="472"/>
        <v>1</v>
      </c>
      <c r="JA1068" s="8">
        <f t="shared" si="451"/>
        <v>0</v>
      </c>
      <c r="JB1068" s="8">
        <f t="shared" si="473"/>
        <v>1</v>
      </c>
      <c r="JC1068" s="8">
        <f t="shared" si="452"/>
        <v>1</v>
      </c>
      <c r="JD1068" s="8">
        <f t="shared" si="453"/>
        <v>0</v>
      </c>
      <c r="JE1068" s="8">
        <f t="shared" si="454"/>
        <v>1</v>
      </c>
      <c r="JF1068" s="8">
        <f t="shared" si="455"/>
        <v>1</v>
      </c>
      <c r="JG1068" s="8">
        <f t="shared" si="456"/>
        <v>1</v>
      </c>
      <c r="JH1068" s="8">
        <f t="shared" si="457"/>
        <v>6</v>
      </c>
      <c r="JJ1068" s="8">
        <f t="shared" si="458"/>
        <v>5</v>
      </c>
      <c r="JK1068" s="8" t="str">
        <f t="shared" si="459"/>
        <v>NA</v>
      </c>
      <c r="JM1068" s="8">
        <f t="shared" si="460"/>
        <v>-2.9260889541316004E-4</v>
      </c>
      <c r="JN1068" s="8">
        <v>-2.9260889541316004E-4</v>
      </c>
      <c r="JO1068" s="8">
        <f t="shared" si="474"/>
        <v>0</v>
      </c>
      <c r="JP1068" s="8">
        <f t="shared" si="475"/>
        <v>0</v>
      </c>
      <c r="JQ1068" s="8">
        <f t="shared" si="461"/>
        <v>0</v>
      </c>
      <c r="JR1068" s="8">
        <f t="shared" si="462"/>
        <v>0</v>
      </c>
      <c r="JS1068" s="8">
        <f t="shared" si="476"/>
        <v>0</v>
      </c>
      <c r="JT1068" s="8">
        <f t="shared" si="463"/>
        <v>1</v>
      </c>
      <c r="JU1068" s="8">
        <f t="shared" si="464"/>
        <v>0</v>
      </c>
      <c r="JV1068" s="8">
        <f t="shared" si="465"/>
        <v>0</v>
      </c>
      <c r="JW1068" s="8">
        <f t="shared" si="466"/>
        <v>1</v>
      </c>
      <c r="JX1068" s="8">
        <f t="shared" si="467"/>
        <v>7</v>
      </c>
      <c r="JY1068" s="8" t="str">
        <f t="shared" si="468"/>
        <v>M</v>
      </c>
      <c r="KA1068" s="8" t="str">
        <f t="shared" si="469"/>
        <v>NA</v>
      </c>
      <c r="KD1068" s="8">